    <f t="shared" si="199"/>
        <v>0</v>
      </c>
    </row>
    <row r="16154" spans="1:11" s="35" customFormat="1" hidden="1" outlineLevel="1">
      <c r="A16154" s="75"/>
      <c r="E16154" s="51" t="s">
        <v>95</v>
      </c>
      <c r="F16154" s="51" t="s">
        <v>101</v>
      </c>
      <c r="G16154" s="51" t="s">
        <v>873</v>
      </c>
      <c r="H16154" s="51" t="s">
        <v>421</v>
      </c>
      <c r="I16154" s="35" t="str">
        <f>INDEX('PC List'!$C$7:$C$26,MATCH(F16154,'PC List'!$B$7:$B$26,0))</f>
        <v>Down</v>
      </c>
      <c r="J16154" s="51" t="s">
        <v>863</v>
      </c>
      <c r="K16154" s="173">
        <f t="shared" si="199"/>
        <v>0</v>
      </c>
    </row>
    <row r="16155" spans="1:11" s="35" customFormat="1" hidden="1" outlineLevel="1">
      <c r="A16155" s="75"/>
      <c r="E16155" s="51" t="s">
        <v>95</v>
      </c>
      <c r="F16155" s="51" t="s">
        <v>101</v>
      </c>
      <c r="G16155" s="51" t="s">
        <v>873</v>
      </c>
      <c r="H16155" s="51" t="s">
        <v>421</v>
      </c>
      <c r="I16155" s="35" t="str">
        <f>INDEX('PC List'!$C$7:$C$26,MATCH(F16155,'PC List'!$B$7:$B$26,0))</f>
        <v>Down</v>
      </c>
      <c r="J16155" s="51" t="s">
        <v>864</v>
      </c>
      <c r="K16155" s="173">
        <f t="shared" si="199"/>
        <v>0</v>
      </c>
    </row>
    <row r="16156" spans="1:11" s="35" customFormat="1" hidden="1" outlineLevel="1">
      <c r="A16156" s="75"/>
      <c r="E16156" s="51" t="s">
        <v>95</v>
      </c>
      <c r="F16156" s="51" t="s">
        <v>101</v>
      </c>
      <c r="G16156" s="51" t="s">
        <v>873</v>
      </c>
      <c r="H16156" s="51" t="s">
        <v>421</v>
      </c>
      <c r="I16156" s="35" t="str">
        <f>INDEX('PC List'!$C$7:$C$26,MATCH(F16156,'PC List'!$B$7:$B$26,0))</f>
        <v>Down</v>
      </c>
      <c r="J16156" s="51" t="s">
        <v>865</v>
      </c>
      <c r="K16156" s="173">
        <f t="shared" si="199"/>
        <v>0</v>
      </c>
    </row>
    <row r="16157" spans="1:11" s="35" customFormat="1" hidden="1" outlineLevel="1">
      <c r="A16157" s="75"/>
      <c r="E16157" s="51" t="s">
        <v>95</v>
      </c>
      <c r="F16157" s="51" t="s">
        <v>101</v>
      </c>
      <c r="G16157" s="51" t="s">
        <v>873</v>
      </c>
      <c r="H16157" s="51" t="s">
        <v>421</v>
      </c>
      <c r="I16157" s="35" t="str">
        <f>INDEX('PC List'!$C$7:$C$26,MATCH(F16157,'PC List'!$B$7:$B$26,0))</f>
        <v>Down</v>
      </c>
      <c r="J16157" s="51" t="s">
        <v>866</v>
      </c>
      <c r="K16157" s="173">
        <f t="shared" si="199"/>
        <v>0</v>
      </c>
    </row>
    <row r="16158" spans="1:11" s="35" customFormat="1" hidden="1" outlineLevel="1">
      <c r="A16158" s="75"/>
      <c r="E16158" s="51" t="s">
        <v>95</v>
      </c>
      <c r="F16158" s="51" t="s">
        <v>101</v>
      </c>
      <c r="G16158" s="51" t="s">
        <v>873</v>
      </c>
      <c r="H16158" s="51" t="s">
        <v>421</v>
      </c>
      <c r="I16158" s="35" t="str">
        <f>INDEX('PC List'!$C$7:$C$26,MATCH(F16158,'PC List'!$B$7:$B$26,0))</f>
        <v>Down</v>
      </c>
      <c r="J16158" s="51" t="s">
        <v>867</v>
      </c>
      <c r="K16158" s="173">
        <f t="shared" si="199"/>
        <v>0</v>
      </c>
    </row>
    <row r="16159" spans="1:11" s="35" customFormat="1" hidden="1" outlineLevel="1">
      <c r="A16159" s="75"/>
      <c r="E16159" s="51" t="s">
        <v>95</v>
      </c>
      <c r="F16159" s="51" t="s">
        <v>101</v>
      </c>
      <c r="G16159" s="51" t="s">
        <v>873</v>
      </c>
      <c r="H16159" s="51" t="s">
        <v>421</v>
      </c>
      <c r="I16159" s="35" t="str">
        <f>INDEX('PC List'!$C$7:$C$26,MATCH(F16159,'PC List'!$B$7:$B$26,0))</f>
        <v>Down</v>
      </c>
      <c r="J16159" s="51" t="s">
        <v>868</v>
      </c>
      <c r="K16159" s="173">
        <f t="shared" si="199"/>
        <v>0</v>
      </c>
    </row>
    <row r="16160" spans="1:11" s="35" customFormat="1" hidden="1" outlineLevel="1">
      <c r="A16160" s="75"/>
      <c r="E16160" s="51"/>
      <c r="F16160" s="51"/>
      <c r="G16160" s="51"/>
      <c r="H16160" s="51"/>
      <c r="J16160" s="51"/>
      <c r="K16160" s="174"/>
    </row>
    <row r="16161" spans="1:11" s="35" customFormat="1" hidden="1" outlineLevel="1">
      <c r="A16161" s="75"/>
      <c r="E16161" s="51" t="s">
        <v>96</v>
      </c>
      <c r="F16161" s="51" t="s">
        <v>101</v>
      </c>
      <c r="G16161" s="51" t="s">
        <v>873</v>
      </c>
      <c r="H16161" s="51" t="s">
        <v>421</v>
      </c>
      <c r="I16161" s="35" t="str">
        <f>INDEX('PC List'!$C$7:$C$26,MATCH(F16161,'PC List'!$B$7:$B$26,0))</f>
        <v>Down</v>
      </c>
      <c r="J16161" s="51" t="s">
        <v>852</v>
      </c>
      <c r="K16161" s="173">
        <f t="shared" ref="K16161:K16177" si="200">IF(I16161="Down",K9731-K3609,K3609-K9731)</f>
        <v>0</v>
      </c>
    </row>
    <row r="16162" spans="1:11" s="35" customFormat="1" hidden="1" outlineLevel="1">
      <c r="A16162" s="75"/>
      <c r="E16162" s="51" t="s">
        <v>96</v>
      </c>
      <c r="F16162" s="51" t="s">
        <v>101</v>
      </c>
      <c r="G16162" s="51" t="s">
        <v>873</v>
      </c>
      <c r="H16162" s="51" t="s">
        <v>421</v>
      </c>
      <c r="I16162" s="35" t="str">
        <f>INDEX('PC List'!$C$7:$C$26,MATCH(F16162,'PC List'!$B$7:$B$26,0))</f>
        <v>Down</v>
      </c>
      <c r="J16162" s="51" t="s">
        <v>853</v>
      </c>
      <c r="K16162" s="173">
        <f t="shared" si="200"/>
        <v>0</v>
      </c>
    </row>
    <row r="16163" spans="1:11" s="35" customFormat="1" hidden="1" outlineLevel="1">
      <c r="A16163" s="75"/>
      <c r="E16163" s="51" t="s">
        <v>96</v>
      </c>
      <c r="F16163" s="51" t="s">
        <v>101</v>
      </c>
      <c r="G16163" s="51" t="s">
        <v>873</v>
      </c>
      <c r="H16163" s="51" t="s">
        <v>421</v>
      </c>
      <c r="I16163" s="35" t="str">
        <f>INDEX('PC List'!$C$7:$C$26,MATCH(F16163,'PC List'!$B$7:$B$26,0))</f>
        <v>Down</v>
      </c>
      <c r="J16163" s="51" t="s">
        <v>854</v>
      </c>
      <c r="K16163" s="173">
        <f t="shared" si="200"/>
        <v>0</v>
      </c>
    </row>
    <row r="16164" spans="1:11" s="35" customFormat="1" hidden="1" outlineLevel="1">
      <c r="A16164" s="75"/>
      <c r="E16164" s="51" t="s">
        <v>96</v>
      </c>
      <c r="F16164" s="51" t="s">
        <v>101</v>
      </c>
      <c r="G16164" s="51" t="s">
        <v>873</v>
      </c>
      <c r="H16164" s="51" t="s">
        <v>421</v>
      </c>
      <c r="I16164" s="35" t="str">
        <f>INDEX('PC List'!$C$7:$C$26,MATCH(F16164,'PC List'!$B$7:$B$26,0))</f>
        <v>Down</v>
      </c>
      <c r="J16164" s="51" t="s">
        <v>855</v>
      </c>
      <c r="K16164" s="173">
        <f t="shared" si="200"/>
        <v>0</v>
      </c>
    </row>
    <row r="16165" spans="1:11" s="35" customFormat="1" hidden="1" outlineLevel="1">
      <c r="A16165" s="75"/>
      <c r="E16165" s="51" t="s">
        <v>96</v>
      </c>
      <c r="F16165" s="51" t="s">
        <v>101</v>
      </c>
      <c r="G16165" s="51" t="s">
        <v>873</v>
      </c>
      <c r="H16165" s="51" t="s">
        <v>421</v>
      </c>
      <c r="I16165" s="35" t="str">
        <f>INDEX('PC List'!$C$7:$C$26,MATCH(F16165,'PC List'!$B$7:$B$26,0))</f>
        <v>Down</v>
      </c>
      <c r="J16165" s="51" t="s">
        <v>856</v>
      </c>
      <c r="K16165" s="173">
        <f t="shared" si="200"/>
        <v>0</v>
      </c>
    </row>
    <row r="16166" spans="1:11" s="35" customFormat="1" hidden="1" outlineLevel="1">
      <c r="A16166" s="75"/>
      <c r="E16166" s="51" t="s">
        <v>96</v>
      </c>
      <c r="F16166" s="51" t="s">
        <v>101</v>
      </c>
      <c r="G16166" s="51" t="s">
        <v>873</v>
      </c>
      <c r="H16166" s="51" t="s">
        <v>421</v>
      </c>
      <c r="I16166" s="35" t="str">
        <f>INDEX('PC List'!$C$7:$C$26,MATCH(F16166,'PC List'!$B$7:$B$26,0))</f>
        <v>Down</v>
      </c>
      <c r="J16166" s="51" t="s">
        <v>857</v>
      </c>
      <c r="K16166" s="173">
        <f t="shared" si="200"/>
        <v>0</v>
      </c>
    </row>
    <row r="16167" spans="1:11" s="35" customFormat="1" hidden="1" outlineLevel="1">
      <c r="A16167" s="75"/>
      <c r="E16167" s="51" t="s">
        <v>96</v>
      </c>
      <c r="F16167" s="51" t="s">
        <v>101</v>
      </c>
      <c r="G16167" s="51" t="s">
        <v>873</v>
      </c>
      <c r="H16167" s="51" t="s">
        <v>421</v>
      </c>
      <c r="I16167" s="35" t="str">
        <f>INDEX('PC List'!$C$7:$C$26,MATCH(F16167,'PC List'!$B$7:$B$26,0))</f>
        <v>Down</v>
      </c>
      <c r="J16167" s="51" t="s">
        <v>858</v>
      </c>
      <c r="K16167" s="173">
        <f t="shared" si="200"/>
        <v>0</v>
      </c>
    </row>
    <row r="16168" spans="1:11" s="35" customFormat="1" hidden="1" outlineLevel="1">
      <c r="A16168" s="75"/>
      <c r="E16168" s="51" t="s">
        <v>96</v>
      </c>
      <c r="F16168" s="51" t="s">
        <v>101</v>
      </c>
      <c r="G16168" s="51" t="s">
        <v>873</v>
      </c>
      <c r="H16168" s="51" t="s">
        <v>421</v>
      </c>
      <c r="I16168" s="35" t="str">
        <f>INDEX('PC List'!$C$7:$C$26,MATCH(F16168,'PC List'!$B$7:$B$26,0))</f>
        <v>Down</v>
      </c>
      <c r="J16168" s="51" t="s">
        <v>859</v>
      </c>
      <c r="K16168" s="173">
        <f t="shared" si="200"/>
        <v>0</v>
      </c>
    </row>
    <row r="16169" spans="1:11" s="35" customFormat="1" hidden="1" outlineLevel="1">
      <c r="A16169" s="75"/>
      <c r="E16169" s="51" t="s">
        <v>96</v>
      </c>
      <c r="F16169" s="51" t="s">
        <v>101</v>
      </c>
      <c r="G16169" s="51" t="s">
        <v>873</v>
      </c>
      <c r="H16169" s="51" t="s">
        <v>421</v>
      </c>
      <c r="I16169" s="35" t="str">
        <f>INDEX('PC List'!$C$7:$C$26,MATCH(F16169,'PC List'!$B$7:$B$26,0))</f>
        <v>Down</v>
      </c>
      <c r="J16169" s="51" t="s">
        <v>860</v>
      </c>
      <c r="K16169" s="173">
        <f t="shared" si="200"/>
        <v>0</v>
      </c>
    </row>
    <row r="16170" spans="1:11" s="35" customFormat="1" hidden="1" outlineLevel="1">
      <c r="A16170" s="75"/>
      <c r="E16170" s="51" t="s">
        <v>96</v>
      </c>
      <c r="F16170" s="51" t="s">
        <v>101</v>
      </c>
      <c r="G16170" s="51" t="s">
        <v>873</v>
      </c>
      <c r="H16170" s="51" t="s">
        <v>421</v>
      </c>
      <c r="I16170" s="35" t="str">
        <f>INDEX('PC List'!$C$7:$C$26,MATCH(F16170,'PC List'!$B$7:$B$26,0))</f>
        <v>Down</v>
      </c>
      <c r="J16170" s="51" t="s">
        <v>861</v>
      </c>
      <c r="K16170" s="173">
        <f t="shared" si="200"/>
        <v>0</v>
      </c>
    </row>
    <row r="16171" spans="1:11" s="35" customFormat="1" hidden="1" outlineLevel="1">
      <c r="A16171" s="75"/>
      <c r="E16171" s="51" t="s">
        <v>96</v>
      </c>
      <c r="F16171" s="51" t="s">
        <v>101</v>
      </c>
      <c r="G16171" s="51" t="s">
        <v>873</v>
      </c>
      <c r="H16171" s="51" t="s">
        <v>421</v>
      </c>
      <c r="I16171" s="35" t="str">
        <f>INDEX('PC List'!$C$7:$C$26,MATCH(F16171,'PC List'!$B$7:$B$26,0))</f>
        <v>Down</v>
      </c>
      <c r="J16171" s="51" t="s">
        <v>862</v>
      </c>
      <c r="K16171" s="173">
        <f t="shared" si="200"/>
        <v>0</v>
      </c>
    </row>
    <row r="16172" spans="1:11" s="35" customFormat="1" hidden="1" outlineLevel="1">
      <c r="A16172" s="75"/>
      <c r="E16172" s="51" t="s">
        <v>96</v>
      </c>
      <c r="F16172" s="51" t="s">
        <v>101</v>
      </c>
      <c r="G16172" s="51" t="s">
        <v>873</v>
      </c>
      <c r="H16172" s="51" t="s">
        <v>421</v>
      </c>
      <c r="I16172" s="35" t="str">
        <f>INDEX('PC List'!$C$7:$C$26,MATCH(F16172,'PC List'!$B$7:$B$26,0))</f>
        <v>Down</v>
      </c>
      <c r="J16172" s="51" t="s">
        <v>863</v>
      </c>
      <c r="K16172" s="173">
        <f t="shared" si="200"/>
        <v>0</v>
      </c>
    </row>
    <row r="16173" spans="1:11" s="35" customFormat="1" hidden="1" outlineLevel="1">
      <c r="A16173" s="75"/>
      <c r="E16173" s="51" t="s">
        <v>96</v>
      </c>
      <c r="F16173" s="51" t="s">
        <v>101</v>
      </c>
      <c r="G16173" s="51" t="s">
        <v>873</v>
      </c>
      <c r="H16173" s="51" t="s">
        <v>421</v>
      </c>
      <c r="I16173" s="35" t="str">
        <f>INDEX('PC List'!$C$7:$C$26,MATCH(F16173,'PC List'!$B$7:$B$26,0))</f>
        <v>Down</v>
      </c>
      <c r="J16173" s="51" t="s">
        <v>864</v>
      </c>
      <c r="K16173" s="173">
        <f t="shared" si="200"/>
        <v>0</v>
      </c>
    </row>
    <row r="16174" spans="1:11" s="35" customFormat="1" hidden="1" outlineLevel="1">
      <c r="A16174" s="75"/>
      <c r="E16174" s="51" t="s">
        <v>96</v>
      </c>
      <c r="F16174" s="51" t="s">
        <v>101</v>
      </c>
      <c r="G16174" s="51" t="s">
        <v>873</v>
      </c>
      <c r="H16174" s="51" t="s">
        <v>421</v>
      </c>
      <c r="I16174" s="35" t="str">
        <f>INDEX('PC List'!$C$7:$C$26,MATCH(F16174,'PC List'!$B$7:$B$26,0))</f>
        <v>Down</v>
      </c>
      <c r="J16174" s="51" t="s">
        <v>865</v>
      </c>
      <c r="K16174" s="173">
        <f t="shared" si="200"/>
        <v>0</v>
      </c>
    </row>
    <row r="16175" spans="1:11" s="35" customFormat="1" hidden="1" outlineLevel="1">
      <c r="A16175" s="75"/>
      <c r="E16175" s="51" t="s">
        <v>96</v>
      </c>
      <c r="F16175" s="51" t="s">
        <v>101</v>
      </c>
      <c r="G16175" s="51" t="s">
        <v>873</v>
      </c>
      <c r="H16175" s="51" t="s">
        <v>421</v>
      </c>
      <c r="I16175" s="35" t="str">
        <f>INDEX('PC List'!$C$7:$C$26,MATCH(F16175,'PC List'!$B$7:$B$26,0))</f>
        <v>Down</v>
      </c>
      <c r="J16175" s="51" t="s">
        <v>866</v>
      </c>
      <c r="K16175" s="173">
        <f t="shared" si="200"/>
        <v>0</v>
      </c>
    </row>
    <row r="16176" spans="1:11" s="35" customFormat="1" hidden="1" outlineLevel="1">
      <c r="A16176" s="75"/>
      <c r="E16176" s="51" t="s">
        <v>96</v>
      </c>
      <c r="F16176" s="51" t="s">
        <v>101</v>
      </c>
      <c r="G16176" s="51" t="s">
        <v>873</v>
      </c>
      <c r="H16176" s="51" t="s">
        <v>421</v>
      </c>
      <c r="I16176" s="35" t="str">
        <f>INDEX('PC List'!$C$7:$C$26,MATCH(F16176,'PC List'!$B$7:$B$26,0))</f>
        <v>Down</v>
      </c>
      <c r="J16176" s="51" t="s">
        <v>867</v>
      </c>
      <c r="K16176" s="173">
        <f t="shared" si="200"/>
        <v>0</v>
      </c>
    </row>
    <row r="16177" spans="1:11" s="35" customFormat="1" hidden="1" outlineLevel="1">
      <c r="A16177" s="75"/>
      <c r="E16177" s="51" t="s">
        <v>96</v>
      </c>
      <c r="F16177" s="51" t="s">
        <v>101</v>
      </c>
      <c r="G16177" s="51" t="s">
        <v>873</v>
      </c>
      <c r="H16177" s="51" t="s">
        <v>421</v>
      </c>
      <c r="I16177" s="35" t="str">
        <f>INDEX('PC List'!$C$7:$C$26,MATCH(F16177,'PC List'!$B$7:$B$26,0))</f>
        <v>Down</v>
      </c>
      <c r="J16177" s="51" t="s">
        <v>868</v>
      </c>
      <c r="K16177" s="173">
        <f t="shared" si="200"/>
        <v>0</v>
      </c>
    </row>
    <row r="16178" spans="1:11" s="35" customFormat="1" hidden="1" outlineLevel="1">
      <c r="A16178" s="75"/>
      <c r="E16178" s="51"/>
      <c r="F16178" s="51"/>
      <c r="G16178" s="51"/>
      <c r="H16178" s="51"/>
      <c r="J16178" s="51"/>
      <c r="K16178" s="174"/>
    </row>
    <row r="16179" spans="1:11" s="35" customFormat="1" hidden="1" outlineLevel="1">
      <c r="A16179" s="75"/>
      <c r="E16179" s="51" t="s">
        <v>97</v>
      </c>
      <c r="F16179" s="51" t="s">
        <v>101</v>
      </c>
      <c r="G16179" s="51" t="s">
        <v>873</v>
      </c>
      <c r="H16179" s="51" t="s">
        <v>421</v>
      </c>
      <c r="I16179" s="35" t="str">
        <f>INDEX('PC List'!$C$7:$C$26,MATCH(F16179,'PC List'!$B$7:$B$26,0))</f>
        <v>Down</v>
      </c>
      <c r="J16179" s="51" t="s">
        <v>852</v>
      </c>
      <c r="K16179" s="173">
        <f t="shared" ref="K16179:K16195" si="201">IF(I16179="Down",K9749-K3627,K3627-K9749)</f>
        <v>0</v>
      </c>
    </row>
    <row r="16180" spans="1:11" s="35" customFormat="1" hidden="1" outlineLevel="1">
      <c r="A16180" s="75"/>
      <c r="E16180" s="51" t="s">
        <v>97</v>
      </c>
      <c r="F16180" s="51" t="s">
        <v>101</v>
      </c>
      <c r="G16180" s="51" t="s">
        <v>873</v>
      </c>
      <c r="H16180" s="51" t="s">
        <v>421</v>
      </c>
      <c r="I16180" s="35" t="str">
        <f>INDEX('PC List'!$C$7:$C$26,MATCH(F16180,'PC List'!$B$7:$B$26,0))</f>
        <v>Down</v>
      </c>
      <c r="J16180" s="51" t="s">
        <v>853</v>
      </c>
      <c r="K16180" s="173">
        <f t="shared" si="201"/>
        <v>0</v>
      </c>
    </row>
    <row r="16181" spans="1:11" s="35" customFormat="1" hidden="1" outlineLevel="1">
      <c r="A16181" s="75"/>
      <c r="E16181" s="51" t="s">
        <v>97</v>
      </c>
      <c r="F16181" s="51" t="s">
        <v>101</v>
      </c>
      <c r="G16181" s="51" t="s">
        <v>873</v>
      </c>
      <c r="H16181" s="51" t="s">
        <v>421</v>
      </c>
      <c r="I16181" s="35" t="str">
        <f>INDEX('PC List'!$C$7:$C$26,MATCH(F16181,'PC List'!$B$7:$B$26,0))</f>
        <v>Down</v>
      </c>
      <c r="J16181" s="51" t="s">
        <v>854</v>
      </c>
      <c r="K16181" s="173">
        <f t="shared" si="201"/>
        <v>0</v>
      </c>
    </row>
    <row r="16182" spans="1:11" s="35" customFormat="1" hidden="1" outlineLevel="1">
      <c r="A16182" s="75"/>
      <c r="E16182" s="51" t="s">
        <v>97</v>
      </c>
      <c r="F16182" s="51" t="s">
        <v>101</v>
      </c>
      <c r="G16182" s="51" t="s">
        <v>873</v>
      </c>
      <c r="H16182" s="51" t="s">
        <v>421</v>
      </c>
      <c r="I16182" s="35" t="str">
        <f>INDEX('PC List'!$C$7:$C$26,MATCH(F16182,'PC List'!$B$7:$B$26,0))</f>
        <v>Down</v>
      </c>
      <c r="J16182" s="51" t="s">
        <v>855</v>
      </c>
      <c r="K16182" s="173">
        <f t="shared" si="201"/>
        <v>0</v>
      </c>
    </row>
    <row r="16183" spans="1:11" s="35" customFormat="1" hidden="1" outlineLevel="1">
      <c r="A16183" s="75"/>
      <c r="E16183" s="51" t="s">
        <v>97</v>
      </c>
      <c r="F16183" s="51" t="s">
        <v>101</v>
      </c>
      <c r="G16183" s="51" t="s">
        <v>873</v>
      </c>
      <c r="H16183" s="51" t="s">
        <v>421</v>
      </c>
      <c r="I16183" s="35" t="str">
        <f>INDEX('PC List'!$C$7:$C$26,MATCH(F16183,'PC List'!$B$7:$B$26,0))</f>
        <v>Down</v>
      </c>
      <c r="J16183" s="51" t="s">
        <v>856</v>
      </c>
      <c r="K16183" s="173">
        <f t="shared" si="201"/>
        <v>0</v>
      </c>
    </row>
    <row r="16184" spans="1:11" s="35" customFormat="1" hidden="1" outlineLevel="1">
      <c r="A16184" s="75"/>
      <c r="E16184" s="51" t="s">
        <v>97</v>
      </c>
      <c r="F16184" s="51" t="s">
        <v>101</v>
      </c>
      <c r="G16184" s="51" t="s">
        <v>873</v>
      </c>
      <c r="H16184" s="51" t="s">
        <v>421</v>
      </c>
      <c r="I16184" s="35" t="str">
        <f>INDEX('PC List'!$C$7:$C$26,MATCH(F16184,'PC List'!$B$7:$B$26,0))</f>
        <v>Down</v>
      </c>
      <c r="J16184" s="51" t="s">
        <v>857</v>
      </c>
      <c r="K16184" s="173">
        <f t="shared" si="201"/>
        <v>0</v>
      </c>
    </row>
    <row r="16185" spans="1:11" s="35" customFormat="1" hidden="1" outlineLevel="1">
      <c r="A16185" s="75"/>
      <c r="E16185" s="51" t="s">
        <v>97</v>
      </c>
      <c r="F16185" s="51" t="s">
        <v>101</v>
      </c>
      <c r="G16185" s="51" t="s">
        <v>873</v>
      </c>
      <c r="H16185" s="51" t="s">
        <v>421</v>
      </c>
      <c r="I16185" s="35" t="str">
        <f>INDEX('PC List'!$C$7:$C$26,MATCH(F16185,'PC List'!$B$7:$B$26,0))</f>
        <v>Down</v>
      </c>
      <c r="J16185" s="51" t="s">
        <v>858</v>
      </c>
      <c r="K16185" s="173">
        <f t="shared" si="201"/>
        <v>0</v>
      </c>
    </row>
    <row r="16186" spans="1:11" s="35" customFormat="1" hidden="1" outlineLevel="1">
      <c r="A16186" s="75"/>
      <c r="E16186" s="51" t="s">
        <v>97</v>
      </c>
      <c r="F16186" s="51" t="s">
        <v>101</v>
      </c>
      <c r="G16186" s="51" t="s">
        <v>873</v>
      </c>
      <c r="H16186" s="51" t="s">
        <v>421</v>
      </c>
      <c r="I16186" s="35" t="str">
        <f>INDEX('PC List'!$C$7:$C$26,MATCH(F16186,'PC List'!$B$7:$B$26,0))</f>
        <v>Down</v>
      </c>
      <c r="J16186" s="51" t="s">
        <v>859</v>
      </c>
      <c r="K16186" s="173">
        <f t="shared" si="201"/>
        <v>0</v>
      </c>
    </row>
    <row r="16187" spans="1:11" s="35" customFormat="1" hidden="1" outlineLevel="1">
      <c r="A16187" s="75"/>
      <c r="E16187" s="51" t="s">
        <v>97</v>
      </c>
      <c r="F16187" s="51" t="s">
        <v>101</v>
      </c>
      <c r="G16187" s="51" t="s">
        <v>873</v>
      </c>
      <c r="H16187" s="51" t="s">
        <v>421</v>
      </c>
      <c r="I16187" s="35" t="str">
        <f>INDEX('PC List'!$C$7:$C$26,MATCH(F16187,'PC List'!$B$7:$B$26,0))</f>
        <v>Down</v>
      </c>
      <c r="J16187" s="51" t="s">
        <v>860</v>
      </c>
      <c r="K16187" s="173">
        <f t="shared" si="201"/>
        <v>0</v>
      </c>
    </row>
    <row r="16188" spans="1:11" s="35" customFormat="1" hidden="1" outlineLevel="1">
      <c r="A16188" s="75"/>
      <c r="E16188" s="51" t="s">
        <v>97</v>
      </c>
      <c r="F16188" s="51" t="s">
        <v>101</v>
      </c>
      <c r="G16188" s="51" t="s">
        <v>873</v>
      </c>
      <c r="H16188" s="51" t="s">
        <v>421</v>
      </c>
      <c r="I16188" s="35" t="str">
        <f>INDEX('PC List'!$C$7:$C$26,MATCH(F16188,'PC List'!$B$7:$B$26,0))</f>
        <v>Down</v>
      </c>
      <c r="J16188" s="51" t="s">
        <v>861</v>
      </c>
      <c r="K16188" s="173">
        <f t="shared" si="201"/>
        <v>0</v>
      </c>
    </row>
    <row r="16189" spans="1:11" s="35" customFormat="1" hidden="1" outlineLevel="1">
      <c r="A16189" s="75"/>
      <c r="E16189" s="51" t="s">
        <v>97</v>
      </c>
      <c r="F16189" s="51" t="s">
        <v>101</v>
      </c>
      <c r="G16189" s="51" t="s">
        <v>873</v>
      </c>
      <c r="H16189" s="51" t="s">
        <v>421</v>
      </c>
      <c r="I16189" s="35" t="str">
        <f>INDEX('PC List'!$C$7:$C$26,MATCH(F16189,'PC List'!$B$7:$B$26,0))</f>
        <v>Down</v>
      </c>
      <c r="J16189" s="51" t="s">
        <v>862</v>
      </c>
      <c r="K16189" s="173">
        <f t="shared" si="201"/>
        <v>0</v>
      </c>
    </row>
    <row r="16190" spans="1:11" s="35" customFormat="1" hidden="1" outlineLevel="1">
      <c r="A16190" s="75"/>
      <c r="E16190" s="51" t="s">
        <v>97</v>
      </c>
      <c r="F16190" s="51" t="s">
        <v>101</v>
      </c>
      <c r="G16190" s="51" t="s">
        <v>873</v>
      </c>
      <c r="H16190" s="51" t="s">
        <v>421</v>
      </c>
      <c r="I16190" s="35" t="str">
        <f>INDEX('PC List'!$C$7:$C$26,MATCH(F16190,'PC List'!$B$7:$B$26,0))</f>
        <v>Down</v>
      </c>
      <c r="J16190" s="51" t="s">
        <v>863</v>
      </c>
      <c r="K16190" s="173">
        <f t="shared" si="201"/>
        <v>0</v>
      </c>
    </row>
    <row r="16191" spans="1:11" s="35" customFormat="1" hidden="1" outlineLevel="1">
      <c r="A16191" s="75"/>
      <c r="E16191" s="51" t="s">
        <v>97</v>
      </c>
      <c r="F16191" s="51" t="s">
        <v>101</v>
      </c>
      <c r="G16191" s="51" t="s">
        <v>873</v>
      </c>
      <c r="H16191" s="51" t="s">
        <v>421</v>
      </c>
      <c r="I16191" s="35" t="str">
        <f>INDEX('PC List'!$C$7:$C$26,MATCH(F16191,'PC List'!$B$7:$B$26,0))</f>
        <v>Down</v>
      </c>
      <c r="J16191" s="51" t="s">
        <v>864</v>
      </c>
      <c r="K16191" s="173">
        <f t="shared" si="201"/>
        <v>0</v>
      </c>
    </row>
    <row r="16192" spans="1:11" s="35" customFormat="1" hidden="1" outlineLevel="1">
      <c r="A16192" s="75"/>
      <c r="E16192" s="51" t="s">
        <v>97</v>
      </c>
      <c r="F16192" s="51" t="s">
        <v>101</v>
      </c>
      <c r="G16192" s="51" t="s">
        <v>873</v>
      </c>
      <c r="H16192" s="51" t="s">
        <v>421</v>
      </c>
      <c r="I16192" s="35" t="str">
        <f>INDEX('PC List'!$C$7:$C$26,MATCH(F16192,'PC List'!$B$7:$B$26,0))</f>
        <v>Down</v>
      </c>
      <c r="J16192" s="51" t="s">
        <v>865</v>
      </c>
      <c r="K16192" s="173">
        <f t="shared" si="201"/>
        <v>0</v>
      </c>
    </row>
    <row r="16193" spans="1:11" s="35" customFormat="1" hidden="1" outlineLevel="1">
      <c r="A16193" s="75"/>
      <c r="E16193" s="51" t="s">
        <v>97</v>
      </c>
      <c r="F16193" s="51" t="s">
        <v>101</v>
      </c>
      <c r="G16193" s="51" t="s">
        <v>873</v>
      </c>
      <c r="H16193" s="51" t="s">
        <v>421</v>
      </c>
      <c r="I16193" s="35" t="str">
        <f>INDEX('PC List'!$C$7:$C$26,MATCH(F16193,'PC List'!$B$7:$B$26,0))</f>
        <v>Down</v>
      </c>
      <c r="J16193" s="51" t="s">
        <v>866</v>
      </c>
      <c r="K16193" s="173">
        <f t="shared" si="201"/>
        <v>0</v>
      </c>
    </row>
    <row r="16194" spans="1:11" s="35" customFormat="1" hidden="1" outlineLevel="1">
      <c r="A16194" s="75"/>
      <c r="E16194" s="51" t="s">
        <v>97</v>
      </c>
      <c r="F16194" s="51" t="s">
        <v>101</v>
      </c>
      <c r="G16194" s="51" t="s">
        <v>873</v>
      </c>
      <c r="H16194" s="51" t="s">
        <v>421</v>
      </c>
      <c r="I16194" s="35" t="str">
        <f>INDEX('PC List'!$C$7:$C$26,MATCH(F16194,'PC List'!$B$7:$B$26,0))</f>
        <v>Down</v>
      </c>
      <c r="J16194" s="51" t="s">
        <v>867</v>
      </c>
      <c r="K16194" s="173">
        <f t="shared" si="201"/>
        <v>0</v>
      </c>
    </row>
    <row r="16195" spans="1:11" s="35" customFormat="1" hidden="1" outlineLevel="1">
      <c r="A16195" s="75"/>
      <c r="E16195" s="51" t="s">
        <v>97</v>
      </c>
      <c r="F16195" s="51" t="s">
        <v>101</v>
      </c>
      <c r="G16195" s="51" t="s">
        <v>873</v>
      </c>
      <c r="H16195" s="51" t="s">
        <v>421</v>
      </c>
      <c r="I16195" s="35" t="str">
        <f>INDEX('PC List'!$C$7:$C$26,MATCH(F16195,'PC List'!$B$7:$B$26,0))</f>
        <v>Down</v>
      </c>
      <c r="J16195" s="51" t="s">
        <v>868</v>
      </c>
      <c r="K16195" s="173">
        <f t="shared" si="201"/>
        <v>0</v>
      </c>
    </row>
    <row r="16196" spans="1:11" s="35" customFormat="1" hidden="1" outlineLevel="1">
      <c r="A16196" s="75"/>
      <c r="E16196" s="51"/>
      <c r="F16196" s="51"/>
      <c r="G16196" s="51"/>
      <c r="H16196" s="51"/>
      <c r="J16196" s="51"/>
      <c r="K16196" s="174"/>
    </row>
    <row r="16197" spans="1:11" s="35" customFormat="1" hidden="1" outlineLevel="1">
      <c r="A16197" s="75"/>
      <c r="E16197" s="51" t="s">
        <v>98</v>
      </c>
      <c r="F16197" s="51" t="s">
        <v>101</v>
      </c>
      <c r="G16197" s="51" t="s">
        <v>873</v>
      </c>
      <c r="H16197" s="51" t="s">
        <v>421</v>
      </c>
      <c r="I16197" s="35" t="str">
        <f>INDEX('PC List'!$C$7:$C$26,MATCH(F16197,'PC List'!$B$7:$B$26,0))</f>
        <v>Down</v>
      </c>
      <c r="J16197" s="51" t="s">
        <v>852</v>
      </c>
      <c r="K16197" s="173">
        <f t="shared" ref="K16197:K16213" si="202">IF(I16197="Down",K9767-K3645,K3645-K9767)</f>
        <v>0</v>
      </c>
    </row>
    <row r="16198" spans="1:11" s="35" customFormat="1" hidden="1" outlineLevel="1">
      <c r="A16198" s="75"/>
      <c r="E16198" s="51" t="s">
        <v>98</v>
      </c>
      <c r="F16198" s="51" t="s">
        <v>101</v>
      </c>
      <c r="G16198" s="51" t="s">
        <v>873</v>
      </c>
      <c r="H16198" s="51" t="s">
        <v>421</v>
      </c>
      <c r="I16198" s="35" t="str">
        <f>INDEX('PC List'!$C$7:$C$26,MATCH(F16198,'PC List'!$B$7:$B$26,0))</f>
        <v>Down</v>
      </c>
      <c r="J16198" s="51" t="s">
        <v>853</v>
      </c>
      <c r="K16198" s="173">
        <f t="shared" si="202"/>
        <v>0</v>
      </c>
    </row>
    <row r="16199" spans="1:11" s="35" customFormat="1" hidden="1" outlineLevel="1">
      <c r="A16199" s="75"/>
      <c r="E16199" s="51" t="s">
        <v>98</v>
      </c>
      <c r="F16199" s="51" t="s">
        <v>101</v>
      </c>
      <c r="G16199" s="51" t="s">
        <v>873</v>
      </c>
      <c r="H16199" s="51" t="s">
        <v>421</v>
      </c>
      <c r="I16199" s="35" t="str">
        <f>INDEX('PC List'!$C$7:$C$26,MATCH(F16199,'PC List'!$B$7:$B$26,0))</f>
        <v>Down</v>
      </c>
      <c r="J16199" s="51" t="s">
        <v>854</v>
      </c>
      <c r="K16199" s="173">
        <f t="shared" si="202"/>
        <v>0</v>
      </c>
    </row>
    <row r="16200" spans="1:11" s="35" customFormat="1" hidden="1" outlineLevel="1">
      <c r="A16200" s="75"/>
      <c r="E16200" s="51" t="s">
        <v>98</v>
      </c>
      <c r="F16200" s="51" t="s">
        <v>101</v>
      </c>
      <c r="G16200" s="51" t="s">
        <v>873</v>
      </c>
      <c r="H16200" s="51" t="s">
        <v>421</v>
      </c>
      <c r="I16200" s="35" t="str">
        <f>INDEX('PC List'!$C$7:$C$26,MATCH(F16200,'PC List'!$B$7:$B$26,0))</f>
        <v>Down</v>
      </c>
      <c r="J16200" s="51" t="s">
        <v>855</v>
      </c>
      <c r="K16200" s="173">
        <f t="shared" si="202"/>
        <v>0</v>
      </c>
    </row>
    <row r="16201" spans="1:11" s="35" customFormat="1" hidden="1" outlineLevel="1">
      <c r="A16201" s="75"/>
      <c r="E16201" s="51" t="s">
        <v>98</v>
      </c>
      <c r="F16201" s="51" t="s">
        <v>101</v>
      </c>
      <c r="G16201" s="51" t="s">
        <v>873</v>
      </c>
      <c r="H16201" s="51" t="s">
        <v>421</v>
      </c>
      <c r="I16201" s="35" t="str">
        <f>INDEX('PC List'!$C$7:$C$26,MATCH(F16201,'PC List'!$B$7:$B$26,0))</f>
        <v>Down</v>
      </c>
      <c r="J16201" s="51" t="s">
        <v>856</v>
      </c>
      <c r="K16201" s="173">
        <f t="shared" si="202"/>
        <v>0</v>
      </c>
    </row>
    <row r="16202" spans="1:11" s="35" customFormat="1" hidden="1" outlineLevel="1">
      <c r="A16202" s="75"/>
      <c r="E16202" s="51" t="s">
        <v>98</v>
      </c>
      <c r="F16202" s="51" t="s">
        <v>101</v>
      </c>
      <c r="G16202" s="51" t="s">
        <v>873</v>
      </c>
      <c r="H16202" s="51" t="s">
        <v>421</v>
      </c>
      <c r="I16202" s="35" t="str">
        <f>INDEX('PC List'!$C$7:$C$26,MATCH(F16202,'PC List'!$B$7:$B$26,0))</f>
        <v>Down</v>
      </c>
      <c r="J16202" s="51" t="s">
        <v>857</v>
      </c>
      <c r="K16202" s="173">
        <f t="shared" si="202"/>
        <v>0</v>
      </c>
    </row>
    <row r="16203" spans="1:11" s="35" customFormat="1" hidden="1" outlineLevel="1">
      <c r="A16203" s="75"/>
      <c r="E16203" s="51" t="s">
        <v>98</v>
      </c>
      <c r="F16203" s="51" t="s">
        <v>101</v>
      </c>
      <c r="G16203" s="51" t="s">
        <v>873</v>
      </c>
      <c r="H16203" s="51" t="s">
        <v>421</v>
      </c>
      <c r="I16203" s="35" t="str">
        <f>INDEX('PC List'!$C$7:$C$26,MATCH(F16203,'PC List'!$B$7:$B$26,0))</f>
        <v>Down</v>
      </c>
      <c r="J16203" s="51" t="s">
        <v>858</v>
      </c>
      <c r="K16203" s="173">
        <f t="shared" si="202"/>
        <v>0</v>
      </c>
    </row>
    <row r="16204" spans="1:11" s="35" customFormat="1" hidden="1" outlineLevel="1">
      <c r="A16204" s="75"/>
      <c r="E16204" s="51" t="s">
        <v>98</v>
      </c>
      <c r="F16204" s="51" t="s">
        <v>101</v>
      </c>
      <c r="G16204" s="51" t="s">
        <v>873</v>
      </c>
      <c r="H16204" s="51" t="s">
        <v>421</v>
      </c>
      <c r="I16204" s="35" t="str">
        <f>INDEX('PC List'!$C$7:$C$26,MATCH(F16204,'PC List'!$B$7:$B$26,0))</f>
        <v>Down</v>
      </c>
      <c r="J16204" s="51" t="s">
        <v>859</v>
      </c>
      <c r="K16204" s="173">
        <f t="shared" si="202"/>
        <v>0</v>
      </c>
    </row>
    <row r="16205" spans="1:11" s="35" customFormat="1" hidden="1" outlineLevel="1">
      <c r="A16205" s="75"/>
      <c r="E16205" s="51" t="s">
        <v>98</v>
      </c>
      <c r="F16205" s="51" t="s">
        <v>101</v>
      </c>
      <c r="G16205" s="51" t="s">
        <v>873</v>
      </c>
      <c r="H16205" s="51" t="s">
        <v>421</v>
      </c>
      <c r="I16205" s="35" t="str">
        <f>INDEX('PC List'!$C$7:$C$26,MATCH(F16205,'PC List'!$B$7:$B$26,0))</f>
        <v>Down</v>
      </c>
      <c r="J16205" s="51" t="s">
        <v>860</v>
      </c>
      <c r="K16205" s="173">
        <f t="shared" si="202"/>
        <v>0</v>
      </c>
    </row>
    <row r="16206" spans="1:11" s="35" customFormat="1" hidden="1" outlineLevel="1">
      <c r="A16206" s="75"/>
      <c r="E16206" s="51" t="s">
        <v>98</v>
      </c>
      <c r="F16206" s="51" t="s">
        <v>101</v>
      </c>
      <c r="G16206" s="51" t="s">
        <v>873</v>
      </c>
      <c r="H16206" s="51" t="s">
        <v>421</v>
      </c>
      <c r="I16206" s="35" t="str">
        <f>INDEX('PC List'!$C$7:$C$26,MATCH(F16206,'PC List'!$B$7:$B$26,0))</f>
        <v>Down</v>
      </c>
      <c r="J16206" s="51" t="s">
        <v>861</v>
      </c>
      <c r="K16206" s="173">
        <f t="shared" si="202"/>
        <v>0</v>
      </c>
    </row>
    <row r="16207" spans="1:11" s="35" customFormat="1" hidden="1" outlineLevel="1">
      <c r="A16207" s="75"/>
      <c r="E16207" s="51" t="s">
        <v>98</v>
      </c>
      <c r="F16207" s="51" t="s">
        <v>101</v>
      </c>
      <c r="G16207" s="51" t="s">
        <v>873</v>
      </c>
      <c r="H16207" s="51" t="s">
        <v>421</v>
      </c>
      <c r="I16207" s="35" t="str">
        <f>INDEX('PC List'!$C$7:$C$26,MATCH(F16207,'PC List'!$B$7:$B$26,0))</f>
        <v>Down</v>
      </c>
      <c r="J16207" s="51" t="s">
        <v>862</v>
      </c>
      <c r="K16207" s="173">
        <f t="shared" si="202"/>
        <v>0</v>
      </c>
    </row>
    <row r="16208" spans="1:11" s="35" customFormat="1" hidden="1" outlineLevel="1">
      <c r="A16208" s="75"/>
      <c r="E16208" s="51" t="s">
        <v>98</v>
      </c>
      <c r="F16208" s="51" t="s">
        <v>101</v>
      </c>
      <c r="G16208" s="51" t="s">
        <v>873</v>
      </c>
      <c r="H16208" s="51" t="s">
        <v>421</v>
      </c>
      <c r="I16208" s="35" t="str">
        <f>INDEX('PC List'!$C$7:$C$26,MATCH(F16208,'PC List'!$B$7:$B$26,0))</f>
        <v>Down</v>
      </c>
      <c r="J16208" s="51" t="s">
        <v>863</v>
      </c>
      <c r="K16208" s="173">
        <f t="shared" si="202"/>
        <v>0</v>
      </c>
    </row>
    <row r="16209" spans="1:11" s="35" customFormat="1" hidden="1" outlineLevel="1">
      <c r="A16209" s="75"/>
      <c r="E16209" s="51" t="s">
        <v>98</v>
      </c>
      <c r="F16209" s="51" t="s">
        <v>101</v>
      </c>
      <c r="G16209" s="51" t="s">
        <v>873</v>
      </c>
      <c r="H16209" s="51" t="s">
        <v>421</v>
      </c>
      <c r="I16209" s="35" t="str">
        <f>INDEX('PC List'!$C$7:$C$26,MATCH(F16209,'PC List'!$B$7:$B$26,0))</f>
        <v>Down</v>
      </c>
      <c r="J16209" s="51" t="s">
        <v>864</v>
      </c>
      <c r="K16209" s="173">
        <f t="shared" si="202"/>
        <v>0</v>
      </c>
    </row>
    <row r="16210" spans="1:11" s="35" customFormat="1" hidden="1" outlineLevel="1">
      <c r="A16210" s="75"/>
      <c r="E16210" s="51" t="s">
        <v>98</v>
      </c>
      <c r="F16210" s="51" t="s">
        <v>101</v>
      </c>
      <c r="G16210" s="51" t="s">
        <v>873</v>
      </c>
      <c r="H16210" s="51" t="s">
        <v>421</v>
      </c>
      <c r="I16210" s="35" t="str">
        <f>INDEX('PC List'!$C$7:$C$26,MATCH(F16210,'PC List'!$B$7:$B$26,0))</f>
        <v>Down</v>
      </c>
      <c r="J16210" s="51" t="s">
        <v>865</v>
      </c>
      <c r="K16210" s="173">
        <f t="shared" si="202"/>
        <v>0</v>
      </c>
    </row>
    <row r="16211" spans="1:11" s="35" customFormat="1" hidden="1" outlineLevel="1">
      <c r="A16211" s="75"/>
      <c r="E16211" s="51" t="s">
        <v>98</v>
      </c>
      <c r="F16211" s="51" t="s">
        <v>101</v>
      </c>
      <c r="G16211" s="51" t="s">
        <v>873</v>
      </c>
      <c r="H16211" s="51" t="s">
        <v>421</v>
      </c>
      <c r="I16211" s="35" t="str">
        <f>INDEX('PC List'!$C$7:$C$26,MATCH(F16211,'PC List'!$B$7:$B$26,0))</f>
        <v>Down</v>
      </c>
      <c r="J16211" s="51" t="s">
        <v>866</v>
      </c>
      <c r="K16211" s="173">
        <f t="shared" si="202"/>
        <v>0</v>
      </c>
    </row>
    <row r="16212" spans="1:11" s="35" customFormat="1" hidden="1" outlineLevel="1">
      <c r="A16212" s="75"/>
      <c r="E16212" s="51" t="s">
        <v>98</v>
      </c>
      <c r="F16212" s="51" t="s">
        <v>101</v>
      </c>
      <c r="G16212" s="51" t="s">
        <v>873</v>
      </c>
      <c r="H16212" s="51" t="s">
        <v>421</v>
      </c>
      <c r="I16212" s="35" t="str">
        <f>INDEX('PC List'!$C$7:$C$26,MATCH(F16212,'PC List'!$B$7:$B$26,0))</f>
        <v>Down</v>
      </c>
      <c r="J16212" s="51" t="s">
        <v>867</v>
      </c>
      <c r="K16212" s="173">
        <f t="shared" si="202"/>
        <v>0</v>
      </c>
    </row>
    <row r="16213" spans="1:11" s="35" customFormat="1" hidden="1" outlineLevel="1">
      <c r="A16213" s="75"/>
      <c r="E16213" s="51" t="s">
        <v>98</v>
      </c>
      <c r="F16213" s="51" t="s">
        <v>101</v>
      </c>
      <c r="G16213" s="51" t="s">
        <v>873</v>
      </c>
      <c r="H16213" s="51" t="s">
        <v>421</v>
      </c>
      <c r="I16213" s="35" t="str">
        <f>INDEX('PC List'!$C$7:$C$26,MATCH(F16213,'PC List'!$B$7:$B$26,0))</f>
        <v>Down</v>
      </c>
      <c r="J16213" s="51" t="s">
        <v>868</v>
      </c>
      <c r="K16213" s="173">
        <f t="shared" si="202"/>
        <v>0</v>
      </c>
    </row>
    <row r="16214" spans="1:11" s="35" customFormat="1" hidden="1" outlineLevel="1">
      <c r="A16214" s="75"/>
      <c r="E16214" s="51"/>
      <c r="F16214" s="51"/>
      <c r="G16214" s="51"/>
      <c r="H16214" s="51"/>
      <c r="J16214" s="51"/>
      <c r="K16214" s="174"/>
    </row>
    <row r="16215" spans="1:11" s="35" customFormat="1" hidden="1" outlineLevel="1">
      <c r="A16215" s="75"/>
      <c r="E16215" s="51" t="s">
        <v>99</v>
      </c>
      <c r="F16215" s="51" t="s">
        <v>101</v>
      </c>
      <c r="G16215" s="51" t="s">
        <v>873</v>
      </c>
      <c r="H16215" s="51" t="s">
        <v>421</v>
      </c>
      <c r="I16215" s="35" t="str">
        <f>INDEX('PC List'!$C$7:$C$26,MATCH(F16215,'PC List'!$B$7:$B$26,0))</f>
        <v>Down</v>
      </c>
      <c r="J16215" s="51" t="s">
        <v>852</v>
      </c>
      <c r="K16215" s="173">
        <f t="shared" ref="K16215:K16231" si="203">IF(I16215="Down",K9785-K3663,K3663-K9785)</f>
        <v>0</v>
      </c>
    </row>
    <row r="16216" spans="1:11" s="35" customFormat="1" hidden="1" outlineLevel="1">
      <c r="A16216" s="75"/>
      <c r="E16216" s="51" t="s">
        <v>99</v>
      </c>
      <c r="F16216" s="51" t="s">
        <v>101</v>
      </c>
      <c r="G16216" s="51" t="s">
        <v>873</v>
      </c>
      <c r="H16216" s="51" t="s">
        <v>421</v>
      </c>
      <c r="I16216" s="35" t="str">
        <f>INDEX('PC List'!$C$7:$C$26,MATCH(F16216,'PC List'!$B$7:$B$26,0))</f>
        <v>Down</v>
      </c>
      <c r="J16216" s="51" t="s">
        <v>853</v>
      </c>
      <c r="K16216" s="173">
        <f t="shared" si="203"/>
        <v>0</v>
      </c>
    </row>
    <row r="16217" spans="1:11" s="35" customFormat="1" hidden="1" outlineLevel="1">
      <c r="A16217" s="75"/>
      <c r="E16217" s="51" t="s">
        <v>99</v>
      </c>
      <c r="F16217" s="51" t="s">
        <v>101</v>
      </c>
      <c r="G16217" s="51" t="s">
        <v>873</v>
      </c>
      <c r="H16217" s="51" t="s">
        <v>421</v>
      </c>
      <c r="I16217" s="35" t="str">
        <f>INDEX('PC List'!$C$7:$C$26,MATCH(F16217,'PC List'!$B$7:$B$26,0))</f>
        <v>Down</v>
      </c>
      <c r="J16217" s="51" t="s">
        <v>854</v>
      </c>
      <c r="K16217" s="173">
        <f t="shared" si="203"/>
        <v>0</v>
      </c>
    </row>
    <row r="16218" spans="1:11" s="35" customFormat="1" hidden="1" outlineLevel="1">
      <c r="A16218" s="75"/>
      <c r="E16218" s="51" t="s">
        <v>99</v>
      </c>
      <c r="F16218" s="51" t="s">
        <v>101</v>
      </c>
      <c r="G16218" s="51" t="s">
        <v>873</v>
      </c>
      <c r="H16218" s="51" t="s">
        <v>421</v>
      </c>
      <c r="I16218" s="35" t="str">
        <f>INDEX('PC List'!$C$7:$C$26,MATCH(F16218,'PC List'!$B$7:$B$26,0))</f>
        <v>Down</v>
      </c>
      <c r="J16218" s="51" t="s">
        <v>855</v>
      </c>
      <c r="K16218" s="173">
        <f t="shared" si="203"/>
        <v>0</v>
      </c>
    </row>
    <row r="16219" spans="1:11" s="35" customFormat="1" hidden="1" outlineLevel="1">
      <c r="A16219" s="75"/>
      <c r="E16219" s="51" t="s">
        <v>99</v>
      </c>
      <c r="F16219" s="51" t="s">
        <v>101</v>
      </c>
      <c r="G16219" s="51" t="s">
        <v>873</v>
      </c>
      <c r="H16219" s="51" t="s">
        <v>421</v>
      </c>
      <c r="I16219" s="35" t="str">
        <f>INDEX('PC List'!$C$7:$C$26,MATCH(F16219,'PC List'!$B$7:$B$26,0))</f>
        <v>Down</v>
      </c>
      <c r="J16219" s="51" t="s">
        <v>856</v>
      </c>
      <c r="K16219" s="173">
        <f t="shared" si="203"/>
        <v>0</v>
      </c>
    </row>
    <row r="16220" spans="1:11" s="35" customFormat="1" hidden="1" outlineLevel="1">
      <c r="A16220" s="75"/>
      <c r="E16220" s="51" t="s">
        <v>99</v>
      </c>
      <c r="F16220" s="51" t="s">
        <v>101</v>
      </c>
      <c r="G16220" s="51" t="s">
        <v>873</v>
      </c>
      <c r="H16220" s="51" t="s">
        <v>421</v>
      </c>
      <c r="I16220" s="35" t="str">
        <f>INDEX('PC List'!$C$7:$C$26,MATCH(F16220,'PC List'!$B$7:$B$26,0))</f>
        <v>Down</v>
      </c>
      <c r="J16220" s="51" t="s">
        <v>857</v>
      </c>
      <c r="K16220" s="173">
        <f t="shared" si="203"/>
        <v>0</v>
      </c>
    </row>
    <row r="16221" spans="1:11" s="35" customFormat="1" hidden="1" outlineLevel="1">
      <c r="A16221" s="75"/>
      <c r="E16221" s="51" t="s">
        <v>99</v>
      </c>
      <c r="F16221" s="51" t="s">
        <v>101</v>
      </c>
      <c r="G16221" s="51" t="s">
        <v>873</v>
      </c>
      <c r="H16221" s="51" t="s">
        <v>421</v>
      </c>
      <c r="I16221" s="35" t="str">
        <f>INDEX('PC List'!$C$7:$C$26,MATCH(F16221,'PC List'!$B$7:$B$26,0))</f>
        <v>Down</v>
      </c>
      <c r="J16221" s="51" t="s">
        <v>858</v>
      </c>
      <c r="K16221" s="173">
        <f t="shared" si="203"/>
        <v>0</v>
      </c>
    </row>
    <row r="16222" spans="1:11" s="35" customFormat="1" hidden="1" outlineLevel="1">
      <c r="A16222" s="75"/>
      <c r="E16222" s="51" t="s">
        <v>99</v>
      </c>
      <c r="F16222" s="51" t="s">
        <v>101</v>
      </c>
      <c r="G16222" s="51" t="s">
        <v>873</v>
      </c>
      <c r="H16222" s="51" t="s">
        <v>421</v>
      </c>
      <c r="I16222" s="35" t="str">
        <f>INDEX('PC List'!$C$7:$C$26,MATCH(F16222,'PC List'!$B$7:$B$26,0))</f>
        <v>Down</v>
      </c>
      <c r="J16222" s="51" t="s">
        <v>859</v>
      </c>
      <c r="K16222" s="173">
        <f t="shared" si="203"/>
        <v>0</v>
      </c>
    </row>
    <row r="16223" spans="1:11" s="35" customFormat="1" hidden="1" outlineLevel="1">
      <c r="A16223" s="75"/>
      <c r="E16223" s="51" t="s">
        <v>99</v>
      </c>
      <c r="F16223" s="51" t="s">
        <v>101</v>
      </c>
      <c r="G16223" s="51" t="s">
        <v>873</v>
      </c>
      <c r="H16223" s="51" t="s">
        <v>421</v>
      </c>
      <c r="I16223" s="35" t="str">
        <f>INDEX('PC List'!$C$7:$C$26,MATCH(F16223,'PC List'!$B$7:$B$26,0))</f>
        <v>Down</v>
      </c>
      <c r="J16223" s="51" t="s">
        <v>860</v>
      </c>
      <c r="K16223" s="173">
        <f t="shared" si="203"/>
        <v>0</v>
      </c>
    </row>
    <row r="16224" spans="1:11" s="35" customFormat="1" hidden="1" outlineLevel="1">
      <c r="A16224" s="75"/>
      <c r="E16224" s="51" t="s">
        <v>99</v>
      </c>
      <c r="F16224" s="51" t="s">
        <v>101</v>
      </c>
      <c r="G16224" s="51" t="s">
        <v>873</v>
      </c>
      <c r="H16224" s="51" t="s">
        <v>421</v>
      </c>
      <c r="I16224" s="35" t="str">
        <f>INDEX('PC List'!$C$7:$C$26,MATCH(F16224,'PC List'!$B$7:$B$26,0))</f>
        <v>Down</v>
      </c>
      <c r="J16224" s="51" t="s">
        <v>861</v>
      </c>
      <c r="K16224" s="173">
        <f t="shared" si="203"/>
        <v>0</v>
      </c>
    </row>
    <row r="16225" spans="1:11" s="35" customFormat="1" hidden="1" outlineLevel="1">
      <c r="A16225" s="75"/>
      <c r="E16225" s="51" t="s">
        <v>99</v>
      </c>
      <c r="F16225" s="51" t="s">
        <v>101</v>
      </c>
      <c r="G16225" s="51" t="s">
        <v>873</v>
      </c>
      <c r="H16225" s="51" t="s">
        <v>421</v>
      </c>
      <c r="I16225" s="35" t="str">
        <f>INDEX('PC List'!$C$7:$C$26,MATCH(F16225,'PC List'!$B$7:$B$26,0))</f>
        <v>Down</v>
      </c>
      <c r="J16225" s="51" t="s">
        <v>862</v>
      </c>
      <c r="K16225" s="173">
        <f t="shared" si="203"/>
        <v>0</v>
      </c>
    </row>
    <row r="16226" spans="1:11" s="35" customFormat="1" hidden="1" outlineLevel="1">
      <c r="A16226" s="75"/>
      <c r="E16226" s="51" t="s">
        <v>99</v>
      </c>
      <c r="F16226" s="51" t="s">
        <v>101</v>
      </c>
      <c r="G16226" s="51" t="s">
        <v>873</v>
      </c>
      <c r="H16226" s="51" t="s">
        <v>421</v>
      </c>
      <c r="I16226" s="35" t="str">
        <f>INDEX('PC List'!$C$7:$C$26,MATCH(F16226,'PC List'!$B$7:$B$26,0))</f>
        <v>Down</v>
      </c>
      <c r="J16226" s="51" t="s">
        <v>863</v>
      </c>
      <c r="K16226" s="173">
        <f t="shared" si="203"/>
        <v>0</v>
      </c>
    </row>
    <row r="16227" spans="1:11" s="35" customFormat="1" hidden="1" outlineLevel="1">
      <c r="A16227" s="75"/>
      <c r="E16227" s="51" t="s">
        <v>99</v>
      </c>
      <c r="F16227" s="51" t="s">
        <v>101</v>
      </c>
      <c r="G16227" s="51" t="s">
        <v>873</v>
      </c>
      <c r="H16227" s="51" t="s">
        <v>421</v>
      </c>
      <c r="I16227" s="35" t="str">
        <f>INDEX('PC List'!$C$7:$C$26,MATCH(F16227,'PC List'!$B$7:$B$26,0))</f>
        <v>Down</v>
      </c>
      <c r="J16227" s="51" t="s">
        <v>864</v>
      </c>
      <c r="K16227" s="173">
        <f t="shared" si="203"/>
        <v>0</v>
      </c>
    </row>
    <row r="16228" spans="1:11" s="35" customFormat="1" hidden="1" outlineLevel="1">
      <c r="A16228" s="75"/>
      <c r="E16228" s="51" t="s">
        <v>99</v>
      </c>
      <c r="F16228" s="51" t="s">
        <v>101</v>
      </c>
      <c r="G16228" s="51" t="s">
        <v>873</v>
      </c>
      <c r="H16228" s="51" t="s">
        <v>421</v>
      </c>
      <c r="I16228" s="35" t="str">
        <f>INDEX('PC List'!$C$7:$C$26,MATCH(F16228,'PC List'!$B$7:$B$26,0))</f>
        <v>Down</v>
      </c>
      <c r="J16228" s="51" t="s">
        <v>865</v>
      </c>
      <c r="K16228" s="173">
        <f t="shared" si="203"/>
        <v>0</v>
      </c>
    </row>
    <row r="16229" spans="1:11" s="35" customFormat="1" hidden="1" outlineLevel="1">
      <c r="A16229" s="75"/>
      <c r="E16229" s="51" t="s">
        <v>99</v>
      </c>
      <c r="F16229" s="51" t="s">
        <v>101</v>
      </c>
      <c r="G16229" s="51" t="s">
        <v>873</v>
      </c>
      <c r="H16229" s="51" t="s">
        <v>421</v>
      </c>
      <c r="I16229" s="35" t="str">
        <f>INDEX('PC List'!$C$7:$C$26,MATCH(F16229,'PC List'!$B$7:$B$26,0))</f>
        <v>Down</v>
      </c>
      <c r="J16229" s="51" t="s">
        <v>866</v>
      </c>
      <c r="K16229" s="173">
        <f t="shared" si="203"/>
        <v>0</v>
      </c>
    </row>
    <row r="16230" spans="1:11" s="35" customFormat="1" hidden="1" outlineLevel="1">
      <c r="A16230" s="75"/>
      <c r="E16230" s="51" t="s">
        <v>99</v>
      </c>
      <c r="F16230" s="51" t="s">
        <v>101</v>
      </c>
      <c r="G16230" s="51" t="s">
        <v>873</v>
      </c>
      <c r="H16230" s="51" t="s">
        <v>421</v>
      </c>
      <c r="I16230" s="35" t="str">
        <f>INDEX('PC List'!$C$7:$C$26,MATCH(F16230,'PC List'!$B$7:$B$26,0))</f>
        <v>Down</v>
      </c>
      <c r="J16230" s="51" t="s">
        <v>867</v>
      </c>
      <c r="K16230" s="173">
        <f t="shared" si="203"/>
        <v>0</v>
      </c>
    </row>
    <row r="16231" spans="1:11" s="35" customFormat="1" hidden="1" outlineLevel="1">
      <c r="A16231" s="75"/>
      <c r="E16231" s="51" t="s">
        <v>99</v>
      </c>
      <c r="F16231" s="51" t="s">
        <v>101</v>
      </c>
      <c r="G16231" s="51" t="s">
        <v>873</v>
      </c>
      <c r="H16231" s="51" t="s">
        <v>421</v>
      </c>
      <c r="I16231" s="35" t="str">
        <f>INDEX('PC List'!$C$7:$C$26,MATCH(F16231,'PC List'!$B$7:$B$26,0))</f>
        <v>Down</v>
      </c>
      <c r="J16231" s="51" t="s">
        <v>868</v>
      </c>
      <c r="K16231" s="173">
        <f t="shared" si="203"/>
        <v>0</v>
      </c>
    </row>
    <row r="16232" spans="1:11" s="35" customFormat="1" collapsed="1">
      <c r="A16232" s="75"/>
      <c r="E16232" s="51"/>
      <c r="F16232" s="51"/>
      <c r="G16232" s="51"/>
      <c r="H16232" s="51"/>
      <c r="J16232" s="51"/>
      <c r="K16232" s="174"/>
    </row>
    <row r="16233" spans="1:11" s="35" customFormat="1">
      <c r="A16233" s="75"/>
      <c r="E16233" s="51" t="s">
        <v>81</v>
      </c>
      <c r="F16233" s="51" t="s">
        <v>391</v>
      </c>
      <c r="G16233" s="51" t="s">
        <v>873</v>
      </c>
      <c r="H16233" s="51" t="s">
        <v>421</v>
      </c>
      <c r="I16233" s="35" t="str">
        <f>INDEX('PC List'!$C$7:$C$26,MATCH(F16233,'PC List'!$B$7:$B$26,0))</f>
        <v>Down</v>
      </c>
      <c r="J16233" s="51" t="s">
        <v>852</v>
      </c>
      <c r="K16233" s="173">
        <f t="shared" ref="K16233:K16249" si="204">IF(I16233="Down",K9803-K3681,K3681-K9803)</f>
        <v>-5</v>
      </c>
    </row>
    <row r="16234" spans="1:11" s="35" customFormat="1" hidden="1" outlineLevel="1">
      <c r="A16234" s="75"/>
      <c r="E16234" s="51" t="s">
        <v>81</v>
      </c>
      <c r="F16234" s="51" t="s">
        <v>391</v>
      </c>
      <c r="G16234" s="51" t="s">
        <v>873</v>
      </c>
      <c r="H16234" s="51" t="s">
        <v>421</v>
      </c>
      <c r="I16234" s="35" t="str">
        <f>INDEX('PC List'!$C$7:$C$26,MATCH(F16234,'PC List'!$B$7:$B$26,0))</f>
        <v>Down</v>
      </c>
      <c r="J16234" s="51" t="s">
        <v>853</v>
      </c>
      <c r="K16234" s="173">
        <f t="shared" si="204"/>
        <v>-4</v>
      </c>
    </row>
    <row r="16235" spans="1:11" s="35" customFormat="1" hidden="1" outlineLevel="1">
      <c r="A16235" s="75"/>
      <c r="E16235" s="51" t="s">
        <v>81</v>
      </c>
      <c r="F16235" s="51" t="s">
        <v>391</v>
      </c>
      <c r="G16235" s="51" t="s">
        <v>873</v>
      </c>
      <c r="H16235" s="51" t="s">
        <v>421</v>
      </c>
      <c r="I16235" s="35" t="str">
        <f>INDEX('PC List'!$C$7:$C$26,MATCH(F16235,'PC List'!$B$7:$B$26,0))</f>
        <v>Down</v>
      </c>
      <c r="J16235" s="51" t="s">
        <v>854</v>
      </c>
      <c r="K16235" s="173">
        <f t="shared" si="204"/>
        <v>-4</v>
      </c>
    </row>
    <row r="16236" spans="1:11" s="35" customFormat="1" hidden="1" outlineLevel="1">
      <c r="A16236" s="75"/>
      <c r="E16236" s="51" t="s">
        <v>81</v>
      </c>
      <c r="F16236" s="51" t="s">
        <v>391</v>
      </c>
      <c r="G16236" s="51" t="s">
        <v>873</v>
      </c>
      <c r="H16236" s="51" t="s">
        <v>421</v>
      </c>
      <c r="I16236" s="35" t="str">
        <f>INDEX('PC List'!$C$7:$C$26,MATCH(F16236,'PC List'!$B$7:$B$26,0))</f>
        <v>Down</v>
      </c>
      <c r="J16236" s="51" t="s">
        <v>855</v>
      </c>
      <c r="K16236" s="173">
        <f t="shared" si="204"/>
        <v>-2</v>
      </c>
    </row>
    <row r="16237" spans="1:11" s="35" customFormat="1" hidden="1" outlineLevel="1">
      <c r="A16237" s="75"/>
      <c r="E16237" s="51" t="s">
        <v>81</v>
      </c>
      <c r="F16237" s="51" t="s">
        <v>391</v>
      </c>
      <c r="G16237" s="51" t="s">
        <v>873</v>
      </c>
      <c r="H16237" s="51" t="s">
        <v>421</v>
      </c>
      <c r="I16237" s="35" t="str">
        <f>INDEX('PC List'!$C$7:$C$26,MATCH(F16237,'PC List'!$B$7:$B$26,0))</f>
        <v>Down</v>
      </c>
      <c r="J16237" s="51" t="s">
        <v>856</v>
      </c>
      <c r="K16237" s="173">
        <f t="shared" si="204"/>
        <v>-2</v>
      </c>
    </row>
    <row r="16238" spans="1:11" s="35" customFormat="1" hidden="1" outlineLevel="1">
      <c r="A16238" s="75"/>
      <c r="E16238" s="51" t="s">
        <v>81</v>
      </c>
      <c r="F16238" s="51" t="s">
        <v>391</v>
      </c>
      <c r="G16238" s="51" t="s">
        <v>873</v>
      </c>
      <c r="H16238" s="51" t="s">
        <v>421</v>
      </c>
      <c r="I16238" s="35" t="str">
        <f>INDEX('PC List'!$C$7:$C$26,MATCH(F16238,'PC List'!$B$7:$B$26,0))</f>
        <v>Down</v>
      </c>
      <c r="J16238" s="51" t="s">
        <v>857</v>
      </c>
      <c r="K16238" s="173">
        <f t="shared" si="204"/>
        <v>-2</v>
      </c>
    </row>
    <row r="16239" spans="1:11" s="35" customFormat="1" hidden="1" outlineLevel="1">
      <c r="A16239" s="75"/>
      <c r="E16239" s="51" t="s">
        <v>81</v>
      </c>
      <c r="F16239" s="51" t="s">
        <v>391</v>
      </c>
      <c r="G16239" s="51" t="s">
        <v>873</v>
      </c>
      <c r="H16239" s="51" t="s">
        <v>421</v>
      </c>
      <c r="I16239" s="35" t="str">
        <f>INDEX('PC List'!$C$7:$C$26,MATCH(F16239,'PC List'!$B$7:$B$26,0))</f>
        <v>Down</v>
      </c>
      <c r="J16239" s="51" t="s">
        <v>858</v>
      </c>
      <c r="K16239" s="173">
        <f t="shared" si="204"/>
        <v>-2</v>
      </c>
    </row>
    <row r="16240" spans="1:11" s="35" customFormat="1" hidden="1" outlineLevel="1">
      <c r="A16240" s="75"/>
      <c r="E16240" s="51" t="s">
        <v>81</v>
      </c>
      <c r="F16240" s="51" t="s">
        <v>391</v>
      </c>
      <c r="G16240" s="51" t="s">
        <v>873</v>
      </c>
      <c r="H16240" s="51" t="s">
        <v>421</v>
      </c>
      <c r="I16240" s="35" t="str">
        <f>INDEX('PC List'!$C$7:$C$26,MATCH(F16240,'PC List'!$B$7:$B$26,0))</f>
        <v>Down</v>
      </c>
      <c r="J16240" s="51" t="s">
        <v>859</v>
      </c>
      <c r="K16240" s="173">
        <f t="shared" si="204"/>
        <v>-1</v>
      </c>
    </row>
    <row r="16241" spans="1:11" s="35" customFormat="1" hidden="1" outlineLevel="1">
      <c r="A16241" s="75"/>
      <c r="E16241" s="51" t="s">
        <v>81</v>
      </c>
      <c r="F16241" s="51" t="s">
        <v>391</v>
      </c>
      <c r="G16241" s="51" t="s">
        <v>873</v>
      </c>
      <c r="H16241" s="51" t="s">
        <v>421</v>
      </c>
      <c r="I16241" s="35" t="str">
        <f>INDEX('PC List'!$C$7:$C$26,MATCH(F16241,'PC List'!$B$7:$B$26,0))</f>
        <v>Down</v>
      </c>
      <c r="J16241" s="51" t="s">
        <v>860</v>
      </c>
      <c r="K16241" s="173">
        <f t="shared" si="204"/>
        <v>0</v>
      </c>
    </row>
    <row r="16242" spans="1:11" s="35" customFormat="1" hidden="1" outlineLevel="1">
      <c r="A16242" s="75"/>
      <c r="E16242" s="51" t="s">
        <v>81</v>
      </c>
      <c r="F16242" s="51" t="s">
        <v>391</v>
      </c>
      <c r="G16242" s="51" t="s">
        <v>873</v>
      </c>
      <c r="H16242" s="51" t="s">
        <v>421</v>
      </c>
      <c r="I16242" s="35" t="str">
        <f>INDEX('PC List'!$C$7:$C$26,MATCH(F16242,'PC List'!$B$7:$B$26,0))</f>
        <v>Down</v>
      </c>
      <c r="J16242" s="51" t="s">
        <v>861</v>
      </c>
      <c r="K16242" s="173">
        <f t="shared" si="204"/>
        <v>0</v>
      </c>
    </row>
    <row r="16243" spans="1:11" s="35" customFormat="1" hidden="1" outlineLevel="1">
      <c r="A16243" s="75"/>
      <c r="E16243" s="51" t="s">
        <v>81</v>
      </c>
      <c r="F16243" s="51" t="s">
        <v>391</v>
      </c>
      <c r="G16243" s="51" t="s">
        <v>873</v>
      </c>
      <c r="H16243" s="51" t="s">
        <v>421</v>
      </c>
      <c r="I16243" s="35" t="str">
        <f>INDEX('PC List'!$C$7:$C$26,MATCH(F16243,'PC List'!$B$7:$B$26,0))</f>
        <v>Down</v>
      </c>
      <c r="J16243" s="51" t="s">
        <v>862</v>
      </c>
      <c r="K16243" s="173">
        <f t="shared" si="204"/>
        <v>0</v>
      </c>
    </row>
    <row r="16244" spans="1:11" s="35" customFormat="1" hidden="1" outlineLevel="1">
      <c r="A16244" s="75"/>
      <c r="E16244" s="51" t="s">
        <v>81</v>
      </c>
      <c r="F16244" s="51" t="s">
        <v>391</v>
      </c>
      <c r="G16244" s="51" t="s">
        <v>873</v>
      </c>
      <c r="H16244" s="51" t="s">
        <v>421</v>
      </c>
      <c r="I16244" s="35" t="str">
        <f>INDEX('PC List'!$C$7:$C$26,MATCH(F16244,'PC List'!$B$7:$B$26,0))</f>
        <v>Down</v>
      </c>
      <c r="J16244" s="51" t="s">
        <v>863</v>
      </c>
      <c r="K16244" s="173">
        <f t="shared" si="204"/>
        <v>0</v>
      </c>
    </row>
    <row r="16245" spans="1:11" s="35" customFormat="1" hidden="1" outlineLevel="1">
      <c r="A16245" s="75"/>
      <c r="E16245" s="51" t="s">
        <v>81</v>
      </c>
      <c r="F16245" s="51" t="s">
        <v>391</v>
      </c>
      <c r="G16245" s="51" t="s">
        <v>873</v>
      </c>
      <c r="H16245" s="51" t="s">
        <v>421</v>
      </c>
      <c r="I16245" s="35" t="str">
        <f>INDEX('PC List'!$C$7:$C$26,MATCH(F16245,'PC List'!$B$7:$B$26,0))</f>
        <v>Down</v>
      </c>
      <c r="J16245" s="51" t="s">
        <v>864</v>
      </c>
      <c r="K16245" s="173">
        <f t="shared" si="204"/>
        <v>0</v>
      </c>
    </row>
    <row r="16246" spans="1:11" s="35" customFormat="1" hidden="1" outlineLevel="1">
      <c r="A16246" s="75"/>
      <c r="E16246" s="51" t="s">
        <v>81</v>
      </c>
      <c r="F16246" s="51" t="s">
        <v>391</v>
      </c>
      <c r="G16246" s="51" t="s">
        <v>873</v>
      </c>
      <c r="H16246" s="51" t="s">
        <v>421</v>
      </c>
      <c r="I16246" s="35" t="str">
        <f>INDEX('PC List'!$C$7:$C$26,MATCH(F16246,'PC List'!$B$7:$B$26,0))</f>
        <v>Down</v>
      </c>
      <c r="J16246" s="51" t="s">
        <v>865</v>
      </c>
      <c r="K16246" s="173">
        <f t="shared" si="204"/>
        <v>0</v>
      </c>
    </row>
    <row r="16247" spans="1:11" s="35" customFormat="1" hidden="1" outlineLevel="1">
      <c r="A16247" s="75"/>
      <c r="E16247" s="51" t="s">
        <v>81</v>
      </c>
      <c r="F16247" s="51" t="s">
        <v>391</v>
      </c>
      <c r="G16247" s="51" t="s">
        <v>873</v>
      </c>
      <c r="H16247" s="51" t="s">
        <v>421</v>
      </c>
      <c r="I16247" s="35" t="str">
        <f>INDEX('PC List'!$C$7:$C$26,MATCH(F16247,'PC List'!$B$7:$B$26,0))</f>
        <v>Down</v>
      </c>
      <c r="J16247" s="51" t="s">
        <v>866</v>
      </c>
      <c r="K16247" s="173">
        <f t="shared" si="204"/>
        <v>0</v>
      </c>
    </row>
    <row r="16248" spans="1:11" s="35" customFormat="1" hidden="1" outlineLevel="1">
      <c r="A16248" s="75"/>
      <c r="E16248" s="51" t="s">
        <v>81</v>
      </c>
      <c r="F16248" s="51" t="s">
        <v>391</v>
      </c>
      <c r="G16248" s="51" t="s">
        <v>873</v>
      </c>
      <c r="H16248" s="51" t="s">
        <v>421</v>
      </c>
      <c r="I16248" s="35" t="str">
        <f>INDEX('PC List'!$C$7:$C$26,MATCH(F16248,'PC List'!$B$7:$B$26,0))</f>
        <v>Down</v>
      </c>
      <c r="J16248" s="51" t="s">
        <v>867</v>
      </c>
      <c r="K16248" s="173">
        <f t="shared" si="204"/>
        <v>0</v>
      </c>
    </row>
    <row r="16249" spans="1:11" s="35" customFormat="1" hidden="1" outlineLevel="1">
      <c r="A16249" s="75"/>
      <c r="E16249" s="51" t="s">
        <v>81</v>
      </c>
      <c r="F16249" s="51" t="s">
        <v>391</v>
      </c>
      <c r="G16249" s="51" t="s">
        <v>873</v>
      </c>
      <c r="H16249" s="51" t="s">
        <v>421</v>
      </c>
      <c r="I16249" s="35" t="str">
        <f>INDEX('PC List'!$C$7:$C$26,MATCH(F16249,'PC List'!$B$7:$B$26,0))</f>
        <v>Down</v>
      </c>
      <c r="J16249" s="51" t="s">
        <v>868</v>
      </c>
      <c r="K16249" s="173">
        <f t="shared" si="204"/>
        <v>0</v>
      </c>
    </row>
    <row r="16250" spans="1:11" s="35" customFormat="1" hidden="1" outlineLevel="1">
      <c r="A16250" s="75"/>
      <c r="E16250" s="51"/>
      <c r="F16250" s="51"/>
      <c r="G16250" s="51"/>
      <c r="H16250" s="51"/>
      <c r="J16250" s="51"/>
      <c r="K16250" s="174"/>
    </row>
    <row r="16251" spans="1:11" s="35" customFormat="1" hidden="1" outlineLevel="1">
      <c r="A16251" s="75"/>
      <c r="E16251" s="51" t="s">
        <v>84</v>
      </c>
      <c r="F16251" s="51" t="s">
        <v>391</v>
      </c>
      <c r="G16251" s="51" t="s">
        <v>873</v>
      </c>
      <c r="H16251" s="51" t="s">
        <v>421</v>
      </c>
      <c r="I16251" s="35" t="str">
        <f>INDEX('PC List'!$C$7:$C$26,MATCH(F16251,'PC List'!$B$7:$B$26,0))</f>
        <v>Down</v>
      </c>
      <c r="J16251" s="51" t="s">
        <v>852</v>
      </c>
      <c r="K16251" s="173">
        <f t="shared" ref="K16251:K16267" si="205">IF(I16251="Down",K9821-K3699,K3699-K9821)</f>
        <v>-2</v>
      </c>
    </row>
    <row r="16252" spans="1:11" s="35" customFormat="1" hidden="1" outlineLevel="1">
      <c r="A16252" s="75"/>
      <c r="E16252" s="51" t="s">
        <v>84</v>
      </c>
      <c r="F16252" s="51" t="s">
        <v>391</v>
      </c>
      <c r="G16252" s="51" t="s">
        <v>873</v>
      </c>
      <c r="H16252" s="51" t="s">
        <v>421</v>
      </c>
      <c r="I16252" s="35" t="str">
        <f>INDEX('PC List'!$C$7:$C$26,MATCH(F16252,'PC List'!$B$7:$B$26,0))</f>
        <v>Down</v>
      </c>
      <c r="J16252" s="51" t="s">
        <v>853</v>
      </c>
      <c r="K16252" s="173">
        <f t="shared" si="205"/>
        <v>-2</v>
      </c>
    </row>
    <row r="16253" spans="1:11" s="35" customFormat="1" hidden="1" outlineLevel="1">
      <c r="A16253" s="75"/>
      <c r="E16253" s="51" t="s">
        <v>84</v>
      </c>
      <c r="F16253" s="51" t="s">
        <v>391</v>
      </c>
      <c r="G16253" s="51" t="s">
        <v>873</v>
      </c>
      <c r="H16253" s="51" t="s">
        <v>421</v>
      </c>
      <c r="I16253" s="35" t="str">
        <f>INDEX('PC List'!$C$7:$C$26,MATCH(F16253,'PC List'!$B$7:$B$26,0))</f>
        <v>Down</v>
      </c>
      <c r="J16253" s="51" t="s">
        <v>854</v>
      </c>
      <c r="K16253" s="173">
        <f t="shared" si="205"/>
        <v>-1</v>
      </c>
    </row>
    <row r="16254" spans="1:11" s="35" customFormat="1" hidden="1" outlineLevel="1">
      <c r="A16254" s="75"/>
      <c r="E16254" s="51" t="s">
        <v>84</v>
      </c>
      <c r="F16254" s="51" t="s">
        <v>391</v>
      </c>
      <c r="G16254" s="51" t="s">
        <v>873</v>
      </c>
      <c r="H16254" s="51" t="s">
        <v>421</v>
      </c>
      <c r="I16254" s="35" t="str">
        <f>INDEX('PC List'!$C$7:$C$26,MATCH(F16254,'PC List'!$B$7:$B$26,0))</f>
        <v>Down</v>
      </c>
      <c r="J16254" s="51" t="s">
        <v>855</v>
      </c>
      <c r="K16254" s="173">
        <f t="shared" si="205"/>
        <v>-1</v>
      </c>
    </row>
    <row r="16255" spans="1:11" s="35" customFormat="1" hidden="1" outlineLevel="1">
      <c r="A16255" s="75"/>
      <c r="E16255" s="51" t="s">
        <v>84</v>
      </c>
      <c r="F16255" s="51" t="s">
        <v>391</v>
      </c>
      <c r="G16255" s="51" t="s">
        <v>873</v>
      </c>
      <c r="H16255" s="51" t="s">
        <v>421</v>
      </c>
      <c r="I16255" s="35" t="str">
        <f>INDEX('PC List'!$C$7:$C$26,MATCH(F16255,'PC List'!$B$7:$B$26,0))</f>
        <v>Down</v>
      </c>
      <c r="J16255" s="51" t="s">
        <v>856</v>
      </c>
      <c r="K16255" s="173">
        <f t="shared" si="205"/>
        <v>-1</v>
      </c>
    </row>
    <row r="16256" spans="1:11" s="35" customFormat="1" hidden="1" outlineLevel="1">
      <c r="A16256" s="75"/>
      <c r="E16256" s="51" t="s">
        <v>84</v>
      </c>
      <c r="F16256" s="51" t="s">
        <v>391</v>
      </c>
      <c r="G16256" s="51" t="s">
        <v>873</v>
      </c>
      <c r="H16256" s="51" t="s">
        <v>421</v>
      </c>
      <c r="I16256" s="35" t="str">
        <f>INDEX('PC List'!$C$7:$C$26,MATCH(F16256,'PC List'!$B$7:$B$26,0))</f>
        <v>Down</v>
      </c>
      <c r="J16256" s="51" t="s">
        <v>857</v>
      </c>
      <c r="K16256" s="173">
        <f t="shared" si="205"/>
        <v>-1</v>
      </c>
    </row>
    <row r="16257" spans="1:11" s="35" customFormat="1" hidden="1" outlineLevel="1">
      <c r="A16257" s="75"/>
      <c r="E16257" s="51" t="s">
        <v>84</v>
      </c>
      <c r="F16257" s="51" t="s">
        <v>391</v>
      </c>
      <c r="G16257" s="51" t="s">
        <v>873</v>
      </c>
      <c r="H16257" s="51" t="s">
        <v>421</v>
      </c>
      <c r="I16257" s="35" t="str">
        <f>INDEX('PC List'!$C$7:$C$26,MATCH(F16257,'PC List'!$B$7:$B$26,0))</f>
        <v>Down</v>
      </c>
      <c r="J16257" s="51" t="s">
        <v>858</v>
      </c>
      <c r="K16257" s="173">
        <f t="shared" si="205"/>
        <v>0</v>
      </c>
    </row>
    <row r="16258" spans="1:11" s="35" customFormat="1" hidden="1" outlineLevel="1">
      <c r="A16258" s="75"/>
      <c r="E16258" s="51" t="s">
        <v>84</v>
      </c>
      <c r="F16258" s="51" t="s">
        <v>391</v>
      </c>
      <c r="G16258" s="51" t="s">
        <v>873</v>
      </c>
      <c r="H16258" s="51" t="s">
        <v>421</v>
      </c>
      <c r="I16258" s="35" t="str">
        <f>INDEX('PC List'!$C$7:$C$26,MATCH(F16258,'PC List'!$B$7:$B$26,0))</f>
        <v>Down</v>
      </c>
      <c r="J16258" s="51" t="s">
        <v>859</v>
      </c>
      <c r="K16258" s="173">
        <f t="shared" si="205"/>
        <v>0</v>
      </c>
    </row>
    <row r="16259" spans="1:11" s="35" customFormat="1" hidden="1" outlineLevel="1">
      <c r="A16259" s="75"/>
      <c r="E16259" s="51" t="s">
        <v>84</v>
      </c>
      <c r="F16259" s="51" t="s">
        <v>391</v>
      </c>
      <c r="G16259" s="51" t="s">
        <v>873</v>
      </c>
      <c r="H16259" s="51" t="s">
        <v>421</v>
      </c>
      <c r="I16259" s="35" t="str">
        <f>INDEX('PC List'!$C$7:$C$26,MATCH(F16259,'PC List'!$B$7:$B$26,0))</f>
        <v>Down</v>
      </c>
      <c r="J16259" s="51" t="s">
        <v>860</v>
      </c>
      <c r="K16259" s="173">
        <f t="shared" si="205"/>
        <v>0</v>
      </c>
    </row>
    <row r="16260" spans="1:11" s="35" customFormat="1" hidden="1" outlineLevel="1">
      <c r="A16260" s="75"/>
      <c r="E16260" s="51" t="s">
        <v>84</v>
      </c>
      <c r="F16260" s="51" t="s">
        <v>391</v>
      </c>
      <c r="G16260" s="51" t="s">
        <v>873</v>
      </c>
      <c r="H16260" s="51" t="s">
        <v>421</v>
      </c>
      <c r="I16260" s="35" t="str">
        <f>INDEX('PC List'!$C$7:$C$26,MATCH(F16260,'PC List'!$B$7:$B$26,0))</f>
        <v>Down</v>
      </c>
      <c r="J16260" s="51" t="s">
        <v>861</v>
      </c>
      <c r="K16260" s="173">
        <f t="shared" si="205"/>
        <v>0</v>
      </c>
    </row>
    <row r="16261" spans="1:11" s="35" customFormat="1" hidden="1" outlineLevel="1">
      <c r="A16261" s="75"/>
      <c r="E16261" s="51" t="s">
        <v>84</v>
      </c>
      <c r="F16261" s="51" t="s">
        <v>391</v>
      </c>
      <c r="G16261" s="51" t="s">
        <v>873</v>
      </c>
      <c r="H16261" s="51" t="s">
        <v>421</v>
      </c>
      <c r="I16261" s="35" t="str">
        <f>INDEX('PC List'!$C$7:$C$26,MATCH(F16261,'PC List'!$B$7:$B$26,0))</f>
        <v>Down</v>
      </c>
      <c r="J16261" s="51" t="s">
        <v>862</v>
      </c>
      <c r="K16261" s="173">
        <f t="shared" si="205"/>
        <v>0</v>
      </c>
    </row>
    <row r="16262" spans="1:11" s="35" customFormat="1" hidden="1" outlineLevel="1">
      <c r="A16262" s="75"/>
      <c r="E16262" s="51" t="s">
        <v>84</v>
      </c>
      <c r="F16262" s="51" t="s">
        <v>391</v>
      </c>
      <c r="G16262" s="51" t="s">
        <v>873</v>
      </c>
      <c r="H16262" s="51" t="s">
        <v>421</v>
      </c>
      <c r="I16262" s="35" t="str">
        <f>INDEX('PC List'!$C$7:$C$26,MATCH(F16262,'PC List'!$B$7:$B$26,0))</f>
        <v>Down</v>
      </c>
      <c r="J16262" s="51" t="s">
        <v>863</v>
      </c>
      <c r="K16262" s="173">
        <f t="shared" si="205"/>
        <v>0</v>
      </c>
    </row>
    <row r="16263" spans="1:11" s="35" customFormat="1" hidden="1" outlineLevel="1">
      <c r="A16263" s="75"/>
      <c r="E16263" s="51" t="s">
        <v>84</v>
      </c>
      <c r="F16263" s="51" t="s">
        <v>391</v>
      </c>
      <c r="G16263" s="51" t="s">
        <v>873</v>
      </c>
      <c r="H16263" s="51" t="s">
        <v>421</v>
      </c>
      <c r="I16263" s="35" t="str">
        <f>INDEX('PC List'!$C$7:$C$26,MATCH(F16263,'PC List'!$B$7:$B$26,0))</f>
        <v>Down</v>
      </c>
      <c r="J16263" s="51" t="s">
        <v>864</v>
      </c>
      <c r="K16263" s="173">
        <f t="shared" si="205"/>
        <v>0</v>
      </c>
    </row>
    <row r="16264" spans="1:11" s="35" customFormat="1" hidden="1" outlineLevel="1">
      <c r="A16264" s="75"/>
      <c r="E16264" s="51" t="s">
        <v>84</v>
      </c>
      <c r="F16264" s="51" t="s">
        <v>391</v>
      </c>
      <c r="G16264" s="51" t="s">
        <v>873</v>
      </c>
      <c r="H16264" s="51" t="s">
        <v>421</v>
      </c>
      <c r="I16264" s="35" t="str">
        <f>INDEX('PC List'!$C$7:$C$26,MATCH(F16264,'PC List'!$B$7:$B$26,0))</f>
        <v>Down</v>
      </c>
      <c r="J16264" s="51" t="s">
        <v>865</v>
      </c>
      <c r="K16264" s="173">
        <f t="shared" si="205"/>
        <v>0</v>
      </c>
    </row>
    <row r="16265" spans="1:11" s="35" customFormat="1" hidden="1" outlineLevel="1">
      <c r="A16265" s="75"/>
      <c r="E16265" s="51" t="s">
        <v>84</v>
      </c>
      <c r="F16265" s="51" t="s">
        <v>391</v>
      </c>
      <c r="G16265" s="51" t="s">
        <v>873</v>
      </c>
      <c r="H16265" s="51" t="s">
        <v>421</v>
      </c>
      <c r="I16265" s="35" t="str">
        <f>INDEX('PC List'!$C$7:$C$26,MATCH(F16265,'PC List'!$B$7:$B$26,0))</f>
        <v>Down</v>
      </c>
      <c r="J16265" s="51" t="s">
        <v>866</v>
      </c>
      <c r="K16265" s="173">
        <f t="shared" si="205"/>
        <v>0</v>
      </c>
    </row>
    <row r="16266" spans="1:11" s="35" customFormat="1" hidden="1" outlineLevel="1">
      <c r="A16266" s="75"/>
      <c r="E16266" s="51" t="s">
        <v>84</v>
      </c>
      <c r="F16266" s="51" t="s">
        <v>391</v>
      </c>
      <c r="G16266" s="51" t="s">
        <v>873</v>
      </c>
      <c r="H16266" s="51" t="s">
        <v>421</v>
      </c>
      <c r="I16266" s="35" t="str">
        <f>INDEX('PC List'!$C$7:$C$26,MATCH(F16266,'PC List'!$B$7:$B$26,0))</f>
        <v>Down</v>
      </c>
      <c r="J16266" s="51" t="s">
        <v>867</v>
      </c>
      <c r="K16266" s="173">
        <f t="shared" si="205"/>
        <v>0</v>
      </c>
    </row>
    <row r="16267" spans="1:11" s="35" customFormat="1" hidden="1" outlineLevel="1">
      <c r="A16267" s="75"/>
      <c r="E16267" s="51" t="s">
        <v>84</v>
      </c>
      <c r="F16267" s="51" t="s">
        <v>391</v>
      </c>
      <c r="G16267" s="51" t="s">
        <v>873</v>
      </c>
      <c r="H16267" s="51" t="s">
        <v>421</v>
      </c>
      <c r="I16267" s="35" t="str">
        <f>INDEX('PC List'!$C$7:$C$26,MATCH(F16267,'PC List'!$B$7:$B$26,0))</f>
        <v>Down</v>
      </c>
      <c r="J16267" s="51" t="s">
        <v>868</v>
      </c>
      <c r="K16267" s="173">
        <f t="shared" si="205"/>
        <v>0</v>
      </c>
    </row>
    <row r="16268" spans="1:11" s="35" customFormat="1" hidden="1" outlineLevel="1">
      <c r="A16268" s="75"/>
      <c r="E16268" s="51"/>
      <c r="F16268" s="51"/>
      <c r="G16268" s="51"/>
      <c r="H16268" s="51"/>
      <c r="J16268" s="51"/>
      <c r="K16268" s="174"/>
    </row>
    <row r="16269" spans="1:11" s="35" customFormat="1" hidden="1" outlineLevel="1">
      <c r="A16269" s="75"/>
      <c r="E16269" s="51" t="s">
        <v>85</v>
      </c>
      <c r="F16269" s="51" t="s">
        <v>391</v>
      </c>
      <c r="G16269" s="51" t="s">
        <v>873</v>
      </c>
      <c r="H16269" s="51" t="s">
        <v>421</v>
      </c>
      <c r="I16269" s="35" t="str">
        <f>INDEX('PC List'!$C$7:$C$26,MATCH(F16269,'PC List'!$B$7:$B$26,0))</f>
        <v>Down</v>
      </c>
      <c r="J16269" s="51" t="s">
        <v>852</v>
      </c>
      <c r="K16269" s="173">
        <f t="shared" ref="K16269:K16285" si="206">IF(I16269="Down",K9839-K3717,K3717-K9839)</f>
        <v>-1</v>
      </c>
    </row>
    <row r="16270" spans="1:11" s="35" customFormat="1" hidden="1" outlineLevel="1">
      <c r="A16270" s="75"/>
      <c r="E16270" s="51" t="s">
        <v>85</v>
      </c>
      <c r="F16270" s="51" t="s">
        <v>391</v>
      </c>
      <c r="G16270" s="51" t="s">
        <v>873</v>
      </c>
      <c r="H16270" s="51" t="s">
        <v>421</v>
      </c>
      <c r="I16270" s="35" t="str">
        <f>INDEX('PC List'!$C$7:$C$26,MATCH(F16270,'PC List'!$B$7:$B$26,0))</f>
        <v>Down</v>
      </c>
      <c r="J16270" s="51" t="s">
        <v>853</v>
      </c>
      <c r="K16270" s="173">
        <f t="shared" si="206"/>
        <v>-1</v>
      </c>
    </row>
    <row r="16271" spans="1:11" s="35" customFormat="1" hidden="1" outlineLevel="1">
      <c r="A16271" s="75"/>
      <c r="E16271" s="51" t="s">
        <v>85</v>
      </c>
      <c r="F16271" s="51" t="s">
        <v>391</v>
      </c>
      <c r="G16271" s="51" t="s">
        <v>873</v>
      </c>
      <c r="H16271" s="51" t="s">
        <v>421</v>
      </c>
      <c r="I16271" s="35" t="str">
        <f>INDEX('PC List'!$C$7:$C$26,MATCH(F16271,'PC List'!$B$7:$B$26,0))</f>
        <v>Down</v>
      </c>
      <c r="J16271" s="51" t="s">
        <v>854</v>
      </c>
      <c r="K16271" s="173">
        <f t="shared" si="206"/>
        <v>-1</v>
      </c>
    </row>
    <row r="16272" spans="1:11" s="35" customFormat="1" hidden="1" outlineLevel="1">
      <c r="A16272" s="75"/>
      <c r="E16272" s="51" t="s">
        <v>85</v>
      </c>
      <c r="F16272" s="51" t="s">
        <v>391</v>
      </c>
      <c r="G16272" s="51" t="s">
        <v>873</v>
      </c>
      <c r="H16272" s="51" t="s">
        <v>421</v>
      </c>
      <c r="I16272" s="35" t="str">
        <f>INDEX('PC List'!$C$7:$C$26,MATCH(F16272,'PC List'!$B$7:$B$26,0))</f>
        <v>Down</v>
      </c>
      <c r="J16272" s="51" t="s">
        <v>855</v>
      </c>
      <c r="K16272" s="173">
        <f t="shared" si="206"/>
        <v>-1</v>
      </c>
    </row>
    <row r="16273" spans="1:11" s="35" customFormat="1" hidden="1" outlineLevel="1">
      <c r="A16273" s="75"/>
      <c r="E16273" s="51" t="s">
        <v>85</v>
      </c>
      <c r="F16273" s="51" t="s">
        <v>391</v>
      </c>
      <c r="G16273" s="51" t="s">
        <v>873</v>
      </c>
      <c r="H16273" s="51" t="s">
        <v>421</v>
      </c>
      <c r="I16273" s="35" t="str">
        <f>INDEX('PC List'!$C$7:$C$26,MATCH(F16273,'PC List'!$B$7:$B$26,0))</f>
        <v>Down</v>
      </c>
      <c r="J16273" s="51" t="s">
        <v>856</v>
      </c>
      <c r="K16273" s="173">
        <f t="shared" si="206"/>
        <v>-1</v>
      </c>
    </row>
    <row r="16274" spans="1:11" s="35" customFormat="1" hidden="1" outlineLevel="1">
      <c r="A16274" s="75"/>
      <c r="E16274" s="51" t="s">
        <v>85</v>
      </c>
      <c r="F16274" s="51" t="s">
        <v>391</v>
      </c>
      <c r="G16274" s="51" t="s">
        <v>873</v>
      </c>
      <c r="H16274" s="51" t="s">
        <v>421</v>
      </c>
      <c r="I16274" s="35" t="str">
        <f>INDEX('PC List'!$C$7:$C$26,MATCH(F16274,'PC List'!$B$7:$B$26,0))</f>
        <v>Down</v>
      </c>
      <c r="J16274" s="51" t="s">
        <v>857</v>
      </c>
      <c r="K16274" s="173">
        <f t="shared" si="206"/>
        <v>-1</v>
      </c>
    </row>
    <row r="16275" spans="1:11" s="35" customFormat="1" hidden="1" outlineLevel="1">
      <c r="A16275" s="75"/>
      <c r="E16275" s="51" t="s">
        <v>85</v>
      </c>
      <c r="F16275" s="51" t="s">
        <v>391</v>
      </c>
      <c r="G16275" s="51" t="s">
        <v>873</v>
      </c>
      <c r="H16275" s="51" t="s">
        <v>421</v>
      </c>
      <c r="I16275" s="35" t="str">
        <f>INDEX('PC List'!$C$7:$C$26,MATCH(F16275,'PC List'!$B$7:$B$26,0))</f>
        <v>Down</v>
      </c>
      <c r="J16275" s="51" t="s">
        <v>858</v>
      </c>
      <c r="K16275" s="173">
        <f t="shared" si="206"/>
        <v>-1</v>
      </c>
    </row>
    <row r="16276" spans="1:11" s="35" customFormat="1" hidden="1" outlineLevel="1">
      <c r="A16276" s="75"/>
      <c r="E16276" s="51" t="s">
        <v>85</v>
      </c>
      <c r="F16276" s="51" t="s">
        <v>391</v>
      </c>
      <c r="G16276" s="51" t="s">
        <v>873</v>
      </c>
      <c r="H16276" s="51" t="s">
        <v>421</v>
      </c>
      <c r="I16276" s="35" t="str">
        <f>INDEX('PC List'!$C$7:$C$26,MATCH(F16276,'PC List'!$B$7:$B$26,0))</f>
        <v>Down</v>
      </c>
      <c r="J16276" s="51" t="s">
        <v>859</v>
      </c>
      <c r="K16276" s="173">
        <f t="shared" si="206"/>
        <v>-1</v>
      </c>
    </row>
    <row r="16277" spans="1:11" s="35" customFormat="1" hidden="1" outlineLevel="1">
      <c r="A16277" s="75"/>
      <c r="E16277" s="51" t="s">
        <v>85</v>
      </c>
      <c r="F16277" s="51" t="s">
        <v>391</v>
      </c>
      <c r="G16277" s="51" t="s">
        <v>873</v>
      </c>
      <c r="H16277" s="51" t="s">
        <v>421</v>
      </c>
      <c r="I16277" s="35" t="str">
        <f>INDEX('PC List'!$C$7:$C$26,MATCH(F16277,'PC List'!$B$7:$B$26,0))</f>
        <v>Down</v>
      </c>
      <c r="J16277" s="51" t="s">
        <v>860</v>
      </c>
      <c r="K16277" s="173">
        <f t="shared" si="206"/>
        <v>0</v>
      </c>
    </row>
    <row r="16278" spans="1:11" s="35" customFormat="1" hidden="1" outlineLevel="1">
      <c r="A16278" s="75"/>
      <c r="E16278" s="51" t="s">
        <v>85</v>
      </c>
      <c r="F16278" s="51" t="s">
        <v>391</v>
      </c>
      <c r="G16278" s="51" t="s">
        <v>873</v>
      </c>
      <c r="H16278" s="51" t="s">
        <v>421</v>
      </c>
      <c r="I16278" s="35" t="str">
        <f>INDEX('PC List'!$C$7:$C$26,MATCH(F16278,'PC List'!$B$7:$B$26,0))</f>
        <v>Down</v>
      </c>
      <c r="J16278" s="51" t="s">
        <v>861</v>
      </c>
      <c r="K16278" s="173">
        <f t="shared" si="206"/>
        <v>0</v>
      </c>
    </row>
    <row r="16279" spans="1:11" s="35" customFormat="1" hidden="1" outlineLevel="1">
      <c r="A16279" s="75"/>
      <c r="E16279" s="51" t="s">
        <v>85</v>
      </c>
      <c r="F16279" s="51" t="s">
        <v>391</v>
      </c>
      <c r="G16279" s="51" t="s">
        <v>873</v>
      </c>
      <c r="H16279" s="51" t="s">
        <v>421</v>
      </c>
      <c r="I16279" s="35" t="str">
        <f>INDEX('PC List'!$C$7:$C$26,MATCH(F16279,'PC List'!$B$7:$B$26,0))</f>
        <v>Down</v>
      </c>
      <c r="J16279" s="51" t="s">
        <v>862</v>
      </c>
      <c r="K16279" s="173">
        <f t="shared" si="206"/>
        <v>0</v>
      </c>
    </row>
    <row r="16280" spans="1:11" s="35" customFormat="1" hidden="1" outlineLevel="1">
      <c r="A16280" s="75"/>
      <c r="E16280" s="51" t="s">
        <v>85</v>
      </c>
      <c r="F16280" s="51" t="s">
        <v>391</v>
      </c>
      <c r="G16280" s="51" t="s">
        <v>873</v>
      </c>
      <c r="H16280" s="51" t="s">
        <v>421</v>
      </c>
      <c r="I16280" s="35" t="str">
        <f>INDEX('PC List'!$C$7:$C$26,MATCH(F16280,'PC List'!$B$7:$B$26,0))</f>
        <v>Down</v>
      </c>
      <c r="J16280" s="51" t="s">
        <v>863</v>
      </c>
      <c r="K16280" s="173">
        <f t="shared" si="206"/>
        <v>0</v>
      </c>
    </row>
    <row r="16281" spans="1:11" s="35" customFormat="1" hidden="1" outlineLevel="1">
      <c r="A16281" s="75"/>
      <c r="E16281" s="51" t="s">
        <v>85</v>
      </c>
      <c r="F16281" s="51" t="s">
        <v>391</v>
      </c>
      <c r="G16281" s="51" t="s">
        <v>873</v>
      </c>
      <c r="H16281" s="51" t="s">
        <v>421</v>
      </c>
      <c r="I16281" s="35" t="str">
        <f>INDEX('PC List'!$C$7:$C$26,MATCH(F16281,'PC List'!$B$7:$B$26,0))</f>
        <v>Down</v>
      </c>
      <c r="J16281" s="51" t="s">
        <v>864</v>
      </c>
      <c r="K16281" s="173">
        <f t="shared" si="206"/>
        <v>0</v>
      </c>
    </row>
    <row r="16282" spans="1:11" s="35" customFormat="1" hidden="1" outlineLevel="1">
      <c r="A16282" s="75"/>
      <c r="E16282" s="51" t="s">
        <v>85</v>
      </c>
      <c r="F16282" s="51" t="s">
        <v>391</v>
      </c>
      <c r="G16282" s="51" t="s">
        <v>873</v>
      </c>
      <c r="H16282" s="51" t="s">
        <v>421</v>
      </c>
      <c r="I16282" s="35" t="str">
        <f>INDEX('PC List'!$C$7:$C$26,MATCH(F16282,'PC List'!$B$7:$B$26,0))</f>
        <v>Down</v>
      </c>
      <c r="J16282" s="51" t="s">
        <v>865</v>
      </c>
      <c r="K16282" s="173">
        <f t="shared" si="206"/>
        <v>0</v>
      </c>
    </row>
    <row r="16283" spans="1:11" s="35" customFormat="1" hidden="1" outlineLevel="1">
      <c r="A16283" s="75"/>
      <c r="E16283" s="51" t="s">
        <v>85</v>
      </c>
      <c r="F16283" s="51" t="s">
        <v>391</v>
      </c>
      <c r="G16283" s="51" t="s">
        <v>873</v>
      </c>
      <c r="H16283" s="51" t="s">
        <v>421</v>
      </c>
      <c r="I16283" s="35" t="str">
        <f>INDEX('PC List'!$C$7:$C$26,MATCH(F16283,'PC List'!$B$7:$B$26,0))</f>
        <v>Down</v>
      </c>
      <c r="J16283" s="51" t="s">
        <v>866</v>
      </c>
      <c r="K16283" s="173">
        <f t="shared" si="206"/>
        <v>0</v>
      </c>
    </row>
    <row r="16284" spans="1:11" s="35" customFormat="1" hidden="1" outlineLevel="1">
      <c r="A16284" s="75"/>
      <c r="E16284" s="51" t="s">
        <v>85</v>
      </c>
      <c r="F16284" s="51" t="s">
        <v>391</v>
      </c>
      <c r="G16284" s="51" t="s">
        <v>873</v>
      </c>
      <c r="H16284" s="51" t="s">
        <v>421</v>
      </c>
      <c r="I16284" s="35" t="str">
        <f>INDEX('PC List'!$C$7:$C$26,MATCH(F16284,'PC List'!$B$7:$B$26,0))</f>
        <v>Down</v>
      </c>
      <c r="J16284" s="51" t="s">
        <v>867</v>
      </c>
      <c r="K16284" s="173">
        <f t="shared" si="206"/>
        <v>0</v>
      </c>
    </row>
    <row r="16285" spans="1:11" s="35" customFormat="1" hidden="1" outlineLevel="1">
      <c r="A16285" s="75"/>
      <c r="E16285" s="51" t="s">
        <v>85</v>
      </c>
      <c r="F16285" s="51" t="s">
        <v>391</v>
      </c>
      <c r="G16285" s="51" t="s">
        <v>873</v>
      </c>
      <c r="H16285" s="51" t="s">
        <v>421</v>
      </c>
      <c r="I16285" s="35" t="str">
        <f>INDEX('PC List'!$C$7:$C$26,MATCH(F16285,'PC List'!$B$7:$B$26,0))</f>
        <v>Down</v>
      </c>
      <c r="J16285" s="51" t="s">
        <v>868</v>
      </c>
      <c r="K16285" s="173">
        <f t="shared" si="206"/>
        <v>0</v>
      </c>
    </row>
    <row r="16286" spans="1:11" s="35" customFormat="1" hidden="1" outlineLevel="1">
      <c r="A16286" s="75"/>
      <c r="E16286" s="51"/>
      <c r="F16286" s="51"/>
      <c r="G16286" s="51"/>
      <c r="H16286" s="51"/>
      <c r="J16286" s="51"/>
      <c r="K16286" s="174"/>
    </row>
    <row r="16287" spans="1:11" s="35" customFormat="1" hidden="1" outlineLevel="1">
      <c r="A16287" s="75"/>
      <c r="E16287" s="51" t="s">
        <v>86</v>
      </c>
      <c r="F16287" s="51" t="s">
        <v>391</v>
      </c>
      <c r="G16287" s="51" t="s">
        <v>873</v>
      </c>
      <c r="H16287" s="51" t="s">
        <v>421</v>
      </c>
      <c r="I16287" s="35" t="str">
        <f>INDEX('PC List'!$C$7:$C$26,MATCH(F16287,'PC List'!$B$7:$B$26,0))</f>
        <v>Down</v>
      </c>
      <c r="J16287" s="51" t="s">
        <v>852</v>
      </c>
      <c r="K16287" s="173">
        <f t="shared" ref="K16287:K16303" si="207">IF(I16287="Down",K9857-K3735,K3735-K9857)</f>
        <v>-6</v>
      </c>
    </row>
    <row r="16288" spans="1:11" s="35" customFormat="1" hidden="1" outlineLevel="1">
      <c r="A16288" s="75"/>
      <c r="E16288" s="51" t="s">
        <v>86</v>
      </c>
      <c r="F16288" s="51" t="s">
        <v>391</v>
      </c>
      <c r="G16288" s="51" t="s">
        <v>873</v>
      </c>
      <c r="H16288" s="51" t="s">
        <v>421</v>
      </c>
      <c r="I16288" s="35" t="str">
        <f>INDEX('PC List'!$C$7:$C$26,MATCH(F16288,'PC List'!$B$7:$B$26,0))</f>
        <v>Down</v>
      </c>
      <c r="J16288" s="51" t="s">
        <v>853</v>
      </c>
      <c r="K16288" s="173">
        <f t="shared" si="207"/>
        <v>-5</v>
      </c>
    </row>
    <row r="16289" spans="1:11" s="35" customFormat="1" hidden="1" outlineLevel="1">
      <c r="A16289" s="75"/>
      <c r="E16289" s="51" t="s">
        <v>86</v>
      </c>
      <c r="F16289" s="51" t="s">
        <v>391</v>
      </c>
      <c r="G16289" s="51" t="s">
        <v>873</v>
      </c>
      <c r="H16289" s="51" t="s">
        <v>421</v>
      </c>
      <c r="I16289" s="35" t="str">
        <f>INDEX('PC List'!$C$7:$C$26,MATCH(F16289,'PC List'!$B$7:$B$26,0))</f>
        <v>Down</v>
      </c>
      <c r="J16289" s="51" t="s">
        <v>854</v>
      </c>
      <c r="K16289" s="173">
        <f t="shared" si="207"/>
        <v>-3</v>
      </c>
    </row>
    <row r="16290" spans="1:11" s="35" customFormat="1" hidden="1" outlineLevel="1">
      <c r="A16290" s="75"/>
      <c r="E16290" s="51" t="s">
        <v>86</v>
      </c>
      <c r="F16290" s="51" t="s">
        <v>391</v>
      </c>
      <c r="G16290" s="51" t="s">
        <v>873</v>
      </c>
      <c r="H16290" s="51" t="s">
        <v>421</v>
      </c>
      <c r="I16290" s="35" t="str">
        <f>INDEX('PC List'!$C$7:$C$26,MATCH(F16290,'PC List'!$B$7:$B$26,0))</f>
        <v>Down</v>
      </c>
      <c r="J16290" s="51" t="s">
        <v>855</v>
      </c>
      <c r="K16290" s="173">
        <f t="shared" si="207"/>
        <v>-3</v>
      </c>
    </row>
    <row r="16291" spans="1:11" s="35" customFormat="1" hidden="1" outlineLevel="1">
      <c r="A16291" s="75"/>
      <c r="E16291" s="51" t="s">
        <v>86</v>
      </c>
      <c r="F16291" s="51" t="s">
        <v>391</v>
      </c>
      <c r="G16291" s="51" t="s">
        <v>873</v>
      </c>
      <c r="H16291" s="51" t="s">
        <v>421</v>
      </c>
      <c r="I16291" s="35" t="str">
        <f>INDEX('PC List'!$C$7:$C$26,MATCH(F16291,'PC List'!$B$7:$B$26,0))</f>
        <v>Down</v>
      </c>
      <c r="J16291" s="51" t="s">
        <v>856</v>
      </c>
      <c r="K16291" s="173">
        <f t="shared" si="207"/>
        <v>-2</v>
      </c>
    </row>
    <row r="16292" spans="1:11" s="35" customFormat="1" hidden="1" outlineLevel="1">
      <c r="A16292" s="75"/>
      <c r="E16292" s="51" t="s">
        <v>86</v>
      </c>
      <c r="F16292" s="51" t="s">
        <v>391</v>
      </c>
      <c r="G16292" s="51" t="s">
        <v>873</v>
      </c>
      <c r="H16292" s="51" t="s">
        <v>421</v>
      </c>
      <c r="I16292" s="35" t="str">
        <f>INDEX('PC List'!$C$7:$C$26,MATCH(F16292,'PC List'!$B$7:$B$26,0))</f>
        <v>Down</v>
      </c>
      <c r="J16292" s="51" t="s">
        <v>857</v>
      </c>
      <c r="K16292" s="173">
        <f t="shared" si="207"/>
        <v>-2</v>
      </c>
    </row>
    <row r="16293" spans="1:11" s="35" customFormat="1" hidden="1" outlineLevel="1">
      <c r="A16293" s="75"/>
      <c r="E16293" s="51" t="s">
        <v>86</v>
      </c>
      <c r="F16293" s="51" t="s">
        <v>391</v>
      </c>
      <c r="G16293" s="51" t="s">
        <v>873</v>
      </c>
      <c r="H16293" s="51" t="s">
        <v>421</v>
      </c>
      <c r="I16293" s="35" t="str">
        <f>INDEX('PC List'!$C$7:$C$26,MATCH(F16293,'PC List'!$B$7:$B$26,0))</f>
        <v>Down</v>
      </c>
      <c r="J16293" s="51" t="s">
        <v>858</v>
      </c>
      <c r="K16293" s="173">
        <f t="shared" si="207"/>
        <v>-1</v>
      </c>
    </row>
    <row r="16294" spans="1:11" s="35" customFormat="1" hidden="1" outlineLevel="1">
      <c r="A16294" s="75"/>
      <c r="E16294" s="51" t="s">
        <v>86</v>
      </c>
      <c r="F16294" s="51" t="s">
        <v>391</v>
      </c>
      <c r="G16294" s="51" t="s">
        <v>873</v>
      </c>
      <c r="H16294" s="51" t="s">
        <v>421</v>
      </c>
      <c r="I16294" s="35" t="str">
        <f>INDEX('PC List'!$C$7:$C$26,MATCH(F16294,'PC List'!$B$7:$B$26,0))</f>
        <v>Down</v>
      </c>
      <c r="J16294" s="51" t="s">
        <v>859</v>
      </c>
      <c r="K16294" s="173">
        <f t="shared" si="207"/>
        <v>-1</v>
      </c>
    </row>
    <row r="16295" spans="1:11" s="35" customFormat="1" hidden="1" outlineLevel="1">
      <c r="A16295" s="75"/>
      <c r="E16295" s="51" t="s">
        <v>86</v>
      </c>
      <c r="F16295" s="51" t="s">
        <v>391</v>
      </c>
      <c r="G16295" s="51" t="s">
        <v>873</v>
      </c>
      <c r="H16295" s="51" t="s">
        <v>421</v>
      </c>
      <c r="I16295" s="35" t="str">
        <f>INDEX('PC List'!$C$7:$C$26,MATCH(F16295,'PC List'!$B$7:$B$26,0))</f>
        <v>Down</v>
      </c>
      <c r="J16295" s="51" t="s">
        <v>860</v>
      </c>
      <c r="K16295" s="173">
        <f t="shared" si="207"/>
        <v>0</v>
      </c>
    </row>
    <row r="16296" spans="1:11" s="35" customFormat="1" hidden="1" outlineLevel="1">
      <c r="A16296" s="75"/>
      <c r="E16296" s="51" t="s">
        <v>86</v>
      </c>
      <c r="F16296" s="51" t="s">
        <v>391</v>
      </c>
      <c r="G16296" s="51" t="s">
        <v>873</v>
      </c>
      <c r="H16296" s="51" t="s">
        <v>421</v>
      </c>
      <c r="I16296" s="35" t="str">
        <f>INDEX('PC List'!$C$7:$C$26,MATCH(F16296,'PC List'!$B$7:$B$26,0))</f>
        <v>Down</v>
      </c>
      <c r="J16296" s="51" t="s">
        <v>861</v>
      </c>
      <c r="K16296" s="173">
        <f t="shared" si="207"/>
        <v>0</v>
      </c>
    </row>
    <row r="16297" spans="1:11" s="35" customFormat="1" hidden="1" outlineLevel="1">
      <c r="A16297" s="75"/>
      <c r="E16297" s="51" t="s">
        <v>86</v>
      </c>
      <c r="F16297" s="51" t="s">
        <v>391</v>
      </c>
      <c r="G16297" s="51" t="s">
        <v>873</v>
      </c>
      <c r="H16297" s="51" t="s">
        <v>421</v>
      </c>
      <c r="I16297" s="35" t="str">
        <f>INDEX('PC List'!$C$7:$C$26,MATCH(F16297,'PC List'!$B$7:$B$26,0))</f>
        <v>Down</v>
      </c>
      <c r="J16297" s="51" t="s">
        <v>862</v>
      </c>
      <c r="K16297" s="173">
        <f t="shared" si="207"/>
        <v>0</v>
      </c>
    </row>
    <row r="16298" spans="1:11" s="35" customFormat="1" hidden="1" outlineLevel="1">
      <c r="A16298" s="75"/>
      <c r="E16298" s="51" t="s">
        <v>86</v>
      </c>
      <c r="F16298" s="51" t="s">
        <v>391</v>
      </c>
      <c r="G16298" s="51" t="s">
        <v>873</v>
      </c>
      <c r="H16298" s="51" t="s">
        <v>421</v>
      </c>
      <c r="I16298" s="35" t="str">
        <f>INDEX('PC List'!$C$7:$C$26,MATCH(F16298,'PC List'!$B$7:$B$26,0))</f>
        <v>Down</v>
      </c>
      <c r="J16298" s="51" t="s">
        <v>863</v>
      </c>
      <c r="K16298" s="173">
        <f t="shared" si="207"/>
        <v>0</v>
      </c>
    </row>
    <row r="16299" spans="1:11" s="35" customFormat="1" hidden="1" outlineLevel="1">
      <c r="A16299" s="75"/>
      <c r="E16299" s="51" t="s">
        <v>86</v>
      </c>
      <c r="F16299" s="51" t="s">
        <v>391</v>
      </c>
      <c r="G16299" s="51" t="s">
        <v>873</v>
      </c>
      <c r="H16299" s="51" t="s">
        <v>421</v>
      </c>
      <c r="I16299" s="35" t="str">
        <f>INDEX('PC List'!$C$7:$C$26,MATCH(F16299,'PC List'!$B$7:$B$26,0))</f>
        <v>Down</v>
      </c>
      <c r="J16299" s="51" t="s">
        <v>864</v>
      </c>
      <c r="K16299" s="173">
        <f t="shared" si="207"/>
        <v>0</v>
      </c>
    </row>
    <row r="16300" spans="1:11" s="35" customFormat="1" hidden="1" outlineLevel="1">
      <c r="A16300" s="75"/>
      <c r="E16300" s="51" t="s">
        <v>86</v>
      </c>
      <c r="F16300" s="51" t="s">
        <v>391</v>
      </c>
      <c r="G16300" s="51" t="s">
        <v>873</v>
      </c>
      <c r="H16300" s="51" t="s">
        <v>421</v>
      </c>
      <c r="I16300" s="35" t="str">
        <f>INDEX('PC List'!$C$7:$C$26,MATCH(F16300,'PC List'!$B$7:$B$26,0))</f>
        <v>Down</v>
      </c>
      <c r="J16300" s="51" t="s">
        <v>865</v>
      </c>
      <c r="K16300" s="173">
        <f t="shared" si="207"/>
        <v>0</v>
      </c>
    </row>
    <row r="16301" spans="1:11" s="35" customFormat="1" hidden="1" outlineLevel="1">
      <c r="A16301" s="75"/>
      <c r="E16301" s="51" t="s">
        <v>86</v>
      </c>
      <c r="F16301" s="51" t="s">
        <v>391</v>
      </c>
      <c r="G16301" s="51" t="s">
        <v>873</v>
      </c>
      <c r="H16301" s="51" t="s">
        <v>421</v>
      </c>
      <c r="I16301" s="35" t="str">
        <f>INDEX('PC List'!$C$7:$C$26,MATCH(F16301,'PC List'!$B$7:$B$26,0))</f>
        <v>Down</v>
      </c>
      <c r="J16301" s="51" t="s">
        <v>866</v>
      </c>
      <c r="K16301" s="173">
        <f t="shared" si="207"/>
        <v>0</v>
      </c>
    </row>
    <row r="16302" spans="1:11" s="35" customFormat="1" hidden="1" outlineLevel="1">
      <c r="A16302" s="75"/>
      <c r="E16302" s="51" t="s">
        <v>86</v>
      </c>
      <c r="F16302" s="51" t="s">
        <v>391</v>
      </c>
      <c r="G16302" s="51" t="s">
        <v>873</v>
      </c>
      <c r="H16302" s="51" t="s">
        <v>421</v>
      </c>
      <c r="I16302" s="35" t="str">
        <f>INDEX('PC List'!$C$7:$C$26,MATCH(F16302,'PC List'!$B$7:$B$26,0))</f>
        <v>Down</v>
      </c>
      <c r="J16302" s="51" t="s">
        <v>867</v>
      </c>
      <c r="K16302" s="173">
        <f t="shared" si="207"/>
        <v>0</v>
      </c>
    </row>
    <row r="16303" spans="1:11" s="35" customFormat="1" hidden="1" outlineLevel="1">
      <c r="A16303" s="75"/>
      <c r="E16303" s="51" t="s">
        <v>86</v>
      </c>
      <c r="F16303" s="51" t="s">
        <v>391</v>
      </c>
      <c r="G16303" s="51" t="s">
        <v>873</v>
      </c>
      <c r="H16303" s="51" t="s">
        <v>421</v>
      </c>
      <c r="I16303" s="35" t="str">
        <f>INDEX('PC List'!$C$7:$C$26,MATCH(F16303,'PC List'!$B$7:$B$26,0))</f>
        <v>Down</v>
      </c>
      <c r="J16303" s="51" t="s">
        <v>868</v>
      </c>
      <c r="K16303" s="173">
        <f t="shared" si="207"/>
        <v>0</v>
      </c>
    </row>
    <row r="16304" spans="1:11" s="35" customFormat="1" hidden="1" outlineLevel="1">
      <c r="A16304" s="75"/>
      <c r="E16304" s="51"/>
      <c r="F16304" s="51"/>
      <c r="G16304" s="51"/>
      <c r="H16304" s="51"/>
      <c r="J16304" s="51"/>
      <c r="K16304" s="174"/>
    </row>
    <row r="16305" spans="1:11" s="35" customFormat="1" hidden="1" outlineLevel="1">
      <c r="A16305" s="75"/>
      <c r="E16305" s="51" t="s">
        <v>87</v>
      </c>
      <c r="F16305" s="51" t="s">
        <v>391</v>
      </c>
      <c r="G16305" s="51" t="s">
        <v>873</v>
      </c>
      <c r="H16305" s="51" t="s">
        <v>421</v>
      </c>
      <c r="I16305" s="35" t="str">
        <f>INDEX('PC List'!$C$7:$C$26,MATCH(F16305,'PC List'!$B$7:$B$26,0))</f>
        <v>Down</v>
      </c>
      <c r="J16305" s="51" t="s">
        <v>852</v>
      </c>
      <c r="K16305" s="173">
        <f t="shared" ref="K16305:K16321" si="208">IF(I16305="Down",K9875-K3753,K3753-K9875)</f>
        <v>-3</v>
      </c>
    </row>
    <row r="16306" spans="1:11" s="35" customFormat="1" hidden="1" outlineLevel="1">
      <c r="A16306" s="75"/>
      <c r="E16306" s="51" t="s">
        <v>87</v>
      </c>
      <c r="F16306" s="51" t="s">
        <v>391</v>
      </c>
      <c r="G16306" s="51" t="s">
        <v>873</v>
      </c>
      <c r="H16306" s="51" t="s">
        <v>421</v>
      </c>
      <c r="I16306" s="35" t="str">
        <f>INDEX('PC List'!$C$7:$C$26,MATCH(F16306,'PC List'!$B$7:$B$26,0))</f>
        <v>Down</v>
      </c>
      <c r="J16306" s="51" t="s">
        <v>853</v>
      </c>
      <c r="K16306" s="173">
        <f t="shared" si="208"/>
        <v>-3</v>
      </c>
    </row>
    <row r="16307" spans="1:11" s="35" customFormat="1" hidden="1" outlineLevel="1">
      <c r="A16307" s="75"/>
      <c r="E16307" s="51" t="s">
        <v>87</v>
      </c>
      <c r="F16307" s="51" t="s">
        <v>391</v>
      </c>
      <c r="G16307" s="51" t="s">
        <v>873</v>
      </c>
      <c r="H16307" s="51" t="s">
        <v>421</v>
      </c>
      <c r="I16307" s="35" t="str">
        <f>INDEX('PC List'!$C$7:$C$26,MATCH(F16307,'PC List'!$B$7:$B$26,0))</f>
        <v>Down</v>
      </c>
      <c r="J16307" s="51" t="s">
        <v>854</v>
      </c>
      <c r="K16307" s="173">
        <f t="shared" si="208"/>
        <v>-2</v>
      </c>
    </row>
    <row r="16308" spans="1:11" s="35" customFormat="1" hidden="1" outlineLevel="1">
      <c r="A16308" s="75"/>
      <c r="E16308" s="51" t="s">
        <v>87</v>
      </c>
      <c r="F16308" s="51" t="s">
        <v>391</v>
      </c>
      <c r="G16308" s="51" t="s">
        <v>873</v>
      </c>
      <c r="H16308" s="51" t="s">
        <v>421</v>
      </c>
      <c r="I16308" s="35" t="str">
        <f>INDEX('PC List'!$C$7:$C$26,MATCH(F16308,'PC List'!$B$7:$B$26,0))</f>
        <v>Down</v>
      </c>
      <c r="J16308" s="51" t="s">
        <v>855</v>
      </c>
      <c r="K16308" s="173">
        <f t="shared" si="208"/>
        <v>-2</v>
      </c>
    </row>
    <row r="16309" spans="1:11" s="35" customFormat="1" hidden="1" outlineLevel="1">
      <c r="A16309" s="75"/>
      <c r="E16309" s="51" t="s">
        <v>87</v>
      </c>
      <c r="F16309" s="51" t="s">
        <v>391</v>
      </c>
      <c r="G16309" s="51" t="s">
        <v>873</v>
      </c>
      <c r="H16309" s="51" t="s">
        <v>421</v>
      </c>
      <c r="I16309" s="35" t="str">
        <f>INDEX('PC List'!$C$7:$C$26,MATCH(F16309,'PC List'!$B$7:$B$26,0))</f>
        <v>Down</v>
      </c>
      <c r="J16309" s="51" t="s">
        <v>856</v>
      </c>
      <c r="K16309" s="173">
        <f t="shared" si="208"/>
        <v>-2</v>
      </c>
    </row>
    <row r="16310" spans="1:11" s="35" customFormat="1" hidden="1" outlineLevel="1">
      <c r="A16310" s="75"/>
      <c r="E16310" s="51" t="s">
        <v>87</v>
      </c>
      <c r="F16310" s="51" t="s">
        <v>391</v>
      </c>
      <c r="G16310" s="51" t="s">
        <v>873</v>
      </c>
      <c r="H16310" s="51" t="s">
        <v>421</v>
      </c>
      <c r="I16310" s="35" t="str">
        <f>INDEX('PC List'!$C$7:$C$26,MATCH(F16310,'PC List'!$B$7:$B$26,0))</f>
        <v>Down</v>
      </c>
      <c r="J16310" s="51" t="s">
        <v>857</v>
      </c>
      <c r="K16310" s="173">
        <f t="shared" si="208"/>
        <v>-2</v>
      </c>
    </row>
    <row r="16311" spans="1:11" s="35" customFormat="1" hidden="1" outlineLevel="1">
      <c r="A16311" s="75"/>
      <c r="E16311" s="51" t="s">
        <v>87</v>
      </c>
      <c r="F16311" s="51" t="s">
        <v>391</v>
      </c>
      <c r="G16311" s="51" t="s">
        <v>873</v>
      </c>
      <c r="H16311" s="51" t="s">
        <v>421</v>
      </c>
      <c r="I16311" s="35" t="str">
        <f>INDEX('PC List'!$C$7:$C$26,MATCH(F16311,'PC List'!$B$7:$B$26,0))</f>
        <v>Down</v>
      </c>
      <c r="J16311" s="51" t="s">
        <v>858</v>
      </c>
      <c r="K16311" s="173">
        <f t="shared" si="208"/>
        <v>-1</v>
      </c>
    </row>
    <row r="16312" spans="1:11" s="35" customFormat="1" hidden="1" outlineLevel="1">
      <c r="A16312" s="75"/>
      <c r="E16312" s="51" t="s">
        <v>87</v>
      </c>
      <c r="F16312" s="51" t="s">
        <v>391</v>
      </c>
      <c r="G16312" s="51" t="s">
        <v>873</v>
      </c>
      <c r="H16312" s="51" t="s">
        <v>421</v>
      </c>
      <c r="I16312" s="35" t="str">
        <f>INDEX('PC List'!$C$7:$C$26,MATCH(F16312,'PC List'!$B$7:$B$26,0))</f>
        <v>Down</v>
      </c>
      <c r="J16312" s="51" t="s">
        <v>859</v>
      </c>
      <c r="K16312" s="173">
        <f t="shared" si="208"/>
        <v>-1</v>
      </c>
    </row>
    <row r="16313" spans="1:11" s="35" customFormat="1" hidden="1" outlineLevel="1">
      <c r="A16313" s="75"/>
      <c r="E16313" s="51" t="s">
        <v>87</v>
      </c>
      <c r="F16313" s="51" t="s">
        <v>391</v>
      </c>
      <c r="G16313" s="51" t="s">
        <v>873</v>
      </c>
      <c r="H16313" s="51" t="s">
        <v>421</v>
      </c>
      <c r="I16313" s="35" t="str">
        <f>INDEX('PC List'!$C$7:$C$26,MATCH(F16313,'PC List'!$B$7:$B$26,0))</f>
        <v>Down</v>
      </c>
      <c r="J16313" s="51" t="s">
        <v>860</v>
      </c>
      <c r="K16313" s="173">
        <f t="shared" si="208"/>
        <v>0</v>
      </c>
    </row>
    <row r="16314" spans="1:11" s="35" customFormat="1" hidden="1" outlineLevel="1">
      <c r="A16314" s="75"/>
      <c r="E16314" s="51" t="s">
        <v>87</v>
      </c>
      <c r="F16314" s="51" t="s">
        <v>391</v>
      </c>
      <c r="G16314" s="51" t="s">
        <v>873</v>
      </c>
      <c r="H16314" s="51" t="s">
        <v>421</v>
      </c>
      <c r="I16314" s="35" t="str">
        <f>INDEX('PC List'!$C$7:$C$26,MATCH(F16314,'PC List'!$B$7:$B$26,0))</f>
        <v>Down</v>
      </c>
      <c r="J16314" s="51" t="s">
        <v>861</v>
      </c>
      <c r="K16314" s="173">
        <f t="shared" si="208"/>
        <v>0</v>
      </c>
    </row>
    <row r="16315" spans="1:11" s="35" customFormat="1" hidden="1" outlineLevel="1">
      <c r="A16315" s="75"/>
      <c r="E16315" s="51" t="s">
        <v>87</v>
      </c>
      <c r="F16315" s="51" t="s">
        <v>391</v>
      </c>
      <c r="G16315" s="51" t="s">
        <v>873</v>
      </c>
      <c r="H16315" s="51" t="s">
        <v>421</v>
      </c>
      <c r="I16315" s="35" t="str">
        <f>INDEX('PC List'!$C$7:$C$26,MATCH(F16315,'PC List'!$B$7:$B$26,0))</f>
        <v>Down</v>
      </c>
      <c r="J16315" s="51" t="s">
        <v>862</v>
      </c>
      <c r="K16315" s="173">
        <f t="shared" si="208"/>
        <v>0</v>
      </c>
    </row>
    <row r="16316" spans="1:11" s="35" customFormat="1" hidden="1" outlineLevel="1">
      <c r="A16316" s="75"/>
      <c r="E16316" s="51" t="s">
        <v>87</v>
      </c>
      <c r="F16316" s="51" t="s">
        <v>391</v>
      </c>
      <c r="G16316" s="51" t="s">
        <v>873</v>
      </c>
      <c r="H16316" s="51" t="s">
        <v>421</v>
      </c>
      <c r="I16316" s="35" t="str">
        <f>INDEX('PC List'!$C$7:$C$26,MATCH(F16316,'PC List'!$B$7:$B$26,0))</f>
        <v>Down</v>
      </c>
      <c r="J16316" s="51" t="s">
        <v>863</v>
      </c>
      <c r="K16316" s="173">
        <f t="shared" si="208"/>
        <v>0</v>
      </c>
    </row>
    <row r="16317" spans="1:11" s="35" customFormat="1" hidden="1" outlineLevel="1">
      <c r="A16317" s="75"/>
      <c r="E16317" s="51" t="s">
        <v>87</v>
      </c>
      <c r="F16317" s="51" t="s">
        <v>391</v>
      </c>
      <c r="G16317" s="51" t="s">
        <v>873</v>
      </c>
      <c r="H16317" s="51" t="s">
        <v>421</v>
      </c>
      <c r="I16317" s="35" t="str">
        <f>INDEX('PC List'!$C$7:$C$26,MATCH(F16317,'PC List'!$B$7:$B$26,0))</f>
        <v>Down</v>
      </c>
      <c r="J16317" s="51" t="s">
        <v>864</v>
      </c>
      <c r="K16317" s="173">
        <f t="shared" si="208"/>
        <v>0</v>
      </c>
    </row>
    <row r="16318" spans="1:11" s="35" customFormat="1" hidden="1" outlineLevel="1">
      <c r="A16318" s="75"/>
      <c r="E16318" s="51" t="s">
        <v>87</v>
      </c>
      <c r="F16318" s="51" t="s">
        <v>391</v>
      </c>
      <c r="G16318" s="51" t="s">
        <v>873</v>
      </c>
      <c r="H16318" s="51" t="s">
        <v>421</v>
      </c>
      <c r="I16318" s="35" t="str">
        <f>INDEX('PC List'!$C$7:$C$26,MATCH(F16318,'PC List'!$B$7:$B$26,0))</f>
        <v>Down</v>
      </c>
      <c r="J16318" s="51" t="s">
        <v>865</v>
      </c>
      <c r="K16318" s="173">
        <f t="shared" si="208"/>
        <v>0</v>
      </c>
    </row>
    <row r="16319" spans="1:11" s="35" customFormat="1" hidden="1" outlineLevel="1">
      <c r="A16319" s="75"/>
      <c r="E16319" s="51" t="s">
        <v>87</v>
      </c>
      <c r="F16319" s="51" t="s">
        <v>391</v>
      </c>
      <c r="G16319" s="51" t="s">
        <v>873</v>
      </c>
      <c r="H16319" s="51" t="s">
        <v>421</v>
      </c>
      <c r="I16319" s="35" t="str">
        <f>INDEX('PC List'!$C$7:$C$26,MATCH(F16319,'PC List'!$B$7:$B$26,0))</f>
        <v>Down</v>
      </c>
      <c r="J16319" s="51" t="s">
        <v>866</v>
      </c>
      <c r="K16319" s="173">
        <f t="shared" si="208"/>
        <v>0</v>
      </c>
    </row>
    <row r="16320" spans="1:11" s="35" customFormat="1" hidden="1" outlineLevel="1">
      <c r="A16320" s="75"/>
      <c r="E16320" s="51" t="s">
        <v>87</v>
      </c>
      <c r="F16320" s="51" t="s">
        <v>391</v>
      </c>
      <c r="G16320" s="51" t="s">
        <v>873</v>
      </c>
      <c r="H16320" s="51" t="s">
        <v>421</v>
      </c>
      <c r="I16320" s="35" t="str">
        <f>INDEX('PC List'!$C$7:$C$26,MATCH(F16320,'PC List'!$B$7:$B$26,0))</f>
        <v>Down</v>
      </c>
      <c r="J16320" s="51" t="s">
        <v>867</v>
      </c>
      <c r="K16320" s="173">
        <f t="shared" si="208"/>
        <v>0</v>
      </c>
    </row>
    <row r="16321" spans="1:11" s="35" customFormat="1" hidden="1" outlineLevel="1">
      <c r="A16321" s="75"/>
      <c r="E16321" s="51" t="s">
        <v>87</v>
      </c>
      <c r="F16321" s="51" t="s">
        <v>391</v>
      </c>
      <c r="G16321" s="51" t="s">
        <v>873</v>
      </c>
      <c r="H16321" s="51" t="s">
        <v>421</v>
      </c>
      <c r="I16321" s="35" t="str">
        <f>INDEX('PC List'!$C$7:$C$26,MATCH(F16321,'PC List'!$B$7:$B$26,0))</f>
        <v>Down</v>
      </c>
      <c r="J16321" s="51" t="s">
        <v>868</v>
      </c>
      <c r="K16321" s="173">
        <f t="shared" si="208"/>
        <v>0</v>
      </c>
    </row>
    <row r="16322" spans="1:11" s="35" customFormat="1" hidden="1" outlineLevel="1">
      <c r="A16322" s="75"/>
      <c r="E16322" s="51"/>
      <c r="F16322" s="51"/>
      <c r="G16322" s="51"/>
      <c r="H16322" s="51"/>
      <c r="J16322" s="51"/>
      <c r="K16322" s="174"/>
    </row>
    <row r="16323" spans="1:11" s="35" customFormat="1" hidden="1" outlineLevel="1">
      <c r="A16323" s="75"/>
      <c r="E16323" s="51" t="s">
        <v>88</v>
      </c>
      <c r="F16323" s="51" t="s">
        <v>391</v>
      </c>
      <c r="G16323" s="51" t="s">
        <v>873</v>
      </c>
      <c r="H16323" s="51" t="s">
        <v>421</v>
      </c>
      <c r="I16323" s="35" t="str">
        <f>INDEX('PC List'!$C$7:$C$26,MATCH(F16323,'PC List'!$B$7:$B$26,0))</f>
        <v>Down</v>
      </c>
      <c r="J16323" s="51" t="s">
        <v>852</v>
      </c>
      <c r="K16323" s="173">
        <f t="shared" ref="K16323:K16339" si="209">IF(I16323="Down",K9893-K3771,K3771-K9893)</f>
        <v>-6</v>
      </c>
    </row>
    <row r="16324" spans="1:11" s="35" customFormat="1" hidden="1" outlineLevel="1">
      <c r="A16324" s="75"/>
      <c r="E16324" s="51" t="s">
        <v>88</v>
      </c>
      <c r="F16324" s="51" t="s">
        <v>391</v>
      </c>
      <c r="G16324" s="51" t="s">
        <v>873</v>
      </c>
      <c r="H16324" s="51" t="s">
        <v>421</v>
      </c>
      <c r="I16324" s="35" t="str">
        <f>INDEX('PC List'!$C$7:$C$26,MATCH(F16324,'PC List'!$B$7:$B$26,0))</f>
        <v>Down</v>
      </c>
      <c r="J16324" s="51" t="s">
        <v>853</v>
      </c>
      <c r="K16324" s="173">
        <f t="shared" si="209"/>
        <v>-5</v>
      </c>
    </row>
    <row r="16325" spans="1:11" s="35" customFormat="1" hidden="1" outlineLevel="1">
      <c r="A16325" s="75"/>
      <c r="E16325" s="51" t="s">
        <v>88</v>
      </c>
      <c r="F16325" s="51" t="s">
        <v>391</v>
      </c>
      <c r="G16325" s="51" t="s">
        <v>873</v>
      </c>
      <c r="H16325" s="51" t="s">
        <v>421</v>
      </c>
      <c r="I16325" s="35" t="str">
        <f>INDEX('PC List'!$C$7:$C$26,MATCH(F16325,'PC List'!$B$7:$B$26,0))</f>
        <v>Down</v>
      </c>
      <c r="J16325" s="51" t="s">
        <v>854</v>
      </c>
      <c r="K16325" s="173">
        <f t="shared" si="209"/>
        <v>-4</v>
      </c>
    </row>
    <row r="16326" spans="1:11" s="35" customFormat="1" hidden="1" outlineLevel="1">
      <c r="A16326" s="75"/>
      <c r="E16326" s="51" t="s">
        <v>88</v>
      </c>
      <c r="F16326" s="51" t="s">
        <v>391</v>
      </c>
      <c r="G16326" s="51" t="s">
        <v>873</v>
      </c>
      <c r="H16326" s="51" t="s">
        <v>421</v>
      </c>
      <c r="I16326" s="35" t="str">
        <f>INDEX('PC List'!$C$7:$C$26,MATCH(F16326,'PC List'!$B$7:$B$26,0))</f>
        <v>Down</v>
      </c>
      <c r="J16326" s="51" t="s">
        <v>855</v>
      </c>
      <c r="K16326" s="173">
        <f t="shared" si="209"/>
        <v>-3</v>
      </c>
    </row>
    <row r="16327" spans="1:11" s="35" customFormat="1" hidden="1" outlineLevel="1">
      <c r="A16327" s="75"/>
      <c r="E16327" s="51" t="s">
        <v>88</v>
      </c>
      <c r="F16327" s="51" t="s">
        <v>391</v>
      </c>
      <c r="G16327" s="51" t="s">
        <v>873</v>
      </c>
      <c r="H16327" s="51" t="s">
        <v>421</v>
      </c>
      <c r="I16327" s="35" t="str">
        <f>INDEX('PC List'!$C$7:$C$26,MATCH(F16327,'PC List'!$B$7:$B$26,0))</f>
        <v>Down</v>
      </c>
      <c r="J16327" s="51" t="s">
        <v>856</v>
      </c>
      <c r="K16327" s="173">
        <f t="shared" si="209"/>
        <v>-2</v>
      </c>
    </row>
    <row r="16328" spans="1:11" s="35" customFormat="1" hidden="1" outlineLevel="1">
      <c r="A16328" s="75"/>
      <c r="E16328" s="51" t="s">
        <v>88</v>
      </c>
      <c r="F16328" s="51" t="s">
        <v>391</v>
      </c>
      <c r="G16328" s="51" t="s">
        <v>873</v>
      </c>
      <c r="H16328" s="51" t="s">
        <v>421</v>
      </c>
      <c r="I16328" s="35" t="str">
        <f>INDEX('PC List'!$C$7:$C$26,MATCH(F16328,'PC List'!$B$7:$B$26,0))</f>
        <v>Down</v>
      </c>
      <c r="J16328" s="51" t="s">
        <v>857</v>
      </c>
      <c r="K16328" s="173">
        <f t="shared" si="209"/>
        <v>-1</v>
      </c>
    </row>
    <row r="16329" spans="1:11" s="35" customFormat="1" hidden="1" outlineLevel="1">
      <c r="A16329" s="75"/>
      <c r="E16329" s="51" t="s">
        <v>88</v>
      </c>
      <c r="F16329" s="51" t="s">
        <v>391</v>
      </c>
      <c r="G16329" s="51" t="s">
        <v>873</v>
      </c>
      <c r="H16329" s="51" t="s">
        <v>421</v>
      </c>
      <c r="I16329" s="35" t="str">
        <f>INDEX('PC List'!$C$7:$C$26,MATCH(F16329,'PC List'!$B$7:$B$26,0))</f>
        <v>Down</v>
      </c>
      <c r="J16329" s="51" t="s">
        <v>858</v>
      </c>
      <c r="K16329" s="173">
        <f t="shared" si="209"/>
        <v>-1</v>
      </c>
    </row>
    <row r="16330" spans="1:11" s="35" customFormat="1" hidden="1" outlineLevel="1">
      <c r="A16330" s="75"/>
      <c r="E16330" s="51" t="s">
        <v>88</v>
      </c>
      <c r="F16330" s="51" t="s">
        <v>391</v>
      </c>
      <c r="G16330" s="51" t="s">
        <v>873</v>
      </c>
      <c r="H16330" s="51" t="s">
        <v>421</v>
      </c>
      <c r="I16330" s="35" t="str">
        <f>INDEX('PC List'!$C$7:$C$26,MATCH(F16330,'PC List'!$B$7:$B$26,0))</f>
        <v>Down</v>
      </c>
      <c r="J16330" s="51" t="s">
        <v>859</v>
      </c>
      <c r="K16330" s="173">
        <f t="shared" si="209"/>
        <v>-1</v>
      </c>
    </row>
    <row r="16331" spans="1:11" s="35" customFormat="1" hidden="1" outlineLevel="1">
      <c r="A16331" s="75"/>
      <c r="E16331" s="51" t="s">
        <v>88</v>
      </c>
      <c r="F16331" s="51" t="s">
        <v>391</v>
      </c>
      <c r="G16331" s="51" t="s">
        <v>873</v>
      </c>
      <c r="H16331" s="51" t="s">
        <v>421</v>
      </c>
      <c r="I16331" s="35" t="str">
        <f>INDEX('PC List'!$C$7:$C$26,MATCH(F16331,'PC List'!$B$7:$B$26,0))</f>
        <v>Down</v>
      </c>
      <c r="J16331" s="51" t="s">
        <v>860</v>
      </c>
      <c r="K16331" s="173">
        <f t="shared" si="209"/>
        <v>0</v>
      </c>
    </row>
    <row r="16332" spans="1:11" s="35" customFormat="1" hidden="1" outlineLevel="1">
      <c r="A16332" s="75"/>
      <c r="E16332" s="51" t="s">
        <v>88</v>
      </c>
      <c r="F16332" s="51" t="s">
        <v>391</v>
      </c>
      <c r="G16332" s="51" t="s">
        <v>873</v>
      </c>
      <c r="H16332" s="51" t="s">
        <v>421</v>
      </c>
      <c r="I16332" s="35" t="str">
        <f>INDEX('PC List'!$C$7:$C$26,MATCH(F16332,'PC List'!$B$7:$B$26,0))</f>
        <v>Down</v>
      </c>
      <c r="J16332" s="51" t="s">
        <v>861</v>
      </c>
      <c r="K16332" s="173">
        <f t="shared" si="209"/>
        <v>0</v>
      </c>
    </row>
    <row r="16333" spans="1:11" s="35" customFormat="1" hidden="1" outlineLevel="1">
      <c r="A16333" s="75"/>
      <c r="E16333" s="51" t="s">
        <v>88</v>
      </c>
      <c r="F16333" s="51" t="s">
        <v>391</v>
      </c>
      <c r="G16333" s="51" t="s">
        <v>873</v>
      </c>
      <c r="H16333" s="51" t="s">
        <v>421</v>
      </c>
      <c r="I16333" s="35" t="str">
        <f>INDEX('PC List'!$C$7:$C$26,MATCH(F16333,'PC List'!$B$7:$B$26,0))</f>
        <v>Down</v>
      </c>
      <c r="J16333" s="51" t="s">
        <v>862</v>
      </c>
      <c r="K16333" s="173">
        <f t="shared" si="209"/>
        <v>0</v>
      </c>
    </row>
    <row r="16334" spans="1:11" s="35" customFormat="1" hidden="1" outlineLevel="1">
      <c r="A16334" s="75"/>
      <c r="E16334" s="51" t="s">
        <v>88</v>
      </c>
      <c r="F16334" s="51" t="s">
        <v>391</v>
      </c>
      <c r="G16334" s="51" t="s">
        <v>873</v>
      </c>
      <c r="H16334" s="51" t="s">
        <v>421</v>
      </c>
      <c r="I16334" s="35" t="str">
        <f>INDEX('PC List'!$C$7:$C$26,MATCH(F16334,'PC List'!$B$7:$B$26,0))</f>
        <v>Down</v>
      </c>
      <c r="J16334" s="51" t="s">
        <v>863</v>
      </c>
      <c r="K16334" s="173">
        <f t="shared" si="209"/>
        <v>0</v>
      </c>
    </row>
    <row r="16335" spans="1:11" s="35" customFormat="1" hidden="1" outlineLevel="1">
      <c r="A16335" s="75"/>
      <c r="E16335" s="51" t="s">
        <v>88</v>
      </c>
      <c r="F16335" s="51" t="s">
        <v>391</v>
      </c>
      <c r="G16335" s="51" t="s">
        <v>873</v>
      </c>
      <c r="H16335" s="51" t="s">
        <v>421</v>
      </c>
      <c r="I16335" s="35" t="str">
        <f>INDEX('PC List'!$C$7:$C$26,MATCH(F16335,'PC List'!$B$7:$B$26,0))</f>
        <v>Down</v>
      </c>
      <c r="J16335" s="51" t="s">
        <v>864</v>
      </c>
      <c r="K16335" s="173">
        <f t="shared" si="209"/>
        <v>0</v>
      </c>
    </row>
    <row r="16336" spans="1:11" s="35" customFormat="1" hidden="1" outlineLevel="1">
      <c r="A16336" s="75"/>
      <c r="E16336" s="51" t="s">
        <v>88</v>
      </c>
      <c r="F16336" s="51" t="s">
        <v>391</v>
      </c>
      <c r="G16336" s="51" t="s">
        <v>873</v>
      </c>
      <c r="H16336" s="51" t="s">
        <v>421</v>
      </c>
      <c r="I16336" s="35" t="str">
        <f>INDEX('PC List'!$C$7:$C$26,MATCH(F16336,'PC List'!$B$7:$B$26,0))</f>
        <v>Down</v>
      </c>
      <c r="J16336" s="51" t="s">
        <v>865</v>
      </c>
      <c r="K16336" s="173">
        <f t="shared" si="209"/>
        <v>0</v>
      </c>
    </row>
    <row r="16337" spans="1:11" s="35" customFormat="1" hidden="1" outlineLevel="1">
      <c r="A16337" s="75"/>
      <c r="E16337" s="51" t="s">
        <v>88</v>
      </c>
      <c r="F16337" s="51" t="s">
        <v>391</v>
      </c>
      <c r="G16337" s="51" t="s">
        <v>873</v>
      </c>
      <c r="H16337" s="51" t="s">
        <v>421</v>
      </c>
      <c r="I16337" s="35" t="str">
        <f>INDEX('PC List'!$C$7:$C$26,MATCH(F16337,'PC List'!$B$7:$B$26,0))</f>
        <v>Down</v>
      </c>
      <c r="J16337" s="51" t="s">
        <v>866</v>
      </c>
      <c r="K16337" s="173">
        <f t="shared" si="209"/>
        <v>0</v>
      </c>
    </row>
    <row r="16338" spans="1:11" s="35" customFormat="1" hidden="1" outlineLevel="1">
      <c r="A16338" s="75"/>
      <c r="E16338" s="51" t="s">
        <v>88</v>
      </c>
      <c r="F16338" s="51" t="s">
        <v>391</v>
      </c>
      <c r="G16338" s="51" t="s">
        <v>873</v>
      </c>
      <c r="H16338" s="51" t="s">
        <v>421</v>
      </c>
      <c r="I16338" s="35" t="str">
        <f>INDEX('PC List'!$C$7:$C$26,MATCH(F16338,'PC List'!$B$7:$B$26,0))</f>
        <v>Down</v>
      </c>
      <c r="J16338" s="51" t="s">
        <v>867</v>
      </c>
      <c r="K16338" s="173">
        <f t="shared" si="209"/>
        <v>0</v>
      </c>
    </row>
    <row r="16339" spans="1:11" s="35" customFormat="1" hidden="1" outlineLevel="1">
      <c r="A16339" s="75"/>
      <c r="E16339" s="51" t="s">
        <v>88</v>
      </c>
      <c r="F16339" s="51" t="s">
        <v>391</v>
      </c>
      <c r="G16339" s="51" t="s">
        <v>873</v>
      </c>
      <c r="H16339" s="51" t="s">
        <v>421</v>
      </c>
      <c r="I16339" s="35" t="str">
        <f>INDEX('PC List'!$C$7:$C$26,MATCH(F16339,'PC List'!$B$7:$B$26,0))</f>
        <v>Down</v>
      </c>
      <c r="J16339" s="51" t="s">
        <v>868</v>
      </c>
      <c r="K16339" s="173">
        <f t="shared" si="209"/>
        <v>0</v>
      </c>
    </row>
    <row r="16340" spans="1:11" s="35" customFormat="1" hidden="1" outlineLevel="1">
      <c r="A16340" s="75"/>
      <c r="E16340" s="51"/>
      <c r="F16340" s="51"/>
      <c r="G16340" s="51"/>
      <c r="H16340" s="51"/>
      <c r="J16340" s="51"/>
      <c r="K16340" s="174"/>
    </row>
    <row r="16341" spans="1:11" s="35" customFormat="1" hidden="1" outlineLevel="1">
      <c r="A16341" s="75"/>
      <c r="E16341" s="51" t="s">
        <v>89</v>
      </c>
      <c r="F16341" s="51" t="s">
        <v>391</v>
      </c>
      <c r="G16341" s="51" t="s">
        <v>873</v>
      </c>
      <c r="H16341" s="51" t="s">
        <v>421</v>
      </c>
      <c r="I16341" s="35" t="str">
        <f>INDEX('PC List'!$C$7:$C$26,MATCH(F16341,'PC List'!$B$7:$B$26,0))</f>
        <v>Down</v>
      </c>
      <c r="J16341" s="51" t="s">
        <v>852</v>
      </c>
      <c r="K16341" s="173">
        <f t="shared" ref="K16341:K16357" si="210">IF(I16341="Down",K9911-K3789,K3789-K9911)</f>
        <v>-7</v>
      </c>
    </row>
    <row r="16342" spans="1:11" s="35" customFormat="1" hidden="1" outlineLevel="1">
      <c r="A16342" s="75"/>
      <c r="E16342" s="51" t="s">
        <v>89</v>
      </c>
      <c r="F16342" s="51" t="s">
        <v>391</v>
      </c>
      <c r="G16342" s="51" t="s">
        <v>873</v>
      </c>
      <c r="H16342" s="51" t="s">
        <v>421</v>
      </c>
      <c r="I16342" s="35" t="str">
        <f>INDEX('PC List'!$C$7:$C$26,MATCH(F16342,'PC List'!$B$7:$B$26,0))</f>
        <v>Down</v>
      </c>
      <c r="J16342" s="51" t="s">
        <v>853</v>
      </c>
      <c r="K16342" s="173">
        <f t="shared" si="210"/>
        <v>-4</v>
      </c>
    </row>
    <row r="16343" spans="1:11" s="35" customFormat="1" hidden="1" outlineLevel="1">
      <c r="A16343" s="75"/>
      <c r="E16343" s="51" t="s">
        <v>89</v>
      </c>
      <c r="F16343" s="51" t="s">
        <v>391</v>
      </c>
      <c r="G16343" s="51" t="s">
        <v>873</v>
      </c>
      <c r="H16343" s="51" t="s">
        <v>421</v>
      </c>
      <c r="I16343" s="35" t="str">
        <f>INDEX('PC List'!$C$7:$C$26,MATCH(F16343,'PC List'!$B$7:$B$26,0))</f>
        <v>Down</v>
      </c>
      <c r="J16343" s="51" t="s">
        <v>854</v>
      </c>
      <c r="K16343" s="173">
        <f t="shared" si="210"/>
        <v>-2</v>
      </c>
    </row>
    <row r="16344" spans="1:11" s="35" customFormat="1" hidden="1" outlineLevel="1">
      <c r="A16344" s="75"/>
      <c r="E16344" s="51" t="s">
        <v>89</v>
      </c>
      <c r="F16344" s="51" t="s">
        <v>391</v>
      </c>
      <c r="G16344" s="51" t="s">
        <v>873</v>
      </c>
      <c r="H16344" s="51" t="s">
        <v>421</v>
      </c>
      <c r="I16344" s="35" t="str">
        <f>INDEX('PC List'!$C$7:$C$26,MATCH(F16344,'PC List'!$B$7:$B$26,0))</f>
        <v>Down</v>
      </c>
      <c r="J16344" s="51" t="s">
        <v>855</v>
      </c>
      <c r="K16344" s="173">
        <f t="shared" si="210"/>
        <v>-2</v>
      </c>
    </row>
    <row r="16345" spans="1:11" s="35" customFormat="1" hidden="1" outlineLevel="1">
      <c r="A16345" s="75"/>
      <c r="E16345" s="51" t="s">
        <v>89</v>
      </c>
      <c r="F16345" s="51" t="s">
        <v>391</v>
      </c>
      <c r="G16345" s="51" t="s">
        <v>873</v>
      </c>
      <c r="H16345" s="51" t="s">
        <v>421</v>
      </c>
      <c r="I16345" s="35" t="str">
        <f>INDEX('PC List'!$C$7:$C$26,MATCH(F16345,'PC List'!$B$7:$B$26,0))</f>
        <v>Down</v>
      </c>
      <c r="J16345" s="51" t="s">
        <v>856</v>
      </c>
      <c r="K16345" s="173">
        <f t="shared" si="210"/>
        <v>-1</v>
      </c>
    </row>
    <row r="16346" spans="1:11" s="35" customFormat="1" hidden="1" outlineLevel="1">
      <c r="A16346" s="75"/>
      <c r="E16346" s="51" t="s">
        <v>89</v>
      </c>
      <c r="F16346" s="51" t="s">
        <v>391</v>
      </c>
      <c r="G16346" s="51" t="s">
        <v>873</v>
      </c>
      <c r="H16346" s="51" t="s">
        <v>421</v>
      </c>
      <c r="I16346" s="35" t="str">
        <f>INDEX('PC List'!$C$7:$C$26,MATCH(F16346,'PC List'!$B$7:$B$26,0))</f>
        <v>Down</v>
      </c>
      <c r="J16346" s="51" t="s">
        <v>857</v>
      </c>
      <c r="K16346" s="173">
        <f t="shared" si="210"/>
        <v>-1</v>
      </c>
    </row>
    <row r="16347" spans="1:11" s="35" customFormat="1" hidden="1" outlineLevel="1">
      <c r="A16347" s="75"/>
      <c r="E16347" s="51" t="s">
        <v>89</v>
      </c>
      <c r="F16347" s="51" t="s">
        <v>391</v>
      </c>
      <c r="G16347" s="51" t="s">
        <v>873</v>
      </c>
      <c r="H16347" s="51" t="s">
        <v>421</v>
      </c>
      <c r="I16347" s="35" t="str">
        <f>INDEX('PC List'!$C$7:$C$26,MATCH(F16347,'PC List'!$B$7:$B$26,0))</f>
        <v>Down</v>
      </c>
      <c r="J16347" s="51" t="s">
        <v>858</v>
      </c>
      <c r="K16347" s="173">
        <f t="shared" si="210"/>
        <v>-1</v>
      </c>
    </row>
    <row r="16348" spans="1:11" s="35" customFormat="1" hidden="1" outlineLevel="1">
      <c r="A16348" s="75"/>
      <c r="E16348" s="51" t="s">
        <v>89</v>
      </c>
      <c r="F16348" s="51" t="s">
        <v>391</v>
      </c>
      <c r="G16348" s="51" t="s">
        <v>873</v>
      </c>
      <c r="H16348" s="51" t="s">
        <v>421</v>
      </c>
      <c r="I16348" s="35" t="str">
        <f>INDEX('PC List'!$C$7:$C$26,MATCH(F16348,'PC List'!$B$7:$B$26,0))</f>
        <v>Down</v>
      </c>
      <c r="J16348" s="51" t="s">
        <v>859</v>
      </c>
      <c r="K16348" s="173">
        <f t="shared" si="210"/>
        <v>-1</v>
      </c>
    </row>
    <row r="16349" spans="1:11" s="35" customFormat="1" hidden="1" outlineLevel="1">
      <c r="A16349" s="75"/>
      <c r="E16349" s="51" t="s">
        <v>89</v>
      </c>
      <c r="F16349" s="51" t="s">
        <v>391</v>
      </c>
      <c r="G16349" s="51" t="s">
        <v>873</v>
      </c>
      <c r="H16349" s="51" t="s">
        <v>421</v>
      </c>
      <c r="I16349" s="35" t="str">
        <f>INDEX('PC List'!$C$7:$C$26,MATCH(F16349,'PC List'!$B$7:$B$26,0))</f>
        <v>Down</v>
      </c>
      <c r="J16349" s="51" t="s">
        <v>860</v>
      </c>
      <c r="K16349" s="173">
        <f t="shared" si="210"/>
        <v>0</v>
      </c>
    </row>
    <row r="16350" spans="1:11" s="35" customFormat="1" hidden="1" outlineLevel="1">
      <c r="A16350" s="75"/>
      <c r="E16350" s="51" t="s">
        <v>89</v>
      </c>
      <c r="F16350" s="51" t="s">
        <v>391</v>
      </c>
      <c r="G16350" s="51" t="s">
        <v>873</v>
      </c>
      <c r="H16350" s="51" t="s">
        <v>421</v>
      </c>
      <c r="I16350" s="35" t="str">
        <f>INDEX('PC List'!$C$7:$C$26,MATCH(F16350,'PC List'!$B$7:$B$26,0))</f>
        <v>Down</v>
      </c>
      <c r="J16350" s="51" t="s">
        <v>861</v>
      </c>
      <c r="K16350" s="173">
        <f t="shared" si="210"/>
        <v>0</v>
      </c>
    </row>
    <row r="16351" spans="1:11" s="35" customFormat="1" hidden="1" outlineLevel="1">
      <c r="A16351" s="75"/>
      <c r="E16351" s="51" t="s">
        <v>89</v>
      </c>
      <c r="F16351" s="51" t="s">
        <v>391</v>
      </c>
      <c r="G16351" s="51" t="s">
        <v>873</v>
      </c>
      <c r="H16351" s="51" t="s">
        <v>421</v>
      </c>
      <c r="I16351" s="35" t="str">
        <f>INDEX('PC List'!$C$7:$C$26,MATCH(F16351,'PC List'!$B$7:$B$26,0))</f>
        <v>Down</v>
      </c>
      <c r="J16351" s="51" t="s">
        <v>862</v>
      </c>
      <c r="K16351" s="173">
        <f t="shared" si="210"/>
        <v>0</v>
      </c>
    </row>
    <row r="16352" spans="1:11" s="35" customFormat="1" hidden="1" outlineLevel="1">
      <c r="A16352" s="75"/>
      <c r="E16352" s="51" t="s">
        <v>89</v>
      </c>
      <c r="F16352" s="51" t="s">
        <v>391</v>
      </c>
      <c r="G16352" s="51" t="s">
        <v>873</v>
      </c>
      <c r="H16352" s="51" t="s">
        <v>421</v>
      </c>
      <c r="I16352" s="35" t="str">
        <f>INDEX('PC List'!$C$7:$C$26,MATCH(F16352,'PC List'!$B$7:$B$26,0))</f>
        <v>Down</v>
      </c>
      <c r="J16352" s="51" t="s">
        <v>863</v>
      </c>
      <c r="K16352" s="173">
        <f t="shared" si="210"/>
        <v>0</v>
      </c>
    </row>
    <row r="16353" spans="1:11" s="35" customFormat="1" hidden="1" outlineLevel="1">
      <c r="A16353" s="75"/>
      <c r="E16353" s="51" t="s">
        <v>89</v>
      </c>
      <c r="F16353" s="51" t="s">
        <v>391</v>
      </c>
      <c r="G16353" s="51" t="s">
        <v>873</v>
      </c>
      <c r="H16353" s="51" t="s">
        <v>421</v>
      </c>
      <c r="I16353" s="35" t="str">
        <f>INDEX('PC List'!$C$7:$C$26,MATCH(F16353,'PC List'!$B$7:$B$26,0))</f>
        <v>Down</v>
      </c>
      <c r="J16353" s="51" t="s">
        <v>864</v>
      </c>
      <c r="K16353" s="173">
        <f t="shared" si="210"/>
        <v>0</v>
      </c>
    </row>
    <row r="16354" spans="1:11" s="35" customFormat="1" hidden="1" outlineLevel="1">
      <c r="A16354" s="75"/>
      <c r="E16354" s="51" t="s">
        <v>89</v>
      </c>
      <c r="F16354" s="51" t="s">
        <v>391</v>
      </c>
      <c r="G16354" s="51" t="s">
        <v>873</v>
      </c>
      <c r="H16354" s="51" t="s">
        <v>421</v>
      </c>
      <c r="I16354" s="35" t="str">
        <f>INDEX('PC List'!$C$7:$C$26,MATCH(F16354,'PC List'!$B$7:$B$26,0))</f>
        <v>Down</v>
      </c>
      <c r="J16354" s="51" t="s">
        <v>865</v>
      </c>
      <c r="K16354" s="173">
        <f t="shared" si="210"/>
        <v>0</v>
      </c>
    </row>
    <row r="16355" spans="1:11" s="35" customFormat="1" hidden="1" outlineLevel="1">
      <c r="A16355" s="75"/>
      <c r="E16355" s="51" t="s">
        <v>89</v>
      </c>
      <c r="F16355" s="51" t="s">
        <v>391</v>
      </c>
      <c r="G16355" s="51" t="s">
        <v>873</v>
      </c>
      <c r="H16355" s="51" t="s">
        <v>421</v>
      </c>
      <c r="I16355" s="35" t="str">
        <f>INDEX('PC List'!$C$7:$C$26,MATCH(F16355,'PC List'!$B$7:$B$26,0))</f>
        <v>Down</v>
      </c>
      <c r="J16355" s="51" t="s">
        <v>866</v>
      </c>
      <c r="K16355" s="173">
        <f t="shared" si="210"/>
        <v>0</v>
      </c>
    </row>
    <row r="16356" spans="1:11" s="35" customFormat="1" hidden="1" outlineLevel="1">
      <c r="A16356" s="75"/>
      <c r="E16356" s="51" t="s">
        <v>89</v>
      </c>
      <c r="F16356" s="51" t="s">
        <v>391</v>
      </c>
      <c r="G16356" s="51" t="s">
        <v>873</v>
      </c>
      <c r="H16356" s="51" t="s">
        <v>421</v>
      </c>
      <c r="I16356" s="35" t="str">
        <f>INDEX('PC List'!$C$7:$C$26,MATCH(F16356,'PC List'!$B$7:$B$26,0))</f>
        <v>Down</v>
      </c>
      <c r="J16356" s="51" t="s">
        <v>867</v>
      </c>
      <c r="K16356" s="173">
        <f t="shared" si="210"/>
        <v>0</v>
      </c>
    </row>
    <row r="16357" spans="1:11" s="35" customFormat="1" hidden="1" outlineLevel="1">
      <c r="A16357" s="75"/>
      <c r="E16357" s="51" t="s">
        <v>89</v>
      </c>
      <c r="F16357" s="51" t="s">
        <v>391</v>
      </c>
      <c r="G16357" s="51" t="s">
        <v>873</v>
      </c>
      <c r="H16357" s="51" t="s">
        <v>421</v>
      </c>
      <c r="I16357" s="35" t="str">
        <f>INDEX('PC List'!$C$7:$C$26,MATCH(F16357,'PC List'!$B$7:$B$26,0))</f>
        <v>Down</v>
      </c>
      <c r="J16357" s="51" t="s">
        <v>868</v>
      </c>
      <c r="K16357" s="173">
        <f t="shared" si="210"/>
        <v>0</v>
      </c>
    </row>
    <row r="16358" spans="1:11" s="35" customFormat="1" hidden="1" outlineLevel="1">
      <c r="A16358" s="75"/>
      <c r="E16358" s="51"/>
      <c r="F16358" s="51"/>
      <c r="G16358" s="51"/>
      <c r="H16358" s="51"/>
      <c r="J16358" s="51"/>
      <c r="K16358" s="174"/>
    </row>
    <row r="16359" spans="1:11" s="35" customFormat="1" hidden="1" outlineLevel="1">
      <c r="A16359" s="75"/>
      <c r="E16359" s="51" t="s">
        <v>90</v>
      </c>
      <c r="F16359" s="51" t="s">
        <v>391</v>
      </c>
      <c r="G16359" s="51" t="s">
        <v>873</v>
      </c>
      <c r="H16359" s="51" t="s">
        <v>421</v>
      </c>
      <c r="I16359" s="35" t="str">
        <f>INDEX('PC List'!$C$7:$C$26,MATCH(F16359,'PC List'!$B$7:$B$26,0))</f>
        <v>Down</v>
      </c>
      <c r="J16359" s="51" t="s">
        <v>852</v>
      </c>
      <c r="K16359" s="173">
        <f t="shared" ref="K16359:K16375" si="211">IF(I16359="Down",K9929-K3807,K3807-K9929)</f>
        <v>-6</v>
      </c>
    </row>
    <row r="16360" spans="1:11" s="35" customFormat="1" hidden="1" outlineLevel="1">
      <c r="A16360" s="75"/>
      <c r="E16360" s="51" t="s">
        <v>90</v>
      </c>
      <c r="F16360" s="51" t="s">
        <v>391</v>
      </c>
      <c r="G16360" s="51" t="s">
        <v>873</v>
      </c>
      <c r="H16360" s="51" t="s">
        <v>421</v>
      </c>
      <c r="I16360" s="35" t="str">
        <f>INDEX('PC List'!$C$7:$C$26,MATCH(F16360,'PC List'!$B$7:$B$26,0))</f>
        <v>Down</v>
      </c>
      <c r="J16360" s="51" t="s">
        <v>853</v>
      </c>
      <c r="K16360" s="173">
        <f t="shared" si="211"/>
        <v>-6</v>
      </c>
    </row>
    <row r="16361" spans="1:11" s="35" customFormat="1" hidden="1" outlineLevel="1">
      <c r="A16361" s="75"/>
      <c r="E16361" s="51" t="s">
        <v>90</v>
      </c>
      <c r="F16361" s="51" t="s">
        <v>391</v>
      </c>
      <c r="G16361" s="51" t="s">
        <v>873</v>
      </c>
      <c r="H16361" s="51" t="s">
        <v>421</v>
      </c>
      <c r="I16361" s="35" t="str">
        <f>INDEX('PC List'!$C$7:$C$26,MATCH(F16361,'PC List'!$B$7:$B$26,0))</f>
        <v>Down</v>
      </c>
      <c r="J16361" s="51" t="s">
        <v>854</v>
      </c>
      <c r="K16361" s="173">
        <f t="shared" si="211"/>
        <v>-5</v>
      </c>
    </row>
    <row r="16362" spans="1:11" s="35" customFormat="1" hidden="1" outlineLevel="1">
      <c r="A16362" s="75"/>
      <c r="E16362" s="51" t="s">
        <v>90</v>
      </c>
      <c r="F16362" s="51" t="s">
        <v>391</v>
      </c>
      <c r="G16362" s="51" t="s">
        <v>873</v>
      </c>
      <c r="H16362" s="51" t="s">
        <v>421</v>
      </c>
      <c r="I16362" s="35" t="str">
        <f>INDEX('PC List'!$C$7:$C$26,MATCH(F16362,'PC List'!$B$7:$B$26,0))</f>
        <v>Down</v>
      </c>
      <c r="J16362" s="51" t="s">
        <v>855</v>
      </c>
      <c r="K16362" s="173">
        <f t="shared" si="211"/>
        <v>-5</v>
      </c>
    </row>
    <row r="16363" spans="1:11" s="35" customFormat="1" hidden="1" outlineLevel="1">
      <c r="A16363" s="75"/>
      <c r="E16363" s="51" t="s">
        <v>90</v>
      </c>
      <c r="F16363" s="51" t="s">
        <v>391</v>
      </c>
      <c r="G16363" s="51" t="s">
        <v>873</v>
      </c>
      <c r="H16363" s="51" t="s">
        <v>421</v>
      </c>
      <c r="I16363" s="35" t="str">
        <f>INDEX('PC List'!$C$7:$C$26,MATCH(F16363,'PC List'!$B$7:$B$26,0))</f>
        <v>Down</v>
      </c>
      <c r="J16363" s="51" t="s">
        <v>856</v>
      </c>
      <c r="K16363" s="173">
        <f t="shared" si="211"/>
        <v>-4</v>
      </c>
    </row>
    <row r="16364" spans="1:11" s="35" customFormat="1" hidden="1" outlineLevel="1">
      <c r="A16364" s="75"/>
      <c r="E16364" s="51" t="s">
        <v>90</v>
      </c>
      <c r="F16364" s="51" t="s">
        <v>391</v>
      </c>
      <c r="G16364" s="51" t="s">
        <v>873</v>
      </c>
      <c r="H16364" s="51" t="s">
        <v>421</v>
      </c>
      <c r="I16364" s="35" t="str">
        <f>INDEX('PC List'!$C$7:$C$26,MATCH(F16364,'PC List'!$B$7:$B$26,0))</f>
        <v>Down</v>
      </c>
      <c r="J16364" s="51" t="s">
        <v>857</v>
      </c>
      <c r="K16364" s="173">
        <f t="shared" si="211"/>
        <v>-2</v>
      </c>
    </row>
    <row r="16365" spans="1:11" s="35" customFormat="1" hidden="1" outlineLevel="1">
      <c r="A16365" s="75"/>
      <c r="E16365" s="51" t="s">
        <v>90</v>
      </c>
      <c r="F16365" s="51" t="s">
        <v>391</v>
      </c>
      <c r="G16365" s="51" t="s">
        <v>873</v>
      </c>
      <c r="H16365" s="51" t="s">
        <v>421</v>
      </c>
      <c r="I16365" s="35" t="str">
        <f>INDEX('PC List'!$C$7:$C$26,MATCH(F16365,'PC List'!$B$7:$B$26,0))</f>
        <v>Down</v>
      </c>
      <c r="J16365" s="51" t="s">
        <v>858</v>
      </c>
      <c r="K16365" s="173">
        <f t="shared" si="211"/>
        <v>-1</v>
      </c>
    </row>
    <row r="16366" spans="1:11" s="35" customFormat="1" hidden="1" outlineLevel="1">
      <c r="A16366" s="75"/>
      <c r="E16366" s="51" t="s">
        <v>90</v>
      </c>
      <c r="F16366" s="51" t="s">
        <v>391</v>
      </c>
      <c r="G16366" s="51" t="s">
        <v>873</v>
      </c>
      <c r="H16366" s="51" t="s">
        <v>421</v>
      </c>
      <c r="I16366" s="35" t="str">
        <f>INDEX('PC List'!$C$7:$C$26,MATCH(F16366,'PC List'!$B$7:$B$26,0))</f>
        <v>Down</v>
      </c>
      <c r="J16366" s="51" t="s">
        <v>859</v>
      </c>
      <c r="K16366" s="173">
        <f t="shared" si="211"/>
        <v>-1</v>
      </c>
    </row>
    <row r="16367" spans="1:11" s="35" customFormat="1" hidden="1" outlineLevel="1">
      <c r="A16367" s="75"/>
      <c r="E16367" s="51" t="s">
        <v>90</v>
      </c>
      <c r="F16367" s="51" t="s">
        <v>391</v>
      </c>
      <c r="G16367" s="51" t="s">
        <v>873</v>
      </c>
      <c r="H16367" s="51" t="s">
        <v>421</v>
      </c>
      <c r="I16367" s="35" t="str">
        <f>INDEX('PC List'!$C$7:$C$26,MATCH(F16367,'PC List'!$B$7:$B$26,0))</f>
        <v>Down</v>
      </c>
      <c r="J16367" s="51" t="s">
        <v>860</v>
      </c>
      <c r="K16367" s="173">
        <f t="shared" si="211"/>
        <v>0</v>
      </c>
    </row>
    <row r="16368" spans="1:11" s="35" customFormat="1" hidden="1" outlineLevel="1">
      <c r="A16368" s="75"/>
      <c r="E16368" s="51" t="s">
        <v>90</v>
      </c>
      <c r="F16368" s="51" t="s">
        <v>391</v>
      </c>
      <c r="G16368" s="51" t="s">
        <v>873</v>
      </c>
      <c r="H16368" s="51" t="s">
        <v>421</v>
      </c>
      <c r="I16368" s="35" t="str">
        <f>INDEX('PC List'!$C$7:$C$26,MATCH(F16368,'PC List'!$B$7:$B$26,0))</f>
        <v>Down</v>
      </c>
      <c r="J16368" s="51" t="s">
        <v>861</v>
      </c>
      <c r="K16368" s="173">
        <f t="shared" si="211"/>
        <v>0</v>
      </c>
    </row>
    <row r="16369" spans="1:11" s="35" customFormat="1" hidden="1" outlineLevel="1">
      <c r="A16369" s="75"/>
      <c r="E16369" s="51" t="s">
        <v>90</v>
      </c>
      <c r="F16369" s="51" t="s">
        <v>391</v>
      </c>
      <c r="G16369" s="51" t="s">
        <v>873</v>
      </c>
      <c r="H16369" s="51" t="s">
        <v>421</v>
      </c>
      <c r="I16369" s="35" t="str">
        <f>INDEX('PC List'!$C$7:$C$26,MATCH(F16369,'PC List'!$B$7:$B$26,0))</f>
        <v>Down</v>
      </c>
      <c r="J16369" s="51" t="s">
        <v>862</v>
      </c>
      <c r="K16369" s="173">
        <f t="shared" si="211"/>
        <v>0</v>
      </c>
    </row>
    <row r="16370" spans="1:11" s="35" customFormat="1" hidden="1" outlineLevel="1">
      <c r="A16370" s="75"/>
      <c r="E16370" s="51" t="s">
        <v>90</v>
      </c>
      <c r="F16370" s="51" t="s">
        <v>391</v>
      </c>
      <c r="G16370" s="51" t="s">
        <v>873</v>
      </c>
      <c r="H16370" s="51" t="s">
        <v>421</v>
      </c>
      <c r="I16370" s="35" t="str">
        <f>INDEX('PC List'!$C$7:$C$26,MATCH(F16370,'PC List'!$B$7:$B$26,0))</f>
        <v>Down</v>
      </c>
      <c r="J16370" s="51" t="s">
        <v>863</v>
      </c>
      <c r="K16370" s="173">
        <f t="shared" si="211"/>
        <v>0</v>
      </c>
    </row>
    <row r="16371" spans="1:11" s="35" customFormat="1" hidden="1" outlineLevel="1">
      <c r="A16371" s="75"/>
      <c r="E16371" s="51" t="s">
        <v>90</v>
      </c>
      <c r="F16371" s="51" t="s">
        <v>391</v>
      </c>
      <c r="G16371" s="51" t="s">
        <v>873</v>
      </c>
      <c r="H16371" s="51" t="s">
        <v>421</v>
      </c>
      <c r="I16371" s="35" t="str">
        <f>INDEX('PC List'!$C$7:$C$26,MATCH(F16371,'PC List'!$B$7:$B$26,0))</f>
        <v>Down</v>
      </c>
      <c r="J16371" s="51" t="s">
        <v>864</v>
      </c>
      <c r="K16371" s="173">
        <f t="shared" si="211"/>
        <v>0</v>
      </c>
    </row>
    <row r="16372" spans="1:11" s="35" customFormat="1" hidden="1" outlineLevel="1">
      <c r="A16372" s="75"/>
      <c r="E16372" s="51" t="s">
        <v>90</v>
      </c>
      <c r="F16372" s="51" t="s">
        <v>391</v>
      </c>
      <c r="G16372" s="51" t="s">
        <v>873</v>
      </c>
      <c r="H16372" s="51" t="s">
        <v>421</v>
      </c>
      <c r="I16372" s="35" t="str">
        <f>INDEX('PC List'!$C$7:$C$26,MATCH(F16372,'PC List'!$B$7:$B$26,0))</f>
        <v>Down</v>
      </c>
      <c r="J16372" s="51" t="s">
        <v>865</v>
      </c>
      <c r="K16372" s="173">
        <f t="shared" si="211"/>
        <v>0</v>
      </c>
    </row>
    <row r="16373" spans="1:11" s="35" customFormat="1" hidden="1" outlineLevel="1">
      <c r="A16373" s="75"/>
      <c r="E16373" s="51" t="s">
        <v>90</v>
      </c>
      <c r="F16373" s="51" t="s">
        <v>391</v>
      </c>
      <c r="G16373" s="51" t="s">
        <v>873</v>
      </c>
      <c r="H16373" s="51" t="s">
        <v>421</v>
      </c>
      <c r="I16373" s="35" t="str">
        <f>INDEX('PC List'!$C$7:$C$26,MATCH(F16373,'PC List'!$B$7:$B$26,0))</f>
        <v>Down</v>
      </c>
      <c r="J16373" s="51" t="s">
        <v>866</v>
      </c>
      <c r="K16373" s="173">
        <f t="shared" si="211"/>
        <v>0</v>
      </c>
    </row>
    <row r="16374" spans="1:11" s="35" customFormat="1" hidden="1" outlineLevel="1">
      <c r="A16374" s="75"/>
      <c r="E16374" s="51" t="s">
        <v>90</v>
      </c>
      <c r="F16374" s="51" t="s">
        <v>391</v>
      </c>
      <c r="G16374" s="51" t="s">
        <v>873</v>
      </c>
      <c r="H16374" s="51" t="s">
        <v>421</v>
      </c>
      <c r="I16374" s="35" t="str">
        <f>INDEX('PC List'!$C$7:$C$26,MATCH(F16374,'PC List'!$B$7:$B$26,0))</f>
        <v>Down</v>
      </c>
      <c r="J16374" s="51" t="s">
        <v>867</v>
      </c>
      <c r="K16374" s="173">
        <f t="shared" si="211"/>
        <v>0</v>
      </c>
    </row>
    <row r="16375" spans="1:11" s="35" customFormat="1" hidden="1" outlineLevel="1">
      <c r="A16375" s="75"/>
      <c r="E16375" s="51" t="s">
        <v>90</v>
      </c>
      <c r="F16375" s="51" t="s">
        <v>391</v>
      </c>
      <c r="G16375" s="51" t="s">
        <v>873</v>
      </c>
      <c r="H16375" s="51" t="s">
        <v>421</v>
      </c>
      <c r="I16375" s="35" t="str">
        <f>INDEX('PC List'!$C$7:$C$26,MATCH(F16375,'PC List'!$B$7:$B$26,0))</f>
        <v>Down</v>
      </c>
      <c r="J16375" s="51" t="s">
        <v>868</v>
      </c>
      <c r="K16375" s="173">
        <f t="shared" si="211"/>
        <v>0</v>
      </c>
    </row>
    <row r="16376" spans="1:11" s="35" customFormat="1" hidden="1" outlineLevel="1">
      <c r="A16376" s="75"/>
      <c r="E16376" s="51"/>
      <c r="F16376" s="51"/>
      <c r="G16376" s="51"/>
      <c r="H16376" s="51"/>
      <c r="J16376" s="51"/>
      <c r="K16376" s="174"/>
    </row>
    <row r="16377" spans="1:11" s="35" customFormat="1" hidden="1" outlineLevel="1">
      <c r="A16377" s="75"/>
      <c r="E16377" s="51" t="s">
        <v>91</v>
      </c>
      <c r="F16377" s="51" t="s">
        <v>391</v>
      </c>
      <c r="G16377" s="51" t="s">
        <v>873</v>
      </c>
      <c r="H16377" s="51" t="s">
        <v>421</v>
      </c>
      <c r="I16377" s="35" t="str">
        <f>INDEX('PC List'!$C$7:$C$26,MATCH(F16377,'PC List'!$B$7:$B$26,0))</f>
        <v>Down</v>
      </c>
      <c r="J16377" s="51" t="s">
        <v>852</v>
      </c>
      <c r="K16377" s="173">
        <f t="shared" ref="K16377:K16393" si="212">IF(I16377="Down",K9947-K3825,K3825-K9947)</f>
        <v>-2</v>
      </c>
    </row>
    <row r="16378" spans="1:11" s="35" customFormat="1" hidden="1" outlineLevel="1">
      <c r="A16378" s="75"/>
      <c r="E16378" s="51" t="s">
        <v>91</v>
      </c>
      <c r="F16378" s="51" t="s">
        <v>391</v>
      </c>
      <c r="G16378" s="51" t="s">
        <v>873</v>
      </c>
      <c r="H16378" s="51" t="s">
        <v>421</v>
      </c>
      <c r="I16378" s="35" t="str">
        <f>INDEX('PC List'!$C$7:$C$26,MATCH(F16378,'PC List'!$B$7:$B$26,0))</f>
        <v>Down</v>
      </c>
      <c r="J16378" s="51" t="s">
        <v>853</v>
      </c>
      <c r="K16378" s="173">
        <f t="shared" si="212"/>
        <v>-2</v>
      </c>
    </row>
    <row r="16379" spans="1:11" s="35" customFormat="1" hidden="1" outlineLevel="1">
      <c r="A16379" s="75"/>
      <c r="E16379" s="51" t="s">
        <v>91</v>
      </c>
      <c r="F16379" s="51" t="s">
        <v>391</v>
      </c>
      <c r="G16379" s="51" t="s">
        <v>873</v>
      </c>
      <c r="H16379" s="51" t="s">
        <v>421</v>
      </c>
      <c r="I16379" s="35" t="str">
        <f>INDEX('PC List'!$C$7:$C$26,MATCH(F16379,'PC List'!$B$7:$B$26,0))</f>
        <v>Down</v>
      </c>
      <c r="J16379" s="51" t="s">
        <v>854</v>
      </c>
      <c r="K16379" s="173">
        <f t="shared" si="212"/>
        <v>-2</v>
      </c>
    </row>
    <row r="16380" spans="1:11" s="35" customFormat="1" hidden="1" outlineLevel="1">
      <c r="A16380" s="75"/>
      <c r="E16380" s="51" t="s">
        <v>91</v>
      </c>
      <c r="F16380" s="51" t="s">
        <v>391</v>
      </c>
      <c r="G16380" s="51" t="s">
        <v>873</v>
      </c>
      <c r="H16380" s="51" t="s">
        <v>421</v>
      </c>
      <c r="I16380" s="35" t="str">
        <f>INDEX('PC List'!$C$7:$C$26,MATCH(F16380,'PC List'!$B$7:$B$26,0))</f>
        <v>Down</v>
      </c>
      <c r="J16380" s="51" t="s">
        <v>855</v>
      </c>
      <c r="K16380" s="173">
        <f t="shared" si="212"/>
        <v>-1</v>
      </c>
    </row>
    <row r="16381" spans="1:11" s="35" customFormat="1" hidden="1" outlineLevel="1">
      <c r="A16381" s="75"/>
      <c r="E16381" s="51" t="s">
        <v>91</v>
      </c>
      <c r="F16381" s="51" t="s">
        <v>391</v>
      </c>
      <c r="G16381" s="51" t="s">
        <v>873</v>
      </c>
      <c r="H16381" s="51" t="s">
        <v>421</v>
      </c>
      <c r="I16381" s="35" t="str">
        <f>INDEX('PC List'!$C$7:$C$26,MATCH(F16381,'PC List'!$B$7:$B$26,0))</f>
        <v>Down</v>
      </c>
      <c r="J16381" s="51" t="s">
        <v>856</v>
      </c>
      <c r="K16381" s="173">
        <f t="shared" si="212"/>
        <v>-1</v>
      </c>
    </row>
    <row r="16382" spans="1:11" s="35" customFormat="1" hidden="1" outlineLevel="1">
      <c r="A16382" s="75"/>
      <c r="E16382" s="51" t="s">
        <v>91</v>
      </c>
      <c r="F16382" s="51" t="s">
        <v>391</v>
      </c>
      <c r="G16382" s="51" t="s">
        <v>873</v>
      </c>
      <c r="H16382" s="51" t="s">
        <v>421</v>
      </c>
      <c r="I16382" s="35" t="str">
        <f>INDEX('PC List'!$C$7:$C$26,MATCH(F16382,'PC List'!$B$7:$B$26,0))</f>
        <v>Down</v>
      </c>
      <c r="J16382" s="51" t="s">
        <v>857</v>
      </c>
      <c r="K16382" s="173">
        <f t="shared" si="212"/>
        <v>-1</v>
      </c>
    </row>
    <row r="16383" spans="1:11" s="35" customFormat="1" hidden="1" outlineLevel="1">
      <c r="A16383" s="75"/>
      <c r="E16383" s="51" t="s">
        <v>91</v>
      </c>
      <c r="F16383" s="51" t="s">
        <v>391</v>
      </c>
      <c r="G16383" s="51" t="s">
        <v>873</v>
      </c>
      <c r="H16383" s="51" t="s">
        <v>421</v>
      </c>
      <c r="I16383" s="35" t="str">
        <f>INDEX('PC List'!$C$7:$C$26,MATCH(F16383,'PC List'!$B$7:$B$26,0))</f>
        <v>Down</v>
      </c>
      <c r="J16383" s="51" t="s">
        <v>858</v>
      </c>
      <c r="K16383" s="173">
        <f t="shared" si="212"/>
        <v>-1</v>
      </c>
    </row>
    <row r="16384" spans="1:11" s="35" customFormat="1" hidden="1" outlineLevel="1">
      <c r="A16384" s="75"/>
      <c r="E16384" s="51" t="s">
        <v>91</v>
      </c>
      <c r="F16384" s="51" t="s">
        <v>391</v>
      </c>
      <c r="G16384" s="51" t="s">
        <v>873</v>
      </c>
      <c r="H16384" s="51" t="s">
        <v>421</v>
      </c>
      <c r="I16384" s="35" t="str">
        <f>INDEX('PC List'!$C$7:$C$26,MATCH(F16384,'PC List'!$B$7:$B$26,0))</f>
        <v>Down</v>
      </c>
      <c r="J16384" s="51" t="s">
        <v>859</v>
      </c>
      <c r="K16384" s="173">
        <f t="shared" si="212"/>
        <v>-1</v>
      </c>
    </row>
    <row r="16385" spans="1:11" s="35" customFormat="1" hidden="1" outlineLevel="1">
      <c r="A16385" s="75"/>
      <c r="E16385" s="51" t="s">
        <v>91</v>
      </c>
      <c r="F16385" s="51" t="s">
        <v>391</v>
      </c>
      <c r="G16385" s="51" t="s">
        <v>873</v>
      </c>
      <c r="H16385" s="51" t="s">
        <v>421</v>
      </c>
      <c r="I16385" s="35" t="str">
        <f>INDEX('PC List'!$C$7:$C$26,MATCH(F16385,'PC List'!$B$7:$B$26,0))</f>
        <v>Down</v>
      </c>
      <c r="J16385" s="51" t="s">
        <v>860</v>
      </c>
      <c r="K16385" s="173">
        <f t="shared" si="212"/>
        <v>0</v>
      </c>
    </row>
    <row r="16386" spans="1:11" s="35" customFormat="1" hidden="1" outlineLevel="1">
      <c r="A16386" s="75"/>
      <c r="E16386" s="51" t="s">
        <v>91</v>
      </c>
      <c r="F16386" s="51" t="s">
        <v>391</v>
      </c>
      <c r="G16386" s="51" t="s">
        <v>873</v>
      </c>
      <c r="H16386" s="51" t="s">
        <v>421</v>
      </c>
      <c r="I16386" s="35" t="str">
        <f>INDEX('PC List'!$C$7:$C$26,MATCH(F16386,'PC List'!$B$7:$B$26,0))</f>
        <v>Down</v>
      </c>
      <c r="J16386" s="51" t="s">
        <v>861</v>
      </c>
      <c r="K16386" s="173">
        <f t="shared" si="212"/>
        <v>0</v>
      </c>
    </row>
    <row r="16387" spans="1:11" s="35" customFormat="1" hidden="1" outlineLevel="1">
      <c r="A16387" s="75"/>
      <c r="E16387" s="51" t="s">
        <v>91</v>
      </c>
      <c r="F16387" s="51" t="s">
        <v>391</v>
      </c>
      <c r="G16387" s="51" t="s">
        <v>873</v>
      </c>
      <c r="H16387" s="51" t="s">
        <v>421</v>
      </c>
      <c r="I16387" s="35" t="str">
        <f>INDEX('PC List'!$C$7:$C$26,MATCH(F16387,'PC List'!$B$7:$B$26,0))</f>
        <v>Down</v>
      </c>
      <c r="J16387" s="51" t="s">
        <v>862</v>
      </c>
      <c r="K16387" s="173">
        <f t="shared" si="212"/>
        <v>0</v>
      </c>
    </row>
    <row r="16388" spans="1:11" s="35" customFormat="1" hidden="1" outlineLevel="1">
      <c r="A16388" s="75"/>
      <c r="E16388" s="51" t="s">
        <v>91</v>
      </c>
      <c r="F16388" s="51" t="s">
        <v>391</v>
      </c>
      <c r="G16388" s="51" t="s">
        <v>873</v>
      </c>
      <c r="H16388" s="51" t="s">
        <v>421</v>
      </c>
      <c r="I16388" s="35" t="str">
        <f>INDEX('PC List'!$C$7:$C$26,MATCH(F16388,'PC List'!$B$7:$B$26,0))</f>
        <v>Down</v>
      </c>
      <c r="J16388" s="51" t="s">
        <v>863</v>
      </c>
      <c r="K16388" s="173">
        <f t="shared" si="212"/>
        <v>0</v>
      </c>
    </row>
    <row r="16389" spans="1:11" s="35" customFormat="1" hidden="1" outlineLevel="1">
      <c r="A16389" s="75"/>
      <c r="E16389" s="51" t="s">
        <v>91</v>
      </c>
      <c r="F16389" s="51" t="s">
        <v>391</v>
      </c>
      <c r="G16389" s="51" t="s">
        <v>873</v>
      </c>
      <c r="H16389" s="51" t="s">
        <v>421</v>
      </c>
      <c r="I16389" s="35" t="str">
        <f>INDEX('PC List'!$C$7:$C$26,MATCH(F16389,'PC List'!$B$7:$B$26,0))</f>
        <v>Down</v>
      </c>
      <c r="J16389" s="51" t="s">
        <v>864</v>
      </c>
      <c r="K16389" s="173">
        <f t="shared" si="212"/>
        <v>0</v>
      </c>
    </row>
    <row r="16390" spans="1:11" s="35" customFormat="1" hidden="1" outlineLevel="1">
      <c r="A16390" s="75"/>
      <c r="E16390" s="51" t="s">
        <v>91</v>
      </c>
      <c r="F16390" s="51" t="s">
        <v>391</v>
      </c>
      <c r="G16390" s="51" t="s">
        <v>873</v>
      </c>
      <c r="H16390" s="51" t="s">
        <v>421</v>
      </c>
      <c r="I16390" s="35" t="str">
        <f>INDEX('PC List'!$C$7:$C$26,MATCH(F16390,'PC List'!$B$7:$B$26,0))</f>
        <v>Down</v>
      </c>
      <c r="J16390" s="51" t="s">
        <v>865</v>
      </c>
      <c r="K16390" s="173">
        <f t="shared" si="212"/>
        <v>0</v>
      </c>
    </row>
    <row r="16391" spans="1:11" s="35" customFormat="1" hidden="1" outlineLevel="1">
      <c r="A16391" s="75"/>
      <c r="E16391" s="51" t="s">
        <v>91</v>
      </c>
      <c r="F16391" s="51" t="s">
        <v>391</v>
      </c>
      <c r="G16391" s="51" t="s">
        <v>873</v>
      </c>
      <c r="H16391" s="51" t="s">
        <v>421</v>
      </c>
      <c r="I16391" s="35" t="str">
        <f>INDEX('PC List'!$C$7:$C$26,MATCH(F16391,'PC List'!$B$7:$B$26,0))</f>
        <v>Down</v>
      </c>
      <c r="J16391" s="51" t="s">
        <v>866</v>
      </c>
      <c r="K16391" s="173">
        <f t="shared" si="212"/>
        <v>0</v>
      </c>
    </row>
    <row r="16392" spans="1:11" s="35" customFormat="1" hidden="1" outlineLevel="1">
      <c r="A16392" s="75"/>
      <c r="E16392" s="51" t="s">
        <v>91</v>
      </c>
      <c r="F16392" s="51" t="s">
        <v>391</v>
      </c>
      <c r="G16392" s="51" t="s">
        <v>873</v>
      </c>
      <c r="H16392" s="51" t="s">
        <v>421</v>
      </c>
      <c r="I16392" s="35" t="str">
        <f>INDEX('PC List'!$C$7:$C$26,MATCH(F16392,'PC List'!$B$7:$B$26,0))</f>
        <v>Down</v>
      </c>
      <c r="J16392" s="51" t="s">
        <v>867</v>
      </c>
      <c r="K16392" s="173">
        <f t="shared" si="212"/>
        <v>0</v>
      </c>
    </row>
    <row r="16393" spans="1:11" s="35" customFormat="1" hidden="1" outlineLevel="1">
      <c r="A16393" s="75"/>
      <c r="E16393" s="51" t="s">
        <v>91</v>
      </c>
      <c r="F16393" s="51" t="s">
        <v>391</v>
      </c>
      <c r="G16393" s="51" t="s">
        <v>873</v>
      </c>
      <c r="H16393" s="51" t="s">
        <v>421</v>
      </c>
      <c r="I16393" s="35" t="str">
        <f>INDEX('PC List'!$C$7:$C$26,MATCH(F16393,'PC List'!$B$7:$B$26,0))</f>
        <v>Down</v>
      </c>
      <c r="J16393" s="51" t="s">
        <v>868</v>
      </c>
      <c r="K16393" s="173">
        <f t="shared" si="212"/>
        <v>0</v>
      </c>
    </row>
    <row r="16394" spans="1:11" s="35" customFormat="1" hidden="1" outlineLevel="1">
      <c r="A16394" s="75"/>
      <c r="E16394" s="51"/>
      <c r="F16394" s="51"/>
      <c r="G16394" s="51"/>
      <c r="H16394" s="51"/>
      <c r="J16394" s="51"/>
      <c r="K16394" s="174"/>
    </row>
    <row r="16395" spans="1:11" s="35" customFormat="1" hidden="1" outlineLevel="1">
      <c r="A16395" s="75"/>
      <c r="E16395" s="51" t="s">
        <v>92</v>
      </c>
      <c r="F16395" s="51" t="s">
        <v>391</v>
      </c>
      <c r="G16395" s="51" t="s">
        <v>873</v>
      </c>
      <c r="H16395" s="51" t="s">
        <v>421</v>
      </c>
      <c r="I16395" s="35" t="str">
        <f>INDEX('PC List'!$C$7:$C$26,MATCH(F16395,'PC List'!$B$7:$B$26,0))</f>
        <v>Down</v>
      </c>
      <c r="J16395" s="51" t="s">
        <v>852</v>
      </c>
      <c r="K16395" s="173">
        <f t="shared" ref="K16395:K16411" si="213">IF(I16395="Down",K9965-K3843,K3843-K9965)</f>
        <v>-4</v>
      </c>
    </row>
    <row r="16396" spans="1:11" s="35" customFormat="1" hidden="1" outlineLevel="1">
      <c r="A16396" s="75"/>
      <c r="E16396" s="51" t="s">
        <v>92</v>
      </c>
      <c r="F16396" s="51" t="s">
        <v>391</v>
      </c>
      <c r="G16396" s="51" t="s">
        <v>873</v>
      </c>
      <c r="H16396" s="51" t="s">
        <v>421</v>
      </c>
      <c r="I16396" s="35" t="str">
        <f>INDEX('PC List'!$C$7:$C$26,MATCH(F16396,'PC List'!$B$7:$B$26,0))</f>
        <v>Down</v>
      </c>
      <c r="J16396" s="51" t="s">
        <v>853</v>
      </c>
      <c r="K16396" s="173">
        <f t="shared" si="213"/>
        <v>-4</v>
      </c>
    </row>
    <row r="16397" spans="1:11" s="35" customFormat="1" hidden="1" outlineLevel="1">
      <c r="A16397" s="75"/>
      <c r="E16397" s="51" t="s">
        <v>92</v>
      </c>
      <c r="F16397" s="51" t="s">
        <v>391</v>
      </c>
      <c r="G16397" s="51" t="s">
        <v>873</v>
      </c>
      <c r="H16397" s="51" t="s">
        <v>421</v>
      </c>
      <c r="I16397" s="35" t="str">
        <f>INDEX('PC List'!$C$7:$C$26,MATCH(F16397,'PC List'!$B$7:$B$26,0))</f>
        <v>Down</v>
      </c>
      <c r="J16397" s="51" t="s">
        <v>854</v>
      </c>
      <c r="K16397" s="173">
        <f t="shared" si="213"/>
        <v>-3</v>
      </c>
    </row>
    <row r="16398" spans="1:11" s="35" customFormat="1" hidden="1" outlineLevel="1">
      <c r="A16398" s="75"/>
      <c r="E16398" s="51" t="s">
        <v>92</v>
      </c>
      <c r="F16398" s="51" t="s">
        <v>391</v>
      </c>
      <c r="G16398" s="51" t="s">
        <v>873</v>
      </c>
      <c r="H16398" s="51" t="s">
        <v>421</v>
      </c>
      <c r="I16398" s="35" t="str">
        <f>INDEX('PC List'!$C$7:$C$26,MATCH(F16398,'PC List'!$B$7:$B$26,0))</f>
        <v>Down</v>
      </c>
      <c r="J16398" s="51" t="s">
        <v>855</v>
      </c>
      <c r="K16398" s="173">
        <f t="shared" si="213"/>
        <v>-3</v>
      </c>
    </row>
    <row r="16399" spans="1:11" s="35" customFormat="1" hidden="1" outlineLevel="1">
      <c r="A16399" s="75"/>
      <c r="E16399" s="51" t="s">
        <v>92</v>
      </c>
      <c r="F16399" s="51" t="s">
        <v>391</v>
      </c>
      <c r="G16399" s="51" t="s">
        <v>873</v>
      </c>
      <c r="H16399" s="51" t="s">
        <v>421</v>
      </c>
      <c r="I16399" s="35" t="str">
        <f>INDEX('PC List'!$C$7:$C$26,MATCH(F16399,'PC List'!$B$7:$B$26,0))</f>
        <v>Down</v>
      </c>
      <c r="J16399" s="51" t="s">
        <v>856</v>
      </c>
      <c r="K16399" s="173">
        <f t="shared" si="213"/>
        <v>-2</v>
      </c>
    </row>
    <row r="16400" spans="1:11" s="35" customFormat="1" hidden="1" outlineLevel="1">
      <c r="A16400" s="75"/>
      <c r="E16400" s="51" t="s">
        <v>92</v>
      </c>
      <c r="F16400" s="51" t="s">
        <v>391</v>
      </c>
      <c r="G16400" s="51" t="s">
        <v>873</v>
      </c>
      <c r="H16400" s="51" t="s">
        <v>421</v>
      </c>
      <c r="I16400" s="35" t="str">
        <f>INDEX('PC List'!$C$7:$C$26,MATCH(F16400,'PC List'!$B$7:$B$26,0))</f>
        <v>Down</v>
      </c>
      <c r="J16400" s="51" t="s">
        <v>857</v>
      </c>
      <c r="K16400" s="173">
        <f t="shared" si="213"/>
        <v>-2</v>
      </c>
    </row>
    <row r="16401" spans="1:11" s="35" customFormat="1" hidden="1" outlineLevel="1">
      <c r="A16401" s="75"/>
      <c r="E16401" s="51" t="s">
        <v>92</v>
      </c>
      <c r="F16401" s="51" t="s">
        <v>391</v>
      </c>
      <c r="G16401" s="51" t="s">
        <v>873</v>
      </c>
      <c r="H16401" s="51" t="s">
        <v>421</v>
      </c>
      <c r="I16401" s="35" t="str">
        <f>INDEX('PC List'!$C$7:$C$26,MATCH(F16401,'PC List'!$B$7:$B$26,0))</f>
        <v>Down</v>
      </c>
      <c r="J16401" s="51" t="s">
        <v>858</v>
      </c>
      <c r="K16401" s="173">
        <f t="shared" si="213"/>
        <v>-1</v>
      </c>
    </row>
    <row r="16402" spans="1:11" s="35" customFormat="1" hidden="1" outlineLevel="1">
      <c r="A16402" s="75"/>
      <c r="E16402" s="51" t="s">
        <v>92</v>
      </c>
      <c r="F16402" s="51" t="s">
        <v>391</v>
      </c>
      <c r="G16402" s="51" t="s">
        <v>873</v>
      </c>
      <c r="H16402" s="51" t="s">
        <v>421</v>
      </c>
      <c r="I16402" s="35" t="str">
        <f>INDEX('PC List'!$C$7:$C$26,MATCH(F16402,'PC List'!$B$7:$B$26,0))</f>
        <v>Down</v>
      </c>
      <c r="J16402" s="51" t="s">
        <v>859</v>
      </c>
      <c r="K16402" s="173">
        <f t="shared" si="213"/>
        <v>-1</v>
      </c>
    </row>
    <row r="16403" spans="1:11" s="35" customFormat="1" hidden="1" outlineLevel="1">
      <c r="A16403" s="75"/>
      <c r="E16403" s="51" t="s">
        <v>92</v>
      </c>
      <c r="F16403" s="51" t="s">
        <v>391</v>
      </c>
      <c r="G16403" s="51" t="s">
        <v>873</v>
      </c>
      <c r="H16403" s="51" t="s">
        <v>421</v>
      </c>
      <c r="I16403" s="35" t="str">
        <f>INDEX('PC List'!$C$7:$C$26,MATCH(F16403,'PC List'!$B$7:$B$26,0))</f>
        <v>Down</v>
      </c>
      <c r="J16403" s="51" t="s">
        <v>860</v>
      </c>
      <c r="K16403" s="173">
        <f t="shared" si="213"/>
        <v>0</v>
      </c>
    </row>
    <row r="16404" spans="1:11" s="35" customFormat="1" hidden="1" outlineLevel="1">
      <c r="A16404" s="75"/>
      <c r="E16404" s="51" t="s">
        <v>92</v>
      </c>
      <c r="F16404" s="51" t="s">
        <v>391</v>
      </c>
      <c r="G16404" s="51" t="s">
        <v>873</v>
      </c>
      <c r="H16404" s="51" t="s">
        <v>421</v>
      </c>
      <c r="I16404" s="35" t="str">
        <f>INDEX('PC List'!$C$7:$C$26,MATCH(F16404,'PC List'!$B$7:$B$26,0))</f>
        <v>Down</v>
      </c>
      <c r="J16404" s="51" t="s">
        <v>861</v>
      </c>
      <c r="K16404" s="173">
        <f t="shared" si="213"/>
        <v>0</v>
      </c>
    </row>
    <row r="16405" spans="1:11" s="35" customFormat="1" hidden="1" outlineLevel="1">
      <c r="A16405" s="75"/>
      <c r="E16405" s="51" t="s">
        <v>92</v>
      </c>
      <c r="F16405" s="51" t="s">
        <v>391</v>
      </c>
      <c r="G16405" s="51" t="s">
        <v>873</v>
      </c>
      <c r="H16405" s="51" t="s">
        <v>421</v>
      </c>
      <c r="I16405" s="35" t="str">
        <f>INDEX('PC List'!$C$7:$C$26,MATCH(F16405,'PC List'!$B$7:$B$26,0))</f>
        <v>Down</v>
      </c>
      <c r="J16405" s="51" t="s">
        <v>862</v>
      </c>
      <c r="K16405" s="173">
        <f t="shared" si="213"/>
        <v>0</v>
      </c>
    </row>
    <row r="16406" spans="1:11" s="35" customFormat="1" hidden="1" outlineLevel="1">
      <c r="A16406" s="75"/>
      <c r="E16406" s="51" t="s">
        <v>92</v>
      </c>
      <c r="F16406" s="51" t="s">
        <v>391</v>
      </c>
      <c r="G16406" s="51" t="s">
        <v>873</v>
      </c>
      <c r="H16406" s="51" t="s">
        <v>421</v>
      </c>
      <c r="I16406" s="35" t="str">
        <f>INDEX('PC List'!$C$7:$C$26,MATCH(F16406,'PC List'!$B$7:$B$26,0))</f>
        <v>Down</v>
      </c>
      <c r="J16406" s="51" t="s">
        <v>863</v>
      </c>
      <c r="K16406" s="173">
        <f t="shared" si="213"/>
        <v>0</v>
      </c>
    </row>
    <row r="16407" spans="1:11" s="35" customFormat="1" hidden="1" outlineLevel="1">
      <c r="A16407" s="75"/>
      <c r="E16407" s="51" t="s">
        <v>92</v>
      </c>
      <c r="F16407" s="51" t="s">
        <v>391</v>
      </c>
      <c r="G16407" s="51" t="s">
        <v>873</v>
      </c>
      <c r="H16407" s="51" t="s">
        <v>421</v>
      </c>
      <c r="I16407" s="35" t="str">
        <f>INDEX('PC List'!$C$7:$C$26,MATCH(F16407,'PC List'!$B$7:$B$26,0))</f>
        <v>Down</v>
      </c>
      <c r="J16407" s="51" t="s">
        <v>864</v>
      </c>
      <c r="K16407" s="173">
        <f t="shared" si="213"/>
        <v>0</v>
      </c>
    </row>
    <row r="16408" spans="1:11" s="35" customFormat="1" hidden="1" outlineLevel="1">
      <c r="A16408" s="75"/>
      <c r="E16408" s="51" t="s">
        <v>92</v>
      </c>
      <c r="F16408" s="51" t="s">
        <v>391</v>
      </c>
      <c r="G16408" s="51" t="s">
        <v>873</v>
      </c>
      <c r="H16408" s="51" t="s">
        <v>421</v>
      </c>
      <c r="I16408" s="35" t="str">
        <f>INDEX('PC List'!$C$7:$C$26,MATCH(F16408,'PC List'!$B$7:$B$26,0))</f>
        <v>Down</v>
      </c>
      <c r="J16408" s="51" t="s">
        <v>865</v>
      </c>
      <c r="K16408" s="173">
        <f t="shared" si="213"/>
        <v>0</v>
      </c>
    </row>
    <row r="16409" spans="1:11" s="35" customFormat="1" hidden="1" outlineLevel="1">
      <c r="A16409" s="75"/>
      <c r="E16409" s="51" t="s">
        <v>92</v>
      </c>
      <c r="F16409" s="51" t="s">
        <v>391</v>
      </c>
      <c r="G16409" s="51" t="s">
        <v>873</v>
      </c>
      <c r="H16409" s="51" t="s">
        <v>421</v>
      </c>
      <c r="I16409" s="35" t="str">
        <f>INDEX('PC List'!$C$7:$C$26,MATCH(F16409,'PC List'!$B$7:$B$26,0))</f>
        <v>Down</v>
      </c>
      <c r="J16409" s="51" t="s">
        <v>866</v>
      </c>
      <c r="K16409" s="173">
        <f t="shared" si="213"/>
        <v>0</v>
      </c>
    </row>
    <row r="16410" spans="1:11" s="35" customFormat="1" hidden="1" outlineLevel="1">
      <c r="A16410" s="75"/>
      <c r="E16410" s="51" t="s">
        <v>92</v>
      </c>
      <c r="F16410" s="51" t="s">
        <v>391</v>
      </c>
      <c r="G16410" s="51" t="s">
        <v>873</v>
      </c>
      <c r="H16410" s="51" t="s">
        <v>421</v>
      </c>
      <c r="I16410" s="35" t="str">
        <f>INDEX('PC List'!$C$7:$C$26,MATCH(F16410,'PC List'!$B$7:$B$26,0))</f>
        <v>Down</v>
      </c>
      <c r="J16410" s="51" t="s">
        <v>867</v>
      </c>
      <c r="K16410" s="173">
        <f t="shared" si="213"/>
        <v>0</v>
      </c>
    </row>
    <row r="16411" spans="1:11" s="35" customFormat="1" hidden="1" outlineLevel="1">
      <c r="A16411" s="75"/>
      <c r="E16411" s="51" t="s">
        <v>92</v>
      </c>
      <c r="F16411" s="51" t="s">
        <v>391</v>
      </c>
      <c r="G16411" s="51" t="s">
        <v>873</v>
      </c>
      <c r="H16411" s="51" t="s">
        <v>421</v>
      </c>
      <c r="I16411" s="35" t="str">
        <f>INDEX('PC List'!$C$7:$C$26,MATCH(F16411,'PC List'!$B$7:$B$26,0))</f>
        <v>Down</v>
      </c>
      <c r="J16411" s="51" t="s">
        <v>868</v>
      </c>
      <c r="K16411" s="173">
        <f t="shared" si="213"/>
        <v>0</v>
      </c>
    </row>
    <row r="16412" spans="1:11" s="35" customFormat="1" hidden="1" outlineLevel="1">
      <c r="A16412" s="75"/>
      <c r="E16412" s="51"/>
      <c r="F16412" s="51"/>
      <c r="G16412" s="51"/>
      <c r="H16412" s="51"/>
      <c r="J16412" s="51"/>
      <c r="K16412" s="174"/>
    </row>
    <row r="16413" spans="1:11" s="35" customFormat="1" hidden="1" outlineLevel="1">
      <c r="A16413" s="75"/>
      <c r="E16413" s="51" t="s">
        <v>93</v>
      </c>
      <c r="F16413" s="51" t="s">
        <v>391</v>
      </c>
      <c r="G16413" s="51" t="s">
        <v>873</v>
      </c>
      <c r="H16413" s="51" t="s">
        <v>421</v>
      </c>
      <c r="I16413" s="35" t="str">
        <f>INDEX('PC List'!$C$7:$C$26,MATCH(F16413,'PC List'!$B$7:$B$26,0))</f>
        <v>Down</v>
      </c>
      <c r="J16413" s="51" t="s">
        <v>852</v>
      </c>
      <c r="K16413" s="173">
        <f t="shared" ref="K16413:K16429" si="214">IF(I16413="Down",K9983-K3861,K3861-K9983)</f>
        <v>-4</v>
      </c>
    </row>
    <row r="16414" spans="1:11" s="35" customFormat="1" hidden="1" outlineLevel="1">
      <c r="A16414" s="75"/>
      <c r="E16414" s="51" t="s">
        <v>93</v>
      </c>
      <c r="F16414" s="51" t="s">
        <v>391</v>
      </c>
      <c r="G16414" s="51" t="s">
        <v>873</v>
      </c>
      <c r="H16414" s="51" t="s">
        <v>421</v>
      </c>
      <c r="I16414" s="35" t="str">
        <f>INDEX('PC List'!$C$7:$C$26,MATCH(F16414,'PC List'!$B$7:$B$26,0))</f>
        <v>Down</v>
      </c>
      <c r="J16414" s="51" t="s">
        <v>853</v>
      </c>
      <c r="K16414" s="173">
        <f t="shared" si="214"/>
        <v>-3</v>
      </c>
    </row>
    <row r="16415" spans="1:11" s="35" customFormat="1" hidden="1" outlineLevel="1">
      <c r="A16415" s="75"/>
      <c r="E16415" s="51" t="s">
        <v>93</v>
      </c>
      <c r="F16415" s="51" t="s">
        <v>391</v>
      </c>
      <c r="G16415" s="51" t="s">
        <v>873</v>
      </c>
      <c r="H16415" s="51" t="s">
        <v>421</v>
      </c>
      <c r="I16415" s="35" t="str">
        <f>INDEX('PC List'!$C$7:$C$26,MATCH(F16415,'PC List'!$B$7:$B$26,0))</f>
        <v>Down</v>
      </c>
      <c r="J16415" s="51" t="s">
        <v>854</v>
      </c>
      <c r="K16415" s="173">
        <f t="shared" si="214"/>
        <v>-1</v>
      </c>
    </row>
    <row r="16416" spans="1:11" s="35" customFormat="1" hidden="1" outlineLevel="1">
      <c r="A16416" s="75"/>
      <c r="E16416" s="51" t="s">
        <v>93</v>
      </c>
      <c r="F16416" s="51" t="s">
        <v>391</v>
      </c>
      <c r="G16416" s="51" t="s">
        <v>873</v>
      </c>
      <c r="H16416" s="51" t="s">
        <v>421</v>
      </c>
      <c r="I16416" s="35" t="str">
        <f>INDEX('PC List'!$C$7:$C$26,MATCH(F16416,'PC List'!$B$7:$B$26,0))</f>
        <v>Down</v>
      </c>
      <c r="J16416" s="51" t="s">
        <v>855</v>
      </c>
      <c r="K16416" s="173">
        <f t="shared" si="214"/>
        <v>-1</v>
      </c>
    </row>
    <row r="16417" spans="1:11" s="35" customFormat="1" hidden="1" outlineLevel="1">
      <c r="A16417" s="75"/>
      <c r="E16417" s="51" t="s">
        <v>93</v>
      </c>
      <c r="F16417" s="51" t="s">
        <v>391</v>
      </c>
      <c r="G16417" s="51" t="s">
        <v>873</v>
      </c>
      <c r="H16417" s="51" t="s">
        <v>421</v>
      </c>
      <c r="I16417" s="35" t="str">
        <f>INDEX('PC List'!$C$7:$C$26,MATCH(F16417,'PC List'!$B$7:$B$26,0))</f>
        <v>Down</v>
      </c>
      <c r="J16417" s="51" t="s">
        <v>856</v>
      </c>
      <c r="K16417" s="173">
        <f t="shared" si="214"/>
        <v>-1</v>
      </c>
    </row>
    <row r="16418" spans="1:11" s="35" customFormat="1" hidden="1" outlineLevel="1">
      <c r="A16418" s="75"/>
      <c r="E16418" s="51" t="s">
        <v>93</v>
      </c>
      <c r="F16418" s="51" t="s">
        <v>391</v>
      </c>
      <c r="G16418" s="51" t="s">
        <v>873</v>
      </c>
      <c r="H16418" s="51" t="s">
        <v>421</v>
      </c>
      <c r="I16418" s="35" t="str">
        <f>INDEX('PC List'!$C$7:$C$26,MATCH(F16418,'PC List'!$B$7:$B$26,0))</f>
        <v>Down</v>
      </c>
      <c r="J16418" s="51" t="s">
        <v>857</v>
      </c>
      <c r="K16418" s="173">
        <f t="shared" si="214"/>
        <v>-1</v>
      </c>
    </row>
    <row r="16419" spans="1:11" s="35" customFormat="1" hidden="1" outlineLevel="1">
      <c r="A16419" s="75"/>
      <c r="E16419" s="51" t="s">
        <v>93</v>
      </c>
      <c r="F16419" s="51" t="s">
        <v>391</v>
      </c>
      <c r="G16419" s="51" t="s">
        <v>873</v>
      </c>
      <c r="H16419" s="51" t="s">
        <v>421</v>
      </c>
      <c r="I16419" s="35" t="str">
        <f>INDEX('PC List'!$C$7:$C$26,MATCH(F16419,'PC List'!$B$7:$B$26,0))</f>
        <v>Down</v>
      </c>
      <c r="J16419" s="51" t="s">
        <v>858</v>
      </c>
      <c r="K16419" s="173">
        <f t="shared" si="214"/>
        <v>-1</v>
      </c>
    </row>
    <row r="16420" spans="1:11" s="35" customFormat="1" hidden="1" outlineLevel="1">
      <c r="A16420" s="75"/>
      <c r="E16420" s="51" t="s">
        <v>93</v>
      </c>
      <c r="F16420" s="51" t="s">
        <v>391</v>
      </c>
      <c r="G16420" s="51" t="s">
        <v>873</v>
      </c>
      <c r="H16420" s="51" t="s">
        <v>421</v>
      </c>
      <c r="I16420" s="35" t="str">
        <f>INDEX('PC List'!$C$7:$C$26,MATCH(F16420,'PC List'!$B$7:$B$26,0))</f>
        <v>Down</v>
      </c>
      <c r="J16420" s="51" t="s">
        <v>859</v>
      </c>
      <c r="K16420" s="173">
        <f t="shared" si="214"/>
        <v>-1</v>
      </c>
    </row>
    <row r="16421" spans="1:11" s="35" customFormat="1" hidden="1" outlineLevel="1">
      <c r="A16421" s="75"/>
      <c r="E16421" s="51" t="s">
        <v>93</v>
      </c>
      <c r="F16421" s="51" t="s">
        <v>391</v>
      </c>
      <c r="G16421" s="51" t="s">
        <v>873</v>
      </c>
      <c r="H16421" s="51" t="s">
        <v>421</v>
      </c>
      <c r="I16421" s="35" t="str">
        <f>INDEX('PC List'!$C$7:$C$26,MATCH(F16421,'PC List'!$B$7:$B$26,0))</f>
        <v>Down</v>
      </c>
      <c r="J16421" s="51" t="s">
        <v>860</v>
      </c>
      <c r="K16421" s="173">
        <f t="shared" si="214"/>
        <v>0</v>
      </c>
    </row>
    <row r="16422" spans="1:11" s="35" customFormat="1" hidden="1" outlineLevel="1">
      <c r="A16422" s="75"/>
      <c r="E16422" s="51" t="s">
        <v>93</v>
      </c>
      <c r="F16422" s="51" t="s">
        <v>391</v>
      </c>
      <c r="G16422" s="51" t="s">
        <v>873</v>
      </c>
      <c r="H16422" s="51" t="s">
        <v>421</v>
      </c>
      <c r="I16422" s="35" t="str">
        <f>INDEX('PC List'!$C$7:$C$26,MATCH(F16422,'PC List'!$B$7:$B$26,0))</f>
        <v>Down</v>
      </c>
      <c r="J16422" s="51" t="s">
        <v>861</v>
      </c>
      <c r="K16422" s="173">
        <f t="shared" si="214"/>
        <v>0</v>
      </c>
    </row>
    <row r="16423" spans="1:11" s="35" customFormat="1" hidden="1" outlineLevel="1">
      <c r="A16423" s="75"/>
      <c r="E16423" s="51" t="s">
        <v>93</v>
      </c>
      <c r="F16423" s="51" t="s">
        <v>391</v>
      </c>
      <c r="G16423" s="51" t="s">
        <v>873</v>
      </c>
      <c r="H16423" s="51" t="s">
        <v>421</v>
      </c>
      <c r="I16423" s="35" t="str">
        <f>INDEX('PC List'!$C$7:$C$26,MATCH(F16423,'PC List'!$B$7:$B$26,0))</f>
        <v>Down</v>
      </c>
      <c r="J16423" s="51" t="s">
        <v>862</v>
      </c>
      <c r="K16423" s="173">
        <f t="shared" si="214"/>
        <v>0</v>
      </c>
    </row>
    <row r="16424" spans="1:11" s="35" customFormat="1" hidden="1" outlineLevel="1">
      <c r="A16424" s="75"/>
      <c r="E16424" s="51" t="s">
        <v>93</v>
      </c>
      <c r="F16424" s="51" t="s">
        <v>391</v>
      </c>
      <c r="G16424" s="51" t="s">
        <v>873</v>
      </c>
      <c r="H16424" s="51" t="s">
        <v>421</v>
      </c>
      <c r="I16424" s="35" t="str">
        <f>INDEX('PC List'!$C$7:$C$26,MATCH(F16424,'PC List'!$B$7:$B$26,0))</f>
        <v>Down</v>
      </c>
      <c r="J16424" s="51" t="s">
        <v>863</v>
      </c>
      <c r="K16424" s="173">
        <f t="shared" si="214"/>
        <v>0</v>
      </c>
    </row>
    <row r="16425" spans="1:11" s="35" customFormat="1" hidden="1" outlineLevel="1">
      <c r="A16425" s="75"/>
      <c r="E16425" s="51" t="s">
        <v>93</v>
      </c>
      <c r="F16425" s="51" t="s">
        <v>391</v>
      </c>
      <c r="G16425" s="51" t="s">
        <v>873</v>
      </c>
      <c r="H16425" s="51" t="s">
        <v>421</v>
      </c>
      <c r="I16425" s="35" t="str">
        <f>INDEX('PC List'!$C$7:$C$26,MATCH(F16425,'PC List'!$B$7:$B$26,0))</f>
        <v>Down</v>
      </c>
      <c r="J16425" s="51" t="s">
        <v>864</v>
      </c>
      <c r="K16425" s="173">
        <f t="shared" si="214"/>
        <v>0</v>
      </c>
    </row>
    <row r="16426" spans="1:11" s="35" customFormat="1" hidden="1" outlineLevel="1">
      <c r="A16426" s="75"/>
      <c r="E16426" s="51" t="s">
        <v>93</v>
      </c>
      <c r="F16426" s="51" t="s">
        <v>391</v>
      </c>
      <c r="G16426" s="51" t="s">
        <v>873</v>
      </c>
      <c r="H16426" s="51" t="s">
        <v>421</v>
      </c>
      <c r="I16426" s="35" t="str">
        <f>INDEX('PC List'!$C$7:$C$26,MATCH(F16426,'PC List'!$B$7:$B$26,0))</f>
        <v>Down</v>
      </c>
      <c r="J16426" s="51" t="s">
        <v>865</v>
      </c>
      <c r="K16426" s="173">
        <f t="shared" si="214"/>
        <v>0</v>
      </c>
    </row>
    <row r="16427" spans="1:11" s="35" customFormat="1" hidden="1" outlineLevel="1">
      <c r="A16427" s="75"/>
      <c r="E16427" s="51" t="s">
        <v>93</v>
      </c>
      <c r="F16427" s="51" t="s">
        <v>391</v>
      </c>
      <c r="G16427" s="51" t="s">
        <v>873</v>
      </c>
      <c r="H16427" s="51" t="s">
        <v>421</v>
      </c>
      <c r="I16427" s="35" t="str">
        <f>INDEX('PC List'!$C$7:$C$26,MATCH(F16427,'PC List'!$B$7:$B$26,0))</f>
        <v>Down</v>
      </c>
      <c r="J16427" s="51" t="s">
        <v>866</v>
      </c>
      <c r="K16427" s="173">
        <f t="shared" si="214"/>
        <v>0</v>
      </c>
    </row>
    <row r="16428" spans="1:11" s="35" customFormat="1" hidden="1" outlineLevel="1">
      <c r="A16428" s="75"/>
      <c r="E16428" s="51" t="s">
        <v>93</v>
      </c>
      <c r="F16428" s="51" t="s">
        <v>391</v>
      </c>
      <c r="G16428" s="51" t="s">
        <v>873</v>
      </c>
      <c r="H16428" s="51" t="s">
        <v>421</v>
      </c>
      <c r="I16428" s="35" t="str">
        <f>INDEX('PC List'!$C$7:$C$26,MATCH(F16428,'PC List'!$B$7:$B$26,0))</f>
        <v>Down</v>
      </c>
      <c r="J16428" s="51" t="s">
        <v>867</v>
      </c>
      <c r="K16428" s="173">
        <f t="shared" si="214"/>
        <v>0</v>
      </c>
    </row>
    <row r="16429" spans="1:11" s="35" customFormat="1" hidden="1" outlineLevel="1">
      <c r="A16429" s="75"/>
      <c r="E16429" s="51" t="s">
        <v>93</v>
      </c>
      <c r="F16429" s="51" t="s">
        <v>391</v>
      </c>
      <c r="G16429" s="51" t="s">
        <v>873</v>
      </c>
      <c r="H16429" s="51" t="s">
        <v>421</v>
      </c>
      <c r="I16429" s="35" t="str">
        <f>INDEX('PC List'!$C$7:$C$26,MATCH(F16429,'PC List'!$B$7:$B$26,0))</f>
        <v>Down</v>
      </c>
      <c r="J16429" s="51" t="s">
        <v>868</v>
      </c>
      <c r="K16429" s="173">
        <f t="shared" si="214"/>
        <v>0</v>
      </c>
    </row>
    <row r="16430" spans="1:11" s="35" customFormat="1" hidden="1" outlineLevel="1">
      <c r="A16430" s="75"/>
      <c r="E16430" s="51"/>
      <c r="F16430" s="51"/>
      <c r="G16430" s="51"/>
      <c r="H16430" s="51"/>
      <c r="J16430" s="51"/>
      <c r="K16430" s="174"/>
    </row>
    <row r="16431" spans="1:11" s="35" customFormat="1" hidden="1" outlineLevel="1">
      <c r="A16431" s="75"/>
      <c r="E16431" s="51" t="s">
        <v>94</v>
      </c>
      <c r="F16431" s="51" t="s">
        <v>391</v>
      </c>
      <c r="G16431" s="51" t="s">
        <v>873</v>
      </c>
      <c r="H16431" s="51" t="s">
        <v>421</v>
      </c>
      <c r="I16431" s="35" t="str">
        <f>INDEX('PC List'!$C$7:$C$26,MATCH(F16431,'PC List'!$B$7:$B$26,0))</f>
        <v>Down</v>
      </c>
      <c r="J16431" s="51" t="s">
        <v>852</v>
      </c>
      <c r="K16431" s="173">
        <f t="shared" ref="K16431:K16447" si="215">IF(I16431="Down",K10001-K3879,K3879-K10001)</f>
        <v>-2</v>
      </c>
    </row>
    <row r="16432" spans="1:11" s="35" customFormat="1" hidden="1" outlineLevel="1">
      <c r="A16432" s="75"/>
      <c r="E16432" s="51" t="s">
        <v>94</v>
      </c>
      <c r="F16432" s="51" t="s">
        <v>391</v>
      </c>
      <c r="G16432" s="51" t="s">
        <v>873</v>
      </c>
      <c r="H16432" s="51" t="s">
        <v>421</v>
      </c>
      <c r="I16432" s="35" t="str">
        <f>INDEX('PC List'!$C$7:$C$26,MATCH(F16432,'PC List'!$B$7:$B$26,0))</f>
        <v>Down</v>
      </c>
      <c r="J16432" s="51" t="s">
        <v>853</v>
      </c>
      <c r="K16432" s="173">
        <f t="shared" si="215"/>
        <v>-1</v>
      </c>
    </row>
    <row r="16433" spans="1:11" s="35" customFormat="1" hidden="1" outlineLevel="1">
      <c r="A16433" s="75"/>
      <c r="E16433" s="51" t="s">
        <v>94</v>
      </c>
      <c r="F16433" s="51" t="s">
        <v>391</v>
      </c>
      <c r="G16433" s="51" t="s">
        <v>873</v>
      </c>
      <c r="H16433" s="51" t="s">
        <v>421</v>
      </c>
      <c r="I16433" s="35" t="str">
        <f>INDEX('PC List'!$C$7:$C$26,MATCH(F16433,'PC List'!$B$7:$B$26,0))</f>
        <v>Down</v>
      </c>
      <c r="J16433" s="51" t="s">
        <v>854</v>
      </c>
      <c r="K16433" s="173">
        <f t="shared" si="215"/>
        <v>-1</v>
      </c>
    </row>
    <row r="16434" spans="1:11" s="35" customFormat="1" hidden="1" outlineLevel="1">
      <c r="A16434" s="75"/>
      <c r="E16434" s="51" t="s">
        <v>94</v>
      </c>
      <c r="F16434" s="51" t="s">
        <v>391</v>
      </c>
      <c r="G16434" s="51" t="s">
        <v>873</v>
      </c>
      <c r="H16434" s="51" t="s">
        <v>421</v>
      </c>
      <c r="I16434" s="35" t="str">
        <f>INDEX('PC List'!$C$7:$C$26,MATCH(F16434,'PC List'!$B$7:$B$26,0))</f>
        <v>Down</v>
      </c>
      <c r="J16434" s="51" t="s">
        <v>855</v>
      </c>
      <c r="K16434" s="173">
        <f t="shared" si="215"/>
        <v>-1</v>
      </c>
    </row>
    <row r="16435" spans="1:11" s="35" customFormat="1" hidden="1" outlineLevel="1">
      <c r="A16435" s="75"/>
      <c r="E16435" s="51" t="s">
        <v>94</v>
      </c>
      <c r="F16435" s="51" t="s">
        <v>391</v>
      </c>
      <c r="G16435" s="51" t="s">
        <v>873</v>
      </c>
      <c r="H16435" s="51" t="s">
        <v>421</v>
      </c>
      <c r="I16435" s="35" t="str">
        <f>INDEX('PC List'!$C$7:$C$26,MATCH(F16435,'PC List'!$B$7:$B$26,0))</f>
        <v>Down</v>
      </c>
      <c r="J16435" s="51" t="s">
        <v>856</v>
      </c>
      <c r="K16435" s="173">
        <f t="shared" si="215"/>
        <v>-1</v>
      </c>
    </row>
    <row r="16436" spans="1:11" s="35" customFormat="1" hidden="1" outlineLevel="1">
      <c r="A16436" s="75"/>
      <c r="E16436" s="51" t="s">
        <v>94</v>
      </c>
      <c r="F16436" s="51" t="s">
        <v>391</v>
      </c>
      <c r="G16436" s="51" t="s">
        <v>873</v>
      </c>
      <c r="H16436" s="51" t="s">
        <v>421</v>
      </c>
      <c r="I16436" s="35" t="str">
        <f>INDEX('PC List'!$C$7:$C$26,MATCH(F16436,'PC List'!$B$7:$B$26,0))</f>
        <v>Down</v>
      </c>
      <c r="J16436" s="51" t="s">
        <v>857</v>
      </c>
      <c r="K16436" s="173">
        <f t="shared" si="215"/>
        <v>-1</v>
      </c>
    </row>
    <row r="16437" spans="1:11" s="35" customFormat="1" hidden="1" outlineLevel="1">
      <c r="A16437" s="75"/>
      <c r="E16437" s="51" t="s">
        <v>94</v>
      </c>
      <c r="F16437" s="51" t="s">
        <v>391</v>
      </c>
      <c r="G16437" s="51" t="s">
        <v>873</v>
      </c>
      <c r="H16437" s="51" t="s">
        <v>421</v>
      </c>
      <c r="I16437" s="35" t="str">
        <f>INDEX('PC List'!$C$7:$C$26,MATCH(F16437,'PC List'!$B$7:$B$26,0))</f>
        <v>Down</v>
      </c>
      <c r="J16437" s="51" t="s">
        <v>858</v>
      </c>
      <c r="K16437" s="173">
        <f t="shared" si="215"/>
        <v>-1</v>
      </c>
    </row>
    <row r="16438" spans="1:11" s="35" customFormat="1" hidden="1" outlineLevel="1">
      <c r="A16438" s="75"/>
      <c r="E16438" s="51" t="s">
        <v>94</v>
      </c>
      <c r="F16438" s="51" t="s">
        <v>391</v>
      </c>
      <c r="G16438" s="51" t="s">
        <v>873</v>
      </c>
      <c r="H16438" s="51" t="s">
        <v>421</v>
      </c>
      <c r="I16438" s="35" t="str">
        <f>INDEX('PC List'!$C$7:$C$26,MATCH(F16438,'PC List'!$B$7:$B$26,0))</f>
        <v>Down</v>
      </c>
      <c r="J16438" s="51" t="s">
        <v>859</v>
      </c>
      <c r="K16438" s="173">
        <f t="shared" si="215"/>
        <v>-1</v>
      </c>
    </row>
    <row r="16439" spans="1:11" s="35" customFormat="1" hidden="1" outlineLevel="1">
      <c r="A16439" s="75"/>
      <c r="E16439" s="51" t="s">
        <v>94</v>
      </c>
      <c r="F16439" s="51" t="s">
        <v>391</v>
      </c>
      <c r="G16439" s="51" t="s">
        <v>873</v>
      </c>
      <c r="H16439" s="51" t="s">
        <v>421</v>
      </c>
      <c r="I16439" s="35" t="str">
        <f>INDEX('PC List'!$C$7:$C$26,MATCH(F16439,'PC List'!$B$7:$B$26,0))</f>
        <v>Down</v>
      </c>
      <c r="J16439" s="51" t="s">
        <v>860</v>
      </c>
      <c r="K16439" s="173">
        <f t="shared" si="215"/>
        <v>0</v>
      </c>
    </row>
    <row r="16440" spans="1:11" s="35" customFormat="1" hidden="1" outlineLevel="1">
      <c r="A16440" s="75"/>
      <c r="E16440" s="51" t="s">
        <v>94</v>
      </c>
      <c r="F16440" s="51" t="s">
        <v>391</v>
      </c>
      <c r="G16440" s="51" t="s">
        <v>873</v>
      </c>
      <c r="H16440" s="51" t="s">
        <v>421</v>
      </c>
      <c r="I16440" s="35" t="str">
        <f>INDEX('PC List'!$C$7:$C$26,MATCH(F16440,'PC List'!$B$7:$B$26,0))</f>
        <v>Down</v>
      </c>
      <c r="J16440" s="51" t="s">
        <v>861</v>
      </c>
      <c r="K16440" s="173">
        <f t="shared" si="215"/>
        <v>0</v>
      </c>
    </row>
    <row r="16441" spans="1:11" s="35" customFormat="1" hidden="1" outlineLevel="1">
      <c r="A16441" s="75"/>
      <c r="E16441" s="51" t="s">
        <v>94</v>
      </c>
      <c r="F16441" s="51" t="s">
        <v>391</v>
      </c>
      <c r="G16441" s="51" t="s">
        <v>873</v>
      </c>
      <c r="H16441" s="51" t="s">
        <v>421</v>
      </c>
      <c r="I16441" s="35" t="str">
        <f>INDEX('PC List'!$C$7:$C$26,MATCH(F16441,'PC List'!$B$7:$B$26,0))</f>
        <v>Down</v>
      </c>
      <c r="J16441" s="51" t="s">
        <v>862</v>
      </c>
      <c r="K16441" s="173">
        <f t="shared" si="215"/>
        <v>0</v>
      </c>
    </row>
    <row r="16442" spans="1:11" s="35" customFormat="1" hidden="1" outlineLevel="1">
      <c r="A16442" s="75"/>
      <c r="E16442" s="51" t="s">
        <v>94</v>
      </c>
      <c r="F16442" s="51" t="s">
        <v>391</v>
      </c>
      <c r="G16442" s="51" t="s">
        <v>873</v>
      </c>
      <c r="H16442" s="51" t="s">
        <v>421</v>
      </c>
      <c r="I16442" s="35" t="str">
        <f>INDEX('PC List'!$C$7:$C$26,MATCH(F16442,'PC List'!$B$7:$B$26,0))</f>
        <v>Down</v>
      </c>
      <c r="J16442" s="51" t="s">
        <v>863</v>
      </c>
      <c r="K16442" s="173">
        <f t="shared" si="215"/>
        <v>0</v>
      </c>
    </row>
    <row r="16443" spans="1:11" s="35" customFormat="1" hidden="1" outlineLevel="1">
      <c r="A16443" s="75"/>
      <c r="E16443" s="51" t="s">
        <v>94</v>
      </c>
      <c r="F16443" s="51" t="s">
        <v>391</v>
      </c>
      <c r="G16443" s="51" t="s">
        <v>873</v>
      </c>
      <c r="H16443" s="51" t="s">
        <v>421</v>
      </c>
      <c r="I16443" s="35" t="str">
        <f>INDEX('PC List'!$C$7:$C$26,MATCH(F16443,'PC List'!$B$7:$B$26,0))</f>
        <v>Down</v>
      </c>
      <c r="J16443" s="51" t="s">
        <v>864</v>
      </c>
      <c r="K16443" s="173">
        <f t="shared" si="215"/>
        <v>0</v>
      </c>
    </row>
    <row r="16444" spans="1:11" s="35" customFormat="1" hidden="1" outlineLevel="1">
      <c r="A16444" s="75"/>
      <c r="E16444" s="51" t="s">
        <v>94</v>
      </c>
      <c r="F16444" s="51" t="s">
        <v>391</v>
      </c>
      <c r="G16444" s="51" t="s">
        <v>873</v>
      </c>
      <c r="H16444" s="51" t="s">
        <v>421</v>
      </c>
      <c r="I16444" s="35" t="str">
        <f>INDEX('PC List'!$C$7:$C$26,MATCH(F16444,'PC List'!$B$7:$B$26,0))</f>
        <v>Down</v>
      </c>
      <c r="J16444" s="51" t="s">
        <v>865</v>
      </c>
      <c r="K16444" s="173">
        <f t="shared" si="215"/>
        <v>0</v>
      </c>
    </row>
    <row r="16445" spans="1:11" s="35" customFormat="1" hidden="1" outlineLevel="1">
      <c r="A16445" s="75"/>
      <c r="E16445" s="51" t="s">
        <v>94</v>
      </c>
      <c r="F16445" s="51" t="s">
        <v>391</v>
      </c>
      <c r="G16445" s="51" t="s">
        <v>873</v>
      </c>
      <c r="H16445" s="51" t="s">
        <v>421</v>
      </c>
      <c r="I16445" s="35" t="str">
        <f>INDEX('PC List'!$C$7:$C$26,MATCH(F16445,'PC List'!$B$7:$B$26,0))</f>
        <v>Down</v>
      </c>
      <c r="J16445" s="51" t="s">
        <v>866</v>
      </c>
      <c r="K16445" s="173">
        <f t="shared" si="215"/>
        <v>0</v>
      </c>
    </row>
    <row r="16446" spans="1:11" s="35" customFormat="1" hidden="1" outlineLevel="1">
      <c r="A16446" s="75"/>
      <c r="E16446" s="51" t="s">
        <v>94</v>
      </c>
      <c r="F16446" s="51" t="s">
        <v>391</v>
      </c>
      <c r="G16446" s="51" t="s">
        <v>873</v>
      </c>
      <c r="H16446" s="51" t="s">
        <v>421</v>
      </c>
      <c r="I16446" s="35" t="str">
        <f>INDEX('PC List'!$C$7:$C$26,MATCH(F16446,'PC List'!$B$7:$B$26,0))</f>
        <v>Down</v>
      </c>
      <c r="J16446" s="51" t="s">
        <v>867</v>
      </c>
      <c r="K16446" s="173">
        <f t="shared" si="215"/>
        <v>0</v>
      </c>
    </row>
    <row r="16447" spans="1:11" s="35" customFormat="1" hidden="1" outlineLevel="1">
      <c r="A16447" s="75"/>
      <c r="E16447" s="51" t="s">
        <v>94</v>
      </c>
      <c r="F16447" s="51" t="s">
        <v>391</v>
      </c>
      <c r="G16447" s="51" t="s">
        <v>873</v>
      </c>
      <c r="H16447" s="51" t="s">
        <v>421</v>
      </c>
      <c r="I16447" s="35" t="str">
        <f>INDEX('PC List'!$C$7:$C$26,MATCH(F16447,'PC List'!$B$7:$B$26,0))</f>
        <v>Down</v>
      </c>
      <c r="J16447" s="51" t="s">
        <v>868</v>
      </c>
      <c r="K16447" s="173">
        <f t="shared" si="215"/>
        <v>0</v>
      </c>
    </row>
    <row r="16448" spans="1:11" s="35" customFormat="1" hidden="1" outlineLevel="1">
      <c r="A16448" s="75"/>
      <c r="E16448" s="51"/>
      <c r="F16448" s="51"/>
      <c r="G16448" s="51"/>
      <c r="H16448" s="51"/>
      <c r="J16448" s="51"/>
      <c r="K16448" s="174"/>
    </row>
    <row r="16449" spans="1:11" s="35" customFormat="1" hidden="1" outlineLevel="1">
      <c r="A16449" s="75"/>
      <c r="E16449" s="51" t="s">
        <v>95</v>
      </c>
      <c r="F16449" s="51" t="s">
        <v>391</v>
      </c>
      <c r="G16449" s="51" t="s">
        <v>873</v>
      </c>
      <c r="H16449" s="51" t="s">
        <v>421</v>
      </c>
      <c r="I16449" s="35" t="str">
        <f>INDEX('PC List'!$C$7:$C$26,MATCH(F16449,'PC List'!$B$7:$B$26,0))</f>
        <v>Down</v>
      </c>
      <c r="J16449" s="51" t="s">
        <v>852</v>
      </c>
      <c r="K16449" s="173">
        <f t="shared" ref="K16449:K16465" si="216">IF(I16449="Down",K10019-K3897,K3897-K10019)</f>
        <v>-2</v>
      </c>
    </row>
    <row r="16450" spans="1:11" s="35" customFormat="1" hidden="1" outlineLevel="1">
      <c r="A16450" s="75"/>
      <c r="E16450" s="51" t="s">
        <v>95</v>
      </c>
      <c r="F16450" s="51" t="s">
        <v>391</v>
      </c>
      <c r="G16450" s="51" t="s">
        <v>873</v>
      </c>
      <c r="H16450" s="51" t="s">
        <v>421</v>
      </c>
      <c r="I16450" s="35" t="str">
        <f>INDEX('PC List'!$C$7:$C$26,MATCH(F16450,'PC List'!$B$7:$B$26,0))</f>
        <v>Down</v>
      </c>
      <c r="J16450" s="51" t="s">
        <v>853</v>
      </c>
      <c r="K16450" s="173">
        <f t="shared" si="216"/>
        <v>-1</v>
      </c>
    </row>
    <row r="16451" spans="1:11" s="35" customFormat="1" hidden="1" outlineLevel="1">
      <c r="A16451" s="75"/>
      <c r="E16451" s="51" t="s">
        <v>95</v>
      </c>
      <c r="F16451" s="51" t="s">
        <v>391</v>
      </c>
      <c r="G16451" s="51" t="s">
        <v>873</v>
      </c>
      <c r="H16451" s="51" t="s">
        <v>421</v>
      </c>
      <c r="I16451" s="35" t="str">
        <f>INDEX('PC List'!$C$7:$C$26,MATCH(F16451,'PC List'!$B$7:$B$26,0))</f>
        <v>Down</v>
      </c>
      <c r="J16451" s="51" t="s">
        <v>854</v>
      </c>
      <c r="K16451" s="173">
        <f t="shared" si="216"/>
        <v>-1</v>
      </c>
    </row>
    <row r="16452" spans="1:11" s="35" customFormat="1" hidden="1" outlineLevel="1">
      <c r="A16452" s="75"/>
      <c r="E16452" s="51" t="s">
        <v>95</v>
      </c>
      <c r="F16452" s="51" t="s">
        <v>391</v>
      </c>
      <c r="G16452" s="51" t="s">
        <v>873</v>
      </c>
      <c r="H16452" s="51" t="s">
        <v>421</v>
      </c>
      <c r="I16452" s="35" t="str">
        <f>INDEX('PC List'!$C$7:$C$26,MATCH(F16452,'PC List'!$B$7:$B$26,0))</f>
        <v>Down</v>
      </c>
      <c r="J16452" s="51" t="s">
        <v>855</v>
      </c>
      <c r="K16452" s="173">
        <f t="shared" si="216"/>
        <v>-1</v>
      </c>
    </row>
    <row r="16453" spans="1:11" s="35" customFormat="1" hidden="1" outlineLevel="1">
      <c r="A16453" s="75"/>
      <c r="E16453" s="51" t="s">
        <v>95</v>
      </c>
      <c r="F16453" s="51" t="s">
        <v>391</v>
      </c>
      <c r="G16453" s="51" t="s">
        <v>873</v>
      </c>
      <c r="H16453" s="51" t="s">
        <v>421</v>
      </c>
      <c r="I16453" s="35" t="str">
        <f>INDEX('PC List'!$C$7:$C$26,MATCH(F16453,'PC List'!$B$7:$B$26,0))</f>
        <v>Down</v>
      </c>
      <c r="J16453" s="51" t="s">
        <v>856</v>
      </c>
      <c r="K16453" s="173">
        <f t="shared" si="216"/>
        <v>-1</v>
      </c>
    </row>
    <row r="16454" spans="1:11" s="35" customFormat="1" hidden="1" outlineLevel="1">
      <c r="A16454" s="75"/>
      <c r="E16454" s="51" t="s">
        <v>95</v>
      </c>
      <c r="F16454" s="51" t="s">
        <v>391</v>
      </c>
      <c r="G16454" s="51" t="s">
        <v>873</v>
      </c>
      <c r="H16454" s="51" t="s">
        <v>421</v>
      </c>
      <c r="I16454" s="35" t="str">
        <f>INDEX('PC List'!$C$7:$C$26,MATCH(F16454,'PC List'!$B$7:$B$26,0))</f>
        <v>Down</v>
      </c>
      <c r="J16454" s="51" t="s">
        <v>857</v>
      </c>
      <c r="K16454" s="173">
        <f t="shared" si="216"/>
        <v>-1</v>
      </c>
    </row>
    <row r="16455" spans="1:11" s="35" customFormat="1" hidden="1" outlineLevel="1">
      <c r="A16455" s="75"/>
      <c r="E16455" s="51" t="s">
        <v>95</v>
      </c>
      <c r="F16455" s="51" t="s">
        <v>391</v>
      </c>
      <c r="G16455" s="51" t="s">
        <v>873</v>
      </c>
      <c r="H16455" s="51" t="s">
        <v>421</v>
      </c>
      <c r="I16455" s="35" t="str">
        <f>INDEX('PC List'!$C$7:$C$26,MATCH(F16455,'PC List'!$B$7:$B$26,0))</f>
        <v>Down</v>
      </c>
      <c r="J16455" s="51" t="s">
        <v>858</v>
      </c>
      <c r="K16455" s="173">
        <f t="shared" si="216"/>
        <v>-1</v>
      </c>
    </row>
    <row r="16456" spans="1:11" s="35" customFormat="1" hidden="1" outlineLevel="1">
      <c r="A16456" s="75"/>
      <c r="E16456" s="51" t="s">
        <v>95</v>
      </c>
      <c r="F16456" s="51" t="s">
        <v>391</v>
      </c>
      <c r="G16456" s="51" t="s">
        <v>873</v>
      </c>
      <c r="H16456" s="51" t="s">
        <v>421</v>
      </c>
      <c r="I16456" s="35" t="str">
        <f>INDEX('PC List'!$C$7:$C$26,MATCH(F16456,'PC List'!$B$7:$B$26,0))</f>
        <v>Down</v>
      </c>
      <c r="J16456" s="51" t="s">
        <v>859</v>
      </c>
      <c r="K16456" s="173">
        <f t="shared" si="216"/>
        <v>-1</v>
      </c>
    </row>
    <row r="16457" spans="1:11" s="35" customFormat="1" hidden="1" outlineLevel="1">
      <c r="A16457" s="75"/>
      <c r="E16457" s="51" t="s">
        <v>95</v>
      </c>
      <c r="F16457" s="51" t="s">
        <v>391</v>
      </c>
      <c r="G16457" s="51" t="s">
        <v>873</v>
      </c>
      <c r="H16457" s="51" t="s">
        <v>421</v>
      </c>
      <c r="I16457" s="35" t="str">
        <f>INDEX('PC List'!$C$7:$C$26,MATCH(F16457,'PC List'!$B$7:$B$26,0))</f>
        <v>Down</v>
      </c>
      <c r="J16457" s="51" t="s">
        <v>860</v>
      </c>
      <c r="K16457" s="173">
        <f t="shared" si="216"/>
        <v>0</v>
      </c>
    </row>
    <row r="16458" spans="1:11" s="35" customFormat="1" hidden="1" outlineLevel="1">
      <c r="A16458" s="75"/>
      <c r="E16458" s="51" t="s">
        <v>95</v>
      </c>
      <c r="F16458" s="51" t="s">
        <v>391</v>
      </c>
      <c r="G16458" s="51" t="s">
        <v>873</v>
      </c>
      <c r="H16458" s="51" t="s">
        <v>421</v>
      </c>
      <c r="I16458" s="35" t="str">
        <f>INDEX('PC List'!$C$7:$C$26,MATCH(F16458,'PC List'!$B$7:$B$26,0))</f>
        <v>Down</v>
      </c>
      <c r="J16458" s="51" t="s">
        <v>861</v>
      </c>
      <c r="K16458" s="173">
        <f t="shared" si="216"/>
        <v>0</v>
      </c>
    </row>
    <row r="16459" spans="1:11" s="35" customFormat="1" hidden="1" outlineLevel="1">
      <c r="A16459" s="75"/>
      <c r="E16459" s="51" t="s">
        <v>95</v>
      </c>
      <c r="F16459" s="51" t="s">
        <v>391</v>
      </c>
      <c r="G16459" s="51" t="s">
        <v>873</v>
      </c>
      <c r="H16459" s="51" t="s">
        <v>421</v>
      </c>
      <c r="I16459" s="35" t="str">
        <f>INDEX('PC List'!$C$7:$C$26,MATCH(F16459,'PC List'!$B$7:$B$26,0))</f>
        <v>Down</v>
      </c>
      <c r="J16459" s="51" t="s">
        <v>862</v>
      </c>
      <c r="K16459" s="173">
        <f t="shared" si="216"/>
        <v>0</v>
      </c>
    </row>
    <row r="16460" spans="1:11" s="35" customFormat="1" hidden="1" outlineLevel="1">
      <c r="A16460" s="75"/>
      <c r="E16460" s="51" t="s">
        <v>95</v>
      </c>
      <c r="F16460" s="51" t="s">
        <v>391</v>
      </c>
      <c r="G16460" s="51" t="s">
        <v>873</v>
      </c>
      <c r="H16460" s="51" t="s">
        <v>421</v>
      </c>
      <c r="I16460" s="35" t="str">
        <f>INDEX('PC List'!$C$7:$C$26,MATCH(F16460,'PC List'!$B$7:$B$26,0))</f>
        <v>Down</v>
      </c>
      <c r="J16460" s="51" t="s">
        <v>863</v>
      </c>
      <c r="K16460" s="173">
        <f t="shared" si="216"/>
        <v>0</v>
      </c>
    </row>
    <row r="16461" spans="1:11" s="35" customFormat="1" hidden="1" outlineLevel="1">
      <c r="A16461" s="75"/>
      <c r="E16461" s="51" t="s">
        <v>95</v>
      </c>
      <c r="F16461" s="51" t="s">
        <v>391</v>
      </c>
      <c r="G16461" s="51" t="s">
        <v>873</v>
      </c>
      <c r="H16461" s="51" t="s">
        <v>421</v>
      </c>
      <c r="I16461" s="35" t="str">
        <f>INDEX('PC List'!$C$7:$C$26,MATCH(F16461,'PC List'!$B$7:$B$26,0))</f>
        <v>Down</v>
      </c>
      <c r="J16461" s="51" t="s">
        <v>864</v>
      </c>
      <c r="K16461" s="173">
        <f t="shared" si="216"/>
        <v>0</v>
      </c>
    </row>
    <row r="16462" spans="1:11" s="35" customFormat="1" hidden="1" outlineLevel="1">
      <c r="A16462" s="75"/>
      <c r="E16462" s="51" t="s">
        <v>95</v>
      </c>
      <c r="F16462" s="51" t="s">
        <v>391</v>
      </c>
      <c r="G16462" s="51" t="s">
        <v>873</v>
      </c>
      <c r="H16462" s="51" t="s">
        <v>421</v>
      </c>
      <c r="I16462" s="35" t="str">
        <f>INDEX('PC List'!$C$7:$C$26,MATCH(F16462,'PC List'!$B$7:$B$26,0))</f>
        <v>Down</v>
      </c>
      <c r="J16462" s="51" t="s">
        <v>865</v>
      </c>
      <c r="K16462" s="173">
        <f t="shared" si="216"/>
        <v>0</v>
      </c>
    </row>
    <row r="16463" spans="1:11" s="35" customFormat="1" hidden="1" outlineLevel="1">
      <c r="A16463" s="75"/>
      <c r="E16463" s="51" t="s">
        <v>95</v>
      </c>
      <c r="F16463" s="51" t="s">
        <v>391</v>
      </c>
      <c r="G16463" s="51" t="s">
        <v>873</v>
      </c>
      <c r="H16463" s="51" t="s">
        <v>421</v>
      </c>
      <c r="I16463" s="35" t="str">
        <f>INDEX('PC List'!$C$7:$C$26,MATCH(F16463,'PC List'!$B$7:$B$26,0))</f>
        <v>Down</v>
      </c>
      <c r="J16463" s="51" t="s">
        <v>866</v>
      </c>
      <c r="K16463" s="173">
        <f t="shared" si="216"/>
        <v>0</v>
      </c>
    </row>
    <row r="16464" spans="1:11" s="35" customFormat="1" hidden="1" outlineLevel="1">
      <c r="A16464" s="75"/>
      <c r="E16464" s="51" t="s">
        <v>95</v>
      </c>
      <c r="F16464" s="51" t="s">
        <v>391</v>
      </c>
      <c r="G16464" s="51" t="s">
        <v>873</v>
      </c>
      <c r="H16464" s="51" t="s">
        <v>421</v>
      </c>
      <c r="I16464" s="35" t="str">
        <f>INDEX('PC List'!$C$7:$C$26,MATCH(F16464,'PC List'!$B$7:$B$26,0))</f>
        <v>Down</v>
      </c>
      <c r="J16464" s="51" t="s">
        <v>867</v>
      </c>
      <c r="K16464" s="173">
        <f t="shared" si="216"/>
        <v>0</v>
      </c>
    </row>
    <row r="16465" spans="1:11" s="35" customFormat="1" hidden="1" outlineLevel="1">
      <c r="A16465" s="75"/>
      <c r="E16465" s="51" t="s">
        <v>95</v>
      </c>
      <c r="F16465" s="51" t="s">
        <v>391</v>
      </c>
      <c r="G16465" s="51" t="s">
        <v>873</v>
      </c>
      <c r="H16465" s="51" t="s">
        <v>421</v>
      </c>
      <c r="I16465" s="35" t="str">
        <f>INDEX('PC List'!$C$7:$C$26,MATCH(F16465,'PC List'!$B$7:$B$26,0))</f>
        <v>Down</v>
      </c>
      <c r="J16465" s="51" t="s">
        <v>868</v>
      </c>
      <c r="K16465" s="173">
        <f t="shared" si="216"/>
        <v>0</v>
      </c>
    </row>
    <row r="16466" spans="1:11" s="35" customFormat="1" hidden="1" outlineLevel="1">
      <c r="A16466" s="75"/>
      <c r="E16466" s="51"/>
      <c r="F16466" s="51"/>
      <c r="G16466" s="51"/>
      <c r="H16466" s="51"/>
      <c r="J16466" s="51"/>
      <c r="K16466" s="174"/>
    </row>
    <row r="16467" spans="1:11" s="35" customFormat="1" hidden="1" outlineLevel="1">
      <c r="A16467" s="75"/>
      <c r="E16467" s="51" t="s">
        <v>96</v>
      </c>
      <c r="F16467" s="51" t="s">
        <v>391</v>
      </c>
      <c r="G16467" s="51" t="s">
        <v>873</v>
      </c>
      <c r="H16467" s="51" t="s">
        <v>421</v>
      </c>
      <c r="I16467" s="35" t="str">
        <f>INDEX('PC List'!$C$7:$C$26,MATCH(F16467,'PC List'!$B$7:$B$26,0))</f>
        <v>Down</v>
      </c>
      <c r="J16467" s="51" t="s">
        <v>852</v>
      </c>
      <c r="K16467" s="173">
        <f t="shared" ref="K16467:K16483" si="217">IF(I16467="Down",K10037-K3915,K3915-K10037)</f>
        <v>-2</v>
      </c>
    </row>
    <row r="16468" spans="1:11" s="35" customFormat="1" hidden="1" outlineLevel="1">
      <c r="A16468" s="75"/>
      <c r="E16468" s="51" t="s">
        <v>96</v>
      </c>
      <c r="F16468" s="51" t="s">
        <v>391</v>
      </c>
      <c r="G16468" s="51" t="s">
        <v>873</v>
      </c>
      <c r="H16468" s="51" t="s">
        <v>421</v>
      </c>
      <c r="I16468" s="35" t="str">
        <f>INDEX('PC List'!$C$7:$C$26,MATCH(F16468,'PC List'!$B$7:$B$26,0))</f>
        <v>Down</v>
      </c>
      <c r="J16468" s="51" t="s">
        <v>853</v>
      </c>
      <c r="K16468" s="173">
        <f t="shared" si="217"/>
        <v>-1</v>
      </c>
    </row>
    <row r="16469" spans="1:11" s="35" customFormat="1" hidden="1" outlineLevel="1">
      <c r="A16469" s="75"/>
      <c r="E16469" s="51" t="s">
        <v>96</v>
      </c>
      <c r="F16469" s="51" t="s">
        <v>391</v>
      </c>
      <c r="G16469" s="51" t="s">
        <v>873</v>
      </c>
      <c r="H16469" s="51" t="s">
        <v>421</v>
      </c>
      <c r="I16469" s="35" t="str">
        <f>INDEX('PC List'!$C$7:$C$26,MATCH(F16469,'PC List'!$B$7:$B$26,0))</f>
        <v>Down</v>
      </c>
      <c r="J16469" s="51" t="s">
        <v>854</v>
      </c>
      <c r="K16469" s="173">
        <f t="shared" si="217"/>
        <v>-1</v>
      </c>
    </row>
    <row r="16470" spans="1:11" s="35" customFormat="1" hidden="1" outlineLevel="1">
      <c r="A16470" s="75"/>
      <c r="E16470" s="51" t="s">
        <v>96</v>
      </c>
      <c r="F16470" s="51" t="s">
        <v>391</v>
      </c>
      <c r="G16470" s="51" t="s">
        <v>873</v>
      </c>
      <c r="H16470" s="51" t="s">
        <v>421</v>
      </c>
      <c r="I16470" s="35" t="str">
        <f>INDEX('PC List'!$C$7:$C$26,MATCH(F16470,'PC List'!$B$7:$B$26,0))</f>
        <v>Down</v>
      </c>
      <c r="J16470" s="51" t="s">
        <v>855</v>
      </c>
      <c r="K16470" s="173">
        <f t="shared" si="217"/>
        <v>-1</v>
      </c>
    </row>
    <row r="16471" spans="1:11" s="35" customFormat="1" hidden="1" outlineLevel="1">
      <c r="A16471" s="75"/>
      <c r="E16471" s="51" t="s">
        <v>96</v>
      </c>
      <c r="F16471" s="51" t="s">
        <v>391</v>
      </c>
      <c r="G16471" s="51" t="s">
        <v>873</v>
      </c>
      <c r="H16471" s="51" t="s">
        <v>421</v>
      </c>
      <c r="I16471" s="35" t="str">
        <f>INDEX('PC List'!$C$7:$C$26,MATCH(F16471,'PC List'!$B$7:$B$26,0))</f>
        <v>Down</v>
      </c>
      <c r="J16471" s="51" t="s">
        <v>856</v>
      </c>
      <c r="K16471" s="173">
        <f t="shared" si="217"/>
        <v>-1</v>
      </c>
    </row>
    <row r="16472" spans="1:11" s="35" customFormat="1" hidden="1" outlineLevel="1">
      <c r="A16472" s="75"/>
      <c r="E16472" s="51" t="s">
        <v>96</v>
      </c>
      <c r="F16472" s="51" t="s">
        <v>391</v>
      </c>
      <c r="G16472" s="51" t="s">
        <v>873</v>
      </c>
      <c r="H16472" s="51" t="s">
        <v>421</v>
      </c>
      <c r="I16472" s="35" t="str">
        <f>INDEX('PC List'!$C$7:$C$26,MATCH(F16472,'PC List'!$B$7:$B$26,0))</f>
        <v>Down</v>
      </c>
      <c r="J16472" s="51" t="s">
        <v>857</v>
      </c>
      <c r="K16472" s="173">
        <f t="shared" si="217"/>
        <v>-1</v>
      </c>
    </row>
    <row r="16473" spans="1:11" s="35" customFormat="1" hidden="1" outlineLevel="1">
      <c r="A16473" s="75"/>
      <c r="E16473" s="51" t="s">
        <v>96</v>
      </c>
      <c r="F16473" s="51" t="s">
        <v>391</v>
      </c>
      <c r="G16473" s="51" t="s">
        <v>873</v>
      </c>
      <c r="H16473" s="51" t="s">
        <v>421</v>
      </c>
      <c r="I16473" s="35" t="str">
        <f>INDEX('PC List'!$C$7:$C$26,MATCH(F16473,'PC List'!$B$7:$B$26,0))</f>
        <v>Down</v>
      </c>
      <c r="J16473" s="51" t="s">
        <v>858</v>
      </c>
      <c r="K16473" s="173">
        <f t="shared" si="217"/>
        <v>-1</v>
      </c>
    </row>
    <row r="16474" spans="1:11" s="35" customFormat="1" hidden="1" outlineLevel="1">
      <c r="A16474" s="75"/>
      <c r="E16474" s="51" t="s">
        <v>96</v>
      </c>
      <c r="F16474" s="51" t="s">
        <v>391</v>
      </c>
      <c r="G16474" s="51" t="s">
        <v>873</v>
      </c>
      <c r="H16474" s="51" t="s">
        <v>421</v>
      </c>
      <c r="I16474" s="35" t="str">
        <f>INDEX('PC List'!$C$7:$C$26,MATCH(F16474,'PC List'!$B$7:$B$26,0))</f>
        <v>Down</v>
      </c>
      <c r="J16474" s="51" t="s">
        <v>859</v>
      </c>
      <c r="K16474" s="173">
        <f t="shared" si="217"/>
        <v>-1</v>
      </c>
    </row>
    <row r="16475" spans="1:11" s="35" customFormat="1" hidden="1" outlineLevel="1">
      <c r="A16475" s="75"/>
      <c r="E16475" s="51" t="s">
        <v>96</v>
      </c>
      <c r="F16475" s="51" t="s">
        <v>391</v>
      </c>
      <c r="G16475" s="51" t="s">
        <v>873</v>
      </c>
      <c r="H16475" s="51" t="s">
        <v>421</v>
      </c>
      <c r="I16475" s="35" t="str">
        <f>INDEX('PC List'!$C$7:$C$26,MATCH(F16475,'PC List'!$B$7:$B$26,0))</f>
        <v>Down</v>
      </c>
      <c r="J16475" s="51" t="s">
        <v>860</v>
      </c>
      <c r="K16475" s="173">
        <f t="shared" si="217"/>
        <v>0</v>
      </c>
    </row>
    <row r="16476" spans="1:11" s="35" customFormat="1" hidden="1" outlineLevel="1">
      <c r="A16476" s="75"/>
      <c r="E16476" s="51" t="s">
        <v>96</v>
      </c>
      <c r="F16476" s="51" t="s">
        <v>391</v>
      </c>
      <c r="G16476" s="51" t="s">
        <v>873</v>
      </c>
      <c r="H16476" s="51" t="s">
        <v>421</v>
      </c>
      <c r="I16476" s="35" t="str">
        <f>INDEX('PC List'!$C$7:$C$26,MATCH(F16476,'PC List'!$B$7:$B$26,0))</f>
        <v>Down</v>
      </c>
      <c r="J16476" s="51" t="s">
        <v>861</v>
      </c>
      <c r="K16476" s="173">
        <f t="shared" si="217"/>
        <v>0</v>
      </c>
    </row>
    <row r="16477" spans="1:11" s="35" customFormat="1" hidden="1" outlineLevel="1">
      <c r="A16477" s="75"/>
      <c r="E16477" s="51" t="s">
        <v>96</v>
      </c>
      <c r="F16477" s="51" t="s">
        <v>391</v>
      </c>
      <c r="G16477" s="51" t="s">
        <v>873</v>
      </c>
      <c r="H16477" s="51" t="s">
        <v>421</v>
      </c>
      <c r="I16477" s="35" t="str">
        <f>INDEX('PC List'!$C$7:$C$26,MATCH(F16477,'PC List'!$B$7:$B$26,0))</f>
        <v>Down</v>
      </c>
      <c r="J16477" s="51" t="s">
        <v>862</v>
      </c>
      <c r="K16477" s="173">
        <f t="shared" si="217"/>
        <v>0</v>
      </c>
    </row>
    <row r="16478" spans="1:11" s="35" customFormat="1" hidden="1" outlineLevel="1">
      <c r="A16478" s="75"/>
      <c r="E16478" s="51" t="s">
        <v>96</v>
      </c>
      <c r="F16478" s="51" t="s">
        <v>391</v>
      </c>
      <c r="G16478" s="51" t="s">
        <v>873</v>
      </c>
      <c r="H16478" s="51" t="s">
        <v>421</v>
      </c>
      <c r="I16478" s="35" t="str">
        <f>INDEX('PC List'!$C$7:$C$26,MATCH(F16478,'PC List'!$B$7:$B$26,0))</f>
        <v>Down</v>
      </c>
      <c r="J16478" s="51" t="s">
        <v>863</v>
      </c>
      <c r="K16478" s="173">
        <f t="shared" si="217"/>
        <v>0</v>
      </c>
    </row>
    <row r="16479" spans="1:11" s="35" customFormat="1" hidden="1" outlineLevel="1">
      <c r="A16479" s="75"/>
      <c r="E16479" s="51" t="s">
        <v>96</v>
      </c>
      <c r="F16479" s="51" t="s">
        <v>391</v>
      </c>
      <c r="G16479" s="51" t="s">
        <v>873</v>
      </c>
      <c r="H16479" s="51" t="s">
        <v>421</v>
      </c>
      <c r="I16479" s="35" t="str">
        <f>INDEX('PC List'!$C$7:$C$26,MATCH(F16479,'PC List'!$B$7:$B$26,0))</f>
        <v>Down</v>
      </c>
      <c r="J16479" s="51" t="s">
        <v>864</v>
      </c>
      <c r="K16479" s="173">
        <f t="shared" si="217"/>
        <v>0</v>
      </c>
    </row>
    <row r="16480" spans="1:11" s="35" customFormat="1" hidden="1" outlineLevel="1">
      <c r="A16480" s="75"/>
      <c r="E16480" s="51" t="s">
        <v>96</v>
      </c>
      <c r="F16480" s="51" t="s">
        <v>391</v>
      </c>
      <c r="G16480" s="51" t="s">
        <v>873</v>
      </c>
      <c r="H16480" s="51" t="s">
        <v>421</v>
      </c>
      <c r="I16480" s="35" t="str">
        <f>INDEX('PC List'!$C$7:$C$26,MATCH(F16480,'PC List'!$B$7:$B$26,0))</f>
        <v>Down</v>
      </c>
      <c r="J16480" s="51" t="s">
        <v>865</v>
      </c>
      <c r="K16480" s="173">
        <f t="shared" si="217"/>
        <v>0</v>
      </c>
    </row>
    <row r="16481" spans="1:11" s="35" customFormat="1" hidden="1" outlineLevel="1">
      <c r="A16481" s="75"/>
      <c r="E16481" s="51" t="s">
        <v>96</v>
      </c>
      <c r="F16481" s="51" t="s">
        <v>391</v>
      </c>
      <c r="G16481" s="51" t="s">
        <v>873</v>
      </c>
      <c r="H16481" s="51" t="s">
        <v>421</v>
      </c>
      <c r="I16481" s="35" t="str">
        <f>INDEX('PC List'!$C$7:$C$26,MATCH(F16481,'PC List'!$B$7:$B$26,0))</f>
        <v>Down</v>
      </c>
      <c r="J16481" s="51" t="s">
        <v>866</v>
      </c>
      <c r="K16481" s="173">
        <f t="shared" si="217"/>
        <v>0</v>
      </c>
    </row>
    <row r="16482" spans="1:11" s="35" customFormat="1" hidden="1" outlineLevel="1">
      <c r="A16482" s="75"/>
      <c r="E16482" s="51" t="s">
        <v>96</v>
      </c>
      <c r="F16482" s="51" t="s">
        <v>391</v>
      </c>
      <c r="G16482" s="51" t="s">
        <v>873</v>
      </c>
      <c r="H16482" s="51" t="s">
        <v>421</v>
      </c>
      <c r="I16482" s="35" t="str">
        <f>INDEX('PC List'!$C$7:$C$26,MATCH(F16482,'PC List'!$B$7:$B$26,0))</f>
        <v>Down</v>
      </c>
      <c r="J16482" s="51" t="s">
        <v>867</v>
      </c>
      <c r="K16482" s="173">
        <f t="shared" si="217"/>
        <v>0</v>
      </c>
    </row>
    <row r="16483" spans="1:11" s="35" customFormat="1" hidden="1" outlineLevel="1">
      <c r="A16483" s="75"/>
      <c r="E16483" s="51" t="s">
        <v>96</v>
      </c>
      <c r="F16483" s="51" t="s">
        <v>391</v>
      </c>
      <c r="G16483" s="51" t="s">
        <v>873</v>
      </c>
      <c r="H16483" s="51" t="s">
        <v>421</v>
      </c>
      <c r="I16483" s="35" t="str">
        <f>INDEX('PC List'!$C$7:$C$26,MATCH(F16483,'PC List'!$B$7:$B$26,0))</f>
        <v>Down</v>
      </c>
      <c r="J16483" s="51" t="s">
        <v>868</v>
      </c>
      <c r="K16483" s="173">
        <f t="shared" si="217"/>
        <v>0</v>
      </c>
    </row>
    <row r="16484" spans="1:11" s="35" customFormat="1" hidden="1" outlineLevel="1">
      <c r="A16484" s="75"/>
      <c r="E16484" s="51"/>
      <c r="F16484" s="51"/>
      <c r="G16484" s="51"/>
      <c r="H16484" s="51"/>
      <c r="J16484" s="51"/>
      <c r="K16484" s="174"/>
    </row>
    <row r="16485" spans="1:11" s="35" customFormat="1" hidden="1" outlineLevel="1">
      <c r="A16485" s="75"/>
      <c r="E16485" s="51" t="s">
        <v>97</v>
      </c>
      <c r="F16485" s="51" t="s">
        <v>391</v>
      </c>
      <c r="G16485" s="51" t="s">
        <v>873</v>
      </c>
      <c r="H16485" s="51" t="s">
        <v>421</v>
      </c>
      <c r="I16485" s="35" t="str">
        <f>INDEX('PC List'!$C$7:$C$26,MATCH(F16485,'PC List'!$B$7:$B$26,0))</f>
        <v>Down</v>
      </c>
      <c r="J16485" s="51" t="s">
        <v>852</v>
      </c>
      <c r="K16485" s="173">
        <f t="shared" ref="K16485:K16501" si="218">IF(I16485="Down",K10055-K3933,K3933-K10055)</f>
        <v>-2</v>
      </c>
    </row>
    <row r="16486" spans="1:11" s="35" customFormat="1" hidden="1" outlineLevel="1">
      <c r="A16486" s="75"/>
      <c r="E16486" s="51" t="s">
        <v>97</v>
      </c>
      <c r="F16486" s="51" t="s">
        <v>391</v>
      </c>
      <c r="G16486" s="51" t="s">
        <v>873</v>
      </c>
      <c r="H16486" s="51" t="s">
        <v>421</v>
      </c>
      <c r="I16486" s="35" t="str">
        <f>INDEX('PC List'!$C$7:$C$26,MATCH(F16486,'PC List'!$B$7:$B$26,0))</f>
        <v>Down</v>
      </c>
      <c r="J16486" s="51" t="s">
        <v>853</v>
      </c>
      <c r="K16486" s="173">
        <f t="shared" si="218"/>
        <v>-1</v>
      </c>
    </row>
    <row r="16487" spans="1:11" s="35" customFormat="1" hidden="1" outlineLevel="1">
      <c r="A16487" s="75"/>
      <c r="E16487" s="51" t="s">
        <v>97</v>
      </c>
      <c r="F16487" s="51" t="s">
        <v>391</v>
      </c>
      <c r="G16487" s="51" t="s">
        <v>873</v>
      </c>
      <c r="H16487" s="51" t="s">
        <v>421</v>
      </c>
      <c r="I16487" s="35" t="str">
        <f>INDEX('PC List'!$C$7:$C$26,MATCH(F16487,'PC List'!$B$7:$B$26,0))</f>
        <v>Down</v>
      </c>
      <c r="J16487" s="51" t="s">
        <v>854</v>
      </c>
      <c r="K16487" s="173">
        <f t="shared" si="218"/>
        <v>-1</v>
      </c>
    </row>
    <row r="16488" spans="1:11" s="35" customFormat="1" hidden="1" outlineLevel="1">
      <c r="A16488" s="75"/>
      <c r="E16488" s="51" t="s">
        <v>97</v>
      </c>
      <c r="F16488" s="51" t="s">
        <v>391</v>
      </c>
      <c r="G16488" s="51" t="s">
        <v>873</v>
      </c>
      <c r="H16488" s="51" t="s">
        <v>421</v>
      </c>
      <c r="I16488" s="35" t="str">
        <f>INDEX('PC List'!$C$7:$C$26,MATCH(F16488,'PC List'!$B$7:$B$26,0))</f>
        <v>Down</v>
      </c>
      <c r="J16488" s="51" t="s">
        <v>855</v>
      </c>
      <c r="K16488" s="173">
        <f t="shared" si="218"/>
        <v>-1</v>
      </c>
    </row>
    <row r="16489" spans="1:11" s="35" customFormat="1" hidden="1" outlineLevel="1">
      <c r="A16489" s="75"/>
      <c r="E16489" s="51" t="s">
        <v>97</v>
      </c>
      <c r="F16489" s="51" t="s">
        <v>391</v>
      </c>
      <c r="G16489" s="51" t="s">
        <v>873</v>
      </c>
      <c r="H16489" s="51" t="s">
        <v>421</v>
      </c>
      <c r="I16489" s="35" t="str">
        <f>INDEX('PC List'!$C$7:$C$26,MATCH(F16489,'PC List'!$B$7:$B$26,0))</f>
        <v>Down</v>
      </c>
      <c r="J16489" s="51" t="s">
        <v>856</v>
      </c>
      <c r="K16489" s="173">
        <f t="shared" si="218"/>
        <v>-1</v>
      </c>
    </row>
    <row r="16490" spans="1:11" s="35" customFormat="1" hidden="1" outlineLevel="1">
      <c r="A16490" s="75"/>
      <c r="E16490" s="51" t="s">
        <v>97</v>
      </c>
      <c r="F16490" s="51" t="s">
        <v>391</v>
      </c>
      <c r="G16490" s="51" t="s">
        <v>873</v>
      </c>
      <c r="H16490" s="51" t="s">
        <v>421</v>
      </c>
      <c r="I16490" s="35" t="str">
        <f>INDEX('PC List'!$C$7:$C$26,MATCH(F16490,'PC List'!$B$7:$B$26,0))</f>
        <v>Down</v>
      </c>
      <c r="J16490" s="51" t="s">
        <v>857</v>
      </c>
      <c r="K16490" s="173">
        <f t="shared" si="218"/>
        <v>-1</v>
      </c>
    </row>
    <row r="16491" spans="1:11" s="35" customFormat="1" hidden="1" outlineLevel="1">
      <c r="A16491" s="75"/>
      <c r="E16491" s="51" t="s">
        <v>97</v>
      </c>
      <c r="F16491" s="51" t="s">
        <v>391</v>
      </c>
      <c r="G16491" s="51" t="s">
        <v>873</v>
      </c>
      <c r="H16491" s="51" t="s">
        <v>421</v>
      </c>
      <c r="I16491" s="35" t="str">
        <f>INDEX('PC List'!$C$7:$C$26,MATCH(F16491,'PC List'!$B$7:$B$26,0))</f>
        <v>Down</v>
      </c>
      <c r="J16491" s="51" t="s">
        <v>858</v>
      </c>
      <c r="K16491" s="173">
        <f t="shared" si="218"/>
        <v>-1</v>
      </c>
    </row>
    <row r="16492" spans="1:11" s="35" customFormat="1" hidden="1" outlineLevel="1">
      <c r="A16492" s="75"/>
      <c r="E16492" s="51" t="s">
        <v>97</v>
      </c>
      <c r="F16492" s="51" t="s">
        <v>391</v>
      </c>
      <c r="G16492" s="51" t="s">
        <v>873</v>
      </c>
      <c r="H16492" s="51" t="s">
        <v>421</v>
      </c>
      <c r="I16492" s="35" t="str">
        <f>INDEX('PC List'!$C$7:$C$26,MATCH(F16492,'PC List'!$B$7:$B$26,0))</f>
        <v>Down</v>
      </c>
      <c r="J16492" s="51" t="s">
        <v>859</v>
      </c>
      <c r="K16492" s="173">
        <f t="shared" si="218"/>
        <v>-1</v>
      </c>
    </row>
    <row r="16493" spans="1:11" s="35" customFormat="1" hidden="1" outlineLevel="1">
      <c r="A16493" s="75"/>
      <c r="E16493" s="51" t="s">
        <v>97</v>
      </c>
      <c r="F16493" s="51" t="s">
        <v>391</v>
      </c>
      <c r="G16493" s="51" t="s">
        <v>873</v>
      </c>
      <c r="H16493" s="51" t="s">
        <v>421</v>
      </c>
      <c r="I16493" s="35" t="str">
        <f>INDEX('PC List'!$C$7:$C$26,MATCH(F16493,'PC List'!$B$7:$B$26,0))</f>
        <v>Down</v>
      </c>
      <c r="J16493" s="51" t="s">
        <v>860</v>
      </c>
      <c r="K16493" s="173">
        <f t="shared" si="218"/>
        <v>0</v>
      </c>
    </row>
    <row r="16494" spans="1:11" s="35" customFormat="1" hidden="1" outlineLevel="1">
      <c r="A16494" s="75"/>
      <c r="E16494" s="51" t="s">
        <v>97</v>
      </c>
      <c r="F16494" s="51" t="s">
        <v>391</v>
      </c>
      <c r="G16494" s="51" t="s">
        <v>873</v>
      </c>
      <c r="H16494" s="51" t="s">
        <v>421</v>
      </c>
      <c r="I16494" s="35" t="str">
        <f>INDEX('PC List'!$C$7:$C$26,MATCH(F16494,'PC List'!$B$7:$B$26,0))</f>
        <v>Down</v>
      </c>
      <c r="J16494" s="51" t="s">
        <v>861</v>
      </c>
      <c r="K16494" s="173">
        <f t="shared" si="218"/>
        <v>0</v>
      </c>
    </row>
    <row r="16495" spans="1:11" s="35" customFormat="1" hidden="1" outlineLevel="1">
      <c r="A16495" s="75"/>
      <c r="E16495" s="51" t="s">
        <v>97</v>
      </c>
      <c r="F16495" s="51" t="s">
        <v>391</v>
      </c>
      <c r="G16495" s="51" t="s">
        <v>873</v>
      </c>
      <c r="H16495" s="51" t="s">
        <v>421</v>
      </c>
      <c r="I16495" s="35" t="str">
        <f>INDEX('PC List'!$C$7:$C$26,MATCH(F16495,'PC List'!$B$7:$B$26,0))</f>
        <v>Down</v>
      </c>
      <c r="J16495" s="51" t="s">
        <v>862</v>
      </c>
      <c r="K16495" s="173">
        <f t="shared" si="218"/>
        <v>0</v>
      </c>
    </row>
    <row r="16496" spans="1:11" s="35" customFormat="1" hidden="1" outlineLevel="1">
      <c r="A16496" s="75"/>
      <c r="E16496" s="51" t="s">
        <v>97</v>
      </c>
      <c r="F16496" s="51" t="s">
        <v>391</v>
      </c>
      <c r="G16496" s="51" t="s">
        <v>873</v>
      </c>
      <c r="H16496" s="51" t="s">
        <v>421</v>
      </c>
      <c r="I16496" s="35" t="str">
        <f>INDEX('PC List'!$C$7:$C$26,MATCH(F16496,'PC List'!$B$7:$B$26,0))</f>
        <v>Down</v>
      </c>
      <c r="J16496" s="51" t="s">
        <v>863</v>
      </c>
      <c r="K16496" s="173">
        <f t="shared" si="218"/>
        <v>0</v>
      </c>
    </row>
    <row r="16497" spans="1:11" s="35" customFormat="1" hidden="1" outlineLevel="1">
      <c r="A16497" s="75"/>
      <c r="E16497" s="51" t="s">
        <v>97</v>
      </c>
      <c r="F16497" s="51" t="s">
        <v>391</v>
      </c>
      <c r="G16497" s="51" t="s">
        <v>873</v>
      </c>
      <c r="H16497" s="51" t="s">
        <v>421</v>
      </c>
      <c r="I16497" s="35" t="str">
        <f>INDEX('PC List'!$C$7:$C$26,MATCH(F16497,'PC List'!$B$7:$B$26,0))</f>
        <v>Down</v>
      </c>
      <c r="J16497" s="51" t="s">
        <v>864</v>
      </c>
      <c r="K16497" s="173">
        <f t="shared" si="218"/>
        <v>0</v>
      </c>
    </row>
    <row r="16498" spans="1:11" s="35" customFormat="1" hidden="1" outlineLevel="1">
      <c r="A16498" s="75"/>
      <c r="E16498" s="51" t="s">
        <v>97</v>
      </c>
      <c r="F16498" s="51" t="s">
        <v>391</v>
      </c>
      <c r="G16498" s="51" t="s">
        <v>873</v>
      </c>
      <c r="H16498" s="51" t="s">
        <v>421</v>
      </c>
      <c r="I16498" s="35" t="str">
        <f>INDEX('PC List'!$C$7:$C$26,MATCH(F16498,'PC List'!$B$7:$B$26,0))</f>
        <v>Down</v>
      </c>
      <c r="J16498" s="51" t="s">
        <v>865</v>
      </c>
      <c r="K16498" s="173">
        <f t="shared" si="218"/>
        <v>0</v>
      </c>
    </row>
    <row r="16499" spans="1:11" s="35" customFormat="1" hidden="1" outlineLevel="1">
      <c r="A16499" s="75"/>
      <c r="E16499" s="51" t="s">
        <v>97</v>
      </c>
      <c r="F16499" s="51" t="s">
        <v>391</v>
      </c>
      <c r="G16499" s="51" t="s">
        <v>873</v>
      </c>
      <c r="H16499" s="51" t="s">
        <v>421</v>
      </c>
      <c r="I16499" s="35" t="str">
        <f>INDEX('PC List'!$C$7:$C$26,MATCH(F16499,'PC List'!$B$7:$B$26,0))</f>
        <v>Down</v>
      </c>
      <c r="J16499" s="51" t="s">
        <v>866</v>
      </c>
      <c r="K16499" s="173">
        <f t="shared" si="218"/>
        <v>0</v>
      </c>
    </row>
    <row r="16500" spans="1:11" s="35" customFormat="1" hidden="1" outlineLevel="1">
      <c r="A16500" s="75"/>
      <c r="E16500" s="51" t="s">
        <v>97</v>
      </c>
      <c r="F16500" s="51" t="s">
        <v>391</v>
      </c>
      <c r="G16500" s="51" t="s">
        <v>873</v>
      </c>
      <c r="H16500" s="51" t="s">
        <v>421</v>
      </c>
      <c r="I16500" s="35" t="str">
        <f>INDEX('PC List'!$C$7:$C$26,MATCH(F16500,'PC List'!$B$7:$B$26,0))</f>
        <v>Down</v>
      </c>
      <c r="J16500" s="51" t="s">
        <v>867</v>
      </c>
      <c r="K16500" s="173">
        <f t="shared" si="218"/>
        <v>0</v>
      </c>
    </row>
    <row r="16501" spans="1:11" s="35" customFormat="1" hidden="1" outlineLevel="1">
      <c r="A16501" s="75"/>
      <c r="E16501" s="51" t="s">
        <v>97</v>
      </c>
      <c r="F16501" s="51" t="s">
        <v>391</v>
      </c>
      <c r="G16501" s="51" t="s">
        <v>873</v>
      </c>
      <c r="H16501" s="51" t="s">
        <v>421</v>
      </c>
      <c r="I16501" s="35" t="str">
        <f>INDEX('PC List'!$C$7:$C$26,MATCH(F16501,'PC List'!$B$7:$B$26,0))</f>
        <v>Down</v>
      </c>
      <c r="J16501" s="51" t="s">
        <v>868</v>
      </c>
      <c r="K16501" s="173">
        <f t="shared" si="218"/>
        <v>0</v>
      </c>
    </row>
    <row r="16502" spans="1:11" s="35" customFormat="1" hidden="1" outlineLevel="1">
      <c r="A16502" s="75"/>
      <c r="E16502" s="51"/>
      <c r="F16502" s="51"/>
      <c r="G16502" s="51"/>
      <c r="H16502" s="51"/>
      <c r="J16502" s="51"/>
      <c r="K16502" s="174"/>
    </row>
    <row r="16503" spans="1:11" s="35" customFormat="1" hidden="1" outlineLevel="1">
      <c r="A16503" s="75"/>
      <c r="E16503" s="51" t="s">
        <v>98</v>
      </c>
      <c r="F16503" s="51" t="s">
        <v>391</v>
      </c>
      <c r="G16503" s="51" t="s">
        <v>873</v>
      </c>
      <c r="H16503" s="51" t="s">
        <v>421</v>
      </c>
      <c r="I16503" s="35" t="str">
        <f>INDEX('PC List'!$C$7:$C$26,MATCH(F16503,'PC List'!$B$7:$B$26,0))</f>
        <v>Down</v>
      </c>
      <c r="J16503" s="51" t="s">
        <v>852</v>
      </c>
      <c r="K16503" s="173">
        <f t="shared" ref="K16503:K16519" si="219">IF(I16503="Down",K10073-K3951,K3951-K10073)</f>
        <v>-2</v>
      </c>
    </row>
    <row r="16504" spans="1:11" s="35" customFormat="1" hidden="1" outlineLevel="1">
      <c r="A16504" s="75"/>
      <c r="E16504" s="51" t="s">
        <v>98</v>
      </c>
      <c r="F16504" s="51" t="s">
        <v>391</v>
      </c>
      <c r="G16504" s="51" t="s">
        <v>873</v>
      </c>
      <c r="H16504" s="51" t="s">
        <v>421</v>
      </c>
      <c r="I16504" s="35" t="str">
        <f>INDEX('PC List'!$C$7:$C$26,MATCH(F16504,'PC List'!$B$7:$B$26,0))</f>
        <v>Down</v>
      </c>
      <c r="J16504" s="51" t="s">
        <v>853</v>
      </c>
      <c r="K16504" s="173">
        <f t="shared" si="219"/>
        <v>-1</v>
      </c>
    </row>
    <row r="16505" spans="1:11" s="35" customFormat="1" hidden="1" outlineLevel="1">
      <c r="A16505" s="75"/>
      <c r="E16505" s="51" t="s">
        <v>98</v>
      </c>
      <c r="F16505" s="51" t="s">
        <v>391</v>
      </c>
      <c r="G16505" s="51" t="s">
        <v>873</v>
      </c>
      <c r="H16505" s="51" t="s">
        <v>421</v>
      </c>
      <c r="I16505" s="35" t="str">
        <f>INDEX('PC List'!$C$7:$C$26,MATCH(F16505,'PC List'!$B$7:$B$26,0))</f>
        <v>Down</v>
      </c>
      <c r="J16505" s="51" t="s">
        <v>854</v>
      </c>
      <c r="K16505" s="173">
        <f t="shared" si="219"/>
        <v>-1</v>
      </c>
    </row>
    <row r="16506" spans="1:11" s="35" customFormat="1" hidden="1" outlineLevel="1">
      <c r="A16506" s="75"/>
      <c r="E16506" s="51" t="s">
        <v>98</v>
      </c>
      <c r="F16506" s="51" t="s">
        <v>391</v>
      </c>
      <c r="G16506" s="51" t="s">
        <v>873</v>
      </c>
      <c r="H16506" s="51" t="s">
        <v>421</v>
      </c>
      <c r="I16506" s="35" t="str">
        <f>INDEX('PC List'!$C$7:$C$26,MATCH(F16506,'PC List'!$B$7:$B$26,0))</f>
        <v>Down</v>
      </c>
      <c r="J16506" s="51" t="s">
        <v>855</v>
      </c>
      <c r="K16506" s="173">
        <f t="shared" si="219"/>
        <v>-1</v>
      </c>
    </row>
    <row r="16507" spans="1:11" s="35" customFormat="1" hidden="1" outlineLevel="1">
      <c r="A16507" s="75"/>
      <c r="E16507" s="51" t="s">
        <v>98</v>
      </c>
      <c r="F16507" s="51" t="s">
        <v>391</v>
      </c>
      <c r="G16507" s="51" t="s">
        <v>873</v>
      </c>
      <c r="H16507" s="51" t="s">
        <v>421</v>
      </c>
      <c r="I16507" s="35" t="str">
        <f>INDEX('PC List'!$C$7:$C$26,MATCH(F16507,'PC List'!$B$7:$B$26,0))</f>
        <v>Down</v>
      </c>
      <c r="J16507" s="51" t="s">
        <v>856</v>
      </c>
      <c r="K16507" s="173">
        <f t="shared" si="219"/>
        <v>-1</v>
      </c>
    </row>
    <row r="16508" spans="1:11" s="35" customFormat="1" hidden="1" outlineLevel="1">
      <c r="A16508" s="75"/>
      <c r="E16508" s="51" t="s">
        <v>98</v>
      </c>
      <c r="F16508" s="51" t="s">
        <v>391</v>
      </c>
      <c r="G16508" s="51" t="s">
        <v>873</v>
      </c>
      <c r="H16508" s="51" t="s">
        <v>421</v>
      </c>
      <c r="I16508" s="35" t="str">
        <f>INDEX('PC List'!$C$7:$C$26,MATCH(F16508,'PC List'!$B$7:$B$26,0))</f>
        <v>Down</v>
      </c>
      <c r="J16508" s="51" t="s">
        <v>857</v>
      </c>
      <c r="K16508" s="173">
        <f t="shared" si="219"/>
        <v>-1</v>
      </c>
    </row>
    <row r="16509" spans="1:11" s="35" customFormat="1" hidden="1" outlineLevel="1">
      <c r="A16509" s="75"/>
      <c r="E16509" s="51" t="s">
        <v>98</v>
      </c>
      <c r="F16509" s="51" t="s">
        <v>391</v>
      </c>
      <c r="G16509" s="51" t="s">
        <v>873</v>
      </c>
      <c r="H16509" s="51" t="s">
        <v>421</v>
      </c>
      <c r="I16509" s="35" t="str">
        <f>INDEX('PC List'!$C$7:$C$26,MATCH(F16509,'PC List'!$B$7:$B$26,0))</f>
        <v>Down</v>
      </c>
      <c r="J16509" s="51" t="s">
        <v>858</v>
      </c>
      <c r="K16509" s="173">
        <f t="shared" si="219"/>
        <v>-1</v>
      </c>
    </row>
    <row r="16510" spans="1:11" s="35" customFormat="1" hidden="1" outlineLevel="1">
      <c r="A16510" s="75"/>
      <c r="E16510" s="51" t="s">
        <v>98</v>
      </c>
      <c r="F16510" s="51" t="s">
        <v>391</v>
      </c>
      <c r="G16510" s="51" t="s">
        <v>873</v>
      </c>
      <c r="H16510" s="51" t="s">
        <v>421</v>
      </c>
      <c r="I16510" s="35" t="str">
        <f>INDEX('PC List'!$C$7:$C$26,MATCH(F16510,'PC List'!$B$7:$B$26,0))</f>
        <v>Down</v>
      </c>
      <c r="J16510" s="51" t="s">
        <v>859</v>
      </c>
      <c r="K16510" s="173">
        <f t="shared" si="219"/>
        <v>-1</v>
      </c>
    </row>
    <row r="16511" spans="1:11" s="35" customFormat="1" hidden="1" outlineLevel="1">
      <c r="A16511" s="75"/>
      <c r="E16511" s="51" t="s">
        <v>98</v>
      </c>
      <c r="F16511" s="51" t="s">
        <v>391</v>
      </c>
      <c r="G16511" s="51" t="s">
        <v>873</v>
      </c>
      <c r="H16511" s="51" t="s">
        <v>421</v>
      </c>
      <c r="I16511" s="35" t="str">
        <f>INDEX('PC List'!$C$7:$C$26,MATCH(F16511,'PC List'!$B$7:$B$26,0))</f>
        <v>Down</v>
      </c>
      <c r="J16511" s="51" t="s">
        <v>860</v>
      </c>
      <c r="K16511" s="173">
        <f t="shared" si="219"/>
        <v>0</v>
      </c>
    </row>
    <row r="16512" spans="1:11" s="35" customFormat="1" hidden="1" outlineLevel="1">
      <c r="A16512" s="75"/>
      <c r="E16512" s="51" t="s">
        <v>98</v>
      </c>
      <c r="F16512" s="51" t="s">
        <v>391</v>
      </c>
      <c r="G16512" s="51" t="s">
        <v>873</v>
      </c>
      <c r="H16512" s="51" t="s">
        <v>421</v>
      </c>
      <c r="I16512" s="35" t="str">
        <f>INDEX('PC List'!$C$7:$C$26,MATCH(F16512,'PC List'!$B$7:$B$26,0))</f>
        <v>Down</v>
      </c>
      <c r="J16512" s="51" t="s">
        <v>861</v>
      </c>
      <c r="K16512" s="173">
        <f t="shared" si="219"/>
        <v>0</v>
      </c>
    </row>
    <row r="16513" spans="1:11" s="35" customFormat="1" hidden="1" outlineLevel="1">
      <c r="A16513" s="75"/>
      <c r="E16513" s="51" t="s">
        <v>98</v>
      </c>
      <c r="F16513" s="51" t="s">
        <v>391</v>
      </c>
      <c r="G16513" s="51" t="s">
        <v>873</v>
      </c>
      <c r="H16513" s="51" t="s">
        <v>421</v>
      </c>
      <c r="I16513" s="35" t="str">
        <f>INDEX('PC List'!$C$7:$C$26,MATCH(F16513,'PC List'!$B$7:$B$26,0))</f>
        <v>Down</v>
      </c>
      <c r="J16513" s="51" t="s">
        <v>862</v>
      </c>
      <c r="K16513" s="173">
        <f t="shared" si="219"/>
        <v>0</v>
      </c>
    </row>
    <row r="16514" spans="1:11" s="35" customFormat="1" hidden="1" outlineLevel="1">
      <c r="A16514" s="75"/>
      <c r="E16514" s="51" t="s">
        <v>98</v>
      </c>
      <c r="F16514" s="51" t="s">
        <v>391</v>
      </c>
      <c r="G16514" s="51" t="s">
        <v>873</v>
      </c>
      <c r="H16514" s="51" t="s">
        <v>421</v>
      </c>
      <c r="I16514" s="35" t="str">
        <f>INDEX('PC List'!$C$7:$C$26,MATCH(F16514,'PC List'!$B$7:$B$26,0))</f>
        <v>Down</v>
      </c>
      <c r="J16514" s="51" t="s">
        <v>863</v>
      </c>
      <c r="K16514" s="173">
        <f t="shared" si="219"/>
        <v>0</v>
      </c>
    </row>
    <row r="16515" spans="1:11" s="35" customFormat="1" hidden="1" outlineLevel="1">
      <c r="A16515" s="75"/>
      <c r="E16515" s="51" t="s">
        <v>98</v>
      </c>
      <c r="F16515" s="51" t="s">
        <v>391</v>
      </c>
      <c r="G16515" s="51" t="s">
        <v>873</v>
      </c>
      <c r="H16515" s="51" t="s">
        <v>421</v>
      </c>
      <c r="I16515" s="35" t="str">
        <f>INDEX('PC List'!$C$7:$C$26,MATCH(F16515,'PC List'!$B$7:$B$26,0))</f>
        <v>Down</v>
      </c>
      <c r="J16515" s="51" t="s">
        <v>864</v>
      </c>
      <c r="K16515" s="173">
        <f t="shared" si="219"/>
        <v>0</v>
      </c>
    </row>
    <row r="16516" spans="1:11" s="35" customFormat="1" hidden="1" outlineLevel="1">
      <c r="A16516" s="75"/>
      <c r="E16516" s="51" t="s">
        <v>98</v>
      </c>
      <c r="F16516" s="51" t="s">
        <v>391</v>
      </c>
      <c r="G16516" s="51" t="s">
        <v>873</v>
      </c>
      <c r="H16516" s="51" t="s">
        <v>421</v>
      </c>
      <c r="I16516" s="35" t="str">
        <f>INDEX('PC List'!$C$7:$C$26,MATCH(F16516,'PC List'!$B$7:$B$26,0))</f>
        <v>Down</v>
      </c>
      <c r="J16516" s="51" t="s">
        <v>865</v>
      </c>
      <c r="K16516" s="173">
        <f t="shared" si="219"/>
        <v>0</v>
      </c>
    </row>
    <row r="16517" spans="1:11" s="35" customFormat="1" hidden="1" outlineLevel="1">
      <c r="A16517" s="75"/>
      <c r="E16517" s="51" t="s">
        <v>98</v>
      </c>
      <c r="F16517" s="51" t="s">
        <v>391</v>
      </c>
      <c r="G16517" s="51" t="s">
        <v>873</v>
      </c>
      <c r="H16517" s="51" t="s">
        <v>421</v>
      </c>
      <c r="I16517" s="35" t="str">
        <f>INDEX('PC List'!$C$7:$C$26,MATCH(F16517,'PC List'!$B$7:$B$26,0))</f>
        <v>Down</v>
      </c>
      <c r="J16517" s="51" t="s">
        <v>866</v>
      </c>
      <c r="K16517" s="173">
        <f t="shared" si="219"/>
        <v>0</v>
      </c>
    </row>
    <row r="16518" spans="1:11" s="35" customFormat="1" hidden="1" outlineLevel="1">
      <c r="A16518" s="75"/>
      <c r="E16518" s="51" t="s">
        <v>98</v>
      </c>
      <c r="F16518" s="51" t="s">
        <v>391</v>
      </c>
      <c r="G16518" s="51" t="s">
        <v>873</v>
      </c>
      <c r="H16518" s="51" t="s">
        <v>421</v>
      </c>
      <c r="I16518" s="35" t="str">
        <f>INDEX('PC List'!$C$7:$C$26,MATCH(F16518,'PC List'!$B$7:$B$26,0))</f>
        <v>Down</v>
      </c>
      <c r="J16518" s="51" t="s">
        <v>867</v>
      </c>
      <c r="K16518" s="173">
        <f t="shared" si="219"/>
        <v>0</v>
      </c>
    </row>
    <row r="16519" spans="1:11" s="35" customFormat="1" hidden="1" outlineLevel="1">
      <c r="A16519" s="75"/>
      <c r="E16519" s="51" t="s">
        <v>98</v>
      </c>
      <c r="F16519" s="51" t="s">
        <v>391</v>
      </c>
      <c r="G16519" s="51" t="s">
        <v>873</v>
      </c>
      <c r="H16519" s="51" t="s">
        <v>421</v>
      </c>
      <c r="I16519" s="35" t="str">
        <f>INDEX('PC List'!$C$7:$C$26,MATCH(F16519,'PC List'!$B$7:$B$26,0))</f>
        <v>Down</v>
      </c>
      <c r="J16519" s="51" t="s">
        <v>868</v>
      </c>
      <c r="K16519" s="173">
        <f t="shared" si="219"/>
        <v>0</v>
      </c>
    </row>
    <row r="16520" spans="1:11" s="35" customFormat="1" hidden="1" outlineLevel="1">
      <c r="A16520" s="75"/>
      <c r="E16520" s="51"/>
      <c r="F16520" s="51"/>
      <c r="G16520" s="51"/>
      <c r="H16520" s="51"/>
      <c r="J16520" s="51"/>
      <c r="K16520" s="174"/>
    </row>
    <row r="16521" spans="1:11" s="35" customFormat="1" hidden="1" outlineLevel="1">
      <c r="A16521" s="75"/>
      <c r="E16521" s="51" t="s">
        <v>99</v>
      </c>
      <c r="F16521" s="51" t="s">
        <v>391</v>
      </c>
      <c r="G16521" s="51" t="s">
        <v>873</v>
      </c>
      <c r="H16521" s="51" t="s">
        <v>421</v>
      </c>
      <c r="I16521" s="35" t="str">
        <f>INDEX('PC List'!$C$7:$C$26,MATCH(F16521,'PC List'!$B$7:$B$26,0))</f>
        <v>Down</v>
      </c>
      <c r="J16521" s="51" t="s">
        <v>852</v>
      </c>
      <c r="K16521" s="173">
        <f t="shared" ref="K16521:K16537" si="220">IF(I16521="Down",K10091-K3969,K3969-K10091)</f>
        <v>-2</v>
      </c>
    </row>
    <row r="16522" spans="1:11" s="35" customFormat="1" hidden="1" outlineLevel="1">
      <c r="A16522" s="75"/>
      <c r="E16522" s="51" t="s">
        <v>99</v>
      </c>
      <c r="F16522" s="51" t="s">
        <v>391</v>
      </c>
      <c r="G16522" s="51" t="s">
        <v>873</v>
      </c>
      <c r="H16522" s="51" t="s">
        <v>421</v>
      </c>
      <c r="I16522" s="35" t="str">
        <f>INDEX('PC List'!$C$7:$C$26,MATCH(F16522,'PC List'!$B$7:$B$26,0))</f>
        <v>Down</v>
      </c>
      <c r="J16522" s="51" t="s">
        <v>853</v>
      </c>
      <c r="K16522" s="173">
        <f t="shared" si="220"/>
        <v>-1</v>
      </c>
    </row>
    <row r="16523" spans="1:11" s="35" customFormat="1" hidden="1" outlineLevel="1">
      <c r="A16523" s="75"/>
      <c r="E16523" s="51" t="s">
        <v>99</v>
      </c>
      <c r="F16523" s="51" t="s">
        <v>391</v>
      </c>
      <c r="G16523" s="51" t="s">
        <v>873</v>
      </c>
      <c r="H16523" s="51" t="s">
        <v>421</v>
      </c>
      <c r="I16523" s="35" t="str">
        <f>INDEX('PC List'!$C$7:$C$26,MATCH(F16523,'PC List'!$B$7:$B$26,0))</f>
        <v>Down</v>
      </c>
      <c r="J16523" s="51" t="s">
        <v>854</v>
      </c>
      <c r="K16523" s="173">
        <f t="shared" si="220"/>
        <v>-1</v>
      </c>
    </row>
    <row r="16524" spans="1:11" s="35" customFormat="1" hidden="1" outlineLevel="1">
      <c r="A16524" s="75"/>
      <c r="E16524" s="51" t="s">
        <v>99</v>
      </c>
      <c r="F16524" s="51" t="s">
        <v>391</v>
      </c>
      <c r="G16524" s="51" t="s">
        <v>873</v>
      </c>
      <c r="H16524" s="51" t="s">
        <v>421</v>
      </c>
      <c r="I16524" s="35" t="str">
        <f>INDEX('PC List'!$C$7:$C$26,MATCH(F16524,'PC List'!$B$7:$B$26,0))</f>
        <v>Down</v>
      </c>
      <c r="J16524" s="51" t="s">
        <v>855</v>
      </c>
      <c r="K16524" s="173">
        <f t="shared" si="220"/>
        <v>-1</v>
      </c>
    </row>
    <row r="16525" spans="1:11" s="35" customFormat="1" hidden="1" outlineLevel="1">
      <c r="A16525" s="75"/>
      <c r="E16525" s="51" t="s">
        <v>99</v>
      </c>
      <c r="F16525" s="51" t="s">
        <v>391</v>
      </c>
      <c r="G16525" s="51" t="s">
        <v>873</v>
      </c>
      <c r="H16525" s="51" t="s">
        <v>421</v>
      </c>
      <c r="I16525" s="35" t="str">
        <f>INDEX('PC List'!$C$7:$C$26,MATCH(F16525,'PC List'!$B$7:$B$26,0))</f>
        <v>Down</v>
      </c>
      <c r="J16525" s="51" t="s">
        <v>856</v>
      </c>
      <c r="K16525" s="173">
        <f t="shared" si="220"/>
        <v>-1</v>
      </c>
    </row>
    <row r="16526" spans="1:11" s="35" customFormat="1" hidden="1" outlineLevel="1">
      <c r="A16526" s="75"/>
      <c r="E16526" s="51" t="s">
        <v>99</v>
      </c>
      <c r="F16526" s="51" t="s">
        <v>391</v>
      </c>
      <c r="G16526" s="51" t="s">
        <v>873</v>
      </c>
      <c r="H16526" s="51" t="s">
        <v>421</v>
      </c>
      <c r="I16526" s="35" t="str">
        <f>INDEX('PC List'!$C$7:$C$26,MATCH(F16526,'PC List'!$B$7:$B$26,0))</f>
        <v>Down</v>
      </c>
      <c r="J16526" s="51" t="s">
        <v>857</v>
      </c>
      <c r="K16526" s="173">
        <f t="shared" si="220"/>
        <v>-1</v>
      </c>
    </row>
    <row r="16527" spans="1:11" s="35" customFormat="1" hidden="1" outlineLevel="1">
      <c r="A16527" s="75"/>
      <c r="E16527" s="51" t="s">
        <v>99</v>
      </c>
      <c r="F16527" s="51" t="s">
        <v>391</v>
      </c>
      <c r="G16527" s="51" t="s">
        <v>873</v>
      </c>
      <c r="H16527" s="51" t="s">
        <v>421</v>
      </c>
      <c r="I16527" s="35" t="str">
        <f>INDEX('PC List'!$C$7:$C$26,MATCH(F16527,'PC List'!$B$7:$B$26,0))</f>
        <v>Down</v>
      </c>
      <c r="J16527" s="51" t="s">
        <v>858</v>
      </c>
      <c r="K16527" s="173">
        <f t="shared" si="220"/>
        <v>-1</v>
      </c>
    </row>
    <row r="16528" spans="1:11" s="35" customFormat="1" hidden="1" outlineLevel="1">
      <c r="A16528" s="75"/>
      <c r="E16528" s="51" t="s">
        <v>99</v>
      </c>
      <c r="F16528" s="51" t="s">
        <v>391</v>
      </c>
      <c r="G16528" s="51" t="s">
        <v>873</v>
      </c>
      <c r="H16528" s="51" t="s">
        <v>421</v>
      </c>
      <c r="I16528" s="35" t="str">
        <f>INDEX('PC List'!$C$7:$C$26,MATCH(F16528,'PC List'!$B$7:$B$26,0))</f>
        <v>Down</v>
      </c>
      <c r="J16528" s="51" t="s">
        <v>859</v>
      </c>
      <c r="K16528" s="173">
        <f t="shared" si="220"/>
        <v>-1</v>
      </c>
    </row>
    <row r="16529" spans="1:11" s="35" customFormat="1" hidden="1" outlineLevel="1">
      <c r="A16529" s="75"/>
      <c r="E16529" s="51" t="s">
        <v>99</v>
      </c>
      <c r="F16529" s="51" t="s">
        <v>391</v>
      </c>
      <c r="G16529" s="51" t="s">
        <v>873</v>
      </c>
      <c r="H16529" s="51" t="s">
        <v>421</v>
      </c>
      <c r="I16529" s="35" t="str">
        <f>INDEX('PC List'!$C$7:$C$26,MATCH(F16529,'PC List'!$B$7:$B$26,0))</f>
        <v>Down</v>
      </c>
      <c r="J16529" s="51" t="s">
        <v>860</v>
      </c>
      <c r="K16529" s="173">
        <f t="shared" si="220"/>
        <v>0</v>
      </c>
    </row>
    <row r="16530" spans="1:11" s="35" customFormat="1" hidden="1" outlineLevel="1">
      <c r="A16530" s="75"/>
      <c r="E16530" s="51" t="s">
        <v>99</v>
      </c>
      <c r="F16530" s="51" t="s">
        <v>391</v>
      </c>
      <c r="G16530" s="51" t="s">
        <v>873</v>
      </c>
      <c r="H16530" s="51" t="s">
        <v>421</v>
      </c>
      <c r="I16530" s="35" t="str">
        <f>INDEX('PC List'!$C$7:$C$26,MATCH(F16530,'PC List'!$B$7:$B$26,0))</f>
        <v>Down</v>
      </c>
      <c r="J16530" s="51" t="s">
        <v>861</v>
      </c>
      <c r="K16530" s="173">
        <f t="shared" si="220"/>
        <v>0</v>
      </c>
    </row>
    <row r="16531" spans="1:11" s="35" customFormat="1" hidden="1" outlineLevel="1">
      <c r="A16531" s="75"/>
      <c r="E16531" s="51" t="s">
        <v>99</v>
      </c>
      <c r="F16531" s="51" t="s">
        <v>391</v>
      </c>
      <c r="G16531" s="51" t="s">
        <v>873</v>
      </c>
      <c r="H16531" s="51" t="s">
        <v>421</v>
      </c>
      <c r="I16531" s="35" t="str">
        <f>INDEX('PC List'!$C$7:$C$26,MATCH(F16531,'PC List'!$B$7:$B$26,0))</f>
        <v>Down</v>
      </c>
      <c r="J16531" s="51" t="s">
        <v>862</v>
      </c>
      <c r="K16531" s="173">
        <f t="shared" si="220"/>
        <v>0</v>
      </c>
    </row>
    <row r="16532" spans="1:11" s="35" customFormat="1" hidden="1" outlineLevel="1">
      <c r="A16532" s="75"/>
      <c r="E16532" s="51" t="s">
        <v>99</v>
      </c>
      <c r="F16532" s="51" t="s">
        <v>391</v>
      </c>
      <c r="G16532" s="51" t="s">
        <v>873</v>
      </c>
      <c r="H16532" s="51" t="s">
        <v>421</v>
      </c>
      <c r="I16532" s="35" t="str">
        <f>INDEX('PC List'!$C$7:$C$26,MATCH(F16532,'PC List'!$B$7:$B$26,0))</f>
        <v>Down</v>
      </c>
      <c r="J16532" s="51" t="s">
        <v>863</v>
      </c>
      <c r="K16532" s="173">
        <f t="shared" si="220"/>
        <v>0</v>
      </c>
    </row>
    <row r="16533" spans="1:11" s="35" customFormat="1" hidden="1" outlineLevel="1">
      <c r="A16533" s="75"/>
      <c r="E16533" s="51" t="s">
        <v>99</v>
      </c>
      <c r="F16533" s="51" t="s">
        <v>391</v>
      </c>
      <c r="G16533" s="51" t="s">
        <v>873</v>
      </c>
      <c r="H16533" s="51" t="s">
        <v>421</v>
      </c>
      <c r="I16533" s="35" t="str">
        <f>INDEX('PC List'!$C$7:$C$26,MATCH(F16533,'PC List'!$B$7:$B$26,0))</f>
        <v>Down</v>
      </c>
      <c r="J16533" s="51" t="s">
        <v>864</v>
      </c>
      <c r="K16533" s="173">
        <f t="shared" si="220"/>
        <v>0</v>
      </c>
    </row>
    <row r="16534" spans="1:11" s="35" customFormat="1" hidden="1" outlineLevel="1">
      <c r="A16534" s="75"/>
      <c r="E16534" s="51" t="s">
        <v>99</v>
      </c>
      <c r="F16534" s="51" t="s">
        <v>391</v>
      </c>
      <c r="G16534" s="51" t="s">
        <v>873</v>
      </c>
      <c r="H16534" s="51" t="s">
        <v>421</v>
      </c>
      <c r="I16534" s="35" t="str">
        <f>INDEX('PC List'!$C$7:$C$26,MATCH(F16534,'PC List'!$B$7:$B$26,0))</f>
        <v>Down</v>
      </c>
      <c r="J16534" s="51" t="s">
        <v>865</v>
      </c>
      <c r="K16534" s="173">
        <f t="shared" si="220"/>
        <v>0</v>
      </c>
    </row>
    <row r="16535" spans="1:11" s="35" customFormat="1" hidden="1" outlineLevel="1">
      <c r="A16535" s="75"/>
      <c r="E16535" s="51" t="s">
        <v>99</v>
      </c>
      <c r="F16535" s="51" t="s">
        <v>391</v>
      </c>
      <c r="G16535" s="51" t="s">
        <v>873</v>
      </c>
      <c r="H16535" s="51" t="s">
        <v>421</v>
      </c>
      <c r="I16535" s="35" t="str">
        <f>INDEX('PC List'!$C$7:$C$26,MATCH(F16535,'PC List'!$B$7:$B$26,0))</f>
        <v>Down</v>
      </c>
      <c r="J16535" s="51" t="s">
        <v>866</v>
      </c>
      <c r="K16535" s="173">
        <f t="shared" si="220"/>
        <v>0</v>
      </c>
    </row>
    <row r="16536" spans="1:11" s="35" customFormat="1" hidden="1" outlineLevel="1">
      <c r="A16536" s="75"/>
      <c r="E16536" s="51" t="s">
        <v>99</v>
      </c>
      <c r="F16536" s="51" t="s">
        <v>391</v>
      </c>
      <c r="G16536" s="51" t="s">
        <v>873</v>
      </c>
      <c r="H16536" s="51" t="s">
        <v>421</v>
      </c>
      <c r="I16536" s="35" t="str">
        <f>INDEX('PC List'!$C$7:$C$26,MATCH(F16536,'PC List'!$B$7:$B$26,0))</f>
        <v>Down</v>
      </c>
      <c r="J16536" s="51" t="s">
        <v>867</v>
      </c>
      <c r="K16536" s="173">
        <f t="shared" si="220"/>
        <v>0</v>
      </c>
    </row>
    <row r="16537" spans="1:11" s="35" customFormat="1" hidden="1" outlineLevel="1">
      <c r="A16537" s="75"/>
      <c r="E16537" s="51" t="s">
        <v>99</v>
      </c>
      <c r="F16537" s="51" t="s">
        <v>391</v>
      </c>
      <c r="G16537" s="51" t="s">
        <v>873</v>
      </c>
      <c r="H16537" s="51" t="s">
        <v>421</v>
      </c>
      <c r="I16537" s="35" t="str">
        <f>INDEX('PC List'!$C$7:$C$26,MATCH(F16537,'PC List'!$B$7:$B$26,0))</f>
        <v>Down</v>
      </c>
      <c r="J16537" s="51" t="s">
        <v>868</v>
      </c>
      <c r="K16537" s="173">
        <f t="shared" si="220"/>
        <v>0</v>
      </c>
    </row>
    <row r="16538" spans="1:11" s="35" customFormat="1" collapsed="1">
      <c r="A16538" s="75"/>
      <c r="E16538" s="51"/>
      <c r="F16538" s="51"/>
      <c r="G16538" s="51"/>
      <c r="H16538" s="51"/>
      <c r="J16538" s="51"/>
      <c r="K16538" s="174"/>
    </row>
    <row r="16539" spans="1:11" s="35" customFormat="1">
      <c r="A16539" s="75"/>
      <c r="E16539" s="51" t="s">
        <v>81</v>
      </c>
      <c r="F16539" s="51" t="s">
        <v>393</v>
      </c>
      <c r="G16539" s="51" t="s">
        <v>873</v>
      </c>
      <c r="H16539" s="51" t="s">
        <v>176</v>
      </c>
      <c r="I16539" s="35" t="str">
        <f>INDEX('PC List'!$C$7:$C$26,MATCH(F16539,'PC List'!$B$7:$B$26,0))</f>
        <v>Up</v>
      </c>
      <c r="J16539" s="51" t="s">
        <v>852</v>
      </c>
      <c r="K16539" s="173">
        <f t="shared" ref="K16539:K16555" si="221">IF(I16539="Down",K10109-K3987,K3987-K10109)</f>
        <v>-1.9131925802920779E-2</v>
      </c>
    </row>
    <row r="16540" spans="1:11" s="35" customFormat="1" hidden="1" outlineLevel="1">
      <c r="A16540" s="75"/>
      <c r="E16540" s="51" t="s">
        <v>81</v>
      </c>
      <c r="F16540" s="51" t="s">
        <v>393</v>
      </c>
      <c r="G16540" s="51" t="s">
        <v>873</v>
      </c>
      <c r="H16540" s="51" t="s">
        <v>176</v>
      </c>
      <c r="I16540" s="35" t="str">
        <f>INDEX('PC List'!$C$7:$C$26,MATCH(F16540,'PC List'!$B$7:$B$26,0))</f>
        <v>Up</v>
      </c>
      <c r="J16540" s="51" t="s">
        <v>853</v>
      </c>
      <c r="K16540" s="173">
        <f t="shared" si="221"/>
        <v>-1.4795697901372362E-2</v>
      </c>
    </row>
    <row r="16541" spans="1:11" s="35" customFormat="1" hidden="1" outlineLevel="1">
      <c r="A16541" s="75"/>
      <c r="E16541" s="51" t="s">
        <v>81</v>
      </c>
      <c r="F16541" s="51" t="s">
        <v>393</v>
      </c>
      <c r="G16541" s="51" t="s">
        <v>873</v>
      </c>
      <c r="H16541" s="51" t="s">
        <v>176</v>
      </c>
      <c r="I16541" s="35" t="str">
        <f>INDEX('PC List'!$C$7:$C$26,MATCH(F16541,'PC List'!$B$7:$B$26,0))</f>
        <v>Up</v>
      </c>
      <c r="J16541" s="51" t="s">
        <v>854</v>
      </c>
      <c r="K16541" s="173">
        <f t="shared" si="221"/>
        <v>-1.1606332479257242E-2</v>
      </c>
    </row>
    <row r="16542" spans="1:11" s="35" customFormat="1" hidden="1" outlineLevel="1">
      <c r="A16542" s="75"/>
      <c r="E16542" s="51" t="s">
        <v>81</v>
      </c>
      <c r="F16542" s="51" t="s">
        <v>393</v>
      </c>
      <c r="G16542" s="51" t="s">
        <v>873</v>
      </c>
      <c r="H16542" s="51" t="s">
        <v>176</v>
      </c>
      <c r="I16542" s="35" t="str">
        <f>INDEX('PC List'!$C$7:$C$26,MATCH(F16542,'PC List'!$B$7:$B$26,0))</f>
        <v>Up</v>
      </c>
      <c r="J16542" s="51" t="s">
        <v>855</v>
      </c>
      <c r="K16542" s="173">
        <f t="shared" si="221"/>
        <v>-7.6364885626196699E-3</v>
      </c>
    </row>
    <row r="16543" spans="1:11" s="35" customFormat="1" hidden="1" outlineLevel="1">
      <c r="A16543" s="75"/>
      <c r="E16543" s="51" t="s">
        <v>81</v>
      </c>
      <c r="F16543" s="51" t="s">
        <v>393</v>
      </c>
      <c r="G16543" s="51" t="s">
        <v>873</v>
      </c>
      <c r="H16543" s="51" t="s">
        <v>176</v>
      </c>
      <c r="I16543" s="35" t="str">
        <f>INDEX('PC List'!$C$7:$C$26,MATCH(F16543,'PC List'!$B$7:$B$26,0))</f>
        <v>Up</v>
      </c>
      <c r="J16543" s="51" t="s">
        <v>856</v>
      </c>
      <c r="K16543" s="173">
        <f t="shared" si="221"/>
        <v>-5.7364686101427642E-3</v>
      </c>
    </row>
    <row r="16544" spans="1:11" s="35" customFormat="1" hidden="1" outlineLevel="1">
      <c r="A16544" s="75"/>
      <c r="E16544" s="51" t="s">
        <v>81</v>
      </c>
      <c r="F16544" s="51" t="s">
        <v>393</v>
      </c>
      <c r="G16544" s="51" t="s">
        <v>873</v>
      </c>
      <c r="H16544" s="51" t="s">
        <v>176</v>
      </c>
      <c r="I16544" s="35" t="str">
        <f>INDEX('PC List'!$C$7:$C$26,MATCH(F16544,'PC List'!$B$7:$B$26,0))</f>
        <v>Up</v>
      </c>
      <c r="J16544" s="51" t="s">
        <v>857</v>
      </c>
      <c r="K16544" s="173">
        <f t="shared" si="221"/>
        <v>-3.9964102506845345E-3</v>
      </c>
    </row>
    <row r="16545" spans="1:11" s="35" customFormat="1" hidden="1" outlineLevel="1">
      <c r="A16545" s="75"/>
      <c r="E16545" s="51" t="s">
        <v>81</v>
      </c>
      <c r="F16545" s="51" t="s">
        <v>393</v>
      </c>
      <c r="G16545" s="51" t="s">
        <v>873</v>
      </c>
      <c r="H16545" s="51" t="s">
        <v>176</v>
      </c>
      <c r="I16545" s="35" t="str">
        <f>INDEX('PC List'!$C$7:$C$26,MATCH(F16545,'PC List'!$B$7:$B$26,0))</f>
        <v>Up</v>
      </c>
      <c r="J16545" s="51" t="s">
        <v>858</v>
      </c>
      <c r="K16545" s="173">
        <f t="shared" si="221"/>
        <v>-2.6470498693299538E-3</v>
      </c>
    </row>
    <row r="16546" spans="1:11" s="35" customFormat="1" hidden="1" outlineLevel="1">
      <c r="A16546" s="75"/>
      <c r="E16546" s="51" t="s">
        <v>81</v>
      </c>
      <c r="F16546" s="51" t="s">
        <v>393</v>
      </c>
      <c r="G16546" s="51" t="s">
        <v>873</v>
      </c>
      <c r="H16546" s="51" t="s">
        <v>176</v>
      </c>
      <c r="I16546" s="35" t="str">
        <f>INDEX('PC List'!$C$7:$C$26,MATCH(F16546,'PC List'!$B$7:$B$26,0))</f>
        <v>Up</v>
      </c>
      <c r="J16546" s="51" t="s">
        <v>859</v>
      </c>
      <c r="K16546" s="173">
        <f t="shared" si="221"/>
        <v>-1.2567697538560241E-3</v>
      </c>
    </row>
    <row r="16547" spans="1:11" s="35" customFormat="1" hidden="1" outlineLevel="1">
      <c r="A16547" s="75"/>
      <c r="E16547" s="51" t="s">
        <v>81</v>
      </c>
      <c r="F16547" s="51" t="s">
        <v>393</v>
      </c>
      <c r="G16547" s="51" t="s">
        <v>873</v>
      </c>
      <c r="H16547" s="51" t="s">
        <v>176</v>
      </c>
      <c r="I16547" s="35" t="str">
        <f>INDEX('PC List'!$C$7:$C$26,MATCH(F16547,'PC List'!$B$7:$B$26,0))</f>
        <v>Up</v>
      </c>
      <c r="J16547" s="51" t="s">
        <v>860</v>
      </c>
      <c r="K16547" s="173">
        <f t="shared" si="221"/>
        <v>0</v>
      </c>
    </row>
    <row r="16548" spans="1:11" s="35" customFormat="1" hidden="1" outlineLevel="1">
      <c r="A16548" s="75"/>
      <c r="E16548" s="51" t="s">
        <v>81</v>
      </c>
      <c r="F16548" s="51" t="s">
        <v>393</v>
      </c>
      <c r="G16548" s="51" t="s">
        <v>873</v>
      </c>
      <c r="H16548" s="51" t="s">
        <v>176</v>
      </c>
      <c r="I16548" s="35" t="str">
        <f>INDEX('PC List'!$C$7:$C$26,MATCH(F16548,'PC List'!$B$7:$B$26,0))</f>
        <v>Up</v>
      </c>
      <c r="J16548" s="51" t="s">
        <v>861</v>
      </c>
      <c r="K16548" s="173">
        <f t="shared" si="221"/>
        <v>0</v>
      </c>
    </row>
    <row r="16549" spans="1:11" s="35" customFormat="1" hidden="1" outlineLevel="1">
      <c r="A16549" s="75"/>
      <c r="E16549" s="51" t="s">
        <v>81</v>
      </c>
      <c r="F16549" s="51" t="s">
        <v>393</v>
      </c>
      <c r="G16549" s="51" t="s">
        <v>873</v>
      </c>
      <c r="H16549" s="51" t="s">
        <v>176</v>
      </c>
      <c r="I16549" s="35" t="str">
        <f>INDEX('PC List'!$C$7:$C$26,MATCH(F16549,'PC List'!$B$7:$B$26,0))</f>
        <v>Up</v>
      </c>
      <c r="J16549" s="51" t="s">
        <v>862</v>
      </c>
      <c r="K16549" s="173">
        <f t="shared" si="221"/>
        <v>0</v>
      </c>
    </row>
    <row r="16550" spans="1:11" s="35" customFormat="1" hidden="1" outlineLevel="1">
      <c r="A16550" s="75"/>
      <c r="E16550" s="51" t="s">
        <v>81</v>
      </c>
      <c r="F16550" s="51" t="s">
        <v>393</v>
      </c>
      <c r="G16550" s="51" t="s">
        <v>873</v>
      </c>
      <c r="H16550" s="51" t="s">
        <v>176</v>
      </c>
      <c r="I16550" s="35" t="str">
        <f>INDEX('PC List'!$C$7:$C$26,MATCH(F16550,'PC List'!$B$7:$B$26,0))</f>
        <v>Up</v>
      </c>
      <c r="J16550" s="51" t="s">
        <v>863</v>
      </c>
      <c r="K16550" s="173">
        <f t="shared" si="221"/>
        <v>0</v>
      </c>
    </row>
    <row r="16551" spans="1:11" s="35" customFormat="1" hidden="1" outlineLevel="1">
      <c r="A16551" s="75"/>
      <c r="E16551" s="51" t="s">
        <v>81</v>
      </c>
      <c r="F16551" s="51" t="s">
        <v>393</v>
      </c>
      <c r="G16551" s="51" t="s">
        <v>873</v>
      </c>
      <c r="H16551" s="51" t="s">
        <v>176</v>
      </c>
      <c r="I16551" s="35" t="str">
        <f>INDEX('PC List'!$C$7:$C$26,MATCH(F16551,'PC List'!$B$7:$B$26,0))</f>
        <v>Up</v>
      </c>
      <c r="J16551" s="51" t="s">
        <v>864</v>
      </c>
      <c r="K16551" s="173">
        <f t="shared" si="221"/>
        <v>0</v>
      </c>
    </row>
    <row r="16552" spans="1:11" s="35" customFormat="1" hidden="1" outlineLevel="1">
      <c r="A16552" s="75"/>
      <c r="E16552" s="51" t="s">
        <v>81</v>
      </c>
      <c r="F16552" s="51" t="s">
        <v>393</v>
      </c>
      <c r="G16552" s="51" t="s">
        <v>873</v>
      </c>
      <c r="H16552" s="51" t="s">
        <v>176</v>
      </c>
      <c r="I16552" s="35" t="str">
        <f>INDEX('PC List'!$C$7:$C$26,MATCH(F16552,'PC List'!$B$7:$B$26,0))</f>
        <v>Up</v>
      </c>
      <c r="J16552" s="51" t="s">
        <v>865</v>
      </c>
      <c r="K16552" s="173">
        <f t="shared" si="221"/>
        <v>0</v>
      </c>
    </row>
    <row r="16553" spans="1:11" s="35" customFormat="1" hidden="1" outlineLevel="1">
      <c r="A16553" s="75"/>
      <c r="E16553" s="51" t="s">
        <v>81</v>
      </c>
      <c r="F16553" s="51" t="s">
        <v>393</v>
      </c>
      <c r="G16553" s="51" t="s">
        <v>873</v>
      </c>
      <c r="H16553" s="51" t="s">
        <v>176</v>
      </c>
      <c r="I16553" s="35" t="str">
        <f>INDEX('PC List'!$C$7:$C$26,MATCH(F16553,'PC List'!$B$7:$B$26,0))</f>
        <v>Up</v>
      </c>
      <c r="J16553" s="51" t="s">
        <v>866</v>
      </c>
      <c r="K16553" s="173">
        <f t="shared" si="221"/>
        <v>0</v>
      </c>
    </row>
    <row r="16554" spans="1:11" s="35" customFormat="1" hidden="1" outlineLevel="1">
      <c r="A16554" s="75"/>
      <c r="E16554" s="51" t="s">
        <v>81</v>
      </c>
      <c r="F16554" s="51" t="s">
        <v>393</v>
      </c>
      <c r="G16554" s="51" t="s">
        <v>873</v>
      </c>
      <c r="H16554" s="51" t="s">
        <v>176</v>
      </c>
      <c r="I16554" s="35" t="str">
        <f>INDEX('PC List'!$C$7:$C$26,MATCH(F16554,'PC List'!$B$7:$B$26,0))</f>
        <v>Up</v>
      </c>
      <c r="J16554" s="51" t="s">
        <v>867</v>
      </c>
      <c r="K16554" s="173">
        <f t="shared" si="221"/>
        <v>0</v>
      </c>
    </row>
    <row r="16555" spans="1:11" s="35" customFormat="1" hidden="1" outlineLevel="1">
      <c r="A16555" s="75"/>
      <c r="E16555" s="51" t="s">
        <v>81</v>
      </c>
      <c r="F16555" s="51" t="s">
        <v>393</v>
      </c>
      <c r="G16555" s="51" t="s">
        <v>873</v>
      </c>
      <c r="H16555" s="51" t="s">
        <v>176</v>
      </c>
      <c r="I16555" s="35" t="str">
        <f>INDEX('PC List'!$C$7:$C$26,MATCH(F16555,'PC List'!$B$7:$B$26,0))</f>
        <v>Up</v>
      </c>
      <c r="J16555" s="51" t="s">
        <v>868</v>
      </c>
      <c r="K16555" s="173">
        <f t="shared" si="221"/>
        <v>0</v>
      </c>
    </row>
    <row r="16556" spans="1:11" s="35" customFormat="1" hidden="1" outlineLevel="1">
      <c r="A16556" s="75"/>
      <c r="E16556" s="51"/>
      <c r="F16556" s="51"/>
      <c r="G16556" s="51"/>
      <c r="H16556" s="51"/>
      <c r="J16556" s="51"/>
      <c r="K16556" s="174"/>
    </row>
    <row r="16557" spans="1:11" s="35" customFormat="1" hidden="1" outlineLevel="1">
      <c r="A16557" s="75"/>
      <c r="E16557" s="51" t="s">
        <v>84</v>
      </c>
      <c r="F16557" s="51" t="s">
        <v>393</v>
      </c>
      <c r="G16557" s="51" t="s">
        <v>873</v>
      </c>
      <c r="H16557" s="51" t="s">
        <v>176</v>
      </c>
      <c r="I16557" s="35" t="str">
        <f>INDEX('PC List'!$C$7:$C$26,MATCH(F16557,'PC List'!$B$7:$B$26,0))</f>
        <v>Up</v>
      </c>
      <c r="J16557" s="51" t="s">
        <v>852</v>
      </c>
      <c r="K16557" s="173">
        <f t="shared" ref="K16557:K16573" si="222">IF(I16557="Down",K10127-K4005,K4005-K10127)</f>
        <v>-1.9131925802920779E-2</v>
      </c>
    </row>
    <row r="16558" spans="1:11" s="35" customFormat="1" hidden="1" outlineLevel="1">
      <c r="A16558" s="75"/>
      <c r="E16558" s="51" t="s">
        <v>84</v>
      </c>
      <c r="F16558" s="51" t="s">
        <v>393</v>
      </c>
      <c r="G16558" s="51" t="s">
        <v>873</v>
      </c>
      <c r="H16558" s="51" t="s">
        <v>176</v>
      </c>
      <c r="I16558" s="35" t="str">
        <f>INDEX('PC List'!$C$7:$C$26,MATCH(F16558,'PC List'!$B$7:$B$26,0))</f>
        <v>Up</v>
      </c>
      <c r="J16558" s="51" t="s">
        <v>853</v>
      </c>
      <c r="K16558" s="173">
        <f t="shared" si="222"/>
        <v>-1.4795697901372362E-2</v>
      </c>
    </row>
    <row r="16559" spans="1:11" s="35" customFormat="1" hidden="1" outlineLevel="1">
      <c r="A16559" s="75"/>
      <c r="E16559" s="51" t="s">
        <v>84</v>
      </c>
      <c r="F16559" s="51" t="s">
        <v>393</v>
      </c>
      <c r="G16559" s="51" t="s">
        <v>873</v>
      </c>
      <c r="H16559" s="51" t="s">
        <v>176</v>
      </c>
      <c r="I16559" s="35" t="str">
        <f>INDEX('PC List'!$C$7:$C$26,MATCH(F16559,'PC List'!$B$7:$B$26,0))</f>
        <v>Up</v>
      </c>
      <c r="J16559" s="51" t="s">
        <v>854</v>
      </c>
      <c r="K16559" s="173">
        <f t="shared" si="222"/>
        <v>-1.1606332479257242E-2</v>
      </c>
    </row>
    <row r="16560" spans="1:11" s="35" customFormat="1" hidden="1" outlineLevel="1">
      <c r="A16560" s="75"/>
      <c r="E16560" s="51" t="s">
        <v>84</v>
      </c>
      <c r="F16560" s="51" t="s">
        <v>393</v>
      </c>
      <c r="G16560" s="51" t="s">
        <v>873</v>
      </c>
      <c r="H16560" s="51" t="s">
        <v>176</v>
      </c>
      <c r="I16560" s="35" t="str">
        <f>INDEX('PC List'!$C$7:$C$26,MATCH(F16560,'PC List'!$B$7:$B$26,0))</f>
        <v>Up</v>
      </c>
      <c r="J16560" s="51" t="s">
        <v>855</v>
      </c>
      <c r="K16560" s="173">
        <f t="shared" si="222"/>
        <v>-7.6364885626196699E-3</v>
      </c>
    </row>
    <row r="16561" spans="1:11" s="35" customFormat="1" hidden="1" outlineLevel="1">
      <c r="A16561" s="75"/>
      <c r="E16561" s="51" t="s">
        <v>84</v>
      </c>
      <c r="F16561" s="51" t="s">
        <v>393</v>
      </c>
      <c r="G16561" s="51" t="s">
        <v>873</v>
      </c>
      <c r="H16561" s="51" t="s">
        <v>176</v>
      </c>
      <c r="I16561" s="35" t="str">
        <f>INDEX('PC List'!$C$7:$C$26,MATCH(F16561,'PC List'!$B$7:$B$26,0))</f>
        <v>Up</v>
      </c>
      <c r="J16561" s="51" t="s">
        <v>856</v>
      </c>
      <c r="K16561" s="173">
        <f t="shared" si="222"/>
        <v>-5.7364686101427642E-3</v>
      </c>
    </row>
    <row r="16562" spans="1:11" s="35" customFormat="1" hidden="1" outlineLevel="1">
      <c r="A16562" s="75"/>
      <c r="E16562" s="51" t="s">
        <v>84</v>
      </c>
      <c r="F16562" s="51" t="s">
        <v>393</v>
      </c>
      <c r="G16562" s="51" t="s">
        <v>873</v>
      </c>
      <c r="H16562" s="51" t="s">
        <v>176</v>
      </c>
      <c r="I16562" s="35" t="str">
        <f>INDEX('PC List'!$C$7:$C$26,MATCH(F16562,'PC List'!$B$7:$B$26,0))</f>
        <v>Up</v>
      </c>
      <c r="J16562" s="51" t="s">
        <v>857</v>
      </c>
      <c r="K16562" s="173">
        <f t="shared" si="222"/>
        <v>-3.9964102506845345E-3</v>
      </c>
    </row>
    <row r="16563" spans="1:11" s="35" customFormat="1" hidden="1" outlineLevel="1">
      <c r="A16563" s="75"/>
      <c r="E16563" s="51" t="s">
        <v>84</v>
      </c>
      <c r="F16563" s="51" t="s">
        <v>393</v>
      </c>
      <c r="G16563" s="51" t="s">
        <v>873</v>
      </c>
      <c r="H16563" s="51" t="s">
        <v>176</v>
      </c>
      <c r="I16563" s="35" t="str">
        <f>INDEX('PC List'!$C$7:$C$26,MATCH(F16563,'PC List'!$B$7:$B$26,0))</f>
        <v>Up</v>
      </c>
      <c r="J16563" s="51" t="s">
        <v>858</v>
      </c>
      <c r="K16563" s="173">
        <f t="shared" si="222"/>
        <v>-2.6470498693299538E-3</v>
      </c>
    </row>
    <row r="16564" spans="1:11" s="35" customFormat="1" hidden="1" outlineLevel="1">
      <c r="A16564" s="75"/>
      <c r="E16564" s="51" t="s">
        <v>84</v>
      </c>
      <c r="F16564" s="51" t="s">
        <v>393</v>
      </c>
      <c r="G16564" s="51" t="s">
        <v>873</v>
      </c>
      <c r="H16564" s="51" t="s">
        <v>176</v>
      </c>
      <c r="I16564" s="35" t="str">
        <f>INDEX('PC List'!$C$7:$C$26,MATCH(F16564,'PC List'!$B$7:$B$26,0))</f>
        <v>Up</v>
      </c>
      <c r="J16564" s="51" t="s">
        <v>859</v>
      </c>
      <c r="K16564" s="173">
        <f t="shared" si="222"/>
        <v>-1.2567697538560241E-3</v>
      </c>
    </row>
    <row r="16565" spans="1:11" s="35" customFormat="1" hidden="1" outlineLevel="1">
      <c r="A16565" s="75"/>
      <c r="E16565" s="51" t="s">
        <v>84</v>
      </c>
      <c r="F16565" s="51" t="s">
        <v>393</v>
      </c>
      <c r="G16565" s="51" t="s">
        <v>873</v>
      </c>
      <c r="H16565" s="51" t="s">
        <v>176</v>
      </c>
      <c r="I16565" s="35" t="str">
        <f>INDEX('PC List'!$C$7:$C$26,MATCH(F16565,'PC List'!$B$7:$B$26,0))</f>
        <v>Up</v>
      </c>
      <c r="J16565" s="51" t="s">
        <v>860</v>
      </c>
      <c r="K16565" s="173">
        <f t="shared" si="222"/>
        <v>0</v>
      </c>
    </row>
    <row r="16566" spans="1:11" s="35" customFormat="1" hidden="1" outlineLevel="1">
      <c r="A16566" s="75"/>
      <c r="E16566" s="51" t="s">
        <v>84</v>
      </c>
      <c r="F16566" s="51" t="s">
        <v>393</v>
      </c>
      <c r="G16566" s="51" t="s">
        <v>873</v>
      </c>
      <c r="H16566" s="51" t="s">
        <v>176</v>
      </c>
      <c r="I16566" s="35" t="str">
        <f>INDEX('PC List'!$C$7:$C$26,MATCH(F16566,'PC List'!$B$7:$B$26,0))</f>
        <v>Up</v>
      </c>
      <c r="J16566" s="51" t="s">
        <v>861</v>
      </c>
      <c r="K16566" s="173">
        <f t="shared" si="222"/>
        <v>0</v>
      </c>
    </row>
    <row r="16567" spans="1:11" s="35" customFormat="1" hidden="1" outlineLevel="1">
      <c r="A16567" s="75"/>
      <c r="E16567" s="51" t="s">
        <v>84</v>
      </c>
      <c r="F16567" s="51" t="s">
        <v>393</v>
      </c>
      <c r="G16567" s="51" t="s">
        <v>873</v>
      </c>
      <c r="H16567" s="51" t="s">
        <v>176</v>
      </c>
      <c r="I16567" s="35" t="str">
        <f>INDEX('PC List'!$C$7:$C$26,MATCH(F16567,'PC List'!$B$7:$B$26,0))</f>
        <v>Up</v>
      </c>
      <c r="J16567" s="51" t="s">
        <v>862</v>
      </c>
      <c r="K16567" s="173">
        <f t="shared" si="222"/>
        <v>0</v>
      </c>
    </row>
    <row r="16568" spans="1:11" s="35" customFormat="1" hidden="1" outlineLevel="1">
      <c r="A16568" s="75"/>
      <c r="E16568" s="51" t="s">
        <v>84</v>
      </c>
      <c r="F16568" s="51" t="s">
        <v>393</v>
      </c>
      <c r="G16568" s="51" t="s">
        <v>873</v>
      </c>
      <c r="H16568" s="51" t="s">
        <v>176</v>
      </c>
      <c r="I16568" s="35" t="str">
        <f>INDEX('PC List'!$C$7:$C$26,MATCH(F16568,'PC List'!$B$7:$B$26,0))</f>
        <v>Up</v>
      </c>
      <c r="J16568" s="51" t="s">
        <v>863</v>
      </c>
      <c r="K16568" s="173">
        <f t="shared" si="222"/>
        <v>0</v>
      </c>
    </row>
    <row r="16569" spans="1:11" s="35" customFormat="1" hidden="1" outlineLevel="1">
      <c r="A16569" s="75"/>
      <c r="E16569" s="51" t="s">
        <v>84</v>
      </c>
      <c r="F16569" s="51" t="s">
        <v>393</v>
      </c>
      <c r="G16569" s="51" t="s">
        <v>873</v>
      </c>
      <c r="H16569" s="51" t="s">
        <v>176</v>
      </c>
      <c r="I16569" s="35" t="str">
        <f>INDEX('PC List'!$C$7:$C$26,MATCH(F16569,'PC List'!$B$7:$B$26,0))</f>
        <v>Up</v>
      </c>
      <c r="J16569" s="51" t="s">
        <v>864</v>
      </c>
      <c r="K16569" s="173">
        <f t="shared" si="222"/>
        <v>0</v>
      </c>
    </row>
    <row r="16570" spans="1:11" s="35" customFormat="1" hidden="1" outlineLevel="1">
      <c r="A16570" s="75"/>
      <c r="E16570" s="51" t="s">
        <v>84</v>
      </c>
      <c r="F16570" s="51" t="s">
        <v>393</v>
      </c>
      <c r="G16570" s="51" t="s">
        <v>873</v>
      </c>
      <c r="H16570" s="51" t="s">
        <v>176</v>
      </c>
      <c r="I16570" s="35" t="str">
        <f>INDEX('PC List'!$C$7:$C$26,MATCH(F16570,'PC List'!$B$7:$B$26,0))</f>
        <v>Up</v>
      </c>
      <c r="J16570" s="51" t="s">
        <v>865</v>
      </c>
      <c r="K16570" s="173">
        <f t="shared" si="222"/>
        <v>0</v>
      </c>
    </row>
    <row r="16571" spans="1:11" s="35" customFormat="1" hidden="1" outlineLevel="1">
      <c r="A16571" s="75"/>
      <c r="E16571" s="51" t="s">
        <v>84</v>
      </c>
      <c r="F16571" s="51" t="s">
        <v>393</v>
      </c>
      <c r="G16571" s="51" t="s">
        <v>873</v>
      </c>
      <c r="H16571" s="51" t="s">
        <v>176</v>
      </c>
      <c r="I16571" s="35" t="str">
        <f>INDEX('PC List'!$C$7:$C$26,MATCH(F16571,'PC List'!$B$7:$B$26,0))</f>
        <v>Up</v>
      </c>
      <c r="J16571" s="51" t="s">
        <v>866</v>
      </c>
      <c r="K16571" s="173">
        <f t="shared" si="222"/>
        <v>0</v>
      </c>
    </row>
    <row r="16572" spans="1:11" s="35" customFormat="1" hidden="1" outlineLevel="1">
      <c r="A16572" s="75"/>
      <c r="E16572" s="51" t="s">
        <v>84</v>
      </c>
      <c r="F16572" s="51" t="s">
        <v>393</v>
      </c>
      <c r="G16572" s="51" t="s">
        <v>873</v>
      </c>
      <c r="H16572" s="51" t="s">
        <v>176</v>
      </c>
      <c r="I16572" s="35" t="str">
        <f>INDEX('PC List'!$C$7:$C$26,MATCH(F16572,'PC List'!$B$7:$B$26,0))</f>
        <v>Up</v>
      </c>
      <c r="J16572" s="51" t="s">
        <v>867</v>
      </c>
      <c r="K16572" s="173">
        <f t="shared" si="222"/>
        <v>0</v>
      </c>
    </row>
    <row r="16573" spans="1:11" s="35" customFormat="1" hidden="1" outlineLevel="1">
      <c r="A16573" s="75"/>
      <c r="E16573" s="51" t="s">
        <v>84</v>
      </c>
      <c r="F16573" s="51" t="s">
        <v>393</v>
      </c>
      <c r="G16573" s="51" t="s">
        <v>873</v>
      </c>
      <c r="H16573" s="51" t="s">
        <v>176</v>
      </c>
      <c r="I16573" s="35" t="str">
        <f>INDEX('PC List'!$C$7:$C$26,MATCH(F16573,'PC List'!$B$7:$B$26,0))</f>
        <v>Up</v>
      </c>
      <c r="J16573" s="51" t="s">
        <v>868</v>
      </c>
      <c r="K16573" s="173">
        <f t="shared" si="222"/>
        <v>0</v>
      </c>
    </row>
    <row r="16574" spans="1:11" s="35" customFormat="1" hidden="1" outlineLevel="1">
      <c r="A16574" s="75"/>
      <c r="E16574" s="51"/>
      <c r="F16574" s="51"/>
      <c r="G16574" s="51"/>
      <c r="H16574" s="51"/>
      <c r="J16574" s="51"/>
      <c r="K16574" s="174"/>
    </row>
    <row r="16575" spans="1:11" s="35" customFormat="1" hidden="1" outlineLevel="1">
      <c r="A16575" s="75"/>
      <c r="E16575" s="51" t="s">
        <v>85</v>
      </c>
      <c r="F16575" s="51" t="s">
        <v>393</v>
      </c>
      <c r="G16575" s="51" t="s">
        <v>873</v>
      </c>
      <c r="H16575" s="51" t="s">
        <v>176</v>
      </c>
      <c r="I16575" s="35" t="str">
        <f>INDEX('PC List'!$C$7:$C$26,MATCH(F16575,'PC List'!$B$7:$B$26,0))</f>
        <v>Up</v>
      </c>
      <c r="J16575" s="51" t="s">
        <v>852</v>
      </c>
      <c r="K16575" s="173">
        <f t="shared" ref="K16575:K16591" si="223">IF(I16575="Down",K10145-K4023,K4023-K10145)</f>
        <v>-1.9131925802920779E-2</v>
      </c>
    </row>
    <row r="16576" spans="1:11" s="35" customFormat="1" hidden="1" outlineLevel="1">
      <c r="A16576" s="75"/>
      <c r="E16576" s="51" t="s">
        <v>85</v>
      </c>
      <c r="F16576" s="51" t="s">
        <v>393</v>
      </c>
      <c r="G16576" s="51" t="s">
        <v>873</v>
      </c>
      <c r="H16576" s="51" t="s">
        <v>176</v>
      </c>
      <c r="I16576" s="35" t="str">
        <f>INDEX('PC List'!$C$7:$C$26,MATCH(F16576,'PC List'!$B$7:$B$26,0))</f>
        <v>Up</v>
      </c>
      <c r="J16576" s="51" t="s">
        <v>853</v>
      </c>
      <c r="K16576" s="173">
        <f t="shared" si="223"/>
        <v>-1.4795697901372362E-2</v>
      </c>
    </row>
    <row r="16577" spans="1:11" s="35" customFormat="1" hidden="1" outlineLevel="1">
      <c r="A16577" s="75"/>
      <c r="E16577" s="51" t="s">
        <v>85</v>
      </c>
      <c r="F16577" s="51" t="s">
        <v>393</v>
      </c>
      <c r="G16577" s="51" t="s">
        <v>873</v>
      </c>
      <c r="H16577" s="51" t="s">
        <v>176</v>
      </c>
      <c r="I16577" s="35" t="str">
        <f>INDEX('PC List'!$C$7:$C$26,MATCH(F16577,'PC List'!$B$7:$B$26,0))</f>
        <v>Up</v>
      </c>
      <c r="J16577" s="51" t="s">
        <v>854</v>
      </c>
      <c r="K16577" s="173">
        <f t="shared" si="223"/>
        <v>-1.1606332479257242E-2</v>
      </c>
    </row>
    <row r="16578" spans="1:11" s="35" customFormat="1" hidden="1" outlineLevel="1">
      <c r="A16578" s="75"/>
      <c r="E16578" s="51" t="s">
        <v>85</v>
      </c>
      <c r="F16578" s="51" t="s">
        <v>393</v>
      </c>
      <c r="G16578" s="51" t="s">
        <v>873</v>
      </c>
      <c r="H16578" s="51" t="s">
        <v>176</v>
      </c>
      <c r="I16578" s="35" t="str">
        <f>INDEX('PC List'!$C$7:$C$26,MATCH(F16578,'PC List'!$B$7:$B$26,0))</f>
        <v>Up</v>
      </c>
      <c r="J16578" s="51" t="s">
        <v>855</v>
      </c>
      <c r="K16578" s="173">
        <f t="shared" si="223"/>
        <v>-7.6364885626196699E-3</v>
      </c>
    </row>
    <row r="16579" spans="1:11" s="35" customFormat="1" hidden="1" outlineLevel="1">
      <c r="A16579" s="75"/>
      <c r="E16579" s="51" t="s">
        <v>85</v>
      </c>
      <c r="F16579" s="51" t="s">
        <v>393</v>
      </c>
      <c r="G16579" s="51" t="s">
        <v>873</v>
      </c>
      <c r="H16579" s="51" t="s">
        <v>176</v>
      </c>
      <c r="I16579" s="35" t="str">
        <f>INDEX('PC List'!$C$7:$C$26,MATCH(F16579,'PC List'!$B$7:$B$26,0))</f>
        <v>Up</v>
      </c>
      <c r="J16579" s="51" t="s">
        <v>856</v>
      </c>
      <c r="K16579" s="173">
        <f t="shared" si="223"/>
        <v>-5.7364686101427642E-3</v>
      </c>
    </row>
    <row r="16580" spans="1:11" s="35" customFormat="1" hidden="1" outlineLevel="1">
      <c r="A16580" s="75"/>
      <c r="E16580" s="51" t="s">
        <v>85</v>
      </c>
      <c r="F16580" s="51" t="s">
        <v>393</v>
      </c>
      <c r="G16580" s="51" t="s">
        <v>873</v>
      </c>
      <c r="H16580" s="51" t="s">
        <v>176</v>
      </c>
      <c r="I16580" s="35" t="str">
        <f>INDEX('PC List'!$C$7:$C$26,MATCH(F16580,'PC List'!$B$7:$B$26,0))</f>
        <v>Up</v>
      </c>
      <c r="J16580" s="51" t="s">
        <v>857</v>
      </c>
      <c r="K16580" s="173">
        <f t="shared" si="223"/>
        <v>-3.9964102506845345E-3</v>
      </c>
    </row>
    <row r="16581" spans="1:11" s="35" customFormat="1" hidden="1" outlineLevel="1">
      <c r="A16581" s="75"/>
      <c r="E16581" s="51" t="s">
        <v>85</v>
      </c>
      <c r="F16581" s="51" t="s">
        <v>393</v>
      </c>
      <c r="G16581" s="51" t="s">
        <v>873</v>
      </c>
      <c r="H16581" s="51" t="s">
        <v>176</v>
      </c>
      <c r="I16581" s="35" t="str">
        <f>INDEX('PC List'!$C$7:$C$26,MATCH(F16581,'PC List'!$B$7:$B$26,0))</f>
        <v>Up</v>
      </c>
      <c r="J16581" s="51" t="s">
        <v>858</v>
      </c>
      <c r="K16581" s="173">
        <f t="shared" si="223"/>
        <v>-2.6470498693299538E-3</v>
      </c>
    </row>
    <row r="16582" spans="1:11" s="35" customFormat="1" hidden="1" outlineLevel="1">
      <c r="A16582" s="75"/>
      <c r="E16582" s="51" t="s">
        <v>85</v>
      </c>
      <c r="F16582" s="51" t="s">
        <v>393</v>
      </c>
      <c r="G16582" s="51" t="s">
        <v>873</v>
      </c>
      <c r="H16582" s="51" t="s">
        <v>176</v>
      </c>
      <c r="I16582" s="35" t="str">
        <f>INDEX('PC List'!$C$7:$C$26,MATCH(F16582,'PC List'!$B$7:$B$26,0))</f>
        <v>Up</v>
      </c>
      <c r="J16582" s="51" t="s">
        <v>859</v>
      </c>
      <c r="K16582" s="173">
        <f t="shared" si="223"/>
        <v>-1.2567697538560241E-3</v>
      </c>
    </row>
    <row r="16583" spans="1:11" s="35" customFormat="1" hidden="1" outlineLevel="1">
      <c r="A16583" s="75"/>
      <c r="E16583" s="51" t="s">
        <v>85</v>
      </c>
      <c r="F16583" s="51" t="s">
        <v>393</v>
      </c>
      <c r="G16583" s="51" t="s">
        <v>873</v>
      </c>
      <c r="H16583" s="51" t="s">
        <v>176</v>
      </c>
      <c r="I16583" s="35" t="str">
        <f>INDEX('PC List'!$C$7:$C$26,MATCH(F16583,'PC List'!$B$7:$B$26,0))</f>
        <v>Up</v>
      </c>
      <c r="J16583" s="51" t="s">
        <v>860</v>
      </c>
      <c r="K16583" s="173">
        <f t="shared" si="223"/>
        <v>0</v>
      </c>
    </row>
    <row r="16584" spans="1:11" s="35" customFormat="1" hidden="1" outlineLevel="1">
      <c r="A16584" s="75"/>
      <c r="E16584" s="51" t="s">
        <v>85</v>
      </c>
      <c r="F16584" s="51" t="s">
        <v>393</v>
      </c>
      <c r="G16584" s="51" t="s">
        <v>873</v>
      </c>
      <c r="H16584" s="51" t="s">
        <v>176</v>
      </c>
      <c r="I16584" s="35" t="str">
        <f>INDEX('PC List'!$C$7:$C$26,MATCH(F16584,'PC List'!$B$7:$B$26,0))</f>
        <v>Up</v>
      </c>
      <c r="J16584" s="51" t="s">
        <v>861</v>
      </c>
      <c r="K16584" s="173">
        <f t="shared" si="223"/>
        <v>0</v>
      </c>
    </row>
    <row r="16585" spans="1:11" s="35" customFormat="1" hidden="1" outlineLevel="1">
      <c r="A16585" s="75"/>
      <c r="E16585" s="51" t="s">
        <v>85</v>
      </c>
      <c r="F16585" s="51" t="s">
        <v>393</v>
      </c>
      <c r="G16585" s="51" t="s">
        <v>873</v>
      </c>
      <c r="H16585" s="51" t="s">
        <v>176</v>
      </c>
      <c r="I16585" s="35" t="str">
        <f>INDEX('PC List'!$C$7:$C$26,MATCH(F16585,'PC List'!$B$7:$B$26,0))</f>
        <v>Up</v>
      </c>
      <c r="J16585" s="51" t="s">
        <v>862</v>
      </c>
      <c r="K16585" s="173">
        <f t="shared" si="223"/>
        <v>0</v>
      </c>
    </row>
    <row r="16586" spans="1:11" s="35" customFormat="1" hidden="1" outlineLevel="1">
      <c r="A16586" s="75"/>
      <c r="E16586" s="51" t="s">
        <v>85</v>
      </c>
      <c r="F16586" s="51" t="s">
        <v>393</v>
      </c>
      <c r="G16586" s="51" t="s">
        <v>873</v>
      </c>
      <c r="H16586" s="51" t="s">
        <v>176</v>
      </c>
      <c r="I16586" s="35" t="str">
        <f>INDEX('PC List'!$C$7:$C$26,MATCH(F16586,'PC List'!$B$7:$B$26,0))</f>
        <v>Up</v>
      </c>
      <c r="J16586" s="51" t="s">
        <v>863</v>
      </c>
      <c r="K16586" s="173">
        <f t="shared" si="223"/>
        <v>0</v>
      </c>
    </row>
    <row r="16587" spans="1:11" s="35" customFormat="1" hidden="1" outlineLevel="1">
      <c r="A16587" s="75"/>
      <c r="E16587" s="51" t="s">
        <v>85</v>
      </c>
      <c r="F16587" s="51" t="s">
        <v>393</v>
      </c>
      <c r="G16587" s="51" t="s">
        <v>873</v>
      </c>
      <c r="H16587" s="51" t="s">
        <v>176</v>
      </c>
      <c r="I16587" s="35" t="str">
        <f>INDEX('PC List'!$C$7:$C$26,MATCH(F16587,'PC List'!$B$7:$B$26,0))</f>
        <v>Up</v>
      </c>
      <c r="J16587" s="51" t="s">
        <v>864</v>
      </c>
      <c r="K16587" s="173">
        <f t="shared" si="223"/>
        <v>0</v>
      </c>
    </row>
    <row r="16588" spans="1:11" s="35" customFormat="1" hidden="1" outlineLevel="1">
      <c r="A16588" s="75"/>
      <c r="E16588" s="51" t="s">
        <v>85</v>
      </c>
      <c r="F16588" s="51" t="s">
        <v>393</v>
      </c>
      <c r="G16588" s="51" t="s">
        <v>873</v>
      </c>
      <c r="H16588" s="51" t="s">
        <v>176</v>
      </c>
      <c r="I16588" s="35" t="str">
        <f>INDEX('PC List'!$C$7:$C$26,MATCH(F16588,'PC List'!$B$7:$B$26,0))</f>
        <v>Up</v>
      </c>
      <c r="J16588" s="51" t="s">
        <v>865</v>
      </c>
      <c r="K16588" s="173">
        <f t="shared" si="223"/>
        <v>0</v>
      </c>
    </row>
    <row r="16589" spans="1:11" s="35" customFormat="1" hidden="1" outlineLevel="1">
      <c r="A16589" s="75"/>
      <c r="E16589" s="51" t="s">
        <v>85</v>
      </c>
      <c r="F16589" s="51" t="s">
        <v>393</v>
      </c>
      <c r="G16589" s="51" t="s">
        <v>873</v>
      </c>
      <c r="H16589" s="51" t="s">
        <v>176</v>
      </c>
      <c r="I16589" s="35" t="str">
        <f>INDEX('PC List'!$C$7:$C$26,MATCH(F16589,'PC List'!$B$7:$B$26,0))</f>
        <v>Up</v>
      </c>
      <c r="J16589" s="51" t="s">
        <v>866</v>
      </c>
      <c r="K16589" s="173">
        <f t="shared" si="223"/>
        <v>0</v>
      </c>
    </row>
    <row r="16590" spans="1:11" s="35" customFormat="1" hidden="1" outlineLevel="1">
      <c r="A16590" s="75"/>
      <c r="E16590" s="51" t="s">
        <v>85</v>
      </c>
      <c r="F16590" s="51" t="s">
        <v>393</v>
      </c>
      <c r="G16590" s="51" t="s">
        <v>873</v>
      </c>
      <c r="H16590" s="51" t="s">
        <v>176</v>
      </c>
      <c r="I16590" s="35" t="str">
        <f>INDEX('PC List'!$C$7:$C$26,MATCH(F16590,'PC List'!$B$7:$B$26,0))</f>
        <v>Up</v>
      </c>
      <c r="J16590" s="51" t="s">
        <v>867</v>
      </c>
      <c r="K16590" s="173">
        <f t="shared" si="223"/>
        <v>0</v>
      </c>
    </row>
    <row r="16591" spans="1:11" s="35" customFormat="1" hidden="1" outlineLevel="1">
      <c r="A16591" s="75"/>
      <c r="E16591" s="51" t="s">
        <v>85</v>
      </c>
      <c r="F16591" s="51" t="s">
        <v>393</v>
      </c>
      <c r="G16591" s="51" t="s">
        <v>873</v>
      </c>
      <c r="H16591" s="51" t="s">
        <v>176</v>
      </c>
      <c r="I16591" s="35" t="str">
        <f>INDEX('PC List'!$C$7:$C$26,MATCH(F16591,'PC List'!$B$7:$B$26,0))</f>
        <v>Up</v>
      </c>
      <c r="J16591" s="51" t="s">
        <v>868</v>
      </c>
      <c r="K16591" s="173">
        <f t="shared" si="223"/>
        <v>0</v>
      </c>
    </row>
    <row r="16592" spans="1:11" s="35" customFormat="1" hidden="1" outlineLevel="1">
      <c r="A16592" s="75"/>
      <c r="E16592" s="51"/>
      <c r="F16592" s="51"/>
      <c r="G16592" s="51"/>
      <c r="H16592" s="51"/>
      <c r="J16592" s="51"/>
      <c r="K16592" s="174"/>
    </row>
    <row r="16593" spans="1:11" s="35" customFormat="1" hidden="1" outlineLevel="1">
      <c r="A16593" s="75"/>
      <c r="E16593" s="51" t="s">
        <v>86</v>
      </c>
      <c r="F16593" s="51" t="s">
        <v>393</v>
      </c>
      <c r="G16593" s="51" t="s">
        <v>873</v>
      </c>
      <c r="H16593" s="51" t="s">
        <v>176</v>
      </c>
      <c r="I16593" s="35" t="str">
        <f>INDEX('PC List'!$C$7:$C$26,MATCH(F16593,'PC List'!$B$7:$B$26,0))</f>
        <v>Up</v>
      </c>
      <c r="J16593" s="51" t="s">
        <v>852</v>
      </c>
      <c r="K16593" s="173">
        <f t="shared" ref="K16593:K16609" si="224">IF(I16593="Down",K10163-K4041,K4041-K10163)</f>
        <v>-1.9131925802920779E-2</v>
      </c>
    </row>
    <row r="16594" spans="1:11" s="35" customFormat="1" hidden="1" outlineLevel="1">
      <c r="A16594" s="75"/>
      <c r="E16594" s="51" t="s">
        <v>86</v>
      </c>
      <c r="F16594" s="51" t="s">
        <v>393</v>
      </c>
      <c r="G16594" s="51" t="s">
        <v>873</v>
      </c>
      <c r="H16594" s="51" t="s">
        <v>176</v>
      </c>
      <c r="I16594" s="35" t="str">
        <f>INDEX('PC List'!$C$7:$C$26,MATCH(F16594,'PC List'!$B$7:$B$26,0))</f>
        <v>Up</v>
      </c>
      <c r="J16594" s="51" t="s">
        <v>853</v>
      </c>
      <c r="K16594" s="173">
        <f t="shared" si="224"/>
        <v>-1.4795697901372362E-2</v>
      </c>
    </row>
    <row r="16595" spans="1:11" s="35" customFormat="1" hidden="1" outlineLevel="1">
      <c r="A16595" s="75"/>
      <c r="E16595" s="51" t="s">
        <v>86</v>
      </c>
      <c r="F16595" s="51" t="s">
        <v>393</v>
      </c>
      <c r="G16595" s="51" t="s">
        <v>873</v>
      </c>
      <c r="H16595" s="51" t="s">
        <v>176</v>
      </c>
      <c r="I16595" s="35" t="str">
        <f>INDEX('PC List'!$C$7:$C$26,MATCH(F16595,'PC List'!$B$7:$B$26,0))</f>
        <v>Up</v>
      </c>
      <c r="J16595" s="51" t="s">
        <v>854</v>
      </c>
      <c r="K16595" s="173">
        <f t="shared" si="224"/>
        <v>-1.1606332479257242E-2</v>
      </c>
    </row>
    <row r="16596" spans="1:11" s="35" customFormat="1" hidden="1" outlineLevel="1">
      <c r="A16596" s="75"/>
      <c r="E16596" s="51" t="s">
        <v>86</v>
      </c>
      <c r="F16596" s="51" t="s">
        <v>393</v>
      </c>
      <c r="G16596" s="51" t="s">
        <v>873</v>
      </c>
      <c r="H16596" s="51" t="s">
        <v>176</v>
      </c>
      <c r="I16596" s="35" t="str">
        <f>INDEX('PC List'!$C$7:$C$26,MATCH(F16596,'PC List'!$B$7:$B$26,0))</f>
        <v>Up</v>
      </c>
      <c r="J16596" s="51" t="s">
        <v>855</v>
      </c>
      <c r="K16596" s="173">
        <f t="shared" si="224"/>
        <v>-7.6364885626196699E-3</v>
      </c>
    </row>
    <row r="16597" spans="1:11" s="35" customFormat="1" hidden="1" outlineLevel="1">
      <c r="A16597" s="75"/>
      <c r="E16597" s="51" t="s">
        <v>86</v>
      </c>
      <c r="F16597" s="51" t="s">
        <v>393</v>
      </c>
      <c r="G16597" s="51" t="s">
        <v>873</v>
      </c>
      <c r="H16597" s="51" t="s">
        <v>176</v>
      </c>
      <c r="I16597" s="35" t="str">
        <f>INDEX('PC List'!$C$7:$C$26,MATCH(F16597,'PC List'!$B$7:$B$26,0))</f>
        <v>Up</v>
      </c>
      <c r="J16597" s="51" t="s">
        <v>856</v>
      </c>
      <c r="K16597" s="173">
        <f t="shared" si="224"/>
        <v>-5.7364686101427642E-3</v>
      </c>
    </row>
    <row r="16598" spans="1:11" s="35" customFormat="1" hidden="1" outlineLevel="1">
      <c r="A16598" s="75"/>
      <c r="E16598" s="51" t="s">
        <v>86</v>
      </c>
      <c r="F16598" s="51" t="s">
        <v>393</v>
      </c>
      <c r="G16598" s="51" t="s">
        <v>873</v>
      </c>
      <c r="H16598" s="51" t="s">
        <v>176</v>
      </c>
      <c r="I16598" s="35" t="str">
        <f>INDEX('PC List'!$C$7:$C$26,MATCH(F16598,'PC List'!$B$7:$B$26,0))</f>
        <v>Up</v>
      </c>
      <c r="J16598" s="51" t="s">
        <v>857</v>
      </c>
      <c r="K16598" s="173">
        <f t="shared" si="224"/>
        <v>-3.9964102506845345E-3</v>
      </c>
    </row>
    <row r="16599" spans="1:11" s="35" customFormat="1" hidden="1" outlineLevel="1">
      <c r="A16599" s="75"/>
      <c r="E16599" s="51" t="s">
        <v>86</v>
      </c>
      <c r="F16599" s="51" t="s">
        <v>393</v>
      </c>
      <c r="G16599" s="51" t="s">
        <v>873</v>
      </c>
      <c r="H16599" s="51" t="s">
        <v>176</v>
      </c>
      <c r="I16599" s="35" t="str">
        <f>INDEX('PC List'!$C$7:$C$26,MATCH(F16599,'PC List'!$B$7:$B$26,0))</f>
        <v>Up</v>
      </c>
      <c r="J16599" s="51" t="s">
        <v>858</v>
      </c>
      <c r="K16599" s="173">
        <f t="shared" si="224"/>
        <v>-2.6470498693299538E-3</v>
      </c>
    </row>
    <row r="16600" spans="1:11" s="35" customFormat="1" hidden="1" outlineLevel="1">
      <c r="A16600" s="75"/>
      <c r="E16600" s="51" t="s">
        <v>86</v>
      </c>
      <c r="F16600" s="51" t="s">
        <v>393</v>
      </c>
      <c r="G16600" s="51" t="s">
        <v>873</v>
      </c>
      <c r="H16600" s="51" t="s">
        <v>176</v>
      </c>
      <c r="I16600" s="35" t="str">
        <f>INDEX('PC List'!$C$7:$C$26,MATCH(F16600,'PC List'!$B$7:$B$26,0))</f>
        <v>Up</v>
      </c>
      <c r="J16600" s="51" t="s">
        <v>859</v>
      </c>
      <c r="K16600" s="173">
        <f t="shared" si="224"/>
        <v>-1.2567697538560241E-3</v>
      </c>
    </row>
    <row r="16601" spans="1:11" s="35" customFormat="1" hidden="1" outlineLevel="1">
      <c r="A16601" s="75"/>
      <c r="E16601" s="51" t="s">
        <v>86</v>
      </c>
      <c r="F16601" s="51" t="s">
        <v>393</v>
      </c>
      <c r="G16601" s="51" t="s">
        <v>873</v>
      </c>
      <c r="H16601" s="51" t="s">
        <v>176</v>
      </c>
      <c r="I16601" s="35" t="str">
        <f>INDEX('PC List'!$C$7:$C$26,MATCH(F16601,'PC List'!$B$7:$B$26,0))</f>
        <v>Up</v>
      </c>
      <c r="J16601" s="51" t="s">
        <v>860</v>
      </c>
      <c r="K16601" s="173">
        <f t="shared" si="224"/>
        <v>0</v>
      </c>
    </row>
    <row r="16602" spans="1:11" s="35" customFormat="1" hidden="1" outlineLevel="1">
      <c r="A16602" s="75"/>
      <c r="E16602" s="51" t="s">
        <v>86</v>
      </c>
      <c r="F16602" s="51" t="s">
        <v>393</v>
      </c>
      <c r="G16602" s="51" t="s">
        <v>873</v>
      </c>
      <c r="H16602" s="51" t="s">
        <v>176</v>
      </c>
      <c r="I16602" s="35" t="str">
        <f>INDEX('PC List'!$C$7:$C$26,MATCH(F16602,'PC List'!$B$7:$B$26,0))</f>
        <v>Up</v>
      </c>
      <c r="J16602" s="51" t="s">
        <v>861</v>
      </c>
      <c r="K16602" s="173">
        <f t="shared" si="224"/>
        <v>0</v>
      </c>
    </row>
    <row r="16603" spans="1:11" s="35" customFormat="1" hidden="1" outlineLevel="1">
      <c r="A16603" s="75"/>
      <c r="E16603" s="51" t="s">
        <v>86</v>
      </c>
      <c r="F16603" s="51" t="s">
        <v>393</v>
      </c>
      <c r="G16603" s="51" t="s">
        <v>873</v>
      </c>
      <c r="H16603" s="51" t="s">
        <v>176</v>
      </c>
      <c r="I16603" s="35" t="str">
        <f>INDEX('PC List'!$C$7:$C$26,MATCH(F16603,'PC List'!$B$7:$B$26,0))</f>
        <v>Up</v>
      </c>
      <c r="J16603" s="51" t="s">
        <v>862</v>
      </c>
      <c r="K16603" s="173">
        <f t="shared" si="224"/>
        <v>0</v>
      </c>
    </row>
    <row r="16604" spans="1:11" s="35" customFormat="1" hidden="1" outlineLevel="1">
      <c r="A16604" s="75"/>
      <c r="E16604" s="51" t="s">
        <v>86</v>
      </c>
      <c r="F16604" s="51" t="s">
        <v>393</v>
      </c>
      <c r="G16604" s="51" t="s">
        <v>873</v>
      </c>
      <c r="H16604" s="51" t="s">
        <v>176</v>
      </c>
      <c r="I16604" s="35" t="str">
        <f>INDEX('PC List'!$C$7:$C$26,MATCH(F16604,'PC List'!$B$7:$B$26,0))</f>
        <v>Up</v>
      </c>
      <c r="J16604" s="51" t="s">
        <v>863</v>
      </c>
      <c r="K16604" s="173">
        <f t="shared" si="224"/>
        <v>0</v>
      </c>
    </row>
    <row r="16605" spans="1:11" s="35" customFormat="1" hidden="1" outlineLevel="1">
      <c r="A16605" s="75"/>
      <c r="E16605" s="51" t="s">
        <v>86</v>
      </c>
      <c r="F16605" s="51" t="s">
        <v>393</v>
      </c>
      <c r="G16605" s="51" t="s">
        <v>873</v>
      </c>
      <c r="H16605" s="51" t="s">
        <v>176</v>
      </c>
      <c r="I16605" s="35" t="str">
        <f>INDEX('PC List'!$C$7:$C$26,MATCH(F16605,'PC List'!$B$7:$B$26,0))</f>
        <v>Up</v>
      </c>
      <c r="J16605" s="51" t="s">
        <v>864</v>
      </c>
      <c r="K16605" s="173">
        <f t="shared" si="224"/>
        <v>0</v>
      </c>
    </row>
    <row r="16606" spans="1:11" s="35" customFormat="1" hidden="1" outlineLevel="1">
      <c r="A16606" s="75"/>
      <c r="E16606" s="51" t="s">
        <v>86</v>
      </c>
      <c r="F16606" s="51" t="s">
        <v>393</v>
      </c>
      <c r="G16606" s="51" t="s">
        <v>873</v>
      </c>
      <c r="H16606" s="51" t="s">
        <v>176</v>
      </c>
      <c r="I16606" s="35" t="str">
        <f>INDEX('PC List'!$C$7:$C$26,MATCH(F16606,'PC List'!$B$7:$B$26,0))</f>
        <v>Up</v>
      </c>
      <c r="J16606" s="51" t="s">
        <v>865</v>
      </c>
      <c r="K16606" s="173">
        <f t="shared" si="224"/>
        <v>0</v>
      </c>
    </row>
    <row r="16607" spans="1:11" s="35" customFormat="1" hidden="1" outlineLevel="1">
      <c r="A16607" s="75"/>
      <c r="E16607" s="51" t="s">
        <v>86</v>
      </c>
      <c r="F16607" s="51" t="s">
        <v>393</v>
      </c>
      <c r="G16607" s="51" t="s">
        <v>873</v>
      </c>
      <c r="H16607" s="51" t="s">
        <v>176</v>
      </c>
      <c r="I16607" s="35" t="str">
        <f>INDEX('PC List'!$C$7:$C$26,MATCH(F16607,'PC List'!$B$7:$B$26,0))</f>
        <v>Up</v>
      </c>
      <c r="J16607" s="51" t="s">
        <v>866</v>
      </c>
      <c r="K16607" s="173">
        <f t="shared" si="224"/>
        <v>0</v>
      </c>
    </row>
    <row r="16608" spans="1:11" s="35" customFormat="1" hidden="1" outlineLevel="1">
      <c r="A16608" s="75"/>
      <c r="E16608" s="51" t="s">
        <v>86</v>
      </c>
      <c r="F16608" s="51" t="s">
        <v>393</v>
      </c>
      <c r="G16608" s="51" t="s">
        <v>873</v>
      </c>
      <c r="H16608" s="51" t="s">
        <v>176</v>
      </c>
      <c r="I16608" s="35" t="str">
        <f>INDEX('PC List'!$C$7:$C$26,MATCH(F16608,'PC List'!$B$7:$B$26,0))</f>
        <v>Up</v>
      </c>
      <c r="J16608" s="51" t="s">
        <v>867</v>
      </c>
      <c r="K16608" s="173">
        <f t="shared" si="224"/>
        <v>0</v>
      </c>
    </row>
    <row r="16609" spans="1:11" s="35" customFormat="1" hidden="1" outlineLevel="1">
      <c r="A16609" s="75"/>
      <c r="E16609" s="51" t="s">
        <v>86</v>
      </c>
      <c r="F16609" s="51" t="s">
        <v>393</v>
      </c>
      <c r="G16609" s="51" t="s">
        <v>873</v>
      </c>
      <c r="H16609" s="51" t="s">
        <v>176</v>
      </c>
      <c r="I16609" s="35" t="str">
        <f>INDEX('PC List'!$C$7:$C$26,MATCH(F16609,'PC List'!$B$7:$B$26,0))</f>
        <v>Up</v>
      </c>
      <c r="J16609" s="51" t="s">
        <v>868</v>
      </c>
      <c r="K16609" s="173">
        <f t="shared" si="224"/>
        <v>0</v>
      </c>
    </row>
    <row r="16610" spans="1:11" s="35" customFormat="1" hidden="1" outlineLevel="1">
      <c r="A16610" s="75"/>
      <c r="E16610" s="51"/>
      <c r="F16610" s="51"/>
      <c r="G16610" s="51"/>
      <c r="H16610" s="51"/>
      <c r="J16610" s="51"/>
      <c r="K16610" s="174"/>
    </row>
    <row r="16611" spans="1:11" s="35" customFormat="1" hidden="1" outlineLevel="1">
      <c r="A16611" s="75"/>
      <c r="E16611" s="51" t="s">
        <v>87</v>
      </c>
      <c r="F16611" s="51" t="s">
        <v>393</v>
      </c>
      <c r="G16611" s="51" t="s">
        <v>873</v>
      </c>
      <c r="H16611" s="51" t="s">
        <v>176</v>
      </c>
      <c r="I16611" s="35" t="str">
        <f>INDEX('PC List'!$C$7:$C$26,MATCH(F16611,'PC List'!$B$7:$B$26,0))</f>
        <v>Up</v>
      </c>
      <c r="J16611" s="51" t="s">
        <v>852</v>
      </c>
      <c r="K16611" s="173">
        <f t="shared" ref="K16611:K16627" si="225">IF(I16611="Down",K10181-K4059,K4059-K10181)</f>
        <v>-1.9131925802920779E-2</v>
      </c>
    </row>
    <row r="16612" spans="1:11" s="35" customFormat="1" hidden="1" outlineLevel="1">
      <c r="A16612" s="75"/>
      <c r="E16612" s="51" t="s">
        <v>87</v>
      </c>
      <c r="F16612" s="51" t="s">
        <v>393</v>
      </c>
      <c r="G16612" s="51" t="s">
        <v>873</v>
      </c>
      <c r="H16612" s="51" t="s">
        <v>176</v>
      </c>
      <c r="I16612" s="35" t="str">
        <f>INDEX('PC List'!$C$7:$C$26,MATCH(F16612,'PC List'!$B$7:$B$26,0))</f>
        <v>Up</v>
      </c>
      <c r="J16612" s="51" t="s">
        <v>853</v>
      </c>
      <c r="K16612" s="173">
        <f t="shared" si="225"/>
        <v>-1.4795697901372362E-2</v>
      </c>
    </row>
    <row r="16613" spans="1:11" s="35" customFormat="1" hidden="1" outlineLevel="1">
      <c r="A16613" s="75"/>
      <c r="E16613" s="51" t="s">
        <v>87</v>
      </c>
      <c r="F16613" s="51" t="s">
        <v>393</v>
      </c>
      <c r="G16613" s="51" t="s">
        <v>873</v>
      </c>
      <c r="H16613" s="51" t="s">
        <v>176</v>
      </c>
      <c r="I16613" s="35" t="str">
        <f>INDEX('PC List'!$C$7:$C$26,MATCH(F16613,'PC List'!$B$7:$B$26,0))</f>
        <v>Up</v>
      </c>
      <c r="J16613" s="51" t="s">
        <v>854</v>
      </c>
      <c r="K16613" s="173">
        <f t="shared" si="225"/>
        <v>-1.1606332479257242E-2</v>
      </c>
    </row>
    <row r="16614" spans="1:11" s="35" customFormat="1" hidden="1" outlineLevel="1">
      <c r="A16614" s="75"/>
      <c r="E16614" s="51" t="s">
        <v>87</v>
      </c>
      <c r="F16614" s="51" t="s">
        <v>393</v>
      </c>
      <c r="G16614" s="51" t="s">
        <v>873</v>
      </c>
      <c r="H16614" s="51" t="s">
        <v>176</v>
      </c>
      <c r="I16614" s="35" t="str">
        <f>INDEX('PC List'!$C$7:$C$26,MATCH(F16614,'PC List'!$B$7:$B$26,0))</f>
        <v>Up</v>
      </c>
      <c r="J16614" s="51" t="s">
        <v>855</v>
      </c>
      <c r="K16614" s="173">
        <f t="shared" si="225"/>
        <v>-7.6364885626196699E-3</v>
      </c>
    </row>
    <row r="16615" spans="1:11" s="35" customFormat="1" hidden="1" outlineLevel="1">
      <c r="A16615" s="75"/>
      <c r="E16615" s="51" t="s">
        <v>87</v>
      </c>
      <c r="F16615" s="51" t="s">
        <v>393</v>
      </c>
      <c r="G16615" s="51" t="s">
        <v>873</v>
      </c>
      <c r="H16615" s="51" t="s">
        <v>176</v>
      </c>
      <c r="I16615" s="35" t="str">
        <f>INDEX('PC List'!$C$7:$C$26,MATCH(F16615,'PC List'!$B$7:$B$26,0))</f>
        <v>Up</v>
      </c>
      <c r="J16615" s="51" t="s">
        <v>856</v>
      </c>
      <c r="K16615" s="173">
        <f t="shared" si="225"/>
        <v>-5.7364686101427642E-3</v>
      </c>
    </row>
    <row r="16616" spans="1:11" s="35" customFormat="1" hidden="1" outlineLevel="1">
      <c r="A16616" s="75"/>
      <c r="E16616" s="51" t="s">
        <v>87</v>
      </c>
      <c r="F16616" s="51" t="s">
        <v>393</v>
      </c>
      <c r="G16616" s="51" t="s">
        <v>873</v>
      </c>
      <c r="H16616" s="51" t="s">
        <v>176</v>
      </c>
      <c r="I16616" s="35" t="str">
        <f>INDEX('PC List'!$C$7:$C$26,MATCH(F16616,'PC List'!$B$7:$B$26,0))</f>
        <v>Up</v>
      </c>
      <c r="J16616" s="51" t="s">
        <v>857</v>
      </c>
      <c r="K16616" s="173">
        <f t="shared" si="225"/>
        <v>-3.9964102506845345E-3</v>
      </c>
    </row>
    <row r="16617" spans="1:11" s="35" customFormat="1" hidden="1" outlineLevel="1">
      <c r="A16617" s="75"/>
      <c r="E16617" s="51" t="s">
        <v>87</v>
      </c>
      <c r="F16617" s="51" t="s">
        <v>393</v>
      </c>
      <c r="G16617" s="51" t="s">
        <v>873</v>
      </c>
      <c r="H16617" s="51" t="s">
        <v>176</v>
      </c>
      <c r="I16617" s="35" t="str">
        <f>INDEX('PC List'!$C$7:$C$26,MATCH(F16617,'PC List'!$B$7:$B$26,0))</f>
        <v>Up</v>
      </c>
      <c r="J16617" s="51" t="s">
        <v>858</v>
      </c>
      <c r="K16617" s="173">
        <f t="shared" si="225"/>
        <v>-2.6470498693299538E-3</v>
      </c>
    </row>
    <row r="16618" spans="1:11" s="35" customFormat="1" hidden="1" outlineLevel="1">
      <c r="A16618" s="75"/>
      <c r="E16618" s="51" t="s">
        <v>87</v>
      </c>
      <c r="F16618" s="51" t="s">
        <v>393</v>
      </c>
      <c r="G16618" s="51" t="s">
        <v>873</v>
      </c>
      <c r="H16618" s="51" t="s">
        <v>176</v>
      </c>
      <c r="I16618" s="35" t="str">
        <f>INDEX('PC List'!$C$7:$C$26,MATCH(F16618,'PC List'!$B$7:$B$26,0))</f>
        <v>Up</v>
      </c>
      <c r="J16618" s="51" t="s">
        <v>859</v>
      </c>
      <c r="K16618" s="173">
        <f t="shared" si="225"/>
        <v>-1.2567697538560241E-3</v>
      </c>
    </row>
    <row r="16619" spans="1:11" s="35" customFormat="1" hidden="1" outlineLevel="1">
      <c r="A16619" s="75"/>
      <c r="E16619" s="51" t="s">
        <v>87</v>
      </c>
      <c r="F16619" s="51" t="s">
        <v>393</v>
      </c>
      <c r="G16619" s="51" t="s">
        <v>873</v>
      </c>
      <c r="H16619" s="51" t="s">
        <v>176</v>
      </c>
      <c r="I16619" s="35" t="str">
        <f>INDEX('PC List'!$C$7:$C$26,MATCH(F16619,'PC List'!$B$7:$B$26,0))</f>
        <v>Up</v>
      </c>
      <c r="J16619" s="51" t="s">
        <v>860</v>
      </c>
      <c r="K16619" s="173">
        <f t="shared" si="225"/>
        <v>0</v>
      </c>
    </row>
    <row r="16620" spans="1:11" s="35" customFormat="1" hidden="1" outlineLevel="1">
      <c r="A16620" s="75"/>
      <c r="E16620" s="51" t="s">
        <v>87</v>
      </c>
      <c r="F16620" s="51" t="s">
        <v>393</v>
      </c>
      <c r="G16620" s="51" t="s">
        <v>873</v>
      </c>
      <c r="H16620" s="51" t="s">
        <v>176</v>
      </c>
      <c r="I16620" s="35" t="str">
        <f>INDEX('PC List'!$C$7:$C$26,MATCH(F16620,'PC List'!$B$7:$B$26,0))</f>
        <v>Up</v>
      </c>
      <c r="J16620" s="51" t="s">
        <v>861</v>
      </c>
      <c r="K16620" s="173">
        <f t="shared" si="225"/>
        <v>0</v>
      </c>
    </row>
    <row r="16621" spans="1:11" s="35" customFormat="1" hidden="1" outlineLevel="1">
      <c r="A16621" s="75"/>
      <c r="E16621" s="51" t="s">
        <v>87</v>
      </c>
      <c r="F16621" s="51" t="s">
        <v>393</v>
      </c>
      <c r="G16621" s="51" t="s">
        <v>873</v>
      </c>
      <c r="H16621" s="51" t="s">
        <v>176</v>
      </c>
      <c r="I16621" s="35" t="str">
        <f>INDEX('PC List'!$C$7:$C$26,MATCH(F16621,'PC List'!$B$7:$B$26,0))</f>
        <v>Up</v>
      </c>
      <c r="J16621" s="51" t="s">
        <v>862</v>
      </c>
      <c r="K16621" s="173">
        <f t="shared" si="225"/>
        <v>0</v>
      </c>
    </row>
    <row r="16622" spans="1:11" s="35" customFormat="1" hidden="1" outlineLevel="1">
      <c r="A16622" s="75"/>
      <c r="E16622" s="51" t="s">
        <v>87</v>
      </c>
      <c r="F16622" s="51" t="s">
        <v>393</v>
      </c>
      <c r="G16622" s="51" t="s">
        <v>873</v>
      </c>
      <c r="H16622" s="51" t="s">
        <v>176</v>
      </c>
      <c r="I16622" s="35" t="str">
        <f>INDEX('PC List'!$C$7:$C$26,MATCH(F16622,'PC List'!$B$7:$B$26,0))</f>
        <v>Up</v>
      </c>
      <c r="J16622" s="51" t="s">
        <v>863</v>
      </c>
      <c r="K16622" s="173">
        <f t="shared" si="225"/>
        <v>0</v>
      </c>
    </row>
    <row r="16623" spans="1:11" s="35" customFormat="1" hidden="1" outlineLevel="1">
      <c r="A16623" s="75"/>
      <c r="E16623" s="51" t="s">
        <v>87</v>
      </c>
      <c r="F16623" s="51" t="s">
        <v>393</v>
      </c>
      <c r="G16623" s="51" t="s">
        <v>873</v>
      </c>
      <c r="H16623" s="51" t="s">
        <v>176</v>
      </c>
      <c r="I16623" s="35" t="str">
        <f>INDEX('PC List'!$C$7:$C$26,MATCH(F16623,'PC List'!$B$7:$B$26,0))</f>
        <v>Up</v>
      </c>
      <c r="J16623" s="51" t="s">
        <v>864</v>
      </c>
      <c r="K16623" s="173">
        <f t="shared" si="225"/>
        <v>0</v>
      </c>
    </row>
    <row r="16624" spans="1:11" s="35" customFormat="1" hidden="1" outlineLevel="1">
      <c r="A16624" s="75"/>
      <c r="E16624" s="51" t="s">
        <v>87</v>
      </c>
      <c r="F16624" s="51" t="s">
        <v>393</v>
      </c>
      <c r="G16624" s="51" t="s">
        <v>873</v>
      </c>
      <c r="H16624" s="51" t="s">
        <v>176</v>
      </c>
      <c r="I16624" s="35" t="str">
        <f>INDEX('PC List'!$C$7:$C$26,MATCH(F16624,'PC List'!$B$7:$B$26,0))</f>
        <v>Up</v>
      </c>
      <c r="J16624" s="51" t="s">
        <v>865</v>
      </c>
      <c r="K16624" s="173">
        <f t="shared" si="225"/>
        <v>0</v>
      </c>
    </row>
    <row r="16625" spans="1:11" s="35" customFormat="1" hidden="1" outlineLevel="1">
      <c r="A16625" s="75"/>
      <c r="E16625" s="51" t="s">
        <v>87</v>
      </c>
      <c r="F16625" s="51" t="s">
        <v>393</v>
      </c>
      <c r="G16625" s="51" t="s">
        <v>873</v>
      </c>
      <c r="H16625" s="51" t="s">
        <v>176</v>
      </c>
      <c r="I16625" s="35" t="str">
        <f>INDEX('PC List'!$C$7:$C$26,MATCH(F16625,'PC List'!$B$7:$B$26,0))</f>
        <v>Up</v>
      </c>
      <c r="J16625" s="51" t="s">
        <v>866</v>
      </c>
      <c r="K16625" s="173">
        <f t="shared" si="225"/>
        <v>0</v>
      </c>
    </row>
    <row r="16626" spans="1:11" s="35" customFormat="1" hidden="1" outlineLevel="1">
      <c r="A16626" s="75"/>
      <c r="E16626" s="51" t="s">
        <v>87</v>
      </c>
      <c r="F16626" s="51" t="s">
        <v>393</v>
      </c>
      <c r="G16626" s="51" t="s">
        <v>873</v>
      </c>
      <c r="H16626" s="51" t="s">
        <v>176</v>
      </c>
      <c r="I16626" s="35" t="str">
        <f>INDEX('PC List'!$C$7:$C$26,MATCH(F16626,'PC List'!$B$7:$B$26,0))</f>
        <v>Up</v>
      </c>
      <c r="J16626" s="51" t="s">
        <v>867</v>
      </c>
      <c r="K16626" s="173">
        <f t="shared" si="225"/>
        <v>0</v>
      </c>
    </row>
    <row r="16627" spans="1:11" s="35" customFormat="1" hidden="1" outlineLevel="1">
      <c r="A16627" s="75"/>
      <c r="E16627" s="51" t="s">
        <v>87</v>
      </c>
      <c r="F16627" s="51" t="s">
        <v>393</v>
      </c>
      <c r="G16627" s="51" t="s">
        <v>873</v>
      </c>
      <c r="H16627" s="51" t="s">
        <v>176</v>
      </c>
      <c r="I16627" s="35" t="str">
        <f>INDEX('PC List'!$C$7:$C$26,MATCH(F16627,'PC List'!$B$7:$B$26,0))</f>
        <v>Up</v>
      </c>
      <c r="J16627" s="51" t="s">
        <v>868</v>
      </c>
      <c r="K16627" s="173">
        <f t="shared" si="225"/>
        <v>0</v>
      </c>
    </row>
    <row r="16628" spans="1:11" s="35" customFormat="1" hidden="1" outlineLevel="1">
      <c r="A16628" s="75"/>
      <c r="E16628" s="51"/>
      <c r="F16628" s="51"/>
      <c r="G16628" s="51"/>
      <c r="H16628" s="51"/>
      <c r="J16628" s="51"/>
      <c r="K16628" s="174"/>
    </row>
    <row r="16629" spans="1:11" s="35" customFormat="1" hidden="1" outlineLevel="1">
      <c r="A16629" s="75"/>
      <c r="E16629" s="51" t="s">
        <v>88</v>
      </c>
      <c r="F16629" s="51" t="s">
        <v>393</v>
      </c>
      <c r="G16629" s="51" t="s">
        <v>873</v>
      </c>
      <c r="H16629" s="51" t="s">
        <v>176</v>
      </c>
      <c r="I16629" s="35" t="str">
        <f>INDEX('PC List'!$C$7:$C$26,MATCH(F16629,'PC List'!$B$7:$B$26,0))</f>
        <v>Up</v>
      </c>
      <c r="J16629" s="51" t="s">
        <v>852</v>
      </c>
      <c r="K16629" s="173">
        <f t="shared" ref="K16629:K16645" si="226">IF(I16629="Down",K10199-K4077,K4077-K10199)</f>
        <v>-1.9131925802920779E-2</v>
      </c>
    </row>
    <row r="16630" spans="1:11" s="35" customFormat="1" hidden="1" outlineLevel="1">
      <c r="A16630" s="75"/>
      <c r="E16630" s="51" t="s">
        <v>88</v>
      </c>
      <c r="F16630" s="51" t="s">
        <v>393</v>
      </c>
      <c r="G16630" s="51" t="s">
        <v>873</v>
      </c>
      <c r="H16630" s="51" t="s">
        <v>176</v>
      </c>
      <c r="I16630" s="35" t="str">
        <f>INDEX('PC List'!$C$7:$C$26,MATCH(F16630,'PC List'!$B$7:$B$26,0))</f>
        <v>Up</v>
      </c>
      <c r="J16630" s="51" t="s">
        <v>853</v>
      </c>
      <c r="K16630" s="173">
        <f t="shared" si="226"/>
        <v>-1.4795697901372362E-2</v>
      </c>
    </row>
    <row r="16631" spans="1:11" s="35" customFormat="1" hidden="1" outlineLevel="1">
      <c r="A16631" s="75"/>
      <c r="E16631" s="51" t="s">
        <v>88</v>
      </c>
      <c r="F16631" s="51" t="s">
        <v>393</v>
      </c>
      <c r="G16631" s="51" t="s">
        <v>873</v>
      </c>
      <c r="H16631" s="51" t="s">
        <v>176</v>
      </c>
      <c r="I16631" s="35" t="str">
        <f>INDEX('PC List'!$C$7:$C$26,MATCH(F16631,'PC List'!$B$7:$B$26,0))</f>
        <v>Up</v>
      </c>
      <c r="J16631" s="51" t="s">
        <v>854</v>
      </c>
      <c r="K16631" s="173">
        <f t="shared" si="226"/>
        <v>-1.1606332479257242E-2</v>
      </c>
    </row>
    <row r="16632" spans="1:11" s="35" customFormat="1" hidden="1" outlineLevel="1">
      <c r="A16632" s="75"/>
      <c r="E16632" s="51" t="s">
        <v>88</v>
      </c>
      <c r="F16632" s="51" t="s">
        <v>393</v>
      </c>
      <c r="G16632" s="51" t="s">
        <v>873</v>
      </c>
      <c r="H16632" s="51" t="s">
        <v>176</v>
      </c>
      <c r="I16632" s="35" t="str">
        <f>INDEX('PC List'!$C$7:$C$26,MATCH(F16632,'PC List'!$B$7:$B$26,0))</f>
        <v>Up</v>
      </c>
      <c r="J16632" s="51" t="s">
        <v>855</v>
      </c>
      <c r="K16632" s="173">
        <f t="shared" si="226"/>
        <v>-7.6364885626196699E-3</v>
      </c>
    </row>
    <row r="16633" spans="1:11" s="35" customFormat="1" hidden="1" outlineLevel="1">
      <c r="A16633" s="75"/>
      <c r="E16633" s="51" t="s">
        <v>88</v>
      </c>
      <c r="F16633" s="51" t="s">
        <v>393</v>
      </c>
      <c r="G16633" s="51" t="s">
        <v>873</v>
      </c>
      <c r="H16633" s="51" t="s">
        <v>176</v>
      </c>
      <c r="I16633" s="35" t="str">
        <f>INDEX('PC List'!$C$7:$C$26,MATCH(F16633,'PC List'!$B$7:$B$26,0))</f>
        <v>Up</v>
      </c>
      <c r="J16633" s="51" t="s">
        <v>856</v>
      </c>
      <c r="K16633" s="173">
        <f t="shared" si="226"/>
        <v>-5.7364686101427642E-3</v>
      </c>
    </row>
    <row r="16634" spans="1:11" s="35" customFormat="1" hidden="1" outlineLevel="1">
      <c r="A16634" s="75"/>
      <c r="E16634" s="51" t="s">
        <v>88</v>
      </c>
      <c r="F16634" s="51" t="s">
        <v>393</v>
      </c>
      <c r="G16634" s="51" t="s">
        <v>873</v>
      </c>
      <c r="H16634" s="51" t="s">
        <v>176</v>
      </c>
      <c r="I16634" s="35" t="str">
        <f>INDEX('PC List'!$C$7:$C$26,MATCH(F16634,'PC List'!$B$7:$B$26,0))</f>
        <v>Up</v>
      </c>
      <c r="J16634" s="51" t="s">
        <v>857</v>
      </c>
      <c r="K16634" s="173">
        <f t="shared" si="226"/>
        <v>-3.9964102506845345E-3</v>
      </c>
    </row>
    <row r="16635" spans="1:11" s="35" customFormat="1" hidden="1" outlineLevel="1">
      <c r="A16635" s="75"/>
      <c r="E16635" s="51" t="s">
        <v>88</v>
      </c>
      <c r="F16635" s="51" t="s">
        <v>393</v>
      </c>
      <c r="G16635" s="51" t="s">
        <v>873</v>
      </c>
      <c r="H16635" s="51" t="s">
        <v>176</v>
      </c>
      <c r="I16635" s="35" t="str">
        <f>INDEX('PC List'!$C$7:$C$26,MATCH(F16635,'PC List'!$B$7:$B$26,0))</f>
        <v>Up</v>
      </c>
      <c r="J16635" s="51" t="s">
        <v>858</v>
      </c>
      <c r="K16635" s="173">
        <f t="shared" si="226"/>
        <v>-2.6470498693299538E-3</v>
      </c>
    </row>
    <row r="16636" spans="1:11" s="35" customFormat="1" hidden="1" outlineLevel="1">
      <c r="A16636" s="75"/>
      <c r="E16636" s="51" t="s">
        <v>88</v>
      </c>
      <c r="F16636" s="51" t="s">
        <v>393</v>
      </c>
      <c r="G16636" s="51" t="s">
        <v>873</v>
      </c>
      <c r="H16636" s="51" t="s">
        <v>176</v>
      </c>
      <c r="I16636" s="35" t="str">
        <f>INDEX('PC List'!$C$7:$C$26,MATCH(F16636,'PC List'!$B$7:$B$26,0))</f>
        <v>Up</v>
      </c>
      <c r="J16636" s="51" t="s">
        <v>859</v>
      </c>
      <c r="K16636" s="173">
        <f t="shared" si="226"/>
        <v>-1.2567697538560241E-3</v>
      </c>
    </row>
    <row r="16637" spans="1:11" s="35" customFormat="1" hidden="1" outlineLevel="1">
      <c r="A16637" s="75"/>
      <c r="E16637" s="51" t="s">
        <v>88</v>
      </c>
      <c r="F16637" s="51" t="s">
        <v>393</v>
      </c>
      <c r="G16637" s="51" t="s">
        <v>873</v>
      </c>
      <c r="H16637" s="51" t="s">
        <v>176</v>
      </c>
      <c r="I16637" s="35" t="str">
        <f>INDEX('PC List'!$C$7:$C$26,MATCH(F16637,'PC List'!$B$7:$B$26,0))</f>
        <v>Up</v>
      </c>
      <c r="J16637" s="51" t="s">
        <v>860</v>
      </c>
      <c r="K16637" s="173">
        <f t="shared" si="226"/>
        <v>0</v>
      </c>
    </row>
    <row r="16638" spans="1:11" s="35" customFormat="1" hidden="1" outlineLevel="1">
      <c r="A16638" s="75"/>
      <c r="E16638" s="51" t="s">
        <v>88</v>
      </c>
      <c r="F16638" s="51" t="s">
        <v>393</v>
      </c>
      <c r="G16638" s="51" t="s">
        <v>873</v>
      </c>
      <c r="H16638" s="51" t="s">
        <v>176</v>
      </c>
      <c r="I16638" s="35" t="str">
        <f>INDEX('PC List'!$C$7:$C$26,MATCH(F16638,'PC List'!$B$7:$B$26,0))</f>
        <v>Up</v>
      </c>
      <c r="J16638" s="51" t="s">
        <v>861</v>
      </c>
      <c r="K16638" s="173">
        <f t="shared" si="226"/>
        <v>0</v>
      </c>
    </row>
    <row r="16639" spans="1:11" s="35" customFormat="1" hidden="1" outlineLevel="1">
      <c r="A16639" s="75"/>
      <c r="E16639" s="51" t="s">
        <v>88</v>
      </c>
      <c r="F16639" s="51" t="s">
        <v>393</v>
      </c>
      <c r="G16639" s="51" t="s">
        <v>873</v>
      </c>
      <c r="H16639" s="51" t="s">
        <v>176</v>
      </c>
      <c r="I16639" s="35" t="str">
        <f>INDEX('PC List'!$C$7:$C$26,MATCH(F16639,'PC List'!$B$7:$B$26,0))</f>
        <v>Up</v>
      </c>
      <c r="J16639" s="51" t="s">
        <v>862</v>
      </c>
      <c r="K16639" s="173">
        <f t="shared" si="226"/>
        <v>0</v>
      </c>
    </row>
    <row r="16640" spans="1:11" s="35" customFormat="1" hidden="1" outlineLevel="1">
      <c r="A16640" s="75"/>
      <c r="E16640" s="51" t="s">
        <v>88</v>
      </c>
      <c r="F16640" s="51" t="s">
        <v>393</v>
      </c>
      <c r="G16640" s="51" t="s">
        <v>873</v>
      </c>
      <c r="H16640" s="51" t="s">
        <v>176</v>
      </c>
      <c r="I16640" s="35" t="str">
        <f>INDEX('PC List'!$C$7:$C$26,MATCH(F16640,'PC List'!$B$7:$B$26,0))</f>
        <v>Up</v>
      </c>
      <c r="J16640" s="51" t="s">
        <v>863</v>
      </c>
      <c r="K16640" s="173">
        <f t="shared" si="226"/>
        <v>0</v>
      </c>
    </row>
    <row r="16641" spans="1:11" s="35" customFormat="1" hidden="1" outlineLevel="1">
      <c r="A16641" s="75"/>
      <c r="E16641" s="51" t="s">
        <v>88</v>
      </c>
      <c r="F16641" s="51" t="s">
        <v>393</v>
      </c>
      <c r="G16641" s="51" t="s">
        <v>873</v>
      </c>
      <c r="H16641" s="51" t="s">
        <v>176</v>
      </c>
      <c r="I16641" s="35" t="str">
        <f>INDEX('PC List'!$C$7:$C$26,MATCH(F16641,'PC List'!$B$7:$B$26,0))</f>
        <v>Up</v>
      </c>
      <c r="J16641" s="51" t="s">
        <v>864</v>
      </c>
      <c r="K16641" s="173">
        <f t="shared" si="226"/>
        <v>0</v>
      </c>
    </row>
    <row r="16642" spans="1:11" s="35" customFormat="1" hidden="1" outlineLevel="1">
      <c r="A16642" s="75"/>
      <c r="E16642" s="51" t="s">
        <v>88</v>
      </c>
      <c r="F16642" s="51" t="s">
        <v>393</v>
      </c>
      <c r="G16642" s="51" t="s">
        <v>873</v>
      </c>
      <c r="H16642" s="51" t="s">
        <v>176</v>
      </c>
      <c r="I16642" s="35" t="str">
        <f>INDEX('PC List'!$C$7:$C$26,MATCH(F16642,'PC List'!$B$7:$B$26,0))</f>
        <v>Up</v>
      </c>
      <c r="J16642" s="51" t="s">
        <v>865</v>
      </c>
      <c r="K16642" s="173">
        <f t="shared" si="226"/>
        <v>0</v>
      </c>
    </row>
    <row r="16643" spans="1:11" s="35" customFormat="1" hidden="1" outlineLevel="1">
      <c r="A16643" s="75"/>
      <c r="E16643" s="51" t="s">
        <v>88</v>
      </c>
      <c r="F16643" s="51" t="s">
        <v>393</v>
      </c>
      <c r="G16643" s="51" t="s">
        <v>873</v>
      </c>
      <c r="H16643" s="51" t="s">
        <v>176</v>
      </c>
      <c r="I16643" s="35" t="str">
        <f>INDEX('PC List'!$C$7:$C$26,MATCH(F16643,'PC List'!$B$7:$B$26,0))</f>
        <v>Up</v>
      </c>
      <c r="J16643" s="51" t="s">
        <v>866</v>
      </c>
      <c r="K16643" s="173">
        <f t="shared" si="226"/>
        <v>0</v>
      </c>
    </row>
    <row r="16644" spans="1:11" s="35" customFormat="1" hidden="1" outlineLevel="1">
      <c r="A16644" s="75"/>
      <c r="E16644" s="51" t="s">
        <v>88</v>
      </c>
      <c r="F16644" s="51" t="s">
        <v>393</v>
      </c>
      <c r="G16644" s="51" t="s">
        <v>873</v>
      </c>
      <c r="H16644" s="51" t="s">
        <v>176</v>
      </c>
      <c r="I16644" s="35" t="str">
        <f>INDEX('PC List'!$C$7:$C$26,MATCH(F16644,'PC List'!$B$7:$B$26,0))</f>
        <v>Up</v>
      </c>
      <c r="J16644" s="51" t="s">
        <v>867</v>
      </c>
      <c r="K16644" s="173">
        <f t="shared" si="226"/>
        <v>0</v>
      </c>
    </row>
    <row r="16645" spans="1:11" s="35" customFormat="1" hidden="1" outlineLevel="1">
      <c r="A16645" s="75"/>
      <c r="E16645" s="51" t="s">
        <v>88</v>
      </c>
      <c r="F16645" s="51" t="s">
        <v>393</v>
      </c>
      <c r="G16645" s="51" t="s">
        <v>873</v>
      </c>
      <c r="H16645" s="51" t="s">
        <v>176</v>
      </c>
      <c r="I16645" s="35" t="str">
        <f>INDEX('PC List'!$C$7:$C$26,MATCH(F16645,'PC List'!$B$7:$B$26,0))</f>
        <v>Up</v>
      </c>
      <c r="J16645" s="51" t="s">
        <v>868</v>
      </c>
      <c r="K16645" s="173">
        <f t="shared" si="226"/>
        <v>0</v>
      </c>
    </row>
    <row r="16646" spans="1:11" s="35" customFormat="1" hidden="1" outlineLevel="1">
      <c r="A16646" s="75"/>
      <c r="E16646" s="51"/>
      <c r="F16646" s="51"/>
      <c r="G16646" s="51"/>
      <c r="H16646" s="51"/>
      <c r="J16646" s="51"/>
      <c r="K16646" s="174"/>
    </row>
    <row r="16647" spans="1:11" s="35" customFormat="1" hidden="1" outlineLevel="1">
      <c r="A16647" s="75"/>
      <c r="E16647" s="51" t="s">
        <v>89</v>
      </c>
      <c r="F16647" s="51" t="s">
        <v>393</v>
      </c>
      <c r="G16647" s="51" t="s">
        <v>873</v>
      </c>
      <c r="H16647" s="51" t="s">
        <v>176</v>
      </c>
      <c r="I16647" s="35" t="str">
        <f>INDEX('PC List'!$C$7:$C$26,MATCH(F16647,'PC List'!$B$7:$B$26,0))</f>
        <v>Up</v>
      </c>
      <c r="J16647" s="51" t="s">
        <v>852</v>
      </c>
      <c r="K16647" s="173">
        <f t="shared" ref="K16647:K16663" si="227">IF(I16647="Down",K10217-K4095,K4095-K10217)</f>
        <v>-1.9131925802920779E-2</v>
      </c>
    </row>
    <row r="16648" spans="1:11" s="35" customFormat="1" hidden="1" outlineLevel="1">
      <c r="A16648" s="75"/>
      <c r="E16648" s="51" t="s">
        <v>89</v>
      </c>
      <c r="F16648" s="51" t="s">
        <v>393</v>
      </c>
      <c r="G16648" s="51" t="s">
        <v>873</v>
      </c>
      <c r="H16648" s="51" t="s">
        <v>176</v>
      </c>
      <c r="I16648" s="35" t="str">
        <f>INDEX('PC List'!$C$7:$C$26,MATCH(F16648,'PC List'!$B$7:$B$26,0))</f>
        <v>Up</v>
      </c>
      <c r="J16648" s="51" t="s">
        <v>853</v>
      </c>
      <c r="K16648" s="173">
        <f t="shared" si="227"/>
        <v>-1.4795697901372362E-2</v>
      </c>
    </row>
    <row r="16649" spans="1:11" s="35" customFormat="1" hidden="1" outlineLevel="1">
      <c r="A16649" s="75"/>
      <c r="E16649" s="51" t="s">
        <v>89</v>
      </c>
      <c r="F16649" s="51" t="s">
        <v>393</v>
      </c>
      <c r="G16649" s="51" t="s">
        <v>873</v>
      </c>
      <c r="H16649" s="51" t="s">
        <v>176</v>
      </c>
      <c r="I16649" s="35" t="str">
        <f>INDEX('PC List'!$C$7:$C$26,MATCH(F16649,'PC List'!$B$7:$B$26,0))</f>
        <v>Up</v>
      </c>
      <c r="J16649" s="51" t="s">
        <v>854</v>
      </c>
      <c r="K16649" s="173">
        <f t="shared" si="227"/>
        <v>-1.1606332479257242E-2</v>
      </c>
    </row>
    <row r="16650" spans="1:11" s="35" customFormat="1" hidden="1" outlineLevel="1">
      <c r="A16650" s="75"/>
      <c r="E16650" s="51" t="s">
        <v>89</v>
      </c>
      <c r="F16650" s="51" t="s">
        <v>393</v>
      </c>
      <c r="G16650" s="51" t="s">
        <v>873</v>
      </c>
      <c r="H16650" s="51" t="s">
        <v>176</v>
      </c>
      <c r="I16650" s="35" t="str">
        <f>INDEX('PC List'!$C$7:$C$26,MATCH(F16650,'PC List'!$B$7:$B$26,0))</f>
        <v>Up</v>
      </c>
      <c r="J16650" s="51" t="s">
        <v>855</v>
      </c>
      <c r="K16650" s="173">
        <f t="shared" si="227"/>
        <v>-7.6364885626196699E-3</v>
      </c>
    </row>
    <row r="16651" spans="1:11" s="35" customFormat="1" hidden="1" outlineLevel="1">
      <c r="A16651" s="75"/>
      <c r="E16651" s="51" t="s">
        <v>89</v>
      </c>
      <c r="F16651" s="51" t="s">
        <v>393</v>
      </c>
      <c r="G16651" s="51" t="s">
        <v>873</v>
      </c>
      <c r="H16651" s="51" t="s">
        <v>176</v>
      </c>
      <c r="I16651" s="35" t="str">
        <f>INDEX('PC List'!$C$7:$C$26,MATCH(F16651,'PC List'!$B$7:$B$26,0))</f>
        <v>Up</v>
      </c>
      <c r="J16651" s="51" t="s">
        <v>856</v>
      </c>
      <c r="K16651" s="173">
        <f t="shared" si="227"/>
        <v>-5.7364686101427642E-3</v>
      </c>
    </row>
    <row r="16652" spans="1:11" s="35" customFormat="1" hidden="1" outlineLevel="1">
      <c r="A16652" s="75"/>
      <c r="E16652" s="51" t="s">
        <v>89</v>
      </c>
      <c r="F16652" s="51" t="s">
        <v>393</v>
      </c>
      <c r="G16652" s="51" t="s">
        <v>873</v>
      </c>
      <c r="H16652" s="51" t="s">
        <v>176</v>
      </c>
      <c r="I16652" s="35" t="str">
        <f>INDEX('PC List'!$C$7:$C$26,MATCH(F16652,'PC List'!$B$7:$B$26,0))</f>
        <v>Up</v>
      </c>
      <c r="J16652" s="51" t="s">
        <v>857</v>
      </c>
      <c r="K16652" s="173">
        <f t="shared" si="227"/>
        <v>-3.9964102506845345E-3</v>
      </c>
    </row>
    <row r="16653" spans="1:11" s="35" customFormat="1" hidden="1" outlineLevel="1">
      <c r="A16653" s="75"/>
      <c r="E16653" s="51" t="s">
        <v>89</v>
      </c>
      <c r="F16653" s="51" t="s">
        <v>393</v>
      </c>
      <c r="G16653" s="51" t="s">
        <v>873</v>
      </c>
      <c r="H16653" s="51" t="s">
        <v>176</v>
      </c>
      <c r="I16653" s="35" t="str">
        <f>INDEX('PC List'!$C$7:$C$26,MATCH(F16653,'PC List'!$B$7:$B$26,0))</f>
        <v>Up</v>
      </c>
      <c r="J16653" s="51" t="s">
        <v>858</v>
      </c>
      <c r="K16653" s="173">
        <f t="shared" si="227"/>
        <v>-2.6470498693299538E-3</v>
      </c>
    </row>
    <row r="16654" spans="1:11" s="35" customFormat="1" hidden="1" outlineLevel="1">
      <c r="A16654" s="75"/>
      <c r="E16654" s="51" t="s">
        <v>89</v>
      </c>
      <c r="F16654" s="51" t="s">
        <v>393</v>
      </c>
      <c r="G16654" s="51" t="s">
        <v>873</v>
      </c>
      <c r="H16654" s="51" t="s">
        <v>176</v>
      </c>
      <c r="I16654" s="35" t="str">
        <f>INDEX('PC List'!$C$7:$C$26,MATCH(F16654,'PC List'!$B$7:$B$26,0))</f>
        <v>Up</v>
      </c>
      <c r="J16654" s="51" t="s">
        <v>859</v>
      </c>
      <c r="K16654" s="173">
        <f t="shared" si="227"/>
        <v>-1.2567697538560241E-3</v>
      </c>
    </row>
    <row r="16655" spans="1:11" s="35" customFormat="1" hidden="1" outlineLevel="1">
      <c r="A16655" s="75"/>
      <c r="E16655" s="51" t="s">
        <v>89</v>
      </c>
      <c r="F16655" s="51" t="s">
        <v>393</v>
      </c>
      <c r="G16655" s="51" t="s">
        <v>873</v>
      </c>
      <c r="H16655" s="51" t="s">
        <v>176</v>
      </c>
      <c r="I16655" s="35" t="str">
        <f>INDEX('PC List'!$C$7:$C$26,MATCH(F16655,'PC List'!$B$7:$B$26,0))</f>
        <v>Up</v>
      </c>
      <c r="J16655" s="51" t="s">
        <v>860</v>
      </c>
      <c r="K16655" s="173">
        <f t="shared" si="227"/>
        <v>0</v>
      </c>
    </row>
    <row r="16656" spans="1:11" s="35" customFormat="1" hidden="1" outlineLevel="1">
      <c r="A16656" s="75"/>
      <c r="E16656" s="51" t="s">
        <v>89</v>
      </c>
      <c r="F16656" s="51" t="s">
        <v>393</v>
      </c>
      <c r="G16656" s="51" t="s">
        <v>873</v>
      </c>
      <c r="H16656" s="51" t="s">
        <v>176</v>
      </c>
      <c r="I16656" s="35" t="str">
        <f>INDEX('PC List'!$C$7:$C$26,MATCH(F16656,'PC List'!$B$7:$B$26,0))</f>
        <v>Up</v>
      </c>
      <c r="J16656" s="51" t="s">
        <v>861</v>
      </c>
      <c r="K16656" s="173">
        <f t="shared" si="227"/>
        <v>0</v>
      </c>
    </row>
    <row r="16657" spans="1:11" s="35" customFormat="1" hidden="1" outlineLevel="1">
      <c r="A16657" s="75"/>
      <c r="E16657" s="51" t="s">
        <v>89</v>
      </c>
      <c r="F16657" s="51" t="s">
        <v>393</v>
      </c>
      <c r="G16657" s="51" t="s">
        <v>873</v>
      </c>
      <c r="H16657" s="51" t="s">
        <v>176</v>
      </c>
      <c r="I16657" s="35" t="str">
        <f>INDEX('PC List'!$C$7:$C$26,MATCH(F16657,'PC List'!$B$7:$B$26,0))</f>
        <v>Up</v>
      </c>
      <c r="J16657" s="51" t="s">
        <v>862</v>
      </c>
      <c r="K16657" s="173">
        <f t="shared" si="227"/>
        <v>0</v>
      </c>
    </row>
    <row r="16658" spans="1:11" s="35" customFormat="1" hidden="1" outlineLevel="1">
      <c r="A16658" s="75"/>
      <c r="E16658" s="51" t="s">
        <v>89</v>
      </c>
      <c r="F16658" s="51" t="s">
        <v>393</v>
      </c>
      <c r="G16658" s="51" t="s">
        <v>873</v>
      </c>
      <c r="H16658" s="51" t="s">
        <v>176</v>
      </c>
      <c r="I16658" s="35" t="str">
        <f>INDEX('PC List'!$C$7:$C$26,MATCH(F16658,'PC List'!$B$7:$B$26,0))</f>
        <v>Up</v>
      </c>
      <c r="J16658" s="51" t="s">
        <v>863</v>
      </c>
      <c r="K16658" s="173">
        <f t="shared" si="227"/>
        <v>0</v>
      </c>
    </row>
    <row r="16659" spans="1:11" s="35" customFormat="1" hidden="1" outlineLevel="1">
      <c r="A16659" s="75"/>
      <c r="E16659" s="51" t="s">
        <v>89</v>
      </c>
      <c r="F16659" s="51" t="s">
        <v>393</v>
      </c>
      <c r="G16659" s="51" t="s">
        <v>873</v>
      </c>
      <c r="H16659" s="51" t="s">
        <v>176</v>
      </c>
      <c r="I16659" s="35" t="str">
        <f>INDEX('PC List'!$C$7:$C$26,MATCH(F16659,'PC List'!$B$7:$B$26,0))</f>
        <v>Up</v>
      </c>
      <c r="J16659" s="51" t="s">
        <v>864</v>
      </c>
      <c r="K16659" s="173">
        <f t="shared" si="227"/>
        <v>0</v>
      </c>
    </row>
    <row r="16660" spans="1:11" s="35" customFormat="1" hidden="1" outlineLevel="1">
      <c r="A16660" s="75"/>
      <c r="E16660" s="51" t="s">
        <v>89</v>
      </c>
      <c r="F16660" s="51" t="s">
        <v>393</v>
      </c>
      <c r="G16660" s="51" t="s">
        <v>873</v>
      </c>
      <c r="H16660" s="51" t="s">
        <v>176</v>
      </c>
      <c r="I16660" s="35" t="str">
        <f>INDEX('PC List'!$C$7:$C$26,MATCH(F16660,'PC List'!$B$7:$B$26,0))</f>
        <v>Up</v>
      </c>
      <c r="J16660" s="51" t="s">
        <v>865</v>
      </c>
      <c r="K16660" s="173">
        <f t="shared" si="227"/>
        <v>0</v>
      </c>
    </row>
    <row r="16661" spans="1:11" s="35" customFormat="1" hidden="1" outlineLevel="1">
      <c r="A16661" s="75"/>
      <c r="E16661" s="51" t="s">
        <v>89</v>
      </c>
      <c r="F16661" s="51" t="s">
        <v>393</v>
      </c>
      <c r="G16661" s="51" t="s">
        <v>873</v>
      </c>
      <c r="H16661" s="51" t="s">
        <v>176</v>
      </c>
      <c r="I16661" s="35" t="str">
        <f>INDEX('PC List'!$C$7:$C$26,MATCH(F16661,'PC List'!$B$7:$B$26,0))</f>
        <v>Up</v>
      </c>
      <c r="J16661" s="51" t="s">
        <v>866</v>
      </c>
      <c r="K16661" s="173">
        <f t="shared" si="227"/>
        <v>0</v>
      </c>
    </row>
    <row r="16662" spans="1:11" s="35" customFormat="1" hidden="1" outlineLevel="1">
      <c r="A16662" s="75"/>
      <c r="E16662" s="51" t="s">
        <v>89</v>
      </c>
      <c r="F16662" s="51" t="s">
        <v>393</v>
      </c>
      <c r="G16662" s="51" t="s">
        <v>873</v>
      </c>
      <c r="H16662" s="51" t="s">
        <v>176</v>
      </c>
      <c r="I16662" s="35" t="str">
        <f>INDEX('PC List'!$C$7:$C$26,MATCH(F16662,'PC List'!$B$7:$B$26,0))</f>
        <v>Up</v>
      </c>
      <c r="J16662" s="51" t="s">
        <v>867</v>
      </c>
      <c r="K16662" s="173">
        <f t="shared" si="227"/>
        <v>0</v>
      </c>
    </row>
    <row r="16663" spans="1:11" s="35" customFormat="1" hidden="1" outlineLevel="1">
      <c r="A16663" s="75"/>
      <c r="E16663" s="51" t="s">
        <v>89</v>
      </c>
      <c r="F16663" s="51" t="s">
        <v>393</v>
      </c>
      <c r="G16663" s="51" t="s">
        <v>873</v>
      </c>
      <c r="H16663" s="51" t="s">
        <v>176</v>
      </c>
      <c r="I16663" s="35" t="str">
        <f>INDEX('PC List'!$C$7:$C$26,MATCH(F16663,'PC List'!$B$7:$B$26,0))</f>
        <v>Up</v>
      </c>
      <c r="J16663" s="51" t="s">
        <v>868</v>
      </c>
      <c r="K16663" s="173">
        <f t="shared" si="227"/>
        <v>0</v>
      </c>
    </row>
    <row r="16664" spans="1:11" s="35" customFormat="1" hidden="1" outlineLevel="1">
      <c r="A16664" s="75"/>
      <c r="E16664" s="51"/>
      <c r="F16664" s="51"/>
      <c r="G16664" s="51"/>
      <c r="H16664" s="51"/>
      <c r="J16664" s="51"/>
      <c r="K16664" s="174"/>
    </row>
    <row r="16665" spans="1:11" s="35" customFormat="1" hidden="1" outlineLevel="1">
      <c r="A16665" s="75"/>
      <c r="E16665" s="51" t="s">
        <v>90</v>
      </c>
      <c r="F16665" s="51" t="s">
        <v>393</v>
      </c>
      <c r="G16665" s="51" t="s">
        <v>873</v>
      </c>
      <c r="H16665" s="51" t="s">
        <v>176</v>
      </c>
      <c r="I16665" s="35" t="str">
        <f>INDEX('PC List'!$C$7:$C$26,MATCH(F16665,'PC List'!$B$7:$B$26,0))</f>
        <v>Up</v>
      </c>
      <c r="J16665" s="51" t="s">
        <v>852</v>
      </c>
      <c r="K16665" s="173">
        <f t="shared" ref="K16665:K16681" si="228">IF(I16665="Down",K10235-K4113,K4113-K10235)</f>
        <v>-1.9131925802920779E-2</v>
      </c>
    </row>
    <row r="16666" spans="1:11" s="35" customFormat="1" hidden="1" outlineLevel="1">
      <c r="A16666" s="75"/>
      <c r="E16666" s="51" t="s">
        <v>90</v>
      </c>
      <c r="F16666" s="51" t="s">
        <v>393</v>
      </c>
      <c r="G16666" s="51" t="s">
        <v>873</v>
      </c>
      <c r="H16666" s="51" t="s">
        <v>176</v>
      </c>
      <c r="I16666" s="35" t="str">
        <f>INDEX('PC List'!$C$7:$C$26,MATCH(F16666,'PC List'!$B$7:$B$26,0))</f>
        <v>Up</v>
      </c>
      <c r="J16666" s="51" t="s">
        <v>853</v>
      </c>
      <c r="K16666" s="173">
        <f t="shared" si="228"/>
        <v>-1.4795697901372362E-2</v>
      </c>
    </row>
    <row r="16667" spans="1:11" s="35" customFormat="1" hidden="1" outlineLevel="1">
      <c r="A16667" s="75"/>
      <c r="E16667" s="51" t="s">
        <v>90</v>
      </c>
      <c r="F16667" s="51" t="s">
        <v>393</v>
      </c>
      <c r="G16667" s="51" t="s">
        <v>873</v>
      </c>
      <c r="H16667" s="51" t="s">
        <v>176</v>
      </c>
      <c r="I16667" s="35" t="str">
        <f>INDEX('PC List'!$C$7:$C$26,MATCH(F16667,'PC List'!$B$7:$B$26,0))</f>
        <v>Up</v>
      </c>
      <c r="J16667" s="51" t="s">
        <v>854</v>
      </c>
      <c r="K16667" s="173">
        <f t="shared" si="228"/>
        <v>-1.1606332479257242E-2</v>
      </c>
    </row>
    <row r="16668" spans="1:11" s="35" customFormat="1" hidden="1" outlineLevel="1">
      <c r="A16668" s="75"/>
      <c r="E16668" s="51" t="s">
        <v>90</v>
      </c>
      <c r="F16668" s="51" t="s">
        <v>393</v>
      </c>
      <c r="G16668" s="51" t="s">
        <v>873</v>
      </c>
      <c r="H16668" s="51" t="s">
        <v>176</v>
      </c>
      <c r="I16668" s="35" t="str">
        <f>INDEX('PC List'!$C$7:$C$26,MATCH(F16668,'PC List'!$B$7:$B$26,0))</f>
        <v>Up</v>
      </c>
      <c r="J16668" s="51" t="s">
        <v>855</v>
      </c>
      <c r="K16668" s="173">
        <f t="shared" si="228"/>
        <v>-7.6364885626196699E-3</v>
      </c>
    </row>
    <row r="16669" spans="1:11" s="35" customFormat="1" hidden="1" outlineLevel="1">
      <c r="A16669" s="75"/>
      <c r="E16669" s="51" t="s">
        <v>90</v>
      </c>
      <c r="F16669" s="51" t="s">
        <v>393</v>
      </c>
      <c r="G16669" s="51" t="s">
        <v>873</v>
      </c>
      <c r="H16669" s="51" t="s">
        <v>176</v>
      </c>
      <c r="I16669" s="35" t="str">
        <f>INDEX('PC List'!$C$7:$C$26,MATCH(F16669,'PC List'!$B$7:$B$26,0))</f>
        <v>Up</v>
      </c>
      <c r="J16669" s="51" t="s">
        <v>856</v>
      </c>
      <c r="K16669" s="173">
        <f t="shared" si="228"/>
        <v>-5.7364686101427642E-3</v>
      </c>
    </row>
    <row r="16670" spans="1:11" s="35" customFormat="1" hidden="1" outlineLevel="1">
      <c r="A16670" s="75"/>
      <c r="E16670" s="51" t="s">
        <v>90</v>
      </c>
      <c r="F16670" s="51" t="s">
        <v>393</v>
      </c>
      <c r="G16670" s="51" t="s">
        <v>873</v>
      </c>
      <c r="H16670" s="51" t="s">
        <v>176</v>
      </c>
      <c r="I16670" s="35" t="str">
        <f>INDEX('PC List'!$C$7:$C$26,MATCH(F16670,'PC List'!$B$7:$B$26,0))</f>
        <v>Up</v>
      </c>
      <c r="J16670" s="51" t="s">
        <v>857</v>
      </c>
      <c r="K16670" s="173">
        <f t="shared" si="228"/>
        <v>-3.9964102506845345E-3</v>
      </c>
    </row>
    <row r="16671" spans="1:11" s="35" customFormat="1" hidden="1" outlineLevel="1">
      <c r="A16671" s="75"/>
      <c r="E16671" s="51" t="s">
        <v>90</v>
      </c>
      <c r="F16671" s="51" t="s">
        <v>393</v>
      </c>
      <c r="G16671" s="51" t="s">
        <v>873</v>
      </c>
      <c r="H16671" s="51" t="s">
        <v>176</v>
      </c>
      <c r="I16671" s="35" t="str">
        <f>INDEX('PC List'!$C$7:$C$26,MATCH(F16671,'PC List'!$B$7:$B$26,0))</f>
        <v>Up</v>
      </c>
      <c r="J16671" s="51" t="s">
        <v>858</v>
      </c>
      <c r="K16671" s="173">
        <f t="shared" si="228"/>
        <v>-2.6470498693299538E-3</v>
      </c>
    </row>
    <row r="16672" spans="1:11" s="35" customFormat="1" hidden="1" outlineLevel="1">
      <c r="A16672" s="75"/>
      <c r="E16672" s="51" t="s">
        <v>90</v>
      </c>
      <c r="F16672" s="51" t="s">
        <v>393</v>
      </c>
      <c r="G16672" s="51" t="s">
        <v>873</v>
      </c>
      <c r="H16672" s="51" t="s">
        <v>176</v>
      </c>
      <c r="I16672" s="35" t="str">
        <f>INDEX('PC List'!$C$7:$C$26,MATCH(F16672,'PC List'!$B$7:$B$26,0))</f>
        <v>Up</v>
      </c>
      <c r="J16672" s="51" t="s">
        <v>859</v>
      </c>
      <c r="K16672" s="173">
        <f t="shared" si="228"/>
        <v>-1.2567697538560241E-3</v>
      </c>
    </row>
    <row r="16673" spans="1:11" s="35" customFormat="1" hidden="1" outlineLevel="1">
      <c r="A16673" s="75"/>
      <c r="E16673" s="51" t="s">
        <v>90</v>
      </c>
      <c r="F16673" s="51" t="s">
        <v>393</v>
      </c>
      <c r="G16673" s="51" t="s">
        <v>873</v>
      </c>
      <c r="H16673" s="51" t="s">
        <v>176</v>
      </c>
      <c r="I16673" s="35" t="str">
        <f>INDEX('PC List'!$C$7:$C$26,MATCH(F16673,'PC List'!$B$7:$B$26,0))</f>
        <v>Up</v>
      </c>
      <c r="J16673" s="51" t="s">
        <v>860</v>
      </c>
      <c r="K16673" s="173">
        <f t="shared" si="228"/>
        <v>0</v>
      </c>
    </row>
    <row r="16674" spans="1:11" s="35" customFormat="1" hidden="1" outlineLevel="1">
      <c r="A16674" s="75"/>
      <c r="E16674" s="51" t="s">
        <v>90</v>
      </c>
      <c r="F16674" s="51" t="s">
        <v>393</v>
      </c>
      <c r="G16674" s="51" t="s">
        <v>873</v>
      </c>
      <c r="H16674" s="51" t="s">
        <v>176</v>
      </c>
      <c r="I16674" s="35" t="str">
        <f>INDEX('PC List'!$C$7:$C$26,MATCH(F16674,'PC List'!$B$7:$B$26,0))</f>
        <v>Up</v>
      </c>
      <c r="J16674" s="51" t="s">
        <v>861</v>
      </c>
      <c r="K16674" s="173">
        <f t="shared" si="228"/>
        <v>0</v>
      </c>
    </row>
    <row r="16675" spans="1:11" s="35" customFormat="1" hidden="1" outlineLevel="1">
      <c r="A16675" s="75"/>
      <c r="E16675" s="51" t="s">
        <v>90</v>
      </c>
      <c r="F16675" s="51" t="s">
        <v>393</v>
      </c>
      <c r="G16675" s="51" t="s">
        <v>873</v>
      </c>
      <c r="H16675" s="51" t="s">
        <v>176</v>
      </c>
      <c r="I16675" s="35" t="str">
        <f>INDEX('PC List'!$C$7:$C$26,MATCH(F16675,'PC List'!$B$7:$B$26,0))</f>
        <v>Up</v>
      </c>
      <c r="J16675" s="51" t="s">
        <v>862</v>
      </c>
      <c r="K16675" s="173">
        <f t="shared" si="228"/>
        <v>0</v>
      </c>
    </row>
    <row r="16676" spans="1:11" s="35" customFormat="1" hidden="1" outlineLevel="1">
      <c r="A16676" s="75"/>
      <c r="E16676" s="51" t="s">
        <v>90</v>
      </c>
      <c r="F16676" s="51" t="s">
        <v>393</v>
      </c>
      <c r="G16676" s="51" t="s">
        <v>873</v>
      </c>
      <c r="H16676" s="51" t="s">
        <v>176</v>
      </c>
      <c r="I16676" s="35" t="str">
        <f>INDEX('PC List'!$C$7:$C$26,MATCH(F16676,'PC List'!$B$7:$B$26,0))</f>
        <v>Up</v>
      </c>
      <c r="J16676" s="51" t="s">
        <v>863</v>
      </c>
      <c r="K16676" s="173">
        <f t="shared" si="228"/>
        <v>0</v>
      </c>
    </row>
    <row r="16677" spans="1:11" s="35" customFormat="1" hidden="1" outlineLevel="1">
      <c r="A16677" s="75"/>
      <c r="E16677" s="51" t="s">
        <v>90</v>
      </c>
      <c r="F16677" s="51" t="s">
        <v>393</v>
      </c>
      <c r="G16677" s="51" t="s">
        <v>873</v>
      </c>
      <c r="H16677" s="51" t="s">
        <v>176</v>
      </c>
      <c r="I16677" s="35" t="str">
        <f>INDEX('PC List'!$C$7:$C$26,MATCH(F16677,'PC List'!$B$7:$B$26,0))</f>
        <v>Up</v>
      </c>
      <c r="J16677" s="51" t="s">
        <v>864</v>
      </c>
      <c r="K16677" s="173">
        <f t="shared" si="228"/>
        <v>0</v>
      </c>
    </row>
    <row r="16678" spans="1:11" s="35" customFormat="1" hidden="1" outlineLevel="1">
      <c r="A16678" s="75"/>
      <c r="E16678" s="51" t="s">
        <v>90</v>
      </c>
      <c r="F16678" s="51" t="s">
        <v>393</v>
      </c>
      <c r="G16678" s="51" t="s">
        <v>873</v>
      </c>
      <c r="H16678" s="51" t="s">
        <v>176</v>
      </c>
      <c r="I16678" s="35" t="str">
        <f>INDEX('PC List'!$C$7:$C$26,MATCH(F16678,'PC List'!$B$7:$B$26,0))</f>
        <v>Up</v>
      </c>
      <c r="J16678" s="51" t="s">
        <v>865</v>
      </c>
      <c r="K16678" s="173">
        <f t="shared" si="228"/>
        <v>0</v>
      </c>
    </row>
    <row r="16679" spans="1:11" s="35" customFormat="1" hidden="1" outlineLevel="1">
      <c r="A16679" s="75"/>
      <c r="E16679" s="51" t="s">
        <v>90</v>
      </c>
      <c r="F16679" s="51" t="s">
        <v>393</v>
      </c>
      <c r="G16679" s="51" t="s">
        <v>873</v>
      </c>
      <c r="H16679" s="51" t="s">
        <v>176</v>
      </c>
      <c r="I16679" s="35" t="str">
        <f>INDEX('PC List'!$C$7:$C$26,MATCH(F16679,'PC List'!$B$7:$B$26,0))</f>
        <v>Up</v>
      </c>
      <c r="J16679" s="51" t="s">
        <v>866</v>
      </c>
      <c r="K16679" s="173">
        <f t="shared" si="228"/>
        <v>0</v>
      </c>
    </row>
    <row r="16680" spans="1:11" s="35" customFormat="1" hidden="1" outlineLevel="1">
      <c r="A16680" s="75"/>
      <c r="E16680" s="51" t="s">
        <v>90</v>
      </c>
      <c r="F16680" s="51" t="s">
        <v>393</v>
      </c>
      <c r="G16680" s="51" t="s">
        <v>873</v>
      </c>
      <c r="H16680" s="51" t="s">
        <v>176</v>
      </c>
      <c r="I16680" s="35" t="str">
        <f>INDEX('PC List'!$C$7:$C$26,MATCH(F16680,'PC List'!$B$7:$B$26,0))</f>
        <v>Up</v>
      </c>
      <c r="J16680" s="51" t="s">
        <v>867</v>
      </c>
      <c r="K16680" s="173">
        <f t="shared" si="228"/>
        <v>0</v>
      </c>
    </row>
    <row r="16681" spans="1:11" s="35" customFormat="1" hidden="1" outlineLevel="1">
      <c r="A16681" s="75"/>
      <c r="E16681" s="51" t="s">
        <v>90</v>
      </c>
      <c r="F16681" s="51" t="s">
        <v>393</v>
      </c>
      <c r="G16681" s="51" t="s">
        <v>873</v>
      </c>
      <c r="H16681" s="51" t="s">
        <v>176</v>
      </c>
      <c r="I16681" s="35" t="str">
        <f>INDEX('PC List'!$C$7:$C$26,MATCH(F16681,'PC List'!$B$7:$B$26,0))</f>
        <v>Up</v>
      </c>
      <c r="J16681" s="51" t="s">
        <v>868</v>
      </c>
      <c r="K16681" s="173">
        <f t="shared" si="228"/>
        <v>0</v>
      </c>
    </row>
    <row r="16682" spans="1:11" s="35" customFormat="1" hidden="1" outlineLevel="1">
      <c r="A16682" s="75"/>
      <c r="E16682" s="51"/>
      <c r="F16682" s="51"/>
      <c r="G16682" s="51"/>
      <c r="H16682" s="51"/>
      <c r="J16682" s="51"/>
      <c r="K16682" s="174"/>
    </row>
    <row r="16683" spans="1:11" s="35" customFormat="1" hidden="1" outlineLevel="1">
      <c r="A16683" s="75"/>
      <c r="E16683" s="51" t="s">
        <v>91</v>
      </c>
      <c r="F16683" s="51" t="s">
        <v>393</v>
      </c>
      <c r="G16683" s="51" t="s">
        <v>873</v>
      </c>
      <c r="H16683" s="51" t="s">
        <v>176</v>
      </c>
      <c r="I16683" s="35" t="str">
        <f>INDEX('PC List'!$C$7:$C$26,MATCH(F16683,'PC List'!$B$7:$B$26,0))</f>
        <v>Up</v>
      </c>
      <c r="J16683" s="51" t="s">
        <v>852</v>
      </c>
      <c r="K16683" s="173">
        <f t="shared" ref="K16683:K16699" si="229">IF(I16683="Down",K10253-K4131,K4131-K10253)</f>
        <v>-1.9131925802920779E-2</v>
      </c>
    </row>
    <row r="16684" spans="1:11" s="35" customFormat="1" hidden="1" outlineLevel="1">
      <c r="A16684" s="75"/>
      <c r="E16684" s="51" t="s">
        <v>91</v>
      </c>
      <c r="F16684" s="51" t="s">
        <v>393</v>
      </c>
      <c r="G16684" s="51" t="s">
        <v>873</v>
      </c>
      <c r="H16684" s="51" t="s">
        <v>176</v>
      </c>
      <c r="I16684" s="35" t="str">
        <f>INDEX('PC List'!$C$7:$C$26,MATCH(F16684,'PC List'!$B$7:$B$26,0))</f>
        <v>Up</v>
      </c>
      <c r="J16684" s="51" t="s">
        <v>853</v>
      </c>
      <c r="K16684" s="173">
        <f t="shared" si="229"/>
        <v>-1.4795697901372362E-2</v>
      </c>
    </row>
    <row r="16685" spans="1:11" s="35" customFormat="1" hidden="1" outlineLevel="1">
      <c r="A16685" s="75"/>
      <c r="E16685" s="51" t="s">
        <v>91</v>
      </c>
      <c r="F16685" s="51" t="s">
        <v>393</v>
      </c>
      <c r="G16685" s="51" t="s">
        <v>873</v>
      </c>
      <c r="H16685" s="51" t="s">
        <v>176</v>
      </c>
      <c r="I16685" s="35" t="str">
        <f>INDEX('PC List'!$C$7:$C$26,MATCH(F16685,'PC List'!$B$7:$B$26,0))</f>
        <v>Up</v>
      </c>
      <c r="J16685" s="51" t="s">
        <v>854</v>
      </c>
      <c r="K16685" s="173">
        <f t="shared" si="229"/>
        <v>-1.1606332479257242E-2</v>
      </c>
    </row>
    <row r="16686" spans="1:11" s="35" customFormat="1" hidden="1" outlineLevel="1">
      <c r="A16686" s="75"/>
      <c r="E16686" s="51" t="s">
        <v>91</v>
      </c>
      <c r="F16686" s="51" t="s">
        <v>393</v>
      </c>
      <c r="G16686" s="51" t="s">
        <v>873</v>
      </c>
      <c r="H16686" s="51" t="s">
        <v>176</v>
      </c>
      <c r="I16686" s="35" t="str">
        <f>INDEX('PC List'!$C$7:$C$26,MATCH(F16686,'PC List'!$B$7:$B$26,0))</f>
        <v>Up</v>
      </c>
      <c r="J16686" s="51" t="s">
        <v>855</v>
      </c>
      <c r="K16686" s="173">
        <f t="shared" si="229"/>
        <v>-7.6364885626196699E-3</v>
      </c>
    </row>
    <row r="16687" spans="1:11" s="35" customFormat="1" hidden="1" outlineLevel="1">
      <c r="A16687" s="75"/>
      <c r="E16687" s="51" t="s">
        <v>91</v>
      </c>
      <c r="F16687" s="51" t="s">
        <v>393</v>
      </c>
      <c r="G16687" s="51" t="s">
        <v>873</v>
      </c>
      <c r="H16687" s="51" t="s">
        <v>176</v>
      </c>
      <c r="I16687" s="35" t="str">
        <f>INDEX('PC List'!$C$7:$C$26,MATCH(F16687,'PC List'!$B$7:$B$26,0))</f>
        <v>Up</v>
      </c>
      <c r="J16687" s="51" t="s">
        <v>856</v>
      </c>
      <c r="K16687" s="173">
        <f t="shared" si="229"/>
        <v>-5.7364686101427642E-3</v>
      </c>
    </row>
    <row r="16688" spans="1:11" s="35" customFormat="1" hidden="1" outlineLevel="1">
      <c r="A16688" s="75"/>
      <c r="E16688" s="51" t="s">
        <v>91</v>
      </c>
      <c r="F16688" s="51" t="s">
        <v>393</v>
      </c>
      <c r="G16688" s="51" t="s">
        <v>873</v>
      </c>
      <c r="H16688" s="51" t="s">
        <v>176</v>
      </c>
      <c r="I16688" s="35" t="str">
        <f>INDEX('PC List'!$C$7:$C$26,MATCH(F16688,'PC List'!$B$7:$B$26,0))</f>
        <v>Up</v>
      </c>
      <c r="J16688" s="51" t="s">
        <v>857</v>
      </c>
      <c r="K16688" s="173">
        <f t="shared" si="229"/>
        <v>-3.9964102506845345E-3</v>
      </c>
    </row>
    <row r="16689" spans="1:11" s="35" customFormat="1" hidden="1" outlineLevel="1">
      <c r="A16689" s="75"/>
      <c r="E16689" s="51" t="s">
        <v>91</v>
      </c>
      <c r="F16689" s="51" t="s">
        <v>393</v>
      </c>
      <c r="G16689" s="51" t="s">
        <v>873</v>
      </c>
      <c r="H16689" s="51" t="s">
        <v>176</v>
      </c>
      <c r="I16689" s="35" t="str">
        <f>INDEX('PC List'!$C$7:$C$26,MATCH(F16689,'PC List'!$B$7:$B$26,0))</f>
        <v>Up</v>
      </c>
      <c r="J16689" s="51" t="s">
        <v>858</v>
      </c>
      <c r="K16689" s="173">
        <f t="shared" si="229"/>
        <v>-2.6470498693299538E-3</v>
      </c>
    </row>
    <row r="16690" spans="1:11" s="35" customFormat="1" hidden="1" outlineLevel="1">
      <c r="A16690" s="75"/>
      <c r="E16690" s="51" t="s">
        <v>91</v>
      </c>
      <c r="F16690" s="51" t="s">
        <v>393</v>
      </c>
      <c r="G16690" s="51" t="s">
        <v>873</v>
      </c>
      <c r="H16690" s="51" t="s">
        <v>176</v>
      </c>
      <c r="I16690" s="35" t="str">
        <f>INDEX('PC List'!$C$7:$C$26,MATCH(F16690,'PC List'!$B$7:$B$26,0))</f>
        <v>Up</v>
      </c>
      <c r="J16690" s="51" t="s">
        <v>859</v>
      </c>
      <c r="K16690" s="173">
        <f t="shared" si="229"/>
        <v>-1.2567697538560241E-3</v>
      </c>
    </row>
    <row r="16691" spans="1:11" s="35" customFormat="1" hidden="1" outlineLevel="1">
      <c r="A16691" s="75"/>
      <c r="E16691" s="51" t="s">
        <v>91</v>
      </c>
      <c r="F16691" s="51" t="s">
        <v>393</v>
      </c>
      <c r="G16691" s="51" t="s">
        <v>873</v>
      </c>
      <c r="H16691" s="51" t="s">
        <v>176</v>
      </c>
      <c r="I16691" s="35" t="str">
        <f>INDEX('PC List'!$C$7:$C$26,MATCH(F16691,'PC List'!$B$7:$B$26,0))</f>
        <v>Up</v>
      </c>
      <c r="J16691" s="51" t="s">
        <v>860</v>
      </c>
      <c r="K16691" s="173">
        <f t="shared" si="229"/>
        <v>0</v>
      </c>
    </row>
    <row r="16692" spans="1:11" s="35" customFormat="1" hidden="1" outlineLevel="1">
      <c r="A16692" s="75"/>
      <c r="E16692" s="51" t="s">
        <v>91</v>
      </c>
      <c r="F16692" s="51" t="s">
        <v>393</v>
      </c>
      <c r="G16692" s="51" t="s">
        <v>873</v>
      </c>
      <c r="H16692" s="51" t="s">
        <v>176</v>
      </c>
      <c r="I16692" s="35" t="str">
        <f>INDEX('PC List'!$C$7:$C$26,MATCH(F16692,'PC List'!$B$7:$B$26,0))</f>
        <v>Up</v>
      </c>
      <c r="J16692" s="51" t="s">
        <v>861</v>
      </c>
      <c r="K16692" s="173">
        <f t="shared" si="229"/>
        <v>0</v>
      </c>
    </row>
    <row r="16693" spans="1:11" s="35" customFormat="1" hidden="1" outlineLevel="1">
      <c r="A16693" s="75"/>
      <c r="E16693" s="51" t="s">
        <v>91</v>
      </c>
      <c r="F16693" s="51" t="s">
        <v>393</v>
      </c>
      <c r="G16693" s="51" t="s">
        <v>873</v>
      </c>
      <c r="H16693" s="51" t="s">
        <v>176</v>
      </c>
      <c r="I16693" s="35" t="str">
        <f>INDEX('PC List'!$C$7:$C$26,MATCH(F16693,'PC List'!$B$7:$B$26,0))</f>
        <v>Up</v>
      </c>
      <c r="J16693" s="51" t="s">
        <v>862</v>
      </c>
      <c r="K16693" s="173">
        <f t="shared" si="229"/>
        <v>0</v>
      </c>
    </row>
    <row r="16694" spans="1:11" s="35" customFormat="1" hidden="1" outlineLevel="1">
      <c r="A16694" s="75"/>
      <c r="E16694" s="51" t="s">
        <v>91</v>
      </c>
      <c r="F16694" s="51" t="s">
        <v>393</v>
      </c>
      <c r="G16694" s="51" t="s">
        <v>873</v>
      </c>
      <c r="H16694" s="51" t="s">
        <v>176</v>
      </c>
      <c r="I16694" s="35" t="str">
        <f>INDEX('PC List'!$C$7:$C$26,MATCH(F16694,'PC List'!$B$7:$B$26,0))</f>
        <v>Up</v>
      </c>
      <c r="J16694" s="51" t="s">
        <v>863</v>
      </c>
      <c r="K16694" s="173">
        <f t="shared" si="229"/>
        <v>0</v>
      </c>
    </row>
    <row r="16695" spans="1:11" s="35" customFormat="1" hidden="1" outlineLevel="1">
      <c r="A16695" s="75"/>
      <c r="E16695" s="51" t="s">
        <v>91</v>
      </c>
      <c r="F16695" s="51" t="s">
        <v>393</v>
      </c>
      <c r="G16695" s="51" t="s">
        <v>873</v>
      </c>
      <c r="H16695" s="51" t="s">
        <v>176</v>
      </c>
      <c r="I16695" s="35" t="str">
        <f>INDEX('PC List'!$C$7:$C$26,MATCH(F16695,'PC List'!$B$7:$B$26,0))</f>
        <v>Up</v>
      </c>
      <c r="J16695" s="51" t="s">
        <v>864</v>
      </c>
      <c r="K16695" s="173">
        <f t="shared" si="229"/>
        <v>0</v>
      </c>
    </row>
    <row r="16696" spans="1:11" s="35" customFormat="1" hidden="1" outlineLevel="1">
      <c r="A16696" s="75"/>
      <c r="E16696" s="51" t="s">
        <v>91</v>
      </c>
      <c r="F16696" s="51" t="s">
        <v>393</v>
      </c>
      <c r="G16696" s="51" t="s">
        <v>873</v>
      </c>
      <c r="H16696" s="51" t="s">
        <v>176</v>
      </c>
      <c r="I16696" s="35" t="str">
        <f>INDEX('PC List'!$C$7:$C$26,MATCH(F16696,'PC List'!$B$7:$B$26,0))</f>
        <v>Up</v>
      </c>
      <c r="J16696" s="51" t="s">
        <v>865</v>
      </c>
      <c r="K16696" s="173">
        <f t="shared" si="229"/>
        <v>0</v>
      </c>
    </row>
    <row r="16697" spans="1:11" s="35" customFormat="1" hidden="1" outlineLevel="1">
      <c r="A16697" s="75"/>
      <c r="E16697" s="51" t="s">
        <v>91</v>
      </c>
      <c r="F16697" s="51" t="s">
        <v>393</v>
      </c>
      <c r="G16697" s="51" t="s">
        <v>873</v>
      </c>
      <c r="H16697" s="51" t="s">
        <v>176</v>
      </c>
      <c r="I16697" s="35" t="str">
        <f>INDEX('PC List'!$C$7:$C$26,MATCH(F16697,'PC List'!$B$7:$B$26,0))</f>
        <v>Up</v>
      </c>
      <c r="J16697" s="51" t="s">
        <v>866</v>
      </c>
      <c r="K16697" s="173">
        <f t="shared" si="229"/>
        <v>0</v>
      </c>
    </row>
    <row r="16698" spans="1:11" s="35" customFormat="1" hidden="1" outlineLevel="1">
      <c r="A16698" s="75"/>
      <c r="E16698" s="51" t="s">
        <v>91</v>
      </c>
      <c r="F16698" s="51" t="s">
        <v>393</v>
      </c>
      <c r="G16698" s="51" t="s">
        <v>873</v>
      </c>
      <c r="H16698" s="51" t="s">
        <v>176</v>
      </c>
      <c r="I16698" s="35" t="str">
        <f>INDEX('PC List'!$C$7:$C$26,MATCH(F16698,'PC List'!$B$7:$B$26,0))</f>
        <v>Up</v>
      </c>
      <c r="J16698" s="51" t="s">
        <v>867</v>
      </c>
      <c r="K16698" s="173">
        <f t="shared" si="229"/>
        <v>0</v>
      </c>
    </row>
    <row r="16699" spans="1:11" s="35" customFormat="1" hidden="1" outlineLevel="1">
      <c r="A16699" s="75"/>
      <c r="E16699" s="51" t="s">
        <v>91</v>
      </c>
      <c r="F16699" s="51" t="s">
        <v>393</v>
      </c>
      <c r="G16699" s="51" t="s">
        <v>873</v>
      </c>
      <c r="H16699" s="51" t="s">
        <v>176</v>
      </c>
      <c r="I16699" s="35" t="str">
        <f>INDEX('PC List'!$C$7:$C$26,MATCH(F16699,'PC List'!$B$7:$B$26,0))</f>
        <v>Up</v>
      </c>
      <c r="J16699" s="51" t="s">
        <v>868</v>
      </c>
      <c r="K16699" s="173">
        <f t="shared" si="229"/>
        <v>0</v>
      </c>
    </row>
    <row r="16700" spans="1:11" s="35" customFormat="1" hidden="1" outlineLevel="1">
      <c r="A16700" s="75"/>
      <c r="E16700" s="51"/>
      <c r="F16700" s="51"/>
      <c r="G16700" s="51"/>
      <c r="H16700" s="51"/>
      <c r="J16700" s="51"/>
      <c r="K16700" s="174"/>
    </row>
    <row r="16701" spans="1:11" s="35" customFormat="1" hidden="1" outlineLevel="1">
      <c r="A16701" s="75"/>
      <c r="E16701" s="51" t="s">
        <v>92</v>
      </c>
      <c r="F16701" s="51" t="s">
        <v>393</v>
      </c>
      <c r="G16701" s="51" t="s">
        <v>873</v>
      </c>
      <c r="H16701" s="51" t="s">
        <v>176</v>
      </c>
      <c r="I16701" s="35" t="str">
        <f>INDEX('PC List'!$C$7:$C$26,MATCH(F16701,'PC List'!$B$7:$B$26,0))</f>
        <v>Up</v>
      </c>
      <c r="J16701" s="51" t="s">
        <v>852</v>
      </c>
      <c r="K16701" s="173">
        <f t="shared" ref="K16701:K16717" si="230">IF(I16701="Down",K10271-K4149,K4149-K10271)</f>
        <v>-1.9131925802920779E-2</v>
      </c>
    </row>
    <row r="16702" spans="1:11" s="35" customFormat="1" hidden="1" outlineLevel="1">
      <c r="A16702" s="75"/>
      <c r="E16702" s="51" t="s">
        <v>92</v>
      </c>
      <c r="F16702" s="51" t="s">
        <v>393</v>
      </c>
      <c r="G16702" s="51" t="s">
        <v>873</v>
      </c>
      <c r="H16702" s="51" t="s">
        <v>176</v>
      </c>
      <c r="I16702" s="35" t="str">
        <f>INDEX('PC List'!$C$7:$C$26,MATCH(F16702,'PC List'!$B$7:$B$26,0))</f>
        <v>Up</v>
      </c>
      <c r="J16702" s="51" t="s">
        <v>853</v>
      </c>
      <c r="K16702" s="173">
        <f t="shared" si="230"/>
        <v>-1.4795697901372362E-2</v>
      </c>
    </row>
    <row r="16703" spans="1:11" s="35" customFormat="1" hidden="1" outlineLevel="1">
      <c r="A16703" s="75"/>
      <c r="E16703" s="51" t="s">
        <v>92</v>
      </c>
      <c r="F16703" s="51" t="s">
        <v>393</v>
      </c>
      <c r="G16703" s="51" t="s">
        <v>873</v>
      </c>
      <c r="H16703" s="51" t="s">
        <v>176</v>
      </c>
      <c r="I16703" s="35" t="str">
        <f>INDEX('PC List'!$C$7:$C$26,MATCH(F16703,'PC List'!$B$7:$B$26,0))</f>
        <v>Up</v>
      </c>
      <c r="J16703" s="51" t="s">
        <v>854</v>
      </c>
      <c r="K16703" s="173">
        <f t="shared" si="230"/>
        <v>-1.1606332479257242E-2</v>
      </c>
    </row>
    <row r="16704" spans="1:11" s="35" customFormat="1" hidden="1" outlineLevel="1">
      <c r="A16704" s="75"/>
      <c r="E16704" s="51" t="s">
        <v>92</v>
      </c>
      <c r="F16704" s="51" t="s">
        <v>393</v>
      </c>
      <c r="G16704" s="51" t="s">
        <v>873</v>
      </c>
      <c r="H16704" s="51" t="s">
        <v>176</v>
      </c>
      <c r="I16704" s="35" t="str">
        <f>INDEX('PC List'!$C$7:$C$26,MATCH(F16704,'PC List'!$B$7:$B$26,0))</f>
        <v>Up</v>
      </c>
      <c r="J16704" s="51" t="s">
        <v>855</v>
      </c>
      <c r="K16704" s="173">
        <f t="shared" si="230"/>
        <v>-7.6364885626196699E-3</v>
      </c>
    </row>
    <row r="16705" spans="1:11" s="35" customFormat="1" hidden="1" outlineLevel="1">
      <c r="A16705" s="75"/>
      <c r="E16705" s="51" t="s">
        <v>92</v>
      </c>
      <c r="F16705" s="51" t="s">
        <v>393</v>
      </c>
      <c r="G16705" s="51" t="s">
        <v>873</v>
      </c>
      <c r="H16705" s="51" t="s">
        <v>176</v>
      </c>
      <c r="I16705" s="35" t="str">
        <f>INDEX('PC List'!$C$7:$C$26,MATCH(F16705,'PC List'!$B$7:$B$26,0))</f>
        <v>Up</v>
      </c>
      <c r="J16705" s="51" t="s">
        <v>856</v>
      </c>
      <c r="K16705" s="173">
        <f t="shared" si="230"/>
        <v>-5.7364686101427642E-3</v>
      </c>
    </row>
    <row r="16706" spans="1:11" s="35" customFormat="1" hidden="1" outlineLevel="1">
      <c r="A16706" s="75"/>
      <c r="E16706" s="51" t="s">
        <v>92</v>
      </c>
      <c r="F16706" s="51" t="s">
        <v>393</v>
      </c>
      <c r="G16706" s="51" t="s">
        <v>873</v>
      </c>
      <c r="H16706" s="51" t="s">
        <v>176</v>
      </c>
      <c r="I16706" s="35" t="str">
        <f>INDEX('PC List'!$C$7:$C$26,MATCH(F16706,'PC List'!$B$7:$B$26,0))</f>
        <v>Up</v>
      </c>
      <c r="J16706" s="51" t="s">
        <v>857</v>
      </c>
      <c r="K16706" s="173">
        <f t="shared" si="230"/>
        <v>-3.9964102506845345E-3</v>
      </c>
    </row>
    <row r="16707" spans="1:11" s="35" customFormat="1" hidden="1" outlineLevel="1">
      <c r="A16707" s="75"/>
      <c r="E16707" s="51" t="s">
        <v>92</v>
      </c>
      <c r="F16707" s="51" t="s">
        <v>393</v>
      </c>
      <c r="G16707" s="51" t="s">
        <v>873</v>
      </c>
      <c r="H16707" s="51" t="s">
        <v>176</v>
      </c>
      <c r="I16707" s="35" t="str">
        <f>INDEX('PC List'!$C$7:$C$26,MATCH(F16707,'PC List'!$B$7:$B$26,0))</f>
        <v>Up</v>
      </c>
      <c r="J16707" s="51" t="s">
        <v>858</v>
      </c>
      <c r="K16707" s="173">
        <f t="shared" si="230"/>
        <v>-2.6470498693299538E-3</v>
      </c>
    </row>
    <row r="16708" spans="1:11" s="35" customFormat="1" hidden="1" outlineLevel="1">
      <c r="A16708" s="75"/>
      <c r="E16708" s="51" t="s">
        <v>92</v>
      </c>
      <c r="F16708" s="51" t="s">
        <v>393</v>
      </c>
      <c r="G16708" s="51" t="s">
        <v>873</v>
      </c>
      <c r="H16708" s="51" t="s">
        <v>176</v>
      </c>
      <c r="I16708" s="35" t="str">
        <f>INDEX('PC List'!$C$7:$C$26,MATCH(F16708,'PC List'!$B$7:$B$26,0))</f>
        <v>Up</v>
      </c>
      <c r="J16708" s="51" t="s">
        <v>859</v>
      </c>
      <c r="K16708" s="173">
        <f t="shared" si="230"/>
        <v>-1.2567697538560241E-3</v>
      </c>
    </row>
    <row r="16709" spans="1:11" s="35" customFormat="1" hidden="1" outlineLevel="1">
      <c r="A16709" s="75"/>
      <c r="E16709" s="51" t="s">
        <v>92</v>
      </c>
      <c r="F16709" s="51" t="s">
        <v>393</v>
      </c>
      <c r="G16709" s="51" t="s">
        <v>873</v>
      </c>
      <c r="H16709" s="51" t="s">
        <v>176</v>
      </c>
      <c r="I16709" s="35" t="str">
        <f>INDEX('PC List'!$C$7:$C$26,MATCH(F16709,'PC List'!$B$7:$B$26,0))</f>
        <v>Up</v>
      </c>
      <c r="J16709" s="51" t="s">
        <v>860</v>
      </c>
      <c r="K16709" s="173">
        <f t="shared" si="230"/>
        <v>0</v>
      </c>
    </row>
    <row r="16710" spans="1:11" s="35" customFormat="1" hidden="1" outlineLevel="1">
      <c r="A16710" s="75"/>
      <c r="E16710" s="51" t="s">
        <v>92</v>
      </c>
      <c r="F16710" s="51" t="s">
        <v>393</v>
      </c>
      <c r="G16710" s="51" t="s">
        <v>873</v>
      </c>
      <c r="H16710" s="51" t="s">
        <v>176</v>
      </c>
      <c r="I16710" s="35" t="str">
        <f>INDEX('PC List'!$C$7:$C$26,MATCH(F16710,'PC List'!$B$7:$B$26,0))</f>
        <v>Up</v>
      </c>
      <c r="J16710" s="51" t="s">
        <v>861</v>
      </c>
      <c r="K16710" s="173">
        <f t="shared" si="230"/>
        <v>0</v>
      </c>
    </row>
    <row r="16711" spans="1:11" s="35" customFormat="1" hidden="1" outlineLevel="1">
      <c r="A16711" s="75"/>
      <c r="E16711" s="51" t="s">
        <v>92</v>
      </c>
      <c r="F16711" s="51" t="s">
        <v>393</v>
      </c>
      <c r="G16711" s="51" t="s">
        <v>873</v>
      </c>
      <c r="H16711" s="51" t="s">
        <v>176</v>
      </c>
      <c r="I16711" s="35" t="str">
        <f>INDEX('PC List'!$C$7:$C$26,MATCH(F16711,'PC List'!$B$7:$B$26,0))</f>
        <v>Up</v>
      </c>
      <c r="J16711" s="51" t="s">
        <v>862</v>
      </c>
      <c r="K16711" s="173">
        <f t="shared" si="230"/>
        <v>0</v>
      </c>
    </row>
    <row r="16712" spans="1:11" s="35" customFormat="1" hidden="1" outlineLevel="1">
      <c r="A16712" s="75"/>
      <c r="E16712" s="51" t="s">
        <v>92</v>
      </c>
      <c r="F16712" s="51" t="s">
        <v>393</v>
      </c>
      <c r="G16712" s="51" t="s">
        <v>873</v>
      </c>
      <c r="H16712" s="51" t="s">
        <v>176</v>
      </c>
      <c r="I16712" s="35" t="str">
        <f>INDEX('PC List'!$C$7:$C$26,MATCH(F16712,'PC List'!$B$7:$B$26,0))</f>
        <v>Up</v>
      </c>
      <c r="J16712" s="51" t="s">
        <v>863</v>
      </c>
      <c r="K16712" s="173">
        <f t="shared" si="230"/>
        <v>0</v>
      </c>
    </row>
    <row r="16713" spans="1:11" s="35" customFormat="1" hidden="1" outlineLevel="1">
      <c r="A16713" s="75"/>
      <c r="E16713" s="51" t="s">
        <v>92</v>
      </c>
      <c r="F16713" s="51" t="s">
        <v>393</v>
      </c>
      <c r="G16713" s="51" t="s">
        <v>873</v>
      </c>
      <c r="H16713" s="51" t="s">
        <v>176</v>
      </c>
      <c r="I16713" s="35" t="str">
        <f>INDEX('PC List'!$C$7:$C$26,MATCH(F16713,'PC List'!$B$7:$B$26,0))</f>
        <v>Up</v>
      </c>
      <c r="J16713" s="51" t="s">
        <v>864</v>
      </c>
      <c r="K16713" s="173">
        <f t="shared" si="230"/>
        <v>0</v>
      </c>
    </row>
    <row r="16714" spans="1:11" s="35" customFormat="1" hidden="1" outlineLevel="1">
      <c r="A16714" s="75"/>
      <c r="E16714" s="51" t="s">
        <v>92</v>
      </c>
      <c r="F16714" s="51" t="s">
        <v>393</v>
      </c>
      <c r="G16714" s="51" t="s">
        <v>873</v>
      </c>
      <c r="H16714" s="51" t="s">
        <v>176</v>
      </c>
      <c r="I16714" s="35" t="str">
        <f>INDEX('PC List'!$C$7:$C$26,MATCH(F16714,'PC List'!$B$7:$B$26,0))</f>
        <v>Up</v>
      </c>
      <c r="J16714" s="51" t="s">
        <v>865</v>
      </c>
      <c r="K16714" s="173">
        <f t="shared" si="230"/>
        <v>0</v>
      </c>
    </row>
    <row r="16715" spans="1:11" s="35" customFormat="1" hidden="1" outlineLevel="1">
      <c r="A16715" s="75"/>
      <c r="E16715" s="51" t="s">
        <v>92</v>
      </c>
      <c r="F16715" s="51" t="s">
        <v>393</v>
      </c>
      <c r="G16715" s="51" t="s">
        <v>873</v>
      </c>
      <c r="H16715" s="51" t="s">
        <v>176</v>
      </c>
      <c r="I16715" s="35" t="str">
        <f>INDEX('PC List'!$C$7:$C$26,MATCH(F16715,'PC List'!$B$7:$B$26,0))</f>
        <v>Up</v>
      </c>
      <c r="J16715" s="51" t="s">
        <v>866</v>
      </c>
      <c r="K16715" s="173">
        <f t="shared" si="230"/>
        <v>0</v>
      </c>
    </row>
    <row r="16716" spans="1:11" s="35" customFormat="1" hidden="1" outlineLevel="1">
      <c r="A16716" s="75"/>
      <c r="E16716" s="51" t="s">
        <v>92</v>
      </c>
      <c r="F16716" s="51" t="s">
        <v>393</v>
      </c>
      <c r="G16716" s="51" t="s">
        <v>873</v>
      </c>
      <c r="H16716" s="51" t="s">
        <v>176</v>
      </c>
      <c r="I16716" s="35" t="str">
        <f>INDEX('PC List'!$C$7:$C$26,MATCH(F16716,'PC List'!$B$7:$B$26,0))</f>
        <v>Up</v>
      </c>
      <c r="J16716" s="51" t="s">
        <v>867</v>
      </c>
      <c r="K16716" s="173">
        <f t="shared" si="230"/>
        <v>0</v>
      </c>
    </row>
    <row r="16717" spans="1:11" s="35" customFormat="1" hidden="1" outlineLevel="1">
      <c r="A16717" s="75"/>
      <c r="E16717" s="51" t="s">
        <v>92</v>
      </c>
      <c r="F16717" s="51" t="s">
        <v>393</v>
      </c>
      <c r="G16717" s="51" t="s">
        <v>873</v>
      </c>
      <c r="H16717" s="51" t="s">
        <v>176</v>
      </c>
      <c r="I16717" s="35" t="str">
        <f>INDEX('PC List'!$C$7:$C$26,MATCH(F16717,'PC List'!$B$7:$B$26,0))</f>
        <v>Up</v>
      </c>
      <c r="J16717" s="51" t="s">
        <v>868</v>
      </c>
      <c r="K16717" s="173">
        <f t="shared" si="230"/>
        <v>0</v>
      </c>
    </row>
    <row r="16718" spans="1:11" s="35" customFormat="1" hidden="1" outlineLevel="1">
      <c r="A16718" s="75"/>
      <c r="E16718" s="51"/>
      <c r="F16718" s="51"/>
      <c r="G16718" s="51"/>
      <c r="H16718" s="51"/>
      <c r="J16718" s="51"/>
      <c r="K16718" s="174"/>
    </row>
    <row r="16719" spans="1:11" s="35" customFormat="1" hidden="1" outlineLevel="1">
      <c r="A16719" s="75"/>
      <c r="E16719" s="51" t="s">
        <v>93</v>
      </c>
      <c r="F16719" s="51" t="s">
        <v>393</v>
      </c>
      <c r="G16719" s="51" t="s">
        <v>873</v>
      </c>
      <c r="H16719" s="51" t="s">
        <v>176</v>
      </c>
      <c r="I16719" s="35" t="str">
        <f>INDEX('PC List'!$C$7:$C$26,MATCH(F16719,'PC List'!$B$7:$B$26,0))</f>
        <v>Up</v>
      </c>
      <c r="J16719" s="51" t="s">
        <v>852</v>
      </c>
      <c r="K16719" s="173">
        <f t="shared" ref="K16719:K16735" si="231">IF(I16719="Down",K10289-K4167,K4167-K10289)</f>
        <v>-1.9131925802920779E-2</v>
      </c>
    </row>
    <row r="16720" spans="1:11" s="35" customFormat="1" hidden="1" outlineLevel="1">
      <c r="A16720" s="75"/>
      <c r="E16720" s="51" t="s">
        <v>93</v>
      </c>
      <c r="F16720" s="51" t="s">
        <v>393</v>
      </c>
      <c r="G16720" s="51" t="s">
        <v>873</v>
      </c>
      <c r="H16720" s="51" t="s">
        <v>176</v>
      </c>
      <c r="I16720" s="35" t="str">
        <f>INDEX('PC List'!$C$7:$C$26,MATCH(F16720,'PC List'!$B$7:$B$26,0))</f>
        <v>Up</v>
      </c>
      <c r="J16720" s="51" t="s">
        <v>853</v>
      </c>
      <c r="K16720" s="173">
        <f t="shared" si="231"/>
        <v>-1.4795697901372362E-2</v>
      </c>
    </row>
    <row r="16721" spans="1:11" s="35" customFormat="1" hidden="1" outlineLevel="1">
      <c r="A16721" s="75"/>
      <c r="E16721" s="51" t="s">
        <v>93</v>
      </c>
      <c r="F16721" s="51" t="s">
        <v>393</v>
      </c>
      <c r="G16721" s="51" t="s">
        <v>873</v>
      </c>
      <c r="H16721" s="51" t="s">
        <v>176</v>
      </c>
      <c r="I16721" s="35" t="str">
        <f>INDEX('PC List'!$C$7:$C$26,MATCH(F16721,'PC List'!$B$7:$B$26,0))</f>
        <v>Up</v>
      </c>
      <c r="J16721" s="51" t="s">
        <v>854</v>
      </c>
      <c r="K16721" s="173">
        <f t="shared" si="231"/>
        <v>-1.1606332479257242E-2</v>
      </c>
    </row>
    <row r="16722" spans="1:11" s="35" customFormat="1" hidden="1" outlineLevel="1">
      <c r="A16722" s="75"/>
      <c r="E16722" s="51" t="s">
        <v>93</v>
      </c>
      <c r="F16722" s="51" t="s">
        <v>393</v>
      </c>
      <c r="G16722" s="51" t="s">
        <v>873</v>
      </c>
      <c r="H16722" s="51" t="s">
        <v>176</v>
      </c>
      <c r="I16722" s="35" t="str">
        <f>INDEX('PC List'!$C$7:$C$26,MATCH(F16722,'PC List'!$B$7:$B$26,0))</f>
        <v>Up</v>
      </c>
      <c r="J16722" s="51" t="s">
        <v>855</v>
      </c>
      <c r="K16722" s="173">
        <f t="shared" si="231"/>
        <v>-7.6364885626196699E-3</v>
      </c>
    </row>
    <row r="16723" spans="1:11" s="35" customFormat="1" hidden="1" outlineLevel="1">
      <c r="A16723" s="75"/>
      <c r="E16723" s="51" t="s">
        <v>93</v>
      </c>
      <c r="F16723" s="51" t="s">
        <v>393</v>
      </c>
      <c r="G16723" s="51" t="s">
        <v>873</v>
      </c>
      <c r="H16723" s="51" t="s">
        <v>176</v>
      </c>
      <c r="I16723" s="35" t="str">
        <f>INDEX('PC List'!$C$7:$C$26,MATCH(F16723,'PC List'!$B$7:$B$26,0))</f>
        <v>Up</v>
      </c>
      <c r="J16723" s="51" t="s">
        <v>856</v>
      </c>
      <c r="K16723" s="173">
        <f t="shared" si="231"/>
        <v>-5.7364686101427642E-3</v>
      </c>
    </row>
    <row r="16724" spans="1:11" s="35" customFormat="1" hidden="1" outlineLevel="1">
      <c r="A16724" s="75"/>
      <c r="E16724" s="51" t="s">
        <v>93</v>
      </c>
      <c r="F16724" s="51" t="s">
        <v>393</v>
      </c>
      <c r="G16724" s="51" t="s">
        <v>873</v>
      </c>
      <c r="H16724" s="51" t="s">
        <v>176</v>
      </c>
      <c r="I16724" s="35" t="str">
        <f>INDEX('PC List'!$C$7:$C$26,MATCH(F16724,'PC List'!$B$7:$B$26,0))</f>
        <v>Up</v>
      </c>
      <c r="J16724" s="51" t="s">
        <v>857</v>
      </c>
      <c r="K16724" s="173">
        <f t="shared" si="231"/>
        <v>-3.9964102506845345E-3</v>
      </c>
    </row>
    <row r="16725" spans="1:11" s="35" customFormat="1" hidden="1" outlineLevel="1">
      <c r="A16725" s="75"/>
      <c r="E16725" s="51" t="s">
        <v>93</v>
      </c>
      <c r="F16725" s="51" t="s">
        <v>393</v>
      </c>
      <c r="G16725" s="51" t="s">
        <v>873</v>
      </c>
      <c r="H16725" s="51" t="s">
        <v>176</v>
      </c>
      <c r="I16725" s="35" t="str">
        <f>INDEX('PC List'!$C$7:$C$26,MATCH(F16725,'PC List'!$B$7:$B$26,0))</f>
        <v>Up</v>
      </c>
      <c r="J16725" s="51" t="s">
        <v>858</v>
      </c>
      <c r="K16725" s="173">
        <f t="shared" si="231"/>
        <v>-2.6470498693299538E-3</v>
      </c>
    </row>
    <row r="16726" spans="1:11" s="35" customFormat="1" hidden="1" outlineLevel="1">
      <c r="A16726" s="75"/>
      <c r="E16726" s="51" t="s">
        <v>93</v>
      </c>
      <c r="F16726" s="51" t="s">
        <v>393</v>
      </c>
      <c r="G16726" s="51" t="s">
        <v>873</v>
      </c>
      <c r="H16726" s="51" t="s">
        <v>176</v>
      </c>
      <c r="I16726" s="35" t="str">
        <f>INDEX('PC List'!$C$7:$C$26,MATCH(F16726,'PC List'!$B$7:$B$26,0))</f>
        <v>Up</v>
      </c>
      <c r="J16726" s="51" t="s">
        <v>859</v>
      </c>
      <c r="K16726" s="173">
        <f t="shared" si="231"/>
        <v>-1.2567697538560241E-3</v>
      </c>
    </row>
    <row r="16727" spans="1:11" s="35" customFormat="1" hidden="1" outlineLevel="1">
      <c r="A16727" s="75"/>
      <c r="E16727" s="51" t="s">
        <v>93</v>
      </c>
      <c r="F16727" s="51" t="s">
        <v>393</v>
      </c>
      <c r="G16727" s="51" t="s">
        <v>873</v>
      </c>
      <c r="H16727" s="51" t="s">
        <v>176</v>
      </c>
      <c r="I16727" s="35" t="str">
        <f>INDEX('PC List'!$C$7:$C$26,MATCH(F16727,'PC List'!$B$7:$B$26,0))</f>
        <v>Up</v>
      </c>
      <c r="J16727" s="51" t="s">
        <v>860</v>
      </c>
      <c r="K16727" s="173">
        <f t="shared" si="231"/>
        <v>0</v>
      </c>
    </row>
    <row r="16728" spans="1:11" s="35" customFormat="1" hidden="1" outlineLevel="1">
      <c r="A16728" s="75"/>
      <c r="E16728" s="51" t="s">
        <v>93</v>
      </c>
      <c r="F16728" s="51" t="s">
        <v>393</v>
      </c>
      <c r="G16728" s="51" t="s">
        <v>873</v>
      </c>
      <c r="H16728" s="51" t="s">
        <v>176</v>
      </c>
      <c r="I16728" s="35" t="str">
        <f>INDEX('PC List'!$C$7:$C$26,MATCH(F16728,'PC List'!$B$7:$B$26,0))</f>
        <v>Up</v>
      </c>
      <c r="J16728" s="51" t="s">
        <v>861</v>
      </c>
      <c r="K16728" s="173">
        <f t="shared" si="231"/>
        <v>0</v>
      </c>
    </row>
    <row r="16729" spans="1:11" s="35" customFormat="1" hidden="1" outlineLevel="1">
      <c r="A16729" s="75"/>
      <c r="E16729" s="51" t="s">
        <v>93</v>
      </c>
      <c r="F16729" s="51" t="s">
        <v>393</v>
      </c>
      <c r="G16729" s="51" t="s">
        <v>873</v>
      </c>
      <c r="H16729" s="51" t="s">
        <v>176</v>
      </c>
      <c r="I16729" s="35" t="str">
        <f>INDEX('PC List'!$C$7:$C$26,MATCH(F16729,'PC List'!$B$7:$B$26,0))</f>
        <v>Up</v>
      </c>
      <c r="J16729" s="51" t="s">
        <v>862</v>
      </c>
      <c r="K16729" s="173">
        <f t="shared" si="231"/>
        <v>0</v>
      </c>
    </row>
    <row r="16730" spans="1:11" s="35" customFormat="1" hidden="1" outlineLevel="1">
      <c r="A16730" s="75"/>
      <c r="E16730" s="51" t="s">
        <v>93</v>
      </c>
      <c r="F16730" s="51" t="s">
        <v>393</v>
      </c>
      <c r="G16730" s="51" t="s">
        <v>873</v>
      </c>
      <c r="H16730" s="51" t="s">
        <v>176</v>
      </c>
      <c r="I16730" s="35" t="str">
        <f>INDEX('PC List'!$C$7:$C$26,MATCH(F16730,'PC List'!$B$7:$B$26,0))</f>
        <v>Up</v>
      </c>
      <c r="J16730" s="51" t="s">
        <v>863</v>
      </c>
      <c r="K16730" s="173">
        <f t="shared" si="231"/>
        <v>0</v>
      </c>
    </row>
    <row r="16731" spans="1:11" s="35" customFormat="1" hidden="1" outlineLevel="1">
      <c r="A16731" s="75"/>
      <c r="E16731" s="51" t="s">
        <v>93</v>
      </c>
      <c r="F16731" s="51" t="s">
        <v>393</v>
      </c>
      <c r="G16731" s="51" t="s">
        <v>873</v>
      </c>
      <c r="H16731" s="51" t="s">
        <v>176</v>
      </c>
      <c r="I16731" s="35" t="str">
        <f>INDEX('PC List'!$C$7:$C$26,MATCH(F16731,'PC List'!$B$7:$B$26,0))</f>
        <v>Up</v>
      </c>
      <c r="J16731" s="51" t="s">
        <v>864</v>
      </c>
      <c r="K16731" s="173">
        <f t="shared" si="231"/>
        <v>0</v>
      </c>
    </row>
    <row r="16732" spans="1:11" s="35" customFormat="1" hidden="1" outlineLevel="1">
      <c r="A16732" s="75"/>
      <c r="E16732" s="51" t="s">
        <v>93</v>
      </c>
      <c r="F16732" s="51" t="s">
        <v>393</v>
      </c>
      <c r="G16732" s="51" t="s">
        <v>873</v>
      </c>
      <c r="H16732" s="51" t="s">
        <v>176</v>
      </c>
      <c r="I16732" s="35" t="str">
        <f>INDEX('PC List'!$C$7:$C$26,MATCH(F16732,'PC List'!$B$7:$B$26,0))</f>
        <v>Up</v>
      </c>
      <c r="J16732" s="51" t="s">
        <v>865</v>
      </c>
      <c r="K16732" s="173">
        <f t="shared" si="231"/>
        <v>0</v>
      </c>
    </row>
    <row r="16733" spans="1:11" s="35" customFormat="1" hidden="1" outlineLevel="1">
      <c r="A16733" s="75"/>
      <c r="E16733" s="51" t="s">
        <v>93</v>
      </c>
      <c r="F16733" s="51" t="s">
        <v>393</v>
      </c>
      <c r="G16733" s="51" t="s">
        <v>873</v>
      </c>
      <c r="H16733" s="51" t="s">
        <v>176</v>
      </c>
      <c r="I16733" s="35" t="str">
        <f>INDEX('PC List'!$C$7:$C$26,MATCH(F16733,'PC List'!$B$7:$B$26,0))</f>
        <v>Up</v>
      </c>
      <c r="J16733" s="51" t="s">
        <v>866</v>
      </c>
      <c r="K16733" s="173">
        <f t="shared" si="231"/>
        <v>0</v>
      </c>
    </row>
    <row r="16734" spans="1:11" s="35" customFormat="1" hidden="1" outlineLevel="1">
      <c r="A16734" s="75"/>
      <c r="E16734" s="51" t="s">
        <v>93</v>
      </c>
      <c r="F16734" s="51" t="s">
        <v>393</v>
      </c>
      <c r="G16734" s="51" t="s">
        <v>873</v>
      </c>
      <c r="H16734" s="51" t="s">
        <v>176</v>
      </c>
      <c r="I16734" s="35" t="str">
        <f>INDEX('PC List'!$C$7:$C$26,MATCH(F16734,'PC List'!$B$7:$B$26,0))</f>
        <v>Up</v>
      </c>
      <c r="J16734" s="51" t="s">
        <v>867</v>
      </c>
      <c r="K16734" s="173">
        <f t="shared" si="231"/>
        <v>0</v>
      </c>
    </row>
    <row r="16735" spans="1:11" s="35" customFormat="1" hidden="1" outlineLevel="1">
      <c r="A16735" s="75"/>
      <c r="E16735" s="51" t="s">
        <v>93</v>
      </c>
      <c r="F16735" s="51" t="s">
        <v>393</v>
      </c>
      <c r="G16735" s="51" t="s">
        <v>873</v>
      </c>
      <c r="H16735" s="51" t="s">
        <v>176</v>
      </c>
      <c r="I16735" s="35" t="str">
        <f>INDEX('PC List'!$C$7:$C$26,MATCH(F16735,'PC List'!$B$7:$B$26,0))</f>
        <v>Up</v>
      </c>
      <c r="J16735" s="51" t="s">
        <v>868</v>
      </c>
      <c r="K16735" s="173">
        <f t="shared" si="231"/>
        <v>0</v>
      </c>
    </row>
    <row r="16736" spans="1:11" s="35" customFormat="1" hidden="1" outlineLevel="1">
      <c r="A16736" s="75"/>
      <c r="E16736" s="51"/>
      <c r="F16736" s="51"/>
      <c r="G16736" s="51"/>
      <c r="H16736" s="51"/>
      <c r="J16736" s="51"/>
      <c r="K16736" s="174"/>
    </row>
    <row r="16737" spans="1:11" s="35" customFormat="1" hidden="1" outlineLevel="1">
      <c r="A16737" s="75"/>
      <c r="E16737" s="51" t="s">
        <v>94</v>
      </c>
      <c r="F16737" s="51" t="s">
        <v>393</v>
      </c>
      <c r="G16737" s="51" t="s">
        <v>873</v>
      </c>
      <c r="H16737" s="51" t="s">
        <v>176</v>
      </c>
      <c r="I16737" s="35" t="str">
        <f>INDEX('PC List'!$C$7:$C$26,MATCH(F16737,'PC List'!$B$7:$B$26,0))</f>
        <v>Up</v>
      </c>
      <c r="J16737" s="51" t="s">
        <v>852</v>
      </c>
      <c r="K16737" s="173">
        <f t="shared" ref="K16737:K16753" si="232">IF(I16737="Down",K10307-K4185,K4185-K10307)</f>
        <v>-6.8965517241379337E-2</v>
      </c>
    </row>
    <row r="16738" spans="1:11" s="35" customFormat="1" hidden="1" outlineLevel="1">
      <c r="A16738" s="75"/>
      <c r="E16738" s="51" t="s">
        <v>94</v>
      </c>
      <c r="F16738" s="51" t="s">
        <v>393</v>
      </c>
      <c r="G16738" s="51" t="s">
        <v>873</v>
      </c>
      <c r="H16738" s="51" t="s">
        <v>176</v>
      </c>
      <c r="I16738" s="35" t="str">
        <f>INDEX('PC List'!$C$7:$C$26,MATCH(F16738,'PC List'!$B$7:$B$26,0))</f>
        <v>Up</v>
      </c>
      <c r="J16738" s="51" t="s">
        <v>853</v>
      </c>
      <c r="K16738" s="173">
        <f t="shared" si="232"/>
        <v>-4.6052631578947345E-2</v>
      </c>
    </row>
    <row r="16739" spans="1:11" s="35" customFormat="1" hidden="1" outlineLevel="1">
      <c r="A16739" s="75"/>
      <c r="E16739" s="51" t="s">
        <v>94</v>
      </c>
      <c r="F16739" s="51" t="s">
        <v>393</v>
      </c>
      <c r="G16739" s="51" t="s">
        <v>873</v>
      </c>
      <c r="H16739" s="51" t="s">
        <v>176</v>
      </c>
      <c r="I16739" s="35" t="str">
        <f>INDEX('PC List'!$C$7:$C$26,MATCH(F16739,'PC List'!$B$7:$B$26,0))</f>
        <v>Up</v>
      </c>
      <c r="J16739" s="51" t="s">
        <v>854</v>
      </c>
      <c r="K16739" s="173">
        <f t="shared" si="232"/>
        <v>-3.2258064516129004E-2</v>
      </c>
    </row>
    <row r="16740" spans="1:11" s="35" customFormat="1" hidden="1" outlineLevel="1">
      <c r="A16740" s="75"/>
      <c r="E16740" s="51" t="s">
        <v>94</v>
      </c>
      <c r="F16740" s="51" t="s">
        <v>393</v>
      </c>
      <c r="G16740" s="51" t="s">
        <v>873</v>
      </c>
      <c r="H16740" s="51" t="s">
        <v>176</v>
      </c>
      <c r="I16740" s="35" t="str">
        <f>INDEX('PC List'!$C$7:$C$26,MATCH(F16740,'PC List'!$B$7:$B$26,0))</f>
        <v>Up</v>
      </c>
      <c r="J16740" s="51" t="s">
        <v>855</v>
      </c>
      <c r="K16740" s="173">
        <f t="shared" si="232"/>
        <v>-2.6315789473684292E-2</v>
      </c>
    </row>
    <row r="16741" spans="1:11" s="35" customFormat="1" hidden="1" outlineLevel="1">
      <c r="A16741" s="75"/>
      <c r="E16741" s="51" t="s">
        <v>94</v>
      </c>
      <c r="F16741" s="51" t="s">
        <v>393</v>
      </c>
      <c r="G16741" s="51" t="s">
        <v>873</v>
      </c>
      <c r="H16741" s="51" t="s">
        <v>176</v>
      </c>
      <c r="I16741" s="35" t="str">
        <f>INDEX('PC List'!$C$7:$C$26,MATCH(F16741,'PC List'!$B$7:$B$26,0))</f>
        <v>Up</v>
      </c>
      <c r="J16741" s="51" t="s">
        <v>856</v>
      </c>
      <c r="K16741" s="173">
        <f t="shared" si="232"/>
        <v>-1.3157894736842146E-2</v>
      </c>
    </row>
    <row r="16742" spans="1:11" s="35" customFormat="1" hidden="1" outlineLevel="1">
      <c r="A16742" s="75"/>
      <c r="E16742" s="51" t="s">
        <v>94</v>
      </c>
      <c r="F16742" s="51" t="s">
        <v>393</v>
      </c>
      <c r="G16742" s="51" t="s">
        <v>873</v>
      </c>
      <c r="H16742" s="51" t="s">
        <v>176</v>
      </c>
      <c r="I16742" s="35" t="str">
        <f>INDEX('PC List'!$C$7:$C$26,MATCH(F16742,'PC List'!$B$7:$B$26,0))</f>
        <v>Up</v>
      </c>
      <c r="J16742" s="51" t="s">
        <v>857</v>
      </c>
      <c r="K16742" s="173">
        <f t="shared" si="232"/>
        <v>0</v>
      </c>
    </row>
    <row r="16743" spans="1:11" s="35" customFormat="1" hidden="1" outlineLevel="1">
      <c r="A16743" s="75"/>
      <c r="E16743" s="51" t="s">
        <v>94</v>
      </c>
      <c r="F16743" s="51" t="s">
        <v>393</v>
      </c>
      <c r="G16743" s="51" t="s">
        <v>873</v>
      </c>
      <c r="H16743" s="51" t="s">
        <v>176</v>
      </c>
      <c r="I16743" s="35" t="str">
        <f>INDEX('PC List'!$C$7:$C$26,MATCH(F16743,'PC List'!$B$7:$B$26,0))</f>
        <v>Up</v>
      </c>
      <c r="J16743" s="51" t="s">
        <v>858</v>
      </c>
      <c r="K16743" s="173">
        <f t="shared" si="232"/>
        <v>0</v>
      </c>
    </row>
    <row r="16744" spans="1:11" s="35" customFormat="1" hidden="1" outlineLevel="1">
      <c r="A16744" s="75"/>
      <c r="E16744" s="51" t="s">
        <v>94</v>
      </c>
      <c r="F16744" s="51" t="s">
        <v>393</v>
      </c>
      <c r="G16744" s="51" t="s">
        <v>873</v>
      </c>
      <c r="H16744" s="51" t="s">
        <v>176</v>
      </c>
      <c r="I16744" s="35" t="str">
        <f>INDEX('PC List'!$C$7:$C$26,MATCH(F16744,'PC List'!$B$7:$B$26,0))</f>
        <v>Up</v>
      </c>
      <c r="J16744" s="51" t="s">
        <v>859</v>
      </c>
      <c r="K16744" s="173">
        <f t="shared" si="232"/>
        <v>0</v>
      </c>
    </row>
    <row r="16745" spans="1:11" s="35" customFormat="1" hidden="1" outlineLevel="1">
      <c r="A16745" s="75"/>
      <c r="E16745" s="51" t="s">
        <v>94</v>
      </c>
      <c r="F16745" s="51" t="s">
        <v>393</v>
      </c>
      <c r="G16745" s="51" t="s">
        <v>873</v>
      </c>
      <c r="H16745" s="51" t="s">
        <v>176</v>
      </c>
      <c r="I16745" s="35" t="str">
        <f>INDEX('PC List'!$C$7:$C$26,MATCH(F16745,'PC List'!$B$7:$B$26,0))</f>
        <v>Up</v>
      </c>
      <c r="J16745" s="51" t="s">
        <v>860</v>
      </c>
      <c r="K16745" s="173">
        <f t="shared" si="232"/>
        <v>0</v>
      </c>
    </row>
    <row r="16746" spans="1:11" s="35" customFormat="1" hidden="1" outlineLevel="1">
      <c r="A16746" s="75"/>
      <c r="E16746" s="51" t="s">
        <v>94</v>
      </c>
      <c r="F16746" s="51" t="s">
        <v>393</v>
      </c>
      <c r="G16746" s="51" t="s">
        <v>873</v>
      </c>
      <c r="H16746" s="51" t="s">
        <v>176</v>
      </c>
      <c r="I16746" s="35" t="str">
        <f>INDEX('PC List'!$C$7:$C$26,MATCH(F16746,'PC List'!$B$7:$B$26,0))</f>
        <v>Up</v>
      </c>
      <c r="J16746" s="51" t="s">
        <v>861</v>
      </c>
      <c r="K16746" s="173">
        <f t="shared" si="232"/>
        <v>0</v>
      </c>
    </row>
    <row r="16747" spans="1:11" s="35" customFormat="1" hidden="1" outlineLevel="1">
      <c r="A16747" s="75"/>
      <c r="E16747" s="51" t="s">
        <v>94</v>
      </c>
      <c r="F16747" s="51" t="s">
        <v>393</v>
      </c>
      <c r="G16747" s="51" t="s">
        <v>873</v>
      </c>
      <c r="H16747" s="51" t="s">
        <v>176</v>
      </c>
      <c r="I16747" s="35" t="str">
        <f>INDEX('PC List'!$C$7:$C$26,MATCH(F16747,'PC List'!$B$7:$B$26,0))</f>
        <v>Up</v>
      </c>
      <c r="J16747" s="51" t="s">
        <v>862</v>
      </c>
      <c r="K16747" s="173">
        <f t="shared" si="232"/>
        <v>0</v>
      </c>
    </row>
    <row r="16748" spans="1:11" s="35" customFormat="1" hidden="1" outlineLevel="1">
      <c r="A16748" s="75"/>
      <c r="E16748" s="51" t="s">
        <v>94</v>
      </c>
      <c r="F16748" s="51" t="s">
        <v>393</v>
      </c>
      <c r="G16748" s="51" t="s">
        <v>873</v>
      </c>
      <c r="H16748" s="51" t="s">
        <v>176</v>
      </c>
      <c r="I16748" s="35" t="str">
        <f>INDEX('PC List'!$C$7:$C$26,MATCH(F16748,'PC List'!$B$7:$B$26,0))</f>
        <v>Up</v>
      </c>
      <c r="J16748" s="51" t="s">
        <v>863</v>
      </c>
      <c r="K16748" s="173">
        <f t="shared" si="232"/>
        <v>0</v>
      </c>
    </row>
    <row r="16749" spans="1:11" s="35" customFormat="1" hidden="1" outlineLevel="1">
      <c r="A16749" s="75"/>
      <c r="E16749" s="51" t="s">
        <v>94</v>
      </c>
      <c r="F16749" s="51" t="s">
        <v>393</v>
      </c>
      <c r="G16749" s="51" t="s">
        <v>873</v>
      </c>
      <c r="H16749" s="51" t="s">
        <v>176</v>
      </c>
      <c r="I16749" s="35" t="str">
        <f>INDEX('PC List'!$C$7:$C$26,MATCH(F16749,'PC List'!$B$7:$B$26,0))</f>
        <v>Up</v>
      </c>
      <c r="J16749" s="51" t="s">
        <v>864</v>
      </c>
      <c r="K16749" s="173">
        <f t="shared" si="232"/>
        <v>0</v>
      </c>
    </row>
    <row r="16750" spans="1:11" s="35" customFormat="1" hidden="1" outlineLevel="1">
      <c r="A16750" s="75"/>
      <c r="E16750" s="51" t="s">
        <v>94</v>
      </c>
      <c r="F16750" s="51" t="s">
        <v>393</v>
      </c>
      <c r="G16750" s="51" t="s">
        <v>873</v>
      </c>
      <c r="H16750" s="51" t="s">
        <v>176</v>
      </c>
      <c r="I16750" s="35" t="str">
        <f>INDEX('PC List'!$C$7:$C$26,MATCH(F16750,'PC List'!$B$7:$B$26,0))</f>
        <v>Up</v>
      </c>
      <c r="J16750" s="51" t="s">
        <v>865</v>
      </c>
      <c r="K16750" s="173">
        <f t="shared" si="232"/>
        <v>0</v>
      </c>
    </row>
    <row r="16751" spans="1:11" s="35" customFormat="1" hidden="1" outlineLevel="1">
      <c r="A16751" s="75"/>
      <c r="E16751" s="51" t="s">
        <v>94</v>
      </c>
      <c r="F16751" s="51" t="s">
        <v>393</v>
      </c>
      <c r="G16751" s="51" t="s">
        <v>873</v>
      </c>
      <c r="H16751" s="51" t="s">
        <v>176</v>
      </c>
      <c r="I16751" s="35" t="str">
        <f>INDEX('PC List'!$C$7:$C$26,MATCH(F16751,'PC List'!$B$7:$B$26,0))</f>
        <v>Up</v>
      </c>
      <c r="J16751" s="51" t="s">
        <v>866</v>
      </c>
      <c r="K16751" s="173">
        <f t="shared" si="232"/>
        <v>0</v>
      </c>
    </row>
    <row r="16752" spans="1:11" s="35" customFormat="1" hidden="1" outlineLevel="1">
      <c r="A16752" s="75"/>
      <c r="E16752" s="51" t="s">
        <v>94</v>
      </c>
      <c r="F16752" s="51" t="s">
        <v>393</v>
      </c>
      <c r="G16752" s="51" t="s">
        <v>873</v>
      </c>
      <c r="H16752" s="51" t="s">
        <v>176</v>
      </c>
      <c r="I16752" s="35" t="str">
        <f>INDEX('PC List'!$C$7:$C$26,MATCH(F16752,'PC List'!$B$7:$B$26,0))</f>
        <v>Up</v>
      </c>
      <c r="J16752" s="51" t="s">
        <v>867</v>
      </c>
      <c r="K16752" s="173">
        <f t="shared" si="232"/>
        <v>0</v>
      </c>
    </row>
    <row r="16753" spans="1:11" s="35" customFormat="1" hidden="1" outlineLevel="1">
      <c r="A16753" s="75"/>
      <c r="E16753" s="51" t="s">
        <v>94</v>
      </c>
      <c r="F16753" s="51" t="s">
        <v>393</v>
      </c>
      <c r="G16753" s="51" t="s">
        <v>873</v>
      </c>
      <c r="H16753" s="51" t="s">
        <v>176</v>
      </c>
      <c r="I16753" s="35" t="str">
        <f>INDEX('PC List'!$C$7:$C$26,MATCH(F16753,'PC List'!$B$7:$B$26,0))</f>
        <v>Up</v>
      </c>
      <c r="J16753" s="51" t="s">
        <v>868</v>
      </c>
      <c r="K16753" s="173">
        <f t="shared" si="232"/>
        <v>0</v>
      </c>
    </row>
    <row r="16754" spans="1:11" s="35" customFormat="1" hidden="1" outlineLevel="1">
      <c r="A16754" s="75"/>
      <c r="E16754" s="51"/>
      <c r="F16754" s="51"/>
      <c r="G16754" s="51"/>
      <c r="H16754" s="51"/>
      <c r="J16754" s="51"/>
      <c r="K16754" s="174"/>
    </row>
    <row r="16755" spans="1:11" s="35" customFormat="1" hidden="1" outlineLevel="1">
      <c r="A16755" s="75"/>
      <c r="E16755" s="51" t="s">
        <v>95</v>
      </c>
      <c r="F16755" s="51" t="s">
        <v>393</v>
      </c>
      <c r="G16755" s="51" t="s">
        <v>873</v>
      </c>
      <c r="H16755" s="51" t="s">
        <v>176</v>
      </c>
      <c r="I16755" s="35" t="str">
        <f>INDEX('PC List'!$C$7:$C$26,MATCH(F16755,'PC List'!$B$7:$B$26,0))</f>
        <v>Up</v>
      </c>
      <c r="J16755" s="51" t="s">
        <v>852</v>
      </c>
      <c r="K16755" s="173">
        <f t="shared" ref="K16755:K16771" si="233">IF(I16755="Down",K10325-K4203,K4203-K10325)</f>
        <v>-6.8965517241379337E-2</v>
      </c>
    </row>
    <row r="16756" spans="1:11" s="35" customFormat="1" hidden="1" outlineLevel="1">
      <c r="A16756" s="75"/>
      <c r="E16756" s="51" t="s">
        <v>95</v>
      </c>
      <c r="F16756" s="51" t="s">
        <v>393</v>
      </c>
      <c r="G16756" s="51" t="s">
        <v>873</v>
      </c>
      <c r="H16756" s="51" t="s">
        <v>176</v>
      </c>
      <c r="I16756" s="35" t="str">
        <f>INDEX('PC List'!$C$7:$C$26,MATCH(F16756,'PC List'!$B$7:$B$26,0))</f>
        <v>Up</v>
      </c>
      <c r="J16756" s="51" t="s">
        <v>853</v>
      </c>
      <c r="K16756" s="173">
        <f t="shared" si="233"/>
        <v>-4.6052631578947345E-2</v>
      </c>
    </row>
    <row r="16757" spans="1:11" s="35" customFormat="1" hidden="1" outlineLevel="1">
      <c r="A16757" s="75"/>
      <c r="E16757" s="51" t="s">
        <v>95</v>
      </c>
      <c r="F16757" s="51" t="s">
        <v>393</v>
      </c>
      <c r="G16757" s="51" t="s">
        <v>873</v>
      </c>
      <c r="H16757" s="51" t="s">
        <v>176</v>
      </c>
      <c r="I16757" s="35" t="str">
        <f>INDEX('PC List'!$C$7:$C$26,MATCH(F16757,'PC List'!$B$7:$B$26,0))</f>
        <v>Up</v>
      </c>
      <c r="J16757" s="51" t="s">
        <v>854</v>
      </c>
      <c r="K16757" s="173">
        <f t="shared" si="233"/>
        <v>-3.2258064516129004E-2</v>
      </c>
    </row>
    <row r="16758" spans="1:11" s="35" customFormat="1" hidden="1" outlineLevel="1">
      <c r="A16758" s="75"/>
      <c r="E16758" s="51" t="s">
        <v>95</v>
      </c>
      <c r="F16758" s="51" t="s">
        <v>393</v>
      </c>
      <c r="G16758" s="51" t="s">
        <v>873</v>
      </c>
      <c r="H16758" s="51" t="s">
        <v>176</v>
      </c>
      <c r="I16758" s="35" t="str">
        <f>INDEX('PC List'!$C$7:$C$26,MATCH(F16758,'PC List'!$B$7:$B$26,0))</f>
        <v>Up</v>
      </c>
      <c r="J16758" s="51" t="s">
        <v>855</v>
      </c>
      <c r="K16758" s="173">
        <f t="shared" si="233"/>
        <v>-2.6315789473684292E-2</v>
      </c>
    </row>
    <row r="16759" spans="1:11" s="35" customFormat="1" hidden="1" outlineLevel="1">
      <c r="A16759" s="75"/>
      <c r="E16759" s="51" t="s">
        <v>95</v>
      </c>
      <c r="F16759" s="51" t="s">
        <v>393</v>
      </c>
      <c r="G16759" s="51" t="s">
        <v>873</v>
      </c>
      <c r="H16759" s="51" t="s">
        <v>176</v>
      </c>
      <c r="I16759" s="35" t="str">
        <f>INDEX('PC List'!$C$7:$C$26,MATCH(F16759,'PC List'!$B$7:$B$26,0))</f>
        <v>Up</v>
      </c>
      <c r="J16759" s="51" t="s">
        <v>856</v>
      </c>
      <c r="K16759" s="173">
        <f t="shared" si="233"/>
        <v>-1.3157894736842146E-2</v>
      </c>
    </row>
    <row r="16760" spans="1:11" s="35" customFormat="1" hidden="1" outlineLevel="1">
      <c r="A16760" s="75"/>
      <c r="E16760" s="51" t="s">
        <v>95</v>
      </c>
      <c r="F16760" s="51" t="s">
        <v>393</v>
      </c>
      <c r="G16760" s="51" t="s">
        <v>873</v>
      </c>
      <c r="H16760" s="51" t="s">
        <v>176</v>
      </c>
      <c r="I16760" s="35" t="str">
        <f>INDEX('PC List'!$C$7:$C$26,MATCH(F16760,'PC List'!$B$7:$B$26,0))</f>
        <v>Up</v>
      </c>
      <c r="J16760" s="51" t="s">
        <v>857</v>
      </c>
      <c r="K16760" s="173">
        <f t="shared" si="233"/>
        <v>0</v>
      </c>
    </row>
    <row r="16761" spans="1:11" s="35" customFormat="1" hidden="1" outlineLevel="1">
      <c r="A16761" s="75"/>
      <c r="E16761" s="51" t="s">
        <v>95</v>
      </c>
      <c r="F16761" s="51" t="s">
        <v>393</v>
      </c>
      <c r="G16761" s="51" t="s">
        <v>873</v>
      </c>
      <c r="H16761" s="51" t="s">
        <v>176</v>
      </c>
      <c r="I16761" s="35" t="str">
        <f>INDEX('PC List'!$C$7:$C$26,MATCH(F16761,'PC List'!$B$7:$B$26,0))</f>
        <v>Up</v>
      </c>
      <c r="J16761" s="51" t="s">
        <v>858</v>
      </c>
      <c r="K16761" s="173">
        <f t="shared" si="233"/>
        <v>0</v>
      </c>
    </row>
    <row r="16762" spans="1:11" s="35" customFormat="1" hidden="1" outlineLevel="1">
      <c r="A16762" s="75"/>
      <c r="E16762" s="51" t="s">
        <v>95</v>
      </c>
      <c r="F16762" s="51" t="s">
        <v>393</v>
      </c>
      <c r="G16762" s="51" t="s">
        <v>873</v>
      </c>
      <c r="H16762" s="51" t="s">
        <v>176</v>
      </c>
      <c r="I16762" s="35" t="str">
        <f>INDEX('PC List'!$C$7:$C$26,MATCH(F16762,'PC List'!$B$7:$B$26,0))</f>
        <v>Up</v>
      </c>
      <c r="J16762" s="51" t="s">
        <v>859</v>
      </c>
      <c r="K16762" s="173">
        <f t="shared" si="233"/>
        <v>0</v>
      </c>
    </row>
    <row r="16763" spans="1:11" s="35" customFormat="1" hidden="1" outlineLevel="1">
      <c r="A16763" s="75"/>
      <c r="E16763" s="51" t="s">
        <v>95</v>
      </c>
      <c r="F16763" s="51" t="s">
        <v>393</v>
      </c>
      <c r="G16763" s="51" t="s">
        <v>873</v>
      </c>
      <c r="H16763" s="51" t="s">
        <v>176</v>
      </c>
      <c r="I16763" s="35" t="str">
        <f>INDEX('PC List'!$C$7:$C$26,MATCH(F16763,'PC List'!$B$7:$B$26,0))</f>
        <v>Up</v>
      </c>
      <c r="J16763" s="51" t="s">
        <v>860</v>
      </c>
      <c r="K16763" s="173">
        <f t="shared" si="233"/>
        <v>0</v>
      </c>
    </row>
    <row r="16764" spans="1:11" s="35" customFormat="1" hidden="1" outlineLevel="1">
      <c r="A16764" s="75"/>
      <c r="E16764" s="51" t="s">
        <v>95</v>
      </c>
      <c r="F16764" s="51" t="s">
        <v>393</v>
      </c>
      <c r="G16764" s="51" t="s">
        <v>873</v>
      </c>
      <c r="H16764" s="51" t="s">
        <v>176</v>
      </c>
      <c r="I16764" s="35" t="str">
        <f>INDEX('PC List'!$C$7:$C$26,MATCH(F16764,'PC List'!$B$7:$B$26,0))</f>
        <v>Up</v>
      </c>
      <c r="J16764" s="51" t="s">
        <v>861</v>
      </c>
      <c r="K16764" s="173">
        <f t="shared" si="233"/>
        <v>0</v>
      </c>
    </row>
    <row r="16765" spans="1:11" s="35" customFormat="1" hidden="1" outlineLevel="1">
      <c r="A16765" s="75"/>
      <c r="E16765" s="51" t="s">
        <v>95</v>
      </c>
      <c r="F16765" s="51" t="s">
        <v>393</v>
      </c>
      <c r="G16765" s="51" t="s">
        <v>873</v>
      </c>
      <c r="H16765" s="51" t="s">
        <v>176</v>
      </c>
      <c r="I16765" s="35" t="str">
        <f>INDEX('PC List'!$C$7:$C$26,MATCH(F16765,'PC List'!$B$7:$B$26,0))</f>
        <v>Up</v>
      </c>
      <c r="J16765" s="51" t="s">
        <v>862</v>
      </c>
      <c r="K16765" s="173">
        <f t="shared" si="233"/>
        <v>0</v>
      </c>
    </row>
    <row r="16766" spans="1:11" s="35" customFormat="1" hidden="1" outlineLevel="1">
      <c r="A16766" s="75"/>
      <c r="E16766" s="51" t="s">
        <v>95</v>
      </c>
      <c r="F16766" s="51" t="s">
        <v>393</v>
      </c>
      <c r="G16766" s="51" t="s">
        <v>873</v>
      </c>
      <c r="H16766" s="51" t="s">
        <v>176</v>
      </c>
      <c r="I16766" s="35" t="str">
        <f>INDEX('PC List'!$C$7:$C$26,MATCH(F16766,'PC List'!$B$7:$B$26,0))</f>
        <v>Up</v>
      </c>
      <c r="J16766" s="51" t="s">
        <v>863</v>
      </c>
      <c r="K16766" s="173">
        <f t="shared" si="233"/>
        <v>0</v>
      </c>
    </row>
    <row r="16767" spans="1:11" s="35" customFormat="1" hidden="1" outlineLevel="1">
      <c r="A16767" s="75"/>
      <c r="E16767" s="51" t="s">
        <v>95</v>
      </c>
      <c r="F16767" s="51" t="s">
        <v>393</v>
      </c>
      <c r="G16767" s="51" t="s">
        <v>873</v>
      </c>
      <c r="H16767" s="51" t="s">
        <v>176</v>
      </c>
      <c r="I16767" s="35" t="str">
        <f>INDEX('PC List'!$C$7:$C$26,MATCH(F16767,'PC List'!$B$7:$B$26,0))</f>
        <v>Up</v>
      </c>
      <c r="J16767" s="51" t="s">
        <v>864</v>
      </c>
      <c r="K16767" s="173">
        <f t="shared" si="233"/>
        <v>0</v>
      </c>
    </row>
    <row r="16768" spans="1:11" s="35" customFormat="1" hidden="1" outlineLevel="1">
      <c r="A16768" s="75"/>
      <c r="E16768" s="51" t="s">
        <v>95</v>
      </c>
      <c r="F16768" s="51" t="s">
        <v>393</v>
      </c>
      <c r="G16768" s="51" t="s">
        <v>873</v>
      </c>
      <c r="H16768" s="51" t="s">
        <v>176</v>
      </c>
      <c r="I16768" s="35" t="str">
        <f>INDEX('PC List'!$C$7:$C$26,MATCH(F16768,'PC List'!$B$7:$B$26,0))</f>
        <v>Up</v>
      </c>
      <c r="J16768" s="51" t="s">
        <v>865</v>
      </c>
      <c r="K16768" s="173">
        <f t="shared" si="233"/>
        <v>0</v>
      </c>
    </row>
    <row r="16769" spans="1:11" s="35" customFormat="1" hidden="1" outlineLevel="1">
      <c r="A16769" s="75"/>
      <c r="E16769" s="51" t="s">
        <v>95</v>
      </c>
      <c r="F16769" s="51" t="s">
        <v>393</v>
      </c>
      <c r="G16769" s="51" t="s">
        <v>873</v>
      </c>
      <c r="H16769" s="51" t="s">
        <v>176</v>
      </c>
      <c r="I16769" s="35" t="str">
        <f>INDEX('PC List'!$C$7:$C$26,MATCH(F16769,'PC List'!$B$7:$B$26,0))</f>
        <v>Up</v>
      </c>
      <c r="J16769" s="51" t="s">
        <v>866</v>
      </c>
      <c r="K16769" s="173">
        <f t="shared" si="233"/>
        <v>0</v>
      </c>
    </row>
    <row r="16770" spans="1:11" s="35" customFormat="1" hidden="1" outlineLevel="1">
      <c r="A16770" s="75"/>
      <c r="E16770" s="51" t="s">
        <v>95</v>
      </c>
      <c r="F16770" s="51" t="s">
        <v>393</v>
      </c>
      <c r="G16770" s="51" t="s">
        <v>873</v>
      </c>
      <c r="H16770" s="51" t="s">
        <v>176</v>
      </c>
      <c r="I16770" s="35" t="str">
        <f>INDEX('PC List'!$C$7:$C$26,MATCH(F16770,'PC List'!$B$7:$B$26,0))</f>
        <v>Up</v>
      </c>
      <c r="J16770" s="51" t="s">
        <v>867</v>
      </c>
      <c r="K16770" s="173">
        <f t="shared" si="233"/>
        <v>0</v>
      </c>
    </row>
    <row r="16771" spans="1:11" s="35" customFormat="1" hidden="1" outlineLevel="1">
      <c r="A16771" s="75"/>
      <c r="E16771" s="51" t="s">
        <v>95</v>
      </c>
      <c r="F16771" s="51" t="s">
        <v>393</v>
      </c>
      <c r="G16771" s="51" t="s">
        <v>873</v>
      </c>
      <c r="H16771" s="51" t="s">
        <v>176</v>
      </c>
      <c r="I16771" s="35" t="str">
        <f>INDEX('PC List'!$C$7:$C$26,MATCH(F16771,'PC List'!$B$7:$B$26,0))</f>
        <v>Up</v>
      </c>
      <c r="J16771" s="51" t="s">
        <v>868</v>
      </c>
      <c r="K16771" s="173">
        <f t="shared" si="233"/>
        <v>0</v>
      </c>
    </row>
    <row r="16772" spans="1:11" s="35" customFormat="1" hidden="1" outlineLevel="1">
      <c r="A16772" s="75"/>
      <c r="E16772" s="51"/>
      <c r="F16772" s="51"/>
      <c r="G16772" s="51"/>
      <c r="H16772" s="51"/>
      <c r="J16772" s="51"/>
      <c r="K16772" s="174"/>
    </row>
    <row r="16773" spans="1:11" s="35" customFormat="1" hidden="1" outlineLevel="1">
      <c r="A16773" s="75"/>
      <c r="E16773" s="51" t="s">
        <v>96</v>
      </c>
      <c r="F16773" s="51" t="s">
        <v>393</v>
      </c>
      <c r="G16773" s="51" t="s">
        <v>873</v>
      </c>
      <c r="H16773" s="51" t="s">
        <v>176</v>
      </c>
      <c r="I16773" s="35" t="str">
        <f>INDEX('PC List'!$C$7:$C$26,MATCH(F16773,'PC List'!$B$7:$B$26,0))</f>
        <v>Up</v>
      </c>
      <c r="J16773" s="51" t="s">
        <v>852</v>
      </c>
      <c r="K16773" s="173">
        <f t="shared" ref="K16773:K16789" si="234">IF(I16773="Down",K10343-K4221,K4221-K10343)</f>
        <v>-6.8965517241379337E-2</v>
      </c>
    </row>
    <row r="16774" spans="1:11" s="35" customFormat="1" hidden="1" outlineLevel="1">
      <c r="A16774" s="75"/>
      <c r="E16774" s="51" t="s">
        <v>96</v>
      </c>
      <c r="F16774" s="51" t="s">
        <v>393</v>
      </c>
      <c r="G16774" s="51" t="s">
        <v>873</v>
      </c>
      <c r="H16774" s="51" t="s">
        <v>176</v>
      </c>
      <c r="I16774" s="35" t="str">
        <f>INDEX('PC List'!$C$7:$C$26,MATCH(F16774,'PC List'!$B$7:$B$26,0))</f>
        <v>Up</v>
      </c>
      <c r="J16774" s="51" t="s">
        <v>853</v>
      </c>
      <c r="K16774" s="173">
        <f t="shared" si="234"/>
        <v>-4.6052631578947345E-2</v>
      </c>
    </row>
    <row r="16775" spans="1:11" s="35" customFormat="1" hidden="1" outlineLevel="1">
      <c r="A16775" s="75"/>
      <c r="E16775" s="51" t="s">
        <v>96</v>
      </c>
      <c r="F16775" s="51" t="s">
        <v>393</v>
      </c>
      <c r="G16775" s="51" t="s">
        <v>873</v>
      </c>
      <c r="H16775" s="51" t="s">
        <v>176</v>
      </c>
      <c r="I16775" s="35" t="str">
        <f>INDEX('PC List'!$C$7:$C$26,MATCH(F16775,'PC List'!$B$7:$B$26,0))</f>
        <v>Up</v>
      </c>
      <c r="J16775" s="51" t="s">
        <v>854</v>
      </c>
      <c r="K16775" s="173">
        <f t="shared" si="234"/>
        <v>-3.2258064516129004E-2</v>
      </c>
    </row>
    <row r="16776" spans="1:11" s="35" customFormat="1" hidden="1" outlineLevel="1">
      <c r="A16776" s="75"/>
      <c r="E16776" s="51" t="s">
        <v>96</v>
      </c>
      <c r="F16776" s="51" t="s">
        <v>393</v>
      </c>
      <c r="G16776" s="51" t="s">
        <v>873</v>
      </c>
      <c r="H16776" s="51" t="s">
        <v>176</v>
      </c>
      <c r="I16776" s="35" t="str">
        <f>INDEX('PC List'!$C$7:$C$26,MATCH(F16776,'PC List'!$B$7:$B$26,0))</f>
        <v>Up</v>
      </c>
      <c r="J16776" s="51" t="s">
        <v>855</v>
      </c>
      <c r="K16776" s="173">
        <f t="shared" si="234"/>
        <v>-2.6315789473684292E-2</v>
      </c>
    </row>
    <row r="16777" spans="1:11" s="35" customFormat="1" hidden="1" outlineLevel="1">
      <c r="A16777" s="75"/>
      <c r="E16777" s="51" t="s">
        <v>96</v>
      </c>
      <c r="F16777" s="51" t="s">
        <v>393</v>
      </c>
      <c r="G16777" s="51" t="s">
        <v>873</v>
      </c>
      <c r="H16777" s="51" t="s">
        <v>176</v>
      </c>
      <c r="I16777" s="35" t="str">
        <f>INDEX('PC List'!$C$7:$C$26,MATCH(F16777,'PC List'!$B$7:$B$26,0))</f>
        <v>Up</v>
      </c>
      <c r="J16777" s="51" t="s">
        <v>856</v>
      </c>
      <c r="K16777" s="173">
        <f t="shared" si="234"/>
        <v>-1.3157894736842146E-2</v>
      </c>
    </row>
    <row r="16778" spans="1:11" s="35" customFormat="1" hidden="1" outlineLevel="1">
      <c r="A16778" s="75"/>
      <c r="E16778" s="51" t="s">
        <v>96</v>
      </c>
      <c r="F16778" s="51" t="s">
        <v>393</v>
      </c>
      <c r="G16778" s="51" t="s">
        <v>873</v>
      </c>
      <c r="H16778" s="51" t="s">
        <v>176</v>
      </c>
      <c r="I16778" s="35" t="str">
        <f>INDEX('PC List'!$C$7:$C$26,MATCH(F16778,'PC List'!$B$7:$B$26,0))</f>
        <v>Up</v>
      </c>
      <c r="J16778" s="51" t="s">
        <v>857</v>
      </c>
      <c r="K16778" s="173">
        <f t="shared" si="234"/>
        <v>0</v>
      </c>
    </row>
    <row r="16779" spans="1:11" s="35" customFormat="1" hidden="1" outlineLevel="1">
      <c r="A16779" s="75"/>
      <c r="E16779" s="51" t="s">
        <v>96</v>
      </c>
      <c r="F16779" s="51" t="s">
        <v>393</v>
      </c>
      <c r="G16779" s="51" t="s">
        <v>873</v>
      </c>
      <c r="H16779" s="51" t="s">
        <v>176</v>
      </c>
      <c r="I16779" s="35" t="str">
        <f>INDEX('PC List'!$C$7:$C$26,MATCH(F16779,'PC List'!$B$7:$B$26,0))</f>
        <v>Up</v>
      </c>
      <c r="J16779" s="51" t="s">
        <v>858</v>
      </c>
      <c r="K16779" s="173">
        <f t="shared" si="234"/>
        <v>0</v>
      </c>
    </row>
    <row r="16780" spans="1:11" s="35" customFormat="1" hidden="1" outlineLevel="1">
      <c r="A16780" s="75"/>
      <c r="E16780" s="51" t="s">
        <v>96</v>
      </c>
      <c r="F16780" s="51" t="s">
        <v>393</v>
      </c>
      <c r="G16780" s="51" t="s">
        <v>873</v>
      </c>
      <c r="H16780" s="51" t="s">
        <v>176</v>
      </c>
      <c r="I16780" s="35" t="str">
        <f>INDEX('PC List'!$C$7:$C$26,MATCH(F16780,'PC List'!$B$7:$B$26,0))</f>
        <v>Up</v>
      </c>
      <c r="J16780" s="51" t="s">
        <v>859</v>
      </c>
      <c r="K16780" s="173">
        <f t="shared" si="234"/>
        <v>0</v>
      </c>
    </row>
    <row r="16781" spans="1:11" s="35" customFormat="1" hidden="1" outlineLevel="1">
      <c r="A16781" s="75"/>
      <c r="E16781" s="51" t="s">
        <v>96</v>
      </c>
      <c r="F16781" s="51" t="s">
        <v>393</v>
      </c>
      <c r="G16781" s="51" t="s">
        <v>873</v>
      </c>
      <c r="H16781" s="51" t="s">
        <v>176</v>
      </c>
      <c r="I16781" s="35" t="str">
        <f>INDEX('PC List'!$C$7:$C$26,MATCH(F16781,'PC List'!$B$7:$B$26,0))</f>
        <v>Up</v>
      </c>
      <c r="J16781" s="51" t="s">
        <v>860</v>
      </c>
      <c r="K16781" s="173">
        <f t="shared" si="234"/>
        <v>0</v>
      </c>
    </row>
    <row r="16782" spans="1:11" s="35" customFormat="1" hidden="1" outlineLevel="1">
      <c r="A16782" s="75"/>
      <c r="E16782" s="51" t="s">
        <v>96</v>
      </c>
      <c r="F16782" s="51" t="s">
        <v>393</v>
      </c>
      <c r="G16782" s="51" t="s">
        <v>873</v>
      </c>
      <c r="H16782" s="51" t="s">
        <v>176</v>
      </c>
      <c r="I16782" s="35" t="str">
        <f>INDEX('PC List'!$C$7:$C$26,MATCH(F16782,'PC List'!$B$7:$B$26,0))</f>
        <v>Up</v>
      </c>
      <c r="J16782" s="51" t="s">
        <v>861</v>
      </c>
      <c r="K16782" s="173">
        <f t="shared" si="234"/>
        <v>0</v>
      </c>
    </row>
    <row r="16783" spans="1:11" s="35" customFormat="1" hidden="1" outlineLevel="1">
      <c r="A16783" s="75"/>
      <c r="E16783" s="51" t="s">
        <v>96</v>
      </c>
      <c r="F16783" s="51" t="s">
        <v>393</v>
      </c>
      <c r="G16783" s="51" t="s">
        <v>873</v>
      </c>
      <c r="H16783" s="51" t="s">
        <v>176</v>
      </c>
      <c r="I16783" s="35" t="str">
        <f>INDEX('PC List'!$C$7:$C$26,MATCH(F16783,'PC List'!$B$7:$B$26,0))</f>
        <v>Up</v>
      </c>
      <c r="J16783" s="51" t="s">
        <v>862</v>
      </c>
      <c r="K16783" s="173">
        <f t="shared" si="234"/>
        <v>0</v>
      </c>
    </row>
    <row r="16784" spans="1:11" s="35" customFormat="1" hidden="1" outlineLevel="1">
      <c r="A16784" s="75"/>
      <c r="E16784" s="51" t="s">
        <v>96</v>
      </c>
      <c r="F16784" s="51" t="s">
        <v>393</v>
      </c>
      <c r="G16784" s="51" t="s">
        <v>873</v>
      </c>
      <c r="H16784" s="51" t="s">
        <v>176</v>
      </c>
      <c r="I16784" s="35" t="str">
        <f>INDEX('PC List'!$C$7:$C$26,MATCH(F16784,'PC List'!$B$7:$B$26,0))</f>
        <v>Up</v>
      </c>
      <c r="J16784" s="51" t="s">
        <v>863</v>
      </c>
      <c r="K16784" s="173">
        <f t="shared" si="234"/>
        <v>0</v>
      </c>
    </row>
    <row r="16785" spans="1:11" s="35" customFormat="1" hidden="1" outlineLevel="1">
      <c r="A16785" s="75"/>
      <c r="E16785" s="51" t="s">
        <v>96</v>
      </c>
      <c r="F16785" s="51" t="s">
        <v>393</v>
      </c>
      <c r="G16785" s="51" t="s">
        <v>873</v>
      </c>
      <c r="H16785" s="51" t="s">
        <v>176</v>
      </c>
      <c r="I16785" s="35" t="str">
        <f>INDEX('PC List'!$C$7:$C$26,MATCH(F16785,'PC List'!$B$7:$B$26,0))</f>
        <v>Up</v>
      </c>
      <c r="J16785" s="51" t="s">
        <v>864</v>
      </c>
      <c r="K16785" s="173">
        <f t="shared" si="234"/>
        <v>0</v>
      </c>
    </row>
    <row r="16786" spans="1:11" s="35" customFormat="1" hidden="1" outlineLevel="1">
      <c r="A16786" s="75"/>
      <c r="E16786" s="51" t="s">
        <v>96</v>
      </c>
      <c r="F16786" s="51" t="s">
        <v>393</v>
      </c>
      <c r="G16786" s="51" t="s">
        <v>873</v>
      </c>
      <c r="H16786" s="51" t="s">
        <v>176</v>
      </c>
      <c r="I16786" s="35" t="str">
        <f>INDEX('PC List'!$C$7:$C$26,MATCH(F16786,'PC List'!$B$7:$B$26,0))</f>
        <v>Up</v>
      </c>
      <c r="J16786" s="51" t="s">
        <v>865</v>
      </c>
      <c r="K16786" s="173">
        <f t="shared" si="234"/>
        <v>0</v>
      </c>
    </row>
    <row r="16787" spans="1:11" s="35" customFormat="1" hidden="1" outlineLevel="1">
      <c r="A16787" s="75"/>
      <c r="E16787" s="51" t="s">
        <v>96</v>
      </c>
      <c r="F16787" s="51" t="s">
        <v>393</v>
      </c>
      <c r="G16787" s="51" t="s">
        <v>873</v>
      </c>
      <c r="H16787" s="51" t="s">
        <v>176</v>
      </c>
      <c r="I16787" s="35" t="str">
        <f>INDEX('PC List'!$C$7:$C$26,MATCH(F16787,'PC List'!$B$7:$B$26,0))</f>
        <v>Up</v>
      </c>
      <c r="J16787" s="51" t="s">
        <v>866</v>
      </c>
      <c r="K16787" s="173">
        <f t="shared" si="234"/>
        <v>0</v>
      </c>
    </row>
    <row r="16788" spans="1:11" s="35" customFormat="1" hidden="1" outlineLevel="1">
      <c r="A16788" s="75"/>
      <c r="E16788" s="51" t="s">
        <v>96</v>
      </c>
      <c r="F16788" s="51" t="s">
        <v>393</v>
      </c>
      <c r="G16788" s="51" t="s">
        <v>873</v>
      </c>
      <c r="H16788" s="51" t="s">
        <v>176</v>
      </c>
      <c r="I16788" s="35" t="str">
        <f>INDEX('PC List'!$C$7:$C$26,MATCH(F16788,'PC List'!$B$7:$B$26,0))</f>
        <v>Up</v>
      </c>
      <c r="J16788" s="51" t="s">
        <v>867</v>
      </c>
      <c r="K16788" s="173">
        <f t="shared" si="234"/>
        <v>0</v>
      </c>
    </row>
    <row r="16789" spans="1:11" s="35" customFormat="1" hidden="1" outlineLevel="1">
      <c r="A16789" s="75"/>
      <c r="E16789" s="51" t="s">
        <v>96</v>
      </c>
      <c r="F16789" s="51" t="s">
        <v>393</v>
      </c>
      <c r="G16789" s="51" t="s">
        <v>873</v>
      </c>
      <c r="H16789" s="51" t="s">
        <v>176</v>
      </c>
      <c r="I16789" s="35" t="str">
        <f>INDEX('PC List'!$C$7:$C$26,MATCH(F16789,'PC List'!$B$7:$B$26,0))</f>
        <v>Up</v>
      </c>
      <c r="J16789" s="51" t="s">
        <v>868</v>
      </c>
      <c r="K16789" s="173">
        <f t="shared" si="234"/>
        <v>0</v>
      </c>
    </row>
    <row r="16790" spans="1:11" s="35" customFormat="1" hidden="1" outlineLevel="1">
      <c r="A16790" s="75"/>
      <c r="E16790" s="51"/>
      <c r="F16790" s="51"/>
      <c r="G16790" s="51"/>
      <c r="H16790" s="51"/>
      <c r="J16790" s="51"/>
      <c r="K16790" s="174"/>
    </row>
    <row r="16791" spans="1:11" s="35" customFormat="1" hidden="1" outlineLevel="1">
      <c r="A16791" s="75"/>
      <c r="E16791" s="51" t="s">
        <v>97</v>
      </c>
      <c r="F16791" s="51" t="s">
        <v>393</v>
      </c>
      <c r="G16791" s="51" t="s">
        <v>873</v>
      </c>
      <c r="H16791" s="51" t="s">
        <v>176</v>
      </c>
      <c r="I16791" s="35" t="str">
        <f>INDEX('PC List'!$C$7:$C$26,MATCH(F16791,'PC List'!$B$7:$B$26,0))</f>
        <v>Up</v>
      </c>
      <c r="J16791" s="51" t="s">
        <v>852</v>
      </c>
      <c r="K16791" s="173">
        <f t="shared" ref="K16791:K16807" si="235">IF(I16791="Down",K10361-K4239,K4239-K10361)</f>
        <v>-6.8965517241379337E-2</v>
      </c>
    </row>
    <row r="16792" spans="1:11" s="35" customFormat="1" hidden="1" outlineLevel="1">
      <c r="A16792" s="75"/>
      <c r="E16792" s="51" t="s">
        <v>97</v>
      </c>
      <c r="F16792" s="51" t="s">
        <v>393</v>
      </c>
      <c r="G16792" s="51" t="s">
        <v>873</v>
      </c>
      <c r="H16792" s="51" t="s">
        <v>176</v>
      </c>
      <c r="I16792" s="35" t="str">
        <f>INDEX('PC List'!$C$7:$C$26,MATCH(F16792,'PC List'!$B$7:$B$26,0))</f>
        <v>Up</v>
      </c>
      <c r="J16792" s="51" t="s">
        <v>853</v>
      </c>
      <c r="K16792" s="173">
        <f t="shared" si="235"/>
        <v>-4.6052631578947345E-2</v>
      </c>
    </row>
    <row r="16793" spans="1:11" s="35" customFormat="1" hidden="1" outlineLevel="1">
      <c r="A16793" s="75"/>
      <c r="E16793" s="51" t="s">
        <v>97</v>
      </c>
      <c r="F16793" s="51" t="s">
        <v>393</v>
      </c>
      <c r="G16793" s="51" t="s">
        <v>873</v>
      </c>
      <c r="H16793" s="51" t="s">
        <v>176</v>
      </c>
      <c r="I16793" s="35" t="str">
        <f>INDEX('PC List'!$C$7:$C$26,MATCH(F16793,'PC List'!$B$7:$B$26,0))</f>
        <v>Up</v>
      </c>
      <c r="J16793" s="51" t="s">
        <v>854</v>
      </c>
      <c r="K16793" s="173">
        <f t="shared" si="235"/>
        <v>-3.2258064516129004E-2</v>
      </c>
    </row>
    <row r="16794" spans="1:11" s="35" customFormat="1" hidden="1" outlineLevel="1">
      <c r="A16794" s="75"/>
      <c r="E16794" s="51" t="s">
        <v>97</v>
      </c>
      <c r="F16794" s="51" t="s">
        <v>393</v>
      </c>
      <c r="G16794" s="51" t="s">
        <v>873</v>
      </c>
      <c r="H16794" s="51" t="s">
        <v>176</v>
      </c>
      <c r="I16794" s="35" t="str">
        <f>INDEX('PC List'!$C$7:$C$26,MATCH(F16794,'PC List'!$B$7:$B$26,0))</f>
        <v>Up</v>
      </c>
      <c r="J16794" s="51" t="s">
        <v>855</v>
      </c>
      <c r="K16794" s="173">
        <f t="shared" si="235"/>
        <v>-2.6315789473684292E-2</v>
      </c>
    </row>
    <row r="16795" spans="1:11" s="35" customFormat="1" hidden="1" outlineLevel="1">
      <c r="A16795" s="75"/>
      <c r="E16795" s="51" t="s">
        <v>97</v>
      </c>
      <c r="F16795" s="51" t="s">
        <v>393</v>
      </c>
      <c r="G16795" s="51" t="s">
        <v>873</v>
      </c>
      <c r="H16795" s="51" t="s">
        <v>176</v>
      </c>
      <c r="I16795" s="35" t="str">
        <f>INDEX('PC List'!$C$7:$C$26,MATCH(F16795,'PC List'!$B$7:$B$26,0))</f>
        <v>Up</v>
      </c>
      <c r="J16795" s="51" t="s">
        <v>856</v>
      </c>
      <c r="K16795" s="173">
        <f t="shared" si="235"/>
        <v>-1.3157894736842146E-2</v>
      </c>
    </row>
    <row r="16796" spans="1:11" s="35" customFormat="1" hidden="1" outlineLevel="1">
      <c r="A16796" s="75"/>
      <c r="E16796" s="51" t="s">
        <v>97</v>
      </c>
      <c r="F16796" s="51" t="s">
        <v>393</v>
      </c>
      <c r="G16796" s="51" t="s">
        <v>873</v>
      </c>
      <c r="H16796" s="51" t="s">
        <v>176</v>
      </c>
      <c r="I16796" s="35" t="str">
        <f>INDEX('PC List'!$C$7:$C$26,MATCH(F16796,'PC List'!$B$7:$B$26,0))</f>
        <v>Up</v>
      </c>
      <c r="J16796" s="51" t="s">
        <v>857</v>
      </c>
      <c r="K16796" s="173">
        <f t="shared" si="235"/>
        <v>0</v>
      </c>
    </row>
    <row r="16797" spans="1:11" s="35" customFormat="1" hidden="1" outlineLevel="1">
      <c r="A16797" s="75"/>
      <c r="E16797" s="51" t="s">
        <v>97</v>
      </c>
      <c r="F16797" s="51" t="s">
        <v>393</v>
      </c>
      <c r="G16797" s="51" t="s">
        <v>873</v>
      </c>
      <c r="H16797" s="51" t="s">
        <v>176</v>
      </c>
      <c r="I16797" s="35" t="str">
        <f>INDEX('PC List'!$C$7:$C$26,MATCH(F16797,'PC List'!$B$7:$B$26,0))</f>
        <v>Up</v>
      </c>
      <c r="J16797" s="51" t="s">
        <v>858</v>
      </c>
      <c r="K16797" s="173">
        <f t="shared" si="235"/>
        <v>0</v>
      </c>
    </row>
    <row r="16798" spans="1:11" s="35" customFormat="1" hidden="1" outlineLevel="1">
      <c r="A16798" s="75"/>
      <c r="E16798" s="51" t="s">
        <v>97</v>
      </c>
      <c r="F16798" s="51" t="s">
        <v>393</v>
      </c>
      <c r="G16798" s="51" t="s">
        <v>873</v>
      </c>
      <c r="H16798" s="51" t="s">
        <v>176</v>
      </c>
      <c r="I16798" s="35" t="str">
        <f>INDEX('PC List'!$C$7:$C$26,MATCH(F16798,'PC List'!$B$7:$B$26,0))</f>
        <v>Up</v>
      </c>
      <c r="J16798" s="51" t="s">
        <v>859</v>
      </c>
      <c r="K16798" s="173">
        <f t="shared" si="235"/>
        <v>0</v>
      </c>
    </row>
    <row r="16799" spans="1:11" s="35" customFormat="1" hidden="1" outlineLevel="1">
      <c r="A16799" s="75"/>
      <c r="E16799" s="51" t="s">
        <v>97</v>
      </c>
      <c r="F16799" s="51" t="s">
        <v>393</v>
      </c>
      <c r="G16799" s="51" t="s">
        <v>873</v>
      </c>
      <c r="H16799" s="51" t="s">
        <v>176</v>
      </c>
      <c r="I16799" s="35" t="str">
        <f>INDEX('PC List'!$C$7:$C$26,MATCH(F16799,'PC List'!$B$7:$B$26,0))</f>
        <v>Up</v>
      </c>
      <c r="J16799" s="51" t="s">
        <v>860</v>
      </c>
      <c r="K16799" s="173">
        <f t="shared" si="235"/>
        <v>0</v>
      </c>
    </row>
    <row r="16800" spans="1:11" s="35" customFormat="1" hidden="1" outlineLevel="1">
      <c r="A16800" s="75"/>
      <c r="E16800" s="51" t="s">
        <v>97</v>
      </c>
      <c r="F16800" s="51" t="s">
        <v>393</v>
      </c>
      <c r="G16800" s="51" t="s">
        <v>873</v>
      </c>
      <c r="H16800" s="51" t="s">
        <v>176</v>
      </c>
      <c r="I16800" s="35" t="str">
        <f>INDEX('PC List'!$C$7:$C$26,MATCH(F16800,'PC List'!$B$7:$B$26,0))</f>
        <v>Up</v>
      </c>
      <c r="J16800" s="51" t="s">
        <v>861</v>
      </c>
      <c r="K16800" s="173">
        <f t="shared" si="235"/>
        <v>0</v>
      </c>
    </row>
    <row r="16801" spans="1:11" s="35" customFormat="1" hidden="1" outlineLevel="1">
      <c r="A16801" s="75"/>
      <c r="E16801" s="51" t="s">
        <v>97</v>
      </c>
      <c r="F16801" s="51" t="s">
        <v>393</v>
      </c>
      <c r="G16801" s="51" t="s">
        <v>873</v>
      </c>
      <c r="H16801" s="51" t="s">
        <v>176</v>
      </c>
      <c r="I16801" s="35" t="str">
        <f>INDEX('PC List'!$C$7:$C$26,MATCH(F16801,'PC List'!$B$7:$B$26,0))</f>
        <v>Up</v>
      </c>
      <c r="J16801" s="51" t="s">
        <v>862</v>
      </c>
      <c r="K16801" s="173">
        <f t="shared" si="235"/>
        <v>0</v>
      </c>
    </row>
    <row r="16802" spans="1:11" s="35" customFormat="1" hidden="1" outlineLevel="1">
      <c r="A16802" s="75"/>
      <c r="E16802" s="51" t="s">
        <v>97</v>
      </c>
      <c r="F16802" s="51" t="s">
        <v>393</v>
      </c>
      <c r="G16802" s="51" t="s">
        <v>873</v>
      </c>
      <c r="H16802" s="51" t="s">
        <v>176</v>
      </c>
      <c r="I16802" s="35" t="str">
        <f>INDEX('PC List'!$C$7:$C$26,MATCH(F16802,'PC List'!$B$7:$B$26,0))</f>
        <v>Up</v>
      </c>
      <c r="J16802" s="51" t="s">
        <v>863</v>
      </c>
      <c r="K16802" s="173">
        <f t="shared" si="235"/>
        <v>0</v>
      </c>
    </row>
    <row r="16803" spans="1:11" s="35" customFormat="1" hidden="1" outlineLevel="1">
      <c r="A16803" s="75"/>
      <c r="E16803" s="51" t="s">
        <v>97</v>
      </c>
      <c r="F16803" s="51" t="s">
        <v>393</v>
      </c>
      <c r="G16803" s="51" t="s">
        <v>873</v>
      </c>
      <c r="H16803" s="51" t="s">
        <v>176</v>
      </c>
      <c r="I16803" s="35" t="str">
        <f>INDEX('PC List'!$C$7:$C$26,MATCH(F16803,'PC List'!$B$7:$B$26,0))</f>
        <v>Up</v>
      </c>
      <c r="J16803" s="51" t="s">
        <v>864</v>
      </c>
      <c r="K16803" s="173">
        <f t="shared" si="235"/>
        <v>0</v>
      </c>
    </row>
    <row r="16804" spans="1:11" s="35" customFormat="1" hidden="1" outlineLevel="1">
      <c r="A16804" s="75"/>
      <c r="E16804" s="51" t="s">
        <v>97</v>
      </c>
      <c r="F16804" s="51" t="s">
        <v>393</v>
      </c>
      <c r="G16804" s="51" t="s">
        <v>873</v>
      </c>
      <c r="H16804" s="51" t="s">
        <v>176</v>
      </c>
      <c r="I16804" s="35" t="str">
        <f>INDEX('PC List'!$C$7:$C$26,MATCH(F16804,'PC List'!$B$7:$B$26,0))</f>
        <v>Up</v>
      </c>
      <c r="J16804" s="51" t="s">
        <v>865</v>
      </c>
      <c r="K16804" s="173">
        <f t="shared" si="235"/>
        <v>0</v>
      </c>
    </row>
    <row r="16805" spans="1:11" s="35" customFormat="1" hidden="1" outlineLevel="1">
      <c r="A16805" s="75"/>
      <c r="E16805" s="51" t="s">
        <v>97</v>
      </c>
      <c r="F16805" s="51" t="s">
        <v>393</v>
      </c>
      <c r="G16805" s="51" t="s">
        <v>873</v>
      </c>
      <c r="H16805" s="51" t="s">
        <v>176</v>
      </c>
      <c r="I16805" s="35" t="str">
        <f>INDEX('PC List'!$C$7:$C$26,MATCH(F16805,'PC List'!$B$7:$B$26,0))</f>
        <v>Up</v>
      </c>
      <c r="J16805" s="51" t="s">
        <v>866</v>
      </c>
      <c r="K16805" s="173">
        <f t="shared" si="235"/>
        <v>0</v>
      </c>
    </row>
    <row r="16806" spans="1:11" s="35" customFormat="1" hidden="1" outlineLevel="1">
      <c r="A16806" s="75"/>
      <c r="E16806" s="51" t="s">
        <v>97</v>
      </c>
      <c r="F16806" s="51" t="s">
        <v>393</v>
      </c>
      <c r="G16806" s="51" t="s">
        <v>873</v>
      </c>
      <c r="H16806" s="51" t="s">
        <v>176</v>
      </c>
      <c r="I16806" s="35" t="str">
        <f>INDEX('PC List'!$C$7:$C$26,MATCH(F16806,'PC List'!$B$7:$B$26,0))</f>
        <v>Up</v>
      </c>
      <c r="J16806" s="51" t="s">
        <v>867</v>
      </c>
      <c r="K16806" s="173">
        <f t="shared" si="235"/>
        <v>0</v>
      </c>
    </row>
    <row r="16807" spans="1:11" s="35" customFormat="1" hidden="1" outlineLevel="1">
      <c r="A16807" s="75"/>
      <c r="E16807" s="51" t="s">
        <v>97</v>
      </c>
      <c r="F16807" s="51" t="s">
        <v>393</v>
      </c>
      <c r="G16807" s="51" t="s">
        <v>873</v>
      </c>
      <c r="H16807" s="51" t="s">
        <v>176</v>
      </c>
      <c r="I16807" s="35" t="str">
        <f>INDEX('PC List'!$C$7:$C$26,MATCH(F16807,'PC List'!$B$7:$B$26,0))</f>
        <v>Up</v>
      </c>
      <c r="J16807" s="51" t="s">
        <v>868</v>
      </c>
      <c r="K16807" s="173">
        <f t="shared" si="235"/>
        <v>0</v>
      </c>
    </row>
    <row r="16808" spans="1:11" s="35" customFormat="1" hidden="1" outlineLevel="1">
      <c r="A16808" s="75"/>
      <c r="E16808" s="51"/>
      <c r="F16808" s="51"/>
      <c r="G16808" s="51"/>
      <c r="H16808" s="51"/>
      <c r="J16808" s="51"/>
      <c r="K16808" s="174"/>
    </row>
    <row r="16809" spans="1:11" s="35" customFormat="1" hidden="1" outlineLevel="1">
      <c r="A16809" s="75"/>
      <c r="E16809" s="51" t="s">
        <v>98</v>
      </c>
      <c r="F16809" s="51" t="s">
        <v>393</v>
      </c>
      <c r="G16809" s="51" t="s">
        <v>873</v>
      </c>
      <c r="H16809" s="51" t="s">
        <v>176</v>
      </c>
      <c r="I16809" s="35" t="str">
        <f>INDEX('PC List'!$C$7:$C$26,MATCH(F16809,'PC List'!$B$7:$B$26,0))</f>
        <v>Up</v>
      </c>
      <c r="J16809" s="51" t="s">
        <v>852</v>
      </c>
      <c r="K16809" s="173">
        <f t="shared" ref="K16809:K16825" si="236">IF(I16809="Down",K10379-K4257,K4257-K10379)</f>
        <v>-6.8965517241379337E-2</v>
      </c>
    </row>
    <row r="16810" spans="1:11" s="35" customFormat="1" hidden="1" outlineLevel="1">
      <c r="A16810" s="75"/>
      <c r="E16810" s="51" t="s">
        <v>98</v>
      </c>
      <c r="F16810" s="51" t="s">
        <v>393</v>
      </c>
      <c r="G16810" s="51" t="s">
        <v>873</v>
      </c>
      <c r="H16810" s="51" t="s">
        <v>176</v>
      </c>
      <c r="I16810" s="35" t="str">
        <f>INDEX('PC List'!$C$7:$C$26,MATCH(F16810,'PC List'!$B$7:$B$26,0))</f>
        <v>Up</v>
      </c>
      <c r="J16810" s="51" t="s">
        <v>853</v>
      </c>
      <c r="K16810" s="173">
        <f t="shared" si="236"/>
        <v>-4.6052631578947345E-2</v>
      </c>
    </row>
    <row r="16811" spans="1:11" s="35" customFormat="1" hidden="1" outlineLevel="1">
      <c r="A16811" s="75"/>
      <c r="E16811" s="51" t="s">
        <v>98</v>
      </c>
      <c r="F16811" s="51" t="s">
        <v>393</v>
      </c>
      <c r="G16811" s="51" t="s">
        <v>873</v>
      </c>
      <c r="H16811" s="51" t="s">
        <v>176</v>
      </c>
      <c r="I16811" s="35" t="str">
        <f>INDEX('PC List'!$C$7:$C$26,MATCH(F16811,'PC List'!$B$7:$B$26,0))</f>
        <v>Up</v>
      </c>
      <c r="J16811" s="51" t="s">
        <v>854</v>
      </c>
      <c r="K16811" s="173">
        <f t="shared" si="236"/>
        <v>-3.2258064516129004E-2</v>
      </c>
    </row>
    <row r="16812" spans="1:11" s="35" customFormat="1" hidden="1" outlineLevel="1">
      <c r="A16812" s="75"/>
      <c r="E16812" s="51" t="s">
        <v>98</v>
      </c>
      <c r="F16812" s="51" t="s">
        <v>393</v>
      </c>
      <c r="G16812" s="51" t="s">
        <v>873</v>
      </c>
      <c r="H16812" s="51" t="s">
        <v>176</v>
      </c>
      <c r="I16812" s="35" t="str">
        <f>INDEX('PC List'!$C$7:$C$26,MATCH(F16812,'PC List'!$B$7:$B$26,0))</f>
        <v>Up</v>
      </c>
      <c r="J16812" s="51" t="s">
        <v>855</v>
      </c>
      <c r="K16812" s="173">
        <f t="shared" si="236"/>
        <v>-2.6315789473684292E-2</v>
      </c>
    </row>
    <row r="16813" spans="1:11" s="35" customFormat="1" hidden="1" outlineLevel="1">
      <c r="A16813" s="75"/>
      <c r="E16813" s="51" t="s">
        <v>98</v>
      </c>
      <c r="F16813" s="51" t="s">
        <v>393</v>
      </c>
      <c r="G16813" s="51" t="s">
        <v>873</v>
      </c>
      <c r="H16813" s="51" t="s">
        <v>176</v>
      </c>
      <c r="I16813" s="35" t="str">
        <f>INDEX('PC List'!$C$7:$C$26,MATCH(F16813,'PC List'!$B$7:$B$26,0))</f>
        <v>Up</v>
      </c>
      <c r="J16813" s="51" t="s">
        <v>856</v>
      </c>
      <c r="K16813" s="173">
        <f t="shared" si="236"/>
        <v>-1.3157894736842146E-2</v>
      </c>
    </row>
    <row r="16814" spans="1:11" s="35" customFormat="1" hidden="1" outlineLevel="1">
      <c r="A16814" s="75"/>
      <c r="E16814" s="51" t="s">
        <v>98</v>
      </c>
      <c r="F16814" s="51" t="s">
        <v>393</v>
      </c>
      <c r="G16814" s="51" t="s">
        <v>873</v>
      </c>
      <c r="H16814" s="51" t="s">
        <v>176</v>
      </c>
      <c r="I16814" s="35" t="str">
        <f>INDEX('PC List'!$C$7:$C$26,MATCH(F16814,'PC List'!$B$7:$B$26,0))</f>
        <v>Up</v>
      </c>
      <c r="J16814" s="51" t="s">
        <v>857</v>
      </c>
      <c r="K16814" s="173">
        <f t="shared" si="236"/>
        <v>0</v>
      </c>
    </row>
    <row r="16815" spans="1:11" s="35" customFormat="1" hidden="1" outlineLevel="1">
      <c r="A16815" s="75"/>
      <c r="E16815" s="51" t="s">
        <v>98</v>
      </c>
      <c r="F16815" s="51" t="s">
        <v>393</v>
      </c>
      <c r="G16815" s="51" t="s">
        <v>873</v>
      </c>
      <c r="H16815" s="51" t="s">
        <v>176</v>
      </c>
      <c r="I16815" s="35" t="str">
        <f>INDEX('PC List'!$C$7:$C$26,MATCH(F16815,'PC List'!$B$7:$B$26,0))</f>
        <v>Up</v>
      </c>
      <c r="J16815" s="51" t="s">
        <v>858</v>
      </c>
      <c r="K16815" s="173">
        <f t="shared" si="236"/>
        <v>0</v>
      </c>
    </row>
    <row r="16816" spans="1:11" s="35" customFormat="1" hidden="1" outlineLevel="1">
      <c r="A16816" s="75"/>
      <c r="E16816" s="51" t="s">
        <v>98</v>
      </c>
      <c r="F16816" s="51" t="s">
        <v>393</v>
      </c>
      <c r="G16816" s="51" t="s">
        <v>873</v>
      </c>
      <c r="H16816" s="51" t="s">
        <v>176</v>
      </c>
      <c r="I16816" s="35" t="str">
        <f>INDEX('PC List'!$C$7:$C$26,MATCH(F16816,'PC List'!$B$7:$B$26,0))</f>
        <v>Up</v>
      </c>
      <c r="J16816" s="51" t="s">
        <v>859</v>
      </c>
      <c r="K16816" s="173">
        <f t="shared" si="236"/>
        <v>0</v>
      </c>
    </row>
    <row r="16817" spans="1:11" s="35" customFormat="1" hidden="1" outlineLevel="1">
      <c r="A16817" s="75"/>
      <c r="E16817" s="51" t="s">
        <v>98</v>
      </c>
      <c r="F16817" s="51" t="s">
        <v>393</v>
      </c>
      <c r="G16817" s="51" t="s">
        <v>873</v>
      </c>
      <c r="H16817" s="51" t="s">
        <v>176</v>
      </c>
      <c r="I16817" s="35" t="str">
        <f>INDEX('PC List'!$C$7:$C$26,MATCH(F16817,'PC List'!$B$7:$B$26,0))</f>
        <v>Up</v>
      </c>
      <c r="J16817" s="51" t="s">
        <v>860</v>
      </c>
      <c r="K16817" s="173">
        <f t="shared" si="236"/>
        <v>0</v>
      </c>
    </row>
    <row r="16818" spans="1:11" s="35" customFormat="1" hidden="1" outlineLevel="1">
      <c r="A16818" s="75"/>
      <c r="E16818" s="51" t="s">
        <v>98</v>
      </c>
      <c r="F16818" s="51" t="s">
        <v>393</v>
      </c>
      <c r="G16818" s="51" t="s">
        <v>873</v>
      </c>
      <c r="H16818" s="51" t="s">
        <v>176</v>
      </c>
      <c r="I16818" s="35" t="str">
        <f>INDEX('PC List'!$C$7:$C$26,MATCH(F16818,'PC List'!$B$7:$B$26,0))</f>
        <v>Up</v>
      </c>
      <c r="J16818" s="51" t="s">
        <v>861</v>
      </c>
      <c r="K16818" s="173">
        <f t="shared" si="236"/>
        <v>0</v>
      </c>
    </row>
    <row r="16819" spans="1:11" s="35" customFormat="1" hidden="1" outlineLevel="1">
      <c r="A16819" s="75"/>
      <c r="E16819" s="51" t="s">
        <v>98</v>
      </c>
      <c r="F16819" s="51" t="s">
        <v>393</v>
      </c>
      <c r="G16819" s="51" t="s">
        <v>873</v>
      </c>
      <c r="H16819" s="51" t="s">
        <v>176</v>
      </c>
      <c r="I16819" s="35" t="str">
        <f>INDEX('PC List'!$C$7:$C$26,MATCH(F16819,'PC List'!$B$7:$B$26,0))</f>
        <v>Up</v>
      </c>
      <c r="J16819" s="51" t="s">
        <v>862</v>
      </c>
      <c r="K16819" s="173">
        <f t="shared" si="236"/>
        <v>0</v>
      </c>
    </row>
    <row r="16820" spans="1:11" s="35" customFormat="1" hidden="1" outlineLevel="1">
      <c r="A16820" s="75"/>
      <c r="E16820" s="51" t="s">
        <v>98</v>
      </c>
      <c r="F16820" s="51" t="s">
        <v>393</v>
      </c>
      <c r="G16820" s="51" t="s">
        <v>873</v>
      </c>
      <c r="H16820" s="51" t="s">
        <v>176</v>
      </c>
      <c r="I16820" s="35" t="str">
        <f>INDEX('PC List'!$C$7:$C$26,MATCH(F16820,'PC List'!$B$7:$B$26,0))</f>
        <v>Up</v>
      </c>
      <c r="J16820" s="51" t="s">
        <v>863</v>
      </c>
      <c r="K16820" s="173">
        <f t="shared" si="236"/>
        <v>0</v>
      </c>
    </row>
    <row r="16821" spans="1:11" s="35" customFormat="1" hidden="1" outlineLevel="1">
      <c r="A16821" s="75"/>
      <c r="E16821" s="51" t="s">
        <v>98</v>
      </c>
      <c r="F16821" s="51" t="s">
        <v>393</v>
      </c>
      <c r="G16821" s="51" t="s">
        <v>873</v>
      </c>
      <c r="H16821" s="51" t="s">
        <v>176</v>
      </c>
      <c r="I16821" s="35" t="str">
        <f>INDEX('PC List'!$C$7:$C$26,MATCH(F16821,'PC List'!$B$7:$B$26,0))</f>
        <v>Up</v>
      </c>
      <c r="J16821" s="51" t="s">
        <v>864</v>
      </c>
      <c r="K16821" s="173">
        <f t="shared" si="236"/>
        <v>0</v>
      </c>
    </row>
    <row r="16822" spans="1:11" s="35" customFormat="1" hidden="1" outlineLevel="1">
      <c r="A16822" s="75"/>
      <c r="E16822" s="51" t="s">
        <v>98</v>
      </c>
      <c r="F16822" s="51" t="s">
        <v>393</v>
      </c>
      <c r="G16822" s="51" t="s">
        <v>873</v>
      </c>
      <c r="H16822" s="51" t="s">
        <v>176</v>
      </c>
      <c r="I16822" s="35" t="str">
        <f>INDEX('PC List'!$C$7:$C$26,MATCH(F16822,'PC List'!$B$7:$B$26,0))</f>
        <v>Up</v>
      </c>
      <c r="J16822" s="51" t="s">
        <v>865</v>
      </c>
      <c r="K16822" s="173">
        <f t="shared" si="236"/>
        <v>0</v>
      </c>
    </row>
    <row r="16823" spans="1:11" s="35" customFormat="1" hidden="1" outlineLevel="1">
      <c r="A16823" s="75"/>
      <c r="E16823" s="51" t="s">
        <v>98</v>
      </c>
      <c r="F16823" s="51" t="s">
        <v>393</v>
      </c>
      <c r="G16823" s="51" t="s">
        <v>873</v>
      </c>
      <c r="H16823" s="51" t="s">
        <v>176</v>
      </c>
      <c r="I16823" s="35" t="str">
        <f>INDEX('PC List'!$C$7:$C$26,MATCH(F16823,'PC List'!$B$7:$B$26,0))</f>
        <v>Up</v>
      </c>
      <c r="J16823" s="51" t="s">
        <v>866</v>
      </c>
      <c r="K16823" s="173">
        <f t="shared" si="236"/>
        <v>0</v>
      </c>
    </row>
    <row r="16824" spans="1:11" s="35" customFormat="1" hidden="1" outlineLevel="1">
      <c r="A16824" s="75"/>
      <c r="E16824" s="51" t="s">
        <v>98</v>
      </c>
      <c r="F16824" s="51" t="s">
        <v>393</v>
      </c>
      <c r="G16824" s="51" t="s">
        <v>873</v>
      </c>
      <c r="H16824" s="51" t="s">
        <v>176</v>
      </c>
      <c r="I16824" s="35" t="str">
        <f>INDEX('PC List'!$C$7:$C$26,MATCH(F16824,'PC List'!$B$7:$B$26,0))</f>
        <v>Up</v>
      </c>
      <c r="J16824" s="51" t="s">
        <v>867</v>
      </c>
      <c r="K16824" s="173">
        <f t="shared" si="236"/>
        <v>0</v>
      </c>
    </row>
    <row r="16825" spans="1:11" s="35" customFormat="1" hidden="1" outlineLevel="1">
      <c r="A16825" s="75"/>
      <c r="E16825" s="51" t="s">
        <v>98</v>
      </c>
      <c r="F16825" s="51" t="s">
        <v>393</v>
      </c>
      <c r="G16825" s="51" t="s">
        <v>873</v>
      </c>
      <c r="H16825" s="51" t="s">
        <v>176</v>
      </c>
      <c r="I16825" s="35" t="str">
        <f>INDEX('PC List'!$C$7:$C$26,MATCH(F16825,'PC List'!$B$7:$B$26,0))</f>
        <v>Up</v>
      </c>
      <c r="J16825" s="51" t="s">
        <v>868</v>
      </c>
      <c r="K16825" s="173">
        <f t="shared" si="236"/>
        <v>0</v>
      </c>
    </row>
    <row r="16826" spans="1:11" s="35" customFormat="1" hidden="1" outlineLevel="1">
      <c r="A16826" s="75"/>
      <c r="E16826" s="51"/>
      <c r="F16826" s="51"/>
      <c r="G16826" s="51"/>
      <c r="H16826" s="51"/>
      <c r="J16826" s="51"/>
      <c r="K16826" s="174"/>
    </row>
    <row r="16827" spans="1:11" s="35" customFormat="1" hidden="1" outlineLevel="1">
      <c r="A16827" s="75"/>
      <c r="E16827" s="51" t="s">
        <v>99</v>
      </c>
      <c r="F16827" s="51" t="s">
        <v>393</v>
      </c>
      <c r="G16827" s="51" t="s">
        <v>873</v>
      </c>
      <c r="H16827" s="51" t="s">
        <v>176</v>
      </c>
      <c r="I16827" s="35" t="str">
        <f>INDEX('PC List'!$C$7:$C$26,MATCH(F16827,'PC List'!$B$7:$B$26,0))</f>
        <v>Up</v>
      </c>
      <c r="J16827" s="51" t="s">
        <v>852</v>
      </c>
      <c r="K16827" s="173">
        <f t="shared" ref="K16827:K16843" si="237">IF(I16827="Down",K10397-K4275,K4275-K10397)</f>
        <v>-6.8965517241379337E-2</v>
      </c>
    </row>
    <row r="16828" spans="1:11" s="35" customFormat="1" hidden="1" outlineLevel="1">
      <c r="A16828" s="75"/>
      <c r="E16828" s="51" t="s">
        <v>99</v>
      </c>
      <c r="F16828" s="51" t="s">
        <v>393</v>
      </c>
      <c r="G16828" s="51" t="s">
        <v>873</v>
      </c>
      <c r="H16828" s="51" t="s">
        <v>176</v>
      </c>
      <c r="I16828" s="35" t="str">
        <f>INDEX('PC List'!$C$7:$C$26,MATCH(F16828,'PC List'!$B$7:$B$26,0))</f>
        <v>Up</v>
      </c>
      <c r="J16828" s="51" t="s">
        <v>853</v>
      </c>
      <c r="K16828" s="173">
        <f t="shared" si="237"/>
        <v>-4.6052631578947345E-2</v>
      </c>
    </row>
    <row r="16829" spans="1:11" s="35" customFormat="1" hidden="1" outlineLevel="1">
      <c r="A16829" s="75"/>
      <c r="E16829" s="51" t="s">
        <v>99</v>
      </c>
      <c r="F16829" s="51" t="s">
        <v>393</v>
      </c>
      <c r="G16829" s="51" t="s">
        <v>873</v>
      </c>
      <c r="H16829" s="51" t="s">
        <v>176</v>
      </c>
      <c r="I16829" s="35" t="str">
        <f>INDEX('PC List'!$C$7:$C$26,MATCH(F16829,'PC List'!$B$7:$B$26,0))</f>
        <v>Up</v>
      </c>
      <c r="J16829" s="51" t="s">
        <v>854</v>
      </c>
      <c r="K16829" s="173">
        <f t="shared" si="237"/>
        <v>-3.2258064516129004E-2</v>
      </c>
    </row>
    <row r="16830" spans="1:11" s="35" customFormat="1" hidden="1" outlineLevel="1">
      <c r="A16830" s="75"/>
      <c r="E16830" s="51" t="s">
        <v>99</v>
      </c>
      <c r="F16830" s="51" t="s">
        <v>393</v>
      </c>
      <c r="G16830" s="51" t="s">
        <v>873</v>
      </c>
      <c r="H16830" s="51" t="s">
        <v>176</v>
      </c>
      <c r="I16830" s="35" t="str">
        <f>INDEX('PC List'!$C$7:$C$26,MATCH(F16830,'PC List'!$B$7:$B$26,0))</f>
        <v>Up</v>
      </c>
      <c r="J16830" s="51" t="s">
        <v>855</v>
      </c>
      <c r="K16830" s="173">
        <f t="shared" si="237"/>
        <v>-2.6315789473684292E-2</v>
      </c>
    </row>
    <row r="16831" spans="1:11" s="35" customFormat="1" hidden="1" outlineLevel="1">
      <c r="A16831" s="75"/>
      <c r="E16831" s="51" t="s">
        <v>99</v>
      </c>
      <c r="F16831" s="51" t="s">
        <v>393</v>
      </c>
      <c r="G16831" s="51" t="s">
        <v>873</v>
      </c>
      <c r="H16831" s="51" t="s">
        <v>176</v>
      </c>
      <c r="I16831" s="35" t="str">
        <f>INDEX('PC List'!$C$7:$C$26,MATCH(F16831,'PC List'!$B$7:$B$26,0))</f>
        <v>Up</v>
      </c>
      <c r="J16831" s="51" t="s">
        <v>856</v>
      </c>
      <c r="K16831" s="173">
        <f t="shared" si="237"/>
        <v>-1.3157894736842146E-2</v>
      </c>
    </row>
    <row r="16832" spans="1:11" s="35" customFormat="1" hidden="1" outlineLevel="1">
      <c r="A16832" s="75"/>
      <c r="E16832" s="51" t="s">
        <v>99</v>
      </c>
      <c r="F16832" s="51" t="s">
        <v>393</v>
      </c>
      <c r="G16832" s="51" t="s">
        <v>873</v>
      </c>
      <c r="H16832" s="51" t="s">
        <v>176</v>
      </c>
      <c r="I16832" s="35" t="str">
        <f>INDEX('PC List'!$C$7:$C$26,MATCH(F16832,'PC List'!$B$7:$B$26,0))</f>
        <v>Up</v>
      </c>
      <c r="J16832" s="51" t="s">
        <v>857</v>
      </c>
      <c r="K16832" s="173">
        <f t="shared" si="237"/>
        <v>0</v>
      </c>
    </row>
    <row r="16833" spans="1:11" s="35" customFormat="1" hidden="1" outlineLevel="1">
      <c r="A16833" s="75"/>
      <c r="E16833" s="51" t="s">
        <v>99</v>
      </c>
      <c r="F16833" s="51" t="s">
        <v>393</v>
      </c>
      <c r="G16833" s="51" t="s">
        <v>873</v>
      </c>
      <c r="H16833" s="51" t="s">
        <v>176</v>
      </c>
      <c r="I16833" s="35" t="str">
        <f>INDEX('PC List'!$C$7:$C$26,MATCH(F16833,'PC List'!$B$7:$B$26,0))</f>
        <v>Up</v>
      </c>
      <c r="J16833" s="51" t="s">
        <v>858</v>
      </c>
      <c r="K16833" s="173">
        <f t="shared" si="237"/>
        <v>0</v>
      </c>
    </row>
    <row r="16834" spans="1:11" s="35" customFormat="1" hidden="1" outlineLevel="1">
      <c r="A16834" s="75"/>
      <c r="E16834" s="51" t="s">
        <v>99</v>
      </c>
      <c r="F16834" s="51" t="s">
        <v>393</v>
      </c>
      <c r="G16834" s="51" t="s">
        <v>873</v>
      </c>
      <c r="H16834" s="51" t="s">
        <v>176</v>
      </c>
      <c r="I16834" s="35" t="str">
        <f>INDEX('PC List'!$C$7:$C$26,MATCH(F16834,'PC List'!$B$7:$B$26,0))</f>
        <v>Up</v>
      </c>
      <c r="J16834" s="51" t="s">
        <v>859</v>
      </c>
      <c r="K16834" s="173">
        <f t="shared" si="237"/>
        <v>0</v>
      </c>
    </row>
    <row r="16835" spans="1:11" s="35" customFormat="1" hidden="1" outlineLevel="1">
      <c r="A16835" s="75"/>
      <c r="E16835" s="51" t="s">
        <v>99</v>
      </c>
      <c r="F16835" s="51" t="s">
        <v>393</v>
      </c>
      <c r="G16835" s="51" t="s">
        <v>873</v>
      </c>
      <c r="H16835" s="51" t="s">
        <v>176</v>
      </c>
      <c r="I16835" s="35" t="str">
        <f>INDEX('PC List'!$C$7:$C$26,MATCH(F16835,'PC List'!$B$7:$B$26,0))</f>
        <v>Up</v>
      </c>
      <c r="J16835" s="51" t="s">
        <v>860</v>
      </c>
      <c r="K16835" s="173">
        <f t="shared" si="237"/>
        <v>0</v>
      </c>
    </row>
    <row r="16836" spans="1:11" s="35" customFormat="1" hidden="1" outlineLevel="1">
      <c r="A16836" s="75"/>
      <c r="E16836" s="51" t="s">
        <v>99</v>
      </c>
      <c r="F16836" s="51" t="s">
        <v>393</v>
      </c>
      <c r="G16836" s="51" t="s">
        <v>873</v>
      </c>
      <c r="H16836" s="51" t="s">
        <v>176</v>
      </c>
      <c r="I16836" s="35" t="str">
        <f>INDEX('PC List'!$C$7:$C$26,MATCH(F16836,'PC List'!$B$7:$B$26,0))</f>
        <v>Up</v>
      </c>
      <c r="J16836" s="51" t="s">
        <v>861</v>
      </c>
      <c r="K16836" s="173">
        <f t="shared" si="237"/>
        <v>0</v>
      </c>
    </row>
    <row r="16837" spans="1:11" s="35" customFormat="1" hidden="1" outlineLevel="1">
      <c r="A16837" s="75"/>
      <c r="E16837" s="51" t="s">
        <v>99</v>
      </c>
      <c r="F16837" s="51" t="s">
        <v>393</v>
      </c>
      <c r="G16837" s="51" t="s">
        <v>873</v>
      </c>
      <c r="H16837" s="51" t="s">
        <v>176</v>
      </c>
      <c r="I16837" s="35" t="str">
        <f>INDEX('PC List'!$C$7:$C$26,MATCH(F16837,'PC List'!$B$7:$B$26,0))</f>
        <v>Up</v>
      </c>
      <c r="J16837" s="51" t="s">
        <v>862</v>
      </c>
      <c r="K16837" s="173">
        <f t="shared" si="237"/>
        <v>0</v>
      </c>
    </row>
    <row r="16838" spans="1:11" s="35" customFormat="1" hidden="1" outlineLevel="1">
      <c r="A16838" s="75"/>
      <c r="E16838" s="51" t="s">
        <v>99</v>
      </c>
      <c r="F16838" s="51" t="s">
        <v>393</v>
      </c>
      <c r="G16838" s="51" t="s">
        <v>873</v>
      </c>
      <c r="H16838" s="51" t="s">
        <v>176</v>
      </c>
      <c r="I16838" s="35" t="str">
        <f>INDEX('PC List'!$C$7:$C$26,MATCH(F16838,'PC List'!$B$7:$B$26,0))</f>
        <v>Up</v>
      </c>
      <c r="J16838" s="51" t="s">
        <v>863</v>
      </c>
      <c r="K16838" s="173">
        <f t="shared" si="237"/>
        <v>0</v>
      </c>
    </row>
    <row r="16839" spans="1:11" s="35" customFormat="1" hidden="1" outlineLevel="1">
      <c r="A16839" s="75"/>
      <c r="E16839" s="51" t="s">
        <v>99</v>
      </c>
      <c r="F16839" s="51" t="s">
        <v>393</v>
      </c>
      <c r="G16839" s="51" t="s">
        <v>873</v>
      </c>
      <c r="H16839" s="51" t="s">
        <v>176</v>
      </c>
      <c r="I16839" s="35" t="str">
        <f>INDEX('PC List'!$C$7:$C$26,MATCH(F16839,'PC List'!$B$7:$B$26,0))</f>
        <v>Up</v>
      </c>
      <c r="J16839" s="51" t="s">
        <v>864</v>
      </c>
      <c r="K16839" s="173">
        <f t="shared" si="237"/>
        <v>0</v>
      </c>
    </row>
    <row r="16840" spans="1:11" s="35" customFormat="1" hidden="1" outlineLevel="1">
      <c r="A16840" s="75"/>
      <c r="E16840" s="51" t="s">
        <v>99</v>
      </c>
      <c r="F16840" s="51" t="s">
        <v>393</v>
      </c>
      <c r="G16840" s="51" t="s">
        <v>873</v>
      </c>
      <c r="H16840" s="51" t="s">
        <v>176</v>
      </c>
      <c r="I16840" s="35" t="str">
        <f>INDEX('PC List'!$C$7:$C$26,MATCH(F16840,'PC List'!$B$7:$B$26,0))</f>
        <v>Up</v>
      </c>
      <c r="J16840" s="51" t="s">
        <v>865</v>
      </c>
      <c r="K16840" s="173">
        <f t="shared" si="237"/>
        <v>0</v>
      </c>
    </row>
    <row r="16841" spans="1:11" s="35" customFormat="1" hidden="1" outlineLevel="1">
      <c r="A16841" s="75"/>
      <c r="E16841" s="51" t="s">
        <v>99</v>
      </c>
      <c r="F16841" s="51" t="s">
        <v>393</v>
      </c>
      <c r="G16841" s="51" t="s">
        <v>873</v>
      </c>
      <c r="H16841" s="51" t="s">
        <v>176</v>
      </c>
      <c r="I16841" s="35" t="str">
        <f>INDEX('PC List'!$C$7:$C$26,MATCH(F16841,'PC List'!$B$7:$B$26,0))</f>
        <v>Up</v>
      </c>
      <c r="J16841" s="51" t="s">
        <v>866</v>
      </c>
      <c r="K16841" s="173">
        <f t="shared" si="237"/>
        <v>0</v>
      </c>
    </row>
    <row r="16842" spans="1:11" s="35" customFormat="1" hidden="1" outlineLevel="1">
      <c r="A16842" s="75"/>
      <c r="E16842" s="51" t="s">
        <v>99</v>
      </c>
      <c r="F16842" s="51" t="s">
        <v>393</v>
      </c>
      <c r="G16842" s="51" t="s">
        <v>873</v>
      </c>
      <c r="H16842" s="51" t="s">
        <v>176</v>
      </c>
      <c r="I16842" s="35" t="str">
        <f>INDEX('PC List'!$C$7:$C$26,MATCH(F16842,'PC List'!$B$7:$B$26,0))</f>
        <v>Up</v>
      </c>
      <c r="J16842" s="51" t="s">
        <v>867</v>
      </c>
      <c r="K16842" s="173">
        <f t="shared" si="237"/>
        <v>0</v>
      </c>
    </row>
    <row r="16843" spans="1:11" s="35" customFormat="1" hidden="1" outlineLevel="1">
      <c r="A16843" s="75"/>
      <c r="E16843" s="51" t="s">
        <v>99</v>
      </c>
      <c r="F16843" s="51" t="s">
        <v>393</v>
      </c>
      <c r="G16843" s="51" t="s">
        <v>873</v>
      </c>
      <c r="H16843" s="51" t="s">
        <v>176</v>
      </c>
      <c r="I16843" s="35" t="str">
        <f>INDEX('PC List'!$C$7:$C$26,MATCH(F16843,'PC List'!$B$7:$B$26,0))</f>
        <v>Up</v>
      </c>
      <c r="J16843" s="51" t="s">
        <v>868</v>
      </c>
      <c r="K16843" s="173">
        <f t="shared" si="237"/>
        <v>0</v>
      </c>
    </row>
    <row r="16844" spans="1:11" s="35" customFormat="1" collapsed="1">
      <c r="A16844" s="75"/>
      <c r="E16844" s="51"/>
      <c r="F16844" s="51"/>
      <c r="G16844" s="51"/>
      <c r="H16844" s="51"/>
      <c r="J16844" s="51"/>
      <c r="K16844" s="174"/>
    </row>
    <row r="16845" spans="1:11" s="35" customFormat="1">
      <c r="A16845" s="75"/>
      <c r="E16845" s="51" t="s">
        <v>81</v>
      </c>
      <c r="F16845" s="51" t="s">
        <v>395</v>
      </c>
      <c r="G16845" s="51" t="s">
        <v>873</v>
      </c>
      <c r="H16845" s="51" t="s">
        <v>176</v>
      </c>
      <c r="I16845" s="35" t="str">
        <f>INDEX('PC List'!$C$7:$C$26,MATCH(F16845,'PC List'!$B$7:$B$26,0))</f>
        <v>Up</v>
      </c>
      <c r="J16845" s="51" t="s">
        <v>852</v>
      </c>
      <c r="K16845" s="173">
        <f t="shared" ref="K16845:K16861" si="238">IF(I16845="Down",K10415-K4293,K4293-K10415)</f>
        <v>-3.1730769230769229E-2</v>
      </c>
    </row>
    <row r="16846" spans="1:11" s="35" customFormat="1" hidden="1" outlineLevel="1">
      <c r="A16846" s="75"/>
      <c r="E16846" s="51" t="s">
        <v>81</v>
      </c>
      <c r="F16846" s="51" t="s">
        <v>395</v>
      </c>
      <c r="G16846" s="51" t="s">
        <v>873</v>
      </c>
      <c r="H16846" s="51" t="s">
        <v>176</v>
      </c>
      <c r="I16846" s="35" t="str">
        <f>INDEX('PC List'!$C$7:$C$26,MATCH(F16846,'PC List'!$B$7:$B$26,0))</f>
        <v>Up</v>
      </c>
      <c r="J16846" s="51" t="s">
        <v>853</v>
      </c>
      <c r="K16846" s="173">
        <f t="shared" si="238"/>
        <v>-3.1730769230769229E-2</v>
      </c>
    </row>
    <row r="16847" spans="1:11" s="35" customFormat="1" hidden="1" outlineLevel="1">
      <c r="A16847" s="75"/>
      <c r="E16847" s="51" t="s">
        <v>81</v>
      </c>
      <c r="F16847" s="51" t="s">
        <v>395</v>
      </c>
      <c r="G16847" s="51" t="s">
        <v>873</v>
      </c>
      <c r="H16847" s="51" t="s">
        <v>176</v>
      </c>
      <c r="I16847" s="35" t="str">
        <f>INDEX('PC List'!$C$7:$C$26,MATCH(F16847,'PC List'!$B$7:$B$26,0))</f>
        <v>Up</v>
      </c>
      <c r="J16847" s="51" t="s">
        <v>854</v>
      </c>
      <c r="K16847" s="173">
        <f t="shared" si="238"/>
        <v>-2.6653846153846139E-2</v>
      </c>
    </row>
    <row r="16848" spans="1:11" s="35" customFormat="1" hidden="1" outlineLevel="1">
      <c r="A16848" s="75"/>
      <c r="E16848" s="51" t="s">
        <v>81</v>
      </c>
      <c r="F16848" s="51" t="s">
        <v>395</v>
      </c>
      <c r="G16848" s="51" t="s">
        <v>873</v>
      </c>
      <c r="H16848" s="51" t="s">
        <v>176</v>
      </c>
      <c r="I16848" s="35" t="str">
        <f>INDEX('PC List'!$C$7:$C$26,MATCH(F16848,'PC List'!$B$7:$B$26,0))</f>
        <v>Up</v>
      </c>
      <c r="J16848" s="51" t="s">
        <v>855</v>
      </c>
      <c r="K16848" s="173">
        <f t="shared" si="238"/>
        <v>-1.903846153846156E-2</v>
      </c>
    </row>
    <row r="16849" spans="1:11" s="35" customFormat="1" hidden="1" outlineLevel="1">
      <c r="A16849" s="75"/>
      <c r="E16849" s="51" t="s">
        <v>81</v>
      </c>
      <c r="F16849" s="51" t="s">
        <v>395</v>
      </c>
      <c r="G16849" s="51" t="s">
        <v>873</v>
      </c>
      <c r="H16849" s="51" t="s">
        <v>176</v>
      </c>
      <c r="I16849" s="35" t="str">
        <f>INDEX('PC List'!$C$7:$C$26,MATCH(F16849,'PC List'!$B$7:$B$26,0))</f>
        <v>Up</v>
      </c>
      <c r="J16849" s="51" t="s">
        <v>856</v>
      </c>
      <c r="K16849" s="173">
        <f t="shared" si="238"/>
        <v>-1.903846153846156E-2</v>
      </c>
    </row>
    <row r="16850" spans="1:11" s="35" customFormat="1" hidden="1" outlineLevel="1">
      <c r="A16850" s="75"/>
      <c r="E16850" s="51" t="s">
        <v>81</v>
      </c>
      <c r="F16850" s="51" t="s">
        <v>395</v>
      </c>
      <c r="G16850" s="51" t="s">
        <v>873</v>
      </c>
      <c r="H16850" s="51" t="s">
        <v>176</v>
      </c>
      <c r="I16850" s="35" t="str">
        <f>INDEX('PC List'!$C$7:$C$26,MATCH(F16850,'PC List'!$B$7:$B$26,0))</f>
        <v>Up</v>
      </c>
      <c r="J16850" s="51" t="s">
        <v>857</v>
      </c>
      <c r="K16850" s="173">
        <f t="shared" si="238"/>
        <v>-1.6499999999999959E-2</v>
      </c>
    </row>
    <row r="16851" spans="1:11" s="35" customFormat="1" hidden="1" outlineLevel="1">
      <c r="A16851" s="75"/>
      <c r="E16851" s="51" t="s">
        <v>81</v>
      </c>
      <c r="F16851" s="51" t="s">
        <v>395</v>
      </c>
      <c r="G16851" s="51" t="s">
        <v>873</v>
      </c>
      <c r="H16851" s="51" t="s">
        <v>176</v>
      </c>
      <c r="I16851" s="35" t="str">
        <f>INDEX('PC List'!$C$7:$C$26,MATCH(F16851,'PC List'!$B$7:$B$26,0))</f>
        <v>Up</v>
      </c>
      <c r="J16851" s="51" t="s">
        <v>858</v>
      </c>
      <c r="K16851" s="173">
        <f t="shared" si="238"/>
        <v>-8.8846153846153797E-3</v>
      </c>
    </row>
    <row r="16852" spans="1:11" s="35" customFormat="1" hidden="1" outlineLevel="1">
      <c r="A16852" s="75"/>
      <c r="E16852" s="51" t="s">
        <v>81</v>
      </c>
      <c r="F16852" s="51" t="s">
        <v>395</v>
      </c>
      <c r="G16852" s="51" t="s">
        <v>873</v>
      </c>
      <c r="H16852" s="51" t="s">
        <v>176</v>
      </c>
      <c r="I16852" s="35" t="str">
        <f>INDEX('PC List'!$C$7:$C$26,MATCH(F16852,'PC List'!$B$7:$B$26,0))</f>
        <v>Up</v>
      </c>
      <c r="J16852" s="51" t="s">
        <v>859</v>
      </c>
      <c r="K16852" s="173">
        <f t="shared" si="238"/>
        <v>-3.8076923076922897E-3</v>
      </c>
    </row>
    <row r="16853" spans="1:11" s="35" customFormat="1" hidden="1" outlineLevel="1">
      <c r="A16853" s="75"/>
      <c r="E16853" s="51" t="s">
        <v>81</v>
      </c>
      <c r="F16853" s="51" t="s">
        <v>395</v>
      </c>
      <c r="G16853" s="51" t="s">
        <v>873</v>
      </c>
      <c r="H16853" s="51" t="s">
        <v>176</v>
      </c>
      <c r="I16853" s="35" t="str">
        <f>INDEX('PC List'!$C$7:$C$26,MATCH(F16853,'PC List'!$B$7:$B$26,0))</f>
        <v>Up</v>
      </c>
      <c r="J16853" s="51" t="s">
        <v>860</v>
      </c>
      <c r="K16853" s="173">
        <f t="shared" si="238"/>
        <v>0</v>
      </c>
    </row>
    <row r="16854" spans="1:11" s="35" customFormat="1" hidden="1" outlineLevel="1">
      <c r="A16854" s="75"/>
      <c r="E16854" s="51" t="s">
        <v>81</v>
      </c>
      <c r="F16854" s="51" t="s">
        <v>395</v>
      </c>
      <c r="G16854" s="51" t="s">
        <v>873</v>
      </c>
      <c r="H16854" s="51" t="s">
        <v>176</v>
      </c>
      <c r="I16854" s="35" t="str">
        <f>INDEX('PC List'!$C$7:$C$26,MATCH(F16854,'PC List'!$B$7:$B$26,0))</f>
        <v>Up</v>
      </c>
      <c r="J16854" s="51" t="s">
        <v>861</v>
      </c>
      <c r="K16854" s="173">
        <f t="shared" si="238"/>
        <v>3.8076923076922897E-3</v>
      </c>
    </row>
    <row r="16855" spans="1:11" s="35" customFormat="1" hidden="1" outlineLevel="1">
      <c r="A16855" s="75"/>
      <c r="E16855" s="51" t="s">
        <v>81</v>
      </c>
      <c r="F16855" s="51" t="s">
        <v>395</v>
      </c>
      <c r="G16855" s="51" t="s">
        <v>873</v>
      </c>
      <c r="H16855" s="51" t="s">
        <v>176</v>
      </c>
      <c r="I16855" s="35" t="str">
        <f>INDEX('PC List'!$C$7:$C$26,MATCH(F16855,'PC List'!$B$7:$B$26,0))</f>
        <v>Up</v>
      </c>
      <c r="J16855" s="51" t="s">
        <v>862</v>
      </c>
      <c r="K16855" s="173">
        <f t="shared" si="238"/>
        <v>8.8846153846153797E-3</v>
      </c>
    </row>
    <row r="16856" spans="1:11" s="35" customFormat="1" hidden="1" outlineLevel="1">
      <c r="A16856" s="75"/>
      <c r="E16856" s="51" t="s">
        <v>81</v>
      </c>
      <c r="F16856" s="51" t="s">
        <v>395</v>
      </c>
      <c r="G16856" s="51" t="s">
        <v>873</v>
      </c>
      <c r="H16856" s="51" t="s">
        <v>176</v>
      </c>
      <c r="I16856" s="35" t="str">
        <f>INDEX('PC List'!$C$7:$C$26,MATCH(F16856,'PC List'!$B$7:$B$26,0))</f>
        <v>Up</v>
      </c>
      <c r="J16856" s="51" t="s">
        <v>863</v>
      </c>
      <c r="K16856" s="173">
        <f t="shared" si="238"/>
        <v>1.6499999999999959E-2</v>
      </c>
    </row>
    <row r="16857" spans="1:11" s="35" customFormat="1" hidden="1" outlineLevel="1">
      <c r="A16857" s="75"/>
      <c r="E16857" s="51" t="s">
        <v>81</v>
      </c>
      <c r="F16857" s="51" t="s">
        <v>395</v>
      </c>
      <c r="G16857" s="51" t="s">
        <v>873</v>
      </c>
      <c r="H16857" s="51" t="s">
        <v>176</v>
      </c>
      <c r="I16857" s="35" t="str">
        <f>INDEX('PC List'!$C$7:$C$26,MATCH(F16857,'PC List'!$B$7:$B$26,0))</f>
        <v>Up</v>
      </c>
      <c r="J16857" s="51" t="s">
        <v>864</v>
      </c>
      <c r="K16857" s="173">
        <f t="shared" si="238"/>
        <v>1.903846153846156E-2</v>
      </c>
    </row>
    <row r="16858" spans="1:11" s="35" customFormat="1" hidden="1" outlineLevel="1">
      <c r="A16858" s="75"/>
      <c r="E16858" s="51" t="s">
        <v>81</v>
      </c>
      <c r="F16858" s="51" t="s">
        <v>395</v>
      </c>
      <c r="G16858" s="51" t="s">
        <v>873</v>
      </c>
      <c r="H16858" s="51" t="s">
        <v>176</v>
      </c>
      <c r="I16858" s="35" t="str">
        <f>INDEX('PC List'!$C$7:$C$26,MATCH(F16858,'PC List'!$B$7:$B$26,0))</f>
        <v>Up</v>
      </c>
      <c r="J16858" s="51" t="s">
        <v>865</v>
      </c>
      <c r="K16858" s="173">
        <f t="shared" si="238"/>
        <v>1.903846153846156E-2</v>
      </c>
    </row>
    <row r="16859" spans="1:11" s="35" customFormat="1" hidden="1" outlineLevel="1">
      <c r="A16859" s="75"/>
      <c r="E16859" s="51" t="s">
        <v>81</v>
      </c>
      <c r="F16859" s="51" t="s">
        <v>395</v>
      </c>
      <c r="G16859" s="51" t="s">
        <v>873</v>
      </c>
      <c r="H16859" s="51" t="s">
        <v>176</v>
      </c>
      <c r="I16859" s="35" t="str">
        <f>INDEX('PC List'!$C$7:$C$26,MATCH(F16859,'PC List'!$B$7:$B$26,0))</f>
        <v>Up</v>
      </c>
      <c r="J16859" s="51" t="s">
        <v>866</v>
      </c>
      <c r="K16859" s="173">
        <f t="shared" si="238"/>
        <v>2.6653846153846139E-2</v>
      </c>
    </row>
    <row r="16860" spans="1:11" s="35" customFormat="1" hidden="1" outlineLevel="1">
      <c r="A16860" s="75"/>
      <c r="E16860" s="51" t="s">
        <v>81</v>
      </c>
      <c r="F16860" s="51" t="s">
        <v>395</v>
      </c>
      <c r="G16860" s="51" t="s">
        <v>873</v>
      </c>
      <c r="H16860" s="51" t="s">
        <v>176</v>
      </c>
      <c r="I16860" s="35" t="str">
        <f>INDEX('PC List'!$C$7:$C$26,MATCH(F16860,'PC List'!$B$7:$B$26,0))</f>
        <v>Up</v>
      </c>
      <c r="J16860" s="51" t="s">
        <v>867</v>
      </c>
      <c r="K16860" s="173">
        <f t="shared" si="238"/>
        <v>3.1730769230769229E-2</v>
      </c>
    </row>
    <row r="16861" spans="1:11" s="35" customFormat="1" hidden="1" outlineLevel="1">
      <c r="A16861" s="75"/>
      <c r="E16861" s="51" t="s">
        <v>81</v>
      </c>
      <c r="F16861" s="51" t="s">
        <v>395</v>
      </c>
      <c r="G16861" s="51" t="s">
        <v>873</v>
      </c>
      <c r="H16861" s="51" t="s">
        <v>176</v>
      </c>
      <c r="I16861" s="35" t="str">
        <f>INDEX('PC List'!$C$7:$C$26,MATCH(F16861,'PC List'!$B$7:$B$26,0))</f>
        <v>Up</v>
      </c>
      <c r="J16861" s="51" t="s">
        <v>868</v>
      </c>
      <c r="K16861" s="173">
        <f t="shared" si="238"/>
        <v>3.1730769230769229E-2</v>
      </c>
    </row>
    <row r="16862" spans="1:11" s="35" customFormat="1" hidden="1" outlineLevel="1">
      <c r="A16862" s="75"/>
      <c r="E16862" s="51"/>
      <c r="F16862" s="51"/>
      <c r="G16862" s="51"/>
      <c r="H16862" s="51"/>
      <c r="J16862" s="51"/>
      <c r="K16862" s="174"/>
    </row>
    <row r="16863" spans="1:11" s="35" customFormat="1" hidden="1" outlineLevel="1">
      <c r="A16863" s="75"/>
      <c r="E16863" s="51" t="s">
        <v>84</v>
      </c>
      <c r="F16863" s="51" t="s">
        <v>395</v>
      </c>
      <c r="G16863" s="51" t="s">
        <v>873</v>
      </c>
      <c r="H16863" s="51" t="s">
        <v>176</v>
      </c>
      <c r="I16863" s="35" t="str">
        <f>INDEX('PC List'!$C$7:$C$26,MATCH(F16863,'PC List'!$B$7:$B$26,0))</f>
        <v>Up</v>
      </c>
      <c r="J16863" s="51" t="s">
        <v>852</v>
      </c>
      <c r="K16863" s="173">
        <f t="shared" ref="K16863:K16879" si="239">IF(I16863="Down",K10433-K4311,K4311-K10433)</f>
        <v>-2.4056074766355184E-2</v>
      </c>
    </row>
    <row r="16864" spans="1:11" s="35" customFormat="1" hidden="1" outlineLevel="1">
      <c r="A16864" s="75"/>
      <c r="E16864" s="51" t="s">
        <v>84</v>
      </c>
      <c r="F16864" s="51" t="s">
        <v>395</v>
      </c>
      <c r="G16864" s="51" t="s">
        <v>873</v>
      </c>
      <c r="H16864" s="51" t="s">
        <v>176</v>
      </c>
      <c r="I16864" s="35" t="str">
        <f>INDEX('PC List'!$C$7:$C$26,MATCH(F16864,'PC List'!$B$7:$B$26,0))</f>
        <v>Up</v>
      </c>
      <c r="J16864" s="51" t="s">
        <v>853</v>
      </c>
      <c r="K16864" s="173">
        <f t="shared" si="239"/>
        <v>-2.2205607476635469E-2</v>
      </c>
    </row>
    <row r="16865" spans="1:11" s="35" customFormat="1" hidden="1" outlineLevel="1">
      <c r="A16865" s="75"/>
      <c r="E16865" s="51" t="s">
        <v>84</v>
      </c>
      <c r="F16865" s="51" t="s">
        <v>395</v>
      </c>
      <c r="G16865" s="51" t="s">
        <v>873</v>
      </c>
      <c r="H16865" s="51" t="s">
        <v>176</v>
      </c>
      <c r="I16865" s="35" t="str">
        <f>INDEX('PC List'!$C$7:$C$26,MATCH(F16865,'PC List'!$B$7:$B$26,0))</f>
        <v>Up</v>
      </c>
      <c r="J16865" s="51" t="s">
        <v>854</v>
      </c>
      <c r="K16865" s="173">
        <f t="shared" si="239"/>
        <v>-2.0355140186915865E-2</v>
      </c>
    </row>
    <row r="16866" spans="1:11" s="35" customFormat="1" hidden="1" outlineLevel="1">
      <c r="A16866" s="75"/>
      <c r="E16866" s="51" t="s">
        <v>84</v>
      </c>
      <c r="F16866" s="51" t="s">
        <v>395</v>
      </c>
      <c r="G16866" s="51" t="s">
        <v>873</v>
      </c>
      <c r="H16866" s="51" t="s">
        <v>176</v>
      </c>
      <c r="I16866" s="35" t="str">
        <f>INDEX('PC List'!$C$7:$C$26,MATCH(F16866,'PC List'!$B$7:$B$26,0))</f>
        <v>Up</v>
      </c>
      <c r="J16866" s="51" t="s">
        <v>855</v>
      </c>
      <c r="K16866" s="173">
        <f t="shared" si="239"/>
        <v>-1.8504672897196262E-2</v>
      </c>
    </row>
    <row r="16867" spans="1:11" s="35" customFormat="1" hidden="1" outlineLevel="1">
      <c r="A16867" s="75"/>
      <c r="E16867" s="51" t="s">
        <v>84</v>
      </c>
      <c r="F16867" s="51" t="s">
        <v>395</v>
      </c>
      <c r="G16867" s="51" t="s">
        <v>873</v>
      </c>
      <c r="H16867" s="51" t="s">
        <v>176</v>
      </c>
      <c r="I16867" s="35" t="str">
        <f>INDEX('PC List'!$C$7:$C$26,MATCH(F16867,'PC List'!$B$7:$B$26,0))</f>
        <v>Up</v>
      </c>
      <c r="J16867" s="51" t="s">
        <v>856</v>
      </c>
      <c r="K16867" s="173">
        <f t="shared" si="239"/>
        <v>-1.8504672897196262E-2</v>
      </c>
    </row>
    <row r="16868" spans="1:11" s="35" customFormat="1" hidden="1" outlineLevel="1">
      <c r="A16868" s="75"/>
      <c r="E16868" s="51" t="s">
        <v>84</v>
      </c>
      <c r="F16868" s="51" t="s">
        <v>395</v>
      </c>
      <c r="G16868" s="51" t="s">
        <v>873</v>
      </c>
      <c r="H16868" s="51" t="s">
        <v>176</v>
      </c>
      <c r="I16868" s="35" t="str">
        <f>INDEX('PC List'!$C$7:$C$26,MATCH(F16868,'PC List'!$B$7:$B$26,0))</f>
        <v>Up</v>
      </c>
      <c r="J16868" s="51" t="s">
        <v>857</v>
      </c>
      <c r="K16868" s="173">
        <f t="shared" si="239"/>
        <v>-1.788785046728969E-2</v>
      </c>
    </row>
    <row r="16869" spans="1:11" s="35" customFormat="1" hidden="1" outlineLevel="1">
      <c r="A16869" s="75"/>
      <c r="E16869" s="51" t="s">
        <v>84</v>
      </c>
      <c r="F16869" s="51" t="s">
        <v>395</v>
      </c>
      <c r="G16869" s="51" t="s">
        <v>873</v>
      </c>
      <c r="H16869" s="51" t="s">
        <v>176</v>
      </c>
      <c r="I16869" s="35" t="str">
        <f>INDEX('PC List'!$C$7:$C$26,MATCH(F16869,'PC List'!$B$7:$B$26,0))</f>
        <v>Up</v>
      </c>
      <c r="J16869" s="51" t="s">
        <v>858</v>
      </c>
      <c r="K16869" s="173">
        <f t="shared" si="239"/>
        <v>-1.6037383177570086E-2</v>
      </c>
    </row>
    <row r="16870" spans="1:11" s="35" customFormat="1" hidden="1" outlineLevel="1">
      <c r="A16870" s="75"/>
      <c r="E16870" s="51" t="s">
        <v>84</v>
      </c>
      <c r="F16870" s="51" t="s">
        <v>395</v>
      </c>
      <c r="G16870" s="51" t="s">
        <v>873</v>
      </c>
      <c r="H16870" s="51" t="s">
        <v>176</v>
      </c>
      <c r="I16870" s="35" t="str">
        <f>INDEX('PC List'!$C$7:$C$26,MATCH(F16870,'PC List'!$B$7:$B$26,0))</f>
        <v>Up</v>
      </c>
      <c r="J16870" s="51" t="s">
        <v>859</v>
      </c>
      <c r="K16870" s="173">
        <f t="shared" si="239"/>
        <v>-1.2953271028037339E-2</v>
      </c>
    </row>
    <row r="16871" spans="1:11" s="35" customFormat="1" hidden="1" outlineLevel="1">
      <c r="A16871" s="75"/>
      <c r="E16871" s="51" t="s">
        <v>84</v>
      </c>
      <c r="F16871" s="51" t="s">
        <v>395</v>
      </c>
      <c r="G16871" s="51" t="s">
        <v>873</v>
      </c>
      <c r="H16871" s="51" t="s">
        <v>176</v>
      </c>
      <c r="I16871" s="35" t="str">
        <f>INDEX('PC List'!$C$7:$C$26,MATCH(F16871,'PC List'!$B$7:$B$26,0))</f>
        <v>Up</v>
      </c>
      <c r="J16871" s="51" t="s">
        <v>860</v>
      </c>
      <c r="K16871" s="173">
        <f t="shared" si="239"/>
        <v>0</v>
      </c>
    </row>
    <row r="16872" spans="1:11" s="35" customFormat="1" hidden="1" outlineLevel="1">
      <c r="A16872" s="75"/>
      <c r="E16872" s="51" t="s">
        <v>84</v>
      </c>
      <c r="F16872" s="51" t="s">
        <v>395</v>
      </c>
      <c r="G16872" s="51" t="s">
        <v>873</v>
      </c>
      <c r="H16872" s="51" t="s">
        <v>176</v>
      </c>
      <c r="I16872" s="35" t="str">
        <f>INDEX('PC List'!$C$7:$C$26,MATCH(F16872,'PC List'!$B$7:$B$26,0))</f>
        <v>Up</v>
      </c>
      <c r="J16872" s="51" t="s">
        <v>861</v>
      </c>
      <c r="K16872" s="173">
        <f t="shared" si="239"/>
        <v>1.2953271028037339E-2</v>
      </c>
    </row>
    <row r="16873" spans="1:11" s="35" customFormat="1" hidden="1" outlineLevel="1">
      <c r="A16873" s="75"/>
      <c r="E16873" s="51" t="s">
        <v>84</v>
      </c>
      <c r="F16873" s="51" t="s">
        <v>395</v>
      </c>
      <c r="G16873" s="51" t="s">
        <v>873</v>
      </c>
      <c r="H16873" s="51" t="s">
        <v>176</v>
      </c>
      <c r="I16873" s="35" t="str">
        <f>INDEX('PC List'!$C$7:$C$26,MATCH(F16873,'PC List'!$B$7:$B$26,0))</f>
        <v>Up</v>
      </c>
      <c r="J16873" s="51" t="s">
        <v>862</v>
      </c>
      <c r="K16873" s="173">
        <f t="shared" si="239"/>
        <v>1.6037383177570086E-2</v>
      </c>
    </row>
    <row r="16874" spans="1:11" s="35" customFormat="1" hidden="1" outlineLevel="1">
      <c r="A16874" s="75"/>
      <c r="E16874" s="51" t="s">
        <v>84</v>
      </c>
      <c r="F16874" s="51" t="s">
        <v>395</v>
      </c>
      <c r="G16874" s="51" t="s">
        <v>873</v>
      </c>
      <c r="H16874" s="51" t="s">
        <v>176</v>
      </c>
      <c r="I16874" s="35" t="str">
        <f>INDEX('PC List'!$C$7:$C$26,MATCH(F16874,'PC List'!$B$7:$B$26,0))</f>
        <v>Up</v>
      </c>
      <c r="J16874" s="51" t="s">
        <v>863</v>
      </c>
      <c r="K16874" s="173">
        <f t="shared" si="239"/>
        <v>1.788785046728969E-2</v>
      </c>
    </row>
    <row r="16875" spans="1:11" s="35" customFormat="1" hidden="1" outlineLevel="1">
      <c r="A16875" s="75"/>
      <c r="E16875" s="51" t="s">
        <v>84</v>
      </c>
      <c r="F16875" s="51" t="s">
        <v>395</v>
      </c>
      <c r="G16875" s="51" t="s">
        <v>873</v>
      </c>
      <c r="H16875" s="51" t="s">
        <v>176</v>
      </c>
      <c r="I16875" s="35" t="str">
        <f>INDEX('PC List'!$C$7:$C$26,MATCH(F16875,'PC List'!$B$7:$B$26,0))</f>
        <v>Up</v>
      </c>
      <c r="J16875" s="51" t="s">
        <v>864</v>
      </c>
      <c r="K16875" s="173">
        <f t="shared" si="239"/>
        <v>1.8504672897196262E-2</v>
      </c>
    </row>
    <row r="16876" spans="1:11" s="35" customFormat="1" hidden="1" outlineLevel="1">
      <c r="A16876" s="75"/>
      <c r="E16876" s="51" t="s">
        <v>84</v>
      </c>
      <c r="F16876" s="51" t="s">
        <v>395</v>
      </c>
      <c r="G16876" s="51" t="s">
        <v>873</v>
      </c>
      <c r="H16876" s="51" t="s">
        <v>176</v>
      </c>
      <c r="I16876" s="35" t="str">
        <f>INDEX('PC List'!$C$7:$C$26,MATCH(F16876,'PC List'!$B$7:$B$26,0))</f>
        <v>Up</v>
      </c>
      <c r="J16876" s="51" t="s">
        <v>865</v>
      </c>
      <c r="K16876" s="173">
        <f t="shared" si="239"/>
        <v>1.8504672897196262E-2</v>
      </c>
    </row>
    <row r="16877" spans="1:11" s="35" customFormat="1" hidden="1" outlineLevel="1">
      <c r="A16877" s="75"/>
      <c r="E16877" s="51" t="s">
        <v>84</v>
      </c>
      <c r="F16877" s="51" t="s">
        <v>395</v>
      </c>
      <c r="G16877" s="51" t="s">
        <v>873</v>
      </c>
      <c r="H16877" s="51" t="s">
        <v>176</v>
      </c>
      <c r="I16877" s="35" t="str">
        <f>INDEX('PC List'!$C$7:$C$26,MATCH(F16877,'PC List'!$B$7:$B$26,0))</f>
        <v>Up</v>
      </c>
      <c r="J16877" s="51" t="s">
        <v>866</v>
      </c>
      <c r="K16877" s="173">
        <f t="shared" si="239"/>
        <v>2.0355140186915865E-2</v>
      </c>
    </row>
    <row r="16878" spans="1:11" s="35" customFormat="1" hidden="1" outlineLevel="1">
      <c r="A16878" s="75"/>
      <c r="E16878" s="51" t="s">
        <v>84</v>
      </c>
      <c r="F16878" s="51" t="s">
        <v>395</v>
      </c>
      <c r="G16878" s="51" t="s">
        <v>873</v>
      </c>
      <c r="H16878" s="51" t="s">
        <v>176</v>
      </c>
      <c r="I16878" s="35" t="str">
        <f>INDEX('PC List'!$C$7:$C$26,MATCH(F16878,'PC List'!$B$7:$B$26,0))</f>
        <v>Up</v>
      </c>
      <c r="J16878" s="51" t="s">
        <v>867</v>
      </c>
      <c r="K16878" s="173">
        <f t="shared" si="239"/>
        <v>2.2205607476635469E-2</v>
      </c>
    </row>
    <row r="16879" spans="1:11" s="35" customFormat="1" hidden="1" outlineLevel="1">
      <c r="A16879" s="75"/>
      <c r="E16879" s="51" t="s">
        <v>84</v>
      </c>
      <c r="F16879" s="51" t="s">
        <v>395</v>
      </c>
      <c r="G16879" s="51" t="s">
        <v>873</v>
      </c>
      <c r="H16879" s="51" t="s">
        <v>176</v>
      </c>
      <c r="I16879" s="35" t="str">
        <f>INDEX('PC List'!$C$7:$C$26,MATCH(F16879,'PC List'!$B$7:$B$26,0))</f>
        <v>Up</v>
      </c>
      <c r="J16879" s="51" t="s">
        <v>868</v>
      </c>
      <c r="K16879" s="173">
        <f t="shared" si="239"/>
        <v>2.4056074766355184E-2</v>
      </c>
    </row>
    <row r="16880" spans="1:11" s="35" customFormat="1" hidden="1" outlineLevel="1">
      <c r="A16880" s="75"/>
      <c r="E16880" s="51"/>
      <c r="F16880" s="51"/>
      <c r="G16880" s="51"/>
      <c r="H16880" s="51"/>
      <c r="J16880" s="51"/>
      <c r="K16880" s="174"/>
    </row>
    <row r="16881" spans="1:11" s="35" customFormat="1" hidden="1" outlineLevel="1">
      <c r="A16881" s="75"/>
      <c r="E16881" s="51" t="s">
        <v>85</v>
      </c>
      <c r="F16881" s="51" t="s">
        <v>395</v>
      </c>
      <c r="G16881" s="51" t="s">
        <v>873</v>
      </c>
      <c r="H16881" s="51" t="s">
        <v>176</v>
      </c>
      <c r="I16881" s="35" t="str">
        <f>INDEX('PC List'!$C$7:$C$26,MATCH(F16881,'PC List'!$B$7:$B$26,0))</f>
        <v>Up</v>
      </c>
      <c r="J16881" s="51" t="s">
        <v>852</v>
      </c>
      <c r="K16881" s="173" t="e">
        <f t="shared" ref="K16881:K16897" si="240">IF(I16881="Down",K10451-K4329,K4329-K10451)</f>
        <v>#DIV/0!</v>
      </c>
    </row>
    <row r="16882" spans="1:11" s="35" customFormat="1" hidden="1" outlineLevel="1">
      <c r="A16882" s="75"/>
      <c r="E16882" s="51" t="s">
        <v>85</v>
      </c>
      <c r="F16882" s="51" t="s">
        <v>395</v>
      </c>
      <c r="G16882" s="51" t="s">
        <v>873</v>
      </c>
      <c r="H16882" s="51" t="s">
        <v>176</v>
      </c>
      <c r="I16882" s="35" t="str">
        <f>INDEX('PC List'!$C$7:$C$26,MATCH(F16882,'PC List'!$B$7:$B$26,0))</f>
        <v>Up</v>
      </c>
      <c r="J16882" s="51" t="s">
        <v>853</v>
      </c>
      <c r="K16882" s="173" t="e">
        <f t="shared" si="240"/>
        <v>#DIV/0!</v>
      </c>
    </row>
    <row r="16883" spans="1:11" s="35" customFormat="1" hidden="1" outlineLevel="1">
      <c r="A16883" s="75"/>
      <c r="E16883" s="51" t="s">
        <v>85</v>
      </c>
      <c r="F16883" s="51" t="s">
        <v>395</v>
      </c>
      <c r="G16883" s="51" t="s">
        <v>873</v>
      </c>
      <c r="H16883" s="51" t="s">
        <v>176</v>
      </c>
      <c r="I16883" s="35" t="str">
        <f>INDEX('PC List'!$C$7:$C$26,MATCH(F16883,'PC List'!$B$7:$B$26,0))</f>
        <v>Up</v>
      </c>
      <c r="J16883" s="51" t="s">
        <v>854</v>
      </c>
      <c r="K16883" s="173" t="e">
        <f t="shared" si="240"/>
        <v>#DIV/0!</v>
      </c>
    </row>
    <row r="16884" spans="1:11" s="35" customFormat="1" hidden="1" outlineLevel="1">
      <c r="A16884" s="75"/>
      <c r="E16884" s="51" t="s">
        <v>85</v>
      </c>
      <c r="F16884" s="51" t="s">
        <v>395</v>
      </c>
      <c r="G16884" s="51" t="s">
        <v>873</v>
      </c>
      <c r="H16884" s="51" t="s">
        <v>176</v>
      </c>
      <c r="I16884" s="35" t="str">
        <f>INDEX('PC List'!$C$7:$C$26,MATCH(F16884,'PC List'!$B$7:$B$26,0))</f>
        <v>Up</v>
      </c>
      <c r="J16884" s="51" t="s">
        <v>855</v>
      </c>
      <c r="K16884" s="173" t="e">
        <f t="shared" si="240"/>
        <v>#DIV/0!</v>
      </c>
    </row>
    <row r="16885" spans="1:11" s="35" customFormat="1" hidden="1" outlineLevel="1">
      <c r="A16885" s="75"/>
      <c r="E16885" s="51" t="s">
        <v>85</v>
      </c>
      <c r="F16885" s="51" t="s">
        <v>395</v>
      </c>
      <c r="G16885" s="51" t="s">
        <v>873</v>
      </c>
      <c r="H16885" s="51" t="s">
        <v>176</v>
      </c>
      <c r="I16885" s="35" t="str">
        <f>INDEX('PC List'!$C$7:$C$26,MATCH(F16885,'PC List'!$B$7:$B$26,0))</f>
        <v>Up</v>
      </c>
      <c r="J16885" s="51" t="s">
        <v>856</v>
      </c>
      <c r="K16885" s="173" t="e">
        <f t="shared" si="240"/>
        <v>#DIV/0!</v>
      </c>
    </row>
    <row r="16886" spans="1:11" s="35" customFormat="1" hidden="1" outlineLevel="1">
      <c r="A16886" s="75"/>
      <c r="E16886" s="51" t="s">
        <v>85</v>
      </c>
      <c r="F16886" s="51" t="s">
        <v>395</v>
      </c>
      <c r="G16886" s="51" t="s">
        <v>873</v>
      </c>
      <c r="H16886" s="51" t="s">
        <v>176</v>
      </c>
      <c r="I16886" s="35" t="str">
        <f>INDEX('PC List'!$C$7:$C$26,MATCH(F16886,'PC List'!$B$7:$B$26,0))</f>
        <v>Up</v>
      </c>
      <c r="J16886" s="51" t="s">
        <v>857</v>
      </c>
      <c r="K16886" s="173" t="e">
        <f t="shared" si="240"/>
        <v>#DIV/0!</v>
      </c>
    </row>
    <row r="16887" spans="1:11" s="35" customFormat="1" hidden="1" outlineLevel="1">
      <c r="A16887" s="75"/>
      <c r="E16887" s="51" t="s">
        <v>85</v>
      </c>
      <c r="F16887" s="51" t="s">
        <v>395</v>
      </c>
      <c r="G16887" s="51" t="s">
        <v>873</v>
      </c>
      <c r="H16887" s="51" t="s">
        <v>176</v>
      </c>
      <c r="I16887" s="35" t="str">
        <f>INDEX('PC List'!$C$7:$C$26,MATCH(F16887,'PC List'!$B$7:$B$26,0))</f>
        <v>Up</v>
      </c>
      <c r="J16887" s="51" t="s">
        <v>858</v>
      </c>
      <c r="K16887" s="173" t="e">
        <f t="shared" si="240"/>
        <v>#DIV/0!</v>
      </c>
    </row>
    <row r="16888" spans="1:11" s="35" customFormat="1" hidden="1" outlineLevel="1">
      <c r="A16888" s="75"/>
      <c r="E16888" s="51" t="s">
        <v>85</v>
      </c>
      <c r="F16888" s="51" t="s">
        <v>395</v>
      </c>
      <c r="G16888" s="51" t="s">
        <v>873</v>
      </c>
      <c r="H16888" s="51" t="s">
        <v>176</v>
      </c>
      <c r="I16888" s="35" t="str">
        <f>INDEX('PC List'!$C$7:$C$26,MATCH(F16888,'PC List'!$B$7:$B$26,0))</f>
        <v>Up</v>
      </c>
      <c r="J16888" s="51" t="s">
        <v>859</v>
      </c>
      <c r="K16888" s="173" t="e">
        <f t="shared" si="240"/>
        <v>#DIV/0!</v>
      </c>
    </row>
    <row r="16889" spans="1:11" s="35" customFormat="1" hidden="1" outlineLevel="1">
      <c r="A16889" s="75"/>
      <c r="E16889" s="51" t="s">
        <v>85</v>
      </c>
      <c r="F16889" s="51" t="s">
        <v>395</v>
      </c>
      <c r="G16889" s="51" t="s">
        <v>873</v>
      </c>
      <c r="H16889" s="51" t="s">
        <v>176</v>
      </c>
      <c r="I16889" s="35" t="str">
        <f>INDEX('PC List'!$C$7:$C$26,MATCH(F16889,'PC List'!$B$7:$B$26,0))</f>
        <v>Up</v>
      </c>
      <c r="J16889" s="51" t="s">
        <v>860</v>
      </c>
      <c r="K16889" s="173" t="e">
        <f t="shared" si="240"/>
        <v>#DIV/0!</v>
      </c>
    </row>
    <row r="16890" spans="1:11" s="35" customFormat="1" hidden="1" outlineLevel="1">
      <c r="A16890" s="75"/>
      <c r="E16890" s="51" t="s">
        <v>85</v>
      </c>
      <c r="F16890" s="51" t="s">
        <v>395</v>
      </c>
      <c r="G16890" s="51" t="s">
        <v>873</v>
      </c>
      <c r="H16890" s="51" t="s">
        <v>176</v>
      </c>
      <c r="I16890" s="35" t="str">
        <f>INDEX('PC List'!$C$7:$C$26,MATCH(F16890,'PC List'!$B$7:$B$26,0))</f>
        <v>Up</v>
      </c>
      <c r="J16890" s="51" t="s">
        <v>861</v>
      </c>
      <c r="K16890" s="173" t="e">
        <f t="shared" si="240"/>
        <v>#DIV/0!</v>
      </c>
    </row>
    <row r="16891" spans="1:11" s="35" customFormat="1" hidden="1" outlineLevel="1">
      <c r="A16891" s="75"/>
      <c r="E16891" s="51" t="s">
        <v>85</v>
      </c>
      <c r="F16891" s="51" t="s">
        <v>395</v>
      </c>
      <c r="G16891" s="51" t="s">
        <v>873</v>
      </c>
      <c r="H16891" s="51" t="s">
        <v>176</v>
      </c>
      <c r="I16891" s="35" t="str">
        <f>INDEX('PC List'!$C$7:$C$26,MATCH(F16891,'PC List'!$B$7:$B$26,0))</f>
        <v>Up</v>
      </c>
      <c r="J16891" s="51" t="s">
        <v>862</v>
      </c>
      <c r="K16891" s="173" t="e">
        <f t="shared" si="240"/>
        <v>#DIV/0!</v>
      </c>
    </row>
    <row r="16892" spans="1:11" s="35" customFormat="1" hidden="1" outlineLevel="1">
      <c r="A16892" s="75"/>
      <c r="E16892" s="51" t="s">
        <v>85</v>
      </c>
      <c r="F16892" s="51" t="s">
        <v>395</v>
      </c>
      <c r="G16892" s="51" t="s">
        <v>873</v>
      </c>
      <c r="H16892" s="51" t="s">
        <v>176</v>
      </c>
      <c r="I16892" s="35" t="str">
        <f>INDEX('PC List'!$C$7:$C$26,MATCH(F16892,'PC List'!$B$7:$B$26,0))</f>
        <v>Up</v>
      </c>
      <c r="J16892" s="51" t="s">
        <v>863</v>
      </c>
      <c r="K16892" s="173" t="e">
        <f t="shared" si="240"/>
        <v>#DIV/0!</v>
      </c>
    </row>
    <row r="16893" spans="1:11" s="35" customFormat="1" hidden="1" outlineLevel="1">
      <c r="A16893" s="75"/>
      <c r="E16893" s="51" t="s">
        <v>85</v>
      </c>
      <c r="F16893" s="51" t="s">
        <v>395</v>
      </c>
      <c r="G16893" s="51" t="s">
        <v>873</v>
      </c>
      <c r="H16893" s="51" t="s">
        <v>176</v>
      </c>
      <c r="I16893" s="35" t="str">
        <f>INDEX('PC List'!$C$7:$C$26,MATCH(F16893,'PC List'!$B$7:$B$26,0))</f>
        <v>Up</v>
      </c>
      <c r="J16893" s="51" t="s">
        <v>864</v>
      </c>
      <c r="K16893" s="173" t="e">
        <f t="shared" si="240"/>
        <v>#DIV/0!</v>
      </c>
    </row>
    <row r="16894" spans="1:11" s="35" customFormat="1" hidden="1" outlineLevel="1">
      <c r="A16894" s="75"/>
      <c r="E16894" s="51" t="s">
        <v>85</v>
      </c>
      <c r="F16894" s="51" t="s">
        <v>395</v>
      </c>
      <c r="G16894" s="51" t="s">
        <v>873</v>
      </c>
      <c r="H16894" s="51" t="s">
        <v>176</v>
      </c>
      <c r="I16894" s="35" t="str">
        <f>INDEX('PC List'!$C$7:$C$26,MATCH(F16894,'PC List'!$B$7:$B$26,0))</f>
        <v>Up</v>
      </c>
      <c r="J16894" s="51" t="s">
        <v>865</v>
      </c>
      <c r="K16894" s="173" t="e">
        <f t="shared" si="240"/>
        <v>#DIV/0!</v>
      </c>
    </row>
    <row r="16895" spans="1:11" s="35" customFormat="1" hidden="1" outlineLevel="1">
      <c r="A16895" s="75"/>
      <c r="E16895" s="51" t="s">
        <v>85</v>
      </c>
      <c r="F16895" s="51" t="s">
        <v>395</v>
      </c>
      <c r="G16895" s="51" t="s">
        <v>873</v>
      </c>
      <c r="H16895" s="51" t="s">
        <v>176</v>
      </c>
      <c r="I16895" s="35" t="str">
        <f>INDEX('PC List'!$C$7:$C$26,MATCH(F16895,'PC List'!$B$7:$B$26,0))</f>
        <v>Up</v>
      </c>
      <c r="J16895" s="51" t="s">
        <v>866</v>
      </c>
      <c r="K16895" s="173" t="e">
        <f t="shared" si="240"/>
        <v>#DIV/0!</v>
      </c>
    </row>
    <row r="16896" spans="1:11" s="35" customFormat="1" hidden="1" outlineLevel="1">
      <c r="A16896" s="75"/>
      <c r="E16896" s="51" t="s">
        <v>85</v>
      </c>
      <c r="F16896" s="51" t="s">
        <v>395</v>
      </c>
      <c r="G16896" s="51" t="s">
        <v>873</v>
      </c>
      <c r="H16896" s="51" t="s">
        <v>176</v>
      </c>
      <c r="I16896" s="35" t="str">
        <f>INDEX('PC List'!$C$7:$C$26,MATCH(F16896,'PC List'!$B$7:$B$26,0))</f>
        <v>Up</v>
      </c>
      <c r="J16896" s="51" t="s">
        <v>867</v>
      </c>
      <c r="K16896" s="173" t="e">
        <f t="shared" si="240"/>
        <v>#DIV/0!</v>
      </c>
    </row>
    <row r="16897" spans="1:11" s="35" customFormat="1" hidden="1" outlineLevel="1">
      <c r="A16897" s="75"/>
      <c r="E16897" s="51" t="s">
        <v>85</v>
      </c>
      <c r="F16897" s="51" t="s">
        <v>395</v>
      </c>
      <c r="G16897" s="51" t="s">
        <v>873</v>
      </c>
      <c r="H16897" s="51" t="s">
        <v>176</v>
      </c>
      <c r="I16897" s="35" t="str">
        <f>INDEX('PC List'!$C$7:$C$26,MATCH(F16897,'PC List'!$B$7:$B$26,0))</f>
        <v>Up</v>
      </c>
      <c r="J16897" s="51" t="s">
        <v>868</v>
      </c>
      <c r="K16897" s="173" t="e">
        <f t="shared" si="240"/>
        <v>#DIV/0!</v>
      </c>
    </row>
    <row r="16898" spans="1:11" s="35" customFormat="1" hidden="1" outlineLevel="1">
      <c r="A16898" s="75"/>
      <c r="E16898" s="51"/>
      <c r="F16898" s="51"/>
      <c r="G16898" s="51"/>
      <c r="H16898" s="51"/>
      <c r="J16898" s="51"/>
      <c r="K16898" s="174"/>
    </row>
    <row r="16899" spans="1:11" s="35" customFormat="1" hidden="1" outlineLevel="1">
      <c r="A16899" s="75"/>
      <c r="E16899" s="51" t="s">
        <v>86</v>
      </c>
      <c r="F16899" s="51" t="s">
        <v>395</v>
      </c>
      <c r="G16899" s="51" t="s">
        <v>873</v>
      </c>
      <c r="H16899" s="51" t="s">
        <v>176</v>
      </c>
      <c r="I16899" s="35" t="str">
        <f>INDEX('PC List'!$C$7:$C$26,MATCH(F16899,'PC List'!$B$7:$B$26,0))</f>
        <v>Up</v>
      </c>
      <c r="J16899" s="51" t="s">
        <v>852</v>
      </c>
      <c r="K16899" s="173">
        <f t="shared" ref="K16899:K16915" si="241">IF(I16899="Down",K10469-K4347,K4347-K10469)</f>
        <v>-4.4647058823529484E-2</v>
      </c>
    </row>
    <row r="16900" spans="1:11" s="35" customFormat="1" hidden="1" outlineLevel="1">
      <c r="A16900" s="75"/>
      <c r="E16900" s="51" t="s">
        <v>86</v>
      </c>
      <c r="F16900" s="51" t="s">
        <v>395</v>
      </c>
      <c r="G16900" s="51" t="s">
        <v>873</v>
      </c>
      <c r="H16900" s="51" t="s">
        <v>176</v>
      </c>
      <c r="I16900" s="35" t="str">
        <f>INDEX('PC List'!$C$7:$C$26,MATCH(F16900,'PC List'!$B$7:$B$26,0))</f>
        <v>Up</v>
      </c>
      <c r="J16900" s="51" t="s">
        <v>853</v>
      </c>
      <c r="K16900" s="173">
        <f t="shared" si="241"/>
        <v>-3.3000000000000029E-2</v>
      </c>
    </row>
    <row r="16901" spans="1:11" s="35" customFormat="1" hidden="1" outlineLevel="1">
      <c r="A16901" s="75"/>
      <c r="E16901" s="51" t="s">
        <v>86</v>
      </c>
      <c r="F16901" s="51" t="s">
        <v>395</v>
      </c>
      <c r="G16901" s="51" t="s">
        <v>873</v>
      </c>
      <c r="H16901" s="51" t="s">
        <v>176</v>
      </c>
      <c r="I16901" s="35" t="str">
        <f>INDEX('PC List'!$C$7:$C$26,MATCH(F16901,'PC List'!$B$7:$B$26,0))</f>
        <v>Up</v>
      </c>
      <c r="J16901" s="51" t="s">
        <v>854</v>
      </c>
      <c r="K16901" s="173">
        <f t="shared" si="241"/>
        <v>-2.5235294117647022E-2</v>
      </c>
    </row>
    <row r="16902" spans="1:11" s="35" customFormat="1" hidden="1" outlineLevel="1">
      <c r="A16902" s="75"/>
      <c r="E16902" s="51" t="s">
        <v>86</v>
      </c>
      <c r="F16902" s="51" t="s">
        <v>395</v>
      </c>
      <c r="G16902" s="51" t="s">
        <v>873</v>
      </c>
      <c r="H16902" s="51" t="s">
        <v>176</v>
      </c>
      <c r="I16902" s="35" t="str">
        <f>INDEX('PC List'!$C$7:$C$26,MATCH(F16902,'PC List'!$B$7:$B$26,0))</f>
        <v>Up</v>
      </c>
      <c r="J16902" s="51" t="s">
        <v>855</v>
      </c>
      <c r="K16902" s="173">
        <f t="shared" si="241"/>
        <v>-1.9411764705882351E-2</v>
      </c>
    </row>
    <row r="16903" spans="1:11" s="35" customFormat="1" hidden="1" outlineLevel="1">
      <c r="A16903" s="75"/>
      <c r="E16903" s="51" t="s">
        <v>86</v>
      </c>
      <c r="F16903" s="51" t="s">
        <v>395</v>
      </c>
      <c r="G16903" s="51" t="s">
        <v>873</v>
      </c>
      <c r="H16903" s="51" t="s">
        <v>176</v>
      </c>
      <c r="I16903" s="35" t="str">
        <f>INDEX('PC List'!$C$7:$C$26,MATCH(F16903,'PC List'!$B$7:$B$26,0))</f>
        <v>Up</v>
      </c>
      <c r="J16903" s="51" t="s">
        <v>856</v>
      </c>
      <c r="K16903" s="173">
        <f t="shared" si="241"/>
        <v>-1.9411764705882351E-2</v>
      </c>
    </row>
    <row r="16904" spans="1:11" s="35" customFormat="1" hidden="1" outlineLevel="1">
      <c r="A16904" s="75"/>
      <c r="E16904" s="51" t="s">
        <v>86</v>
      </c>
      <c r="F16904" s="51" t="s">
        <v>395</v>
      </c>
      <c r="G16904" s="51" t="s">
        <v>873</v>
      </c>
      <c r="H16904" s="51" t="s">
        <v>176</v>
      </c>
      <c r="I16904" s="35" t="str">
        <f>INDEX('PC List'!$C$7:$C$26,MATCH(F16904,'PC List'!$B$7:$B$26,0))</f>
        <v>Up</v>
      </c>
      <c r="J16904" s="51" t="s">
        <v>857</v>
      </c>
      <c r="K16904" s="173">
        <f t="shared" si="241"/>
        <v>-1.5529411764705903E-2</v>
      </c>
    </row>
    <row r="16905" spans="1:11" s="35" customFormat="1" hidden="1" outlineLevel="1">
      <c r="A16905" s="75"/>
      <c r="E16905" s="51" t="s">
        <v>86</v>
      </c>
      <c r="F16905" s="51" t="s">
        <v>395</v>
      </c>
      <c r="G16905" s="51" t="s">
        <v>873</v>
      </c>
      <c r="H16905" s="51" t="s">
        <v>176</v>
      </c>
      <c r="I16905" s="35" t="str">
        <f>INDEX('PC List'!$C$7:$C$26,MATCH(F16905,'PC List'!$B$7:$B$26,0))</f>
        <v>Up</v>
      </c>
      <c r="J16905" s="51" t="s">
        <v>858</v>
      </c>
      <c r="K16905" s="173">
        <f t="shared" si="241"/>
        <v>-3.8823529411764479E-3</v>
      </c>
    </row>
    <row r="16906" spans="1:11" s="35" customFormat="1" hidden="1" outlineLevel="1">
      <c r="A16906" s="75"/>
      <c r="E16906" s="51" t="s">
        <v>86</v>
      </c>
      <c r="F16906" s="51" t="s">
        <v>395</v>
      </c>
      <c r="G16906" s="51" t="s">
        <v>873</v>
      </c>
      <c r="H16906" s="51" t="s">
        <v>176</v>
      </c>
      <c r="I16906" s="35" t="str">
        <f>INDEX('PC List'!$C$7:$C$26,MATCH(F16906,'PC List'!$B$7:$B$26,0))</f>
        <v>Up</v>
      </c>
      <c r="J16906" s="51" t="s">
        <v>859</v>
      </c>
      <c r="K16906" s="173">
        <f t="shared" si="241"/>
        <v>0</v>
      </c>
    </row>
    <row r="16907" spans="1:11" s="35" customFormat="1" hidden="1" outlineLevel="1">
      <c r="A16907" s="75"/>
      <c r="E16907" s="51" t="s">
        <v>86</v>
      </c>
      <c r="F16907" s="51" t="s">
        <v>395</v>
      </c>
      <c r="G16907" s="51" t="s">
        <v>873</v>
      </c>
      <c r="H16907" s="51" t="s">
        <v>176</v>
      </c>
      <c r="I16907" s="35" t="str">
        <f>INDEX('PC List'!$C$7:$C$26,MATCH(F16907,'PC List'!$B$7:$B$26,0))</f>
        <v>Up</v>
      </c>
      <c r="J16907" s="51" t="s">
        <v>860</v>
      </c>
      <c r="K16907" s="173">
        <f t="shared" si="241"/>
        <v>0</v>
      </c>
    </row>
    <row r="16908" spans="1:11" s="35" customFormat="1" hidden="1" outlineLevel="1">
      <c r="A16908" s="75"/>
      <c r="E16908" s="51" t="s">
        <v>86</v>
      </c>
      <c r="F16908" s="51" t="s">
        <v>395</v>
      </c>
      <c r="G16908" s="51" t="s">
        <v>873</v>
      </c>
      <c r="H16908" s="51" t="s">
        <v>176</v>
      </c>
      <c r="I16908" s="35" t="str">
        <f>INDEX('PC List'!$C$7:$C$26,MATCH(F16908,'PC List'!$B$7:$B$26,0))</f>
        <v>Up</v>
      </c>
      <c r="J16908" s="51" t="s">
        <v>861</v>
      </c>
      <c r="K16908" s="173">
        <f t="shared" si="241"/>
        <v>0</v>
      </c>
    </row>
    <row r="16909" spans="1:11" s="35" customFormat="1" hidden="1" outlineLevel="1">
      <c r="A16909" s="75"/>
      <c r="E16909" s="51" t="s">
        <v>86</v>
      </c>
      <c r="F16909" s="51" t="s">
        <v>395</v>
      </c>
      <c r="G16909" s="51" t="s">
        <v>873</v>
      </c>
      <c r="H16909" s="51" t="s">
        <v>176</v>
      </c>
      <c r="I16909" s="35" t="str">
        <f>INDEX('PC List'!$C$7:$C$26,MATCH(F16909,'PC List'!$B$7:$B$26,0))</f>
        <v>Up</v>
      </c>
      <c r="J16909" s="51" t="s">
        <v>862</v>
      </c>
      <c r="K16909" s="173">
        <f t="shared" si="241"/>
        <v>3.8823529411764479E-3</v>
      </c>
    </row>
    <row r="16910" spans="1:11" s="35" customFormat="1" hidden="1" outlineLevel="1">
      <c r="A16910" s="75"/>
      <c r="E16910" s="51" t="s">
        <v>86</v>
      </c>
      <c r="F16910" s="51" t="s">
        <v>395</v>
      </c>
      <c r="G16910" s="51" t="s">
        <v>873</v>
      </c>
      <c r="H16910" s="51" t="s">
        <v>176</v>
      </c>
      <c r="I16910" s="35" t="str">
        <f>INDEX('PC List'!$C$7:$C$26,MATCH(F16910,'PC List'!$B$7:$B$26,0))</f>
        <v>Up</v>
      </c>
      <c r="J16910" s="51" t="s">
        <v>863</v>
      </c>
      <c r="K16910" s="173">
        <f t="shared" si="241"/>
        <v>1.5529411764705903E-2</v>
      </c>
    </row>
    <row r="16911" spans="1:11" s="35" customFormat="1" hidden="1" outlineLevel="1">
      <c r="A16911" s="75"/>
      <c r="E16911" s="51" t="s">
        <v>86</v>
      </c>
      <c r="F16911" s="51" t="s">
        <v>395</v>
      </c>
      <c r="G16911" s="51" t="s">
        <v>873</v>
      </c>
      <c r="H16911" s="51" t="s">
        <v>176</v>
      </c>
      <c r="I16911" s="35" t="str">
        <f>INDEX('PC List'!$C$7:$C$26,MATCH(F16911,'PC List'!$B$7:$B$26,0))</f>
        <v>Up</v>
      </c>
      <c r="J16911" s="51" t="s">
        <v>864</v>
      </c>
      <c r="K16911" s="173">
        <f t="shared" si="241"/>
        <v>1.9411764705882351E-2</v>
      </c>
    </row>
    <row r="16912" spans="1:11" s="35" customFormat="1" hidden="1" outlineLevel="1">
      <c r="A16912" s="75"/>
      <c r="E16912" s="51" t="s">
        <v>86</v>
      </c>
      <c r="F16912" s="51" t="s">
        <v>395</v>
      </c>
      <c r="G16912" s="51" t="s">
        <v>873</v>
      </c>
      <c r="H16912" s="51" t="s">
        <v>176</v>
      </c>
      <c r="I16912" s="35" t="str">
        <f>INDEX('PC List'!$C$7:$C$26,MATCH(F16912,'PC List'!$B$7:$B$26,0))</f>
        <v>Up</v>
      </c>
      <c r="J16912" s="51" t="s">
        <v>865</v>
      </c>
      <c r="K16912" s="173">
        <f t="shared" si="241"/>
        <v>1.9411764705882351E-2</v>
      </c>
    </row>
    <row r="16913" spans="1:11" s="35" customFormat="1" hidden="1" outlineLevel="1">
      <c r="A16913" s="75"/>
      <c r="E16913" s="51" t="s">
        <v>86</v>
      </c>
      <c r="F16913" s="51" t="s">
        <v>395</v>
      </c>
      <c r="G16913" s="51" t="s">
        <v>873</v>
      </c>
      <c r="H16913" s="51" t="s">
        <v>176</v>
      </c>
      <c r="I16913" s="35" t="str">
        <f>INDEX('PC List'!$C$7:$C$26,MATCH(F16913,'PC List'!$B$7:$B$26,0))</f>
        <v>Up</v>
      </c>
      <c r="J16913" s="51" t="s">
        <v>866</v>
      </c>
      <c r="K16913" s="173">
        <f t="shared" si="241"/>
        <v>2.5235294117647022E-2</v>
      </c>
    </row>
    <row r="16914" spans="1:11" s="35" customFormat="1" hidden="1" outlineLevel="1">
      <c r="A16914" s="75"/>
      <c r="E16914" s="51" t="s">
        <v>86</v>
      </c>
      <c r="F16914" s="51" t="s">
        <v>395</v>
      </c>
      <c r="G16914" s="51" t="s">
        <v>873</v>
      </c>
      <c r="H16914" s="51" t="s">
        <v>176</v>
      </c>
      <c r="I16914" s="35" t="str">
        <f>INDEX('PC List'!$C$7:$C$26,MATCH(F16914,'PC List'!$B$7:$B$26,0))</f>
        <v>Up</v>
      </c>
      <c r="J16914" s="51" t="s">
        <v>867</v>
      </c>
      <c r="K16914" s="173">
        <f t="shared" si="241"/>
        <v>3.3000000000000029E-2</v>
      </c>
    </row>
    <row r="16915" spans="1:11" s="35" customFormat="1" hidden="1" outlineLevel="1">
      <c r="A16915" s="75"/>
      <c r="E16915" s="51" t="s">
        <v>86</v>
      </c>
      <c r="F16915" s="51" t="s">
        <v>395</v>
      </c>
      <c r="G16915" s="51" t="s">
        <v>873</v>
      </c>
      <c r="H16915" s="51" t="s">
        <v>176</v>
      </c>
      <c r="I16915" s="35" t="str">
        <f>INDEX('PC List'!$C$7:$C$26,MATCH(F16915,'PC List'!$B$7:$B$26,0))</f>
        <v>Up</v>
      </c>
      <c r="J16915" s="51" t="s">
        <v>868</v>
      </c>
      <c r="K16915" s="173">
        <f t="shared" si="241"/>
        <v>4.4647058823529484E-2</v>
      </c>
    </row>
    <row r="16916" spans="1:11" s="35" customFormat="1" hidden="1" outlineLevel="1">
      <c r="A16916" s="75"/>
      <c r="E16916" s="51"/>
      <c r="F16916" s="51"/>
      <c r="G16916" s="51"/>
      <c r="H16916" s="51"/>
      <c r="J16916" s="51"/>
      <c r="K16916" s="174"/>
    </row>
    <row r="16917" spans="1:11" s="35" customFormat="1" hidden="1" outlineLevel="1">
      <c r="A16917" s="75"/>
      <c r="E16917" s="51" t="s">
        <v>87</v>
      </c>
      <c r="F16917" s="51" t="s">
        <v>395</v>
      </c>
      <c r="G16917" s="51" t="s">
        <v>873</v>
      </c>
      <c r="H16917" s="51" t="s">
        <v>176</v>
      </c>
      <c r="I16917" s="35" t="str">
        <f>INDEX('PC List'!$C$7:$C$26,MATCH(F16917,'PC List'!$B$7:$B$26,0))</f>
        <v>Up</v>
      </c>
      <c r="J16917" s="51" t="s">
        <v>852</v>
      </c>
      <c r="K16917" s="173" t="e">
        <f t="shared" ref="K16917:K16933" si="242">IF(I16917="Down",K10487-K4365,K4365-K10487)</f>
        <v>#DIV/0!</v>
      </c>
    </row>
    <row r="16918" spans="1:11" s="35" customFormat="1" hidden="1" outlineLevel="1">
      <c r="A16918" s="75"/>
      <c r="E16918" s="51" t="s">
        <v>87</v>
      </c>
      <c r="F16918" s="51" t="s">
        <v>395</v>
      </c>
      <c r="G16918" s="51" t="s">
        <v>873</v>
      </c>
      <c r="H16918" s="51" t="s">
        <v>176</v>
      </c>
      <c r="I16918" s="35" t="str">
        <f>INDEX('PC List'!$C$7:$C$26,MATCH(F16918,'PC List'!$B$7:$B$26,0))</f>
        <v>Up</v>
      </c>
      <c r="J16918" s="51" t="s">
        <v>853</v>
      </c>
      <c r="K16918" s="173" t="e">
        <f t="shared" si="242"/>
        <v>#DIV/0!</v>
      </c>
    </row>
    <row r="16919" spans="1:11" s="35" customFormat="1" hidden="1" outlineLevel="1">
      <c r="A16919" s="75"/>
      <c r="E16919" s="51" t="s">
        <v>87</v>
      </c>
      <c r="F16919" s="51" t="s">
        <v>395</v>
      </c>
      <c r="G16919" s="51" t="s">
        <v>873</v>
      </c>
      <c r="H16919" s="51" t="s">
        <v>176</v>
      </c>
      <c r="I16919" s="35" t="str">
        <f>INDEX('PC List'!$C$7:$C$26,MATCH(F16919,'PC List'!$B$7:$B$26,0))</f>
        <v>Up</v>
      </c>
      <c r="J16919" s="51" t="s">
        <v>854</v>
      </c>
      <c r="K16919" s="173" t="e">
        <f t="shared" si="242"/>
        <v>#DIV/0!</v>
      </c>
    </row>
    <row r="16920" spans="1:11" s="35" customFormat="1" hidden="1" outlineLevel="1">
      <c r="A16920" s="75"/>
      <c r="E16920" s="51" t="s">
        <v>87</v>
      </c>
      <c r="F16920" s="51" t="s">
        <v>395</v>
      </c>
      <c r="G16920" s="51" t="s">
        <v>873</v>
      </c>
      <c r="H16920" s="51" t="s">
        <v>176</v>
      </c>
      <c r="I16920" s="35" t="str">
        <f>INDEX('PC List'!$C$7:$C$26,MATCH(F16920,'PC List'!$B$7:$B$26,0))</f>
        <v>Up</v>
      </c>
      <c r="J16920" s="51" t="s">
        <v>855</v>
      </c>
      <c r="K16920" s="173" t="e">
        <f t="shared" si="242"/>
        <v>#DIV/0!</v>
      </c>
    </row>
    <row r="16921" spans="1:11" s="35" customFormat="1" hidden="1" outlineLevel="1">
      <c r="A16921" s="75"/>
      <c r="E16921" s="51" t="s">
        <v>87</v>
      </c>
      <c r="F16921" s="51" t="s">
        <v>395</v>
      </c>
      <c r="G16921" s="51" t="s">
        <v>873</v>
      </c>
      <c r="H16921" s="51" t="s">
        <v>176</v>
      </c>
      <c r="I16921" s="35" t="str">
        <f>INDEX('PC List'!$C$7:$C$26,MATCH(F16921,'PC List'!$B$7:$B$26,0))</f>
        <v>Up</v>
      </c>
      <c r="J16921" s="51" t="s">
        <v>856</v>
      </c>
      <c r="K16921" s="173" t="e">
        <f t="shared" si="242"/>
        <v>#DIV/0!</v>
      </c>
    </row>
    <row r="16922" spans="1:11" s="35" customFormat="1" hidden="1" outlineLevel="1">
      <c r="A16922" s="75"/>
      <c r="E16922" s="51" t="s">
        <v>87</v>
      </c>
      <c r="F16922" s="51" t="s">
        <v>395</v>
      </c>
      <c r="G16922" s="51" t="s">
        <v>873</v>
      </c>
      <c r="H16922" s="51" t="s">
        <v>176</v>
      </c>
      <c r="I16922" s="35" t="str">
        <f>INDEX('PC List'!$C$7:$C$26,MATCH(F16922,'PC List'!$B$7:$B$26,0))</f>
        <v>Up</v>
      </c>
      <c r="J16922" s="51" t="s">
        <v>857</v>
      </c>
      <c r="K16922" s="173" t="e">
        <f t="shared" si="242"/>
        <v>#DIV/0!</v>
      </c>
    </row>
    <row r="16923" spans="1:11" s="35" customFormat="1" hidden="1" outlineLevel="1">
      <c r="A16923" s="75"/>
      <c r="E16923" s="51" t="s">
        <v>87</v>
      </c>
      <c r="F16923" s="51" t="s">
        <v>395</v>
      </c>
      <c r="G16923" s="51" t="s">
        <v>873</v>
      </c>
      <c r="H16923" s="51" t="s">
        <v>176</v>
      </c>
      <c r="I16923" s="35" t="str">
        <f>INDEX('PC List'!$C$7:$C$26,MATCH(F16923,'PC List'!$B$7:$B$26,0))</f>
        <v>Up</v>
      </c>
      <c r="J16923" s="51" t="s">
        <v>858</v>
      </c>
      <c r="K16923" s="173" t="e">
        <f t="shared" si="242"/>
        <v>#DIV/0!</v>
      </c>
    </row>
    <row r="16924" spans="1:11" s="35" customFormat="1" hidden="1" outlineLevel="1">
      <c r="A16924" s="75"/>
      <c r="E16924" s="51" t="s">
        <v>87</v>
      </c>
      <c r="F16924" s="51" t="s">
        <v>395</v>
      </c>
      <c r="G16924" s="51" t="s">
        <v>873</v>
      </c>
      <c r="H16924" s="51" t="s">
        <v>176</v>
      </c>
      <c r="I16924" s="35" t="str">
        <f>INDEX('PC List'!$C$7:$C$26,MATCH(F16924,'PC List'!$B$7:$B$26,0))</f>
        <v>Up</v>
      </c>
      <c r="J16924" s="51" t="s">
        <v>859</v>
      </c>
      <c r="K16924" s="173" t="e">
        <f t="shared" si="242"/>
        <v>#DIV/0!</v>
      </c>
    </row>
    <row r="16925" spans="1:11" s="35" customFormat="1" hidden="1" outlineLevel="1">
      <c r="A16925" s="75"/>
      <c r="E16925" s="51" t="s">
        <v>87</v>
      </c>
      <c r="F16925" s="51" t="s">
        <v>395</v>
      </c>
      <c r="G16925" s="51" t="s">
        <v>873</v>
      </c>
      <c r="H16925" s="51" t="s">
        <v>176</v>
      </c>
      <c r="I16925" s="35" t="str">
        <f>INDEX('PC List'!$C$7:$C$26,MATCH(F16925,'PC List'!$B$7:$B$26,0))</f>
        <v>Up</v>
      </c>
      <c r="J16925" s="51" t="s">
        <v>860</v>
      </c>
      <c r="K16925" s="173" t="e">
        <f t="shared" si="242"/>
        <v>#DIV/0!</v>
      </c>
    </row>
    <row r="16926" spans="1:11" s="35" customFormat="1" hidden="1" outlineLevel="1">
      <c r="A16926" s="75"/>
      <c r="E16926" s="51" t="s">
        <v>87</v>
      </c>
      <c r="F16926" s="51" t="s">
        <v>395</v>
      </c>
      <c r="G16926" s="51" t="s">
        <v>873</v>
      </c>
      <c r="H16926" s="51" t="s">
        <v>176</v>
      </c>
      <c r="I16926" s="35" t="str">
        <f>INDEX('PC List'!$C$7:$C$26,MATCH(F16926,'PC List'!$B$7:$B$26,0))</f>
        <v>Up</v>
      </c>
      <c r="J16926" s="51" t="s">
        <v>861</v>
      </c>
      <c r="K16926" s="173" t="e">
        <f t="shared" si="242"/>
        <v>#DIV/0!</v>
      </c>
    </row>
    <row r="16927" spans="1:11" s="35" customFormat="1" hidden="1" outlineLevel="1">
      <c r="A16927" s="75"/>
      <c r="E16927" s="51" t="s">
        <v>87</v>
      </c>
      <c r="F16927" s="51" t="s">
        <v>395</v>
      </c>
      <c r="G16927" s="51" t="s">
        <v>873</v>
      </c>
      <c r="H16927" s="51" t="s">
        <v>176</v>
      </c>
      <c r="I16927" s="35" t="str">
        <f>INDEX('PC List'!$C$7:$C$26,MATCH(F16927,'PC List'!$B$7:$B$26,0))</f>
        <v>Up</v>
      </c>
      <c r="J16927" s="51" t="s">
        <v>862</v>
      </c>
      <c r="K16927" s="173" t="e">
        <f t="shared" si="242"/>
        <v>#DIV/0!</v>
      </c>
    </row>
    <row r="16928" spans="1:11" s="35" customFormat="1" hidden="1" outlineLevel="1">
      <c r="A16928" s="75"/>
      <c r="E16928" s="51" t="s">
        <v>87</v>
      </c>
      <c r="F16928" s="51" t="s">
        <v>395</v>
      </c>
      <c r="G16928" s="51" t="s">
        <v>873</v>
      </c>
      <c r="H16928" s="51" t="s">
        <v>176</v>
      </c>
      <c r="I16928" s="35" t="str">
        <f>INDEX('PC List'!$C$7:$C$26,MATCH(F16928,'PC List'!$B$7:$B$26,0))</f>
        <v>Up</v>
      </c>
      <c r="J16928" s="51" t="s">
        <v>863</v>
      </c>
      <c r="K16928" s="173" t="e">
        <f t="shared" si="242"/>
        <v>#DIV/0!</v>
      </c>
    </row>
    <row r="16929" spans="1:11" s="35" customFormat="1" hidden="1" outlineLevel="1">
      <c r="A16929" s="75"/>
      <c r="E16929" s="51" t="s">
        <v>87</v>
      </c>
      <c r="F16929" s="51" t="s">
        <v>395</v>
      </c>
      <c r="G16929" s="51" t="s">
        <v>873</v>
      </c>
      <c r="H16929" s="51" t="s">
        <v>176</v>
      </c>
      <c r="I16929" s="35" t="str">
        <f>INDEX('PC List'!$C$7:$C$26,MATCH(F16929,'PC List'!$B$7:$B$26,0))</f>
        <v>Up</v>
      </c>
      <c r="J16929" s="51" t="s">
        <v>864</v>
      </c>
      <c r="K16929" s="173" t="e">
        <f t="shared" si="242"/>
        <v>#DIV/0!</v>
      </c>
    </row>
    <row r="16930" spans="1:11" s="35" customFormat="1" hidden="1" outlineLevel="1">
      <c r="A16930" s="75"/>
      <c r="E16930" s="51" t="s">
        <v>87</v>
      </c>
      <c r="F16930" s="51" t="s">
        <v>395</v>
      </c>
      <c r="G16930" s="51" t="s">
        <v>873</v>
      </c>
      <c r="H16930" s="51" t="s">
        <v>176</v>
      </c>
      <c r="I16930" s="35" t="str">
        <f>INDEX('PC List'!$C$7:$C$26,MATCH(F16930,'PC List'!$B$7:$B$26,0))</f>
        <v>Up</v>
      </c>
      <c r="J16930" s="51" t="s">
        <v>865</v>
      </c>
      <c r="K16930" s="173" t="e">
        <f t="shared" si="242"/>
        <v>#DIV/0!</v>
      </c>
    </row>
    <row r="16931" spans="1:11" s="35" customFormat="1" hidden="1" outlineLevel="1">
      <c r="A16931" s="75"/>
      <c r="E16931" s="51" t="s">
        <v>87</v>
      </c>
      <c r="F16931" s="51" t="s">
        <v>395</v>
      </c>
      <c r="G16931" s="51" t="s">
        <v>873</v>
      </c>
      <c r="H16931" s="51" t="s">
        <v>176</v>
      </c>
      <c r="I16931" s="35" t="str">
        <f>INDEX('PC List'!$C$7:$C$26,MATCH(F16931,'PC List'!$B$7:$B$26,0))</f>
        <v>Up</v>
      </c>
      <c r="J16931" s="51" t="s">
        <v>866</v>
      </c>
      <c r="K16931" s="173" t="e">
        <f t="shared" si="242"/>
        <v>#DIV/0!</v>
      </c>
    </row>
    <row r="16932" spans="1:11" s="35" customFormat="1" hidden="1" outlineLevel="1">
      <c r="A16932" s="75"/>
      <c r="E16932" s="51" t="s">
        <v>87</v>
      </c>
      <c r="F16932" s="51" t="s">
        <v>395</v>
      </c>
      <c r="G16932" s="51" t="s">
        <v>873</v>
      </c>
      <c r="H16932" s="51" t="s">
        <v>176</v>
      </c>
      <c r="I16932" s="35" t="str">
        <f>INDEX('PC List'!$C$7:$C$26,MATCH(F16932,'PC List'!$B$7:$B$26,0))</f>
        <v>Up</v>
      </c>
      <c r="J16932" s="51" t="s">
        <v>867</v>
      </c>
      <c r="K16932" s="173" t="e">
        <f t="shared" si="242"/>
        <v>#DIV/0!</v>
      </c>
    </row>
    <row r="16933" spans="1:11" s="35" customFormat="1" hidden="1" outlineLevel="1">
      <c r="A16933" s="75"/>
      <c r="E16933" s="51" t="s">
        <v>87</v>
      </c>
      <c r="F16933" s="51" t="s">
        <v>395</v>
      </c>
      <c r="G16933" s="51" t="s">
        <v>873</v>
      </c>
      <c r="H16933" s="51" t="s">
        <v>176</v>
      </c>
      <c r="I16933" s="35" t="str">
        <f>INDEX('PC List'!$C$7:$C$26,MATCH(F16933,'PC List'!$B$7:$B$26,0))</f>
        <v>Up</v>
      </c>
      <c r="J16933" s="51" t="s">
        <v>868</v>
      </c>
      <c r="K16933" s="173" t="e">
        <f t="shared" si="242"/>
        <v>#DIV/0!</v>
      </c>
    </row>
    <row r="16934" spans="1:11" s="35" customFormat="1" hidden="1" outlineLevel="1">
      <c r="A16934" s="75"/>
      <c r="E16934" s="51"/>
      <c r="F16934" s="51"/>
      <c r="G16934" s="51"/>
      <c r="H16934" s="51"/>
      <c r="J16934" s="51"/>
      <c r="K16934" s="174"/>
    </row>
    <row r="16935" spans="1:11" s="35" customFormat="1" hidden="1" outlineLevel="1">
      <c r="A16935" s="75"/>
      <c r="E16935" s="51" t="s">
        <v>88</v>
      </c>
      <c r="F16935" s="51" t="s">
        <v>395</v>
      </c>
      <c r="G16935" s="51" t="s">
        <v>873</v>
      </c>
      <c r="H16935" s="51" t="s">
        <v>176</v>
      </c>
      <c r="I16935" s="35" t="str">
        <f>INDEX('PC List'!$C$7:$C$26,MATCH(F16935,'PC List'!$B$7:$B$26,0))</f>
        <v>Up</v>
      </c>
      <c r="J16935" s="51" t="s">
        <v>852</v>
      </c>
      <c r="K16935" s="173">
        <f t="shared" ref="K16935:K16951" si="243">IF(I16935="Down",K10505-K4383,K4383-K10505)</f>
        <v>-1.7032258064516137E-2</v>
      </c>
    </row>
    <row r="16936" spans="1:11" s="35" customFormat="1" hidden="1" outlineLevel="1">
      <c r="A16936" s="75"/>
      <c r="E16936" s="51" t="s">
        <v>88</v>
      </c>
      <c r="F16936" s="51" t="s">
        <v>395</v>
      </c>
      <c r="G16936" s="51" t="s">
        <v>873</v>
      </c>
      <c r="H16936" s="51" t="s">
        <v>176</v>
      </c>
      <c r="I16936" s="35" t="str">
        <f>INDEX('PC List'!$C$7:$C$26,MATCH(F16936,'PC List'!$B$7:$B$26,0))</f>
        <v>Up</v>
      </c>
      <c r="J16936" s="51" t="s">
        <v>853</v>
      </c>
      <c r="K16936" s="173">
        <f t="shared" si="243"/>
        <v>-1.7032258064516137E-2</v>
      </c>
    </row>
    <row r="16937" spans="1:11" s="35" customFormat="1" hidden="1" outlineLevel="1">
      <c r="A16937" s="75"/>
      <c r="E16937" s="51" t="s">
        <v>88</v>
      </c>
      <c r="F16937" s="51" t="s">
        <v>395</v>
      </c>
      <c r="G16937" s="51" t="s">
        <v>873</v>
      </c>
      <c r="H16937" s="51" t="s">
        <v>176</v>
      </c>
      <c r="I16937" s="35" t="str">
        <f>INDEX('PC List'!$C$7:$C$26,MATCH(F16937,'PC List'!$B$7:$B$26,0))</f>
        <v>Up</v>
      </c>
      <c r="J16937" s="51" t="s">
        <v>854</v>
      </c>
      <c r="K16937" s="173">
        <f t="shared" si="243"/>
        <v>-1.7032258064516137E-2</v>
      </c>
    </row>
    <row r="16938" spans="1:11" s="35" customFormat="1" hidden="1" outlineLevel="1">
      <c r="A16938" s="75"/>
      <c r="E16938" s="51" t="s">
        <v>88</v>
      </c>
      <c r="F16938" s="51" t="s">
        <v>395</v>
      </c>
      <c r="G16938" s="51" t="s">
        <v>873</v>
      </c>
      <c r="H16938" s="51" t="s">
        <v>176</v>
      </c>
      <c r="I16938" s="35" t="str">
        <f>INDEX('PC List'!$C$7:$C$26,MATCH(F16938,'PC List'!$B$7:$B$26,0))</f>
        <v>Up</v>
      </c>
      <c r="J16938" s="51" t="s">
        <v>855</v>
      </c>
      <c r="K16938" s="173">
        <f t="shared" si="243"/>
        <v>-1.7032258064516137E-2</v>
      </c>
    </row>
    <row r="16939" spans="1:11" s="35" customFormat="1" hidden="1" outlineLevel="1">
      <c r="A16939" s="75"/>
      <c r="E16939" s="51" t="s">
        <v>88</v>
      </c>
      <c r="F16939" s="51" t="s">
        <v>395</v>
      </c>
      <c r="G16939" s="51" t="s">
        <v>873</v>
      </c>
      <c r="H16939" s="51" t="s">
        <v>176</v>
      </c>
      <c r="I16939" s="35" t="str">
        <f>INDEX('PC List'!$C$7:$C$26,MATCH(F16939,'PC List'!$B$7:$B$26,0))</f>
        <v>Up</v>
      </c>
      <c r="J16939" s="51" t="s">
        <v>856</v>
      </c>
      <c r="K16939" s="173">
        <f t="shared" si="243"/>
        <v>-1.7032258064516137E-2</v>
      </c>
    </row>
    <row r="16940" spans="1:11" s="35" customFormat="1" hidden="1" outlineLevel="1">
      <c r="A16940" s="75"/>
      <c r="E16940" s="51" t="s">
        <v>88</v>
      </c>
      <c r="F16940" s="51" t="s">
        <v>395</v>
      </c>
      <c r="G16940" s="51" t="s">
        <v>873</v>
      </c>
      <c r="H16940" s="51" t="s">
        <v>176</v>
      </c>
      <c r="I16940" s="35" t="str">
        <f>INDEX('PC List'!$C$7:$C$26,MATCH(F16940,'PC List'!$B$7:$B$26,0))</f>
        <v>Up</v>
      </c>
      <c r="J16940" s="51" t="s">
        <v>857</v>
      </c>
      <c r="K16940" s="173">
        <f t="shared" si="243"/>
        <v>-1.6606451612903195E-2</v>
      </c>
    </row>
    <row r="16941" spans="1:11" s="35" customFormat="1" hidden="1" outlineLevel="1">
      <c r="A16941" s="75"/>
      <c r="E16941" s="51" t="s">
        <v>88</v>
      </c>
      <c r="F16941" s="51" t="s">
        <v>395</v>
      </c>
      <c r="G16941" s="51" t="s">
        <v>873</v>
      </c>
      <c r="H16941" s="51" t="s">
        <v>176</v>
      </c>
      <c r="I16941" s="35" t="str">
        <f>INDEX('PC List'!$C$7:$C$26,MATCH(F16941,'PC List'!$B$7:$B$26,0))</f>
        <v>Up</v>
      </c>
      <c r="J16941" s="51" t="s">
        <v>858</v>
      </c>
      <c r="K16941" s="173">
        <f t="shared" si="243"/>
        <v>-1.5329032258064479E-2</v>
      </c>
    </row>
    <row r="16942" spans="1:11" s="35" customFormat="1" hidden="1" outlineLevel="1">
      <c r="A16942" s="75"/>
      <c r="E16942" s="51" t="s">
        <v>88</v>
      </c>
      <c r="F16942" s="51" t="s">
        <v>395</v>
      </c>
      <c r="G16942" s="51" t="s">
        <v>873</v>
      </c>
      <c r="H16942" s="51" t="s">
        <v>176</v>
      </c>
      <c r="I16942" s="35" t="str">
        <f>INDEX('PC List'!$C$7:$C$26,MATCH(F16942,'PC List'!$B$7:$B$26,0))</f>
        <v>Up</v>
      </c>
      <c r="J16942" s="51" t="s">
        <v>859</v>
      </c>
      <c r="K16942" s="173">
        <f t="shared" si="243"/>
        <v>-8.9419354838710108E-3</v>
      </c>
    </row>
    <row r="16943" spans="1:11" s="35" customFormat="1" hidden="1" outlineLevel="1">
      <c r="A16943" s="75"/>
      <c r="E16943" s="51" t="s">
        <v>88</v>
      </c>
      <c r="F16943" s="51" t="s">
        <v>395</v>
      </c>
      <c r="G16943" s="51" t="s">
        <v>873</v>
      </c>
      <c r="H16943" s="51" t="s">
        <v>176</v>
      </c>
      <c r="I16943" s="35" t="str">
        <f>INDEX('PC List'!$C$7:$C$26,MATCH(F16943,'PC List'!$B$7:$B$26,0))</f>
        <v>Up</v>
      </c>
      <c r="J16943" s="51" t="s">
        <v>860</v>
      </c>
      <c r="K16943" s="173">
        <f t="shared" si="243"/>
        <v>0</v>
      </c>
    </row>
    <row r="16944" spans="1:11" s="35" customFormat="1" hidden="1" outlineLevel="1">
      <c r="A16944" s="75"/>
      <c r="E16944" s="51" t="s">
        <v>88</v>
      </c>
      <c r="F16944" s="51" t="s">
        <v>395</v>
      </c>
      <c r="G16944" s="51" t="s">
        <v>873</v>
      </c>
      <c r="H16944" s="51" t="s">
        <v>176</v>
      </c>
      <c r="I16944" s="35" t="str">
        <f>INDEX('PC List'!$C$7:$C$26,MATCH(F16944,'PC List'!$B$7:$B$26,0))</f>
        <v>Up</v>
      </c>
      <c r="J16944" s="51" t="s">
        <v>861</v>
      </c>
      <c r="K16944" s="173">
        <f t="shared" si="243"/>
        <v>8.9419354838710108E-3</v>
      </c>
    </row>
    <row r="16945" spans="1:11" s="35" customFormat="1" hidden="1" outlineLevel="1">
      <c r="A16945" s="75"/>
      <c r="E16945" s="51" t="s">
        <v>88</v>
      </c>
      <c r="F16945" s="51" t="s">
        <v>395</v>
      </c>
      <c r="G16945" s="51" t="s">
        <v>873</v>
      </c>
      <c r="H16945" s="51" t="s">
        <v>176</v>
      </c>
      <c r="I16945" s="35" t="str">
        <f>INDEX('PC List'!$C$7:$C$26,MATCH(F16945,'PC List'!$B$7:$B$26,0))</f>
        <v>Up</v>
      </c>
      <c r="J16945" s="51" t="s">
        <v>862</v>
      </c>
      <c r="K16945" s="173">
        <f t="shared" si="243"/>
        <v>1.5329032258064479E-2</v>
      </c>
    </row>
    <row r="16946" spans="1:11" s="35" customFormat="1" hidden="1" outlineLevel="1">
      <c r="A16946" s="75"/>
      <c r="E16946" s="51" t="s">
        <v>88</v>
      </c>
      <c r="F16946" s="51" t="s">
        <v>395</v>
      </c>
      <c r="G16946" s="51" t="s">
        <v>873</v>
      </c>
      <c r="H16946" s="51" t="s">
        <v>176</v>
      </c>
      <c r="I16946" s="35" t="str">
        <f>INDEX('PC List'!$C$7:$C$26,MATCH(F16946,'PC List'!$B$7:$B$26,0))</f>
        <v>Up</v>
      </c>
      <c r="J16946" s="51" t="s">
        <v>863</v>
      </c>
      <c r="K16946" s="173">
        <f t="shared" si="243"/>
        <v>1.6606451612903195E-2</v>
      </c>
    </row>
    <row r="16947" spans="1:11" s="35" customFormat="1" hidden="1" outlineLevel="1">
      <c r="A16947" s="75"/>
      <c r="E16947" s="51" t="s">
        <v>88</v>
      </c>
      <c r="F16947" s="51" t="s">
        <v>395</v>
      </c>
      <c r="G16947" s="51" t="s">
        <v>873</v>
      </c>
      <c r="H16947" s="51" t="s">
        <v>176</v>
      </c>
      <c r="I16947" s="35" t="str">
        <f>INDEX('PC List'!$C$7:$C$26,MATCH(F16947,'PC List'!$B$7:$B$26,0))</f>
        <v>Up</v>
      </c>
      <c r="J16947" s="51" t="s">
        <v>864</v>
      </c>
      <c r="K16947" s="173">
        <f t="shared" si="243"/>
        <v>1.7032258064516137E-2</v>
      </c>
    </row>
    <row r="16948" spans="1:11" s="35" customFormat="1" hidden="1" outlineLevel="1">
      <c r="A16948" s="75"/>
      <c r="E16948" s="51" t="s">
        <v>88</v>
      </c>
      <c r="F16948" s="51" t="s">
        <v>395</v>
      </c>
      <c r="G16948" s="51" t="s">
        <v>873</v>
      </c>
      <c r="H16948" s="51" t="s">
        <v>176</v>
      </c>
      <c r="I16948" s="35" t="str">
        <f>INDEX('PC List'!$C$7:$C$26,MATCH(F16948,'PC List'!$B$7:$B$26,0))</f>
        <v>Up</v>
      </c>
      <c r="J16948" s="51" t="s">
        <v>865</v>
      </c>
      <c r="K16948" s="173">
        <f t="shared" si="243"/>
        <v>1.7032258064516137E-2</v>
      </c>
    </row>
    <row r="16949" spans="1:11" s="35" customFormat="1" hidden="1" outlineLevel="1">
      <c r="A16949" s="75"/>
      <c r="E16949" s="51" t="s">
        <v>88</v>
      </c>
      <c r="F16949" s="51" t="s">
        <v>395</v>
      </c>
      <c r="G16949" s="51" t="s">
        <v>873</v>
      </c>
      <c r="H16949" s="51" t="s">
        <v>176</v>
      </c>
      <c r="I16949" s="35" t="str">
        <f>INDEX('PC List'!$C$7:$C$26,MATCH(F16949,'PC List'!$B$7:$B$26,0))</f>
        <v>Up</v>
      </c>
      <c r="J16949" s="51" t="s">
        <v>866</v>
      </c>
      <c r="K16949" s="173">
        <f t="shared" si="243"/>
        <v>1.7032258064516137E-2</v>
      </c>
    </row>
    <row r="16950" spans="1:11" s="35" customFormat="1" hidden="1" outlineLevel="1">
      <c r="A16950" s="75"/>
      <c r="E16950" s="51" t="s">
        <v>88</v>
      </c>
      <c r="F16950" s="51" t="s">
        <v>395</v>
      </c>
      <c r="G16950" s="51" t="s">
        <v>873</v>
      </c>
      <c r="H16950" s="51" t="s">
        <v>176</v>
      </c>
      <c r="I16950" s="35" t="str">
        <f>INDEX('PC List'!$C$7:$C$26,MATCH(F16950,'PC List'!$B$7:$B$26,0))</f>
        <v>Up</v>
      </c>
      <c r="J16950" s="51" t="s">
        <v>867</v>
      </c>
      <c r="K16950" s="173">
        <f t="shared" si="243"/>
        <v>1.7032258064516137E-2</v>
      </c>
    </row>
    <row r="16951" spans="1:11" s="35" customFormat="1" hidden="1" outlineLevel="1">
      <c r="A16951" s="75"/>
      <c r="E16951" s="51" t="s">
        <v>88</v>
      </c>
      <c r="F16951" s="51" t="s">
        <v>395</v>
      </c>
      <c r="G16951" s="51" t="s">
        <v>873</v>
      </c>
      <c r="H16951" s="51" t="s">
        <v>176</v>
      </c>
      <c r="I16951" s="35" t="str">
        <f>INDEX('PC List'!$C$7:$C$26,MATCH(F16951,'PC List'!$B$7:$B$26,0))</f>
        <v>Up</v>
      </c>
      <c r="J16951" s="51" t="s">
        <v>868</v>
      </c>
      <c r="K16951" s="173">
        <f t="shared" si="243"/>
        <v>1.7032258064516137E-2</v>
      </c>
    </row>
    <row r="16952" spans="1:11" s="35" customFormat="1" hidden="1" outlineLevel="1">
      <c r="A16952" s="75"/>
      <c r="E16952" s="51"/>
      <c r="F16952" s="51"/>
      <c r="G16952" s="51"/>
      <c r="H16952" s="51"/>
      <c r="J16952" s="51"/>
      <c r="K16952" s="174"/>
    </row>
    <row r="16953" spans="1:11" s="35" customFormat="1" hidden="1" outlineLevel="1">
      <c r="A16953" s="75"/>
      <c r="E16953" s="51" t="s">
        <v>89</v>
      </c>
      <c r="F16953" s="51" t="s">
        <v>395</v>
      </c>
      <c r="G16953" s="51" t="s">
        <v>873</v>
      </c>
      <c r="H16953" s="51" t="s">
        <v>176</v>
      </c>
      <c r="I16953" s="35" t="str">
        <f>INDEX('PC List'!$C$7:$C$26,MATCH(F16953,'PC List'!$B$7:$B$26,0))</f>
        <v>Up</v>
      </c>
      <c r="J16953" s="51" t="s">
        <v>852</v>
      </c>
      <c r="K16953" s="173">
        <f t="shared" ref="K16953:K16969" si="244">IF(I16953="Down",K10523-K4401,K4401-K10523)</f>
        <v>-3.3000000000000029E-2</v>
      </c>
    </row>
    <row r="16954" spans="1:11" s="35" customFormat="1" hidden="1" outlineLevel="1">
      <c r="A16954" s="75"/>
      <c r="E16954" s="51" t="s">
        <v>89</v>
      </c>
      <c r="F16954" s="51" t="s">
        <v>395</v>
      </c>
      <c r="G16954" s="51" t="s">
        <v>873</v>
      </c>
      <c r="H16954" s="51" t="s">
        <v>176</v>
      </c>
      <c r="I16954" s="35" t="str">
        <f>INDEX('PC List'!$C$7:$C$26,MATCH(F16954,'PC List'!$B$7:$B$26,0))</f>
        <v>Up</v>
      </c>
      <c r="J16954" s="51" t="s">
        <v>853</v>
      </c>
      <c r="K16954" s="173">
        <f t="shared" si="244"/>
        <v>-2.5928571428571412E-2</v>
      </c>
    </row>
    <row r="16955" spans="1:11" s="35" customFormat="1" hidden="1" outlineLevel="1">
      <c r="A16955" s="75"/>
      <c r="E16955" s="51" t="s">
        <v>89</v>
      </c>
      <c r="F16955" s="51" t="s">
        <v>395</v>
      </c>
      <c r="G16955" s="51" t="s">
        <v>873</v>
      </c>
      <c r="H16955" s="51" t="s">
        <v>176</v>
      </c>
      <c r="I16955" s="35" t="str">
        <f>INDEX('PC List'!$C$7:$C$26,MATCH(F16955,'PC List'!$B$7:$B$26,0))</f>
        <v>Up</v>
      </c>
      <c r="J16955" s="51" t="s">
        <v>854</v>
      </c>
      <c r="K16955" s="173">
        <f t="shared" si="244"/>
        <v>-2.200000000000002E-2</v>
      </c>
    </row>
    <row r="16956" spans="1:11" s="35" customFormat="1" hidden="1" outlineLevel="1">
      <c r="A16956" s="75"/>
      <c r="E16956" s="51" t="s">
        <v>89</v>
      </c>
      <c r="F16956" s="51" t="s">
        <v>395</v>
      </c>
      <c r="G16956" s="51" t="s">
        <v>873</v>
      </c>
      <c r="H16956" s="51" t="s">
        <v>176</v>
      </c>
      <c r="I16956" s="35" t="str">
        <f>INDEX('PC List'!$C$7:$C$26,MATCH(F16956,'PC List'!$B$7:$B$26,0))</f>
        <v>Up</v>
      </c>
      <c r="J16956" s="51" t="s">
        <v>855</v>
      </c>
      <c r="K16956" s="173">
        <f t="shared" si="244"/>
        <v>-1.9642857142857184E-2</v>
      </c>
    </row>
    <row r="16957" spans="1:11" s="35" customFormat="1" hidden="1" outlineLevel="1">
      <c r="A16957" s="75"/>
      <c r="E16957" s="51" t="s">
        <v>89</v>
      </c>
      <c r="F16957" s="51" t="s">
        <v>395</v>
      </c>
      <c r="G16957" s="51" t="s">
        <v>873</v>
      </c>
      <c r="H16957" s="51" t="s">
        <v>176</v>
      </c>
      <c r="I16957" s="35" t="str">
        <f>INDEX('PC List'!$C$7:$C$26,MATCH(F16957,'PC List'!$B$7:$B$26,0))</f>
        <v>Up</v>
      </c>
      <c r="J16957" s="51" t="s">
        <v>856</v>
      </c>
      <c r="K16957" s="173">
        <f t="shared" si="244"/>
        <v>-1.7285714285714238E-2</v>
      </c>
    </row>
    <row r="16958" spans="1:11" s="35" customFormat="1" hidden="1" outlineLevel="1">
      <c r="A16958" s="75"/>
      <c r="E16958" s="51" t="s">
        <v>89</v>
      </c>
      <c r="F16958" s="51" t="s">
        <v>395</v>
      </c>
      <c r="G16958" s="51" t="s">
        <v>873</v>
      </c>
      <c r="H16958" s="51" t="s">
        <v>176</v>
      </c>
      <c r="I16958" s="35" t="str">
        <f>INDEX('PC List'!$C$7:$C$26,MATCH(F16958,'PC List'!$B$7:$B$26,0))</f>
        <v>Up</v>
      </c>
      <c r="J16958" s="51" t="s">
        <v>857</v>
      </c>
      <c r="K16958" s="173">
        <f t="shared" si="244"/>
        <v>-1.4928571428571402E-2</v>
      </c>
    </row>
    <row r="16959" spans="1:11" s="35" customFormat="1" hidden="1" outlineLevel="1">
      <c r="A16959" s="75"/>
      <c r="E16959" s="51" t="s">
        <v>89</v>
      </c>
      <c r="F16959" s="51" t="s">
        <v>395</v>
      </c>
      <c r="G16959" s="51" t="s">
        <v>873</v>
      </c>
      <c r="H16959" s="51" t="s">
        <v>176</v>
      </c>
      <c r="I16959" s="35" t="str">
        <f>INDEX('PC List'!$C$7:$C$26,MATCH(F16959,'PC List'!$B$7:$B$26,0))</f>
        <v>Up</v>
      </c>
      <c r="J16959" s="51" t="s">
        <v>858</v>
      </c>
      <c r="K16959" s="173">
        <f t="shared" si="244"/>
        <v>-1.2571428571428567E-2</v>
      </c>
    </row>
    <row r="16960" spans="1:11" s="35" customFormat="1" hidden="1" outlineLevel="1">
      <c r="A16960" s="75"/>
      <c r="E16960" s="51" t="s">
        <v>89</v>
      </c>
      <c r="F16960" s="51" t="s">
        <v>395</v>
      </c>
      <c r="G16960" s="51" t="s">
        <v>873</v>
      </c>
      <c r="H16960" s="51" t="s">
        <v>176</v>
      </c>
      <c r="I16960" s="35" t="str">
        <f>INDEX('PC List'!$C$7:$C$26,MATCH(F16960,'PC List'!$B$7:$B$26,0))</f>
        <v>Up</v>
      </c>
      <c r="J16960" s="51" t="s">
        <v>859</v>
      </c>
      <c r="K16960" s="173">
        <f t="shared" si="244"/>
        <v>-7.0714285714286174E-3</v>
      </c>
    </row>
    <row r="16961" spans="1:11" s="35" customFormat="1" hidden="1" outlineLevel="1">
      <c r="A16961" s="75"/>
      <c r="E16961" s="51" t="s">
        <v>89</v>
      </c>
      <c r="F16961" s="51" t="s">
        <v>395</v>
      </c>
      <c r="G16961" s="51" t="s">
        <v>873</v>
      </c>
      <c r="H16961" s="51" t="s">
        <v>176</v>
      </c>
      <c r="I16961" s="35" t="str">
        <f>INDEX('PC List'!$C$7:$C$26,MATCH(F16961,'PC List'!$B$7:$B$26,0))</f>
        <v>Up</v>
      </c>
      <c r="J16961" s="51" t="s">
        <v>860</v>
      </c>
      <c r="K16961" s="173">
        <f t="shared" si="244"/>
        <v>0</v>
      </c>
    </row>
    <row r="16962" spans="1:11" s="35" customFormat="1" hidden="1" outlineLevel="1">
      <c r="A16962" s="75"/>
      <c r="E16962" s="51" t="s">
        <v>89</v>
      </c>
      <c r="F16962" s="51" t="s">
        <v>395</v>
      </c>
      <c r="G16962" s="51" t="s">
        <v>873</v>
      </c>
      <c r="H16962" s="51" t="s">
        <v>176</v>
      </c>
      <c r="I16962" s="35" t="str">
        <f>INDEX('PC List'!$C$7:$C$26,MATCH(F16962,'PC List'!$B$7:$B$26,0))</f>
        <v>Up</v>
      </c>
      <c r="J16962" s="51" t="s">
        <v>861</v>
      </c>
      <c r="K16962" s="173">
        <f t="shared" si="244"/>
        <v>7.0714285714286174E-3</v>
      </c>
    </row>
    <row r="16963" spans="1:11" s="35" customFormat="1" hidden="1" outlineLevel="1">
      <c r="A16963" s="75"/>
      <c r="E16963" s="51" t="s">
        <v>89</v>
      </c>
      <c r="F16963" s="51" t="s">
        <v>395</v>
      </c>
      <c r="G16963" s="51" t="s">
        <v>873</v>
      </c>
      <c r="H16963" s="51" t="s">
        <v>176</v>
      </c>
      <c r="I16963" s="35" t="str">
        <f>INDEX('PC List'!$C$7:$C$26,MATCH(F16963,'PC List'!$B$7:$B$26,0))</f>
        <v>Up</v>
      </c>
      <c r="J16963" s="51" t="s">
        <v>862</v>
      </c>
      <c r="K16963" s="173">
        <f t="shared" si="244"/>
        <v>1.2571428571428567E-2</v>
      </c>
    </row>
    <row r="16964" spans="1:11" s="35" customFormat="1" hidden="1" outlineLevel="1">
      <c r="A16964" s="75"/>
      <c r="E16964" s="51" t="s">
        <v>89</v>
      </c>
      <c r="F16964" s="51" t="s">
        <v>395</v>
      </c>
      <c r="G16964" s="51" t="s">
        <v>873</v>
      </c>
      <c r="H16964" s="51" t="s">
        <v>176</v>
      </c>
      <c r="I16964" s="35" t="str">
        <f>INDEX('PC List'!$C$7:$C$26,MATCH(F16964,'PC List'!$B$7:$B$26,0))</f>
        <v>Up</v>
      </c>
      <c r="J16964" s="51" t="s">
        <v>863</v>
      </c>
      <c r="K16964" s="173">
        <f t="shared" si="244"/>
        <v>1.4928571428571402E-2</v>
      </c>
    </row>
    <row r="16965" spans="1:11" s="35" customFormat="1" hidden="1" outlineLevel="1">
      <c r="A16965" s="75"/>
      <c r="E16965" s="51" t="s">
        <v>89</v>
      </c>
      <c r="F16965" s="51" t="s">
        <v>395</v>
      </c>
      <c r="G16965" s="51" t="s">
        <v>873</v>
      </c>
      <c r="H16965" s="51" t="s">
        <v>176</v>
      </c>
      <c r="I16965" s="35" t="str">
        <f>INDEX('PC List'!$C$7:$C$26,MATCH(F16965,'PC List'!$B$7:$B$26,0))</f>
        <v>Up</v>
      </c>
      <c r="J16965" s="51" t="s">
        <v>864</v>
      </c>
      <c r="K16965" s="173">
        <f t="shared" si="244"/>
        <v>1.7285714285714238E-2</v>
      </c>
    </row>
    <row r="16966" spans="1:11" s="35" customFormat="1" hidden="1" outlineLevel="1">
      <c r="A16966" s="75"/>
      <c r="E16966" s="51" t="s">
        <v>89</v>
      </c>
      <c r="F16966" s="51" t="s">
        <v>395</v>
      </c>
      <c r="G16966" s="51" t="s">
        <v>873</v>
      </c>
      <c r="H16966" s="51" t="s">
        <v>176</v>
      </c>
      <c r="I16966" s="35" t="str">
        <f>INDEX('PC List'!$C$7:$C$26,MATCH(F16966,'PC List'!$B$7:$B$26,0))</f>
        <v>Up</v>
      </c>
      <c r="J16966" s="51" t="s">
        <v>865</v>
      </c>
      <c r="K16966" s="173">
        <f t="shared" si="244"/>
        <v>1.9642857142857184E-2</v>
      </c>
    </row>
    <row r="16967" spans="1:11" s="35" customFormat="1" hidden="1" outlineLevel="1">
      <c r="A16967" s="75"/>
      <c r="E16967" s="51" t="s">
        <v>89</v>
      </c>
      <c r="F16967" s="51" t="s">
        <v>395</v>
      </c>
      <c r="G16967" s="51" t="s">
        <v>873</v>
      </c>
      <c r="H16967" s="51" t="s">
        <v>176</v>
      </c>
      <c r="I16967" s="35" t="str">
        <f>INDEX('PC List'!$C$7:$C$26,MATCH(F16967,'PC List'!$B$7:$B$26,0))</f>
        <v>Up</v>
      </c>
      <c r="J16967" s="51" t="s">
        <v>866</v>
      </c>
      <c r="K16967" s="173">
        <f t="shared" si="244"/>
        <v>2.200000000000002E-2</v>
      </c>
    </row>
    <row r="16968" spans="1:11" s="35" customFormat="1" hidden="1" outlineLevel="1">
      <c r="A16968" s="75"/>
      <c r="E16968" s="51" t="s">
        <v>89</v>
      </c>
      <c r="F16968" s="51" t="s">
        <v>395</v>
      </c>
      <c r="G16968" s="51" t="s">
        <v>873</v>
      </c>
      <c r="H16968" s="51" t="s">
        <v>176</v>
      </c>
      <c r="I16968" s="35" t="str">
        <f>INDEX('PC List'!$C$7:$C$26,MATCH(F16968,'PC List'!$B$7:$B$26,0))</f>
        <v>Up</v>
      </c>
      <c r="J16968" s="51" t="s">
        <v>867</v>
      </c>
      <c r="K16968" s="173">
        <f t="shared" si="244"/>
        <v>2.5928571428571412E-2</v>
      </c>
    </row>
    <row r="16969" spans="1:11" s="35" customFormat="1" hidden="1" outlineLevel="1">
      <c r="A16969" s="75"/>
      <c r="E16969" s="51" t="s">
        <v>89</v>
      </c>
      <c r="F16969" s="51" t="s">
        <v>395</v>
      </c>
      <c r="G16969" s="51" t="s">
        <v>873</v>
      </c>
      <c r="H16969" s="51" t="s">
        <v>176</v>
      </c>
      <c r="I16969" s="35" t="str">
        <f>INDEX('PC List'!$C$7:$C$26,MATCH(F16969,'PC List'!$B$7:$B$26,0))</f>
        <v>Up</v>
      </c>
      <c r="J16969" s="51" t="s">
        <v>868</v>
      </c>
      <c r="K16969" s="173">
        <f t="shared" si="244"/>
        <v>3.3000000000000029E-2</v>
      </c>
    </row>
    <row r="16970" spans="1:11" s="35" customFormat="1" hidden="1" outlineLevel="1">
      <c r="A16970" s="75"/>
      <c r="E16970" s="51"/>
      <c r="F16970" s="51"/>
      <c r="G16970" s="51"/>
      <c r="H16970" s="51"/>
      <c r="J16970" s="51"/>
      <c r="K16970" s="174"/>
    </row>
    <row r="16971" spans="1:11" s="35" customFormat="1" hidden="1" outlineLevel="1">
      <c r="A16971" s="75"/>
      <c r="E16971" s="51" t="s">
        <v>90</v>
      </c>
      <c r="F16971" s="51" t="s">
        <v>395</v>
      </c>
      <c r="G16971" s="51" t="s">
        <v>873</v>
      </c>
      <c r="H16971" s="51" t="s">
        <v>176</v>
      </c>
      <c r="I16971" s="35" t="str">
        <f>INDEX('PC List'!$C$7:$C$26,MATCH(F16971,'PC List'!$B$7:$B$26,0))</f>
        <v>Up</v>
      </c>
      <c r="J16971" s="51" t="s">
        <v>852</v>
      </c>
      <c r="K16971" s="173">
        <f t="shared" ref="K16971:K16987" si="245">IF(I16971="Down",K10541-K4419,K4419-K10541)</f>
        <v>-0.16500000000000004</v>
      </c>
    </row>
    <row r="16972" spans="1:11" s="35" customFormat="1" hidden="1" outlineLevel="1">
      <c r="A16972" s="75"/>
      <c r="E16972" s="51" t="s">
        <v>90</v>
      </c>
      <c r="F16972" s="51" t="s">
        <v>395</v>
      </c>
      <c r="G16972" s="51" t="s">
        <v>873</v>
      </c>
      <c r="H16972" s="51" t="s">
        <v>176</v>
      </c>
      <c r="I16972" s="35" t="str">
        <f>INDEX('PC List'!$C$7:$C$26,MATCH(F16972,'PC List'!$B$7:$B$26,0))</f>
        <v>Up</v>
      </c>
      <c r="J16972" s="51" t="s">
        <v>853</v>
      </c>
      <c r="K16972" s="173">
        <f t="shared" si="245"/>
        <v>-0.16500000000000004</v>
      </c>
    </row>
    <row r="16973" spans="1:11" s="35" customFormat="1" hidden="1" outlineLevel="1">
      <c r="A16973" s="75"/>
      <c r="E16973" s="51" t="s">
        <v>90</v>
      </c>
      <c r="F16973" s="51" t="s">
        <v>395</v>
      </c>
      <c r="G16973" s="51" t="s">
        <v>873</v>
      </c>
      <c r="H16973" s="51" t="s">
        <v>176</v>
      </c>
      <c r="I16973" s="35" t="str">
        <f>INDEX('PC List'!$C$7:$C$26,MATCH(F16973,'PC List'!$B$7:$B$26,0))</f>
        <v>Up</v>
      </c>
      <c r="J16973" s="51" t="s">
        <v>854</v>
      </c>
      <c r="K16973" s="173">
        <f t="shared" si="245"/>
        <v>-0.16500000000000004</v>
      </c>
    </row>
    <row r="16974" spans="1:11" s="35" customFormat="1" hidden="1" outlineLevel="1">
      <c r="A16974" s="75"/>
      <c r="E16974" s="51" t="s">
        <v>90</v>
      </c>
      <c r="F16974" s="51" t="s">
        <v>395</v>
      </c>
      <c r="G16974" s="51" t="s">
        <v>873</v>
      </c>
      <c r="H16974" s="51" t="s">
        <v>176</v>
      </c>
      <c r="I16974" s="35" t="str">
        <f>INDEX('PC List'!$C$7:$C$26,MATCH(F16974,'PC List'!$B$7:$B$26,0))</f>
        <v>Up</v>
      </c>
      <c r="J16974" s="51" t="s">
        <v>855</v>
      </c>
      <c r="K16974" s="173">
        <f t="shared" si="245"/>
        <v>-0.16500000000000004</v>
      </c>
    </row>
    <row r="16975" spans="1:11" s="35" customFormat="1" hidden="1" outlineLevel="1">
      <c r="A16975" s="75"/>
      <c r="E16975" s="51" t="s">
        <v>90</v>
      </c>
      <c r="F16975" s="51" t="s">
        <v>395</v>
      </c>
      <c r="G16975" s="51" t="s">
        <v>873</v>
      </c>
      <c r="H16975" s="51" t="s">
        <v>176</v>
      </c>
      <c r="I16975" s="35" t="str">
        <f>INDEX('PC List'!$C$7:$C$26,MATCH(F16975,'PC List'!$B$7:$B$26,0))</f>
        <v>Up</v>
      </c>
      <c r="J16975" s="51" t="s">
        <v>856</v>
      </c>
      <c r="K16975" s="173">
        <f t="shared" si="245"/>
        <v>-0.16500000000000004</v>
      </c>
    </row>
    <row r="16976" spans="1:11" s="35" customFormat="1" hidden="1" outlineLevel="1">
      <c r="A16976" s="75"/>
      <c r="E16976" s="51" t="s">
        <v>90</v>
      </c>
      <c r="F16976" s="51" t="s">
        <v>395</v>
      </c>
      <c r="G16976" s="51" t="s">
        <v>873</v>
      </c>
      <c r="H16976" s="51" t="s">
        <v>176</v>
      </c>
      <c r="I16976" s="35" t="str">
        <f>INDEX('PC List'!$C$7:$C$26,MATCH(F16976,'PC List'!$B$7:$B$26,0))</f>
        <v>Up</v>
      </c>
      <c r="J16976" s="51" t="s">
        <v>857</v>
      </c>
      <c r="K16976" s="173">
        <f t="shared" si="245"/>
        <v>0</v>
      </c>
    </row>
    <row r="16977" spans="1:11" s="35" customFormat="1" hidden="1" outlineLevel="1">
      <c r="A16977" s="75"/>
      <c r="E16977" s="51" t="s">
        <v>90</v>
      </c>
      <c r="F16977" s="51" t="s">
        <v>395</v>
      </c>
      <c r="G16977" s="51" t="s">
        <v>873</v>
      </c>
      <c r="H16977" s="51" t="s">
        <v>176</v>
      </c>
      <c r="I16977" s="35" t="str">
        <f>INDEX('PC List'!$C$7:$C$26,MATCH(F16977,'PC List'!$B$7:$B$26,0))</f>
        <v>Up</v>
      </c>
      <c r="J16977" s="51" t="s">
        <v>858</v>
      </c>
      <c r="K16977" s="173">
        <f t="shared" si="245"/>
        <v>0</v>
      </c>
    </row>
    <row r="16978" spans="1:11" s="35" customFormat="1" hidden="1" outlineLevel="1">
      <c r="A16978" s="75"/>
      <c r="E16978" s="51" t="s">
        <v>90</v>
      </c>
      <c r="F16978" s="51" t="s">
        <v>395</v>
      </c>
      <c r="G16978" s="51" t="s">
        <v>873</v>
      </c>
      <c r="H16978" s="51" t="s">
        <v>176</v>
      </c>
      <c r="I16978" s="35" t="str">
        <f>INDEX('PC List'!$C$7:$C$26,MATCH(F16978,'PC List'!$B$7:$B$26,0))</f>
        <v>Up</v>
      </c>
      <c r="J16978" s="51" t="s">
        <v>859</v>
      </c>
      <c r="K16978" s="173">
        <f t="shared" si="245"/>
        <v>0</v>
      </c>
    </row>
    <row r="16979" spans="1:11" s="35" customFormat="1" hidden="1" outlineLevel="1">
      <c r="A16979" s="75"/>
      <c r="E16979" s="51" t="s">
        <v>90</v>
      </c>
      <c r="F16979" s="51" t="s">
        <v>395</v>
      </c>
      <c r="G16979" s="51" t="s">
        <v>873</v>
      </c>
      <c r="H16979" s="51" t="s">
        <v>176</v>
      </c>
      <c r="I16979" s="35" t="str">
        <f>INDEX('PC List'!$C$7:$C$26,MATCH(F16979,'PC List'!$B$7:$B$26,0))</f>
        <v>Up</v>
      </c>
      <c r="J16979" s="51" t="s">
        <v>860</v>
      </c>
      <c r="K16979" s="173">
        <f t="shared" si="245"/>
        <v>0</v>
      </c>
    </row>
    <row r="16980" spans="1:11" s="35" customFormat="1" hidden="1" outlineLevel="1">
      <c r="A16980" s="75"/>
      <c r="E16980" s="51" t="s">
        <v>90</v>
      </c>
      <c r="F16980" s="51" t="s">
        <v>395</v>
      </c>
      <c r="G16980" s="51" t="s">
        <v>873</v>
      </c>
      <c r="H16980" s="51" t="s">
        <v>176</v>
      </c>
      <c r="I16980" s="35" t="str">
        <f>INDEX('PC List'!$C$7:$C$26,MATCH(F16980,'PC List'!$B$7:$B$26,0))</f>
        <v>Up</v>
      </c>
      <c r="J16980" s="51" t="s">
        <v>861</v>
      </c>
      <c r="K16980" s="173">
        <f t="shared" si="245"/>
        <v>0</v>
      </c>
    </row>
    <row r="16981" spans="1:11" s="35" customFormat="1" hidden="1" outlineLevel="1">
      <c r="A16981" s="75"/>
      <c r="E16981" s="51" t="s">
        <v>90</v>
      </c>
      <c r="F16981" s="51" t="s">
        <v>395</v>
      </c>
      <c r="G16981" s="51" t="s">
        <v>873</v>
      </c>
      <c r="H16981" s="51" t="s">
        <v>176</v>
      </c>
      <c r="I16981" s="35" t="str">
        <f>INDEX('PC List'!$C$7:$C$26,MATCH(F16981,'PC List'!$B$7:$B$26,0))</f>
        <v>Up</v>
      </c>
      <c r="J16981" s="51" t="s">
        <v>862</v>
      </c>
      <c r="K16981" s="173">
        <f t="shared" si="245"/>
        <v>0</v>
      </c>
    </row>
    <row r="16982" spans="1:11" s="35" customFormat="1" hidden="1" outlineLevel="1">
      <c r="A16982" s="75"/>
      <c r="E16982" s="51" t="s">
        <v>90</v>
      </c>
      <c r="F16982" s="51" t="s">
        <v>395</v>
      </c>
      <c r="G16982" s="51" t="s">
        <v>873</v>
      </c>
      <c r="H16982" s="51" t="s">
        <v>176</v>
      </c>
      <c r="I16982" s="35" t="str">
        <f>INDEX('PC List'!$C$7:$C$26,MATCH(F16982,'PC List'!$B$7:$B$26,0))</f>
        <v>Up</v>
      </c>
      <c r="J16982" s="51" t="s">
        <v>863</v>
      </c>
      <c r="K16982" s="173">
        <f t="shared" si="245"/>
        <v>0</v>
      </c>
    </row>
    <row r="16983" spans="1:11" s="35" customFormat="1" hidden="1" outlineLevel="1">
      <c r="A16983" s="75"/>
      <c r="E16983" s="51" t="s">
        <v>90</v>
      </c>
      <c r="F16983" s="51" t="s">
        <v>395</v>
      </c>
      <c r="G16983" s="51" t="s">
        <v>873</v>
      </c>
      <c r="H16983" s="51" t="s">
        <v>176</v>
      </c>
      <c r="I16983" s="35" t="str">
        <f>INDEX('PC List'!$C$7:$C$26,MATCH(F16983,'PC List'!$B$7:$B$26,0))</f>
        <v>Up</v>
      </c>
      <c r="J16983" s="51" t="s">
        <v>864</v>
      </c>
      <c r="K16983" s="173">
        <f t="shared" si="245"/>
        <v>0.16500000000000004</v>
      </c>
    </row>
    <row r="16984" spans="1:11" s="35" customFormat="1" hidden="1" outlineLevel="1">
      <c r="A16984" s="75"/>
      <c r="E16984" s="51" t="s">
        <v>90</v>
      </c>
      <c r="F16984" s="51" t="s">
        <v>395</v>
      </c>
      <c r="G16984" s="51" t="s">
        <v>873</v>
      </c>
      <c r="H16984" s="51" t="s">
        <v>176</v>
      </c>
      <c r="I16984" s="35" t="str">
        <f>INDEX('PC List'!$C$7:$C$26,MATCH(F16984,'PC List'!$B$7:$B$26,0))</f>
        <v>Up</v>
      </c>
      <c r="J16984" s="51" t="s">
        <v>865</v>
      </c>
      <c r="K16984" s="173">
        <f t="shared" si="245"/>
        <v>0.16500000000000004</v>
      </c>
    </row>
    <row r="16985" spans="1:11" s="35" customFormat="1" hidden="1" outlineLevel="1">
      <c r="A16985" s="75"/>
      <c r="E16985" s="51" t="s">
        <v>90</v>
      </c>
      <c r="F16985" s="51" t="s">
        <v>395</v>
      </c>
      <c r="G16985" s="51" t="s">
        <v>873</v>
      </c>
      <c r="H16985" s="51" t="s">
        <v>176</v>
      </c>
      <c r="I16985" s="35" t="str">
        <f>INDEX('PC List'!$C$7:$C$26,MATCH(F16985,'PC List'!$B$7:$B$26,0))</f>
        <v>Up</v>
      </c>
      <c r="J16985" s="51" t="s">
        <v>866</v>
      </c>
      <c r="K16985" s="173">
        <f t="shared" si="245"/>
        <v>0.16500000000000004</v>
      </c>
    </row>
    <row r="16986" spans="1:11" s="35" customFormat="1" hidden="1" outlineLevel="1">
      <c r="A16986" s="75"/>
      <c r="E16986" s="51" t="s">
        <v>90</v>
      </c>
      <c r="F16986" s="51" t="s">
        <v>395</v>
      </c>
      <c r="G16986" s="51" t="s">
        <v>873</v>
      </c>
      <c r="H16986" s="51" t="s">
        <v>176</v>
      </c>
      <c r="I16986" s="35" t="str">
        <f>INDEX('PC List'!$C$7:$C$26,MATCH(F16986,'PC List'!$B$7:$B$26,0))</f>
        <v>Up</v>
      </c>
      <c r="J16986" s="51" t="s">
        <v>867</v>
      </c>
      <c r="K16986" s="173">
        <f t="shared" si="245"/>
        <v>0.16500000000000004</v>
      </c>
    </row>
    <row r="16987" spans="1:11" s="35" customFormat="1" hidden="1" outlineLevel="1">
      <c r="A16987" s="75"/>
      <c r="E16987" s="51" t="s">
        <v>90</v>
      </c>
      <c r="F16987" s="51" t="s">
        <v>395</v>
      </c>
      <c r="G16987" s="51" t="s">
        <v>873</v>
      </c>
      <c r="H16987" s="51" t="s">
        <v>176</v>
      </c>
      <c r="I16987" s="35" t="str">
        <f>INDEX('PC List'!$C$7:$C$26,MATCH(F16987,'PC List'!$B$7:$B$26,0))</f>
        <v>Up</v>
      </c>
      <c r="J16987" s="51" t="s">
        <v>868</v>
      </c>
      <c r="K16987" s="173">
        <f t="shared" si="245"/>
        <v>0.16500000000000004</v>
      </c>
    </row>
    <row r="16988" spans="1:11" s="35" customFormat="1" hidden="1" outlineLevel="1">
      <c r="A16988" s="75"/>
      <c r="E16988" s="51"/>
      <c r="F16988" s="51"/>
      <c r="G16988" s="51"/>
      <c r="H16988" s="51"/>
      <c r="J16988" s="51"/>
      <c r="K16988" s="174"/>
    </row>
    <row r="16989" spans="1:11" s="35" customFormat="1" hidden="1" outlineLevel="1">
      <c r="A16989" s="75"/>
      <c r="E16989" s="51" t="s">
        <v>91</v>
      </c>
      <c r="F16989" s="51" t="s">
        <v>395</v>
      </c>
      <c r="G16989" s="51" t="s">
        <v>873</v>
      </c>
      <c r="H16989" s="51" t="s">
        <v>176</v>
      </c>
      <c r="I16989" s="35" t="str">
        <f>INDEX('PC List'!$C$7:$C$26,MATCH(F16989,'PC List'!$B$7:$B$26,0))</f>
        <v>Up</v>
      </c>
      <c r="J16989" s="51" t="s">
        <v>852</v>
      </c>
      <c r="K16989" s="173">
        <f t="shared" ref="K16989:K17005" si="246">IF(I16989="Down",K10559-K4437,K4437-K10559)</f>
        <v>-1.9411764705882351E-2</v>
      </c>
    </row>
    <row r="16990" spans="1:11" s="35" customFormat="1" hidden="1" outlineLevel="1">
      <c r="A16990" s="75"/>
      <c r="E16990" s="51" t="s">
        <v>91</v>
      </c>
      <c r="F16990" s="51" t="s">
        <v>395</v>
      </c>
      <c r="G16990" s="51" t="s">
        <v>873</v>
      </c>
      <c r="H16990" s="51" t="s">
        <v>176</v>
      </c>
      <c r="I16990" s="35" t="str">
        <f>INDEX('PC List'!$C$7:$C$26,MATCH(F16990,'PC List'!$B$7:$B$26,0))</f>
        <v>Up</v>
      </c>
      <c r="J16990" s="51" t="s">
        <v>853</v>
      </c>
      <c r="K16990" s="173">
        <f t="shared" si="246"/>
        <v>-1.9411764705882351E-2</v>
      </c>
    </row>
    <row r="16991" spans="1:11" s="35" customFormat="1" hidden="1" outlineLevel="1">
      <c r="A16991" s="75"/>
      <c r="E16991" s="51" t="s">
        <v>91</v>
      </c>
      <c r="F16991" s="51" t="s">
        <v>395</v>
      </c>
      <c r="G16991" s="51" t="s">
        <v>873</v>
      </c>
      <c r="H16991" s="51" t="s">
        <v>176</v>
      </c>
      <c r="I16991" s="35" t="str">
        <f>INDEX('PC List'!$C$7:$C$26,MATCH(F16991,'PC List'!$B$7:$B$26,0))</f>
        <v>Up</v>
      </c>
      <c r="J16991" s="51" t="s">
        <v>854</v>
      </c>
      <c r="K16991" s="173">
        <f t="shared" si="246"/>
        <v>-1.5529411764705903E-2</v>
      </c>
    </row>
    <row r="16992" spans="1:11" s="35" customFormat="1" hidden="1" outlineLevel="1">
      <c r="A16992" s="75"/>
      <c r="E16992" s="51" t="s">
        <v>91</v>
      </c>
      <c r="F16992" s="51" t="s">
        <v>395</v>
      </c>
      <c r="G16992" s="51" t="s">
        <v>873</v>
      </c>
      <c r="H16992" s="51" t="s">
        <v>176</v>
      </c>
      <c r="I16992" s="35" t="str">
        <f>INDEX('PC List'!$C$7:$C$26,MATCH(F16992,'PC List'!$B$7:$B$26,0))</f>
        <v>Up</v>
      </c>
      <c r="J16992" s="51" t="s">
        <v>855</v>
      </c>
      <c r="K16992" s="173">
        <f t="shared" si="246"/>
        <v>-9.7058823529412308E-3</v>
      </c>
    </row>
    <row r="16993" spans="1:11" s="35" customFormat="1" hidden="1" outlineLevel="1">
      <c r="A16993" s="75"/>
      <c r="E16993" s="51" t="s">
        <v>91</v>
      </c>
      <c r="F16993" s="51" t="s">
        <v>395</v>
      </c>
      <c r="G16993" s="51" t="s">
        <v>873</v>
      </c>
      <c r="H16993" s="51" t="s">
        <v>176</v>
      </c>
      <c r="I16993" s="35" t="str">
        <f>INDEX('PC List'!$C$7:$C$26,MATCH(F16993,'PC List'!$B$7:$B$26,0))</f>
        <v>Up</v>
      </c>
      <c r="J16993" s="51" t="s">
        <v>856</v>
      </c>
      <c r="K16993" s="173">
        <f t="shared" si="246"/>
        <v>-9.7058823529412308E-3</v>
      </c>
    </row>
    <row r="16994" spans="1:11" s="35" customFormat="1" hidden="1" outlineLevel="1">
      <c r="A16994" s="75"/>
      <c r="E16994" s="51" t="s">
        <v>91</v>
      </c>
      <c r="F16994" s="51" t="s">
        <v>395</v>
      </c>
      <c r="G16994" s="51" t="s">
        <v>873</v>
      </c>
      <c r="H16994" s="51" t="s">
        <v>176</v>
      </c>
      <c r="I16994" s="35" t="str">
        <f>INDEX('PC List'!$C$7:$C$26,MATCH(F16994,'PC List'!$B$7:$B$26,0))</f>
        <v>Up</v>
      </c>
      <c r="J16994" s="51" t="s">
        <v>857</v>
      </c>
      <c r="K16994" s="173">
        <f t="shared" si="246"/>
        <v>-7.7647058823528958E-3</v>
      </c>
    </row>
    <row r="16995" spans="1:11" s="35" customFormat="1" hidden="1" outlineLevel="1">
      <c r="A16995" s="75"/>
      <c r="E16995" s="51" t="s">
        <v>91</v>
      </c>
      <c r="F16995" s="51" t="s">
        <v>395</v>
      </c>
      <c r="G16995" s="51" t="s">
        <v>873</v>
      </c>
      <c r="H16995" s="51" t="s">
        <v>176</v>
      </c>
      <c r="I16995" s="35" t="str">
        <f>INDEX('PC List'!$C$7:$C$26,MATCH(F16995,'PC List'!$B$7:$B$26,0))</f>
        <v>Up</v>
      </c>
      <c r="J16995" s="51" t="s">
        <v>858</v>
      </c>
      <c r="K16995" s="173">
        <f t="shared" si="246"/>
        <v>-1.941176470588224E-3</v>
      </c>
    </row>
    <row r="16996" spans="1:11" s="35" customFormat="1" hidden="1" outlineLevel="1">
      <c r="A16996" s="75"/>
      <c r="E16996" s="51" t="s">
        <v>91</v>
      </c>
      <c r="F16996" s="51" t="s">
        <v>395</v>
      </c>
      <c r="G16996" s="51" t="s">
        <v>873</v>
      </c>
      <c r="H16996" s="51" t="s">
        <v>176</v>
      </c>
      <c r="I16996" s="35" t="str">
        <f>INDEX('PC List'!$C$7:$C$26,MATCH(F16996,'PC List'!$B$7:$B$26,0))</f>
        <v>Up</v>
      </c>
      <c r="J16996" s="51" t="s">
        <v>859</v>
      </c>
      <c r="K16996" s="173">
        <f t="shared" si="246"/>
        <v>0</v>
      </c>
    </row>
    <row r="16997" spans="1:11" s="35" customFormat="1" hidden="1" outlineLevel="1">
      <c r="A16997" s="75"/>
      <c r="E16997" s="51" t="s">
        <v>91</v>
      </c>
      <c r="F16997" s="51" t="s">
        <v>395</v>
      </c>
      <c r="G16997" s="51" t="s">
        <v>873</v>
      </c>
      <c r="H16997" s="51" t="s">
        <v>176</v>
      </c>
      <c r="I16997" s="35" t="str">
        <f>INDEX('PC List'!$C$7:$C$26,MATCH(F16997,'PC List'!$B$7:$B$26,0))</f>
        <v>Up</v>
      </c>
      <c r="J16997" s="51" t="s">
        <v>860</v>
      </c>
      <c r="K16997" s="173">
        <f t="shared" si="246"/>
        <v>0</v>
      </c>
    </row>
    <row r="16998" spans="1:11" s="35" customFormat="1" hidden="1" outlineLevel="1">
      <c r="A16998" s="75"/>
      <c r="E16998" s="51" t="s">
        <v>91</v>
      </c>
      <c r="F16998" s="51" t="s">
        <v>395</v>
      </c>
      <c r="G16998" s="51" t="s">
        <v>873</v>
      </c>
      <c r="H16998" s="51" t="s">
        <v>176</v>
      </c>
      <c r="I16998" s="35" t="str">
        <f>INDEX('PC List'!$C$7:$C$26,MATCH(F16998,'PC List'!$B$7:$B$26,0))</f>
        <v>Up</v>
      </c>
      <c r="J16998" s="51" t="s">
        <v>861</v>
      </c>
      <c r="K16998" s="173">
        <f t="shared" si="246"/>
        <v>0</v>
      </c>
    </row>
    <row r="16999" spans="1:11" s="35" customFormat="1" hidden="1" outlineLevel="1">
      <c r="A16999" s="75"/>
      <c r="E16999" s="51" t="s">
        <v>91</v>
      </c>
      <c r="F16999" s="51" t="s">
        <v>395</v>
      </c>
      <c r="G16999" s="51" t="s">
        <v>873</v>
      </c>
      <c r="H16999" s="51" t="s">
        <v>176</v>
      </c>
      <c r="I16999" s="35" t="str">
        <f>INDEX('PC List'!$C$7:$C$26,MATCH(F16999,'PC List'!$B$7:$B$26,0))</f>
        <v>Up</v>
      </c>
      <c r="J16999" s="51" t="s">
        <v>862</v>
      </c>
      <c r="K16999" s="173">
        <f t="shared" si="246"/>
        <v>1.941176470588224E-3</v>
      </c>
    </row>
    <row r="17000" spans="1:11" s="35" customFormat="1" hidden="1" outlineLevel="1">
      <c r="A17000" s="75"/>
      <c r="E17000" s="51" t="s">
        <v>91</v>
      </c>
      <c r="F17000" s="51" t="s">
        <v>395</v>
      </c>
      <c r="G17000" s="51" t="s">
        <v>873</v>
      </c>
      <c r="H17000" s="51" t="s">
        <v>176</v>
      </c>
      <c r="I17000" s="35" t="str">
        <f>INDEX('PC List'!$C$7:$C$26,MATCH(F17000,'PC List'!$B$7:$B$26,0))</f>
        <v>Up</v>
      </c>
      <c r="J17000" s="51" t="s">
        <v>863</v>
      </c>
      <c r="K17000" s="173">
        <f t="shared" si="246"/>
        <v>7.7647058823528958E-3</v>
      </c>
    </row>
    <row r="17001" spans="1:11" s="35" customFormat="1" hidden="1" outlineLevel="1">
      <c r="A17001" s="75"/>
      <c r="E17001" s="51" t="s">
        <v>91</v>
      </c>
      <c r="F17001" s="51" t="s">
        <v>395</v>
      </c>
      <c r="G17001" s="51" t="s">
        <v>873</v>
      </c>
      <c r="H17001" s="51" t="s">
        <v>176</v>
      </c>
      <c r="I17001" s="35" t="str">
        <f>INDEX('PC List'!$C$7:$C$26,MATCH(F17001,'PC List'!$B$7:$B$26,0))</f>
        <v>Up</v>
      </c>
      <c r="J17001" s="51" t="s">
        <v>864</v>
      </c>
      <c r="K17001" s="173">
        <f t="shared" si="246"/>
        <v>9.7058823529412308E-3</v>
      </c>
    </row>
    <row r="17002" spans="1:11" s="35" customFormat="1" hidden="1" outlineLevel="1">
      <c r="A17002" s="75"/>
      <c r="E17002" s="51" t="s">
        <v>91</v>
      </c>
      <c r="F17002" s="51" t="s">
        <v>395</v>
      </c>
      <c r="G17002" s="51" t="s">
        <v>873</v>
      </c>
      <c r="H17002" s="51" t="s">
        <v>176</v>
      </c>
      <c r="I17002" s="35" t="str">
        <f>INDEX('PC List'!$C$7:$C$26,MATCH(F17002,'PC List'!$B$7:$B$26,0))</f>
        <v>Up</v>
      </c>
      <c r="J17002" s="51" t="s">
        <v>865</v>
      </c>
      <c r="K17002" s="173">
        <f t="shared" si="246"/>
        <v>9.7058823529412308E-3</v>
      </c>
    </row>
    <row r="17003" spans="1:11" s="35" customFormat="1" hidden="1" outlineLevel="1">
      <c r="A17003" s="75"/>
      <c r="E17003" s="51" t="s">
        <v>91</v>
      </c>
      <c r="F17003" s="51" t="s">
        <v>395</v>
      </c>
      <c r="G17003" s="51" t="s">
        <v>873</v>
      </c>
      <c r="H17003" s="51" t="s">
        <v>176</v>
      </c>
      <c r="I17003" s="35" t="str">
        <f>INDEX('PC List'!$C$7:$C$26,MATCH(F17003,'PC List'!$B$7:$B$26,0))</f>
        <v>Up</v>
      </c>
      <c r="J17003" s="51" t="s">
        <v>866</v>
      </c>
      <c r="K17003" s="173">
        <f t="shared" si="246"/>
        <v>1.5529411764705903E-2</v>
      </c>
    </row>
    <row r="17004" spans="1:11" s="35" customFormat="1" hidden="1" outlineLevel="1">
      <c r="A17004" s="75"/>
      <c r="E17004" s="51" t="s">
        <v>91</v>
      </c>
      <c r="F17004" s="51" t="s">
        <v>395</v>
      </c>
      <c r="G17004" s="51" t="s">
        <v>873</v>
      </c>
      <c r="H17004" s="51" t="s">
        <v>176</v>
      </c>
      <c r="I17004" s="35" t="str">
        <f>INDEX('PC List'!$C$7:$C$26,MATCH(F17004,'PC List'!$B$7:$B$26,0))</f>
        <v>Up</v>
      </c>
      <c r="J17004" s="51" t="s">
        <v>867</v>
      </c>
      <c r="K17004" s="173">
        <f t="shared" si="246"/>
        <v>1.9411764705882351E-2</v>
      </c>
    </row>
    <row r="17005" spans="1:11" s="35" customFormat="1" hidden="1" outlineLevel="1">
      <c r="A17005" s="75"/>
      <c r="E17005" s="51" t="s">
        <v>91</v>
      </c>
      <c r="F17005" s="51" t="s">
        <v>395</v>
      </c>
      <c r="G17005" s="51" t="s">
        <v>873</v>
      </c>
      <c r="H17005" s="51" t="s">
        <v>176</v>
      </c>
      <c r="I17005" s="35" t="str">
        <f>INDEX('PC List'!$C$7:$C$26,MATCH(F17005,'PC List'!$B$7:$B$26,0))</f>
        <v>Up</v>
      </c>
      <c r="J17005" s="51" t="s">
        <v>868</v>
      </c>
      <c r="K17005" s="173">
        <f t="shared" si="246"/>
        <v>1.9411764705882351E-2</v>
      </c>
    </row>
    <row r="17006" spans="1:11" s="35" customFormat="1" hidden="1" outlineLevel="1">
      <c r="A17006" s="75"/>
      <c r="E17006" s="51"/>
      <c r="F17006" s="51"/>
      <c r="G17006" s="51"/>
      <c r="H17006" s="51"/>
      <c r="J17006" s="51"/>
      <c r="K17006" s="174"/>
    </row>
    <row r="17007" spans="1:11" s="35" customFormat="1" hidden="1" outlineLevel="1">
      <c r="A17007" s="75"/>
      <c r="E17007" s="51" t="s">
        <v>92</v>
      </c>
      <c r="F17007" s="51" t="s">
        <v>395</v>
      </c>
      <c r="G17007" s="51" t="s">
        <v>873</v>
      </c>
      <c r="H17007" s="51" t="s">
        <v>176</v>
      </c>
      <c r="I17007" s="35" t="str">
        <f>INDEX('PC List'!$C$7:$C$26,MATCH(F17007,'PC List'!$B$7:$B$26,0))</f>
        <v>Up</v>
      </c>
      <c r="J17007" s="51" t="s">
        <v>852</v>
      </c>
      <c r="K17007" s="173">
        <f t="shared" ref="K17007:K17023" si="247">IF(I17007="Down",K10577-K4455,K4455-K10577)</f>
        <v>-2.6938775510204072E-2</v>
      </c>
    </row>
    <row r="17008" spans="1:11" s="35" customFormat="1" hidden="1" outlineLevel="1">
      <c r="A17008" s="75"/>
      <c r="E17008" s="51" t="s">
        <v>92</v>
      </c>
      <c r="F17008" s="51" t="s">
        <v>395</v>
      </c>
      <c r="G17008" s="51" t="s">
        <v>873</v>
      </c>
      <c r="H17008" s="51" t="s">
        <v>176</v>
      </c>
      <c r="I17008" s="35" t="str">
        <f>INDEX('PC List'!$C$7:$C$26,MATCH(F17008,'PC List'!$B$7:$B$26,0))</f>
        <v>Up</v>
      </c>
      <c r="J17008" s="51" t="s">
        <v>853</v>
      </c>
      <c r="K17008" s="173">
        <f t="shared" si="247"/>
        <v>-2.6938775510204072E-2</v>
      </c>
    </row>
    <row r="17009" spans="1:11" s="35" customFormat="1" hidden="1" outlineLevel="1">
      <c r="A17009" s="75"/>
      <c r="E17009" s="51" t="s">
        <v>92</v>
      </c>
      <c r="F17009" s="51" t="s">
        <v>395</v>
      </c>
      <c r="G17009" s="51" t="s">
        <v>873</v>
      </c>
      <c r="H17009" s="51" t="s">
        <v>176</v>
      </c>
      <c r="I17009" s="35" t="str">
        <f>INDEX('PC List'!$C$7:$C$26,MATCH(F17009,'PC List'!$B$7:$B$26,0))</f>
        <v>Up</v>
      </c>
      <c r="J17009" s="51" t="s">
        <v>854</v>
      </c>
      <c r="K17009" s="173">
        <f t="shared" si="247"/>
        <v>-2.6938775510204072E-2</v>
      </c>
    </row>
    <row r="17010" spans="1:11" s="35" customFormat="1" hidden="1" outlineLevel="1">
      <c r="A17010" s="75"/>
      <c r="E17010" s="51" t="s">
        <v>92</v>
      </c>
      <c r="F17010" s="51" t="s">
        <v>395</v>
      </c>
      <c r="G17010" s="51" t="s">
        <v>873</v>
      </c>
      <c r="H17010" s="51" t="s">
        <v>176</v>
      </c>
      <c r="I17010" s="35" t="str">
        <f>INDEX('PC List'!$C$7:$C$26,MATCH(F17010,'PC List'!$B$7:$B$26,0))</f>
        <v>Up</v>
      </c>
      <c r="J17010" s="51" t="s">
        <v>855</v>
      </c>
      <c r="K17010" s="173">
        <f t="shared" si="247"/>
        <v>-2.6938775510204072E-2</v>
      </c>
    </row>
    <row r="17011" spans="1:11" s="35" customFormat="1" hidden="1" outlineLevel="1">
      <c r="A17011" s="75"/>
      <c r="E17011" s="51" t="s">
        <v>92</v>
      </c>
      <c r="F17011" s="51" t="s">
        <v>395</v>
      </c>
      <c r="G17011" s="51" t="s">
        <v>873</v>
      </c>
      <c r="H17011" s="51" t="s">
        <v>176</v>
      </c>
      <c r="I17011" s="35" t="str">
        <f>INDEX('PC List'!$C$7:$C$26,MATCH(F17011,'PC List'!$B$7:$B$26,0))</f>
        <v>Up</v>
      </c>
      <c r="J17011" s="51" t="s">
        <v>856</v>
      </c>
      <c r="K17011" s="173">
        <f t="shared" si="247"/>
        <v>-1.8857142857142906E-2</v>
      </c>
    </row>
    <row r="17012" spans="1:11" s="35" customFormat="1" hidden="1" outlineLevel="1">
      <c r="A17012" s="75"/>
      <c r="E17012" s="51" t="s">
        <v>92</v>
      </c>
      <c r="F17012" s="51" t="s">
        <v>395</v>
      </c>
      <c r="G17012" s="51" t="s">
        <v>873</v>
      </c>
      <c r="H17012" s="51" t="s">
        <v>176</v>
      </c>
      <c r="I17012" s="35" t="str">
        <f>INDEX('PC List'!$C$7:$C$26,MATCH(F17012,'PC List'!$B$7:$B$26,0))</f>
        <v>Up</v>
      </c>
      <c r="J17012" s="51" t="s">
        <v>857</v>
      </c>
      <c r="K17012" s="173">
        <f t="shared" si="247"/>
        <v>-1.3469387755102091E-2</v>
      </c>
    </row>
    <row r="17013" spans="1:11" s="35" customFormat="1" hidden="1" outlineLevel="1">
      <c r="A17013" s="75"/>
      <c r="E17013" s="51" t="s">
        <v>92</v>
      </c>
      <c r="F17013" s="51" t="s">
        <v>395</v>
      </c>
      <c r="G17013" s="51" t="s">
        <v>873</v>
      </c>
      <c r="H17013" s="51" t="s">
        <v>176</v>
      </c>
      <c r="I17013" s="35" t="str">
        <f>INDEX('PC List'!$C$7:$C$26,MATCH(F17013,'PC List'!$B$7:$B$26,0))</f>
        <v>Up</v>
      </c>
      <c r="J17013" s="51" t="s">
        <v>858</v>
      </c>
      <c r="K17013" s="173">
        <f t="shared" si="247"/>
        <v>-1.3469387755102091E-2</v>
      </c>
    </row>
    <row r="17014" spans="1:11" s="35" customFormat="1" hidden="1" outlineLevel="1">
      <c r="A17014" s="75"/>
      <c r="E17014" s="51" t="s">
        <v>92</v>
      </c>
      <c r="F17014" s="51" t="s">
        <v>395</v>
      </c>
      <c r="G17014" s="51" t="s">
        <v>873</v>
      </c>
      <c r="H17014" s="51" t="s">
        <v>176</v>
      </c>
      <c r="I17014" s="35" t="str">
        <f>INDEX('PC List'!$C$7:$C$26,MATCH(F17014,'PC List'!$B$7:$B$26,0))</f>
        <v>Up</v>
      </c>
      <c r="J17014" s="51" t="s">
        <v>859</v>
      </c>
      <c r="K17014" s="173">
        <f t="shared" si="247"/>
        <v>-8.081632653061277E-3</v>
      </c>
    </row>
    <row r="17015" spans="1:11" s="35" customFormat="1" hidden="1" outlineLevel="1">
      <c r="A17015" s="75"/>
      <c r="E17015" s="51" t="s">
        <v>92</v>
      </c>
      <c r="F17015" s="51" t="s">
        <v>395</v>
      </c>
      <c r="G17015" s="51" t="s">
        <v>873</v>
      </c>
      <c r="H17015" s="51" t="s">
        <v>176</v>
      </c>
      <c r="I17015" s="35" t="str">
        <f>INDEX('PC List'!$C$7:$C$26,MATCH(F17015,'PC List'!$B$7:$B$26,0))</f>
        <v>Up</v>
      </c>
      <c r="J17015" s="51" t="s">
        <v>860</v>
      </c>
      <c r="K17015" s="173">
        <f t="shared" si="247"/>
        <v>0</v>
      </c>
    </row>
    <row r="17016" spans="1:11" s="35" customFormat="1" hidden="1" outlineLevel="1">
      <c r="A17016" s="75"/>
      <c r="E17016" s="51" t="s">
        <v>92</v>
      </c>
      <c r="F17016" s="51" t="s">
        <v>395</v>
      </c>
      <c r="G17016" s="51" t="s">
        <v>873</v>
      </c>
      <c r="H17016" s="51" t="s">
        <v>176</v>
      </c>
      <c r="I17016" s="35" t="str">
        <f>INDEX('PC List'!$C$7:$C$26,MATCH(F17016,'PC List'!$B$7:$B$26,0))</f>
        <v>Up</v>
      </c>
      <c r="J17016" s="51" t="s">
        <v>861</v>
      </c>
      <c r="K17016" s="173">
        <f t="shared" si="247"/>
        <v>8.081632653061277E-3</v>
      </c>
    </row>
    <row r="17017" spans="1:11" s="35" customFormat="1" hidden="1" outlineLevel="1">
      <c r="A17017" s="75"/>
      <c r="E17017" s="51" t="s">
        <v>92</v>
      </c>
      <c r="F17017" s="51" t="s">
        <v>395</v>
      </c>
      <c r="G17017" s="51" t="s">
        <v>873</v>
      </c>
      <c r="H17017" s="51" t="s">
        <v>176</v>
      </c>
      <c r="I17017" s="35" t="str">
        <f>INDEX('PC List'!$C$7:$C$26,MATCH(F17017,'PC List'!$B$7:$B$26,0))</f>
        <v>Up</v>
      </c>
      <c r="J17017" s="51" t="s">
        <v>862</v>
      </c>
      <c r="K17017" s="173">
        <f t="shared" si="247"/>
        <v>1.3469387755102091E-2</v>
      </c>
    </row>
    <row r="17018" spans="1:11" s="35" customFormat="1" hidden="1" outlineLevel="1">
      <c r="A17018" s="75"/>
      <c r="E17018" s="51" t="s">
        <v>92</v>
      </c>
      <c r="F17018" s="51" t="s">
        <v>395</v>
      </c>
      <c r="G17018" s="51" t="s">
        <v>873</v>
      </c>
      <c r="H17018" s="51" t="s">
        <v>176</v>
      </c>
      <c r="I17018" s="35" t="str">
        <f>INDEX('PC List'!$C$7:$C$26,MATCH(F17018,'PC List'!$B$7:$B$26,0))</f>
        <v>Up</v>
      </c>
      <c r="J17018" s="51" t="s">
        <v>863</v>
      </c>
      <c r="K17018" s="173">
        <f t="shared" si="247"/>
        <v>1.3469387755102091E-2</v>
      </c>
    </row>
    <row r="17019" spans="1:11" s="35" customFormat="1" hidden="1" outlineLevel="1">
      <c r="A17019" s="75"/>
      <c r="E17019" s="51" t="s">
        <v>92</v>
      </c>
      <c r="F17019" s="51" t="s">
        <v>395</v>
      </c>
      <c r="G17019" s="51" t="s">
        <v>873</v>
      </c>
      <c r="H17019" s="51" t="s">
        <v>176</v>
      </c>
      <c r="I17019" s="35" t="str">
        <f>INDEX('PC List'!$C$7:$C$26,MATCH(F17019,'PC List'!$B$7:$B$26,0))</f>
        <v>Up</v>
      </c>
      <c r="J17019" s="51" t="s">
        <v>864</v>
      </c>
      <c r="K17019" s="173">
        <f t="shared" si="247"/>
        <v>1.8857142857142906E-2</v>
      </c>
    </row>
    <row r="17020" spans="1:11" s="35" customFormat="1" hidden="1" outlineLevel="1">
      <c r="A17020" s="75"/>
      <c r="E17020" s="51" t="s">
        <v>92</v>
      </c>
      <c r="F17020" s="51" t="s">
        <v>395</v>
      </c>
      <c r="G17020" s="51" t="s">
        <v>873</v>
      </c>
      <c r="H17020" s="51" t="s">
        <v>176</v>
      </c>
      <c r="I17020" s="35" t="str">
        <f>INDEX('PC List'!$C$7:$C$26,MATCH(F17020,'PC List'!$B$7:$B$26,0))</f>
        <v>Up</v>
      </c>
      <c r="J17020" s="51" t="s">
        <v>865</v>
      </c>
      <c r="K17020" s="173">
        <f t="shared" si="247"/>
        <v>2.6938775510204072E-2</v>
      </c>
    </row>
    <row r="17021" spans="1:11" s="35" customFormat="1" hidden="1" outlineLevel="1">
      <c r="A17021" s="75"/>
      <c r="E17021" s="51" t="s">
        <v>92</v>
      </c>
      <c r="F17021" s="51" t="s">
        <v>395</v>
      </c>
      <c r="G17021" s="51" t="s">
        <v>873</v>
      </c>
      <c r="H17021" s="51" t="s">
        <v>176</v>
      </c>
      <c r="I17021" s="35" t="str">
        <f>INDEX('PC List'!$C$7:$C$26,MATCH(F17021,'PC List'!$B$7:$B$26,0))</f>
        <v>Up</v>
      </c>
      <c r="J17021" s="51" t="s">
        <v>866</v>
      </c>
      <c r="K17021" s="173">
        <f t="shared" si="247"/>
        <v>2.6938775510204072E-2</v>
      </c>
    </row>
    <row r="17022" spans="1:11" s="35" customFormat="1" hidden="1" outlineLevel="1">
      <c r="A17022" s="75"/>
      <c r="E17022" s="51" t="s">
        <v>92</v>
      </c>
      <c r="F17022" s="51" t="s">
        <v>395</v>
      </c>
      <c r="G17022" s="51" t="s">
        <v>873</v>
      </c>
      <c r="H17022" s="51" t="s">
        <v>176</v>
      </c>
      <c r="I17022" s="35" t="str">
        <f>INDEX('PC List'!$C$7:$C$26,MATCH(F17022,'PC List'!$B$7:$B$26,0))</f>
        <v>Up</v>
      </c>
      <c r="J17022" s="51" t="s">
        <v>867</v>
      </c>
      <c r="K17022" s="173">
        <f t="shared" si="247"/>
        <v>2.6938775510204072E-2</v>
      </c>
    </row>
    <row r="17023" spans="1:11" s="35" customFormat="1" hidden="1" outlineLevel="1">
      <c r="A17023" s="75"/>
      <c r="E17023" s="51" t="s">
        <v>92</v>
      </c>
      <c r="F17023" s="51" t="s">
        <v>395</v>
      </c>
      <c r="G17023" s="51" t="s">
        <v>873</v>
      </c>
      <c r="H17023" s="51" t="s">
        <v>176</v>
      </c>
      <c r="I17023" s="35" t="str">
        <f>INDEX('PC List'!$C$7:$C$26,MATCH(F17023,'PC List'!$B$7:$B$26,0))</f>
        <v>Up</v>
      </c>
      <c r="J17023" s="51" t="s">
        <v>868</v>
      </c>
      <c r="K17023" s="173">
        <f t="shared" si="247"/>
        <v>2.6938775510204072E-2</v>
      </c>
    </row>
    <row r="17024" spans="1:11" s="35" customFormat="1" hidden="1" outlineLevel="1">
      <c r="A17024" s="75"/>
      <c r="E17024" s="51"/>
      <c r="F17024" s="51"/>
      <c r="G17024" s="51"/>
      <c r="H17024" s="51"/>
      <c r="J17024" s="51"/>
      <c r="K17024" s="174"/>
    </row>
    <row r="17025" spans="1:11" s="35" customFormat="1" hidden="1" outlineLevel="1">
      <c r="A17025" s="75"/>
      <c r="E17025" s="51" t="s">
        <v>93</v>
      </c>
      <c r="F17025" s="51" t="s">
        <v>395</v>
      </c>
      <c r="G17025" s="51" t="s">
        <v>873</v>
      </c>
      <c r="H17025" s="51" t="s">
        <v>176</v>
      </c>
      <c r="I17025" s="35" t="str">
        <f>INDEX('PC List'!$C$7:$C$26,MATCH(F17025,'PC List'!$B$7:$B$26,0))</f>
        <v>Up</v>
      </c>
      <c r="J17025" s="51" t="s">
        <v>852</v>
      </c>
      <c r="K17025" s="173">
        <f t="shared" ref="K17025:K17041" si="248">IF(I17025="Down",K10595-K4473,K4473-K10595)</f>
        <v>-5.6571428571428606E-2</v>
      </c>
    </row>
    <row r="17026" spans="1:11" s="35" customFormat="1" hidden="1" outlineLevel="1">
      <c r="A17026" s="75"/>
      <c r="E17026" s="51" t="s">
        <v>93</v>
      </c>
      <c r="F17026" s="51" t="s">
        <v>395</v>
      </c>
      <c r="G17026" s="51" t="s">
        <v>873</v>
      </c>
      <c r="H17026" s="51" t="s">
        <v>176</v>
      </c>
      <c r="I17026" s="35" t="str">
        <f>INDEX('PC List'!$C$7:$C$26,MATCH(F17026,'PC List'!$B$7:$B$26,0))</f>
        <v>Up</v>
      </c>
      <c r="J17026" s="51" t="s">
        <v>853</v>
      </c>
      <c r="K17026" s="173">
        <f t="shared" si="248"/>
        <v>-3.77142857142857E-2</v>
      </c>
    </row>
    <row r="17027" spans="1:11" s="35" customFormat="1" hidden="1" outlineLevel="1">
      <c r="A17027" s="75"/>
      <c r="E17027" s="51" t="s">
        <v>93</v>
      </c>
      <c r="F17027" s="51" t="s">
        <v>395</v>
      </c>
      <c r="G17027" s="51" t="s">
        <v>873</v>
      </c>
      <c r="H17027" s="51" t="s">
        <v>176</v>
      </c>
      <c r="I17027" s="35" t="str">
        <f>INDEX('PC List'!$C$7:$C$26,MATCH(F17027,'PC List'!$B$7:$B$26,0))</f>
        <v>Up</v>
      </c>
      <c r="J17027" s="51" t="s">
        <v>854</v>
      </c>
      <c r="K17027" s="173">
        <f t="shared" si="248"/>
        <v>-2.5142857142857133E-2</v>
      </c>
    </row>
    <row r="17028" spans="1:11" s="35" customFormat="1" hidden="1" outlineLevel="1">
      <c r="A17028" s="75"/>
      <c r="E17028" s="51" t="s">
        <v>93</v>
      </c>
      <c r="F17028" s="51" t="s">
        <v>395</v>
      </c>
      <c r="G17028" s="51" t="s">
        <v>873</v>
      </c>
      <c r="H17028" s="51" t="s">
        <v>176</v>
      </c>
      <c r="I17028" s="35" t="str">
        <f>INDEX('PC List'!$C$7:$C$26,MATCH(F17028,'PC List'!$B$7:$B$26,0))</f>
        <v>Up</v>
      </c>
      <c r="J17028" s="51" t="s">
        <v>855</v>
      </c>
      <c r="K17028" s="173">
        <f t="shared" si="248"/>
        <v>-1.5714285714285681E-2</v>
      </c>
    </row>
    <row r="17029" spans="1:11" s="35" customFormat="1" hidden="1" outlineLevel="1">
      <c r="A17029" s="75"/>
      <c r="E17029" s="51" t="s">
        <v>93</v>
      </c>
      <c r="F17029" s="51" t="s">
        <v>395</v>
      </c>
      <c r="G17029" s="51" t="s">
        <v>873</v>
      </c>
      <c r="H17029" s="51" t="s">
        <v>176</v>
      </c>
      <c r="I17029" s="35" t="str">
        <f>INDEX('PC List'!$C$7:$C$26,MATCH(F17029,'PC List'!$B$7:$B$26,0))</f>
        <v>Up</v>
      </c>
      <c r="J17029" s="51" t="s">
        <v>856</v>
      </c>
      <c r="K17029" s="173">
        <f t="shared" si="248"/>
        <v>-1.5714285714285681E-2</v>
      </c>
    </row>
    <row r="17030" spans="1:11" s="35" customFormat="1" hidden="1" outlineLevel="1">
      <c r="A17030" s="75"/>
      <c r="E17030" s="51" t="s">
        <v>93</v>
      </c>
      <c r="F17030" s="51" t="s">
        <v>395</v>
      </c>
      <c r="G17030" s="51" t="s">
        <v>873</v>
      </c>
      <c r="H17030" s="51" t="s">
        <v>176</v>
      </c>
      <c r="I17030" s="35" t="str">
        <f>INDEX('PC List'!$C$7:$C$26,MATCH(F17030,'PC List'!$B$7:$B$26,0))</f>
        <v>Up</v>
      </c>
      <c r="J17030" s="51" t="s">
        <v>857</v>
      </c>
      <c r="K17030" s="173">
        <f t="shared" si="248"/>
        <v>-1.5714285714285681E-2</v>
      </c>
    </row>
    <row r="17031" spans="1:11" s="35" customFormat="1" hidden="1" outlineLevel="1">
      <c r="A17031" s="75"/>
      <c r="E17031" s="51" t="s">
        <v>93</v>
      </c>
      <c r="F17031" s="51" t="s">
        <v>395</v>
      </c>
      <c r="G17031" s="51" t="s">
        <v>873</v>
      </c>
      <c r="H17031" s="51" t="s">
        <v>176</v>
      </c>
      <c r="I17031" s="35" t="str">
        <f>INDEX('PC List'!$C$7:$C$26,MATCH(F17031,'PC List'!$B$7:$B$26,0))</f>
        <v>Up</v>
      </c>
      <c r="J17031" s="51" t="s">
        <v>858</v>
      </c>
      <c r="K17031" s="173">
        <f t="shared" si="248"/>
        <v>-1.5714285714285681E-2</v>
      </c>
    </row>
    <row r="17032" spans="1:11" s="35" customFormat="1" hidden="1" outlineLevel="1">
      <c r="A17032" s="75"/>
      <c r="E17032" s="51" t="s">
        <v>93</v>
      </c>
      <c r="F17032" s="51" t="s">
        <v>395</v>
      </c>
      <c r="G17032" s="51" t="s">
        <v>873</v>
      </c>
      <c r="H17032" s="51" t="s">
        <v>176</v>
      </c>
      <c r="I17032" s="35" t="str">
        <f>INDEX('PC List'!$C$7:$C$26,MATCH(F17032,'PC List'!$B$7:$B$26,0))</f>
        <v>Up</v>
      </c>
      <c r="J17032" s="51" t="s">
        <v>859</v>
      </c>
      <c r="K17032" s="173">
        <f t="shared" si="248"/>
        <v>-9.4285714285714528E-3</v>
      </c>
    </row>
    <row r="17033" spans="1:11" s="35" customFormat="1" hidden="1" outlineLevel="1">
      <c r="A17033" s="75"/>
      <c r="E17033" s="51" t="s">
        <v>93</v>
      </c>
      <c r="F17033" s="51" t="s">
        <v>395</v>
      </c>
      <c r="G17033" s="51" t="s">
        <v>873</v>
      </c>
      <c r="H17033" s="51" t="s">
        <v>176</v>
      </c>
      <c r="I17033" s="35" t="str">
        <f>INDEX('PC List'!$C$7:$C$26,MATCH(F17033,'PC List'!$B$7:$B$26,0))</f>
        <v>Up</v>
      </c>
      <c r="J17033" s="51" t="s">
        <v>860</v>
      </c>
      <c r="K17033" s="173">
        <f t="shared" si="248"/>
        <v>0</v>
      </c>
    </row>
    <row r="17034" spans="1:11" s="35" customFormat="1" hidden="1" outlineLevel="1">
      <c r="A17034" s="75"/>
      <c r="E17034" s="51" t="s">
        <v>93</v>
      </c>
      <c r="F17034" s="51" t="s">
        <v>395</v>
      </c>
      <c r="G17034" s="51" t="s">
        <v>873</v>
      </c>
      <c r="H17034" s="51" t="s">
        <v>176</v>
      </c>
      <c r="I17034" s="35" t="str">
        <f>INDEX('PC List'!$C$7:$C$26,MATCH(F17034,'PC List'!$B$7:$B$26,0))</f>
        <v>Up</v>
      </c>
      <c r="J17034" s="51" t="s">
        <v>861</v>
      </c>
      <c r="K17034" s="173">
        <f t="shared" si="248"/>
        <v>9.4285714285714528E-3</v>
      </c>
    </row>
    <row r="17035" spans="1:11" s="35" customFormat="1" hidden="1" outlineLevel="1">
      <c r="A17035" s="75"/>
      <c r="E17035" s="51" t="s">
        <v>93</v>
      </c>
      <c r="F17035" s="51" t="s">
        <v>395</v>
      </c>
      <c r="G17035" s="51" t="s">
        <v>873</v>
      </c>
      <c r="H17035" s="51" t="s">
        <v>176</v>
      </c>
      <c r="I17035" s="35" t="str">
        <f>INDEX('PC List'!$C$7:$C$26,MATCH(F17035,'PC List'!$B$7:$B$26,0))</f>
        <v>Up</v>
      </c>
      <c r="J17035" s="51" t="s">
        <v>862</v>
      </c>
      <c r="K17035" s="173">
        <f t="shared" si="248"/>
        <v>1.5714285714285681E-2</v>
      </c>
    </row>
    <row r="17036" spans="1:11" s="35" customFormat="1" hidden="1" outlineLevel="1">
      <c r="A17036" s="75"/>
      <c r="E17036" s="51" t="s">
        <v>93</v>
      </c>
      <c r="F17036" s="51" t="s">
        <v>395</v>
      </c>
      <c r="G17036" s="51" t="s">
        <v>873</v>
      </c>
      <c r="H17036" s="51" t="s">
        <v>176</v>
      </c>
      <c r="I17036" s="35" t="str">
        <f>INDEX('PC List'!$C$7:$C$26,MATCH(F17036,'PC List'!$B$7:$B$26,0))</f>
        <v>Up</v>
      </c>
      <c r="J17036" s="51" t="s">
        <v>863</v>
      </c>
      <c r="K17036" s="173">
        <f t="shared" si="248"/>
        <v>1.5714285714285681E-2</v>
      </c>
    </row>
    <row r="17037" spans="1:11" s="35" customFormat="1" hidden="1" outlineLevel="1">
      <c r="A17037" s="75"/>
      <c r="E17037" s="51" t="s">
        <v>93</v>
      </c>
      <c r="F17037" s="51" t="s">
        <v>395</v>
      </c>
      <c r="G17037" s="51" t="s">
        <v>873</v>
      </c>
      <c r="H17037" s="51" t="s">
        <v>176</v>
      </c>
      <c r="I17037" s="35" t="str">
        <f>INDEX('PC List'!$C$7:$C$26,MATCH(F17037,'PC List'!$B$7:$B$26,0))</f>
        <v>Up</v>
      </c>
      <c r="J17037" s="51" t="s">
        <v>864</v>
      </c>
      <c r="K17037" s="173">
        <f t="shared" si="248"/>
        <v>1.5714285714285681E-2</v>
      </c>
    </row>
    <row r="17038" spans="1:11" s="35" customFormat="1" hidden="1" outlineLevel="1">
      <c r="A17038" s="75"/>
      <c r="E17038" s="51" t="s">
        <v>93</v>
      </c>
      <c r="F17038" s="51" t="s">
        <v>395</v>
      </c>
      <c r="G17038" s="51" t="s">
        <v>873</v>
      </c>
      <c r="H17038" s="51" t="s">
        <v>176</v>
      </c>
      <c r="I17038" s="35" t="str">
        <f>INDEX('PC List'!$C$7:$C$26,MATCH(F17038,'PC List'!$B$7:$B$26,0))</f>
        <v>Up</v>
      </c>
      <c r="J17038" s="51" t="s">
        <v>865</v>
      </c>
      <c r="K17038" s="173">
        <f t="shared" si="248"/>
        <v>1.5714285714285681E-2</v>
      </c>
    </row>
    <row r="17039" spans="1:11" s="35" customFormat="1" hidden="1" outlineLevel="1">
      <c r="A17039" s="75"/>
      <c r="E17039" s="51" t="s">
        <v>93</v>
      </c>
      <c r="F17039" s="51" t="s">
        <v>395</v>
      </c>
      <c r="G17039" s="51" t="s">
        <v>873</v>
      </c>
      <c r="H17039" s="51" t="s">
        <v>176</v>
      </c>
      <c r="I17039" s="35" t="str">
        <f>INDEX('PC List'!$C$7:$C$26,MATCH(F17039,'PC List'!$B$7:$B$26,0))</f>
        <v>Up</v>
      </c>
      <c r="J17039" s="51" t="s">
        <v>866</v>
      </c>
      <c r="K17039" s="173">
        <f t="shared" si="248"/>
        <v>2.5142857142857133E-2</v>
      </c>
    </row>
    <row r="17040" spans="1:11" s="35" customFormat="1" hidden="1" outlineLevel="1">
      <c r="A17040" s="75"/>
      <c r="E17040" s="51" t="s">
        <v>93</v>
      </c>
      <c r="F17040" s="51" t="s">
        <v>395</v>
      </c>
      <c r="G17040" s="51" t="s">
        <v>873</v>
      </c>
      <c r="H17040" s="51" t="s">
        <v>176</v>
      </c>
      <c r="I17040" s="35" t="str">
        <f>INDEX('PC List'!$C$7:$C$26,MATCH(F17040,'PC List'!$B$7:$B$26,0))</f>
        <v>Up</v>
      </c>
      <c r="J17040" s="51" t="s">
        <v>867</v>
      </c>
      <c r="K17040" s="173">
        <f t="shared" si="248"/>
        <v>3.77142857142857E-2</v>
      </c>
    </row>
    <row r="17041" spans="1:11" s="35" customFormat="1" hidden="1" outlineLevel="1">
      <c r="A17041" s="75"/>
      <c r="E17041" s="51" t="s">
        <v>93</v>
      </c>
      <c r="F17041" s="51" t="s">
        <v>395</v>
      </c>
      <c r="G17041" s="51" t="s">
        <v>873</v>
      </c>
      <c r="H17041" s="51" t="s">
        <v>176</v>
      </c>
      <c r="I17041" s="35" t="str">
        <f>INDEX('PC List'!$C$7:$C$26,MATCH(F17041,'PC List'!$B$7:$B$26,0))</f>
        <v>Up</v>
      </c>
      <c r="J17041" s="51" t="s">
        <v>868</v>
      </c>
      <c r="K17041" s="173">
        <f t="shared" si="248"/>
        <v>5.6571428571428606E-2</v>
      </c>
    </row>
    <row r="17042" spans="1:11" s="35" customFormat="1" hidden="1" outlineLevel="1">
      <c r="A17042" s="75"/>
      <c r="E17042" s="51"/>
      <c r="F17042" s="51"/>
      <c r="G17042" s="51"/>
      <c r="H17042" s="51"/>
      <c r="J17042" s="51"/>
      <c r="K17042" s="174"/>
    </row>
    <row r="17043" spans="1:11" s="35" customFormat="1" hidden="1" outlineLevel="1">
      <c r="A17043" s="75"/>
      <c r="E17043" s="51" t="s">
        <v>94</v>
      </c>
      <c r="F17043" s="51" t="s">
        <v>395</v>
      </c>
      <c r="G17043" s="51" t="s">
        <v>873</v>
      </c>
      <c r="H17043" s="51" t="s">
        <v>176</v>
      </c>
      <c r="I17043" s="35" t="str">
        <f>INDEX('PC List'!$C$7:$C$26,MATCH(F17043,'PC List'!$B$7:$B$26,0))</f>
        <v>Up</v>
      </c>
      <c r="J17043" s="51" t="s">
        <v>852</v>
      </c>
      <c r="K17043" s="173">
        <f t="shared" ref="K17043:K17059" si="249">IF(I17043="Down",K10613-K4491,K4491-K10613)</f>
        <v>0</v>
      </c>
    </row>
    <row r="17044" spans="1:11" s="35" customFormat="1" hidden="1" outlineLevel="1">
      <c r="A17044" s="75"/>
      <c r="E17044" s="51" t="s">
        <v>94</v>
      </c>
      <c r="F17044" s="51" t="s">
        <v>395</v>
      </c>
      <c r="G17044" s="51" t="s">
        <v>873</v>
      </c>
      <c r="H17044" s="51" t="s">
        <v>176</v>
      </c>
      <c r="I17044" s="35" t="str">
        <f>INDEX('PC List'!$C$7:$C$26,MATCH(F17044,'PC List'!$B$7:$B$26,0))</f>
        <v>Up</v>
      </c>
      <c r="J17044" s="51" t="s">
        <v>853</v>
      </c>
      <c r="K17044" s="173">
        <f t="shared" si="249"/>
        <v>0</v>
      </c>
    </row>
    <row r="17045" spans="1:11" s="35" customFormat="1" hidden="1" outlineLevel="1">
      <c r="A17045" s="75"/>
      <c r="E17045" s="51" t="s">
        <v>94</v>
      </c>
      <c r="F17045" s="51" t="s">
        <v>395</v>
      </c>
      <c r="G17045" s="51" t="s">
        <v>873</v>
      </c>
      <c r="H17045" s="51" t="s">
        <v>176</v>
      </c>
      <c r="I17045" s="35" t="str">
        <f>INDEX('PC List'!$C$7:$C$26,MATCH(F17045,'PC List'!$B$7:$B$26,0))</f>
        <v>Up</v>
      </c>
      <c r="J17045" s="51" t="s">
        <v>854</v>
      </c>
      <c r="K17045" s="173">
        <f t="shared" si="249"/>
        <v>0</v>
      </c>
    </row>
    <row r="17046" spans="1:11" s="35" customFormat="1" hidden="1" outlineLevel="1">
      <c r="A17046" s="75"/>
      <c r="E17046" s="51" t="s">
        <v>94</v>
      </c>
      <c r="F17046" s="51" t="s">
        <v>395</v>
      </c>
      <c r="G17046" s="51" t="s">
        <v>873</v>
      </c>
      <c r="H17046" s="51" t="s">
        <v>176</v>
      </c>
      <c r="I17046" s="35" t="str">
        <f>INDEX('PC List'!$C$7:$C$26,MATCH(F17046,'PC List'!$B$7:$B$26,0))</f>
        <v>Up</v>
      </c>
      <c r="J17046" s="51" t="s">
        <v>855</v>
      </c>
      <c r="K17046" s="173">
        <f t="shared" si="249"/>
        <v>0</v>
      </c>
    </row>
    <row r="17047" spans="1:11" s="35" customFormat="1" hidden="1" outlineLevel="1">
      <c r="A17047" s="75"/>
      <c r="E17047" s="51" t="s">
        <v>94</v>
      </c>
      <c r="F17047" s="51" t="s">
        <v>395</v>
      </c>
      <c r="G17047" s="51" t="s">
        <v>873</v>
      </c>
      <c r="H17047" s="51" t="s">
        <v>176</v>
      </c>
      <c r="I17047" s="35" t="str">
        <f>INDEX('PC List'!$C$7:$C$26,MATCH(F17047,'PC List'!$B$7:$B$26,0))</f>
        <v>Up</v>
      </c>
      <c r="J17047" s="51" t="s">
        <v>856</v>
      </c>
      <c r="K17047" s="173">
        <f t="shared" si="249"/>
        <v>0</v>
      </c>
    </row>
    <row r="17048" spans="1:11" s="35" customFormat="1" hidden="1" outlineLevel="1">
      <c r="A17048" s="75"/>
      <c r="E17048" s="51" t="s">
        <v>94</v>
      </c>
      <c r="F17048" s="51" t="s">
        <v>395</v>
      </c>
      <c r="G17048" s="51" t="s">
        <v>873</v>
      </c>
      <c r="H17048" s="51" t="s">
        <v>176</v>
      </c>
      <c r="I17048" s="35" t="str">
        <f>INDEX('PC List'!$C$7:$C$26,MATCH(F17048,'PC List'!$B$7:$B$26,0))</f>
        <v>Up</v>
      </c>
      <c r="J17048" s="51" t="s">
        <v>857</v>
      </c>
      <c r="K17048" s="173">
        <f t="shared" si="249"/>
        <v>0</v>
      </c>
    </row>
    <row r="17049" spans="1:11" s="35" customFormat="1" hidden="1" outlineLevel="1">
      <c r="A17049" s="75"/>
      <c r="E17049" s="51" t="s">
        <v>94</v>
      </c>
      <c r="F17049" s="51" t="s">
        <v>395</v>
      </c>
      <c r="G17049" s="51" t="s">
        <v>873</v>
      </c>
      <c r="H17049" s="51" t="s">
        <v>176</v>
      </c>
      <c r="I17049" s="35" t="str">
        <f>INDEX('PC List'!$C$7:$C$26,MATCH(F17049,'PC List'!$B$7:$B$26,0))</f>
        <v>Up</v>
      </c>
      <c r="J17049" s="51" t="s">
        <v>858</v>
      </c>
      <c r="K17049" s="173">
        <f t="shared" si="249"/>
        <v>0</v>
      </c>
    </row>
    <row r="17050" spans="1:11" s="35" customFormat="1" hidden="1" outlineLevel="1">
      <c r="A17050" s="75"/>
      <c r="E17050" s="51" t="s">
        <v>94</v>
      </c>
      <c r="F17050" s="51" t="s">
        <v>395</v>
      </c>
      <c r="G17050" s="51" t="s">
        <v>873</v>
      </c>
      <c r="H17050" s="51" t="s">
        <v>176</v>
      </c>
      <c r="I17050" s="35" t="str">
        <f>INDEX('PC List'!$C$7:$C$26,MATCH(F17050,'PC List'!$B$7:$B$26,0))</f>
        <v>Up</v>
      </c>
      <c r="J17050" s="51" t="s">
        <v>859</v>
      </c>
      <c r="K17050" s="173">
        <f t="shared" si="249"/>
        <v>0</v>
      </c>
    </row>
    <row r="17051" spans="1:11" s="35" customFormat="1" hidden="1" outlineLevel="1">
      <c r="A17051" s="75"/>
      <c r="E17051" s="51" t="s">
        <v>94</v>
      </c>
      <c r="F17051" s="51" t="s">
        <v>395</v>
      </c>
      <c r="G17051" s="51" t="s">
        <v>873</v>
      </c>
      <c r="H17051" s="51" t="s">
        <v>176</v>
      </c>
      <c r="I17051" s="35" t="str">
        <f>INDEX('PC List'!$C$7:$C$26,MATCH(F17051,'PC List'!$B$7:$B$26,0))</f>
        <v>Up</v>
      </c>
      <c r="J17051" s="51" t="s">
        <v>860</v>
      </c>
      <c r="K17051" s="173">
        <f t="shared" si="249"/>
        <v>0</v>
      </c>
    </row>
    <row r="17052" spans="1:11" s="35" customFormat="1" hidden="1" outlineLevel="1">
      <c r="A17052" s="75"/>
      <c r="E17052" s="51" t="s">
        <v>94</v>
      </c>
      <c r="F17052" s="51" t="s">
        <v>395</v>
      </c>
      <c r="G17052" s="51" t="s">
        <v>873</v>
      </c>
      <c r="H17052" s="51" t="s">
        <v>176</v>
      </c>
      <c r="I17052" s="35" t="str">
        <f>INDEX('PC List'!$C$7:$C$26,MATCH(F17052,'PC List'!$B$7:$B$26,0))</f>
        <v>Up</v>
      </c>
      <c r="J17052" s="51" t="s">
        <v>861</v>
      </c>
      <c r="K17052" s="173">
        <f t="shared" si="249"/>
        <v>0</v>
      </c>
    </row>
    <row r="17053" spans="1:11" s="35" customFormat="1" hidden="1" outlineLevel="1">
      <c r="A17053" s="75"/>
      <c r="E17053" s="51" t="s">
        <v>94</v>
      </c>
      <c r="F17053" s="51" t="s">
        <v>395</v>
      </c>
      <c r="G17053" s="51" t="s">
        <v>873</v>
      </c>
      <c r="H17053" s="51" t="s">
        <v>176</v>
      </c>
      <c r="I17053" s="35" t="str">
        <f>INDEX('PC List'!$C$7:$C$26,MATCH(F17053,'PC List'!$B$7:$B$26,0))</f>
        <v>Up</v>
      </c>
      <c r="J17053" s="51" t="s">
        <v>862</v>
      </c>
      <c r="K17053" s="173">
        <f t="shared" si="249"/>
        <v>0</v>
      </c>
    </row>
    <row r="17054" spans="1:11" s="35" customFormat="1" hidden="1" outlineLevel="1">
      <c r="A17054" s="75"/>
      <c r="E17054" s="51" t="s">
        <v>94</v>
      </c>
      <c r="F17054" s="51" t="s">
        <v>395</v>
      </c>
      <c r="G17054" s="51" t="s">
        <v>873</v>
      </c>
      <c r="H17054" s="51" t="s">
        <v>176</v>
      </c>
      <c r="I17054" s="35" t="str">
        <f>INDEX('PC List'!$C$7:$C$26,MATCH(F17054,'PC List'!$B$7:$B$26,0))</f>
        <v>Up</v>
      </c>
      <c r="J17054" s="51" t="s">
        <v>863</v>
      </c>
      <c r="K17054" s="173">
        <f t="shared" si="249"/>
        <v>0</v>
      </c>
    </row>
    <row r="17055" spans="1:11" s="35" customFormat="1" hidden="1" outlineLevel="1">
      <c r="A17055" s="75"/>
      <c r="E17055" s="51" t="s">
        <v>94</v>
      </c>
      <c r="F17055" s="51" t="s">
        <v>395</v>
      </c>
      <c r="G17055" s="51" t="s">
        <v>873</v>
      </c>
      <c r="H17055" s="51" t="s">
        <v>176</v>
      </c>
      <c r="I17055" s="35" t="str">
        <f>INDEX('PC List'!$C$7:$C$26,MATCH(F17055,'PC List'!$B$7:$B$26,0))</f>
        <v>Up</v>
      </c>
      <c r="J17055" s="51" t="s">
        <v>864</v>
      </c>
      <c r="K17055" s="173">
        <f t="shared" si="249"/>
        <v>0</v>
      </c>
    </row>
    <row r="17056" spans="1:11" s="35" customFormat="1" hidden="1" outlineLevel="1">
      <c r="A17056" s="75"/>
      <c r="E17056" s="51" t="s">
        <v>94</v>
      </c>
      <c r="F17056" s="51" t="s">
        <v>395</v>
      </c>
      <c r="G17056" s="51" t="s">
        <v>873</v>
      </c>
      <c r="H17056" s="51" t="s">
        <v>176</v>
      </c>
      <c r="I17056" s="35" t="str">
        <f>INDEX('PC List'!$C$7:$C$26,MATCH(F17056,'PC List'!$B$7:$B$26,0))</f>
        <v>Up</v>
      </c>
      <c r="J17056" s="51" t="s">
        <v>865</v>
      </c>
      <c r="K17056" s="173">
        <f t="shared" si="249"/>
        <v>0</v>
      </c>
    </row>
    <row r="17057" spans="1:11" s="35" customFormat="1" hidden="1" outlineLevel="1">
      <c r="A17057" s="75"/>
      <c r="E17057" s="51" t="s">
        <v>94</v>
      </c>
      <c r="F17057" s="51" t="s">
        <v>395</v>
      </c>
      <c r="G17057" s="51" t="s">
        <v>873</v>
      </c>
      <c r="H17057" s="51" t="s">
        <v>176</v>
      </c>
      <c r="I17057" s="35" t="str">
        <f>INDEX('PC List'!$C$7:$C$26,MATCH(F17057,'PC List'!$B$7:$B$26,0))</f>
        <v>Up</v>
      </c>
      <c r="J17057" s="51" t="s">
        <v>866</v>
      </c>
      <c r="K17057" s="173">
        <f t="shared" si="249"/>
        <v>0</v>
      </c>
    </row>
    <row r="17058" spans="1:11" s="35" customFormat="1" hidden="1" outlineLevel="1">
      <c r="A17058" s="75"/>
      <c r="E17058" s="51" t="s">
        <v>94</v>
      </c>
      <c r="F17058" s="51" t="s">
        <v>395</v>
      </c>
      <c r="G17058" s="51" t="s">
        <v>873</v>
      </c>
      <c r="H17058" s="51" t="s">
        <v>176</v>
      </c>
      <c r="I17058" s="35" t="str">
        <f>INDEX('PC List'!$C$7:$C$26,MATCH(F17058,'PC List'!$B$7:$B$26,0))</f>
        <v>Up</v>
      </c>
      <c r="J17058" s="51" t="s">
        <v>867</v>
      </c>
      <c r="K17058" s="173">
        <f t="shared" si="249"/>
        <v>0</v>
      </c>
    </row>
    <row r="17059" spans="1:11" s="35" customFormat="1" hidden="1" outlineLevel="1">
      <c r="A17059" s="75"/>
      <c r="E17059" s="51" t="s">
        <v>94</v>
      </c>
      <c r="F17059" s="51" t="s">
        <v>395</v>
      </c>
      <c r="G17059" s="51" t="s">
        <v>873</v>
      </c>
      <c r="H17059" s="51" t="s">
        <v>176</v>
      </c>
      <c r="I17059" s="35" t="str">
        <f>INDEX('PC List'!$C$7:$C$26,MATCH(F17059,'PC List'!$B$7:$B$26,0))</f>
        <v>Up</v>
      </c>
      <c r="J17059" s="51" t="s">
        <v>868</v>
      </c>
      <c r="K17059" s="173">
        <f t="shared" si="249"/>
        <v>0</v>
      </c>
    </row>
    <row r="17060" spans="1:11" s="35" customFormat="1" hidden="1" outlineLevel="1">
      <c r="A17060" s="75"/>
      <c r="E17060" s="51"/>
      <c r="F17060" s="51"/>
      <c r="G17060" s="51"/>
      <c r="H17060" s="51"/>
      <c r="J17060" s="51"/>
      <c r="K17060" s="174"/>
    </row>
    <row r="17061" spans="1:11" s="35" customFormat="1" hidden="1" outlineLevel="1">
      <c r="A17061" s="75"/>
      <c r="E17061" s="51" t="s">
        <v>95</v>
      </c>
      <c r="F17061" s="51" t="s">
        <v>395</v>
      </c>
      <c r="G17061" s="51" t="s">
        <v>873</v>
      </c>
      <c r="H17061" s="51" t="s">
        <v>176</v>
      </c>
      <c r="I17061" s="35" t="str">
        <f>INDEX('PC List'!$C$7:$C$26,MATCH(F17061,'PC List'!$B$7:$B$26,0))</f>
        <v>Up</v>
      </c>
      <c r="J17061" s="51" t="s">
        <v>852</v>
      </c>
      <c r="K17061" s="173">
        <f t="shared" ref="K17061:K17077" si="250">IF(I17061="Down",K10631-K4509,K4509-K10631)</f>
        <v>0</v>
      </c>
    </row>
    <row r="17062" spans="1:11" s="35" customFormat="1" hidden="1" outlineLevel="1">
      <c r="A17062" s="75"/>
      <c r="E17062" s="51" t="s">
        <v>95</v>
      </c>
      <c r="F17062" s="51" t="s">
        <v>395</v>
      </c>
      <c r="G17062" s="51" t="s">
        <v>873</v>
      </c>
      <c r="H17062" s="51" t="s">
        <v>176</v>
      </c>
      <c r="I17062" s="35" t="str">
        <f>INDEX('PC List'!$C$7:$C$26,MATCH(F17062,'PC List'!$B$7:$B$26,0))</f>
        <v>Up</v>
      </c>
      <c r="J17062" s="51" t="s">
        <v>853</v>
      </c>
      <c r="K17062" s="173">
        <f t="shared" si="250"/>
        <v>0</v>
      </c>
    </row>
    <row r="17063" spans="1:11" s="35" customFormat="1" hidden="1" outlineLevel="1">
      <c r="A17063" s="75"/>
      <c r="E17063" s="51" t="s">
        <v>95</v>
      </c>
      <c r="F17063" s="51" t="s">
        <v>395</v>
      </c>
      <c r="G17063" s="51" t="s">
        <v>873</v>
      </c>
      <c r="H17063" s="51" t="s">
        <v>176</v>
      </c>
      <c r="I17063" s="35" t="str">
        <f>INDEX('PC List'!$C$7:$C$26,MATCH(F17063,'PC List'!$B$7:$B$26,0))</f>
        <v>Up</v>
      </c>
      <c r="J17063" s="51" t="s">
        <v>854</v>
      </c>
      <c r="K17063" s="173">
        <f t="shared" si="250"/>
        <v>0</v>
      </c>
    </row>
    <row r="17064" spans="1:11" s="35" customFormat="1" hidden="1" outlineLevel="1">
      <c r="A17064" s="75"/>
      <c r="E17064" s="51" t="s">
        <v>95</v>
      </c>
      <c r="F17064" s="51" t="s">
        <v>395</v>
      </c>
      <c r="G17064" s="51" t="s">
        <v>873</v>
      </c>
      <c r="H17064" s="51" t="s">
        <v>176</v>
      </c>
      <c r="I17064" s="35" t="str">
        <f>INDEX('PC List'!$C$7:$C$26,MATCH(F17064,'PC List'!$B$7:$B$26,0))</f>
        <v>Up</v>
      </c>
      <c r="J17064" s="51" t="s">
        <v>855</v>
      </c>
      <c r="K17064" s="173">
        <f t="shared" si="250"/>
        <v>0</v>
      </c>
    </row>
    <row r="17065" spans="1:11" s="35" customFormat="1" hidden="1" outlineLevel="1">
      <c r="A17065" s="75"/>
      <c r="E17065" s="51" t="s">
        <v>95</v>
      </c>
      <c r="F17065" s="51" t="s">
        <v>395</v>
      </c>
      <c r="G17065" s="51" t="s">
        <v>873</v>
      </c>
      <c r="H17065" s="51" t="s">
        <v>176</v>
      </c>
      <c r="I17065" s="35" t="str">
        <f>INDEX('PC List'!$C$7:$C$26,MATCH(F17065,'PC List'!$B$7:$B$26,0))</f>
        <v>Up</v>
      </c>
      <c r="J17065" s="51" t="s">
        <v>856</v>
      </c>
      <c r="K17065" s="173">
        <f t="shared" si="250"/>
        <v>0</v>
      </c>
    </row>
    <row r="17066" spans="1:11" s="35" customFormat="1" hidden="1" outlineLevel="1">
      <c r="A17066" s="75"/>
      <c r="E17066" s="51" t="s">
        <v>95</v>
      </c>
      <c r="F17066" s="51" t="s">
        <v>395</v>
      </c>
      <c r="G17066" s="51" t="s">
        <v>873</v>
      </c>
      <c r="H17066" s="51" t="s">
        <v>176</v>
      </c>
      <c r="I17066" s="35" t="str">
        <f>INDEX('PC List'!$C$7:$C$26,MATCH(F17066,'PC List'!$B$7:$B$26,0))</f>
        <v>Up</v>
      </c>
      <c r="J17066" s="51" t="s">
        <v>857</v>
      </c>
      <c r="K17066" s="173">
        <f t="shared" si="250"/>
        <v>0</v>
      </c>
    </row>
    <row r="17067" spans="1:11" s="35" customFormat="1" hidden="1" outlineLevel="1">
      <c r="A17067" s="75"/>
      <c r="E17067" s="51" t="s">
        <v>95</v>
      </c>
      <c r="F17067" s="51" t="s">
        <v>395</v>
      </c>
      <c r="G17067" s="51" t="s">
        <v>873</v>
      </c>
      <c r="H17067" s="51" t="s">
        <v>176</v>
      </c>
      <c r="I17067" s="35" t="str">
        <f>INDEX('PC List'!$C$7:$C$26,MATCH(F17067,'PC List'!$B$7:$B$26,0))</f>
        <v>Up</v>
      </c>
      <c r="J17067" s="51" t="s">
        <v>858</v>
      </c>
      <c r="K17067" s="173">
        <f t="shared" si="250"/>
        <v>0</v>
      </c>
    </row>
    <row r="17068" spans="1:11" s="35" customFormat="1" hidden="1" outlineLevel="1">
      <c r="A17068" s="75"/>
      <c r="E17068" s="51" t="s">
        <v>95</v>
      </c>
      <c r="F17068" s="51" t="s">
        <v>395</v>
      </c>
      <c r="G17068" s="51" t="s">
        <v>873</v>
      </c>
      <c r="H17068" s="51" t="s">
        <v>176</v>
      </c>
      <c r="I17068" s="35" t="str">
        <f>INDEX('PC List'!$C$7:$C$26,MATCH(F17068,'PC List'!$B$7:$B$26,0))</f>
        <v>Up</v>
      </c>
      <c r="J17068" s="51" t="s">
        <v>859</v>
      </c>
      <c r="K17068" s="173">
        <f t="shared" si="250"/>
        <v>0</v>
      </c>
    </row>
    <row r="17069" spans="1:11" s="35" customFormat="1" hidden="1" outlineLevel="1">
      <c r="A17069" s="75"/>
      <c r="E17069" s="51" t="s">
        <v>95</v>
      </c>
      <c r="F17069" s="51" t="s">
        <v>395</v>
      </c>
      <c r="G17069" s="51" t="s">
        <v>873</v>
      </c>
      <c r="H17069" s="51" t="s">
        <v>176</v>
      </c>
      <c r="I17069" s="35" t="str">
        <f>INDEX('PC List'!$C$7:$C$26,MATCH(F17069,'PC List'!$B$7:$B$26,0))</f>
        <v>Up</v>
      </c>
      <c r="J17069" s="51" t="s">
        <v>860</v>
      </c>
      <c r="K17069" s="173">
        <f t="shared" si="250"/>
        <v>0</v>
      </c>
    </row>
    <row r="17070" spans="1:11" s="35" customFormat="1" hidden="1" outlineLevel="1">
      <c r="A17070" s="75"/>
      <c r="E17070" s="51" t="s">
        <v>95</v>
      </c>
      <c r="F17070" s="51" t="s">
        <v>395</v>
      </c>
      <c r="G17070" s="51" t="s">
        <v>873</v>
      </c>
      <c r="H17070" s="51" t="s">
        <v>176</v>
      </c>
      <c r="I17070" s="35" t="str">
        <f>INDEX('PC List'!$C$7:$C$26,MATCH(F17070,'PC List'!$B$7:$B$26,0))</f>
        <v>Up</v>
      </c>
      <c r="J17070" s="51" t="s">
        <v>861</v>
      </c>
      <c r="K17070" s="173">
        <f t="shared" si="250"/>
        <v>0</v>
      </c>
    </row>
    <row r="17071" spans="1:11" s="35" customFormat="1" hidden="1" outlineLevel="1">
      <c r="A17071" s="75"/>
      <c r="E17071" s="51" t="s">
        <v>95</v>
      </c>
      <c r="F17071" s="51" t="s">
        <v>395</v>
      </c>
      <c r="G17071" s="51" t="s">
        <v>873</v>
      </c>
      <c r="H17071" s="51" t="s">
        <v>176</v>
      </c>
      <c r="I17071" s="35" t="str">
        <f>INDEX('PC List'!$C$7:$C$26,MATCH(F17071,'PC List'!$B$7:$B$26,0))</f>
        <v>Up</v>
      </c>
      <c r="J17071" s="51" t="s">
        <v>862</v>
      </c>
      <c r="K17071" s="173">
        <f t="shared" si="250"/>
        <v>0</v>
      </c>
    </row>
    <row r="17072" spans="1:11" s="35" customFormat="1" hidden="1" outlineLevel="1">
      <c r="A17072" s="75"/>
      <c r="E17072" s="51" t="s">
        <v>95</v>
      </c>
      <c r="F17072" s="51" t="s">
        <v>395</v>
      </c>
      <c r="G17072" s="51" t="s">
        <v>873</v>
      </c>
      <c r="H17072" s="51" t="s">
        <v>176</v>
      </c>
      <c r="I17072" s="35" t="str">
        <f>INDEX('PC List'!$C$7:$C$26,MATCH(F17072,'PC List'!$B$7:$B$26,0))</f>
        <v>Up</v>
      </c>
      <c r="J17072" s="51" t="s">
        <v>863</v>
      </c>
      <c r="K17072" s="173">
        <f t="shared" si="250"/>
        <v>0</v>
      </c>
    </row>
    <row r="17073" spans="1:11" s="35" customFormat="1" hidden="1" outlineLevel="1">
      <c r="A17073" s="75"/>
      <c r="E17073" s="51" t="s">
        <v>95</v>
      </c>
      <c r="F17073" s="51" t="s">
        <v>395</v>
      </c>
      <c r="G17073" s="51" t="s">
        <v>873</v>
      </c>
      <c r="H17073" s="51" t="s">
        <v>176</v>
      </c>
      <c r="I17073" s="35" t="str">
        <f>INDEX('PC List'!$C$7:$C$26,MATCH(F17073,'PC List'!$B$7:$B$26,0))</f>
        <v>Up</v>
      </c>
      <c r="J17073" s="51" t="s">
        <v>864</v>
      </c>
      <c r="K17073" s="173">
        <f t="shared" si="250"/>
        <v>0</v>
      </c>
    </row>
    <row r="17074" spans="1:11" s="35" customFormat="1" hidden="1" outlineLevel="1">
      <c r="A17074" s="75"/>
      <c r="E17074" s="51" t="s">
        <v>95</v>
      </c>
      <c r="F17074" s="51" t="s">
        <v>395</v>
      </c>
      <c r="G17074" s="51" t="s">
        <v>873</v>
      </c>
      <c r="H17074" s="51" t="s">
        <v>176</v>
      </c>
      <c r="I17074" s="35" t="str">
        <f>INDEX('PC List'!$C$7:$C$26,MATCH(F17074,'PC List'!$B$7:$B$26,0))</f>
        <v>Up</v>
      </c>
      <c r="J17074" s="51" t="s">
        <v>865</v>
      </c>
      <c r="K17074" s="173">
        <f t="shared" si="250"/>
        <v>0</v>
      </c>
    </row>
    <row r="17075" spans="1:11" s="35" customFormat="1" hidden="1" outlineLevel="1">
      <c r="A17075" s="75"/>
      <c r="E17075" s="51" t="s">
        <v>95</v>
      </c>
      <c r="F17075" s="51" t="s">
        <v>395</v>
      </c>
      <c r="G17075" s="51" t="s">
        <v>873</v>
      </c>
      <c r="H17075" s="51" t="s">
        <v>176</v>
      </c>
      <c r="I17075" s="35" t="str">
        <f>INDEX('PC List'!$C$7:$C$26,MATCH(F17075,'PC List'!$B$7:$B$26,0))</f>
        <v>Up</v>
      </c>
      <c r="J17075" s="51" t="s">
        <v>866</v>
      </c>
      <c r="K17075" s="173">
        <f t="shared" si="250"/>
        <v>0</v>
      </c>
    </row>
    <row r="17076" spans="1:11" s="35" customFormat="1" hidden="1" outlineLevel="1">
      <c r="A17076" s="75"/>
      <c r="E17076" s="51" t="s">
        <v>95</v>
      </c>
      <c r="F17076" s="51" t="s">
        <v>395</v>
      </c>
      <c r="G17076" s="51" t="s">
        <v>873</v>
      </c>
      <c r="H17076" s="51" t="s">
        <v>176</v>
      </c>
      <c r="I17076" s="35" t="str">
        <f>INDEX('PC List'!$C$7:$C$26,MATCH(F17076,'PC List'!$B$7:$B$26,0))</f>
        <v>Up</v>
      </c>
      <c r="J17076" s="51" t="s">
        <v>867</v>
      </c>
      <c r="K17076" s="173">
        <f t="shared" si="250"/>
        <v>0</v>
      </c>
    </row>
    <row r="17077" spans="1:11" s="35" customFormat="1" hidden="1" outlineLevel="1">
      <c r="A17077" s="75"/>
      <c r="E17077" s="51" t="s">
        <v>95</v>
      </c>
      <c r="F17077" s="51" t="s">
        <v>395</v>
      </c>
      <c r="G17077" s="51" t="s">
        <v>873</v>
      </c>
      <c r="H17077" s="51" t="s">
        <v>176</v>
      </c>
      <c r="I17077" s="35" t="str">
        <f>INDEX('PC List'!$C$7:$C$26,MATCH(F17077,'PC List'!$B$7:$B$26,0))</f>
        <v>Up</v>
      </c>
      <c r="J17077" s="51" t="s">
        <v>868</v>
      </c>
      <c r="K17077" s="173">
        <f t="shared" si="250"/>
        <v>0</v>
      </c>
    </row>
    <row r="17078" spans="1:11" s="35" customFormat="1" hidden="1" outlineLevel="1">
      <c r="A17078" s="75"/>
      <c r="E17078" s="51"/>
      <c r="F17078" s="51"/>
      <c r="G17078" s="51"/>
      <c r="H17078" s="51"/>
      <c r="J17078" s="51"/>
      <c r="K17078" s="174"/>
    </row>
    <row r="17079" spans="1:11" s="35" customFormat="1" hidden="1" outlineLevel="1">
      <c r="A17079" s="75"/>
      <c r="E17079" s="51" t="s">
        <v>96</v>
      </c>
      <c r="F17079" s="51" t="s">
        <v>395</v>
      </c>
      <c r="G17079" s="51" t="s">
        <v>873</v>
      </c>
      <c r="H17079" s="51" t="s">
        <v>176</v>
      </c>
      <c r="I17079" s="35" t="str">
        <f>INDEX('PC List'!$C$7:$C$26,MATCH(F17079,'PC List'!$B$7:$B$26,0))</f>
        <v>Up</v>
      </c>
      <c r="J17079" s="51" t="s">
        <v>852</v>
      </c>
      <c r="K17079" s="173">
        <f t="shared" ref="K17079:K17095" si="251">IF(I17079="Down",K10649-K4527,K4527-K10649)</f>
        <v>0</v>
      </c>
    </row>
    <row r="17080" spans="1:11" s="35" customFormat="1" hidden="1" outlineLevel="1">
      <c r="A17080" s="75"/>
      <c r="E17080" s="51" t="s">
        <v>96</v>
      </c>
      <c r="F17080" s="51" t="s">
        <v>395</v>
      </c>
      <c r="G17080" s="51" t="s">
        <v>873</v>
      </c>
      <c r="H17080" s="51" t="s">
        <v>176</v>
      </c>
      <c r="I17080" s="35" t="str">
        <f>INDEX('PC List'!$C$7:$C$26,MATCH(F17080,'PC List'!$B$7:$B$26,0))</f>
        <v>Up</v>
      </c>
      <c r="J17080" s="51" t="s">
        <v>853</v>
      </c>
      <c r="K17080" s="173">
        <f t="shared" si="251"/>
        <v>0</v>
      </c>
    </row>
    <row r="17081" spans="1:11" s="35" customFormat="1" hidden="1" outlineLevel="1">
      <c r="A17081" s="75"/>
      <c r="E17081" s="51" t="s">
        <v>96</v>
      </c>
      <c r="F17081" s="51" t="s">
        <v>395</v>
      </c>
      <c r="G17081" s="51" t="s">
        <v>873</v>
      </c>
      <c r="H17081" s="51" t="s">
        <v>176</v>
      </c>
      <c r="I17081" s="35" t="str">
        <f>INDEX('PC List'!$C$7:$C$26,MATCH(F17081,'PC List'!$B$7:$B$26,0))</f>
        <v>Up</v>
      </c>
      <c r="J17081" s="51" t="s">
        <v>854</v>
      </c>
      <c r="K17081" s="173">
        <f t="shared" si="251"/>
        <v>0</v>
      </c>
    </row>
    <row r="17082" spans="1:11" s="35" customFormat="1" hidden="1" outlineLevel="1">
      <c r="A17082" s="75"/>
      <c r="E17082" s="51" t="s">
        <v>96</v>
      </c>
      <c r="F17082" s="51" t="s">
        <v>395</v>
      </c>
      <c r="G17082" s="51" t="s">
        <v>873</v>
      </c>
      <c r="H17082" s="51" t="s">
        <v>176</v>
      </c>
      <c r="I17082" s="35" t="str">
        <f>INDEX('PC List'!$C$7:$C$26,MATCH(F17082,'PC List'!$B$7:$B$26,0))</f>
        <v>Up</v>
      </c>
      <c r="J17082" s="51" t="s">
        <v>855</v>
      </c>
      <c r="K17082" s="173">
        <f t="shared" si="251"/>
        <v>0</v>
      </c>
    </row>
    <row r="17083" spans="1:11" s="35" customFormat="1" hidden="1" outlineLevel="1">
      <c r="A17083" s="75"/>
      <c r="E17083" s="51" t="s">
        <v>96</v>
      </c>
      <c r="F17083" s="51" t="s">
        <v>395</v>
      </c>
      <c r="G17083" s="51" t="s">
        <v>873</v>
      </c>
      <c r="H17083" s="51" t="s">
        <v>176</v>
      </c>
      <c r="I17083" s="35" t="str">
        <f>INDEX('PC List'!$C$7:$C$26,MATCH(F17083,'PC List'!$B$7:$B$26,0))</f>
        <v>Up</v>
      </c>
      <c r="J17083" s="51" t="s">
        <v>856</v>
      </c>
      <c r="K17083" s="173">
        <f t="shared" si="251"/>
        <v>0</v>
      </c>
    </row>
    <row r="17084" spans="1:11" s="35" customFormat="1" hidden="1" outlineLevel="1">
      <c r="A17084" s="75"/>
      <c r="E17084" s="51" t="s">
        <v>96</v>
      </c>
      <c r="F17084" s="51" t="s">
        <v>395</v>
      </c>
      <c r="G17084" s="51" t="s">
        <v>873</v>
      </c>
      <c r="H17084" s="51" t="s">
        <v>176</v>
      </c>
      <c r="I17084" s="35" t="str">
        <f>INDEX('PC List'!$C$7:$C$26,MATCH(F17084,'PC List'!$B$7:$B$26,0))</f>
        <v>Up</v>
      </c>
      <c r="J17084" s="51" t="s">
        <v>857</v>
      </c>
      <c r="K17084" s="173">
        <f t="shared" si="251"/>
        <v>0</v>
      </c>
    </row>
    <row r="17085" spans="1:11" s="35" customFormat="1" hidden="1" outlineLevel="1">
      <c r="A17085" s="75"/>
      <c r="E17085" s="51" t="s">
        <v>96</v>
      </c>
      <c r="F17085" s="51" t="s">
        <v>395</v>
      </c>
      <c r="G17085" s="51" t="s">
        <v>873</v>
      </c>
      <c r="H17085" s="51" t="s">
        <v>176</v>
      </c>
      <c r="I17085" s="35" t="str">
        <f>INDEX('PC List'!$C$7:$C$26,MATCH(F17085,'PC List'!$B$7:$B$26,0))</f>
        <v>Up</v>
      </c>
      <c r="J17085" s="51" t="s">
        <v>858</v>
      </c>
      <c r="K17085" s="173">
        <f t="shared" si="251"/>
        <v>0</v>
      </c>
    </row>
    <row r="17086" spans="1:11" s="35" customFormat="1" hidden="1" outlineLevel="1">
      <c r="A17086" s="75"/>
      <c r="E17086" s="51" t="s">
        <v>96</v>
      </c>
      <c r="F17086" s="51" t="s">
        <v>395</v>
      </c>
      <c r="G17086" s="51" t="s">
        <v>873</v>
      </c>
      <c r="H17086" s="51" t="s">
        <v>176</v>
      </c>
      <c r="I17086" s="35" t="str">
        <f>INDEX('PC List'!$C$7:$C$26,MATCH(F17086,'PC List'!$B$7:$B$26,0))</f>
        <v>Up</v>
      </c>
      <c r="J17086" s="51" t="s">
        <v>859</v>
      </c>
      <c r="K17086" s="173">
        <f t="shared" si="251"/>
        <v>0</v>
      </c>
    </row>
    <row r="17087" spans="1:11" s="35" customFormat="1" hidden="1" outlineLevel="1">
      <c r="A17087" s="75"/>
      <c r="E17087" s="51" t="s">
        <v>96</v>
      </c>
      <c r="F17087" s="51" t="s">
        <v>395</v>
      </c>
      <c r="G17087" s="51" t="s">
        <v>873</v>
      </c>
      <c r="H17087" s="51" t="s">
        <v>176</v>
      </c>
      <c r="I17087" s="35" t="str">
        <f>INDEX('PC List'!$C$7:$C$26,MATCH(F17087,'PC List'!$B$7:$B$26,0))</f>
        <v>Up</v>
      </c>
      <c r="J17087" s="51" t="s">
        <v>860</v>
      </c>
      <c r="K17087" s="173">
        <f t="shared" si="251"/>
        <v>0</v>
      </c>
    </row>
    <row r="17088" spans="1:11" s="35" customFormat="1" hidden="1" outlineLevel="1">
      <c r="A17088" s="75"/>
      <c r="E17088" s="51" t="s">
        <v>96</v>
      </c>
      <c r="F17088" s="51" t="s">
        <v>395</v>
      </c>
      <c r="G17088" s="51" t="s">
        <v>873</v>
      </c>
      <c r="H17088" s="51" t="s">
        <v>176</v>
      </c>
      <c r="I17088" s="35" t="str">
        <f>INDEX('PC List'!$C$7:$C$26,MATCH(F17088,'PC List'!$B$7:$B$26,0))</f>
        <v>Up</v>
      </c>
      <c r="J17088" s="51" t="s">
        <v>861</v>
      </c>
      <c r="K17088" s="173">
        <f t="shared" si="251"/>
        <v>0</v>
      </c>
    </row>
    <row r="17089" spans="1:11" s="35" customFormat="1" hidden="1" outlineLevel="1">
      <c r="A17089" s="75"/>
      <c r="E17089" s="51" t="s">
        <v>96</v>
      </c>
      <c r="F17089" s="51" t="s">
        <v>395</v>
      </c>
      <c r="G17089" s="51" t="s">
        <v>873</v>
      </c>
      <c r="H17089" s="51" t="s">
        <v>176</v>
      </c>
      <c r="I17089" s="35" t="str">
        <f>INDEX('PC List'!$C$7:$C$26,MATCH(F17089,'PC List'!$B$7:$B$26,0))</f>
        <v>Up</v>
      </c>
      <c r="J17089" s="51" t="s">
        <v>862</v>
      </c>
      <c r="K17089" s="173">
        <f t="shared" si="251"/>
        <v>0</v>
      </c>
    </row>
    <row r="17090" spans="1:11" s="35" customFormat="1" hidden="1" outlineLevel="1">
      <c r="A17090" s="75"/>
      <c r="E17090" s="51" t="s">
        <v>96</v>
      </c>
      <c r="F17090" s="51" t="s">
        <v>395</v>
      </c>
      <c r="G17090" s="51" t="s">
        <v>873</v>
      </c>
      <c r="H17090" s="51" t="s">
        <v>176</v>
      </c>
      <c r="I17090" s="35" t="str">
        <f>INDEX('PC List'!$C$7:$C$26,MATCH(F17090,'PC List'!$B$7:$B$26,0))</f>
        <v>Up</v>
      </c>
      <c r="J17090" s="51" t="s">
        <v>863</v>
      </c>
      <c r="K17090" s="173">
        <f t="shared" si="251"/>
        <v>0</v>
      </c>
    </row>
    <row r="17091" spans="1:11" s="35" customFormat="1" hidden="1" outlineLevel="1">
      <c r="A17091" s="75"/>
      <c r="E17091" s="51" t="s">
        <v>96</v>
      </c>
      <c r="F17091" s="51" t="s">
        <v>395</v>
      </c>
      <c r="G17091" s="51" t="s">
        <v>873</v>
      </c>
      <c r="H17091" s="51" t="s">
        <v>176</v>
      </c>
      <c r="I17091" s="35" t="str">
        <f>INDEX('PC List'!$C$7:$C$26,MATCH(F17091,'PC List'!$B$7:$B$26,0))</f>
        <v>Up</v>
      </c>
      <c r="J17091" s="51" t="s">
        <v>864</v>
      </c>
      <c r="K17091" s="173">
        <f t="shared" si="251"/>
        <v>0</v>
      </c>
    </row>
    <row r="17092" spans="1:11" s="35" customFormat="1" hidden="1" outlineLevel="1">
      <c r="A17092" s="75"/>
      <c r="E17092" s="51" t="s">
        <v>96</v>
      </c>
      <c r="F17092" s="51" t="s">
        <v>395</v>
      </c>
      <c r="G17092" s="51" t="s">
        <v>873</v>
      </c>
      <c r="H17092" s="51" t="s">
        <v>176</v>
      </c>
      <c r="I17092" s="35" t="str">
        <f>INDEX('PC List'!$C$7:$C$26,MATCH(F17092,'PC List'!$B$7:$B$26,0))</f>
        <v>Up</v>
      </c>
      <c r="J17092" s="51" t="s">
        <v>865</v>
      </c>
      <c r="K17092" s="173">
        <f t="shared" si="251"/>
        <v>0</v>
      </c>
    </row>
    <row r="17093" spans="1:11" s="35" customFormat="1" hidden="1" outlineLevel="1">
      <c r="A17093" s="75"/>
      <c r="E17093" s="51" t="s">
        <v>96</v>
      </c>
      <c r="F17093" s="51" t="s">
        <v>395</v>
      </c>
      <c r="G17093" s="51" t="s">
        <v>873</v>
      </c>
      <c r="H17093" s="51" t="s">
        <v>176</v>
      </c>
      <c r="I17093" s="35" t="str">
        <f>INDEX('PC List'!$C$7:$C$26,MATCH(F17093,'PC List'!$B$7:$B$26,0))</f>
        <v>Up</v>
      </c>
      <c r="J17093" s="51" t="s">
        <v>866</v>
      </c>
      <c r="K17093" s="173">
        <f t="shared" si="251"/>
        <v>0</v>
      </c>
    </row>
    <row r="17094" spans="1:11" s="35" customFormat="1" hidden="1" outlineLevel="1">
      <c r="A17094" s="75"/>
      <c r="E17094" s="51" t="s">
        <v>96</v>
      </c>
      <c r="F17094" s="51" t="s">
        <v>395</v>
      </c>
      <c r="G17094" s="51" t="s">
        <v>873</v>
      </c>
      <c r="H17094" s="51" t="s">
        <v>176</v>
      </c>
      <c r="I17094" s="35" t="str">
        <f>INDEX('PC List'!$C$7:$C$26,MATCH(F17094,'PC List'!$B$7:$B$26,0))</f>
        <v>Up</v>
      </c>
      <c r="J17094" s="51" t="s">
        <v>867</v>
      </c>
      <c r="K17094" s="173">
        <f t="shared" si="251"/>
        <v>0</v>
      </c>
    </row>
    <row r="17095" spans="1:11" s="35" customFormat="1" hidden="1" outlineLevel="1">
      <c r="A17095" s="75"/>
      <c r="E17095" s="51" t="s">
        <v>96</v>
      </c>
      <c r="F17095" s="51" t="s">
        <v>395</v>
      </c>
      <c r="G17095" s="51" t="s">
        <v>873</v>
      </c>
      <c r="H17095" s="51" t="s">
        <v>176</v>
      </c>
      <c r="I17095" s="35" t="str">
        <f>INDEX('PC List'!$C$7:$C$26,MATCH(F17095,'PC List'!$B$7:$B$26,0))</f>
        <v>Up</v>
      </c>
      <c r="J17095" s="51" t="s">
        <v>868</v>
      </c>
      <c r="K17095" s="173">
        <f t="shared" si="251"/>
        <v>0</v>
      </c>
    </row>
    <row r="17096" spans="1:11" s="35" customFormat="1" hidden="1" outlineLevel="1">
      <c r="A17096" s="75"/>
      <c r="E17096" s="51"/>
      <c r="F17096" s="51"/>
      <c r="G17096" s="51"/>
      <c r="H17096" s="51"/>
      <c r="J17096" s="51"/>
      <c r="K17096" s="174"/>
    </row>
    <row r="17097" spans="1:11" s="35" customFormat="1" hidden="1" outlineLevel="1">
      <c r="A17097" s="75"/>
      <c r="E17097" s="51" t="s">
        <v>97</v>
      </c>
      <c r="F17097" s="51" t="s">
        <v>395</v>
      </c>
      <c r="G17097" s="51" t="s">
        <v>873</v>
      </c>
      <c r="H17097" s="51" t="s">
        <v>176</v>
      </c>
      <c r="I17097" s="35" t="str">
        <f>INDEX('PC List'!$C$7:$C$26,MATCH(F17097,'PC List'!$B$7:$B$26,0))</f>
        <v>Up</v>
      </c>
      <c r="J17097" s="51" t="s">
        <v>852</v>
      </c>
      <c r="K17097" s="173">
        <f t="shared" ref="K17097:K17113" si="252">IF(I17097="Down",K10667-K4545,K4545-K10667)</f>
        <v>0</v>
      </c>
    </row>
    <row r="17098" spans="1:11" s="35" customFormat="1" hidden="1" outlineLevel="1">
      <c r="A17098" s="75"/>
      <c r="E17098" s="51" t="s">
        <v>97</v>
      </c>
      <c r="F17098" s="51" t="s">
        <v>395</v>
      </c>
      <c r="G17098" s="51" t="s">
        <v>873</v>
      </c>
      <c r="H17098" s="51" t="s">
        <v>176</v>
      </c>
      <c r="I17098" s="35" t="str">
        <f>INDEX('PC List'!$C$7:$C$26,MATCH(F17098,'PC List'!$B$7:$B$26,0))</f>
        <v>Up</v>
      </c>
      <c r="J17098" s="51" t="s">
        <v>853</v>
      </c>
      <c r="K17098" s="173">
        <f t="shared" si="252"/>
        <v>0</v>
      </c>
    </row>
    <row r="17099" spans="1:11" s="35" customFormat="1" hidden="1" outlineLevel="1">
      <c r="A17099" s="75"/>
      <c r="E17099" s="51" t="s">
        <v>97</v>
      </c>
      <c r="F17099" s="51" t="s">
        <v>395</v>
      </c>
      <c r="G17099" s="51" t="s">
        <v>873</v>
      </c>
      <c r="H17099" s="51" t="s">
        <v>176</v>
      </c>
      <c r="I17099" s="35" t="str">
        <f>INDEX('PC List'!$C$7:$C$26,MATCH(F17099,'PC List'!$B$7:$B$26,0))</f>
        <v>Up</v>
      </c>
      <c r="J17099" s="51" t="s">
        <v>854</v>
      </c>
      <c r="K17099" s="173">
        <f t="shared" si="252"/>
        <v>0</v>
      </c>
    </row>
    <row r="17100" spans="1:11" s="35" customFormat="1" hidden="1" outlineLevel="1">
      <c r="A17100" s="75"/>
      <c r="E17100" s="51" t="s">
        <v>97</v>
      </c>
      <c r="F17100" s="51" t="s">
        <v>395</v>
      </c>
      <c r="G17100" s="51" t="s">
        <v>873</v>
      </c>
      <c r="H17100" s="51" t="s">
        <v>176</v>
      </c>
      <c r="I17100" s="35" t="str">
        <f>INDEX('PC List'!$C$7:$C$26,MATCH(F17100,'PC List'!$B$7:$B$26,0))</f>
        <v>Up</v>
      </c>
      <c r="J17100" s="51" t="s">
        <v>855</v>
      </c>
      <c r="K17100" s="173">
        <f t="shared" si="252"/>
        <v>0</v>
      </c>
    </row>
    <row r="17101" spans="1:11" s="35" customFormat="1" hidden="1" outlineLevel="1">
      <c r="A17101" s="75"/>
      <c r="E17101" s="51" t="s">
        <v>97</v>
      </c>
      <c r="F17101" s="51" t="s">
        <v>395</v>
      </c>
      <c r="G17101" s="51" t="s">
        <v>873</v>
      </c>
      <c r="H17101" s="51" t="s">
        <v>176</v>
      </c>
      <c r="I17101" s="35" t="str">
        <f>INDEX('PC List'!$C$7:$C$26,MATCH(F17101,'PC List'!$B$7:$B$26,0))</f>
        <v>Up</v>
      </c>
      <c r="J17101" s="51" t="s">
        <v>856</v>
      </c>
      <c r="K17101" s="173">
        <f t="shared" si="252"/>
        <v>0</v>
      </c>
    </row>
    <row r="17102" spans="1:11" s="35" customFormat="1" hidden="1" outlineLevel="1">
      <c r="A17102" s="75"/>
      <c r="E17102" s="51" t="s">
        <v>97</v>
      </c>
      <c r="F17102" s="51" t="s">
        <v>395</v>
      </c>
      <c r="G17102" s="51" t="s">
        <v>873</v>
      </c>
      <c r="H17102" s="51" t="s">
        <v>176</v>
      </c>
      <c r="I17102" s="35" t="str">
        <f>INDEX('PC List'!$C$7:$C$26,MATCH(F17102,'PC List'!$B$7:$B$26,0))</f>
        <v>Up</v>
      </c>
      <c r="J17102" s="51" t="s">
        <v>857</v>
      </c>
      <c r="K17102" s="173">
        <f t="shared" si="252"/>
        <v>0</v>
      </c>
    </row>
    <row r="17103" spans="1:11" s="35" customFormat="1" hidden="1" outlineLevel="1">
      <c r="A17103" s="75"/>
      <c r="E17103" s="51" t="s">
        <v>97</v>
      </c>
      <c r="F17103" s="51" t="s">
        <v>395</v>
      </c>
      <c r="G17103" s="51" t="s">
        <v>873</v>
      </c>
      <c r="H17103" s="51" t="s">
        <v>176</v>
      </c>
      <c r="I17103" s="35" t="str">
        <f>INDEX('PC List'!$C$7:$C$26,MATCH(F17103,'PC List'!$B$7:$B$26,0))</f>
        <v>Up</v>
      </c>
      <c r="J17103" s="51" t="s">
        <v>858</v>
      </c>
      <c r="K17103" s="173">
        <f t="shared" si="252"/>
        <v>0</v>
      </c>
    </row>
    <row r="17104" spans="1:11" s="35" customFormat="1" hidden="1" outlineLevel="1">
      <c r="A17104" s="75"/>
      <c r="E17104" s="51" t="s">
        <v>97</v>
      </c>
      <c r="F17104" s="51" t="s">
        <v>395</v>
      </c>
      <c r="G17104" s="51" t="s">
        <v>873</v>
      </c>
      <c r="H17104" s="51" t="s">
        <v>176</v>
      </c>
      <c r="I17104" s="35" t="str">
        <f>INDEX('PC List'!$C$7:$C$26,MATCH(F17104,'PC List'!$B$7:$B$26,0))</f>
        <v>Up</v>
      </c>
      <c r="J17104" s="51" t="s">
        <v>859</v>
      </c>
      <c r="K17104" s="173">
        <f t="shared" si="252"/>
        <v>0</v>
      </c>
    </row>
    <row r="17105" spans="1:11" s="35" customFormat="1" hidden="1" outlineLevel="1">
      <c r="A17105" s="75"/>
      <c r="E17105" s="51" t="s">
        <v>97</v>
      </c>
      <c r="F17105" s="51" t="s">
        <v>395</v>
      </c>
      <c r="G17105" s="51" t="s">
        <v>873</v>
      </c>
      <c r="H17105" s="51" t="s">
        <v>176</v>
      </c>
      <c r="I17105" s="35" t="str">
        <f>INDEX('PC List'!$C$7:$C$26,MATCH(F17105,'PC List'!$B$7:$B$26,0))</f>
        <v>Up</v>
      </c>
      <c r="J17105" s="51" t="s">
        <v>860</v>
      </c>
      <c r="K17105" s="173">
        <f t="shared" si="252"/>
        <v>0</v>
      </c>
    </row>
    <row r="17106" spans="1:11" s="35" customFormat="1" hidden="1" outlineLevel="1">
      <c r="A17106" s="75"/>
      <c r="E17106" s="51" t="s">
        <v>97</v>
      </c>
      <c r="F17106" s="51" t="s">
        <v>395</v>
      </c>
      <c r="G17106" s="51" t="s">
        <v>873</v>
      </c>
      <c r="H17106" s="51" t="s">
        <v>176</v>
      </c>
      <c r="I17106" s="35" t="str">
        <f>INDEX('PC List'!$C$7:$C$26,MATCH(F17106,'PC List'!$B$7:$B$26,0))</f>
        <v>Up</v>
      </c>
      <c r="J17106" s="51" t="s">
        <v>861</v>
      </c>
      <c r="K17106" s="173">
        <f t="shared" si="252"/>
        <v>0</v>
      </c>
    </row>
    <row r="17107" spans="1:11" s="35" customFormat="1" hidden="1" outlineLevel="1">
      <c r="A17107" s="75"/>
      <c r="E17107" s="51" t="s">
        <v>97</v>
      </c>
      <c r="F17107" s="51" t="s">
        <v>395</v>
      </c>
      <c r="G17107" s="51" t="s">
        <v>873</v>
      </c>
      <c r="H17107" s="51" t="s">
        <v>176</v>
      </c>
      <c r="I17107" s="35" t="str">
        <f>INDEX('PC List'!$C$7:$C$26,MATCH(F17107,'PC List'!$B$7:$B$26,0))</f>
        <v>Up</v>
      </c>
      <c r="J17107" s="51" t="s">
        <v>862</v>
      </c>
      <c r="K17107" s="173">
        <f t="shared" si="252"/>
        <v>0</v>
      </c>
    </row>
    <row r="17108" spans="1:11" s="35" customFormat="1" hidden="1" outlineLevel="1">
      <c r="A17108" s="75"/>
      <c r="E17108" s="51" t="s">
        <v>97</v>
      </c>
      <c r="F17108" s="51" t="s">
        <v>395</v>
      </c>
      <c r="G17108" s="51" t="s">
        <v>873</v>
      </c>
      <c r="H17108" s="51" t="s">
        <v>176</v>
      </c>
      <c r="I17108" s="35" t="str">
        <f>INDEX('PC List'!$C$7:$C$26,MATCH(F17108,'PC List'!$B$7:$B$26,0))</f>
        <v>Up</v>
      </c>
      <c r="J17108" s="51" t="s">
        <v>863</v>
      </c>
      <c r="K17108" s="173">
        <f t="shared" si="252"/>
        <v>0</v>
      </c>
    </row>
    <row r="17109" spans="1:11" s="35" customFormat="1" hidden="1" outlineLevel="1">
      <c r="A17109" s="75"/>
      <c r="E17109" s="51" t="s">
        <v>97</v>
      </c>
      <c r="F17109" s="51" t="s">
        <v>395</v>
      </c>
      <c r="G17109" s="51" t="s">
        <v>873</v>
      </c>
      <c r="H17109" s="51" t="s">
        <v>176</v>
      </c>
      <c r="I17109" s="35" t="str">
        <f>INDEX('PC List'!$C$7:$C$26,MATCH(F17109,'PC List'!$B$7:$B$26,0))</f>
        <v>Up</v>
      </c>
      <c r="J17109" s="51" t="s">
        <v>864</v>
      </c>
      <c r="K17109" s="173">
        <f t="shared" si="252"/>
        <v>0</v>
      </c>
    </row>
    <row r="17110" spans="1:11" s="35" customFormat="1" hidden="1" outlineLevel="1">
      <c r="A17110" s="75"/>
      <c r="E17110" s="51" t="s">
        <v>97</v>
      </c>
      <c r="F17110" s="51" t="s">
        <v>395</v>
      </c>
      <c r="G17110" s="51" t="s">
        <v>873</v>
      </c>
      <c r="H17110" s="51" t="s">
        <v>176</v>
      </c>
      <c r="I17110" s="35" t="str">
        <f>INDEX('PC List'!$C$7:$C$26,MATCH(F17110,'PC List'!$B$7:$B$26,0))</f>
        <v>Up</v>
      </c>
      <c r="J17110" s="51" t="s">
        <v>865</v>
      </c>
      <c r="K17110" s="173">
        <f t="shared" si="252"/>
        <v>0</v>
      </c>
    </row>
    <row r="17111" spans="1:11" s="35" customFormat="1" hidden="1" outlineLevel="1">
      <c r="A17111" s="75"/>
      <c r="E17111" s="51" t="s">
        <v>97</v>
      </c>
      <c r="F17111" s="51" t="s">
        <v>395</v>
      </c>
      <c r="G17111" s="51" t="s">
        <v>873</v>
      </c>
      <c r="H17111" s="51" t="s">
        <v>176</v>
      </c>
      <c r="I17111" s="35" t="str">
        <f>INDEX('PC List'!$C$7:$C$26,MATCH(F17111,'PC List'!$B$7:$B$26,0))</f>
        <v>Up</v>
      </c>
      <c r="J17111" s="51" t="s">
        <v>866</v>
      </c>
      <c r="K17111" s="173">
        <f t="shared" si="252"/>
        <v>0</v>
      </c>
    </row>
    <row r="17112" spans="1:11" s="35" customFormat="1" hidden="1" outlineLevel="1">
      <c r="A17112" s="75"/>
      <c r="E17112" s="51" t="s">
        <v>97</v>
      </c>
      <c r="F17112" s="51" t="s">
        <v>395</v>
      </c>
      <c r="G17112" s="51" t="s">
        <v>873</v>
      </c>
      <c r="H17112" s="51" t="s">
        <v>176</v>
      </c>
      <c r="I17112" s="35" t="str">
        <f>INDEX('PC List'!$C$7:$C$26,MATCH(F17112,'PC List'!$B$7:$B$26,0))</f>
        <v>Up</v>
      </c>
      <c r="J17112" s="51" t="s">
        <v>867</v>
      </c>
      <c r="K17112" s="173">
        <f t="shared" si="252"/>
        <v>0</v>
      </c>
    </row>
    <row r="17113" spans="1:11" s="35" customFormat="1" hidden="1" outlineLevel="1">
      <c r="A17113" s="75"/>
      <c r="E17113" s="51" t="s">
        <v>97</v>
      </c>
      <c r="F17113" s="51" t="s">
        <v>395</v>
      </c>
      <c r="G17113" s="51" t="s">
        <v>873</v>
      </c>
      <c r="H17113" s="51" t="s">
        <v>176</v>
      </c>
      <c r="I17113" s="35" t="str">
        <f>INDEX('PC List'!$C$7:$C$26,MATCH(F17113,'PC List'!$B$7:$B$26,0))</f>
        <v>Up</v>
      </c>
      <c r="J17113" s="51" t="s">
        <v>868</v>
      </c>
      <c r="K17113" s="173">
        <f t="shared" si="252"/>
        <v>0</v>
      </c>
    </row>
    <row r="17114" spans="1:11" s="35" customFormat="1" hidden="1" outlineLevel="1">
      <c r="A17114" s="75"/>
      <c r="E17114" s="51"/>
      <c r="F17114" s="51"/>
      <c r="G17114" s="51"/>
      <c r="H17114" s="51"/>
      <c r="J17114" s="51"/>
      <c r="K17114" s="174"/>
    </row>
    <row r="17115" spans="1:11" s="35" customFormat="1" hidden="1" outlineLevel="1">
      <c r="A17115" s="75"/>
      <c r="E17115" s="51" t="s">
        <v>98</v>
      </c>
      <c r="F17115" s="51" t="s">
        <v>395</v>
      </c>
      <c r="G17115" s="51" t="s">
        <v>873</v>
      </c>
      <c r="H17115" s="51" t="s">
        <v>176</v>
      </c>
      <c r="I17115" s="35" t="str">
        <f>INDEX('PC List'!$C$7:$C$26,MATCH(F17115,'PC List'!$B$7:$B$26,0))</f>
        <v>Up</v>
      </c>
      <c r="J17115" s="51" t="s">
        <v>852</v>
      </c>
      <c r="K17115" s="173">
        <f t="shared" ref="K17115:K17131" si="253">IF(I17115="Down",K10685-K4563,K4563-K10685)</f>
        <v>0</v>
      </c>
    </row>
    <row r="17116" spans="1:11" s="35" customFormat="1" hidden="1" outlineLevel="1">
      <c r="A17116" s="75"/>
      <c r="E17116" s="51" t="s">
        <v>98</v>
      </c>
      <c r="F17116" s="51" t="s">
        <v>395</v>
      </c>
      <c r="G17116" s="51" t="s">
        <v>873</v>
      </c>
      <c r="H17116" s="51" t="s">
        <v>176</v>
      </c>
      <c r="I17116" s="35" t="str">
        <f>INDEX('PC List'!$C$7:$C$26,MATCH(F17116,'PC List'!$B$7:$B$26,0))</f>
        <v>Up</v>
      </c>
      <c r="J17116" s="51" t="s">
        <v>853</v>
      </c>
      <c r="K17116" s="173">
        <f t="shared" si="253"/>
        <v>0</v>
      </c>
    </row>
    <row r="17117" spans="1:11" s="35" customFormat="1" hidden="1" outlineLevel="1">
      <c r="A17117" s="75"/>
      <c r="E17117" s="51" t="s">
        <v>98</v>
      </c>
      <c r="F17117" s="51" t="s">
        <v>395</v>
      </c>
      <c r="G17117" s="51" t="s">
        <v>873</v>
      </c>
      <c r="H17117" s="51" t="s">
        <v>176</v>
      </c>
      <c r="I17117" s="35" t="str">
        <f>INDEX('PC List'!$C$7:$C$26,MATCH(F17117,'PC List'!$B$7:$B$26,0))</f>
        <v>Up</v>
      </c>
      <c r="J17117" s="51" t="s">
        <v>854</v>
      </c>
      <c r="K17117" s="173">
        <f t="shared" si="253"/>
        <v>0</v>
      </c>
    </row>
    <row r="17118" spans="1:11" s="35" customFormat="1" hidden="1" outlineLevel="1">
      <c r="A17118" s="75"/>
      <c r="E17118" s="51" t="s">
        <v>98</v>
      </c>
      <c r="F17118" s="51" t="s">
        <v>395</v>
      </c>
      <c r="G17118" s="51" t="s">
        <v>873</v>
      </c>
      <c r="H17118" s="51" t="s">
        <v>176</v>
      </c>
      <c r="I17118" s="35" t="str">
        <f>INDEX('PC List'!$C$7:$C$26,MATCH(F17118,'PC List'!$B$7:$B$26,0))</f>
        <v>Up</v>
      </c>
      <c r="J17118" s="51" t="s">
        <v>855</v>
      </c>
      <c r="K17118" s="173">
        <f t="shared" si="253"/>
        <v>0</v>
      </c>
    </row>
    <row r="17119" spans="1:11" s="35" customFormat="1" hidden="1" outlineLevel="1">
      <c r="A17119" s="75"/>
      <c r="E17119" s="51" t="s">
        <v>98</v>
      </c>
      <c r="F17119" s="51" t="s">
        <v>395</v>
      </c>
      <c r="G17119" s="51" t="s">
        <v>873</v>
      </c>
      <c r="H17119" s="51" t="s">
        <v>176</v>
      </c>
      <c r="I17119" s="35" t="str">
        <f>INDEX('PC List'!$C$7:$C$26,MATCH(F17119,'PC List'!$B$7:$B$26,0))</f>
        <v>Up</v>
      </c>
      <c r="J17119" s="51" t="s">
        <v>856</v>
      </c>
      <c r="K17119" s="173">
        <f t="shared" si="253"/>
        <v>0</v>
      </c>
    </row>
    <row r="17120" spans="1:11" s="35" customFormat="1" hidden="1" outlineLevel="1">
      <c r="A17120" s="75"/>
      <c r="E17120" s="51" t="s">
        <v>98</v>
      </c>
      <c r="F17120" s="51" t="s">
        <v>395</v>
      </c>
      <c r="G17120" s="51" t="s">
        <v>873</v>
      </c>
      <c r="H17120" s="51" t="s">
        <v>176</v>
      </c>
      <c r="I17120" s="35" t="str">
        <f>INDEX('PC List'!$C$7:$C$26,MATCH(F17120,'PC List'!$B$7:$B$26,0))</f>
        <v>Up</v>
      </c>
      <c r="J17120" s="51" t="s">
        <v>857</v>
      </c>
      <c r="K17120" s="173">
        <f t="shared" si="253"/>
        <v>0</v>
      </c>
    </row>
    <row r="17121" spans="1:11" s="35" customFormat="1" hidden="1" outlineLevel="1">
      <c r="A17121" s="75"/>
      <c r="E17121" s="51" t="s">
        <v>98</v>
      </c>
      <c r="F17121" s="51" t="s">
        <v>395</v>
      </c>
      <c r="G17121" s="51" t="s">
        <v>873</v>
      </c>
      <c r="H17121" s="51" t="s">
        <v>176</v>
      </c>
      <c r="I17121" s="35" t="str">
        <f>INDEX('PC List'!$C$7:$C$26,MATCH(F17121,'PC List'!$B$7:$B$26,0))</f>
        <v>Up</v>
      </c>
      <c r="J17121" s="51" t="s">
        <v>858</v>
      </c>
      <c r="K17121" s="173">
        <f t="shared" si="253"/>
        <v>0</v>
      </c>
    </row>
    <row r="17122" spans="1:11" s="35" customFormat="1" hidden="1" outlineLevel="1">
      <c r="A17122" s="75"/>
      <c r="E17122" s="51" t="s">
        <v>98</v>
      </c>
      <c r="F17122" s="51" t="s">
        <v>395</v>
      </c>
      <c r="G17122" s="51" t="s">
        <v>873</v>
      </c>
      <c r="H17122" s="51" t="s">
        <v>176</v>
      </c>
      <c r="I17122" s="35" t="str">
        <f>INDEX('PC List'!$C$7:$C$26,MATCH(F17122,'PC List'!$B$7:$B$26,0))</f>
        <v>Up</v>
      </c>
      <c r="J17122" s="51" t="s">
        <v>859</v>
      </c>
      <c r="K17122" s="173">
        <f t="shared" si="253"/>
        <v>0</v>
      </c>
    </row>
    <row r="17123" spans="1:11" s="35" customFormat="1" hidden="1" outlineLevel="1">
      <c r="A17123" s="75"/>
      <c r="E17123" s="51" t="s">
        <v>98</v>
      </c>
      <c r="F17123" s="51" t="s">
        <v>395</v>
      </c>
      <c r="G17123" s="51" t="s">
        <v>873</v>
      </c>
      <c r="H17123" s="51" t="s">
        <v>176</v>
      </c>
      <c r="I17123" s="35" t="str">
        <f>INDEX('PC List'!$C$7:$C$26,MATCH(F17123,'PC List'!$B$7:$B$26,0))</f>
        <v>Up</v>
      </c>
      <c r="J17123" s="51" t="s">
        <v>860</v>
      </c>
      <c r="K17123" s="173">
        <f t="shared" si="253"/>
        <v>0</v>
      </c>
    </row>
    <row r="17124" spans="1:11" s="35" customFormat="1" hidden="1" outlineLevel="1">
      <c r="A17124" s="75"/>
      <c r="E17124" s="51" t="s">
        <v>98</v>
      </c>
      <c r="F17124" s="51" t="s">
        <v>395</v>
      </c>
      <c r="G17124" s="51" t="s">
        <v>873</v>
      </c>
      <c r="H17124" s="51" t="s">
        <v>176</v>
      </c>
      <c r="I17124" s="35" t="str">
        <f>INDEX('PC List'!$C$7:$C$26,MATCH(F17124,'PC List'!$B$7:$B$26,0))</f>
        <v>Up</v>
      </c>
      <c r="J17124" s="51" t="s">
        <v>861</v>
      </c>
      <c r="K17124" s="173">
        <f t="shared" si="253"/>
        <v>0</v>
      </c>
    </row>
    <row r="17125" spans="1:11" s="35" customFormat="1" hidden="1" outlineLevel="1">
      <c r="A17125" s="75"/>
      <c r="E17125" s="51" t="s">
        <v>98</v>
      </c>
      <c r="F17125" s="51" t="s">
        <v>395</v>
      </c>
      <c r="G17125" s="51" t="s">
        <v>873</v>
      </c>
      <c r="H17125" s="51" t="s">
        <v>176</v>
      </c>
      <c r="I17125" s="35" t="str">
        <f>INDEX('PC List'!$C$7:$C$26,MATCH(F17125,'PC List'!$B$7:$B$26,0))</f>
        <v>Up</v>
      </c>
      <c r="J17125" s="51" t="s">
        <v>862</v>
      </c>
      <c r="K17125" s="173">
        <f t="shared" si="253"/>
        <v>0</v>
      </c>
    </row>
    <row r="17126" spans="1:11" s="35" customFormat="1" hidden="1" outlineLevel="1">
      <c r="A17126" s="75"/>
      <c r="E17126" s="51" t="s">
        <v>98</v>
      </c>
      <c r="F17126" s="51" t="s">
        <v>395</v>
      </c>
      <c r="G17126" s="51" t="s">
        <v>873</v>
      </c>
      <c r="H17126" s="51" t="s">
        <v>176</v>
      </c>
      <c r="I17126" s="35" t="str">
        <f>INDEX('PC List'!$C$7:$C$26,MATCH(F17126,'PC List'!$B$7:$B$26,0))</f>
        <v>Up</v>
      </c>
      <c r="J17126" s="51" t="s">
        <v>863</v>
      </c>
      <c r="K17126" s="173">
        <f t="shared" si="253"/>
        <v>0</v>
      </c>
    </row>
    <row r="17127" spans="1:11" s="35" customFormat="1" hidden="1" outlineLevel="1">
      <c r="A17127" s="75"/>
      <c r="E17127" s="51" t="s">
        <v>98</v>
      </c>
      <c r="F17127" s="51" t="s">
        <v>395</v>
      </c>
      <c r="G17127" s="51" t="s">
        <v>873</v>
      </c>
      <c r="H17127" s="51" t="s">
        <v>176</v>
      </c>
      <c r="I17127" s="35" t="str">
        <f>INDEX('PC List'!$C$7:$C$26,MATCH(F17127,'PC List'!$B$7:$B$26,0))</f>
        <v>Up</v>
      </c>
      <c r="J17127" s="51" t="s">
        <v>864</v>
      </c>
      <c r="K17127" s="173">
        <f t="shared" si="253"/>
        <v>0</v>
      </c>
    </row>
    <row r="17128" spans="1:11" s="35" customFormat="1" hidden="1" outlineLevel="1">
      <c r="A17128" s="75"/>
      <c r="E17128" s="51" t="s">
        <v>98</v>
      </c>
      <c r="F17128" s="51" t="s">
        <v>395</v>
      </c>
      <c r="G17128" s="51" t="s">
        <v>873</v>
      </c>
      <c r="H17128" s="51" t="s">
        <v>176</v>
      </c>
      <c r="I17128" s="35" t="str">
        <f>INDEX('PC List'!$C$7:$C$26,MATCH(F17128,'PC List'!$B$7:$B$26,0))</f>
        <v>Up</v>
      </c>
      <c r="J17128" s="51" t="s">
        <v>865</v>
      </c>
      <c r="K17128" s="173">
        <f t="shared" si="253"/>
        <v>0</v>
      </c>
    </row>
    <row r="17129" spans="1:11" s="35" customFormat="1" hidden="1" outlineLevel="1">
      <c r="A17129" s="75"/>
      <c r="E17129" s="51" t="s">
        <v>98</v>
      </c>
      <c r="F17129" s="51" t="s">
        <v>395</v>
      </c>
      <c r="G17129" s="51" t="s">
        <v>873</v>
      </c>
      <c r="H17129" s="51" t="s">
        <v>176</v>
      </c>
      <c r="I17129" s="35" t="str">
        <f>INDEX('PC List'!$C$7:$C$26,MATCH(F17129,'PC List'!$B$7:$B$26,0))</f>
        <v>Up</v>
      </c>
      <c r="J17129" s="51" t="s">
        <v>866</v>
      </c>
      <c r="K17129" s="173">
        <f t="shared" si="253"/>
        <v>0</v>
      </c>
    </row>
    <row r="17130" spans="1:11" s="35" customFormat="1" hidden="1" outlineLevel="1">
      <c r="A17130" s="75"/>
      <c r="E17130" s="51" t="s">
        <v>98</v>
      </c>
      <c r="F17130" s="51" t="s">
        <v>395</v>
      </c>
      <c r="G17130" s="51" t="s">
        <v>873</v>
      </c>
      <c r="H17130" s="51" t="s">
        <v>176</v>
      </c>
      <c r="I17130" s="35" t="str">
        <f>INDEX('PC List'!$C$7:$C$26,MATCH(F17130,'PC List'!$B$7:$B$26,0))</f>
        <v>Up</v>
      </c>
      <c r="J17130" s="51" t="s">
        <v>867</v>
      </c>
      <c r="K17130" s="173">
        <f t="shared" si="253"/>
        <v>0</v>
      </c>
    </row>
    <row r="17131" spans="1:11" s="35" customFormat="1" hidden="1" outlineLevel="1">
      <c r="A17131" s="75"/>
      <c r="E17131" s="51" t="s">
        <v>98</v>
      </c>
      <c r="F17131" s="51" t="s">
        <v>395</v>
      </c>
      <c r="G17131" s="51" t="s">
        <v>873</v>
      </c>
      <c r="H17131" s="51" t="s">
        <v>176</v>
      </c>
      <c r="I17131" s="35" t="str">
        <f>INDEX('PC List'!$C$7:$C$26,MATCH(F17131,'PC List'!$B$7:$B$26,0))</f>
        <v>Up</v>
      </c>
      <c r="J17131" s="51" t="s">
        <v>868</v>
      </c>
      <c r="K17131" s="173">
        <f t="shared" si="253"/>
        <v>0</v>
      </c>
    </row>
    <row r="17132" spans="1:11" s="35" customFormat="1" hidden="1" outlineLevel="1">
      <c r="A17132" s="75"/>
      <c r="E17132" s="51"/>
      <c r="F17132" s="51"/>
      <c r="G17132" s="51"/>
      <c r="H17132" s="51"/>
      <c r="J17132" s="51"/>
      <c r="K17132" s="174"/>
    </row>
    <row r="17133" spans="1:11" s="35" customFormat="1" hidden="1" outlineLevel="1">
      <c r="A17133" s="75"/>
      <c r="E17133" s="51" t="s">
        <v>99</v>
      </c>
      <c r="F17133" s="51" t="s">
        <v>395</v>
      </c>
      <c r="G17133" s="51" t="s">
        <v>873</v>
      </c>
      <c r="H17133" s="51" t="s">
        <v>176</v>
      </c>
      <c r="I17133" s="35" t="str">
        <f>INDEX('PC List'!$C$7:$C$26,MATCH(F17133,'PC List'!$B$7:$B$26,0))</f>
        <v>Up</v>
      </c>
      <c r="J17133" s="51" t="s">
        <v>852</v>
      </c>
      <c r="K17133" s="173">
        <f t="shared" ref="K17133:K17149" si="254">IF(I17133="Down",K10703-K4581,K4581-K10703)</f>
        <v>0</v>
      </c>
    </row>
    <row r="17134" spans="1:11" s="35" customFormat="1" hidden="1" outlineLevel="1">
      <c r="A17134" s="75"/>
      <c r="E17134" s="51" t="s">
        <v>99</v>
      </c>
      <c r="F17134" s="51" t="s">
        <v>395</v>
      </c>
      <c r="G17134" s="51" t="s">
        <v>873</v>
      </c>
      <c r="H17134" s="51" t="s">
        <v>176</v>
      </c>
      <c r="I17134" s="35" t="str">
        <f>INDEX('PC List'!$C$7:$C$26,MATCH(F17134,'PC List'!$B$7:$B$26,0))</f>
        <v>Up</v>
      </c>
      <c r="J17134" s="51" t="s">
        <v>853</v>
      </c>
      <c r="K17134" s="173">
        <f t="shared" si="254"/>
        <v>0</v>
      </c>
    </row>
    <row r="17135" spans="1:11" s="35" customFormat="1" hidden="1" outlineLevel="1">
      <c r="A17135" s="75"/>
      <c r="E17135" s="51" t="s">
        <v>99</v>
      </c>
      <c r="F17135" s="51" t="s">
        <v>395</v>
      </c>
      <c r="G17135" s="51" t="s">
        <v>873</v>
      </c>
      <c r="H17135" s="51" t="s">
        <v>176</v>
      </c>
      <c r="I17135" s="35" t="str">
        <f>INDEX('PC List'!$C$7:$C$26,MATCH(F17135,'PC List'!$B$7:$B$26,0))</f>
        <v>Up</v>
      </c>
      <c r="J17135" s="51" t="s">
        <v>854</v>
      </c>
      <c r="K17135" s="173">
        <f t="shared" si="254"/>
        <v>0</v>
      </c>
    </row>
    <row r="17136" spans="1:11" s="35" customFormat="1" hidden="1" outlineLevel="1">
      <c r="A17136" s="75"/>
      <c r="E17136" s="51" t="s">
        <v>99</v>
      </c>
      <c r="F17136" s="51" t="s">
        <v>395</v>
      </c>
      <c r="G17136" s="51" t="s">
        <v>873</v>
      </c>
      <c r="H17136" s="51" t="s">
        <v>176</v>
      </c>
      <c r="I17136" s="35" t="str">
        <f>INDEX('PC List'!$C$7:$C$26,MATCH(F17136,'PC List'!$B$7:$B$26,0))</f>
        <v>Up</v>
      </c>
      <c r="J17136" s="51" t="s">
        <v>855</v>
      </c>
      <c r="K17136" s="173">
        <f t="shared" si="254"/>
        <v>0</v>
      </c>
    </row>
    <row r="17137" spans="1:11" s="35" customFormat="1" hidden="1" outlineLevel="1">
      <c r="A17137" s="75"/>
      <c r="E17137" s="51" t="s">
        <v>99</v>
      </c>
      <c r="F17137" s="51" t="s">
        <v>395</v>
      </c>
      <c r="G17137" s="51" t="s">
        <v>873</v>
      </c>
      <c r="H17137" s="51" t="s">
        <v>176</v>
      </c>
      <c r="I17137" s="35" t="str">
        <f>INDEX('PC List'!$C$7:$C$26,MATCH(F17137,'PC List'!$B$7:$B$26,0))</f>
        <v>Up</v>
      </c>
      <c r="J17137" s="51" t="s">
        <v>856</v>
      </c>
      <c r="K17137" s="173">
        <f t="shared" si="254"/>
        <v>0</v>
      </c>
    </row>
    <row r="17138" spans="1:11" s="35" customFormat="1" hidden="1" outlineLevel="1">
      <c r="A17138" s="75"/>
      <c r="E17138" s="51" t="s">
        <v>99</v>
      </c>
      <c r="F17138" s="51" t="s">
        <v>395</v>
      </c>
      <c r="G17138" s="51" t="s">
        <v>873</v>
      </c>
      <c r="H17138" s="51" t="s">
        <v>176</v>
      </c>
      <c r="I17138" s="35" t="str">
        <f>INDEX('PC List'!$C$7:$C$26,MATCH(F17138,'PC List'!$B$7:$B$26,0))</f>
        <v>Up</v>
      </c>
      <c r="J17138" s="51" t="s">
        <v>857</v>
      </c>
      <c r="K17138" s="173">
        <f t="shared" si="254"/>
        <v>0</v>
      </c>
    </row>
    <row r="17139" spans="1:11" s="35" customFormat="1" hidden="1" outlineLevel="1">
      <c r="A17139" s="75"/>
      <c r="E17139" s="51" t="s">
        <v>99</v>
      </c>
      <c r="F17139" s="51" t="s">
        <v>395</v>
      </c>
      <c r="G17139" s="51" t="s">
        <v>873</v>
      </c>
      <c r="H17139" s="51" t="s">
        <v>176</v>
      </c>
      <c r="I17139" s="35" t="str">
        <f>INDEX('PC List'!$C$7:$C$26,MATCH(F17139,'PC List'!$B$7:$B$26,0))</f>
        <v>Up</v>
      </c>
      <c r="J17139" s="51" t="s">
        <v>858</v>
      </c>
      <c r="K17139" s="173">
        <f t="shared" si="254"/>
        <v>0</v>
      </c>
    </row>
    <row r="17140" spans="1:11" s="35" customFormat="1" hidden="1" outlineLevel="1">
      <c r="A17140" s="75"/>
      <c r="E17140" s="51" t="s">
        <v>99</v>
      </c>
      <c r="F17140" s="51" t="s">
        <v>395</v>
      </c>
      <c r="G17140" s="51" t="s">
        <v>873</v>
      </c>
      <c r="H17140" s="51" t="s">
        <v>176</v>
      </c>
      <c r="I17140" s="35" t="str">
        <f>INDEX('PC List'!$C$7:$C$26,MATCH(F17140,'PC List'!$B$7:$B$26,0))</f>
        <v>Up</v>
      </c>
      <c r="J17140" s="51" t="s">
        <v>859</v>
      </c>
      <c r="K17140" s="173">
        <f t="shared" si="254"/>
        <v>0</v>
      </c>
    </row>
    <row r="17141" spans="1:11" s="35" customFormat="1" hidden="1" outlineLevel="1">
      <c r="A17141" s="75"/>
      <c r="E17141" s="51" t="s">
        <v>99</v>
      </c>
      <c r="F17141" s="51" t="s">
        <v>395</v>
      </c>
      <c r="G17141" s="51" t="s">
        <v>873</v>
      </c>
      <c r="H17141" s="51" t="s">
        <v>176</v>
      </c>
      <c r="I17141" s="35" t="str">
        <f>INDEX('PC List'!$C$7:$C$26,MATCH(F17141,'PC List'!$B$7:$B$26,0))</f>
        <v>Up</v>
      </c>
      <c r="J17141" s="51" t="s">
        <v>860</v>
      </c>
      <c r="K17141" s="173">
        <f t="shared" si="254"/>
        <v>0</v>
      </c>
    </row>
    <row r="17142" spans="1:11" s="35" customFormat="1" hidden="1" outlineLevel="1">
      <c r="A17142" s="75"/>
      <c r="E17142" s="51" t="s">
        <v>99</v>
      </c>
      <c r="F17142" s="51" t="s">
        <v>395</v>
      </c>
      <c r="G17142" s="51" t="s">
        <v>873</v>
      </c>
      <c r="H17142" s="51" t="s">
        <v>176</v>
      </c>
      <c r="I17142" s="35" t="str">
        <f>INDEX('PC List'!$C$7:$C$26,MATCH(F17142,'PC List'!$B$7:$B$26,0))</f>
        <v>Up</v>
      </c>
      <c r="J17142" s="51" t="s">
        <v>861</v>
      </c>
      <c r="K17142" s="173">
        <f t="shared" si="254"/>
        <v>0</v>
      </c>
    </row>
    <row r="17143" spans="1:11" s="35" customFormat="1" hidden="1" outlineLevel="1">
      <c r="A17143" s="75"/>
      <c r="E17143" s="51" t="s">
        <v>99</v>
      </c>
      <c r="F17143" s="51" t="s">
        <v>395</v>
      </c>
      <c r="G17143" s="51" t="s">
        <v>873</v>
      </c>
      <c r="H17143" s="51" t="s">
        <v>176</v>
      </c>
      <c r="I17143" s="35" t="str">
        <f>INDEX('PC List'!$C$7:$C$26,MATCH(F17143,'PC List'!$B$7:$B$26,0))</f>
        <v>Up</v>
      </c>
      <c r="J17143" s="51" t="s">
        <v>862</v>
      </c>
      <c r="K17143" s="173">
        <f t="shared" si="254"/>
        <v>0</v>
      </c>
    </row>
    <row r="17144" spans="1:11" s="35" customFormat="1" hidden="1" outlineLevel="1">
      <c r="A17144" s="75"/>
      <c r="E17144" s="51" t="s">
        <v>99</v>
      </c>
      <c r="F17144" s="51" t="s">
        <v>395</v>
      </c>
      <c r="G17144" s="51" t="s">
        <v>873</v>
      </c>
      <c r="H17144" s="51" t="s">
        <v>176</v>
      </c>
      <c r="I17144" s="35" t="str">
        <f>INDEX('PC List'!$C$7:$C$26,MATCH(F17144,'PC List'!$B$7:$B$26,0))</f>
        <v>Up</v>
      </c>
      <c r="J17144" s="51" t="s">
        <v>863</v>
      </c>
      <c r="K17144" s="173">
        <f t="shared" si="254"/>
        <v>0</v>
      </c>
    </row>
    <row r="17145" spans="1:11" s="35" customFormat="1" hidden="1" outlineLevel="1">
      <c r="A17145" s="75"/>
      <c r="E17145" s="51" t="s">
        <v>99</v>
      </c>
      <c r="F17145" s="51" t="s">
        <v>395</v>
      </c>
      <c r="G17145" s="51" t="s">
        <v>873</v>
      </c>
      <c r="H17145" s="51" t="s">
        <v>176</v>
      </c>
      <c r="I17145" s="35" t="str">
        <f>INDEX('PC List'!$C$7:$C$26,MATCH(F17145,'PC List'!$B$7:$B$26,0))</f>
        <v>Up</v>
      </c>
      <c r="J17145" s="51" t="s">
        <v>864</v>
      </c>
      <c r="K17145" s="173">
        <f t="shared" si="254"/>
        <v>0</v>
      </c>
    </row>
    <row r="17146" spans="1:11" s="35" customFormat="1" hidden="1" outlineLevel="1">
      <c r="A17146" s="75"/>
      <c r="E17146" s="51" t="s">
        <v>99</v>
      </c>
      <c r="F17146" s="51" t="s">
        <v>395</v>
      </c>
      <c r="G17146" s="51" t="s">
        <v>873</v>
      </c>
      <c r="H17146" s="51" t="s">
        <v>176</v>
      </c>
      <c r="I17146" s="35" t="str">
        <f>INDEX('PC List'!$C$7:$C$26,MATCH(F17146,'PC List'!$B$7:$B$26,0))</f>
        <v>Up</v>
      </c>
      <c r="J17146" s="51" t="s">
        <v>865</v>
      </c>
      <c r="K17146" s="173">
        <f t="shared" si="254"/>
        <v>0</v>
      </c>
    </row>
    <row r="17147" spans="1:11" s="35" customFormat="1" hidden="1" outlineLevel="1">
      <c r="A17147" s="75"/>
      <c r="E17147" s="51" t="s">
        <v>99</v>
      </c>
      <c r="F17147" s="51" t="s">
        <v>395</v>
      </c>
      <c r="G17147" s="51" t="s">
        <v>873</v>
      </c>
      <c r="H17147" s="51" t="s">
        <v>176</v>
      </c>
      <c r="I17147" s="35" t="str">
        <f>INDEX('PC List'!$C$7:$C$26,MATCH(F17147,'PC List'!$B$7:$B$26,0))</f>
        <v>Up</v>
      </c>
      <c r="J17147" s="51" t="s">
        <v>866</v>
      </c>
      <c r="K17147" s="173">
        <f t="shared" si="254"/>
        <v>0</v>
      </c>
    </row>
    <row r="17148" spans="1:11" s="35" customFormat="1" hidden="1" outlineLevel="1">
      <c r="A17148" s="75"/>
      <c r="E17148" s="51" t="s">
        <v>99</v>
      </c>
      <c r="F17148" s="51" t="s">
        <v>395</v>
      </c>
      <c r="G17148" s="51" t="s">
        <v>873</v>
      </c>
      <c r="H17148" s="51" t="s">
        <v>176</v>
      </c>
      <c r="I17148" s="35" t="str">
        <f>INDEX('PC List'!$C$7:$C$26,MATCH(F17148,'PC List'!$B$7:$B$26,0))</f>
        <v>Up</v>
      </c>
      <c r="J17148" s="51" t="s">
        <v>867</v>
      </c>
      <c r="K17148" s="173">
        <f t="shared" si="254"/>
        <v>0</v>
      </c>
    </row>
    <row r="17149" spans="1:11" s="35" customFormat="1" hidden="1" outlineLevel="1">
      <c r="A17149" s="75"/>
      <c r="E17149" s="51" t="s">
        <v>99</v>
      </c>
      <c r="F17149" s="51" t="s">
        <v>395</v>
      </c>
      <c r="G17149" s="51" t="s">
        <v>873</v>
      </c>
      <c r="H17149" s="51" t="s">
        <v>176</v>
      </c>
      <c r="I17149" s="35" t="str">
        <f>INDEX('PC List'!$C$7:$C$26,MATCH(F17149,'PC List'!$B$7:$B$26,0))</f>
        <v>Up</v>
      </c>
      <c r="J17149" s="51" t="s">
        <v>868</v>
      </c>
      <c r="K17149" s="173">
        <f t="shared" si="254"/>
        <v>0</v>
      </c>
    </row>
    <row r="17150" spans="1:11" s="35" customFormat="1" collapsed="1">
      <c r="A17150" s="75"/>
      <c r="E17150" s="51"/>
      <c r="F17150" s="51"/>
      <c r="G17150" s="51"/>
      <c r="H17150" s="51"/>
      <c r="J17150" s="51"/>
      <c r="K17150" s="174"/>
    </row>
    <row r="17151" spans="1:11" s="35" customFormat="1">
      <c r="A17151" s="75"/>
      <c r="E17151" s="51" t="s">
        <v>81</v>
      </c>
      <c r="F17151" s="51" t="s">
        <v>397</v>
      </c>
      <c r="G17151" s="51" t="s">
        <v>873</v>
      </c>
      <c r="H17151" s="51" t="s">
        <v>907</v>
      </c>
      <c r="I17151" s="35" t="str">
        <f>INDEX('PC List'!$C$7:$C$26,MATCH(F17151,'PC List'!$B$7:$B$26,0))</f>
        <v>Up</v>
      </c>
      <c r="J17151" s="51" t="s">
        <v>852</v>
      </c>
      <c r="K17151" s="173">
        <f t="shared" ref="K17151:K17167" si="255">IF(I17151="Down",K10721-K4599,K4599-K10721)</f>
        <v>-38172.744632690577</v>
      </c>
    </row>
    <row r="17152" spans="1:11" s="35" customFormat="1" hidden="1" outlineLevel="1">
      <c r="A17152" s="75"/>
      <c r="E17152" s="51" t="s">
        <v>81</v>
      </c>
      <c r="F17152" s="51" t="s">
        <v>397</v>
      </c>
      <c r="G17152" s="51" t="s">
        <v>873</v>
      </c>
      <c r="H17152" s="51" t="s">
        <v>907</v>
      </c>
      <c r="I17152" s="35" t="str">
        <f>INDEX('PC List'!$C$7:$C$26,MATCH(F17152,'PC List'!$B$7:$B$26,0))</f>
        <v>Up</v>
      </c>
      <c r="J17152" s="51" t="s">
        <v>853</v>
      </c>
      <c r="K17152" s="173">
        <f t="shared" si="255"/>
        <v>-27035.081016134034</v>
      </c>
    </row>
    <row r="17153" spans="1:11" s="35" customFormat="1" hidden="1" outlineLevel="1">
      <c r="A17153" s="75"/>
      <c r="E17153" s="51" t="s">
        <v>81</v>
      </c>
      <c r="F17153" s="51" t="s">
        <v>397</v>
      </c>
      <c r="G17153" s="51" t="s">
        <v>873</v>
      </c>
      <c r="H17153" s="51" t="s">
        <v>907</v>
      </c>
      <c r="I17153" s="35" t="str">
        <f>INDEX('PC List'!$C$7:$C$26,MATCH(F17153,'PC List'!$B$7:$B$26,0))</f>
        <v>Up</v>
      </c>
      <c r="J17153" s="51" t="s">
        <v>854</v>
      </c>
      <c r="K17153" s="173">
        <f t="shared" si="255"/>
        <v>-19326.931243426152</v>
      </c>
    </row>
    <row r="17154" spans="1:11" s="35" customFormat="1" hidden="1" outlineLevel="1">
      <c r="A17154" s="75"/>
      <c r="E17154" s="51" t="s">
        <v>81</v>
      </c>
      <c r="F17154" s="51" t="s">
        <v>397</v>
      </c>
      <c r="G17154" s="51" t="s">
        <v>873</v>
      </c>
      <c r="H17154" s="51" t="s">
        <v>907</v>
      </c>
      <c r="I17154" s="35" t="str">
        <f>INDEX('PC List'!$C$7:$C$26,MATCH(F17154,'PC List'!$B$7:$B$26,0))</f>
        <v>Up</v>
      </c>
      <c r="J17154" s="51" t="s">
        <v>855</v>
      </c>
      <c r="K17154" s="173">
        <f t="shared" si="255"/>
        <v>-14715.274402730385</v>
      </c>
    </row>
    <row r="17155" spans="1:11" s="35" customFormat="1" hidden="1" outlineLevel="1">
      <c r="A17155" s="75"/>
      <c r="E17155" s="51" t="s">
        <v>81</v>
      </c>
      <c r="F17155" s="51" t="s">
        <v>397</v>
      </c>
      <c r="G17155" s="51" t="s">
        <v>873</v>
      </c>
      <c r="H17155" s="51" t="s">
        <v>907</v>
      </c>
      <c r="I17155" s="35" t="str">
        <f>INDEX('PC List'!$C$7:$C$26,MATCH(F17155,'PC List'!$B$7:$B$26,0))</f>
        <v>Up</v>
      </c>
      <c r="J17155" s="51" t="s">
        <v>856</v>
      </c>
      <c r="K17155" s="173">
        <f t="shared" si="255"/>
        <v>-11059.893529539171</v>
      </c>
    </row>
    <row r="17156" spans="1:11" s="35" customFormat="1" hidden="1" outlineLevel="1">
      <c r="A17156" s="75"/>
      <c r="E17156" s="51" t="s">
        <v>81</v>
      </c>
      <c r="F17156" s="51" t="s">
        <v>397</v>
      </c>
      <c r="G17156" s="51" t="s">
        <v>873</v>
      </c>
      <c r="H17156" s="51" t="s">
        <v>907</v>
      </c>
      <c r="I17156" s="35" t="str">
        <f>INDEX('PC List'!$C$7:$C$26,MATCH(F17156,'PC List'!$B$7:$B$26,0))</f>
        <v>Up</v>
      </c>
      <c r="J17156" s="51" t="s">
        <v>857</v>
      </c>
      <c r="K17156" s="173">
        <f t="shared" si="255"/>
        <v>-7565.1563857883593</v>
      </c>
    </row>
    <row r="17157" spans="1:11" s="35" customFormat="1" hidden="1" outlineLevel="1">
      <c r="A17157" s="75"/>
      <c r="E17157" s="51" t="s">
        <v>81</v>
      </c>
      <c r="F17157" s="51" t="s">
        <v>397</v>
      </c>
      <c r="G17157" s="51" t="s">
        <v>873</v>
      </c>
      <c r="H17157" s="51" t="s">
        <v>907</v>
      </c>
      <c r="I17157" s="35" t="str">
        <f>INDEX('PC List'!$C$7:$C$26,MATCH(F17157,'PC List'!$B$7:$B$26,0))</f>
        <v>Up</v>
      </c>
      <c r="J17157" s="51" t="s">
        <v>858</v>
      </c>
      <c r="K17157" s="173">
        <f t="shared" si="255"/>
        <v>-3603.9992209608754</v>
      </c>
    </row>
    <row r="17158" spans="1:11" s="35" customFormat="1" hidden="1" outlineLevel="1">
      <c r="A17158" s="75"/>
      <c r="E17158" s="51" t="s">
        <v>81</v>
      </c>
      <c r="F17158" s="51" t="s">
        <v>397</v>
      </c>
      <c r="G17158" s="51" t="s">
        <v>873</v>
      </c>
      <c r="H17158" s="51" t="s">
        <v>907</v>
      </c>
      <c r="I17158" s="35" t="str">
        <f>INDEX('PC List'!$C$7:$C$26,MATCH(F17158,'PC List'!$B$7:$B$26,0))</f>
        <v>Up</v>
      </c>
      <c r="J17158" s="51" t="s">
        <v>859</v>
      </c>
      <c r="K17158" s="173">
        <f t="shared" si="255"/>
        <v>-619.51230376552849</v>
      </c>
    </row>
    <row r="17159" spans="1:11" s="35" customFormat="1" hidden="1" outlineLevel="1">
      <c r="A17159" s="75"/>
      <c r="E17159" s="51" t="s">
        <v>81</v>
      </c>
      <c r="F17159" s="51" t="s">
        <v>397</v>
      </c>
      <c r="G17159" s="51" t="s">
        <v>873</v>
      </c>
      <c r="H17159" s="51" t="s">
        <v>907</v>
      </c>
      <c r="I17159" s="35" t="str">
        <f>INDEX('PC List'!$C$7:$C$26,MATCH(F17159,'PC List'!$B$7:$B$26,0))</f>
        <v>Up</v>
      </c>
      <c r="J17159" s="51" t="s">
        <v>860</v>
      </c>
      <c r="K17159" s="173">
        <f t="shared" si="255"/>
        <v>0</v>
      </c>
    </row>
    <row r="17160" spans="1:11" s="35" customFormat="1" hidden="1" outlineLevel="1">
      <c r="A17160" s="75"/>
      <c r="E17160" s="51" t="s">
        <v>81</v>
      </c>
      <c r="F17160" s="51" t="s">
        <v>397</v>
      </c>
      <c r="G17160" s="51" t="s">
        <v>873</v>
      </c>
      <c r="H17160" s="51" t="s">
        <v>907</v>
      </c>
      <c r="I17160" s="35" t="str">
        <f>INDEX('PC List'!$C$7:$C$26,MATCH(F17160,'PC List'!$B$7:$B$26,0))</f>
        <v>Up</v>
      </c>
      <c r="J17160" s="51" t="s">
        <v>861</v>
      </c>
      <c r="K17160" s="173">
        <f t="shared" si="255"/>
        <v>0</v>
      </c>
    </row>
    <row r="17161" spans="1:11" s="35" customFormat="1" hidden="1" outlineLevel="1">
      <c r="A17161" s="75"/>
      <c r="E17161" s="51" t="s">
        <v>81</v>
      </c>
      <c r="F17161" s="51" t="s">
        <v>397</v>
      </c>
      <c r="G17161" s="51" t="s">
        <v>873</v>
      </c>
      <c r="H17161" s="51" t="s">
        <v>907</v>
      </c>
      <c r="I17161" s="35" t="str">
        <f>INDEX('PC List'!$C$7:$C$26,MATCH(F17161,'PC List'!$B$7:$B$26,0))</f>
        <v>Up</v>
      </c>
      <c r="J17161" s="51" t="s">
        <v>862</v>
      </c>
      <c r="K17161" s="173">
        <f t="shared" si="255"/>
        <v>2391.4352835199243</v>
      </c>
    </row>
    <row r="17162" spans="1:11" s="35" customFormat="1" hidden="1" outlineLevel="1">
      <c r="A17162" s="75"/>
      <c r="E17162" s="51" t="s">
        <v>81</v>
      </c>
      <c r="F17162" s="51" t="s">
        <v>397</v>
      </c>
      <c r="G17162" s="51" t="s">
        <v>873</v>
      </c>
      <c r="H17162" s="51" t="s">
        <v>907</v>
      </c>
      <c r="I17162" s="35" t="str">
        <f>INDEX('PC List'!$C$7:$C$26,MATCH(F17162,'PC List'!$B$7:$B$26,0))</f>
        <v>Up</v>
      </c>
      <c r="J17162" s="51" t="s">
        <v>863</v>
      </c>
      <c r="K17162" s="173">
        <f t="shared" si="255"/>
        <v>6038.8165089539398</v>
      </c>
    </row>
    <row r="17163" spans="1:11" s="35" customFormat="1" hidden="1" outlineLevel="1">
      <c r="A17163" s="75"/>
      <c r="E17163" s="51" t="s">
        <v>81</v>
      </c>
      <c r="F17163" s="51" t="s">
        <v>397</v>
      </c>
      <c r="G17163" s="51" t="s">
        <v>873</v>
      </c>
      <c r="H17163" s="51" t="s">
        <v>907</v>
      </c>
      <c r="I17163" s="35" t="str">
        <f>INDEX('PC List'!$C$7:$C$26,MATCH(F17163,'PC List'!$B$7:$B$26,0))</f>
        <v>Up</v>
      </c>
      <c r="J17163" s="51" t="s">
        <v>864</v>
      </c>
      <c r="K17163" s="173">
        <f t="shared" si="255"/>
        <v>9422.5346196210157</v>
      </c>
    </row>
    <row r="17164" spans="1:11" s="35" customFormat="1" hidden="1" outlineLevel="1">
      <c r="A17164" s="75"/>
      <c r="E17164" s="51" t="s">
        <v>81</v>
      </c>
      <c r="F17164" s="51" t="s">
        <v>397</v>
      </c>
      <c r="G17164" s="51" t="s">
        <v>873</v>
      </c>
      <c r="H17164" s="51" t="s">
        <v>907</v>
      </c>
      <c r="I17164" s="35" t="str">
        <f>INDEX('PC List'!$C$7:$C$26,MATCH(F17164,'PC List'!$B$7:$B$26,0))</f>
        <v>Up</v>
      </c>
      <c r="J17164" s="51" t="s">
        <v>865</v>
      </c>
      <c r="K17164" s="173">
        <f t="shared" si="255"/>
        <v>14942.439276178964</v>
      </c>
    </row>
    <row r="17165" spans="1:11" s="35" customFormat="1" hidden="1" outlineLevel="1">
      <c r="A17165" s="75"/>
      <c r="E17165" s="51" t="s">
        <v>81</v>
      </c>
      <c r="F17165" s="51" t="s">
        <v>397</v>
      </c>
      <c r="G17165" s="51" t="s">
        <v>873</v>
      </c>
      <c r="H17165" s="51" t="s">
        <v>907</v>
      </c>
      <c r="I17165" s="35" t="str">
        <f>INDEX('PC List'!$C$7:$C$26,MATCH(F17165,'PC List'!$B$7:$B$26,0))</f>
        <v>Up</v>
      </c>
      <c r="J17165" s="51" t="s">
        <v>866</v>
      </c>
      <c r="K17165" s="173">
        <f t="shared" si="255"/>
        <v>19794.837675472067</v>
      </c>
    </row>
    <row r="17166" spans="1:11" s="35" customFormat="1" hidden="1" outlineLevel="1">
      <c r="A17166" s="75"/>
      <c r="E17166" s="51" t="s">
        <v>81</v>
      </c>
      <c r="F17166" s="51" t="s">
        <v>397</v>
      </c>
      <c r="G17166" s="51" t="s">
        <v>873</v>
      </c>
      <c r="H17166" s="51" t="s">
        <v>907</v>
      </c>
      <c r="I17166" s="35" t="str">
        <f>INDEX('PC List'!$C$7:$C$26,MATCH(F17166,'PC List'!$B$7:$B$26,0))</f>
        <v>Up</v>
      </c>
      <c r="J17166" s="51" t="s">
        <v>867</v>
      </c>
      <c r="K17166" s="173">
        <f t="shared" si="255"/>
        <v>26912.180325135167</v>
      </c>
    </row>
    <row r="17167" spans="1:11" s="35" customFormat="1" hidden="1" outlineLevel="1">
      <c r="A17167" s="75"/>
      <c r="E17167" s="51" t="s">
        <v>81</v>
      </c>
      <c r="F17167" s="51" t="s">
        <v>397</v>
      </c>
      <c r="G17167" s="51" t="s">
        <v>873</v>
      </c>
      <c r="H17167" s="51" t="s">
        <v>907</v>
      </c>
      <c r="I17167" s="35" t="str">
        <f>INDEX('PC List'!$C$7:$C$26,MATCH(F17167,'PC List'!$B$7:$B$26,0))</f>
        <v>Up</v>
      </c>
      <c r="J17167" s="51" t="s">
        <v>868</v>
      </c>
      <c r="K17167" s="173">
        <f t="shared" si="255"/>
        <v>35243.434215950736</v>
      </c>
    </row>
    <row r="17168" spans="1:11" s="35" customFormat="1" hidden="1" outlineLevel="1">
      <c r="A17168" s="75"/>
      <c r="E17168" s="51"/>
      <c r="F17168" s="51"/>
      <c r="G17168" s="51"/>
      <c r="H17168" s="51"/>
      <c r="J17168" s="51"/>
      <c r="K17168" s="174"/>
    </row>
    <row r="17169" spans="1:11" s="35" customFormat="1" hidden="1" outlineLevel="1">
      <c r="A17169" s="75"/>
      <c r="E17169" s="51" t="s">
        <v>84</v>
      </c>
      <c r="F17169" s="51" t="s">
        <v>397</v>
      </c>
      <c r="G17169" s="51" t="s">
        <v>873</v>
      </c>
      <c r="H17169" s="51" t="s">
        <v>907</v>
      </c>
      <c r="I17169" s="35" t="str">
        <f>INDEX('PC List'!$C$7:$C$26,MATCH(F17169,'PC List'!$B$7:$B$26,0))</f>
        <v>Up</v>
      </c>
      <c r="J17169" s="51" t="s">
        <v>852</v>
      </c>
      <c r="K17169" s="173">
        <f t="shared" ref="K17169:K17185" si="256">IF(I17169="Down",K10739-K4617,K4617-K10739)</f>
        <v>-24113.444021683201</v>
      </c>
    </row>
    <row r="17170" spans="1:11" s="35" customFormat="1" hidden="1" outlineLevel="1">
      <c r="A17170" s="75"/>
      <c r="E17170" s="51" t="s">
        <v>84</v>
      </c>
      <c r="F17170" s="51" t="s">
        <v>397</v>
      </c>
      <c r="G17170" s="51" t="s">
        <v>873</v>
      </c>
      <c r="H17170" s="51" t="s">
        <v>907</v>
      </c>
      <c r="I17170" s="35" t="str">
        <f>INDEX('PC List'!$C$7:$C$26,MATCH(F17170,'PC List'!$B$7:$B$26,0))</f>
        <v>Up</v>
      </c>
      <c r="J17170" s="51" t="s">
        <v>853</v>
      </c>
      <c r="K17170" s="173">
        <f t="shared" si="256"/>
        <v>-17077.863249736904</v>
      </c>
    </row>
    <row r="17171" spans="1:11" s="35" customFormat="1" hidden="1" outlineLevel="1">
      <c r="A17171" s="75"/>
      <c r="E17171" s="51" t="s">
        <v>84</v>
      </c>
      <c r="F17171" s="51" t="s">
        <v>397</v>
      </c>
      <c r="G17171" s="51" t="s">
        <v>873</v>
      </c>
      <c r="H17171" s="51" t="s">
        <v>907</v>
      </c>
      <c r="I17171" s="35" t="str">
        <f>INDEX('PC List'!$C$7:$C$26,MATCH(F17171,'PC List'!$B$7:$B$26,0))</f>
        <v>Up</v>
      </c>
      <c r="J17171" s="51" t="s">
        <v>854</v>
      </c>
      <c r="K17171" s="173">
        <f t="shared" si="256"/>
        <v>-12208.681328357183</v>
      </c>
    </row>
    <row r="17172" spans="1:11" s="35" customFormat="1" hidden="1" outlineLevel="1">
      <c r="A17172" s="75"/>
      <c r="E17172" s="51" t="s">
        <v>84</v>
      </c>
      <c r="F17172" s="51" t="s">
        <v>397</v>
      </c>
      <c r="G17172" s="51" t="s">
        <v>873</v>
      </c>
      <c r="H17172" s="51" t="s">
        <v>907</v>
      </c>
      <c r="I17172" s="35" t="str">
        <f>INDEX('PC List'!$C$7:$C$26,MATCH(F17172,'PC List'!$B$7:$B$26,0))</f>
        <v>Up</v>
      </c>
      <c r="J17172" s="51" t="s">
        <v>855</v>
      </c>
      <c r="K17172" s="173">
        <f t="shared" si="256"/>
        <v>-9295.5313794772374</v>
      </c>
    </row>
    <row r="17173" spans="1:11" s="35" customFormat="1" hidden="1" outlineLevel="1">
      <c r="A17173" s="75"/>
      <c r="E17173" s="51" t="s">
        <v>84</v>
      </c>
      <c r="F17173" s="51" t="s">
        <v>397</v>
      </c>
      <c r="G17173" s="51" t="s">
        <v>873</v>
      </c>
      <c r="H17173" s="51" t="s">
        <v>907</v>
      </c>
      <c r="I17173" s="35" t="str">
        <f>INDEX('PC List'!$C$7:$C$26,MATCH(F17173,'PC List'!$B$7:$B$26,0))</f>
        <v>Up</v>
      </c>
      <c r="J17173" s="51" t="s">
        <v>856</v>
      </c>
      <c r="K17173" s="173">
        <f t="shared" si="256"/>
        <v>-6986.4539759063482</v>
      </c>
    </row>
    <row r="17174" spans="1:11" s="35" customFormat="1" hidden="1" outlineLevel="1">
      <c r="A17174" s="75"/>
      <c r="E17174" s="51" t="s">
        <v>84</v>
      </c>
      <c r="F17174" s="51" t="s">
        <v>397</v>
      </c>
      <c r="G17174" s="51" t="s">
        <v>873</v>
      </c>
      <c r="H17174" s="51" t="s">
        <v>907</v>
      </c>
      <c r="I17174" s="35" t="str">
        <f>INDEX('PC List'!$C$7:$C$26,MATCH(F17174,'PC List'!$B$7:$B$26,0))</f>
        <v>Up</v>
      </c>
      <c r="J17174" s="51" t="s">
        <v>857</v>
      </c>
      <c r="K17174" s="173">
        <f t="shared" si="256"/>
        <v>-4778.8540430955327</v>
      </c>
    </row>
    <row r="17175" spans="1:11" s="35" customFormat="1" hidden="1" outlineLevel="1">
      <c r="A17175" s="75"/>
      <c r="E17175" s="51" t="s">
        <v>84</v>
      </c>
      <c r="F17175" s="51" t="s">
        <v>397</v>
      </c>
      <c r="G17175" s="51" t="s">
        <v>873</v>
      </c>
      <c r="H17175" s="51" t="s">
        <v>907</v>
      </c>
      <c r="I17175" s="35" t="str">
        <f>INDEX('PC List'!$C$7:$C$26,MATCH(F17175,'PC List'!$B$7:$B$26,0))</f>
        <v>Up</v>
      </c>
      <c r="J17175" s="51" t="s">
        <v>858</v>
      </c>
      <c r="K17175" s="173">
        <f t="shared" si="256"/>
        <v>-2276.6199890800053</v>
      </c>
    </row>
    <row r="17176" spans="1:11" s="35" customFormat="1" hidden="1" outlineLevel="1">
      <c r="A17176" s="75"/>
      <c r="E17176" s="51" t="s">
        <v>84</v>
      </c>
      <c r="F17176" s="51" t="s">
        <v>397</v>
      </c>
      <c r="G17176" s="51" t="s">
        <v>873</v>
      </c>
      <c r="H17176" s="51" t="s">
        <v>907</v>
      </c>
      <c r="I17176" s="35" t="str">
        <f>INDEX('PC List'!$C$7:$C$26,MATCH(F17176,'PC List'!$B$7:$B$26,0))</f>
        <v>Up</v>
      </c>
      <c r="J17176" s="51" t="s">
        <v>859</v>
      </c>
      <c r="K17176" s="173">
        <f t="shared" si="256"/>
        <v>-391.34139819751726</v>
      </c>
    </row>
    <row r="17177" spans="1:11" s="35" customFormat="1" hidden="1" outlineLevel="1">
      <c r="A17177" s="75"/>
      <c r="E17177" s="51" t="s">
        <v>84</v>
      </c>
      <c r="F17177" s="51" t="s">
        <v>397</v>
      </c>
      <c r="G17177" s="51" t="s">
        <v>873</v>
      </c>
      <c r="H17177" s="51" t="s">
        <v>907</v>
      </c>
      <c r="I17177" s="35" t="str">
        <f>INDEX('PC List'!$C$7:$C$26,MATCH(F17177,'PC List'!$B$7:$B$26,0))</f>
        <v>Up</v>
      </c>
      <c r="J17177" s="51" t="s">
        <v>860</v>
      </c>
      <c r="K17177" s="173">
        <f t="shared" si="256"/>
        <v>0</v>
      </c>
    </row>
    <row r="17178" spans="1:11" s="35" customFormat="1" hidden="1" outlineLevel="1">
      <c r="A17178" s="75"/>
      <c r="E17178" s="51" t="s">
        <v>84</v>
      </c>
      <c r="F17178" s="51" t="s">
        <v>397</v>
      </c>
      <c r="G17178" s="51" t="s">
        <v>873</v>
      </c>
      <c r="H17178" s="51" t="s">
        <v>907</v>
      </c>
      <c r="I17178" s="35" t="str">
        <f>INDEX('PC List'!$C$7:$C$26,MATCH(F17178,'PC List'!$B$7:$B$26,0))</f>
        <v>Up</v>
      </c>
      <c r="J17178" s="51" t="s">
        <v>861</v>
      </c>
      <c r="K17178" s="173">
        <f t="shared" si="256"/>
        <v>0</v>
      </c>
    </row>
    <row r="17179" spans="1:11" s="35" customFormat="1" hidden="1" outlineLevel="1">
      <c r="A17179" s="75"/>
      <c r="E17179" s="51" t="s">
        <v>84</v>
      </c>
      <c r="F17179" s="51" t="s">
        <v>397</v>
      </c>
      <c r="G17179" s="51" t="s">
        <v>873</v>
      </c>
      <c r="H17179" s="51" t="s">
        <v>907</v>
      </c>
      <c r="I17179" s="35" t="str">
        <f>INDEX('PC List'!$C$7:$C$26,MATCH(F17179,'PC List'!$B$7:$B$26,0))</f>
        <v>Up</v>
      </c>
      <c r="J17179" s="51" t="s">
        <v>862</v>
      </c>
      <c r="K17179" s="173">
        <f t="shared" si="256"/>
        <v>1510.6522047474573</v>
      </c>
    </row>
    <row r="17180" spans="1:11" s="35" customFormat="1" hidden="1" outlineLevel="1">
      <c r="A17180" s="75"/>
      <c r="E17180" s="51" t="s">
        <v>84</v>
      </c>
      <c r="F17180" s="51" t="s">
        <v>397</v>
      </c>
      <c r="G17180" s="51" t="s">
        <v>873</v>
      </c>
      <c r="H17180" s="51" t="s">
        <v>907</v>
      </c>
      <c r="I17180" s="35" t="str">
        <f>INDEX('PC List'!$C$7:$C$26,MATCH(F17180,'PC List'!$B$7:$B$26,0))</f>
        <v>Up</v>
      </c>
      <c r="J17180" s="51" t="s">
        <v>863</v>
      </c>
      <c r="K17180" s="173">
        <f t="shared" si="256"/>
        <v>3814.6762892488769</v>
      </c>
    </row>
    <row r="17181" spans="1:11" s="35" customFormat="1" hidden="1" outlineLevel="1">
      <c r="A17181" s="75"/>
      <c r="E17181" s="51" t="s">
        <v>84</v>
      </c>
      <c r="F17181" s="51" t="s">
        <v>397</v>
      </c>
      <c r="G17181" s="51" t="s">
        <v>873</v>
      </c>
      <c r="H17181" s="51" t="s">
        <v>907</v>
      </c>
      <c r="I17181" s="35" t="str">
        <f>INDEX('PC List'!$C$7:$C$26,MATCH(F17181,'PC List'!$B$7:$B$26,0))</f>
        <v>Up</v>
      </c>
      <c r="J17181" s="51" t="s">
        <v>864</v>
      </c>
      <c r="K17181" s="173">
        <f t="shared" si="256"/>
        <v>5952.1463095955696</v>
      </c>
    </row>
    <row r="17182" spans="1:11" s="35" customFormat="1" hidden="1" outlineLevel="1">
      <c r="A17182" s="75"/>
      <c r="E17182" s="51" t="s">
        <v>84</v>
      </c>
      <c r="F17182" s="51" t="s">
        <v>397</v>
      </c>
      <c r="G17182" s="51" t="s">
        <v>873</v>
      </c>
      <c r="H17182" s="51" t="s">
        <v>907</v>
      </c>
      <c r="I17182" s="35" t="str">
        <f>INDEX('PC List'!$C$7:$C$26,MATCH(F17182,'PC List'!$B$7:$B$26,0))</f>
        <v>Up</v>
      </c>
      <c r="J17182" s="51" t="s">
        <v>865</v>
      </c>
      <c r="K17182" s="173">
        <f t="shared" si="256"/>
        <v>9439.0297711256135</v>
      </c>
    </row>
    <row r="17183" spans="1:11" s="35" customFormat="1" hidden="1" outlineLevel="1">
      <c r="A17183" s="75"/>
      <c r="E17183" s="51" t="s">
        <v>84</v>
      </c>
      <c r="F17183" s="51" t="s">
        <v>397</v>
      </c>
      <c r="G17183" s="51" t="s">
        <v>873</v>
      </c>
      <c r="H17183" s="51" t="s">
        <v>907</v>
      </c>
      <c r="I17183" s="35" t="str">
        <f>INDEX('PC List'!$C$7:$C$26,MATCH(F17183,'PC List'!$B$7:$B$26,0))</f>
        <v>Up</v>
      </c>
      <c r="J17183" s="51" t="s">
        <v>866</v>
      </c>
      <c r="K17183" s="173">
        <f t="shared" si="256"/>
        <v>12504.25440451641</v>
      </c>
    </row>
    <row r="17184" spans="1:11" s="35" customFormat="1" hidden="1" outlineLevel="1">
      <c r="A17184" s="75"/>
      <c r="E17184" s="51" t="s">
        <v>84</v>
      </c>
      <c r="F17184" s="51" t="s">
        <v>397</v>
      </c>
      <c r="G17184" s="51" t="s">
        <v>873</v>
      </c>
      <c r="H17184" s="51" t="s">
        <v>907</v>
      </c>
      <c r="I17184" s="35" t="str">
        <f>INDEX('PC List'!$C$7:$C$26,MATCH(F17184,'PC List'!$B$7:$B$26,0))</f>
        <v>Up</v>
      </c>
      <c r="J17184" s="51" t="s">
        <v>867</v>
      </c>
      <c r="K17184" s="173">
        <f t="shared" si="256"/>
        <v>17000.227780735557</v>
      </c>
    </row>
    <row r="17185" spans="1:11" s="35" customFormat="1" hidden="1" outlineLevel="1">
      <c r="A17185" s="75"/>
      <c r="E17185" s="51" t="s">
        <v>84</v>
      </c>
      <c r="F17185" s="51" t="s">
        <v>397</v>
      </c>
      <c r="G17185" s="51" t="s">
        <v>873</v>
      </c>
      <c r="H17185" s="51" t="s">
        <v>907</v>
      </c>
      <c r="I17185" s="35" t="str">
        <f>INDEX('PC List'!$C$7:$C$26,MATCH(F17185,'PC List'!$B$7:$B$26,0))</f>
        <v>Up</v>
      </c>
      <c r="J17185" s="51" t="s">
        <v>868</v>
      </c>
      <c r="K17185" s="173">
        <f t="shared" si="256"/>
        <v>22263.020023202916</v>
      </c>
    </row>
    <row r="17186" spans="1:11" s="35" customFormat="1" hidden="1" outlineLevel="1">
      <c r="A17186" s="75"/>
      <c r="E17186" s="51"/>
      <c r="F17186" s="51"/>
      <c r="G17186" s="51"/>
      <c r="H17186" s="51"/>
      <c r="J17186" s="51"/>
      <c r="K17186" s="174"/>
    </row>
    <row r="17187" spans="1:11" s="35" customFormat="1" hidden="1" outlineLevel="1">
      <c r="A17187" s="75"/>
      <c r="E17187" s="51" t="s">
        <v>85</v>
      </c>
      <c r="F17187" s="51" t="s">
        <v>397</v>
      </c>
      <c r="G17187" s="51" t="s">
        <v>873</v>
      </c>
      <c r="H17187" s="51" t="s">
        <v>907</v>
      </c>
      <c r="I17187" s="35" t="str">
        <f>INDEX('PC List'!$C$7:$C$26,MATCH(F17187,'PC List'!$B$7:$B$26,0))</f>
        <v>Up</v>
      </c>
      <c r="J17187" s="51" t="s">
        <v>852</v>
      </c>
      <c r="K17187" s="173">
        <f t="shared" ref="K17187:K17203" si="257">IF(I17187="Down",K10757-K4635,K4635-K10757)</f>
        <v>-1006.0151408963202</v>
      </c>
    </row>
    <row r="17188" spans="1:11" s="35" customFormat="1" hidden="1" outlineLevel="1">
      <c r="A17188" s="75"/>
      <c r="E17188" s="51" t="s">
        <v>85</v>
      </c>
      <c r="F17188" s="51" t="s">
        <v>397</v>
      </c>
      <c r="G17188" s="51" t="s">
        <v>873</v>
      </c>
      <c r="H17188" s="51" t="s">
        <v>907</v>
      </c>
      <c r="I17188" s="35" t="str">
        <f>INDEX('PC List'!$C$7:$C$26,MATCH(F17188,'PC List'!$B$7:$B$26,0))</f>
        <v>Up</v>
      </c>
      <c r="J17188" s="51" t="s">
        <v>853</v>
      </c>
      <c r="K17188" s="173">
        <f t="shared" si="257"/>
        <v>-712.49005276654361</v>
      </c>
    </row>
    <row r="17189" spans="1:11" s="35" customFormat="1" hidden="1" outlineLevel="1">
      <c r="A17189" s="75"/>
      <c r="E17189" s="51" t="s">
        <v>85</v>
      </c>
      <c r="F17189" s="51" t="s">
        <v>397</v>
      </c>
      <c r="G17189" s="51" t="s">
        <v>873</v>
      </c>
      <c r="H17189" s="51" t="s">
        <v>907</v>
      </c>
      <c r="I17189" s="35" t="str">
        <f>INDEX('PC List'!$C$7:$C$26,MATCH(F17189,'PC List'!$B$7:$B$26,0))</f>
        <v>Up</v>
      </c>
      <c r="J17189" s="51" t="s">
        <v>854</v>
      </c>
      <c r="K17189" s="173">
        <f t="shared" si="257"/>
        <v>-509.34732739384935</v>
      </c>
    </row>
    <row r="17190" spans="1:11" s="35" customFormat="1" hidden="1" outlineLevel="1">
      <c r="A17190" s="75"/>
      <c r="E17190" s="51" t="s">
        <v>85</v>
      </c>
      <c r="F17190" s="51" t="s">
        <v>397</v>
      </c>
      <c r="G17190" s="51" t="s">
        <v>873</v>
      </c>
      <c r="H17190" s="51" t="s">
        <v>907</v>
      </c>
      <c r="I17190" s="35" t="str">
        <f>INDEX('PC List'!$C$7:$C$26,MATCH(F17190,'PC List'!$B$7:$B$26,0))</f>
        <v>Up</v>
      </c>
      <c r="J17190" s="51" t="s">
        <v>855</v>
      </c>
      <c r="K17190" s="173">
        <f t="shared" si="257"/>
        <v>-387.81043894111463</v>
      </c>
    </row>
    <row r="17191" spans="1:11" s="35" customFormat="1" hidden="1" outlineLevel="1">
      <c r="A17191" s="75"/>
      <c r="E17191" s="51" t="s">
        <v>85</v>
      </c>
      <c r="F17191" s="51" t="s">
        <v>397</v>
      </c>
      <c r="G17191" s="51" t="s">
        <v>873</v>
      </c>
      <c r="H17191" s="51" t="s">
        <v>907</v>
      </c>
      <c r="I17191" s="35" t="str">
        <f>INDEX('PC List'!$C$7:$C$26,MATCH(F17191,'PC List'!$B$7:$B$26,0))</f>
        <v>Up</v>
      </c>
      <c r="J17191" s="51" t="s">
        <v>856</v>
      </c>
      <c r="K17191" s="173">
        <f t="shared" si="257"/>
        <v>-291.47551360216175</v>
      </c>
    </row>
    <row r="17192" spans="1:11" s="35" customFormat="1" hidden="1" outlineLevel="1">
      <c r="A17192" s="75"/>
      <c r="E17192" s="51" t="s">
        <v>85</v>
      </c>
      <c r="F17192" s="51" t="s">
        <v>397</v>
      </c>
      <c r="G17192" s="51" t="s">
        <v>873</v>
      </c>
      <c r="H17192" s="51" t="s">
        <v>907</v>
      </c>
      <c r="I17192" s="35" t="str">
        <f>INDEX('PC List'!$C$7:$C$26,MATCH(F17192,'PC List'!$B$7:$B$26,0))</f>
        <v>Up</v>
      </c>
      <c r="J17192" s="51" t="s">
        <v>857</v>
      </c>
      <c r="K17192" s="173">
        <f t="shared" si="257"/>
        <v>-199.37423783863596</v>
      </c>
    </row>
    <row r="17193" spans="1:11" s="35" customFormat="1" hidden="1" outlineLevel="1">
      <c r="A17193" s="75"/>
      <c r="E17193" s="51" t="s">
        <v>85</v>
      </c>
      <c r="F17193" s="51" t="s">
        <v>397</v>
      </c>
      <c r="G17193" s="51" t="s">
        <v>873</v>
      </c>
      <c r="H17193" s="51" t="s">
        <v>907</v>
      </c>
      <c r="I17193" s="35" t="str">
        <f>INDEX('PC List'!$C$7:$C$26,MATCH(F17193,'PC List'!$B$7:$B$26,0))</f>
        <v>Up</v>
      </c>
      <c r="J17193" s="51" t="s">
        <v>858</v>
      </c>
      <c r="K17193" s="173">
        <f t="shared" si="257"/>
        <v>-94.980798969330863</v>
      </c>
    </row>
    <row r="17194" spans="1:11" s="35" customFormat="1" hidden="1" outlineLevel="1">
      <c r="A17194" s="75"/>
      <c r="E17194" s="51" t="s">
        <v>85</v>
      </c>
      <c r="F17194" s="51" t="s">
        <v>397</v>
      </c>
      <c r="G17194" s="51" t="s">
        <v>873</v>
      </c>
      <c r="H17194" s="51" t="s">
        <v>907</v>
      </c>
      <c r="I17194" s="35" t="str">
        <f>INDEX('PC List'!$C$7:$C$26,MATCH(F17194,'PC List'!$B$7:$B$26,0))</f>
        <v>Up</v>
      </c>
      <c r="J17194" s="51" t="s">
        <v>859</v>
      </c>
      <c r="K17194" s="173">
        <f t="shared" si="257"/>
        <v>-16.326799750886948</v>
      </c>
    </row>
    <row r="17195" spans="1:11" s="35" customFormat="1" hidden="1" outlineLevel="1">
      <c r="A17195" s="75"/>
      <c r="E17195" s="51" t="s">
        <v>85</v>
      </c>
      <c r="F17195" s="51" t="s">
        <v>397</v>
      </c>
      <c r="G17195" s="51" t="s">
        <v>873</v>
      </c>
      <c r="H17195" s="51" t="s">
        <v>907</v>
      </c>
      <c r="I17195" s="35" t="str">
        <f>INDEX('PC List'!$C$7:$C$26,MATCH(F17195,'PC List'!$B$7:$B$26,0))</f>
        <v>Up</v>
      </c>
      <c r="J17195" s="51" t="s">
        <v>860</v>
      </c>
      <c r="K17195" s="173">
        <f t="shared" si="257"/>
        <v>0</v>
      </c>
    </row>
    <row r="17196" spans="1:11" s="35" customFormat="1" hidden="1" outlineLevel="1">
      <c r="A17196" s="75"/>
      <c r="E17196" s="51" t="s">
        <v>85</v>
      </c>
      <c r="F17196" s="51" t="s">
        <v>397</v>
      </c>
      <c r="G17196" s="51" t="s">
        <v>873</v>
      </c>
      <c r="H17196" s="51" t="s">
        <v>907</v>
      </c>
      <c r="I17196" s="35" t="str">
        <f>INDEX('PC List'!$C$7:$C$26,MATCH(F17196,'PC List'!$B$7:$B$26,0))</f>
        <v>Up</v>
      </c>
      <c r="J17196" s="51" t="s">
        <v>861</v>
      </c>
      <c r="K17196" s="173">
        <f t="shared" si="257"/>
        <v>0</v>
      </c>
    </row>
    <row r="17197" spans="1:11" s="35" customFormat="1" hidden="1" outlineLevel="1">
      <c r="A17197" s="75"/>
      <c r="E17197" s="51" t="s">
        <v>85</v>
      </c>
      <c r="F17197" s="51" t="s">
        <v>397</v>
      </c>
      <c r="G17197" s="51" t="s">
        <v>873</v>
      </c>
      <c r="H17197" s="51" t="s">
        <v>907</v>
      </c>
      <c r="I17197" s="35" t="str">
        <f>INDEX('PC List'!$C$7:$C$26,MATCH(F17197,'PC List'!$B$7:$B$26,0))</f>
        <v>Up</v>
      </c>
      <c r="J17197" s="51" t="s">
        <v>862</v>
      </c>
      <c r="K17197" s="173">
        <f t="shared" si="257"/>
        <v>63.024551334839543</v>
      </c>
    </row>
    <row r="17198" spans="1:11" s="35" customFormat="1" hidden="1" outlineLevel="1">
      <c r="A17198" s="75"/>
      <c r="E17198" s="51" t="s">
        <v>85</v>
      </c>
      <c r="F17198" s="51" t="s">
        <v>397</v>
      </c>
      <c r="G17198" s="51" t="s">
        <v>873</v>
      </c>
      <c r="H17198" s="51" t="s">
        <v>907</v>
      </c>
      <c r="I17198" s="35" t="str">
        <f>INDEX('PC List'!$C$7:$C$26,MATCH(F17198,'PC List'!$B$7:$B$26,0))</f>
        <v>Up</v>
      </c>
      <c r="J17198" s="51" t="s">
        <v>863</v>
      </c>
      <c r="K17198" s="173">
        <f t="shared" si="257"/>
        <v>159.14865172937152</v>
      </c>
    </row>
    <row r="17199" spans="1:11" s="35" customFormat="1" hidden="1" outlineLevel="1">
      <c r="A17199" s="75"/>
      <c r="E17199" s="51" t="s">
        <v>85</v>
      </c>
      <c r="F17199" s="51" t="s">
        <v>397</v>
      </c>
      <c r="G17199" s="51" t="s">
        <v>873</v>
      </c>
      <c r="H17199" s="51" t="s">
        <v>907</v>
      </c>
      <c r="I17199" s="35" t="str">
        <f>INDEX('PC List'!$C$7:$C$26,MATCH(F17199,'PC List'!$B$7:$B$26,0))</f>
        <v>Up</v>
      </c>
      <c r="J17199" s="51" t="s">
        <v>864</v>
      </c>
      <c r="K17199" s="173">
        <f t="shared" si="257"/>
        <v>248.32410098278979</v>
      </c>
    </row>
    <row r="17200" spans="1:11" s="35" customFormat="1" hidden="1" outlineLevel="1">
      <c r="A17200" s="75"/>
      <c r="E17200" s="51" t="s">
        <v>85</v>
      </c>
      <c r="F17200" s="51" t="s">
        <v>397</v>
      </c>
      <c r="G17200" s="51" t="s">
        <v>873</v>
      </c>
      <c r="H17200" s="51" t="s">
        <v>907</v>
      </c>
      <c r="I17200" s="35" t="str">
        <f>INDEX('PC List'!$C$7:$C$26,MATCH(F17200,'PC List'!$B$7:$B$26,0))</f>
        <v>Up</v>
      </c>
      <c r="J17200" s="51" t="s">
        <v>865</v>
      </c>
      <c r="K17200" s="173">
        <f t="shared" si="257"/>
        <v>393.79720526792926</v>
      </c>
    </row>
    <row r="17201" spans="1:11" s="35" customFormat="1" hidden="1" outlineLevel="1">
      <c r="A17201" s="75"/>
      <c r="E17201" s="51" t="s">
        <v>85</v>
      </c>
      <c r="F17201" s="51" t="s">
        <v>397</v>
      </c>
      <c r="G17201" s="51" t="s">
        <v>873</v>
      </c>
      <c r="H17201" s="51" t="s">
        <v>907</v>
      </c>
      <c r="I17201" s="35" t="str">
        <f>INDEX('PC List'!$C$7:$C$26,MATCH(F17201,'PC List'!$B$7:$B$26,0))</f>
        <v>Up</v>
      </c>
      <c r="J17201" s="51" t="s">
        <v>866</v>
      </c>
      <c r="K17201" s="173">
        <f t="shared" si="257"/>
        <v>521.67866378819008</v>
      </c>
    </row>
    <row r="17202" spans="1:11" s="35" customFormat="1" hidden="1" outlineLevel="1">
      <c r="A17202" s="75"/>
      <c r="E17202" s="51" t="s">
        <v>85</v>
      </c>
      <c r="F17202" s="51" t="s">
        <v>397</v>
      </c>
      <c r="G17202" s="51" t="s">
        <v>873</v>
      </c>
      <c r="H17202" s="51" t="s">
        <v>907</v>
      </c>
      <c r="I17202" s="35" t="str">
        <f>INDEX('PC List'!$C$7:$C$26,MATCH(F17202,'PC List'!$B$7:$B$26,0))</f>
        <v>Up</v>
      </c>
      <c r="J17202" s="51" t="s">
        <v>867</v>
      </c>
      <c r="K17202" s="173">
        <f t="shared" si="257"/>
        <v>709.25109373540317</v>
      </c>
    </row>
    <row r="17203" spans="1:11" s="35" customFormat="1" hidden="1" outlineLevel="1">
      <c r="A17203" s="75"/>
      <c r="E17203" s="51" t="s">
        <v>85</v>
      </c>
      <c r="F17203" s="51" t="s">
        <v>397</v>
      </c>
      <c r="G17203" s="51" t="s">
        <v>873</v>
      </c>
      <c r="H17203" s="51" t="s">
        <v>907</v>
      </c>
      <c r="I17203" s="35" t="str">
        <f>INDEX('PC List'!$C$7:$C$26,MATCH(F17203,'PC List'!$B$7:$B$26,0))</f>
        <v>Up</v>
      </c>
      <c r="J17203" s="51" t="s">
        <v>868</v>
      </c>
      <c r="K17203" s="173">
        <f t="shared" si="257"/>
        <v>928.81527853426496</v>
      </c>
    </row>
    <row r="17204" spans="1:11" s="35" customFormat="1" hidden="1" outlineLevel="1">
      <c r="A17204" s="75"/>
      <c r="E17204" s="51"/>
      <c r="F17204" s="51"/>
      <c r="G17204" s="51"/>
      <c r="H17204" s="51"/>
      <c r="J17204" s="51"/>
      <c r="K17204" s="174"/>
    </row>
    <row r="17205" spans="1:11" s="35" customFormat="1" hidden="1" outlineLevel="1">
      <c r="A17205" s="75"/>
      <c r="E17205" s="51" t="s">
        <v>86</v>
      </c>
      <c r="F17205" s="51" t="s">
        <v>397</v>
      </c>
      <c r="G17205" s="51" t="s">
        <v>873</v>
      </c>
      <c r="H17205" s="51" t="s">
        <v>907</v>
      </c>
      <c r="I17205" s="35" t="str">
        <f>INDEX('PC List'!$C$7:$C$26,MATCH(F17205,'PC List'!$B$7:$B$26,0))</f>
        <v>Up</v>
      </c>
      <c r="J17205" s="51" t="s">
        <v>852</v>
      </c>
      <c r="K17205" s="173">
        <f t="shared" ref="K17205:K17221" si="258">IF(I17205="Down",K10775-K4653,K4653-K10775)</f>
        <v>-14377.424531052588</v>
      </c>
    </row>
    <row r="17206" spans="1:11" s="35" customFormat="1" hidden="1" outlineLevel="1">
      <c r="A17206" s="75"/>
      <c r="E17206" s="51" t="s">
        <v>86</v>
      </c>
      <c r="F17206" s="51" t="s">
        <v>397</v>
      </c>
      <c r="G17206" s="51" t="s">
        <v>873</v>
      </c>
      <c r="H17206" s="51" t="s">
        <v>907</v>
      </c>
      <c r="I17206" s="35" t="str">
        <f>INDEX('PC List'!$C$7:$C$26,MATCH(F17206,'PC List'!$B$7:$B$26,0))</f>
        <v>Up</v>
      </c>
      <c r="J17206" s="51" t="s">
        <v>853</v>
      </c>
      <c r="K17206" s="173">
        <f t="shared" si="258"/>
        <v>-10182.522654330882</v>
      </c>
    </row>
    <row r="17207" spans="1:11" s="35" customFormat="1" hidden="1" outlineLevel="1">
      <c r="A17207" s="75"/>
      <c r="E17207" s="51" t="s">
        <v>86</v>
      </c>
      <c r="F17207" s="51" t="s">
        <v>397</v>
      </c>
      <c r="G17207" s="51" t="s">
        <v>873</v>
      </c>
      <c r="H17207" s="51" t="s">
        <v>907</v>
      </c>
      <c r="I17207" s="35" t="str">
        <f>INDEX('PC List'!$C$7:$C$26,MATCH(F17207,'PC List'!$B$7:$B$26,0))</f>
        <v>Up</v>
      </c>
      <c r="J17207" s="51" t="s">
        <v>854</v>
      </c>
      <c r="K17207" s="173">
        <f t="shared" si="258"/>
        <v>-7279.3166444530871</v>
      </c>
    </row>
    <row r="17208" spans="1:11" s="35" customFormat="1" hidden="1" outlineLevel="1">
      <c r="A17208" s="75"/>
      <c r="E17208" s="51" t="s">
        <v>86</v>
      </c>
      <c r="F17208" s="51" t="s">
        <v>397</v>
      </c>
      <c r="G17208" s="51" t="s">
        <v>873</v>
      </c>
      <c r="H17208" s="51" t="s">
        <v>907</v>
      </c>
      <c r="I17208" s="35" t="str">
        <f>INDEX('PC List'!$C$7:$C$26,MATCH(F17208,'PC List'!$B$7:$B$26,0))</f>
        <v>Up</v>
      </c>
      <c r="J17208" s="51" t="s">
        <v>855</v>
      </c>
      <c r="K17208" s="173">
        <f t="shared" si="258"/>
        <v>-5542.3771388395908</v>
      </c>
    </row>
    <row r="17209" spans="1:11" s="35" customFormat="1" hidden="1" outlineLevel="1">
      <c r="A17209" s="75"/>
      <c r="E17209" s="51" t="s">
        <v>86</v>
      </c>
      <c r="F17209" s="51" t="s">
        <v>397</v>
      </c>
      <c r="G17209" s="51" t="s">
        <v>873</v>
      </c>
      <c r="H17209" s="51" t="s">
        <v>907</v>
      </c>
      <c r="I17209" s="35" t="str">
        <f>INDEX('PC List'!$C$7:$C$26,MATCH(F17209,'PC List'!$B$7:$B$26,0))</f>
        <v>Up</v>
      </c>
      <c r="J17209" s="51" t="s">
        <v>856</v>
      </c>
      <c r="K17209" s="173">
        <f t="shared" si="258"/>
        <v>-4165.6104655951276</v>
      </c>
    </row>
    <row r="17210" spans="1:11" s="35" customFormat="1" hidden="1" outlineLevel="1">
      <c r="A17210" s="75"/>
      <c r="E17210" s="51" t="s">
        <v>86</v>
      </c>
      <c r="F17210" s="51" t="s">
        <v>397</v>
      </c>
      <c r="G17210" s="51" t="s">
        <v>873</v>
      </c>
      <c r="H17210" s="51" t="s">
        <v>907</v>
      </c>
      <c r="I17210" s="35" t="str">
        <f>INDEX('PC List'!$C$7:$C$26,MATCH(F17210,'PC List'!$B$7:$B$26,0))</f>
        <v>Up</v>
      </c>
      <c r="J17210" s="51" t="s">
        <v>857</v>
      </c>
      <c r="K17210" s="173">
        <f t="shared" si="258"/>
        <v>-2849.3488233260432</v>
      </c>
    </row>
    <row r="17211" spans="1:11" s="35" customFormat="1" hidden="1" outlineLevel="1">
      <c r="A17211" s="75"/>
      <c r="E17211" s="51" t="s">
        <v>86</v>
      </c>
      <c r="F17211" s="51" t="s">
        <v>397</v>
      </c>
      <c r="G17211" s="51" t="s">
        <v>873</v>
      </c>
      <c r="H17211" s="51" t="s">
        <v>907</v>
      </c>
      <c r="I17211" s="35" t="str">
        <f>INDEX('PC List'!$C$7:$C$26,MATCH(F17211,'PC List'!$B$7:$B$26,0))</f>
        <v>Up</v>
      </c>
      <c r="J17211" s="51" t="s">
        <v>858</v>
      </c>
      <c r="K17211" s="173">
        <f t="shared" si="258"/>
        <v>-1357.4142312251424</v>
      </c>
    </row>
    <row r="17212" spans="1:11" s="35" customFormat="1" hidden="1" outlineLevel="1">
      <c r="A17212" s="75"/>
      <c r="E17212" s="51" t="s">
        <v>86</v>
      </c>
      <c r="F17212" s="51" t="s">
        <v>397</v>
      </c>
      <c r="G17212" s="51" t="s">
        <v>873</v>
      </c>
      <c r="H17212" s="51" t="s">
        <v>907</v>
      </c>
      <c r="I17212" s="35" t="str">
        <f>INDEX('PC List'!$C$7:$C$26,MATCH(F17212,'PC List'!$B$7:$B$26,0))</f>
        <v>Up</v>
      </c>
      <c r="J17212" s="51" t="s">
        <v>859</v>
      </c>
      <c r="K17212" s="173">
        <f t="shared" si="258"/>
        <v>-233.33379559560126</v>
      </c>
    </row>
    <row r="17213" spans="1:11" s="35" customFormat="1" hidden="1" outlineLevel="1">
      <c r="A17213" s="75"/>
      <c r="E17213" s="51" t="s">
        <v>86</v>
      </c>
      <c r="F17213" s="51" t="s">
        <v>397</v>
      </c>
      <c r="G17213" s="51" t="s">
        <v>873</v>
      </c>
      <c r="H17213" s="51" t="s">
        <v>907</v>
      </c>
      <c r="I17213" s="35" t="str">
        <f>INDEX('PC List'!$C$7:$C$26,MATCH(F17213,'PC List'!$B$7:$B$26,0))</f>
        <v>Up</v>
      </c>
      <c r="J17213" s="51" t="s">
        <v>860</v>
      </c>
      <c r="K17213" s="173">
        <f t="shared" si="258"/>
        <v>0</v>
      </c>
    </row>
    <row r="17214" spans="1:11" s="35" customFormat="1" hidden="1" outlineLevel="1">
      <c r="A17214" s="75"/>
      <c r="E17214" s="51" t="s">
        <v>86</v>
      </c>
      <c r="F17214" s="51" t="s">
        <v>397</v>
      </c>
      <c r="G17214" s="51" t="s">
        <v>873</v>
      </c>
      <c r="H17214" s="51" t="s">
        <v>907</v>
      </c>
      <c r="I17214" s="35" t="str">
        <f>INDEX('PC List'!$C$7:$C$26,MATCH(F17214,'PC List'!$B$7:$B$26,0))</f>
        <v>Up</v>
      </c>
      <c r="J17214" s="51" t="s">
        <v>861</v>
      </c>
      <c r="K17214" s="173">
        <f t="shared" si="258"/>
        <v>0</v>
      </c>
    </row>
    <row r="17215" spans="1:11" s="35" customFormat="1" hidden="1" outlineLevel="1">
      <c r="A17215" s="75"/>
      <c r="E17215" s="51" t="s">
        <v>86</v>
      </c>
      <c r="F17215" s="51" t="s">
        <v>397</v>
      </c>
      <c r="G17215" s="51" t="s">
        <v>873</v>
      </c>
      <c r="H17215" s="51" t="s">
        <v>907</v>
      </c>
      <c r="I17215" s="35" t="str">
        <f>INDEX('PC List'!$C$7:$C$26,MATCH(F17215,'PC List'!$B$7:$B$26,0))</f>
        <v>Up</v>
      </c>
      <c r="J17215" s="51" t="s">
        <v>862</v>
      </c>
      <c r="K17215" s="173">
        <f t="shared" si="258"/>
        <v>900.7128159251879</v>
      </c>
    </row>
    <row r="17216" spans="1:11" s="35" customFormat="1" hidden="1" outlineLevel="1">
      <c r="A17216" s="75"/>
      <c r="E17216" s="51" t="s">
        <v>86</v>
      </c>
      <c r="F17216" s="51" t="s">
        <v>397</v>
      </c>
      <c r="G17216" s="51" t="s">
        <v>873</v>
      </c>
      <c r="H17216" s="51" t="s">
        <v>907</v>
      </c>
      <c r="I17216" s="35" t="str">
        <f>INDEX('PC List'!$C$7:$C$26,MATCH(F17216,'PC List'!$B$7:$B$26,0))</f>
        <v>Up</v>
      </c>
      <c r="J17216" s="51" t="s">
        <v>863</v>
      </c>
      <c r="K17216" s="173">
        <f t="shared" si="258"/>
        <v>2274.4664930382278</v>
      </c>
    </row>
    <row r="17217" spans="1:11" s="35" customFormat="1" hidden="1" outlineLevel="1">
      <c r="A17217" s="75"/>
      <c r="E17217" s="51" t="s">
        <v>86</v>
      </c>
      <c r="F17217" s="51" t="s">
        <v>397</v>
      </c>
      <c r="G17217" s="51" t="s">
        <v>873</v>
      </c>
      <c r="H17217" s="51" t="s">
        <v>907</v>
      </c>
      <c r="I17217" s="35" t="str">
        <f>INDEX('PC List'!$C$7:$C$26,MATCH(F17217,'PC List'!$B$7:$B$26,0))</f>
        <v>Up</v>
      </c>
      <c r="J17217" s="51" t="s">
        <v>864</v>
      </c>
      <c r="K17217" s="173">
        <f t="shared" si="258"/>
        <v>3548.9138045582222</v>
      </c>
    </row>
    <row r="17218" spans="1:11" s="35" customFormat="1" hidden="1" outlineLevel="1">
      <c r="A17218" s="75"/>
      <c r="E17218" s="51" t="s">
        <v>86</v>
      </c>
      <c r="F17218" s="51" t="s">
        <v>397</v>
      </c>
      <c r="G17218" s="51" t="s">
        <v>873</v>
      </c>
      <c r="H17218" s="51" t="s">
        <v>907</v>
      </c>
      <c r="I17218" s="35" t="str">
        <f>INDEX('PC List'!$C$7:$C$26,MATCH(F17218,'PC List'!$B$7:$B$26,0))</f>
        <v>Up</v>
      </c>
      <c r="J17218" s="51" t="s">
        <v>865</v>
      </c>
      <c r="K17218" s="173">
        <f t="shared" si="258"/>
        <v>5627.9367666719627</v>
      </c>
    </row>
    <row r="17219" spans="1:11" s="35" customFormat="1" hidden="1" outlineLevel="1">
      <c r="A17219" s="75"/>
      <c r="E17219" s="51" t="s">
        <v>86</v>
      </c>
      <c r="F17219" s="51" t="s">
        <v>397</v>
      </c>
      <c r="G17219" s="51" t="s">
        <v>873</v>
      </c>
      <c r="H17219" s="51" t="s">
        <v>907</v>
      </c>
      <c r="I17219" s="35" t="str">
        <f>INDEX('PC List'!$C$7:$C$26,MATCH(F17219,'PC List'!$B$7:$B$26,0))</f>
        <v>Up</v>
      </c>
      <c r="J17219" s="51" t="s">
        <v>866</v>
      </c>
      <c r="K17219" s="173">
        <f t="shared" si="258"/>
        <v>7455.5494377475261</v>
      </c>
    </row>
    <row r="17220" spans="1:11" s="35" customFormat="1" hidden="1" outlineLevel="1">
      <c r="A17220" s="75"/>
      <c r="E17220" s="51" t="s">
        <v>86</v>
      </c>
      <c r="F17220" s="51" t="s">
        <v>397</v>
      </c>
      <c r="G17220" s="51" t="s">
        <v>873</v>
      </c>
      <c r="H17220" s="51" t="s">
        <v>907</v>
      </c>
      <c r="I17220" s="35" t="str">
        <f>INDEX('PC List'!$C$7:$C$26,MATCH(F17220,'PC List'!$B$7:$B$26,0))</f>
        <v>Up</v>
      </c>
      <c r="J17220" s="51" t="s">
        <v>867</v>
      </c>
      <c r="K17220" s="173">
        <f t="shared" si="258"/>
        <v>10136.233202874006</v>
      </c>
    </row>
    <row r="17221" spans="1:11" s="35" customFormat="1" hidden="1" outlineLevel="1">
      <c r="A17221" s="75"/>
      <c r="E17221" s="51" t="s">
        <v>86</v>
      </c>
      <c r="F17221" s="51" t="s">
        <v>397</v>
      </c>
      <c r="G17221" s="51" t="s">
        <v>873</v>
      </c>
      <c r="H17221" s="51" t="s">
        <v>907</v>
      </c>
      <c r="I17221" s="35" t="str">
        <f>INDEX('PC List'!$C$7:$C$26,MATCH(F17221,'PC List'!$B$7:$B$26,0))</f>
        <v>Up</v>
      </c>
      <c r="J17221" s="51" t="s">
        <v>868</v>
      </c>
      <c r="K17221" s="173">
        <f t="shared" si="258"/>
        <v>13274.125833252489</v>
      </c>
    </row>
    <row r="17222" spans="1:11" s="35" customFormat="1" hidden="1" outlineLevel="1">
      <c r="A17222" s="75"/>
      <c r="E17222" s="51"/>
      <c r="F17222" s="51"/>
      <c r="G17222" s="51"/>
      <c r="H17222" s="51"/>
      <c r="J17222" s="51"/>
      <c r="K17222" s="174"/>
    </row>
    <row r="17223" spans="1:11" s="35" customFormat="1" hidden="1" outlineLevel="1">
      <c r="A17223" s="75"/>
      <c r="E17223" s="51" t="s">
        <v>87</v>
      </c>
      <c r="F17223" s="51" t="s">
        <v>397</v>
      </c>
      <c r="G17223" s="51" t="s">
        <v>873</v>
      </c>
      <c r="H17223" s="51" t="s">
        <v>907</v>
      </c>
      <c r="I17223" s="35" t="str">
        <f>INDEX('PC List'!$C$7:$C$26,MATCH(F17223,'PC List'!$B$7:$B$26,0))</f>
        <v>Up</v>
      </c>
      <c r="J17223" s="51" t="s">
        <v>852</v>
      </c>
      <c r="K17223" s="173">
        <f t="shared" ref="K17223:K17239" si="259">IF(I17223="Down",K10793-K4671,K4671-K10793)</f>
        <v>-219818.21895024797</v>
      </c>
    </row>
    <row r="17224" spans="1:11" s="35" customFormat="1" hidden="1" outlineLevel="1">
      <c r="A17224" s="75"/>
      <c r="E17224" s="51" t="s">
        <v>87</v>
      </c>
      <c r="F17224" s="51" t="s">
        <v>397</v>
      </c>
      <c r="G17224" s="51" t="s">
        <v>873</v>
      </c>
      <c r="H17224" s="51" t="s">
        <v>907</v>
      </c>
      <c r="I17224" s="35" t="str">
        <f>INDEX('PC List'!$C$7:$C$26,MATCH(F17224,'PC List'!$B$7:$B$26,0))</f>
        <v>Up</v>
      </c>
      <c r="J17224" s="51" t="s">
        <v>853</v>
      </c>
      <c r="K17224" s="173">
        <f t="shared" si="259"/>
        <v>-155681.84617914306</v>
      </c>
    </row>
    <row r="17225" spans="1:11" s="35" customFormat="1" hidden="1" outlineLevel="1">
      <c r="A17225" s="75"/>
      <c r="E17225" s="51" t="s">
        <v>87</v>
      </c>
      <c r="F17225" s="51" t="s">
        <v>397</v>
      </c>
      <c r="G17225" s="51" t="s">
        <v>873</v>
      </c>
      <c r="H17225" s="51" t="s">
        <v>907</v>
      </c>
      <c r="I17225" s="35" t="str">
        <f>INDEX('PC List'!$C$7:$C$26,MATCH(F17225,'PC List'!$B$7:$B$26,0))</f>
        <v>Up</v>
      </c>
      <c r="J17225" s="51" t="s">
        <v>854</v>
      </c>
      <c r="K17225" s="173">
        <f t="shared" si="259"/>
        <v>-111294.3710121793</v>
      </c>
    </row>
    <row r="17226" spans="1:11" s="35" customFormat="1" hidden="1" outlineLevel="1">
      <c r="A17226" s="75"/>
      <c r="E17226" s="51" t="s">
        <v>87</v>
      </c>
      <c r="F17226" s="51" t="s">
        <v>397</v>
      </c>
      <c r="G17226" s="51" t="s">
        <v>873</v>
      </c>
      <c r="H17226" s="51" t="s">
        <v>907</v>
      </c>
      <c r="I17226" s="35" t="str">
        <f>INDEX('PC List'!$C$7:$C$26,MATCH(F17226,'PC List'!$B$7:$B$26,0))</f>
        <v>Up</v>
      </c>
      <c r="J17226" s="51" t="s">
        <v>855</v>
      </c>
      <c r="K17226" s="173">
        <f t="shared" si="259"/>
        <v>-84738.088437115657</v>
      </c>
    </row>
    <row r="17227" spans="1:11" s="35" customFormat="1" hidden="1" outlineLevel="1">
      <c r="A17227" s="75"/>
      <c r="E17227" s="51" t="s">
        <v>87</v>
      </c>
      <c r="F17227" s="51" t="s">
        <v>397</v>
      </c>
      <c r="G17227" s="51" t="s">
        <v>873</v>
      </c>
      <c r="H17227" s="51" t="s">
        <v>907</v>
      </c>
      <c r="I17227" s="35" t="str">
        <f>INDEX('PC List'!$C$7:$C$26,MATCH(F17227,'PC List'!$B$7:$B$26,0))</f>
        <v>Up</v>
      </c>
      <c r="J17227" s="51" t="s">
        <v>856</v>
      </c>
      <c r="K17227" s="173">
        <f t="shared" si="259"/>
        <v>-63688.532769547193</v>
      </c>
    </row>
    <row r="17228" spans="1:11" s="35" customFormat="1" hidden="1" outlineLevel="1">
      <c r="A17228" s="75"/>
      <c r="E17228" s="51" t="s">
        <v>87</v>
      </c>
      <c r="F17228" s="51" t="s">
        <v>397</v>
      </c>
      <c r="G17228" s="51" t="s">
        <v>873</v>
      </c>
      <c r="H17228" s="51" t="s">
        <v>907</v>
      </c>
      <c r="I17228" s="35" t="str">
        <f>INDEX('PC List'!$C$7:$C$26,MATCH(F17228,'PC List'!$B$7:$B$26,0))</f>
        <v>Up</v>
      </c>
      <c r="J17228" s="51" t="s">
        <v>857</v>
      </c>
      <c r="K17228" s="173">
        <f t="shared" si="259"/>
        <v>-43564.045991598861</v>
      </c>
    </row>
    <row r="17229" spans="1:11" s="35" customFormat="1" hidden="1" outlineLevel="1">
      <c r="A17229" s="75"/>
      <c r="E17229" s="51" t="s">
        <v>87</v>
      </c>
      <c r="F17229" s="51" t="s">
        <v>397</v>
      </c>
      <c r="G17229" s="51" t="s">
        <v>873</v>
      </c>
      <c r="H17229" s="51" t="s">
        <v>907</v>
      </c>
      <c r="I17229" s="35" t="str">
        <f>INDEX('PC List'!$C$7:$C$26,MATCH(F17229,'PC List'!$B$7:$B$26,0))</f>
        <v>Up</v>
      </c>
      <c r="J17229" s="51" t="s">
        <v>858</v>
      </c>
      <c r="K17229" s="173">
        <f t="shared" si="259"/>
        <v>-20753.673791935085</v>
      </c>
    </row>
    <row r="17230" spans="1:11" s="35" customFormat="1" hidden="1" outlineLevel="1">
      <c r="A17230" s="75"/>
      <c r="E17230" s="51" t="s">
        <v>87</v>
      </c>
      <c r="F17230" s="51" t="s">
        <v>397</v>
      </c>
      <c r="G17230" s="51" t="s">
        <v>873</v>
      </c>
      <c r="H17230" s="51" t="s">
        <v>907</v>
      </c>
      <c r="I17230" s="35" t="str">
        <f>INDEX('PC List'!$C$7:$C$26,MATCH(F17230,'PC List'!$B$7:$B$26,0))</f>
        <v>Up</v>
      </c>
      <c r="J17230" s="51" t="s">
        <v>859</v>
      </c>
      <c r="K17230" s="173">
        <f t="shared" si="259"/>
        <v>-3567.4692124411231</v>
      </c>
    </row>
    <row r="17231" spans="1:11" s="35" customFormat="1" hidden="1" outlineLevel="1">
      <c r="A17231" s="75"/>
      <c r="E17231" s="51" t="s">
        <v>87</v>
      </c>
      <c r="F17231" s="51" t="s">
        <v>397</v>
      </c>
      <c r="G17231" s="51" t="s">
        <v>873</v>
      </c>
      <c r="H17231" s="51" t="s">
        <v>907</v>
      </c>
      <c r="I17231" s="35" t="str">
        <f>INDEX('PC List'!$C$7:$C$26,MATCH(F17231,'PC List'!$B$7:$B$26,0))</f>
        <v>Up</v>
      </c>
      <c r="J17231" s="51" t="s">
        <v>860</v>
      </c>
      <c r="K17231" s="173">
        <f t="shared" si="259"/>
        <v>0</v>
      </c>
    </row>
    <row r="17232" spans="1:11" s="35" customFormat="1" hidden="1" outlineLevel="1">
      <c r="A17232" s="75"/>
      <c r="E17232" s="51" t="s">
        <v>87</v>
      </c>
      <c r="F17232" s="51" t="s">
        <v>397</v>
      </c>
      <c r="G17232" s="51" t="s">
        <v>873</v>
      </c>
      <c r="H17232" s="51" t="s">
        <v>907</v>
      </c>
      <c r="I17232" s="35" t="str">
        <f>INDEX('PC List'!$C$7:$C$26,MATCH(F17232,'PC List'!$B$7:$B$26,0))</f>
        <v>Up</v>
      </c>
      <c r="J17232" s="51" t="s">
        <v>861</v>
      </c>
      <c r="K17232" s="173">
        <f t="shared" si="259"/>
        <v>0</v>
      </c>
    </row>
    <row r="17233" spans="1:11" s="35" customFormat="1" hidden="1" outlineLevel="1">
      <c r="A17233" s="75"/>
      <c r="E17233" s="51" t="s">
        <v>87</v>
      </c>
      <c r="F17233" s="51" t="s">
        <v>397</v>
      </c>
      <c r="G17233" s="51" t="s">
        <v>873</v>
      </c>
      <c r="H17233" s="51" t="s">
        <v>907</v>
      </c>
      <c r="I17233" s="35" t="str">
        <f>INDEX('PC List'!$C$7:$C$26,MATCH(F17233,'PC List'!$B$7:$B$26,0))</f>
        <v>Up</v>
      </c>
      <c r="J17233" s="51" t="s">
        <v>862</v>
      </c>
      <c r="K17233" s="173">
        <f t="shared" si="259"/>
        <v>13771.109460857115</v>
      </c>
    </row>
    <row r="17234" spans="1:11" s="35" customFormat="1" hidden="1" outlineLevel="1">
      <c r="A17234" s="75"/>
      <c r="E17234" s="51" t="s">
        <v>87</v>
      </c>
      <c r="F17234" s="51" t="s">
        <v>397</v>
      </c>
      <c r="G17234" s="51" t="s">
        <v>873</v>
      </c>
      <c r="H17234" s="51" t="s">
        <v>907</v>
      </c>
      <c r="I17234" s="35" t="str">
        <f>INDEX('PC List'!$C$7:$C$26,MATCH(F17234,'PC List'!$B$7:$B$26,0))</f>
        <v>Up</v>
      </c>
      <c r="J17234" s="51" t="s">
        <v>863</v>
      </c>
      <c r="K17234" s="173">
        <f t="shared" si="259"/>
        <v>34774.599058533669</v>
      </c>
    </row>
    <row r="17235" spans="1:11" s="35" customFormat="1" hidden="1" outlineLevel="1">
      <c r="A17235" s="75"/>
      <c r="E17235" s="51" t="s">
        <v>87</v>
      </c>
      <c r="F17235" s="51" t="s">
        <v>397</v>
      </c>
      <c r="G17235" s="51" t="s">
        <v>873</v>
      </c>
      <c r="H17235" s="51" t="s">
        <v>907</v>
      </c>
      <c r="I17235" s="35" t="str">
        <f>INDEX('PC List'!$C$7:$C$26,MATCH(F17235,'PC List'!$B$7:$B$26,0))</f>
        <v>Up</v>
      </c>
      <c r="J17235" s="51" t="s">
        <v>864</v>
      </c>
      <c r="K17235" s="173">
        <f t="shared" si="259"/>
        <v>54259.781370511162</v>
      </c>
    </row>
    <row r="17236" spans="1:11" s="35" customFormat="1" hidden="1" outlineLevel="1">
      <c r="A17236" s="75"/>
      <c r="E17236" s="51" t="s">
        <v>87</v>
      </c>
      <c r="F17236" s="51" t="s">
        <v>397</v>
      </c>
      <c r="G17236" s="51" t="s">
        <v>873</v>
      </c>
      <c r="H17236" s="51" t="s">
        <v>907</v>
      </c>
      <c r="I17236" s="35" t="str">
        <f>INDEX('PC List'!$C$7:$C$26,MATCH(F17236,'PC List'!$B$7:$B$26,0))</f>
        <v>Up</v>
      </c>
      <c r="J17236" s="51" t="s">
        <v>865</v>
      </c>
      <c r="K17236" s="173">
        <f t="shared" si="259"/>
        <v>86046.220151772723</v>
      </c>
    </row>
    <row r="17237" spans="1:11" s="35" customFormat="1" hidden="1" outlineLevel="1">
      <c r="A17237" s="75"/>
      <c r="E17237" s="51" t="s">
        <v>87</v>
      </c>
      <c r="F17237" s="51" t="s">
        <v>397</v>
      </c>
      <c r="G17237" s="51" t="s">
        <v>873</v>
      </c>
      <c r="H17237" s="51" t="s">
        <v>907</v>
      </c>
      <c r="I17237" s="35" t="str">
        <f>INDEX('PC List'!$C$7:$C$26,MATCH(F17237,'PC List'!$B$7:$B$26,0))</f>
        <v>Up</v>
      </c>
      <c r="J17237" s="51" t="s">
        <v>866</v>
      </c>
      <c r="K17237" s="173">
        <f t="shared" si="259"/>
        <v>113988.81594972289</v>
      </c>
    </row>
    <row r="17238" spans="1:11" s="35" customFormat="1" hidden="1" outlineLevel="1">
      <c r="A17238" s="75"/>
      <c r="E17238" s="51" t="s">
        <v>87</v>
      </c>
      <c r="F17238" s="51" t="s">
        <v>397</v>
      </c>
      <c r="G17238" s="51" t="s">
        <v>873</v>
      </c>
      <c r="H17238" s="51" t="s">
        <v>907</v>
      </c>
      <c r="I17238" s="35" t="str">
        <f>INDEX('PC List'!$C$7:$C$26,MATCH(F17238,'PC List'!$B$7:$B$26,0))</f>
        <v>Up</v>
      </c>
      <c r="J17238" s="51" t="s">
        <v>867</v>
      </c>
      <c r="K17238" s="173">
        <f t="shared" si="259"/>
        <v>154974.12104009208</v>
      </c>
    </row>
    <row r="17239" spans="1:11" s="35" customFormat="1" hidden="1" outlineLevel="1">
      <c r="A17239" s="75"/>
      <c r="E17239" s="51" t="s">
        <v>87</v>
      </c>
      <c r="F17239" s="51" t="s">
        <v>397</v>
      </c>
      <c r="G17239" s="51" t="s">
        <v>873</v>
      </c>
      <c r="H17239" s="51" t="s">
        <v>907</v>
      </c>
      <c r="I17239" s="35" t="str">
        <f>INDEX('PC List'!$C$7:$C$26,MATCH(F17239,'PC List'!$B$7:$B$26,0))</f>
        <v>Up</v>
      </c>
      <c r="J17239" s="51" t="s">
        <v>868</v>
      </c>
      <c r="K17239" s="173">
        <f t="shared" si="259"/>
        <v>202949.74892651488</v>
      </c>
    </row>
    <row r="17240" spans="1:11" s="35" customFormat="1" hidden="1" outlineLevel="1">
      <c r="A17240" s="75"/>
      <c r="E17240" s="51"/>
      <c r="F17240" s="51"/>
      <c r="G17240" s="51"/>
      <c r="H17240" s="51"/>
      <c r="J17240" s="51"/>
      <c r="K17240" s="174"/>
    </row>
    <row r="17241" spans="1:11" s="35" customFormat="1" hidden="1" outlineLevel="1">
      <c r="A17241" s="75"/>
      <c r="E17241" s="51" t="s">
        <v>88</v>
      </c>
      <c r="F17241" s="51" t="s">
        <v>397</v>
      </c>
      <c r="G17241" s="51" t="s">
        <v>873</v>
      </c>
      <c r="H17241" s="51" t="s">
        <v>907</v>
      </c>
      <c r="I17241" s="35" t="str">
        <f>INDEX('PC List'!$C$7:$C$26,MATCH(F17241,'PC List'!$B$7:$B$26,0))</f>
        <v>Up</v>
      </c>
      <c r="J17241" s="51" t="s">
        <v>852</v>
      </c>
      <c r="K17241" s="173">
        <f t="shared" ref="K17241:K17257" si="260">IF(I17241="Down",K10811-K4689,K4689-K10811)</f>
        <v>-44908.21402857051</v>
      </c>
    </row>
    <row r="17242" spans="1:11" s="35" customFormat="1" hidden="1" outlineLevel="1">
      <c r="A17242" s="75"/>
      <c r="E17242" s="51" t="s">
        <v>88</v>
      </c>
      <c r="F17242" s="51" t="s">
        <v>397</v>
      </c>
      <c r="G17242" s="51" t="s">
        <v>873</v>
      </c>
      <c r="H17242" s="51" t="s">
        <v>907</v>
      </c>
      <c r="I17242" s="35" t="str">
        <f>INDEX('PC List'!$C$7:$C$26,MATCH(F17242,'PC List'!$B$7:$B$26,0))</f>
        <v>Up</v>
      </c>
      <c r="J17242" s="51" t="s">
        <v>853</v>
      </c>
      <c r="K17242" s="173">
        <f t="shared" si="260"/>
        <v>-31805.342168468429</v>
      </c>
    </row>
    <row r="17243" spans="1:11" s="35" customFormat="1" hidden="1" outlineLevel="1">
      <c r="A17243" s="75"/>
      <c r="E17243" s="51" t="s">
        <v>88</v>
      </c>
      <c r="F17243" s="51" t="s">
        <v>397</v>
      </c>
      <c r="G17243" s="51" t="s">
        <v>873</v>
      </c>
      <c r="H17243" s="51" t="s">
        <v>907</v>
      </c>
      <c r="I17243" s="35" t="str">
        <f>INDEX('PC List'!$C$7:$C$26,MATCH(F17243,'PC List'!$B$7:$B$26,0))</f>
        <v>Up</v>
      </c>
      <c r="J17243" s="51" t="s">
        <v>854</v>
      </c>
      <c r="K17243" s="173">
        <f t="shared" si="260"/>
        <v>-22737.111862057689</v>
      </c>
    </row>
    <row r="17244" spans="1:11" s="35" customFormat="1" hidden="1" outlineLevel="1">
      <c r="A17244" s="75"/>
      <c r="E17244" s="51" t="s">
        <v>88</v>
      </c>
      <c r="F17244" s="51" t="s">
        <v>397</v>
      </c>
      <c r="G17244" s="51" t="s">
        <v>873</v>
      </c>
      <c r="H17244" s="51" t="s">
        <v>907</v>
      </c>
      <c r="I17244" s="35" t="str">
        <f>INDEX('PC List'!$C$7:$C$26,MATCH(F17244,'PC List'!$B$7:$B$26,0))</f>
        <v>Up</v>
      </c>
      <c r="J17244" s="51" t="s">
        <v>855</v>
      </c>
      <c r="K17244" s="173">
        <f t="shared" si="260"/>
        <v>-17311.741629419819</v>
      </c>
    </row>
    <row r="17245" spans="1:11" s="35" customFormat="1" hidden="1" outlineLevel="1">
      <c r="A17245" s="75"/>
      <c r="E17245" s="51" t="s">
        <v>88</v>
      </c>
      <c r="F17245" s="51" t="s">
        <v>397</v>
      </c>
      <c r="G17245" s="51" t="s">
        <v>873</v>
      </c>
      <c r="H17245" s="51" t="s">
        <v>907</v>
      </c>
      <c r="I17245" s="35" t="str">
        <f>INDEX('PC List'!$C$7:$C$26,MATCH(F17245,'PC List'!$B$7:$B$26,0))</f>
        <v>Up</v>
      </c>
      <c r="J17245" s="51" t="s">
        <v>856</v>
      </c>
      <c r="K17245" s="173">
        <f t="shared" si="260"/>
        <v>-13011.379468176805</v>
      </c>
    </row>
    <row r="17246" spans="1:11" s="35" customFormat="1" hidden="1" outlineLevel="1">
      <c r="A17246" s="75"/>
      <c r="E17246" s="51" t="s">
        <v>88</v>
      </c>
      <c r="F17246" s="51" t="s">
        <v>397</v>
      </c>
      <c r="G17246" s="51" t="s">
        <v>873</v>
      </c>
      <c r="H17246" s="51" t="s">
        <v>907</v>
      </c>
      <c r="I17246" s="35" t="str">
        <f>INDEX('PC List'!$C$7:$C$26,MATCH(F17246,'PC List'!$B$7:$B$26,0))</f>
        <v>Up</v>
      </c>
      <c r="J17246" s="51" t="s">
        <v>857</v>
      </c>
      <c r="K17246" s="173">
        <f t="shared" si="260"/>
        <v>-8900.0061536482826</v>
      </c>
    </row>
    <row r="17247" spans="1:11" s="35" customFormat="1" hidden="1" outlineLevel="1">
      <c r="A17247" s="75"/>
      <c r="E17247" s="51" t="s">
        <v>88</v>
      </c>
      <c r="F17247" s="51" t="s">
        <v>397</v>
      </c>
      <c r="G17247" s="51" t="s">
        <v>873</v>
      </c>
      <c r="H17247" s="51" t="s">
        <v>907</v>
      </c>
      <c r="I17247" s="35" t="str">
        <f>INDEX('PC List'!$C$7:$C$26,MATCH(F17247,'PC List'!$B$7:$B$26,0))</f>
        <v>Up</v>
      </c>
      <c r="J17247" s="51" t="s">
        <v>858</v>
      </c>
      <c r="K17247" s="173">
        <f t="shared" si="260"/>
        <v>-4239.9143664170115</v>
      </c>
    </row>
    <row r="17248" spans="1:11" s="35" customFormat="1" hidden="1" outlineLevel="1">
      <c r="A17248" s="75"/>
      <c r="E17248" s="51" t="s">
        <v>88</v>
      </c>
      <c r="F17248" s="51" t="s">
        <v>397</v>
      </c>
      <c r="G17248" s="51" t="s">
        <v>873</v>
      </c>
      <c r="H17248" s="51" t="s">
        <v>907</v>
      </c>
      <c r="I17248" s="35" t="str">
        <f>INDEX('PC List'!$C$7:$C$26,MATCH(F17248,'PC List'!$B$7:$B$26,0))</f>
        <v>Up</v>
      </c>
      <c r="J17248" s="51" t="s">
        <v>859</v>
      </c>
      <c r="K17248" s="173">
        <f t="shared" si="260"/>
        <v>-728.82344192272285</v>
      </c>
    </row>
    <row r="17249" spans="1:11" s="35" customFormat="1" hidden="1" outlineLevel="1">
      <c r="A17249" s="75"/>
      <c r="E17249" s="51" t="s">
        <v>88</v>
      </c>
      <c r="F17249" s="51" t="s">
        <v>397</v>
      </c>
      <c r="G17249" s="51" t="s">
        <v>873</v>
      </c>
      <c r="H17249" s="51" t="s">
        <v>907</v>
      </c>
      <c r="I17249" s="35" t="str">
        <f>INDEX('PC List'!$C$7:$C$26,MATCH(F17249,'PC List'!$B$7:$B$26,0))</f>
        <v>Up</v>
      </c>
      <c r="J17249" s="51" t="s">
        <v>860</v>
      </c>
      <c r="K17249" s="173">
        <f t="shared" si="260"/>
        <v>0</v>
      </c>
    </row>
    <row r="17250" spans="1:11" s="35" customFormat="1" hidden="1" outlineLevel="1">
      <c r="A17250" s="75"/>
      <c r="E17250" s="51" t="s">
        <v>88</v>
      </c>
      <c r="F17250" s="51" t="s">
        <v>397</v>
      </c>
      <c r="G17250" s="51" t="s">
        <v>873</v>
      </c>
      <c r="H17250" s="51" t="s">
        <v>907</v>
      </c>
      <c r="I17250" s="35" t="str">
        <f>INDEX('PC List'!$C$7:$C$26,MATCH(F17250,'PC List'!$B$7:$B$26,0))</f>
        <v>Up</v>
      </c>
      <c r="J17250" s="51" t="s">
        <v>861</v>
      </c>
      <c r="K17250" s="173">
        <f t="shared" si="260"/>
        <v>0</v>
      </c>
    </row>
    <row r="17251" spans="1:11" s="35" customFormat="1" hidden="1" outlineLevel="1">
      <c r="A17251" s="75"/>
      <c r="E17251" s="51" t="s">
        <v>88</v>
      </c>
      <c r="F17251" s="51" t="s">
        <v>397</v>
      </c>
      <c r="G17251" s="51" t="s">
        <v>873</v>
      </c>
      <c r="H17251" s="51" t="s">
        <v>907</v>
      </c>
      <c r="I17251" s="35" t="str">
        <f>INDEX('PC List'!$C$7:$C$26,MATCH(F17251,'PC List'!$B$7:$B$26,0))</f>
        <v>Up</v>
      </c>
      <c r="J17251" s="51" t="s">
        <v>862</v>
      </c>
      <c r="K17251" s="173">
        <f t="shared" si="260"/>
        <v>2813.3970606822986</v>
      </c>
    </row>
    <row r="17252" spans="1:11" s="35" customFormat="1" hidden="1" outlineLevel="1">
      <c r="A17252" s="75"/>
      <c r="E17252" s="51" t="s">
        <v>88</v>
      </c>
      <c r="F17252" s="51" t="s">
        <v>397</v>
      </c>
      <c r="G17252" s="51" t="s">
        <v>873</v>
      </c>
      <c r="H17252" s="51" t="s">
        <v>907</v>
      </c>
      <c r="I17252" s="35" t="str">
        <f>INDEX('PC List'!$C$7:$C$26,MATCH(F17252,'PC List'!$B$7:$B$26,0))</f>
        <v>Up</v>
      </c>
      <c r="J17252" s="51" t="s">
        <v>863</v>
      </c>
      <c r="K17252" s="173">
        <f t="shared" si="260"/>
        <v>7104.3480596656736</v>
      </c>
    </row>
    <row r="17253" spans="1:11" s="35" customFormat="1" hidden="1" outlineLevel="1">
      <c r="A17253" s="75"/>
      <c r="E17253" s="51" t="s">
        <v>88</v>
      </c>
      <c r="F17253" s="51" t="s">
        <v>397</v>
      </c>
      <c r="G17253" s="51" t="s">
        <v>873</v>
      </c>
      <c r="H17253" s="51" t="s">
        <v>907</v>
      </c>
      <c r="I17253" s="35" t="str">
        <f>INDEX('PC List'!$C$7:$C$26,MATCH(F17253,'PC List'!$B$7:$B$26,0))</f>
        <v>Up</v>
      </c>
      <c r="J17253" s="51" t="s">
        <v>864</v>
      </c>
      <c r="K17253" s="173">
        <f t="shared" si="260"/>
        <v>11085.113356695278</v>
      </c>
    </row>
    <row r="17254" spans="1:11" s="35" customFormat="1" hidden="1" outlineLevel="1">
      <c r="A17254" s="75"/>
      <c r="E17254" s="51" t="s">
        <v>88</v>
      </c>
      <c r="F17254" s="51" t="s">
        <v>397</v>
      </c>
      <c r="G17254" s="51" t="s">
        <v>873</v>
      </c>
      <c r="H17254" s="51" t="s">
        <v>907</v>
      </c>
      <c r="I17254" s="35" t="str">
        <f>INDEX('PC List'!$C$7:$C$26,MATCH(F17254,'PC List'!$B$7:$B$26,0))</f>
        <v>Up</v>
      </c>
      <c r="J17254" s="51" t="s">
        <v>865</v>
      </c>
      <c r="K17254" s="173">
        <f t="shared" si="260"/>
        <v>17578.989081882668</v>
      </c>
    </row>
    <row r="17255" spans="1:11" s="35" customFormat="1" hidden="1" outlineLevel="1">
      <c r="A17255" s="75"/>
      <c r="E17255" s="51" t="s">
        <v>88</v>
      </c>
      <c r="F17255" s="51" t="s">
        <v>397</v>
      </c>
      <c r="G17255" s="51" t="s">
        <v>873</v>
      </c>
      <c r="H17255" s="51" t="s">
        <v>907</v>
      </c>
      <c r="I17255" s="35" t="str">
        <f>INDEX('PC List'!$C$7:$C$26,MATCH(F17255,'PC List'!$B$7:$B$26,0))</f>
        <v>Up</v>
      </c>
      <c r="J17255" s="51" t="s">
        <v>866</v>
      </c>
      <c r="K17255" s="173">
        <f t="shared" si="260"/>
        <v>23287.57901860759</v>
      </c>
    </row>
    <row r="17256" spans="1:11" s="35" customFormat="1" hidden="1" outlineLevel="1">
      <c r="A17256" s="75"/>
      <c r="E17256" s="51" t="s">
        <v>88</v>
      </c>
      <c r="F17256" s="51" t="s">
        <v>397</v>
      </c>
      <c r="G17256" s="51" t="s">
        <v>873</v>
      </c>
      <c r="H17256" s="51" t="s">
        <v>907</v>
      </c>
      <c r="I17256" s="35" t="str">
        <f>INDEX('PC List'!$C$7:$C$26,MATCH(F17256,'PC List'!$B$7:$B$26,0))</f>
        <v>Up</v>
      </c>
      <c r="J17256" s="51" t="s">
        <v>867</v>
      </c>
      <c r="K17256" s="173">
        <f t="shared" si="260"/>
        <v>31660.756009187899</v>
      </c>
    </row>
    <row r="17257" spans="1:11" s="35" customFormat="1" hidden="1" outlineLevel="1">
      <c r="A17257" s="75"/>
      <c r="E17257" s="51" t="s">
        <v>88</v>
      </c>
      <c r="F17257" s="51" t="s">
        <v>397</v>
      </c>
      <c r="G17257" s="51" t="s">
        <v>873</v>
      </c>
      <c r="H17257" s="51" t="s">
        <v>907</v>
      </c>
      <c r="I17257" s="35" t="str">
        <f>INDEX('PC List'!$C$7:$C$26,MATCH(F17257,'PC List'!$B$7:$B$26,0))</f>
        <v>Up</v>
      </c>
      <c r="J17257" s="51" t="s">
        <v>868</v>
      </c>
      <c r="K17257" s="173">
        <f t="shared" si="260"/>
        <v>41462.035337022709</v>
      </c>
    </row>
    <row r="17258" spans="1:11" s="35" customFormat="1" hidden="1" outlineLevel="1">
      <c r="A17258" s="75"/>
      <c r="E17258" s="51"/>
      <c r="F17258" s="51"/>
      <c r="G17258" s="51"/>
      <c r="H17258" s="51"/>
      <c r="J17258" s="51"/>
      <c r="K17258" s="174"/>
    </row>
    <row r="17259" spans="1:11" s="35" customFormat="1" hidden="1" outlineLevel="1">
      <c r="A17259" s="75"/>
      <c r="E17259" s="51" t="s">
        <v>89</v>
      </c>
      <c r="F17259" s="51" t="s">
        <v>397</v>
      </c>
      <c r="G17259" s="51" t="s">
        <v>873</v>
      </c>
      <c r="H17259" s="51" t="s">
        <v>907</v>
      </c>
      <c r="I17259" s="35" t="str">
        <f>INDEX('PC List'!$C$7:$C$26,MATCH(F17259,'PC List'!$B$7:$B$26,0))</f>
        <v>Up</v>
      </c>
      <c r="J17259" s="51" t="s">
        <v>852</v>
      </c>
      <c r="K17259" s="173">
        <f t="shared" ref="K17259:K17275" si="261">IF(I17259="Down",K10829-K4707,K4707-K10829)</f>
        <v>-29944.674930327572</v>
      </c>
    </row>
    <row r="17260" spans="1:11" s="35" customFormat="1" hidden="1" outlineLevel="1">
      <c r="A17260" s="75"/>
      <c r="E17260" s="51" t="s">
        <v>89</v>
      </c>
      <c r="F17260" s="51" t="s">
        <v>397</v>
      </c>
      <c r="G17260" s="51" t="s">
        <v>873</v>
      </c>
      <c r="H17260" s="51" t="s">
        <v>907</v>
      </c>
      <c r="I17260" s="35" t="str">
        <f>INDEX('PC List'!$C$7:$C$26,MATCH(F17260,'PC List'!$B$7:$B$26,0))</f>
        <v>Up</v>
      </c>
      <c r="J17260" s="51" t="s">
        <v>853</v>
      </c>
      <c r="K17260" s="173">
        <f t="shared" si="261"/>
        <v>-21207.715623620927</v>
      </c>
    </row>
    <row r="17261" spans="1:11" s="35" customFormat="1" hidden="1" outlineLevel="1">
      <c r="A17261" s="75"/>
      <c r="E17261" s="51" t="s">
        <v>89</v>
      </c>
      <c r="F17261" s="51" t="s">
        <v>397</v>
      </c>
      <c r="G17261" s="51" t="s">
        <v>873</v>
      </c>
      <c r="H17261" s="51" t="s">
        <v>907</v>
      </c>
      <c r="I17261" s="35" t="str">
        <f>INDEX('PC List'!$C$7:$C$26,MATCH(F17261,'PC List'!$B$7:$B$26,0))</f>
        <v>Up</v>
      </c>
      <c r="J17261" s="51" t="s">
        <v>854</v>
      </c>
      <c r="K17261" s="173">
        <f t="shared" si="261"/>
        <v>-15161.044327673648</v>
      </c>
    </row>
    <row r="17262" spans="1:11" s="35" customFormat="1" hidden="1" outlineLevel="1">
      <c r="A17262" s="75"/>
      <c r="E17262" s="51" t="s">
        <v>89</v>
      </c>
      <c r="F17262" s="51" t="s">
        <v>397</v>
      </c>
      <c r="G17262" s="51" t="s">
        <v>873</v>
      </c>
      <c r="H17262" s="51" t="s">
        <v>907</v>
      </c>
      <c r="I17262" s="35" t="str">
        <f>INDEX('PC List'!$C$7:$C$26,MATCH(F17262,'PC List'!$B$7:$B$26,0))</f>
        <v>Up</v>
      </c>
      <c r="J17262" s="51" t="s">
        <v>855</v>
      </c>
      <c r="K17262" s="173">
        <f t="shared" si="261"/>
        <v>-11543.422217614672</v>
      </c>
    </row>
    <row r="17263" spans="1:11" s="35" customFormat="1" hidden="1" outlineLevel="1">
      <c r="A17263" s="75"/>
      <c r="E17263" s="51" t="s">
        <v>89</v>
      </c>
      <c r="F17263" s="51" t="s">
        <v>397</v>
      </c>
      <c r="G17263" s="51" t="s">
        <v>873</v>
      </c>
      <c r="H17263" s="51" t="s">
        <v>907</v>
      </c>
      <c r="I17263" s="35" t="str">
        <f>INDEX('PC List'!$C$7:$C$26,MATCH(F17263,'PC List'!$B$7:$B$26,0))</f>
        <v>Up</v>
      </c>
      <c r="J17263" s="51" t="s">
        <v>856</v>
      </c>
      <c r="K17263" s="173">
        <f t="shared" si="261"/>
        <v>-8675.9524286986125</v>
      </c>
    </row>
    <row r="17264" spans="1:11" s="35" customFormat="1" hidden="1" outlineLevel="1">
      <c r="A17264" s="75"/>
      <c r="E17264" s="51" t="s">
        <v>89</v>
      </c>
      <c r="F17264" s="51" t="s">
        <v>397</v>
      </c>
      <c r="G17264" s="51" t="s">
        <v>873</v>
      </c>
      <c r="H17264" s="51" t="s">
        <v>907</v>
      </c>
      <c r="I17264" s="35" t="str">
        <f>INDEX('PC List'!$C$7:$C$26,MATCH(F17264,'PC List'!$B$7:$B$26,0))</f>
        <v>Up</v>
      </c>
      <c r="J17264" s="51" t="s">
        <v>857</v>
      </c>
      <c r="K17264" s="173">
        <f t="shared" si="261"/>
        <v>-5934.4998885807581</v>
      </c>
    </row>
    <row r="17265" spans="1:11" s="35" customFormat="1" hidden="1" outlineLevel="1">
      <c r="A17265" s="75"/>
      <c r="E17265" s="51" t="s">
        <v>89</v>
      </c>
      <c r="F17265" s="51" t="s">
        <v>397</v>
      </c>
      <c r="G17265" s="51" t="s">
        <v>873</v>
      </c>
      <c r="H17265" s="51" t="s">
        <v>907</v>
      </c>
      <c r="I17265" s="35" t="str">
        <f>INDEX('PC List'!$C$7:$C$26,MATCH(F17265,'PC List'!$B$7:$B$26,0))</f>
        <v>Up</v>
      </c>
      <c r="J17265" s="51" t="s">
        <v>858</v>
      </c>
      <c r="K17265" s="173">
        <f t="shared" si="261"/>
        <v>-2827.1633637892955</v>
      </c>
    </row>
    <row r="17266" spans="1:11" s="35" customFormat="1" hidden="1" outlineLevel="1">
      <c r="A17266" s="75"/>
      <c r="E17266" s="51" t="s">
        <v>89</v>
      </c>
      <c r="F17266" s="51" t="s">
        <v>397</v>
      </c>
      <c r="G17266" s="51" t="s">
        <v>873</v>
      </c>
      <c r="H17266" s="51" t="s">
        <v>907</v>
      </c>
      <c r="I17266" s="35" t="str">
        <f>INDEX('PC List'!$C$7:$C$26,MATCH(F17266,'PC List'!$B$7:$B$26,0))</f>
        <v>Up</v>
      </c>
      <c r="J17266" s="51" t="s">
        <v>859</v>
      </c>
      <c r="K17266" s="173">
        <f t="shared" si="261"/>
        <v>-485.97748812931241</v>
      </c>
    </row>
    <row r="17267" spans="1:11" s="35" customFormat="1" hidden="1" outlineLevel="1">
      <c r="A17267" s="75"/>
      <c r="E17267" s="51" t="s">
        <v>89</v>
      </c>
      <c r="F17267" s="51" t="s">
        <v>397</v>
      </c>
      <c r="G17267" s="51" t="s">
        <v>873</v>
      </c>
      <c r="H17267" s="51" t="s">
        <v>907</v>
      </c>
      <c r="I17267" s="35" t="str">
        <f>INDEX('PC List'!$C$7:$C$26,MATCH(F17267,'PC List'!$B$7:$B$26,0))</f>
        <v>Up</v>
      </c>
      <c r="J17267" s="51" t="s">
        <v>860</v>
      </c>
      <c r="K17267" s="173">
        <f t="shared" si="261"/>
        <v>0</v>
      </c>
    </row>
    <row r="17268" spans="1:11" s="35" customFormat="1" hidden="1" outlineLevel="1">
      <c r="A17268" s="75"/>
      <c r="E17268" s="51" t="s">
        <v>89</v>
      </c>
      <c r="F17268" s="51" t="s">
        <v>397</v>
      </c>
      <c r="G17268" s="51" t="s">
        <v>873</v>
      </c>
      <c r="H17268" s="51" t="s">
        <v>907</v>
      </c>
      <c r="I17268" s="35" t="str">
        <f>INDEX('PC List'!$C$7:$C$26,MATCH(F17268,'PC List'!$B$7:$B$26,0))</f>
        <v>Up</v>
      </c>
      <c r="J17268" s="51" t="s">
        <v>861</v>
      </c>
      <c r="K17268" s="173">
        <f t="shared" si="261"/>
        <v>0</v>
      </c>
    </row>
    <row r="17269" spans="1:11" s="35" customFormat="1" hidden="1" outlineLevel="1">
      <c r="A17269" s="75"/>
      <c r="E17269" s="51" t="s">
        <v>89</v>
      </c>
      <c r="F17269" s="51" t="s">
        <v>397</v>
      </c>
      <c r="G17269" s="51" t="s">
        <v>873</v>
      </c>
      <c r="H17269" s="51" t="s">
        <v>907</v>
      </c>
      <c r="I17269" s="35" t="str">
        <f>INDEX('PC List'!$C$7:$C$26,MATCH(F17269,'PC List'!$B$7:$B$26,0))</f>
        <v>Up</v>
      </c>
      <c r="J17269" s="51" t="s">
        <v>862</v>
      </c>
      <c r="K17269" s="173">
        <f t="shared" si="261"/>
        <v>1875.9655055191688</v>
      </c>
    </row>
    <row r="17270" spans="1:11" s="35" customFormat="1" hidden="1" outlineLevel="1">
      <c r="A17270" s="75"/>
      <c r="E17270" s="51" t="s">
        <v>89</v>
      </c>
      <c r="F17270" s="51" t="s">
        <v>397</v>
      </c>
      <c r="G17270" s="51" t="s">
        <v>873</v>
      </c>
      <c r="H17270" s="51" t="s">
        <v>907</v>
      </c>
      <c r="I17270" s="35" t="str">
        <f>INDEX('PC List'!$C$7:$C$26,MATCH(F17270,'PC List'!$B$7:$B$26,0))</f>
        <v>Up</v>
      </c>
      <c r="J17270" s="51" t="s">
        <v>863</v>
      </c>
      <c r="K17270" s="173">
        <f t="shared" si="261"/>
        <v>4737.1599570459075</v>
      </c>
    </row>
    <row r="17271" spans="1:11" s="35" customFormat="1" hidden="1" outlineLevel="1">
      <c r="A17271" s="75"/>
      <c r="E17271" s="51" t="s">
        <v>89</v>
      </c>
      <c r="F17271" s="51" t="s">
        <v>397</v>
      </c>
      <c r="G17271" s="51" t="s">
        <v>873</v>
      </c>
      <c r="H17271" s="51" t="s">
        <v>907</v>
      </c>
      <c r="I17271" s="35" t="str">
        <f>INDEX('PC List'!$C$7:$C$26,MATCH(F17271,'PC List'!$B$7:$B$26,0))</f>
        <v>Up</v>
      </c>
      <c r="J17271" s="51" t="s">
        <v>864</v>
      </c>
      <c r="K17271" s="173">
        <f t="shared" si="261"/>
        <v>7391.5234264469473</v>
      </c>
    </row>
    <row r="17272" spans="1:11" s="35" customFormat="1" hidden="1" outlineLevel="1">
      <c r="A17272" s="75"/>
      <c r="E17272" s="51" t="s">
        <v>89</v>
      </c>
      <c r="F17272" s="51" t="s">
        <v>397</v>
      </c>
      <c r="G17272" s="51" t="s">
        <v>873</v>
      </c>
      <c r="H17272" s="51" t="s">
        <v>907</v>
      </c>
      <c r="I17272" s="35" t="str">
        <f>INDEX('PC List'!$C$7:$C$26,MATCH(F17272,'PC List'!$B$7:$B$26,0))</f>
        <v>Up</v>
      </c>
      <c r="J17272" s="51" t="s">
        <v>865</v>
      </c>
      <c r="K17272" s="173">
        <f t="shared" si="261"/>
        <v>11721.622091803991</v>
      </c>
    </row>
    <row r="17273" spans="1:11" s="35" customFormat="1" hidden="1" outlineLevel="1">
      <c r="A17273" s="75"/>
      <c r="E17273" s="51" t="s">
        <v>89</v>
      </c>
      <c r="F17273" s="51" t="s">
        <v>397</v>
      </c>
      <c r="G17273" s="51" t="s">
        <v>873</v>
      </c>
      <c r="H17273" s="51" t="s">
        <v>907</v>
      </c>
      <c r="I17273" s="35" t="str">
        <f>INDEX('PC List'!$C$7:$C$26,MATCH(F17273,'PC List'!$B$7:$B$26,0))</f>
        <v>Up</v>
      </c>
      <c r="J17273" s="51" t="s">
        <v>866</v>
      </c>
      <c r="K17273" s="173">
        <f t="shared" si="261"/>
        <v>15528.09432997882</v>
      </c>
    </row>
    <row r="17274" spans="1:11" s="35" customFormat="1" hidden="1" outlineLevel="1">
      <c r="A17274" s="75"/>
      <c r="E17274" s="51" t="s">
        <v>89</v>
      </c>
      <c r="F17274" s="51" t="s">
        <v>397</v>
      </c>
      <c r="G17274" s="51" t="s">
        <v>873</v>
      </c>
      <c r="H17274" s="51" t="s">
        <v>907</v>
      </c>
      <c r="I17274" s="35" t="str">
        <f>INDEX('PC List'!$C$7:$C$26,MATCH(F17274,'PC List'!$B$7:$B$26,0))</f>
        <v>Up</v>
      </c>
      <c r="J17274" s="51" t="s">
        <v>867</v>
      </c>
      <c r="K17274" s="173">
        <f t="shared" si="261"/>
        <v>21111.30596599514</v>
      </c>
    </row>
    <row r="17275" spans="1:11" s="35" customFormat="1" hidden="1" outlineLevel="1">
      <c r="A17275" s="75"/>
      <c r="E17275" s="51" t="s">
        <v>89</v>
      </c>
      <c r="F17275" s="51" t="s">
        <v>397</v>
      </c>
      <c r="G17275" s="51" t="s">
        <v>873</v>
      </c>
      <c r="H17275" s="51" t="s">
        <v>907</v>
      </c>
      <c r="I17275" s="35" t="str">
        <f>INDEX('PC List'!$C$7:$C$26,MATCH(F17275,'PC List'!$B$7:$B$26,0))</f>
        <v>Up</v>
      </c>
      <c r="J17275" s="51" t="s">
        <v>868</v>
      </c>
      <c r="K17275" s="173">
        <f t="shared" si="261"/>
        <v>27646.77235498649</v>
      </c>
    </row>
    <row r="17276" spans="1:11" s="35" customFormat="1" hidden="1" outlineLevel="1">
      <c r="A17276" s="75"/>
      <c r="E17276" s="51"/>
      <c r="F17276" s="51"/>
      <c r="G17276" s="51"/>
      <c r="H17276" s="51"/>
      <c r="J17276" s="51"/>
      <c r="K17276" s="174"/>
    </row>
    <row r="17277" spans="1:11" s="35" customFormat="1" hidden="1" outlineLevel="1">
      <c r="A17277" s="75"/>
      <c r="E17277" s="51" t="s">
        <v>90</v>
      </c>
      <c r="F17277" s="51" t="s">
        <v>397</v>
      </c>
      <c r="G17277" s="51" t="s">
        <v>873</v>
      </c>
      <c r="H17277" s="51" t="s">
        <v>907</v>
      </c>
      <c r="I17277" s="35" t="str">
        <f>INDEX('PC List'!$C$7:$C$26,MATCH(F17277,'PC List'!$B$7:$B$26,0))</f>
        <v>Up</v>
      </c>
      <c r="J17277" s="51" t="s">
        <v>852</v>
      </c>
      <c r="K17277" s="173">
        <f t="shared" ref="K17277:K17293" si="262">IF(I17277="Down",K10847-K4725,K4725-K10847)</f>
        <v>-28127.084568338425</v>
      </c>
    </row>
    <row r="17278" spans="1:11" s="35" customFormat="1" hidden="1" outlineLevel="1">
      <c r="A17278" s="75"/>
      <c r="E17278" s="51" t="s">
        <v>90</v>
      </c>
      <c r="F17278" s="51" t="s">
        <v>397</v>
      </c>
      <c r="G17278" s="51" t="s">
        <v>873</v>
      </c>
      <c r="H17278" s="51" t="s">
        <v>907</v>
      </c>
      <c r="I17278" s="35" t="str">
        <f>INDEX('PC List'!$C$7:$C$26,MATCH(F17278,'PC List'!$B$7:$B$26,0))</f>
        <v>Up</v>
      </c>
      <c r="J17278" s="51" t="s">
        <v>853</v>
      </c>
      <c r="K17278" s="173">
        <f t="shared" si="262"/>
        <v>-19920.443692735469</v>
      </c>
    </row>
    <row r="17279" spans="1:11" s="35" customFormat="1" hidden="1" outlineLevel="1">
      <c r="A17279" s="75"/>
      <c r="E17279" s="51" t="s">
        <v>90</v>
      </c>
      <c r="F17279" s="51" t="s">
        <v>397</v>
      </c>
      <c r="G17279" s="51" t="s">
        <v>873</v>
      </c>
      <c r="H17279" s="51" t="s">
        <v>907</v>
      </c>
      <c r="I17279" s="35" t="str">
        <f>INDEX('PC List'!$C$7:$C$26,MATCH(F17279,'PC List'!$B$7:$B$26,0))</f>
        <v>Up</v>
      </c>
      <c r="J17279" s="51" t="s">
        <v>854</v>
      </c>
      <c r="K17279" s="173">
        <f t="shared" si="262"/>
        <v>-14240.794964079425</v>
      </c>
    </row>
    <row r="17280" spans="1:11" s="35" customFormat="1" hidden="1" outlineLevel="1">
      <c r="A17280" s="75"/>
      <c r="E17280" s="51" t="s">
        <v>90</v>
      </c>
      <c r="F17280" s="51" t="s">
        <v>397</v>
      </c>
      <c r="G17280" s="51" t="s">
        <v>873</v>
      </c>
      <c r="H17280" s="51" t="s">
        <v>907</v>
      </c>
      <c r="I17280" s="35" t="str">
        <f>INDEX('PC List'!$C$7:$C$26,MATCH(F17280,'PC List'!$B$7:$B$26,0))</f>
        <v>Up</v>
      </c>
      <c r="J17280" s="51" t="s">
        <v>855</v>
      </c>
      <c r="K17280" s="173">
        <f t="shared" si="262"/>
        <v>-10842.756305697942</v>
      </c>
    </row>
    <row r="17281" spans="1:11" s="35" customFormat="1" hidden="1" outlineLevel="1">
      <c r="A17281" s="75"/>
      <c r="E17281" s="51" t="s">
        <v>90</v>
      </c>
      <c r="F17281" s="51" t="s">
        <v>397</v>
      </c>
      <c r="G17281" s="51" t="s">
        <v>873</v>
      </c>
      <c r="H17281" s="51" t="s">
        <v>907</v>
      </c>
      <c r="I17281" s="35" t="str">
        <f>INDEX('PC List'!$C$7:$C$26,MATCH(F17281,'PC List'!$B$7:$B$26,0))</f>
        <v>Up</v>
      </c>
      <c r="J17281" s="51" t="s">
        <v>856</v>
      </c>
      <c r="K17281" s="173">
        <f t="shared" si="262"/>
        <v>-8149.3370103589696</v>
      </c>
    </row>
    <row r="17282" spans="1:11" s="35" customFormat="1" hidden="1" outlineLevel="1">
      <c r="A17282" s="75"/>
      <c r="E17282" s="51" t="s">
        <v>90</v>
      </c>
      <c r="F17282" s="51" t="s">
        <v>397</v>
      </c>
      <c r="G17282" s="51" t="s">
        <v>873</v>
      </c>
      <c r="H17282" s="51" t="s">
        <v>907</v>
      </c>
      <c r="I17282" s="35" t="str">
        <f>INDEX('PC List'!$C$7:$C$26,MATCH(F17282,'PC List'!$B$7:$B$26,0))</f>
        <v>Up</v>
      </c>
      <c r="J17282" s="51" t="s">
        <v>857</v>
      </c>
      <c r="K17282" s="173">
        <f t="shared" si="262"/>
        <v>-5574.2859331510554</v>
      </c>
    </row>
    <row r="17283" spans="1:11" s="35" customFormat="1" hidden="1" outlineLevel="1">
      <c r="A17283" s="75"/>
      <c r="E17283" s="51" t="s">
        <v>90</v>
      </c>
      <c r="F17283" s="51" t="s">
        <v>397</v>
      </c>
      <c r="G17283" s="51" t="s">
        <v>873</v>
      </c>
      <c r="H17283" s="51" t="s">
        <v>907</v>
      </c>
      <c r="I17283" s="35" t="str">
        <f>INDEX('PC List'!$C$7:$C$26,MATCH(F17283,'PC List'!$B$7:$B$26,0))</f>
        <v>Up</v>
      </c>
      <c r="J17283" s="51" t="s">
        <v>858</v>
      </c>
      <c r="K17283" s="173">
        <f t="shared" si="262"/>
        <v>-2655.5594010230125</v>
      </c>
    </row>
    <row r="17284" spans="1:11" s="35" customFormat="1" hidden="1" outlineLevel="1">
      <c r="A17284" s="75"/>
      <c r="E17284" s="51" t="s">
        <v>90</v>
      </c>
      <c r="F17284" s="51" t="s">
        <v>397</v>
      </c>
      <c r="G17284" s="51" t="s">
        <v>873</v>
      </c>
      <c r="H17284" s="51" t="s">
        <v>907</v>
      </c>
      <c r="I17284" s="35" t="str">
        <f>INDEX('PC List'!$C$7:$C$26,MATCH(F17284,'PC List'!$B$7:$B$26,0))</f>
        <v>Up</v>
      </c>
      <c r="J17284" s="51" t="s">
        <v>859</v>
      </c>
      <c r="K17284" s="173">
        <f t="shared" si="262"/>
        <v>-456.47948888161045</v>
      </c>
    </row>
    <row r="17285" spans="1:11" s="35" customFormat="1" hidden="1" outlineLevel="1">
      <c r="A17285" s="75"/>
      <c r="E17285" s="51" t="s">
        <v>90</v>
      </c>
      <c r="F17285" s="51" t="s">
        <v>397</v>
      </c>
      <c r="G17285" s="51" t="s">
        <v>873</v>
      </c>
      <c r="H17285" s="51" t="s">
        <v>907</v>
      </c>
      <c r="I17285" s="35" t="str">
        <f>INDEX('PC List'!$C$7:$C$26,MATCH(F17285,'PC List'!$B$7:$B$26,0))</f>
        <v>Up</v>
      </c>
      <c r="J17285" s="51" t="s">
        <v>860</v>
      </c>
      <c r="K17285" s="173">
        <f t="shared" si="262"/>
        <v>0</v>
      </c>
    </row>
    <row r="17286" spans="1:11" s="35" customFormat="1" hidden="1" outlineLevel="1">
      <c r="A17286" s="75"/>
      <c r="E17286" s="51" t="s">
        <v>90</v>
      </c>
      <c r="F17286" s="51" t="s">
        <v>397</v>
      </c>
      <c r="G17286" s="51" t="s">
        <v>873</v>
      </c>
      <c r="H17286" s="51" t="s">
        <v>907</v>
      </c>
      <c r="I17286" s="35" t="str">
        <f>INDEX('PC List'!$C$7:$C$26,MATCH(F17286,'PC List'!$B$7:$B$26,0))</f>
        <v>Up</v>
      </c>
      <c r="J17286" s="51" t="s">
        <v>861</v>
      </c>
      <c r="K17286" s="173">
        <f t="shared" si="262"/>
        <v>0</v>
      </c>
    </row>
    <row r="17287" spans="1:11" s="35" customFormat="1" hidden="1" outlineLevel="1">
      <c r="A17287" s="75"/>
      <c r="E17287" s="51" t="s">
        <v>90</v>
      </c>
      <c r="F17287" s="51" t="s">
        <v>397</v>
      </c>
      <c r="G17287" s="51" t="s">
        <v>873</v>
      </c>
      <c r="H17287" s="51" t="s">
        <v>907</v>
      </c>
      <c r="I17287" s="35" t="str">
        <f>INDEX('PC List'!$C$7:$C$26,MATCH(F17287,'PC List'!$B$7:$B$26,0))</f>
        <v>Up</v>
      </c>
      <c r="J17287" s="51" t="s">
        <v>862</v>
      </c>
      <c r="K17287" s="173">
        <f t="shared" si="262"/>
        <v>1762.097619820328</v>
      </c>
    </row>
    <row r="17288" spans="1:11" s="35" customFormat="1" hidden="1" outlineLevel="1">
      <c r="A17288" s="75"/>
      <c r="E17288" s="51" t="s">
        <v>90</v>
      </c>
      <c r="F17288" s="51" t="s">
        <v>397</v>
      </c>
      <c r="G17288" s="51" t="s">
        <v>873</v>
      </c>
      <c r="H17288" s="51" t="s">
        <v>907</v>
      </c>
      <c r="I17288" s="35" t="str">
        <f>INDEX('PC List'!$C$7:$C$26,MATCH(F17288,'PC List'!$B$7:$B$26,0))</f>
        <v>Up</v>
      </c>
      <c r="J17288" s="51" t="s">
        <v>863</v>
      </c>
      <c r="K17288" s="173">
        <f t="shared" si="262"/>
        <v>4449.6224799765914</v>
      </c>
    </row>
    <row r="17289" spans="1:11" s="35" customFormat="1" hidden="1" outlineLevel="1">
      <c r="A17289" s="75"/>
      <c r="E17289" s="51" t="s">
        <v>90</v>
      </c>
      <c r="F17289" s="51" t="s">
        <v>397</v>
      </c>
      <c r="G17289" s="51" t="s">
        <v>873</v>
      </c>
      <c r="H17289" s="51" t="s">
        <v>907</v>
      </c>
      <c r="I17289" s="35" t="str">
        <f>INDEX('PC List'!$C$7:$C$26,MATCH(F17289,'PC List'!$B$7:$B$26,0))</f>
        <v>Up</v>
      </c>
      <c r="J17289" s="51" t="s">
        <v>864</v>
      </c>
      <c r="K17289" s="173">
        <f t="shared" si="262"/>
        <v>6942.8706435536296</v>
      </c>
    </row>
    <row r="17290" spans="1:11" s="35" customFormat="1" hidden="1" outlineLevel="1">
      <c r="A17290" s="75"/>
      <c r="E17290" s="51" t="s">
        <v>90</v>
      </c>
      <c r="F17290" s="51" t="s">
        <v>397</v>
      </c>
      <c r="G17290" s="51" t="s">
        <v>873</v>
      </c>
      <c r="H17290" s="51" t="s">
        <v>907</v>
      </c>
      <c r="I17290" s="35" t="str">
        <f>INDEX('PC List'!$C$7:$C$26,MATCH(F17290,'PC List'!$B$7:$B$26,0))</f>
        <v>Up</v>
      </c>
      <c r="J17290" s="51" t="s">
        <v>865</v>
      </c>
      <c r="K17290" s="173">
        <f t="shared" si="262"/>
        <v>11010.139753441239</v>
      </c>
    </row>
    <row r="17291" spans="1:11" s="35" customFormat="1" hidden="1" outlineLevel="1">
      <c r="A17291" s="75"/>
      <c r="E17291" s="51" t="s">
        <v>90</v>
      </c>
      <c r="F17291" s="51" t="s">
        <v>397</v>
      </c>
      <c r="G17291" s="51" t="s">
        <v>873</v>
      </c>
      <c r="H17291" s="51" t="s">
        <v>907</v>
      </c>
      <c r="I17291" s="35" t="str">
        <f>INDEX('PC List'!$C$7:$C$26,MATCH(F17291,'PC List'!$B$7:$B$26,0))</f>
        <v>Up</v>
      </c>
      <c r="J17291" s="51" t="s">
        <v>866</v>
      </c>
      <c r="K17291" s="173">
        <f t="shared" si="262"/>
        <v>14585.565661362576</v>
      </c>
    </row>
    <row r="17292" spans="1:11" s="35" customFormat="1" hidden="1" outlineLevel="1">
      <c r="A17292" s="75"/>
      <c r="E17292" s="51" t="s">
        <v>90</v>
      </c>
      <c r="F17292" s="51" t="s">
        <v>397</v>
      </c>
      <c r="G17292" s="51" t="s">
        <v>873</v>
      </c>
      <c r="H17292" s="51" t="s">
        <v>907</v>
      </c>
      <c r="I17292" s="35" t="str">
        <f>INDEX('PC List'!$C$7:$C$26,MATCH(F17292,'PC List'!$B$7:$B$26,0))</f>
        <v>Up</v>
      </c>
      <c r="J17292" s="51" t="s">
        <v>867</v>
      </c>
      <c r="K17292" s="173">
        <f t="shared" si="262"/>
        <v>19829.885935820275</v>
      </c>
    </row>
    <row r="17293" spans="1:11" s="35" customFormat="1" hidden="1" outlineLevel="1">
      <c r="A17293" s="75"/>
      <c r="E17293" s="51" t="s">
        <v>90</v>
      </c>
      <c r="F17293" s="51" t="s">
        <v>397</v>
      </c>
      <c r="G17293" s="51" t="s">
        <v>873</v>
      </c>
      <c r="H17293" s="51" t="s">
        <v>907</v>
      </c>
      <c r="I17293" s="35" t="str">
        <f>INDEX('PC List'!$C$7:$C$26,MATCH(F17293,'PC List'!$B$7:$B$26,0))</f>
        <v>Up</v>
      </c>
      <c r="J17293" s="51" t="s">
        <v>868</v>
      </c>
      <c r="K17293" s="173">
        <f t="shared" si="262"/>
        <v>25968.660734491379</v>
      </c>
    </row>
    <row r="17294" spans="1:11" s="35" customFormat="1" hidden="1" outlineLevel="1">
      <c r="A17294" s="75"/>
      <c r="E17294" s="51"/>
      <c r="F17294" s="51"/>
      <c r="G17294" s="51"/>
      <c r="H17294" s="51"/>
      <c r="J17294" s="51"/>
      <c r="K17294" s="174"/>
    </row>
    <row r="17295" spans="1:11" s="35" customFormat="1" hidden="1" outlineLevel="1">
      <c r="A17295" s="75"/>
      <c r="E17295" s="51" t="s">
        <v>91</v>
      </c>
      <c r="F17295" s="51" t="s">
        <v>397</v>
      </c>
      <c r="G17295" s="51" t="s">
        <v>873</v>
      </c>
      <c r="H17295" s="51" t="s">
        <v>907</v>
      </c>
      <c r="I17295" s="35" t="str">
        <f>INDEX('PC List'!$C$7:$C$26,MATCH(F17295,'PC List'!$B$7:$B$26,0))</f>
        <v>Up</v>
      </c>
      <c r="J17295" s="51" t="s">
        <v>852</v>
      </c>
      <c r="K17295" s="173">
        <f t="shared" ref="K17295:K17311" si="263">IF(I17295="Down",K10865-K4743,K4743-K10865)</f>
        <v>-139833.84729374002</v>
      </c>
    </row>
    <row r="17296" spans="1:11" s="35" customFormat="1" hidden="1" outlineLevel="1">
      <c r="A17296" s="75"/>
      <c r="E17296" s="51" t="s">
        <v>91</v>
      </c>
      <c r="F17296" s="51" t="s">
        <v>397</v>
      </c>
      <c r="G17296" s="51" t="s">
        <v>873</v>
      </c>
      <c r="H17296" s="51" t="s">
        <v>907</v>
      </c>
      <c r="I17296" s="35" t="str">
        <f>INDEX('PC List'!$C$7:$C$26,MATCH(F17296,'PC List'!$B$7:$B$26,0))</f>
        <v>Up</v>
      </c>
      <c r="J17296" s="51" t="s">
        <v>853</v>
      </c>
      <c r="K17296" s="173">
        <f t="shared" si="263"/>
        <v>-99034.518653565203</v>
      </c>
    </row>
    <row r="17297" spans="1:11" s="35" customFormat="1" hidden="1" outlineLevel="1">
      <c r="A17297" s="75"/>
      <c r="E17297" s="51" t="s">
        <v>91</v>
      </c>
      <c r="F17297" s="51" t="s">
        <v>397</v>
      </c>
      <c r="G17297" s="51" t="s">
        <v>873</v>
      </c>
      <c r="H17297" s="51" t="s">
        <v>907</v>
      </c>
      <c r="I17297" s="35" t="str">
        <f>INDEX('PC List'!$C$7:$C$26,MATCH(F17297,'PC List'!$B$7:$B$26,0))</f>
        <v>Up</v>
      </c>
      <c r="J17297" s="51" t="s">
        <v>854</v>
      </c>
      <c r="K17297" s="173">
        <f t="shared" si="263"/>
        <v>-70798.135637211555</v>
      </c>
    </row>
    <row r="17298" spans="1:11" s="35" customFormat="1" hidden="1" outlineLevel="1">
      <c r="A17298" s="75"/>
      <c r="E17298" s="51" t="s">
        <v>91</v>
      </c>
      <c r="F17298" s="51" t="s">
        <v>397</v>
      </c>
      <c r="G17298" s="51" t="s">
        <v>873</v>
      </c>
      <c r="H17298" s="51" t="s">
        <v>907</v>
      </c>
      <c r="I17298" s="35" t="str">
        <f>INDEX('PC List'!$C$7:$C$26,MATCH(F17298,'PC List'!$B$7:$B$26,0))</f>
        <v>Up</v>
      </c>
      <c r="J17298" s="51" t="s">
        <v>855</v>
      </c>
      <c r="K17298" s="173">
        <f t="shared" si="263"/>
        <v>-53904.780846035981</v>
      </c>
    </row>
    <row r="17299" spans="1:11" s="35" customFormat="1" hidden="1" outlineLevel="1">
      <c r="A17299" s="75"/>
      <c r="E17299" s="51" t="s">
        <v>91</v>
      </c>
      <c r="F17299" s="51" t="s">
        <v>397</v>
      </c>
      <c r="G17299" s="51" t="s">
        <v>873</v>
      </c>
      <c r="H17299" s="51" t="s">
        <v>907</v>
      </c>
      <c r="I17299" s="35" t="str">
        <f>INDEX('PC List'!$C$7:$C$26,MATCH(F17299,'PC List'!$B$7:$B$26,0))</f>
        <v>Up</v>
      </c>
      <c r="J17299" s="51" t="s">
        <v>856</v>
      </c>
      <c r="K17299" s="173">
        <f t="shared" si="263"/>
        <v>-40514.442379659624</v>
      </c>
    </row>
    <row r="17300" spans="1:11" s="35" customFormat="1" hidden="1" outlineLevel="1">
      <c r="A17300" s="75"/>
      <c r="E17300" s="51" t="s">
        <v>91</v>
      </c>
      <c r="F17300" s="51" t="s">
        <v>397</v>
      </c>
      <c r="G17300" s="51" t="s">
        <v>873</v>
      </c>
      <c r="H17300" s="51" t="s">
        <v>907</v>
      </c>
      <c r="I17300" s="35" t="str">
        <f>INDEX('PC List'!$C$7:$C$26,MATCH(F17300,'PC List'!$B$7:$B$26,0))</f>
        <v>Up</v>
      </c>
      <c r="J17300" s="51" t="s">
        <v>857</v>
      </c>
      <c r="K17300" s="173">
        <f t="shared" si="263"/>
        <v>-27712.571704829694</v>
      </c>
    </row>
    <row r="17301" spans="1:11" s="35" customFormat="1" hidden="1" outlineLevel="1">
      <c r="A17301" s="75"/>
      <c r="E17301" s="51" t="s">
        <v>91</v>
      </c>
      <c r="F17301" s="51" t="s">
        <v>397</v>
      </c>
      <c r="G17301" s="51" t="s">
        <v>873</v>
      </c>
      <c r="H17301" s="51" t="s">
        <v>907</v>
      </c>
      <c r="I17301" s="35" t="str">
        <f>INDEX('PC List'!$C$7:$C$26,MATCH(F17301,'PC List'!$B$7:$B$26,0))</f>
        <v>Up</v>
      </c>
      <c r="J17301" s="51" t="s">
        <v>858</v>
      </c>
      <c r="K17301" s="173">
        <f t="shared" si="263"/>
        <v>-13202.117939379648</v>
      </c>
    </row>
    <row r="17302" spans="1:11" s="35" customFormat="1" hidden="1" outlineLevel="1">
      <c r="A17302" s="75"/>
      <c r="E17302" s="51" t="s">
        <v>91</v>
      </c>
      <c r="F17302" s="51" t="s">
        <v>397</v>
      </c>
      <c r="G17302" s="51" t="s">
        <v>873</v>
      </c>
      <c r="H17302" s="51" t="s">
        <v>907</v>
      </c>
      <c r="I17302" s="35" t="str">
        <f>INDEX('PC List'!$C$7:$C$26,MATCH(F17302,'PC List'!$B$7:$B$26,0))</f>
        <v>Up</v>
      </c>
      <c r="J17302" s="51" t="s">
        <v>859</v>
      </c>
      <c r="K17302" s="173">
        <f t="shared" si="263"/>
        <v>-2269.3885313961073</v>
      </c>
    </row>
    <row r="17303" spans="1:11" s="35" customFormat="1" hidden="1" outlineLevel="1">
      <c r="A17303" s="75"/>
      <c r="E17303" s="51" t="s">
        <v>91</v>
      </c>
      <c r="F17303" s="51" t="s">
        <v>397</v>
      </c>
      <c r="G17303" s="51" t="s">
        <v>873</v>
      </c>
      <c r="H17303" s="51" t="s">
        <v>907</v>
      </c>
      <c r="I17303" s="35" t="str">
        <f>INDEX('PC List'!$C$7:$C$26,MATCH(F17303,'PC List'!$B$7:$B$26,0))</f>
        <v>Up</v>
      </c>
      <c r="J17303" s="51" t="s">
        <v>860</v>
      </c>
      <c r="K17303" s="173">
        <f t="shared" si="263"/>
        <v>0</v>
      </c>
    </row>
    <row r="17304" spans="1:11" s="35" customFormat="1" hidden="1" outlineLevel="1">
      <c r="A17304" s="75"/>
      <c r="E17304" s="51" t="s">
        <v>91</v>
      </c>
      <c r="F17304" s="51" t="s">
        <v>397</v>
      </c>
      <c r="G17304" s="51" t="s">
        <v>873</v>
      </c>
      <c r="H17304" s="51" t="s">
        <v>907</v>
      </c>
      <c r="I17304" s="35" t="str">
        <f>INDEX('PC List'!$C$7:$C$26,MATCH(F17304,'PC List'!$B$7:$B$26,0))</f>
        <v>Up</v>
      </c>
      <c r="J17304" s="51" t="s">
        <v>861</v>
      </c>
      <c r="K17304" s="173">
        <f t="shared" si="263"/>
        <v>0</v>
      </c>
    </row>
    <row r="17305" spans="1:11" s="35" customFormat="1" hidden="1" outlineLevel="1">
      <c r="A17305" s="75"/>
      <c r="E17305" s="51" t="s">
        <v>91</v>
      </c>
      <c r="F17305" s="51" t="s">
        <v>397</v>
      </c>
      <c r="G17305" s="51" t="s">
        <v>873</v>
      </c>
      <c r="H17305" s="51" t="s">
        <v>907</v>
      </c>
      <c r="I17305" s="35" t="str">
        <f>INDEX('PC List'!$C$7:$C$26,MATCH(F17305,'PC List'!$B$7:$B$26,0))</f>
        <v>Up</v>
      </c>
      <c r="J17305" s="51" t="s">
        <v>862</v>
      </c>
      <c r="K17305" s="173">
        <f t="shared" si="263"/>
        <v>8760.2712214255589</v>
      </c>
    </row>
    <row r="17306" spans="1:11" s="35" customFormat="1" hidden="1" outlineLevel="1">
      <c r="A17306" s="75"/>
      <c r="E17306" s="51" t="s">
        <v>91</v>
      </c>
      <c r="F17306" s="51" t="s">
        <v>397</v>
      </c>
      <c r="G17306" s="51" t="s">
        <v>873</v>
      </c>
      <c r="H17306" s="51" t="s">
        <v>907</v>
      </c>
      <c r="I17306" s="35" t="str">
        <f>INDEX('PC List'!$C$7:$C$26,MATCH(F17306,'PC List'!$B$7:$B$26,0))</f>
        <v>Up</v>
      </c>
      <c r="J17306" s="51" t="s">
        <v>863</v>
      </c>
      <c r="K17306" s="173">
        <f t="shared" si="263"/>
        <v>22121.305493575172</v>
      </c>
    </row>
    <row r="17307" spans="1:11" s="35" customFormat="1" hidden="1" outlineLevel="1">
      <c r="A17307" s="75"/>
      <c r="E17307" s="51" t="s">
        <v>91</v>
      </c>
      <c r="F17307" s="51" t="s">
        <v>397</v>
      </c>
      <c r="G17307" s="51" t="s">
        <v>873</v>
      </c>
      <c r="H17307" s="51" t="s">
        <v>907</v>
      </c>
      <c r="I17307" s="35" t="str">
        <f>INDEX('PC List'!$C$7:$C$26,MATCH(F17307,'PC List'!$B$7:$B$26,0))</f>
        <v>Up</v>
      </c>
      <c r="J17307" s="51" t="s">
        <v>864</v>
      </c>
      <c r="K17307" s="173">
        <f t="shared" si="263"/>
        <v>34516.492848452413</v>
      </c>
    </row>
    <row r="17308" spans="1:11" s="35" customFormat="1" hidden="1" outlineLevel="1">
      <c r="A17308" s="75"/>
      <c r="E17308" s="51" t="s">
        <v>91</v>
      </c>
      <c r="F17308" s="51" t="s">
        <v>397</v>
      </c>
      <c r="G17308" s="51" t="s">
        <v>873</v>
      </c>
      <c r="H17308" s="51" t="s">
        <v>907</v>
      </c>
      <c r="I17308" s="35" t="str">
        <f>INDEX('PC List'!$C$7:$C$26,MATCH(F17308,'PC List'!$B$7:$B$26,0))</f>
        <v>Up</v>
      </c>
      <c r="J17308" s="51" t="s">
        <v>865</v>
      </c>
      <c r="K17308" s="173">
        <f t="shared" si="263"/>
        <v>54736.927932392107</v>
      </c>
    </row>
    <row r="17309" spans="1:11" s="35" customFormat="1" hidden="1" outlineLevel="1">
      <c r="A17309" s="75"/>
      <c r="E17309" s="51" t="s">
        <v>91</v>
      </c>
      <c r="F17309" s="51" t="s">
        <v>397</v>
      </c>
      <c r="G17309" s="51" t="s">
        <v>873</v>
      </c>
      <c r="H17309" s="51" t="s">
        <v>907</v>
      </c>
      <c r="I17309" s="35" t="str">
        <f>INDEX('PC List'!$C$7:$C$26,MATCH(F17309,'PC List'!$B$7:$B$26,0))</f>
        <v>Up</v>
      </c>
      <c r="J17309" s="51" t="s">
        <v>866</v>
      </c>
      <c r="K17309" s="173">
        <f t="shared" si="263"/>
        <v>72512.163727044943</v>
      </c>
    </row>
    <row r="17310" spans="1:11" s="35" customFormat="1" hidden="1" outlineLevel="1">
      <c r="A17310" s="75"/>
      <c r="E17310" s="51" t="s">
        <v>91</v>
      </c>
      <c r="F17310" s="51" t="s">
        <v>397</v>
      </c>
      <c r="G17310" s="51" t="s">
        <v>873</v>
      </c>
      <c r="H17310" s="51" t="s">
        <v>907</v>
      </c>
      <c r="I17310" s="35" t="str">
        <f>INDEX('PC List'!$C$7:$C$26,MATCH(F17310,'PC List'!$B$7:$B$26,0))</f>
        <v>Up</v>
      </c>
      <c r="J17310" s="51" t="s">
        <v>867</v>
      </c>
      <c r="K17310" s="173">
        <f t="shared" si="263"/>
        <v>98584.310615793802</v>
      </c>
    </row>
    <row r="17311" spans="1:11" s="35" customFormat="1" hidden="1" outlineLevel="1">
      <c r="A17311" s="75"/>
      <c r="E17311" s="51" t="s">
        <v>91</v>
      </c>
      <c r="F17311" s="51" t="s">
        <v>397</v>
      </c>
      <c r="G17311" s="51" t="s">
        <v>873</v>
      </c>
      <c r="H17311" s="51" t="s">
        <v>907</v>
      </c>
      <c r="I17311" s="35" t="str">
        <f>INDEX('PC List'!$C$7:$C$26,MATCH(F17311,'PC List'!$B$7:$B$26,0))</f>
        <v>Up</v>
      </c>
      <c r="J17311" s="51" t="s">
        <v>868</v>
      </c>
      <c r="K17311" s="173">
        <f t="shared" si="263"/>
        <v>129103.23964601092</v>
      </c>
    </row>
    <row r="17312" spans="1:11" s="35" customFormat="1" hidden="1" outlineLevel="1">
      <c r="A17312" s="75"/>
      <c r="E17312" s="51"/>
      <c r="F17312" s="51"/>
      <c r="G17312" s="51"/>
      <c r="H17312" s="51"/>
      <c r="J17312" s="51"/>
      <c r="K17312" s="174"/>
    </row>
    <row r="17313" spans="1:11" s="35" customFormat="1" hidden="1" outlineLevel="1">
      <c r="A17313" s="75"/>
      <c r="E17313" s="51" t="s">
        <v>92</v>
      </c>
      <c r="F17313" s="51" t="s">
        <v>397</v>
      </c>
      <c r="G17313" s="51" t="s">
        <v>873</v>
      </c>
      <c r="H17313" s="51" t="s">
        <v>907</v>
      </c>
      <c r="I17313" s="35" t="str">
        <f>INDEX('PC List'!$C$7:$C$26,MATCH(F17313,'PC List'!$B$7:$B$26,0))</f>
        <v>Up</v>
      </c>
      <c r="J17313" s="51" t="s">
        <v>852</v>
      </c>
      <c r="K17313" s="173">
        <f t="shared" ref="K17313:K17329" si="264">IF(I17313="Down",K10883-K4761,K4761-K10883)</f>
        <v>-103101.11636706936</v>
      </c>
    </row>
    <row r="17314" spans="1:11" s="35" customFormat="1" hidden="1" outlineLevel="1">
      <c r="A17314" s="75"/>
      <c r="E17314" s="51" t="s">
        <v>92</v>
      </c>
      <c r="F17314" s="51" t="s">
        <v>397</v>
      </c>
      <c r="G17314" s="51" t="s">
        <v>873</v>
      </c>
      <c r="H17314" s="51" t="s">
        <v>907</v>
      </c>
      <c r="I17314" s="35" t="str">
        <f>INDEX('PC List'!$C$7:$C$26,MATCH(F17314,'PC List'!$B$7:$B$26,0))</f>
        <v>Up</v>
      </c>
      <c r="J17314" s="51" t="s">
        <v>853</v>
      </c>
      <c r="K17314" s="173">
        <f t="shared" si="264"/>
        <v>-73019.298472202034</v>
      </c>
    </row>
    <row r="17315" spans="1:11" s="35" customFormat="1" hidden="1" outlineLevel="1">
      <c r="A17315" s="75"/>
      <c r="E17315" s="51" t="s">
        <v>92</v>
      </c>
      <c r="F17315" s="51" t="s">
        <v>397</v>
      </c>
      <c r="G17315" s="51" t="s">
        <v>873</v>
      </c>
      <c r="H17315" s="51" t="s">
        <v>907</v>
      </c>
      <c r="I17315" s="35" t="str">
        <f>INDEX('PC List'!$C$7:$C$26,MATCH(F17315,'PC List'!$B$7:$B$26,0))</f>
        <v>Up</v>
      </c>
      <c r="J17315" s="51" t="s">
        <v>854</v>
      </c>
      <c r="K17315" s="173">
        <f t="shared" si="264"/>
        <v>-52200.285997784173</v>
      </c>
    </row>
    <row r="17316" spans="1:11" s="35" customFormat="1" hidden="1" outlineLevel="1">
      <c r="A17316" s="75"/>
      <c r="E17316" s="51" t="s">
        <v>92</v>
      </c>
      <c r="F17316" s="51" t="s">
        <v>397</v>
      </c>
      <c r="G17316" s="51" t="s">
        <v>873</v>
      </c>
      <c r="H17316" s="51" t="s">
        <v>907</v>
      </c>
      <c r="I17316" s="35" t="str">
        <f>INDEX('PC List'!$C$7:$C$26,MATCH(F17316,'PC List'!$B$7:$B$26,0))</f>
        <v>Up</v>
      </c>
      <c r="J17316" s="51" t="s">
        <v>855</v>
      </c>
      <c r="K17316" s="173">
        <f t="shared" si="264"/>
        <v>-39744.619706228492</v>
      </c>
    </row>
    <row r="17317" spans="1:11" s="35" customFormat="1" hidden="1" outlineLevel="1">
      <c r="A17317" s="75"/>
      <c r="E17317" s="51" t="s">
        <v>92</v>
      </c>
      <c r="F17317" s="51" t="s">
        <v>397</v>
      </c>
      <c r="G17317" s="51" t="s">
        <v>873</v>
      </c>
      <c r="H17317" s="51" t="s">
        <v>907</v>
      </c>
      <c r="I17317" s="35" t="str">
        <f>INDEX('PC List'!$C$7:$C$26,MATCH(F17317,'PC List'!$B$7:$B$26,0))</f>
        <v>Up</v>
      </c>
      <c r="J17317" s="51" t="s">
        <v>856</v>
      </c>
      <c r="K17317" s="173">
        <f t="shared" si="264"/>
        <v>-29871.76795298839</v>
      </c>
    </row>
    <row r="17318" spans="1:11" s="35" customFormat="1" hidden="1" outlineLevel="1">
      <c r="A17318" s="75"/>
      <c r="E17318" s="51" t="s">
        <v>92</v>
      </c>
      <c r="F17318" s="51" t="s">
        <v>397</v>
      </c>
      <c r="G17318" s="51" t="s">
        <v>873</v>
      </c>
      <c r="H17318" s="51" t="s">
        <v>907</v>
      </c>
      <c r="I17318" s="35" t="str">
        <f>INDEX('PC List'!$C$7:$C$26,MATCH(F17318,'PC List'!$B$7:$B$26,0))</f>
        <v>Up</v>
      </c>
      <c r="J17318" s="51" t="s">
        <v>857</v>
      </c>
      <c r="K17318" s="173">
        <f t="shared" si="264"/>
        <v>-20432.800323146861</v>
      </c>
    </row>
    <row r="17319" spans="1:11" s="35" customFormat="1" hidden="1" outlineLevel="1">
      <c r="A17319" s="75"/>
      <c r="E17319" s="51" t="s">
        <v>92</v>
      </c>
      <c r="F17319" s="51" t="s">
        <v>397</v>
      </c>
      <c r="G17319" s="51" t="s">
        <v>873</v>
      </c>
      <c r="H17319" s="51" t="s">
        <v>907</v>
      </c>
      <c r="I17319" s="35" t="str">
        <f>INDEX('PC List'!$C$7:$C$26,MATCH(F17319,'PC List'!$B$7:$B$26,0))</f>
        <v>Up</v>
      </c>
      <c r="J17319" s="51" t="s">
        <v>858</v>
      </c>
      <c r="K17319" s="173">
        <f t="shared" si="264"/>
        <v>-9734.0745770976646</v>
      </c>
    </row>
    <row r="17320" spans="1:11" s="35" customFormat="1" hidden="1" outlineLevel="1">
      <c r="A17320" s="75"/>
      <c r="E17320" s="51" t="s">
        <v>92</v>
      </c>
      <c r="F17320" s="51" t="s">
        <v>397</v>
      </c>
      <c r="G17320" s="51" t="s">
        <v>873</v>
      </c>
      <c r="H17320" s="51" t="s">
        <v>907</v>
      </c>
      <c r="I17320" s="35" t="str">
        <f>INDEX('PC List'!$C$7:$C$26,MATCH(F17320,'PC List'!$B$7:$B$26,0))</f>
        <v>Up</v>
      </c>
      <c r="J17320" s="51" t="s">
        <v>859</v>
      </c>
      <c r="K17320" s="173">
        <f t="shared" si="264"/>
        <v>-1673.246467760182</v>
      </c>
    </row>
    <row r="17321" spans="1:11" s="35" customFormat="1" hidden="1" outlineLevel="1">
      <c r="A17321" s="75"/>
      <c r="E17321" s="51" t="s">
        <v>92</v>
      </c>
      <c r="F17321" s="51" t="s">
        <v>397</v>
      </c>
      <c r="G17321" s="51" t="s">
        <v>873</v>
      </c>
      <c r="H17321" s="51" t="s">
        <v>907</v>
      </c>
      <c r="I17321" s="35" t="str">
        <f>INDEX('PC List'!$C$7:$C$26,MATCH(F17321,'PC List'!$B$7:$B$26,0))</f>
        <v>Up</v>
      </c>
      <c r="J17321" s="51" t="s">
        <v>860</v>
      </c>
      <c r="K17321" s="173">
        <f t="shared" si="264"/>
        <v>0</v>
      </c>
    </row>
    <row r="17322" spans="1:11" s="35" customFormat="1" hidden="1" outlineLevel="1">
      <c r="A17322" s="75"/>
      <c r="E17322" s="51" t="s">
        <v>92</v>
      </c>
      <c r="F17322" s="51" t="s">
        <v>397</v>
      </c>
      <c r="G17322" s="51" t="s">
        <v>873</v>
      </c>
      <c r="H17322" s="51" t="s">
        <v>907</v>
      </c>
      <c r="I17322" s="35" t="str">
        <f>INDEX('PC List'!$C$7:$C$26,MATCH(F17322,'PC List'!$B$7:$B$26,0))</f>
        <v>Up</v>
      </c>
      <c r="J17322" s="51" t="s">
        <v>861</v>
      </c>
      <c r="K17322" s="173">
        <f t="shared" si="264"/>
        <v>0</v>
      </c>
    </row>
    <row r="17323" spans="1:11" s="35" customFormat="1" hidden="1" outlineLevel="1">
      <c r="A17323" s="75"/>
      <c r="E17323" s="51" t="s">
        <v>92</v>
      </c>
      <c r="F17323" s="51" t="s">
        <v>397</v>
      </c>
      <c r="G17323" s="51" t="s">
        <v>873</v>
      </c>
      <c r="H17323" s="51" t="s">
        <v>907</v>
      </c>
      <c r="I17323" s="35" t="str">
        <f>INDEX('PC List'!$C$7:$C$26,MATCH(F17323,'PC List'!$B$7:$B$26,0))</f>
        <v>Up</v>
      </c>
      <c r="J17323" s="51" t="s">
        <v>862</v>
      </c>
      <c r="K17323" s="173">
        <f t="shared" si="264"/>
        <v>6459.0495083068381</v>
      </c>
    </row>
    <row r="17324" spans="1:11" s="35" customFormat="1" hidden="1" outlineLevel="1">
      <c r="A17324" s="75"/>
      <c r="E17324" s="51" t="s">
        <v>92</v>
      </c>
      <c r="F17324" s="51" t="s">
        <v>397</v>
      </c>
      <c r="G17324" s="51" t="s">
        <v>873</v>
      </c>
      <c r="H17324" s="51" t="s">
        <v>907</v>
      </c>
      <c r="I17324" s="35" t="str">
        <f>INDEX('PC List'!$C$7:$C$26,MATCH(F17324,'PC List'!$B$7:$B$26,0))</f>
        <v>Up</v>
      </c>
      <c r="J17324" s="51" t="s">
        <v>863</v>
      </c>
      <c r="K17324" s="173">
        <f t="shared" si="264"/>
        <v>16310.294939490559</v>
      </c>
    </row>
    <row r="17325" spans="1:11" s="35" customFormat="1" hidden="1" outlineLevel="1">
      <c r="A17325" s="75"/>
      <c r="E17325" s="51" t="s">
        <v>92</v>
      </c>
      <c r="F17325" s="51" t="s">
        <v>397</v>
      </c>
      <c r="G17325" s="51" t="s">
        <v>873</v>
      </c>
      <c r="H17325" s="51" t="s">
        <v>907</v>
      </c>
      <c r="I17325" s="35" t="str">
        <f>INDEX('PC List'!$C$7:$C$26,MATCH(F17325,'PC List'!$B$7:$B$26,0))</f>
        <v>Up</v>
      </c>
      <c r="J17325" s="51" t="s">
        <v>864</v>
      </c>
      <c r="K17325" s="173">
        <f t="shared" si="264"/>
        <v>25449.410243829596</v>
      </c>
    </row>
    <row r="17326" spans="1:11" s="35" customFormat="1" hidden="1" outlineLevel="1">
      <c r="A17326" s="75"/>
      <c r="E17326" s="51" t="s">
        <v>92</v>
      </c>
      <c r="F17326" s="51" t="s">
        <v>397</v>
      </c>
      <c r="G17326" s="51" t="s">
        <v>873</v>
      </c>
      <c r="H17326" s="51" t="s">
        <v>907</v>
      </c>
      <c r="I17326" s="35" t="str">
        <f>INDEX('PC List'!$C$7:$C$26,MATCH(F17326,'PC List'!$B$7:$B$26,0))</f>
        <v>Up</v>
      </c>
      <c r="J17326" s="51" t="s">
        <v>865</v>
      </c>
      <c r="K17326" s="173">
        <f t="shared" si="264"/>
        <v>40358.171398078208</v>
      </c>
    </row>
    <row r="17327" spans="1:11" s="35" customFormat="1" hidden="1" outlineLevel="1">
      <c r="A17327" s="75"/>
      <c r="E17327" s="51" t="s">
        <v>92</v>
      </c>
      <c r="F17327" s="51" t="s">
        <v>397</v>
      </c>
      <c r="G17327" s="51" t="s">
        <v>873</v>
      </c>
      <c r="H17327" s="51" t="s">
        <v>907</v>
      </c>
      <c r="I17327" s="35" t="str">
        <f>INDEX('PC List'!$C$7:$C$26,MATCH(F17327,'PC List'!$B$7:$B$26,0))</f>
        <v>Up</v>
      </c>
      <c r="J17327" s="51" t="s">
        <v>866</v>
      </c>
      <c r="K17327" s="173">
        <f t="shared" si="264"/>
        <v>53464.05877502251</v>
      </c>
    </row>
    <row r="17328" spans="1:11" s="35" customFormat="1" hidden="1" outlineLevel="1">
      <c r="A17328" s="75"/>
      <c r="E17328" s="51" t="s">
        <v>92</v>
      </c>
      <c r="F17328" s="51" t="s">
        <v>397</v>
      </c>
      <c r="G17328" s="51" t="s">
        <v>873</v>
      </c>
      <c r="H17328" s="51" t="s">
        <v>907</v>
      </c>
      <c r="I17328" s="35" t="str">
        <f>INDEX('PC List'!$C$7:$C$26,MATCH(F17328,'PC List'!$B$7:$B$26,0))</f>
        <v>Up</v>
      </c>
      <c r="J17328" s="51" t="s">
        <v>867</v>
      </c>
      <c r="K17328" s="173">
        <f t="shared" si="264"/>
        <v>72687.354867774469</v>
      </c>
    </row>
    <row r="17329" spans="1:11" s="35" customFormat="1" hidden="1" outlineLevel="1">
      <c r="A17329" s="75"/>
      <c r="E17329" s="51" t="s">
        <v>92</v>
      </c>
      <c r="F17329" s="51" t="s">
        <v>397</v>
      </c>
      <c r="G17329" s="51" t="s">
        <v>873</v>
      </c>
      <c r="H17329" s="51" t="s">
        <v>907</v>
      </c>
      <c r="I17329" s="35" t="str">
        <f>INDEX('PC List'!$C$7:$C$26,MATCH(F17329,'PC List'!$B$7:$B$26,0))</f>
        <v>Up</v>
      </c>
      <c r="J17329" s="51" t="s">
        <v>868</v>
      </c>
      <c r="K17329" s="173">
        <f t="shared" si="264"/>
        <v>95189.314974278677</v>
      </c>
    </row>
    <row r="17330" spans="1:11" s="35" customFormat="1" hidden="1" outlineLevel="1">
      <c r="A17330" s="75"/>
      <c r="E17330" s="51"/>
      <c r="F17330" s="51"/>
      <c r="G17330" s="51"/>
      <c r="H17330" s="51"/>
      <c r="J17330" s="51"/>
      <c r="K17330" s="174"/>
    </row>
    <row r="17331" spans="1:11" s="35" customFormat="1" hidden="1" outlineLevel="1">
      <c r="A17331" s="75"/>
      <c r="E17331" s="51" t="s">
        <v>93</v>
      </c>
      <c r="F17331" s="51" t="s">
        <v>397</v>
      </c>
      <c r="G17331" s="51" t="s">
        <v>873</v>
      </c>
      <c r="H17331" s="51" t="s">
        <v>907</v>
      </c>
      <c r="I17331" s="35" t="str">
        <f>INDEX('PC List'!$C$7:$C$26,MATCH(F17331,'PC List'!$B$7:$B$26,0))</f>
        <v>Up</v>
      </c>
      <c r="J17331" s="51" t="s">
        <v>852</v>
      </c>
      <c r="K17331" s="173">
        <f t="shared" ref="K17331:K17347" si="265">IF(I17331="Down",K10901-K4779,K4779-K10901)</f>
        <v>-1827.4558973575804</v>
      </c>
    </row>
    <row r="17332" spans="1:11" s="35" customFormat="1" hidden="1" outlineLevel="1">
      <c r="A17332" s="75"/>
      <c r="E17332" s="51" t="s">
        <v>93</v>
      </c>
      <c r="F17332" s="51" t="s">
        <v>397</v>
      </c>
      <c r="G17332" s="51" t="s">
        <v>873</v>
      </c>
      <c r="H17332" s="51" t="s">
        <v>907</v>
      </c>
      <c r="I17332" s="35" t="str">
        <f>INDEX('PC List'!$C$7:$C$26,MATCH(F17332,'PC List'!$B$7:$B$26,0))</f>
        <v>Up</v>
      </c>
      <c r="J17332" s="51" t="s">
        <v>853</v>
      </c>
      <c r="K17332" s="173">
        <f t="shared" si="265"/>
        <v>-1294.2589985044997</v>
      </c>
    </row>
    <row r="17333" spans="1:11" s="35" customFormat="1" hidden="1" outlineLevel="1">
      <c r="A17333" s="75"/>
      <c r="E17333" s="51" t="s">
        <v>93</v>
      </c>
      <c r="F17333" s="51" t="s">
        <v>397</v>
      </c>
      <c r="G17333" s="51" t="s">
        <v>873</v>
      </c>
      <c r="H17333" s="51" t="s">
        <v>907</v>
      </c>
      <c r="I17333" s="35" t="str">
        <f>INDEX('PC List'!$C$7:$C$26,MATCH(F17333,'PC List'!$B$7:$B$26,0))</f>
        <v>Up</v>
      </c>
      <c r="J17333" s="51" t="s">
        <v>854</v>
      </c>
      <c r="K17333" s="173">
        <f t="shared" si="265"/>
        <v>-925.24430240671882</v>
      </c>
    </row>
    <row r="17334" spans="1:11" s="35" customFormat="1" hidden="1" outlineLevel="1">
      <c r="A17334" s="75"/>
      <c r="E17334" s="51" t="s">
        <v>93</v>
      </c>
      <c r="F17334" s="51" t="s">
        <v>397</v>
      </c>
      <c r="G17334" s="51" t="s">
        <v>873</v>
      </c>
      <c r="H17334" s="51" t="s">
        <v>907</v>
      </c>
      <c r="I17334" s="35" t="str">
        <f>INDEX('PC List'!$C$7:$C$26,MATCH(F17334,'PC List'!$B$7:$B$26,0))</f>
        <v>Up</v>
      </c>
      <c r="J17334" s="51" t="s">
        <v>855</v>
      </c>
      <c r="K17334" s="173">
        <f t="shared" si="265"/>
        <v>-704.46899344709891</v>
      </c>
    </row>
    <row r="17335" spans="1:11" s="35" customFormat="1" hidden="1" outlineLevel="1">
      <c r="A17335" s="75"/>
      <c r="E17335" s="51" t="s">
        <v>93</v>
      </c>
      <c r="F17335" s="51" t="s">
        <v>397</v>
      </c>
      <c r="G17335" s="51" t="s">
        <v>873</v>
      </c>
      <c r="H17335" s="51" t="s">
        <v>907</v>
      </c>
      <c r="I17335" s="35" t="str">
        <f>INDEX('PC List'!$C$7:$C$26,MATCH(F17335,'PC List'!$B$7:$B$26,0))</f>
        <v>Up</v>
      </c>
      <c r="J17335" s="51" t="s">
        <v>856</v>
      </c>
      <c r="K17335" s="173">
        <f t="shared" si="265"/>
        <v>-529.47378683885654</v>
      </c>
    </row>
    <row r="17336" spans="1:11" s="35" customFormat="1" hidden="1" outlineLevel="1">
      <c r="A17336" s="75"/>
      <c r="E17336" s="51" t="s">
        <v>93</v>
      </c>
      <c r="F17336" s="51" t="s">
        <v>397</v>
      </c>
      <c r="G17336" s="51" t="s">
        <v>873</v>
      </c>
      <c r="H17336" s="51" t="s">
        <v>907</v>
      </c>
      <c r="I17336" s="35" t="str">
        <f>INDEX('PC List'!$C$7:$C$26,MATCH(F17336,'PC List'!$B$7:$B$26,0))</f>
        <v>Up</v>
      </c>
      <c r="J17336" s="51" t="s">
        <v>857</v>
      </c>
      <c r="K17336" s="173">
        <f t="shared" si="265"/>
        <v>-362.16912838386179</v>
      </c>
    </row>
    <row r="17337" spans="1:11" s="35" customFormat="1" hidden="1" outlineLevel="1">
      <c r="A17337" s="75"/>
      <c r="E17337" s="51" t="s">
        <v>93</v>
      </c>
      <c r="F17337" s="51" t="s">
        <v>397</v>
      </c>
      <c r="G17337" s="51" t="s">
        <v>873</v>
      </c>
      <c r="H17337" s="51" t="s">
        <v>907</v>
      </c>
      <c r="I17337" s="35" t="str">
        <f>INDEX('PC List'!$C$7:$C$26,MATCH(F17337,'PC List'!$B$7:$B$26,0))</f>
        <v>Up</v>
      </c>
      <c r="J17337" s="51" t="s">
        <v>858</v>
      </c>
      <c r="K17337" s="173">
        <f t="shared" si="265"/>
        <v>-172.53539649273262</v>
      </c>
    </row>
    <row r="17338" spans="1:11" s="35" customFormat="1" hidden="1" outlineLevel="1">
      <c r="A17338" s="75"/>
      <c r="E17338" s="51" t="s">
        <v>93</v>
      </c>
      <c r="F17338" s="51" t="s">
        <v>397</v>
      </c>
      <c r="G17338" s="51" t="s">
        <v>873</v>
      </c>
      <c r="H17338" s="51" t="s">
        <v>907</v>
      </c>
      <c r="I17338" s="35" t="str">
        <f>INDEX('PC List'!$C$7:$C$26,MATCH(F17338,'PC List'!$B$7:$B$26,0))</f>
        <v>Up</v>
      </c>
      <c r="J17338" s="51" t="s">
        <v>859</v>
      </c>
      <c r="K17338" s="173">
        <f t="shared" si="265"/>
        <v>-29.658108786664343</v>
      </c>
    </row>
    <row r="17339" spans="1:11" s="35" customFormat="1" hidden="1" outlineLevel="1">
      <c r="A17339" s="75"/>
      <c r="E17339" s="51" t="s">
        <v>93</v>
      </c>
      <c r="F17339" s="51" t="s">
        <v>397</v>
      </c>
      <c r="G17339" s="51" t="s">
        <v>873</v>
      </c>
      <c r="H17339" s="51" t="s">
        <v>907</v>
      </c>
      <c r="I17339" s="35" t="str">
        <f>INDEX('PC List'!$C$7:$C$26,MATCH(F17339,'PC List'!$B$7:$B$26,0))</f>
        <v>Up</v>
      </c>
      <c r="J17339" s="51" t="s">
        <v>860</v>
      </c>
      <c r="K17339" s="173">
        <f t="shared" si="265"/>
        <v>0</v>
      </c>
    </row>
    <row r="17340" spans="1:11" s="35" customFormat="1" hidden="1" outlineLevel="1">
      <c r="A17340" s="75"/>
      <c r="E17340" s="51" t="s">
        <v>93</v>
      </c>
      <c r="F17340" s="51" t="s">
        <v>397</v>
      </c>
      <c r="G17340" s="51" t="s">
        <v>873</v>
      </c>
      <c r="H17340" s="51" t="s">
        <v>907</v>
      </c>
      <c r="I17340" s="35" t="str">
        <f>INDEX('PC List'!$C$7:$C$26,MATCH(F17340,'PC List'!$B$7:$B$26,0))</f>
        <v>Up</v>
      </c>
      <c r="J17340" s="51" t="s">
        <v>861</v>
      </c>
      <c r="K17340" s="173">
        <f t="shared" si="265"/>
        <v>0</v>
      </c>
    </row>
    <row r="17341" spans="1:11" s="35" customFormat="1" hidden="1" outlineLevel="1">
      <c r="A17341" s="75"/>
      <c r="E17341" s="51" t="s">
        <v>93</v>
      </c>
      <c r="F17341" s="51" t="s">
        <v>397</v>
      </c>
      <c r="G17341" s="51" t="s">
        <v>873</v>
      </c>
      <c r="H17341" s="51" t="s">
        <v>907</v>
      </c>
      <c r="I17341" s="35" t="str">
        <f>INDEX('PC List'!$C$7:$C$26,MATCH(F17341,'PC List'!$B$7:$B$26,0))</f>
        <v>Up</v>
      </c>
      <c r="J17341" s="51" t="s">
        <v>862</v>
      </c>
      <c r="K17341" s="173">
        <f t="shared" si="265"/>
        <v>114.48593896166585</v>
      </c>
    </row>
    <row r="17342" spans="1:11" s="35" customFormat="1" hidden="1" outlineLevel="1">
      <c r="A17342" s="75"/>
      <c r="E17342" s="51" t="s">
        <v>93</v>
      </c>
      <c r="F17342" s="51" t="s">
        <v>397</v>
      </c>
      <c r="G17342" s="51" t="s">
        <v>873</v>
      </c>
      <c r="H17342" s="51" t="s">
        <v>907</v>
      </c>
      <c r="I17342" s="35" t="str">
        <f>INDEX('PC List'!$C$7:$C$26,MATCH(F17342,'PC List'!$B$7:$B$26,0))</f>
        <v>Up</v>
      </c>
      <c r="J17342" s="51" t="s">
        <v>863</v>
      </c>
      <c r="K17342" s="173">
        <f t="shared" si="265"/>
        <v>289.09817589844988</v>
      </c>
    </row>
    <row r="17343" spans="1:11" s="35" customFormat="1" hidden="1" outlineLevel="1">
      <c r="A17343" s="75"/>
      <c r="E17343" s="51" t="s">
        <v>93</v>
      </c>
      <c r="F17343" s="51" t="s">
        <v>397</v>
      </c>
      <c r="G17343" s="51" t="s">
        <v>873</v>
      </c>
      <c r="H17343" s="51" t="s">
        <v>907</v>
      </c>
      <c r="I17343" s="35" t="str">
        <f>INDEX('PC List'!$C$7:$C$26,MATCH(F17343,'PC List'!$B$7:$B$26,0))</f>
        <v>Up</v>
      </c>
      <c r="J17343" s="51" t="s">
        <v>864</v>
      </c>
      <c r="K17343" s="173">
        <f t="shared" si="265"/>
        <v>451.08798501054298</v>
      </c>
    </row>
    <row r="17344" spans="1:11" s="35" customFormat="1" hidden="1" outlineLevel="1">
      <c r="A17344" s="75"/>
      <c r="E17344" s="51" t="s">
        <v>93</v>
      </c>
      <c r="F17344" s="51" t="s">
        <v>397</v>
      </c>
      <c r="G17344" s="51" t="s">
        <v>873</v>
      </c>
      <c r="H17344" s="51" t="s">
        <v>907</v>
      </c>
      <c r="I17344" s="35" t="str">
        <f>INDEX('PC List'!$C$7:$C$26,MATCH(F17344,'PC List'!$B$7:$B$26,0))</f>
        <v>Up</v>
      </c>
      <c r="J17344" s="51" t="s">
        <v>865</v>
      </c>
      <c r="K17344" s="173">
        <f t="shared" si="265"/>
        <v>715.34412940210132</v>
      </c>
    </row>
    <row r="17345" spans="1:11" s="35" customFormat="1" hidden="1" outlineLevel="1">
      <c r="A17345" s="75"/>
      <c r="E17345" s="51" t="s">
        <v>93</v>
      </c>
      <c r="F17345" s="51" t="s">
        <v>397</v>
      </c>
      <c r="G17345" s="51" t="s">
        <v>873</v>
      </c>
      <c r="H17345" s="51" t="s">
        <v>907</v>
      </c>
      <c r="I17345" s="35" t="str">
        <f>INDEX('PC List'!$C$7:$C$26,MATCH(F17345,'PC List'!$B$7:$B$26,0))</f>
        <v>Up</v>
      </c>
      <c r="J17345" s="51" t="s">
        <v>866</v>
      </c>
      <c r="K17345" s="173">
        <f t="shared" si="265"/>
        <v>947.64453526609668</v>
      </c>
    </row>
    <row r="17346" spans="1:11" s="35" customFormat="1" hidden="1" outlineLevel="1">
      <c r="A17346" s="75"/>
      <c r="E17346" s="51" t="s">
        <v>93</v>
      </c>
      <c r="F17346" s="51" t="s">
        <v>397</v>
      </c>
      <c r="G17346" s="51" t="s">
        <v>873</v>
      </c>
      <c r="H17346" s="51" t="s">
        <v>907</v>
      </c>
      <c r="I17346" s="35" t="str">
        <f>INDEX('PC List'!$C$7:$C$26,MATCH(F17346,'PC List'!$B$7:$B$26,0))</f>
        <v>Up</v>
      </c>
      <c r="J17346" s="51" t="s">
        <v>867</v>
      </c>
      <c r="K17346" s="173">
        <f t="shared" si="265"/>
        <v>1288.3753347879829</v>
      </c>
    </row>
    <row r="17347" spans="1:11" s="35" customFormat="1" hidden="1" outlineLevel="1">
      <c r="A17347" s="75"/>
      <c r="E17347" s="51" t="s">
        <v>93</v>
      </c>
      <c r="F17347" s="51" t="s">
        <v>397</v>
      </c>
      <c r="G17347" s="51" t="s">
        <v>873</v>
      </c>
      <c r="H17347" s="51" t="s">
        <v>907</v>
      </c>
      <c r="I17347" s="35" t="str">
        <f>INDEX('PC List'!$C$7:$C$26,MATCH(F17347,'PC List'!$B$7:$B$26,0))</f>
        <v>Up</v>
      </c>
      <c r="J17347" s="51" t="s">
        <v>868</v>
      </c>
      <c r="K17347" s="173">
        <f t="shared" si="265"/>
        <v>1687.220091738358</v>
      </c>
    </row>
    <row r="17348" spans="1:11" s="35" customFormat="1" hidden="1" outlineLevel="1">
      <c r="A17348" s="75"/>
      <c r="E17348" s="51"/>
      <c r="F17348" s="51"/>
      <c r="G17348" s="51"/>
      <c r="H17348" s="51"/>
      <c r="J17348" s="51"/>
      <c r="K17348" s="174"/>
    </row>
    <row r="17349" spans="1:11" s="35" customFormat="1" hidden="1" outlineLevel="1">
      <c r="A17349" s="75"/>
      <c r="E17349" s="51" t="s">
        <v>94</v>
      </c>
      <c r="F17349" s="51" t="s">
        <v>397</v>
      </c>
      <c r="G17349" s="51" t="s">
        <v>873</v>
      </c>
      <c r="H17349" s="51" t="s">
        <v>907</v>
      </c>
      <c r="I17349" s="35" t="str">
        <f>INDEX('PC List'!$C$7:$C$26,MATCH(F17349,'PC List'!$B$7:$B$26,0))</f>
        <v>Up</v>
      </c>
      <c r="J17349" s="51" t="s">
        <v>852</v>
      </c>
      <c r="K17349" s="173">
        <f t="shared" ref="K17349:K17365" si="266">IF(I17349="Down",K10919-K4797,K4797-K10919)</f>
        <v>0</v>
      </c>
    </row>
    <row r="17350" spans="1:11" s="35" customFormat="1" hidden="1" outlineLevel="1">
      <c r="A17350" s="75"/>
      <c r="E17350" s="51" t="s">
        <v>94</v>
      </c>
      <c r="F17350" s="51" t="s">
        <v>397</v>
      </c>
      <c r="G17350" s="51" t="s">
        <v>873</v>
      </c>
      <c r="H17350" s="51" t="s">
        <v>907</v>
      </c>
      <c r="I17350" s="35" t="str">
        <f>INDEX('PC List'!$C$7:$C$26,MATCH(F17350,'PC List'!$B$7:$B$26,0))</f>
        <v>Up</v>
      </c>
      <c r="J17350" s="51" t="s">
        <v>853</v>
      </c>
      <c r="K17350" s="173">
        <f t="shared" si="266"/>
        <v>0</v>
      </c>
    </row>
    <row r="17351" spans="1:11" s="35" customFormat="1" hidden="1" outlineLevel="1">
      <c r="A17351" s="75"/>
      <c r="E17351" s="51" t="s">
        <v>94</v>
      </c>
      <c r="F17351" s="51" t="s">
        <v>397</v>
      </c>
      <c r="G17351" s="51" t="s">
        <v>873</v>
      </c>
      <c r="H17351" s="51" t="s">
        <v>907</v>
      </c>
      <c r="I17351" s="35" t="str">
        <f>INDEX('PC List'!$C$7:$C$26,MATCH(F17351,'PC List'!$B$7:$B$26,0))</f>
        <v>Up</v>
      </c>
      <c r="J17351" s="51" t="s">
        <v>854</v>
      </c>
      <c r="K17351" s="173">
        <f t="shared" si="266"/>
        <v>0</v>
      </c>
    </row>
    <row r="17352" spans="1:11" s="35" customFormat="1" hidden="1" outlineLevel="1">
      <c r="A17352" s="75"/>
      <c r="E17352" s="51" t="s">
        <v>94</v>
      </c>
      <c r="F17352" s="51" t="s">
        <v>397</v>
      </c>
      <c r="G17352" s="51" t="s">
        <v>873</v>
      </c>
      <c r="H17352" s="51" t="s">
        <v>907</v>
      </c>
      <c r="I17352" s="35" t="str">
        <f>INDEX('PC List'!$C$7:$C$26,MATCH(F17352,'PC List'!$B$7:$B$26,0))</f>
        <v>Up</v>
      </c>
      <c r="J17352" s="51" t="s">
        <v>855</v>
      </c>
      <c r="K17352" s="173">
        <f t="shared" si="266"/>
        <v>0</v>
      </c>
    </row>
    <row r="17353" spans="1:11" s="35" customFormat="1" hidden="1" outlineLevel="1">
      <c r="A17353" s="75"/>
      <c r="E17353" s="51" t="s">
        <v>94</v>
      </c>
      <c r="F17353" s="51" t="s">
        <v>397</v>
      </c>
      <c r="G17353" s="51" t="s">
        <v>873</v>
      </c>
      <c r="H17353" s="51" t="s">
        <v>907</v>
      </c>
      <c r="I17353" s="35" t="str">
        <f>INDEX('PC List'!$C$7:$C$26,MATCH(F17353,'PC List'!$B$7:$B$26,0))</f>
        <v>Up</v>
      </c>
      <c r="J17353" s="51" t="s">
        <v>856</v>
      </c>
      <c r="K17353" s="173">
        <f t="shared" si="266"/>
        <v>0</v>
      </c>
    </row>
    <row r="17354" spans="1:11" s="35" customFormat="1" hidden="1" outlineLevel="1">
      <c r="A17354" s="75"/>
      <c r="E17354" s="51" t="s">
        <v>94</v>
      </c>
      <c r="F17354" s="51" t="s">
        <v>397</v>
      </c>
      <c r="G17354" s="51" t="s">
        <v>873</v>
      </c>
      <c r="H17354" s="51" t="s">
        <v>907</v>
      </c>
      <c r="I17354" s="35" t="str">
        <f>INDEX('PC List'!$C$7:$C$26,MATCH(F17354,'PC List'!$B$7:$B$26,0))</f>
        <v>Up</v>
      </c>
      <c r="J17354" s="51" t="s">
        <v>857</v>
      </c>
      <c r="K17354" s="173">
        <f t="shared" si="266"/>
        <v>0</v>
      </c>
    </row>
    <row r="17355" spans="1:11" s="35" customFormat="1" hidden="1" outlineLevel="1">
      <c r="A17355" s="75"/>
      <c r="E17355" s="51" t="s">
        <v>94</v>
      </c>
      <c r="F17355" s="51" t="s">
        <v>397</v>
      </c>
      <c r="G17355" s="51" t="s">
        <v>873</v>
      </c>
      <c r="H17355" s="51" t="s">
        <v>907</v>
      </c>
      <c r="I17355" s="35" t="str">
        <f>INDEX('PC List'!$C$7:$C$26,MATCH(F17355,'PC List'!$B$7:$B$26,0))</f>
        <v>Up</v>
      </c>
      <c r="J17355" s="51" t="s">
        <v>858</v>
      </c>
      <c r="K17355" s="173">
        <f t="shared" si="266"/>
        <v>0</v>
      </c>
    </row>
    <row r="17356" spans="1:11" s="35" customFormat="1" hidden="1" outlineLevel="1">
      <c r="A17356" s="75"/>
      <c r="E17356" s="51" t="s">
        <v>94</v>
      </c>
      <c r="F17356" s="51" t="s">
        <v>397</v>
      </c>
      <c r="G17356" s="51" t="s">
        <v>873</v>
      </c>
      <c r="H17356" s="51" t="s">
        <v>907</v>
      </c>
      <c r="I17356" s="35" t="str">
        <f>INDEX('PC List'!$C$7:$C$26,MATCH(F17356,'PC List'!$B$7:$B$26,0))</f>
        <v>Up</v>
      </c>
      <c r="J17356" s="51" t="s">
        <v>859</v>
      </c>
      <c r="K17356" s="173">
        <f t="shared" si="266"/>
        <v>0</v>
      </c>
    </row>
    <row r="17357" spans="1:11" s="35" customFormat="1" hidden="1" outlineLevel="1">
      <c r="A17357" s="75"/>
      <c r="E17357" s="51" t="s">
        <v>94</v>
      </c>
      <c r="F17357" s="51" t="s">
        <v>397</v>
      </c>
      <c r="G17357" s="51" t="s">
        <v>873</v>
      </c>
      <c r="H17357" s="51" t="s">
        <v>907</v>
      </c>
      <c r="I17357" s="35" t="str">
        <f>INDEX('PC List'!$C$7:$C$26,MATCH(F17357,'PC List'!$B$7:$B$26,0))</f>
        <v>Up</v>
      </c>
      <c r="J17357" s="51" t="s">
        <v>860</v>
      </c>
      <c r="K17357" s="173">
        <f t="shared" si="266"/>
        <v>0</v>
      </c>
    </row>
    <row r="17358" spans="1:11" s="35" customFormat="1" hidden="1" outlineLevel="1">
      <c r="A17358" s="75"/>
      <c r="E17358" s="51" t="s">
        <v>94</v>
      </c>
      <c r="F17358" s="51" t="s">
        <v>397</v>
      </c>
      <c r="G17358" s="51" t="s">
        <v>873</v>
      </c>
      <c r="H17358" s="51" t="s">
        <v>907</v>
      </c>
      <c r="I17358" s="35" t="str">
        <f>INDEX('PC List'!$C$7:$C$26,MATCH(F17358,'PC List'!$B$7:$B$26,0))</f>
        <v>Up</v>
      </c>
      <c r="J17358" s="51" t="s">
        <v>861</v>
      </c>
      <c r="K17358" s="173">
        <f t="shared" si="266"/>
        <v>0</v>
      </c>
    </row>
    <row r="17359" spans="1:11" s="35" customFormat="1" hidden="1" outlineLevel="1">
      <c r="A17359" s="75"/>
      <c r="E17359" s="51" t="s">
        <v>94</v>
      </c>
      <c r="F17359" s="51" t="s">
        <v>397</v>
      </c>
      <c r="G17359" s="51" t="s">
        <v>873</v>
      </c>
      <c r="H17359" s="51" t="s">
        <v>907</v>
      </c>
      <c r="I17359" s="35" t="str">
        <f>INDEX('PC List'!$C$7:$C$26,MATCH(F17359,'PC List'!$B$7:$B$26,0))</f>
        <v>Up</v>
      </c>
      <c r="J17359" s="51" t="s">
        <v>862</v>
      </c>
      <c r="K17359" s="173">
        <f t="shared" si="266"/>
        <v>0</v>
      </c>
    </row>
    <row r="17360" spans="1:11" s="35" customFormat="1" hidden="1" outlineLevel="1">
      <c r="A17360" s="75"/>
      <c r="E17360" s="51" t="s">
        <v>94</v>
      </c>
      <c r="F17360" s="51" t="s">
        <v>397</v>
      </c>
      <c r="G17360" s="51" t="s">
        <v>873</v>
      </c>
      <c r="H17360" s="51" t="s">
        <v>907</v>
      </c>
      <c r="I17360" s="35" t="str">
        <f>INDEX('PC List'!$C$7:$C$26,MATCH(F17360,'PC List'!$B$7:$B$26,0))</f>
        <v>Up</v>
      </c>
      <c r="J17360" s="51" t="s">
        <v>863</v>
      </c>
      <c r="K17360" s="173">
        <f t="shared" si="266"/>
        <v>0</v>
      </c>
    </row>
    <row r="17361" spans="1:11" s="35" customFormat="1" hidden="1" outlineLevel="1">
      <c r="A17361" s="75"/>
      <c r="E17361" s="51" t="s">
        <v>94</v>
      </c>
      <c r="F17361" s="51" t="s">
        <v>397</v>
      </c>
      <c r="G17361" s="51" t="s">
        <v>873</v>
      </c>
      <c r="H17361" s="51" t="s">
        <v>907</v>
      </c>
      <c r="I17361" s="35" t="str">
        <f>INDEX('PC List'!$C$7:$C$26,MATCH(F17361,'PC List'!$B$7:$B$26,0))</f>
        <v>Up</v>
      </c>
      <c r="J17361" s="51" t="s">
        <v>864</v>
      </c>
      <c r="K17361" s="173">
        <f t="shared" si="266"/>
        <v>0</v>
      </c>
    </row>
    <row r="17362" spans="1:11" s="35" customFormat="1" hidden="1" outlineLevel="1">
      <c r="A17362" s="75"/>
      <c r="E17362" s="51" t="s">
        <v>94</v>
      </c>
      <c r="F17362" s="51" t="s">
        <v>397</v>
      </c>
      <c r="G17362" s="51" t="s">
        <v>873</v>
      </c>
      <c r="H17362" s="51" t="s">
        <v>907</v>
      </c>
      <c r="I17362" s="35" t="str">
        <f>INDEX('PC List'!$C$7:$C$26,MATCH(F17362,'PC List'!$B$7:$B$26,0))</f>
        <v>Up</v>
      </c>
      <c r="J17362" s="51" t="s">
        <v>865</v>
      </c>
      <c r="K17362" s="173">
        <f t="shared" si="266"/>
        <v>0</v>
      </c>
    </row>
    <row r="17363" spans="1:11" s="35" customFormat="1" hidden="1" outlineLevel="1">
      <c r="A17363" s="75"/>
      <c r="E17363" s="51" t="s">
        <v>94</v>
      </c>
      <c r="F17363" s="51" t="s">
        <v>397</v>
      </c>
      <c r="G17363" s="51" t="s">
        <v>873</v>
      </c>
      <c r="H17363" s="51" t="s">
        <v>907</v>
      </c>
      <c r="I17363" s="35" t="str">
        <f>INDEX('PC List'!$C$7:$C$26,MATCH(F17363,'PC List'!$B$7:$B$26,0))</f>
        <v>Up</v>
      </c>
      <c r="J17363" s="51" t="s">
        <v>866</v>
      </c>
      <c r="K17363" s="173">
        <f t="shared" si="266"/>
        <v>0</v>
      </c>
    </row>
    <row r="17364" spans="1:11" s="35" customFormat="1" hidden="1" outlineLevel="1">
      <c r="A17364" s="75"/>
      <c r="E17364" s="51" t="s">
        <v>94</v>
      </c>
      <c r="F17364" s="51" t="s">
        <v>397</v>
      </c>
      <c r="G17364" s="51" t="s">
        <v>873</v>
      </c>
      <c r="H17364" s="51" t="s">
        <v>907</v>
      </c>
      <c r="I17364" s="35" t="str">
        <f>INDEX('PC List'!$C$7:$C$26,MATCH(F17364,'PC List'!$B$7:$B$26,0))</f>
        <v>Up</v>
      </c>
      <c r="J17364" s="51" t="s">
        <v>867</v>
      </c>
      <c r="K17364" s="173">
        <f t="shared" si="266"/>
        <v>0</v>
      </c>
    </row>
    <row r="17365" spans="1:11" s="35" customFormat="1" hidden="1" outlineLevel="1">
      <c r="A17365" s="75"/>
      <c r="E17365" s="51" t="s">
        <v>94</v>
      </c>
      <c r="F17365" s="51" t="s">
        <v>397</v>
      </c>
      <c r="G17365" s="51" t="s">
        <v>873</v>
      </c>
      <c r="H17365" s="51" t="s">
        <v>907</v>
      </c>
      <c r="I17365" s="35" t="str">
        <f>INDEX('PC List'!$C$7:$C$26,MATCH(F17365,'PC List'!$B$7:$B$26,0))</f>
        <v>Up</v>
      </c>
      <c r="J17365" s="51" t="s">
        <v>868</v>
      </c>
      <c r="K17365" s="173">
        <f t="shared" si="266"/>
        <v>0</v>
      </c>
    </row>
    <row r="17366" spans="1:11" s="35" customFormat="1" hidden="1" outlineLevel="1">
      <c r="A17366" s="75"/>
      <c r="E17366" s="51"/>
      <c r="F17366" s="51"/>
      <c r="G17366" s="51"/>
      <c r="H17366" s="51"/>
      <c r="J17366" s="51"/>
      <c r="K17366" s="174"/>
    </row>
    <row r="17367" spans="1:11" s="35" customFormat="1" hidden="1" outlineLevel="1">
      <c r="A17367" s="75"/>
      <c r="E17367" s="51" t="s">
        <v>95</v>
      </c>
      <c r="F17367" s="51" t="s">
        <v>397</v>
      </c>
      <c r="G17367" s="51" t="s">
        <v>873</v>
      </c>
      <c r="H17367" s="51" t="s">
        <v>907</v>
      </c>
      <c r="I17367" s="35" t="str">
        <f>INDEX('PC List'!$C$7:$C$26,MATCH(F17367,'PC List'!$B$7:$B$26,0))</f>
        <v>Up</v>
      </c>
      <c r="J17367" s="51" t="s">
        <v>852</v>
      </c>
      <c r="K17367" s="173">
        <f t="shared" ref="K17367:K17383" si="267">IF(I17367="Down",K10937-K4815,K4815-K10937)</f>
        <v>0</v>
      </c>
    </row>
    <row r="17368" spans="1:11" s="35" customFormat="1" hidden="1" outlineLevel="1">
      <c r="A17368" s="75"/>
      <c r="E17368" s="51" t="s">
        <v>95</v>
      </c>
      <c r="F17368" s="51" t="s">
        <v>397</v>
      </c>
      <c r="G17368" s="51" t="s">
        <v>873</v>
      </c>
      <c r="H17368" s="51" t="s">
        <v>907</v>
      </c>
      <c r="I17368" s="35" t="str">
        <f>INDEX('PC List'!$C$7:$C$26,MATCH(F17368,'PC List'!$B$7:$B$26,0))</f>
        <v>Up</v>
      </c>
      <c r="J17368" s="51" t="s">
        <v>853</v>
      </c>
      <c r="K17368" s="173">
        <f t="shared" si="267"/>
        <v>0</v>
      </c>
    </row>
    <row r="17369" spans="1:11" s="35" customFormat="1" hidden="1" outlineLevel="1">
      <c r="A17369" s="75"/>
      <c r="E17369" s="51" t="s">
        <v>95</v>
      </c>
      <c r="F17369" s="51" t="s">
        <v>397</v>
      </c>
      <c r="G17369" s="51" t="s">
        <v>873</v>
      </c>
      <c r="H17369" s="51" t="s">
        <v>907</v>
      </c>
      <c r="I17369" s="35" t="str">
        <f>INDEX('PC List'!$C$7:$C$26,MATCH(F17369,'PC List'!$B$7:$B$26,0))</f>
        <v>Up</v>
      </c>
      <c r="J17369" s="51" t="s">
        <v>854</v>
      </c>
      <c r="K17369" s="173">
        <f t="shared" si="267"/>
        <v>0</v>
      </c>
    </row>
    <row r="17370" spans="1:11" s="35" customFormat="1" hidden="1" outlineLevel="1">
      <c r="A17370" s="75"/>
      <c r="E17370" s="51" t="s">
        <v>95</v>
      </c>
      <c r="F17370" s="51" t="s">
        <v>397</v>
      </c>
      <c r="G17370" s="51" t="s">
        <v>873</v>
      </c>
      <c r="H17370" s="51" t="s">
        <v>907</v>
      </c>
      <c r="I17370" s="35" t="str">
        <f>INDEX('PC List'!$C$7:$C$26,MATCH(F17370,'PC List'!$B$7:$B$26,0))</f>
        <v>Up</v>
      </c>
      <c r="J17370" s="51" t="s">
        <v>855</v>
      </c>
      <c r="K17370" s="173">
        <f t="shared" si="267"/>
        <v>0</v>
      </c>
    </row>
    <row r="17371" spans="1:11" s="35" customFormat="1" hidden="1" outlineLevel="1">
      <c r="A17371" s="75"/>
      <c r="E17371" s="51" t="s">
        <v>95</v>
      </c>
      <c r="F17371" s="51" t="s">
        <v>397</v>
      </c>
      <c r="G17371" s="51" t="s">
        <v>873</v>
      </c>
      <c r="H17371" s="51" t="s">
        <v>907</v>
      </c>
      <c r="I17371" s="35" t="str">
        <f>INDEX('PC List'!$C$7:$C$26,MATCH(F17371,'PC List'!$B$7:$B$26,0))</f>
        <v>Up</v>
      </c>
      <c r="J17371" s="51" t="s">
        <v>856</v>
      </c>
      <c r="K17371" s="173">
        <f t="shared" si="267"/>
        <v>0</v>
      </c>
    </row>
    <row r="17372" spans="1:11" s="35" customFormat="1" hidden="1" outlineLevel="1">
      <c r="A17372" s="75"/>
      <c r="E17372" s="51" t="s">
        <v>95</v>
      </c>
      <c r="F17372" s="51" t="s">
        <v>397</v>
      </c>
      <c r="G17372" s="51" t="s">
        <v>873</v>
      </c>
      <c r="H17372" s="51" t="s">
        <v>907</v>
      </c>
      <c r="I17372" s="35" t="str">
        <f>INDEX('PC List'!$C$7:$C$26,MATCH(F17372,'PC List'!$B$7:$B$26,0))</f>
        <v>Up</v>
      </c>
      <c r="J17372" s="51" t="s">
        <v>857</v>
      </c>
      <c r="K17372" s="173">
        <f t="shared" si="267"/>
        <v>0</v>
      </c>
    </row>
    <row r="17373" spans="1:11" s="35" customFormat="1" hidden="1" outlineLevel="1">
      <c r="A17373" s="75"/>
      <c r="E17373" s="51" t="s">
        <v>95</v>
      </c>
      <c r="F17373" s="51" t="s">
        <v>397</v>
      </c>
      <c r="G17373" s="51" t="s">
        <v>873</v>
      </c>
      <c r="H17373" s="51" t="s">
        <v>907</v>
      </c>
      <c r="I17373" s="35" t="str">
        <f>INDEX('PC List'!$C$7:$C$26,MATCH(F17373,'PC List'!$B$7:$B$26,0))</f>
        <v>Up</v>
      </c>
      <c r="J17373" s="51" t="s">
        <v>858</v>
      </c>
      <c r="K17373" s="173">
        <f t="shared" si="267"/>
        <v>0</v>
      </c>
    </row>
    <row r="17374" spans="1:11" s="35" customFormat="1" hidden="1" outlineLevel="1">
      <c r="A17374" s="75"/>
      <c r="E17374" s="51" t="s">
        <v>95</v>
      </c>
      <c r="F17374" s="51" t="s">
        <v>397</v>
      </c>
      <c r="G17374" s="51" t="s">
        <v>873</v>
      </c>
      <c r="H17374" s="51" t="s">
        <v>907</v>
      </c>
      <c r="I17374" s="35" t="str">
        <f>INDEX('PC List'!$C$7:$C$26,MATCH(F17374,'PC List'!$B$7:$B$26,0))</f>
        <v>Up</v>
      </c>
      <c r="J17374" s="51" t="s">
        <v>859</v>
      </c>
      <c r="K17374" s="173">
        <f t="shared" si="267"/>
        <v>0</v>
      </c>
    </row>
    <row r="17375" spans="1:11" s="35" customFormat="1" hidden="1" outlineLevel="1">
      <c r="A17375" s="75"/>
      <c r="E17375" s="51" t="s">
        <v>95</v>
      </c>
      <c r="F17375" s="51" t="s">
        <v>397</v>
      </c>
      <c r="G17375" s="51" t="s">
        <v>873</v>
      </c>
      <c r="H17375" s="51" t="s">
        <v>907</v>
      </c>
      <c r="I17375" s="35" t="str">
        <f>INDEX('PC List'!$C$7:$C$26,MATCH(F17375,'PC List'!$B$7:$B$26,0))</f>
        <v>Up</v>
      </c>
      <c r="J17375" s="51" t="s">
        <v>860</v>
      </c>
      <c r="K17375" s="173">
        <f t="shared" si="267"/>
        <v>0</v>
      </c>
    </row>
    <row r="17376" spans="1:11" s="35" customFormat="1" hidden="1" outlineLevel="1">
      <c r="A17376" s="75"/>
      <c r="E17376" s="51" t="s">
        <v>95</v>
      </c>
      <c r="F17376" s="51" t="s">
        <v>397</v>
      </c>
      <c r="G17376" s="51" t="s">
        <v>873</v>
      </c>
      <c r="H17376" s="51" t="s">
        <v>907</v>
      </c>
      <c r="I17376" s="35" t="str">
        <f>INDEX('PC List'!$C$7:$C$26,MATCH(F17376,'PC List'!$B$7:$B$26,0))</f>
        <v>Up</v>
      </c>
      <c r="J17376" s="51" t="s">
        <v>861</v>
      </c>
      <c r="K17376" s="173">
        <f t="shared" si="267"/>
        <v>0</v>
      </c>
    </row>
    <row r="17377" spans="1:11" s="35" customFormat="1" hidden="1" outlineLevel="1">
      <c r="A17377" s="75"/>
      <c r="E17377" s="51" t="s">
        <v>95</v>
      </c>
      <c r="F17377" s="51" t="s">
        <v>397</v>
      </c>
      <c r="G17377" s="51" t="s">
        <v>873</v>
      </c>
      <c r="H17377" s="51" t="s">
        <v>907</v>
      </c>
      <c r="I17377" s="35" t="str">
        <f>INDEX('PC List'!$C$7:$C$26,MATCH(F17377,'PC List'!$B$7:$B$26,0))</f>
        <v>Up</v>
      </c>
      <c r="J17377" s="51" t="s">
        <v>862</v>
      </c>
      <c r="K17377" s="173">
        <f t="shared" si="267"/>
        <v>0</v>
      </c>
    </row>
    <row r="17378" spans="1:11" s="35" customFormat="1" hidden="1" outlineLevel="1">
      <c r="A17378" s="75"/>
      <c r="E17378" s="51" t="s">
        <v>95</v>
      </c>
      <c r="F17378" s="51" t="s">
        <v>397</v>
      </c>
      <c r="G17378" s="51" t="s">
        <v>873</v>
      </c>
      <c r="H17378" s="51" t="s">
        <v>907</v>
      </c>
      <c r="I17378" s="35" t="str">
        <f>INDEX('PC List'!$C$7:$C$26,MATCH(F17378,'PC List'!$B$7:$B$26,0))</f>
        <v>Up</v>
      </c>
      <c r="J17378" s="51" t="s">
        <v>863</v>
      </c>
      <c r="K17378" s="173">
        <f t="shared" si="267"/>
        <v>0</v>
      </c>
    </row>
    <row r="17379" spans="1:11" s="35" customFormat="1" hidden="1" outlineLevel="1">
      <c r="A17379" s="75"/>
      <c r="E17379" s="51" t="s">
        <v>95</v>
      </c>
      <c r="F17379" s="51" t="s">
        <v>397</v>
      </c>
      <c r="G17379" s="51" t="s">
        <v>873</v>
      </c>
      <c r="H17379" s="51" t="s">
        <v>907</v>
      </c>
      <c r="I17379" s="35" t="str">
        <f>INDEX('PC List'!$C$7:$C$26,MATCH(F17379,'PC List'!$B$7:$B$26,0))</f>
        <v>Up</v>
      </c>
      <c r="J17379" s="51" t="s">
        <v>864</v>
      </c>
      <c r="K17379" s="173">
        <f t="shared" si="267"/>
        <v>0</v>
      </c>
    </row>
    <row r="17380" spans="1:11" s="35" customFormat="1" hidden="1" outlineLevel="1">
      <c r="A17380" s="75"/>
      <c r="E17380" s="51" t="s">
        <v>95</v>
      </c>
      <c r="F17380" s="51" t="s">
        <v>397</v>
      </c>
      <c r="G17380" s="51" t="s">
        <v>873</v>
      </c>
      <c r="H17380" s="51" t="s">
        <v>907</v>
      </c>
      <c r="I17380" s="35" t="str">
        <f>INDEX('PC List'!$C$7:$C$26,MATCH(F17380,'PC List'!$B$7:$B$26,0))</f>
        <v>Up</v>
      </c>
      <c r="J17380" s="51" t="s">
        <v>865</v>
      </c>
      <c r="K17380" s="173">
        <f t="shared" si="267"/>
        <v>0</v>
      </c>
    </row>
    <row r="17381" spans="1:11" s="35" customFormat="1" hidden="1" outlineLevel="1">
      <c r="A17381" s="75"/>
      <c r="E17381" s="51" t="s">
        <v>95</v>
      </c>
      <c r="F17381" s="51" t="s">
        <v>397</v>
      </c>
      <c r="G17381" s="51" t="s">
        <v>873</v>
      </c>
      <c r="H17381" s="51" t="s">
        <v>907</v>
      </c>
      <c r="I17381" s="35" t="str">
        <f>INDEX('PC List'!$C$7:$C$26,MATCH(F17381,'PC List'!$B$7:$B$26,0))</f>
        <v>Up</v>
      </c>
      <c r="J17381" s="51" t="s">
        <v>866</v>
      </c>
      <c r="K17381" s="173">
        <f t="shared" si="267"/>
        <v>0</v>
      </c>
    </row>
    <row r="17382" spans="1:11" s="35" customFormat="1" hidden="1" outlineLevel="1">
      <c r="A17382" s="75"/>
      <c r="E17382" s="51" t="s">
        <v>95</v>
      </c>
      <c r="F17382" s="51" t="s">
        <v>397</v>
      </c>
      <c r="G17382" s="51" t="s">
        <v>873</v>
      </c>
      <c r="H17382" s="51" t="s">
        <v>907</v>
      </c>
      <c r="I17382" s="35" t="str">
        <f>INDEX('PC List'!$C$7:$C$26,MATCH(F17382,'PC List'!$B$7:$B$26,0))</f>
        <v>Up</v>
      </c>
      <c r="J17382" s="51" t="s">
        <v>867</v>
      </c>
      <c r="K17382" s="173">
        <f t="shared" si="267"/>
        <v>0</v>
      </c>
    </row>
    <row r="17383" spans="1:11" s="35" customFormat="1" hidden="1" outlineLevel="1">
      <c r="A17383" s="75"/>
      <c r="E17383" s="51" t="s">
        <v>95</v>
      </c>
      <c r="F17383" s="51" t="s">
        <v>397</v>
      </c>
      <c r="G17383" s="51" t="s">
        <v>873</v>
      </c>
      <c r="H17383" s="51" t="s">
        <v>907</v>
      </c>
      <c r="I17383" s="35" t="str">
        <f>INDEX('PC List'!$C$7:$C$26,MATCH(F17383,'PC List'!$B$7:$B$26,0))</f>
        <v>Up</v>
      </c>
      <c r="J17383" s="51" t="s">
        <v>868</v>
      </c>
      <c r="K17383" s="173">
        <f t="shared" si="267"/>
        <v>0</v>
      </c>
    </row>
    <row r="17384" spans="1:11" s="35" customFormat="1" hidden="1" outlineLevel="1">
      <c r="A17384" s="75"/>
      <c r="E17384" s="51"/>
      <c r="F17384" s="51"/>
      <c r="G17384" s="51"/>
      <c r="H17384" s="51"/>
      <c r="J17384" s="51"/>
      <c r="K17384" s="174"/>
    </row>
    <row r="17385" spans="1:11" s="35" customFormat="1" hidden="1" outlineLevel="1">
      <c r="A17385" s="75"/>
      <c r="E17385" s="51" t="s">
        <v>96</v>
      </c>
      <c r="F17385" s="51" t="s">
        <v>397</v>
      </c>
      <c r="G17385" s="51" t="s">
        <v>873</v>
      </c>
      <c r="H17385" s="51" t="s">
        <v>907</v>
      </c>
      <c r="I17385" s="35" t="str">
        <f>INDEX('PC List'!$C$7:$C$26,MATCH(F17385,'PC List'!$B$7:$B$26,0))</f>
        <v>Up</v>
      </c>
      <c r="J17385" s="51" t="s">
        <v>852</v>
      </c>
      <c r="K17385" s="173">
        <f t="shared" ref="K17385:K17401" si="268">IF(I17385="Down",K10955-K4833,K4833-K10955)</f>
        <v>0</v>
      </c>
    </row>
    <row r="17386" spans="1:11" s="35" customFormat="1" hidden="1" outlineLevel="1">
      <c r="A17386" s="75"/>
      <c r="E17386" s="51" t="s">
        <v>96</v>
      </c>
      <c r="F17386" s="51" t="s">
        <v>397</v>
      </c>
      <c r="G17386" s="51" t="s">
        <v>873</v>
      </c>
      <c r="H17386" s="51" t="s">
        <v>907</v>
      </c>
      <c r="I17386" s="35" t="str">
        <f>INDEX('PC List'!$C$7:$C$26,MATCH(F17386,'PC List'!$B$7:$B$26,0))</f>
        <v>Up</v>
      </c>
      <c r="J17386" s="51" t="s">
        <v>853</v>
      </c>
      <c r="K17386" s="173">
        <f t="shared" si="268"/>
        <v>0</v>
      </c>
    </row>
    <row r="17387" spans="1:11" s="35" customFormat="1" hidden="1" outlineLevel="1">
      <c r="A17387" s="75"/>
      <c r="E17387" s="51" t="s">
        <v>96</v>
      </c>
      <c r="F17387" s="51" t="s">
        <v>397</v>
      </c>
      <c r="G17387" s="51" t="s">
        <v>873</v>
      </c>
      <c r="H17387" s="51" t="s">
        <v>907</v>
      </c>
      <c r="I17387" s="35" t="str">
        <f>INDEX('PC List'!$C$7:$C$26,MATCH(F17387,'PC List'!$B$7:$B$26,0))</f>
        <v>Up</v>
      </c>
      <c r="J17387" s="51" t="s">
        <v>854</v>
      </c>
      <c r="K17387" s="173">
        <f t="shared" si="268"/>
        <v>0</v>
      </c>
    </row>
    <row r="17388" spans="1:11" s="35" customFormat="1" hidden="1" outlineLevel="1">
      <c r="A17388" s="75"/>
      <c r="E17388" s="51" t="s">
        <v>96</v>
      </c>
      <c r="F17388" s="51" t="s">
        <v>397</v>
      </c>
      <c r="G17388" s="51" t="s">
        <v>873</v>
      </c>
      <c r="H17388" s="51" t="s">
        <v>907</v>
      </c>
      <c r="I17388" s="35" t="str">
        <f>INDEX('PC List'!$C$7:$C$26,MATCH(F17388,'PC List'!$B$7:$B$26,0))</f>
        <v>Up</v>
      </c>
      <c r="J17388" s="51" t="s">
        <v>855</v>
      </c>
      <c r="K17388" s="173">
        <f t="shared" si="268"/>
        <v>0</v>
      </c>
    </row>
    <row r="17389" spans="1:11" s="35" customFormat="1" hidden="1" outlineLevel="1">
      <c r="A17389" s="75"/>
      <c r="E17389" s="51" t="s">
        <v>96</v>
      </c>
      <c r="F17389" s="51" t="s">
        <v>397</v>
      </c>
      <c r="G17389" s="51" t="s">
        <v>873</v>
      </c>
      <c r="H17389" s="51" t="s">
        <v>907</v>
      </c>
      <c r="I17389" s="35" t="str">
        <f>INDEX('PC List'!$C$7:$C$26,MATCH(F17389,'PC List'!$B$7:$B$26,0))</f>
        <v>Up</v>
      </c>
      <c r="J17389" s="51" t="s">
        <v>856</v>
      </c>
      <c r="K17389" s="173">
        <f t="shared" si="268"/>
        <v>0</v>
      </c>
    </row>
    <row r="17390" spans="1:11" s="35" customFormat="1" hidden="1" outlineLevel="1">
      <c r="A17390" s="75"/>
      <c r="E17390" s="51" t="s">
        <v>96</v>
      </c>
      <c r="F17390" s="51" t="s">
        <v>397</v>
      </c>
      <c r="G17390" s="51" t="s">
        <v>873</v>
      </c>
      <c r="H17390" s="51" t="s">
        <v>907</v>
      </c>
      <c r="I17390" s="35" t="str">
        <f>INDEX('PC List'!$C$7:$C$26,MATCH(F17390,'PC List'!$B$7:$B$26,0))</f>
        <v>Up</v>
      </c>
      <c r="J17390" s="51" t="s">
        <v>857</v>
      </c>
      <c r="K17390" s="173">
        <f t="shared" si="268"/>
        <v>0</v>
      </c>
    </row>
    <row r="17391" spans="1:11" s="35" customFormat="1" hidden="1" outlineLevel="1">
      <c r="A17391" s="75"/>
      <c r="E17391" s="51" t="s">
        <v>96</v>
      </c>
      <c r="F17391" s="51" t="s">
        <v>397</v>
      </c>
      <c r="G17391" s="51" t="s">
        <v>873</v>
      </c>
      <c r="H17391" s="51" t="s">
        <v>907</v>
      </c>
      <c r="I17391" s="35" t="str">
        <f>INDEX('PC List'!$C$7:$C$26,MATCH(F17391,'PC List'!$B$7:$B$26,0))</f>
        <v>Up</v>
      </c>
      <c r="J17391" s="51" t="s">
        <v>858</v>
      </c>
      <c r="K17391" s="173">
        <f t="shared" si="268"/>
        <v>0</v>
      </c>
    </row>
    <row r="17392" spans="1:11" s="35" customFormat="1" hidden="1" outlineLevel="1">
      <c r="A17392" s="75"/>
      <c r="E17392" s="51" t="s">
        <v>96</v>
      </c>
      <c r="F17392" s="51" t="s">
        <v>397</v>
      </c>
      <c r="G17392" s="51" t="s">
        <v>873</v>
      </c>
      <c r="H17392" s="51" t="s">
        <v>907</v>
      </c>
      <c r="I17392" s="35" t="str">
        <f>INDEX('PC List'!$C$7:$C$26,MATCH(F17392,'PC List'!$B$7:$B$26,0))</f>
        <v>Up</v>
      </c>
      <c r="J17392" s="51" t="s">
        <v>859</v>
      </c>
      <c r="K17392" s="173">
        <f t="shared" si="268"/>
        <v>0</v>
      </c>
    </row>
    <row r="17393" spans="1:11" s="35" customFormat="1" hidden="1" outlineLevel="1">
      <c r="A17393" s="75"/>
      <c r="E17393" s="51" t="s">
        <v>96</v>
      </c>
      <c r="F17393" s="51" t="s">
        <v>397</v>
      </c>
      <c r="G17393" s="51" t="s">
        <v>873</v>
      </c>
      <c r="H17393" s="51" t="s">
        <v>907</v>
      </c>
      <c r="I17393" s="35" t="str">
        <f>INDEX('PC List'!$C$7:$C$26,MATCH(F17393,'PC List'!$B$7:$B$26,0))</f>
        <v>Up</v>
      </c>
      <c r="J17393" s="51" t="s">
        <v>860</v>
      </c>
      <c r="K17393" s="173">
        <f t="shared" si="268"/>
        <v>0</v>
      </c>
    </row>
    <row r="17394" spans="1:11" s="35" customFormat="1" hidden="1" outlineLevel="1">
      <c r="A17394" s="75"/>
      <c r="E17394" s="51" t="s">
        <v>96</v>
      </c>
      <c r="F17394" s="51" t="s">
        <v>397</v>
      </c>
      <c r="G17394" s="51" t="s">
        <v>873</v>
      </c>
      <c r="H17394" s="51" t="s">
        <v>907</v>
      </c>
      <c r="I17394" s="35" t="str">
        <f>INDEX('PC List'!$C$7:$C$26,MATCH(F17394,'PC List'!$B$7:$B$26,0))</f>
        <v>Up</v>
      </c>
      <c r="J17394" s="51" t="s">
        <v>861</v>
      </c>
      <c r="K17394" s="173">
        <f t="shared" si="268"/>
        <v>0</v>
      </c>
    </row>
    <row r="17395" spans="1:11" s="35" customFormat="1" hidden="1" outlineLevel="1">
      <c r="A17395" s="75"/>
      <c r="E17395" s="51" t="s">
        <v>96</v>
      </c>
      <c r="F17395" s="51" t="s">
        <v>397</v>
      </c>
      <c r="G17395" s="51" t="s">
        <v>873</v>
      </c>
      <c r="H17395" s="51" t="s">
        <v>907</v>
      </c>
      <c r="I17395" s="35" t="str">
        <f>INDEX('PC List'!$C$7:$C$26,MATCH(F17395,'PC List'!$B$7:$B$26,0))</f>
        <v>Up</v>
      </c>
      <c r="J17395" s="51" t="s">
        <v>862</v>
      </c>
      <c r="K17395" s="173">
        <f t="shared" si="268"/>
        <v>0</v>
      </c>
    </row>
    <row r="17396" spans="1:11" s="35" customFormat="1" hidden="1" outlineLevel="1">
      <c r="A17396" s="75"/>
      <c r="E17396" s="51" t="s">
        <v>96</v>
      </c>
      <c r="F17396" s="51" t="s">
        <v>397</v>
      </c>
      <c r="G17396" s="51" t="s">
        <v>873</v>
      </c>
      <c r="H17396" s="51" t="s">
        <v>907</v>
      </c>
      <c r="I17396" s="35" t="str">
        <f>INDEX('PC List'!$C$7:$C$26,MATCH(F17396,'PC List'!$B$7:$B$26,0))</f>
        <v>Up</v>
      </c>
      <c r="J17396" s="51" t="s">
        <v>863</v>
      </c>
      <c r="K17396" s="173">
        <f t="shared" si="268"/>
        <v>0</v>
      </c>
    </row>
    <row r="17397" spans="1:11" s="35" customFormat="1" hidden="1" outlineLevel="1">
      <c r="A17397" s="75"/>
      <c r="E17397" s="51" t="s">
        <v>96</v>
      </c>
      <c r="F17397" s="51" t="s">
        <v>397</v>
      </c>
      <c r="G17397" s="51" t="s">
        <v>873</v>
      </c>
      <c r="H17397" s="51" t="s">
        <v>907</v>
      </c>
      <c r="I17397" s="35" t="str">
        <f>INDEX('PC List'!$C$7:$C$26,MATCH(F17397,'PC List'!$B$7:$B$26,0))</f>
        <v>Up</v>
      </c>
      <c r="J17397" s="51" t="s">
        <v>864</v>
      </c>
      <c r="K17397" s="173">
        <f t="shared" si="268"/>
        <v>0</v>
      </c>
    </row>
    <row r="17398" spans="1:11" s="35" customFormat="1" hidden="1" outlineLevel="1">
      <c r="A17398" s="75"/>
      <c r="E17398" s="51" t="s">
        <v>96</v>
      </c>
      <c r="F17398" s="51" t="s">
        <v>397</v>
      </c>
      <c r="G17398" s="51" t="s">
        <v>873</v>
      </c>
      <c r="H17398" s="51" t="s">
        <v>907</v>
      </c>
      <c r="I17398" s="35" t="str">
        <f>INDEX('PC List'!$C$7:$C$26,MATCH(F17398,'PC List'!$B$7:$B$26,0))</f>
        <v>Up</v>
      </c>
      <c r="J17398" s="51" t="s">
        <v>865</v>
      </c>
      <c r="K17398" s="173">
        <f t="shared" si="268"/>
        <v>0</v>
      </c>
    </row>
    <row r="17399" spans="1:11" s="35" customFormat="1" hidden="1" outlineLevel="1">
      <c r="A17399" s="75"/>
      <c r="E17399" s="51" t="s">
        <v>96</v>
      </c>
      <c r="F17399" s="51" t="s">
        <v>397</v>
      </c>
      <c r="G17399" s="51" t="s">
        <v>873</v>
      </c>
      <c r="H17399" s="51" t="s">
        <v>907</v>
      </c>
      <c r="I17399" s="35" t="str">
        <f>INDEX('PC List'!$C$7:$C$26,MATCH(F17399,'PC List'!$B$7:$B$26,0))</f>
        <v>Up</v>
      </c>
      <c r="J17399" s="51" t="s">
        <v>866</v>
      </c>
      <c r="K17399" s="173">
        <f t="shared" si="268"/>
        <v>0</v>
      </c>
    </row>
    <row r="17400" spans="1:11" s="35" customFormat="1" hidden="1" outlineLevel="1">
      <c r="A17400" s="75"/>
      <c r="E17400" s="51" t="s">
        <v>96</v>
      </c>
      <c r="F17400" s="51" t="s">
        <v>397</v>
      </c>
      <c r="G17400" s="51" t="s">
        <v>873</v>
      </c>
      <c r="H17400" s="51" t="s">
        <v>907</v>
      </c>
      <c r="I17400" s="35" t="str">
        <f>INDEX('PC List'!$C$7:$C$26,MATCH(F17400,'PC List'!$B$7:$B$26,0))</f>
        <v>Up</v>
      </c>
      <c r="J17400" s="51" t="s">
        <v>867</v>
      </c>
      <c r="K17400" s="173">
        <f t="shared" si="268"/>
        <v>0</v>
      </c>
    </row>
    <row r="17401" spans="1:11" s="35" customFormat="1" hidden="1" outlineLevel="1">
      <c r="A17401" s="75"/>
      <c r="E17401" s="51" t="s">
        <v>96</v>
      </c>
      <c r="F17401" s="51" t="s">
        <v>397</v>
      </c>
      <c r="G17401" s="51" t="s">
        <v>873</v>
      </c>
      <c r="H17401" s="51" t="s">
        <v>907</v>
      </c>
      <c r="I17401" s="35" t="str">
        <f>INDEX('PC List'!$C$7:$C$26,MATCH(F17401,'PC List'!$B$7:$B$26,0))</f>
        <v>Up</v>
      </c>
      <c r="J17401" s="51" t="s">
        <v>868</v>
      </c>
      <c r="K17401" s="173">
        <f t="shared" si="268"/>
        <v>0</v>
      </c>
    </row>
    <row r="17402" spans="1:11" s="35" customFormat="1" hidden="1" outlineLevel="1">
      <c r="A17402" s="75"/>
      <c r="E17402" s="51"/>
      <c r="F17402" s="51"/>
      <c r="G17402" s="51"/>
      <c r="H17402" s="51"/>
      <c r="J17402" s="51"/>
      <c r="K17402" s="174"/>
    </row>
    <row r="17403" spans="1:11" s="35" customFormat="1" hidden="1" outlineLevel="1">
      <c r="A17403" s="75"/>
      <c r="E17403" s="51" t="s">
        <v>97</v>
      </c>
      <c r="F17403" s="51" t="s">
        <v>397</v>
      </c>
      <c r="G17403" s="51" t="s">
        <v>873</v>
      </c>
      <c r="H17403" s="51" t="s">
        <v>907</v>
      </c>
      <c r="I17403" s="35" t="str">
        <f>INDEX('PC List'!$C$7:$C$26,MATCH(F17403,'PC List'!$B$7:$B$26,0))</f>
        <v>Up</v>
      </c>
      <c r="J17403" s="51" t="s">
        <v>852</v>
      </c>
      <c r="K17403" s="173">
        <f t="shared" ref="K17403:K17419" si="269">IF(I17403="Down",K10973-K4851,K4851-K10973)</f>
        <v>0</v>
      </c>
    </row>
    <row r="17404" spans="1:11" s="35" customFormat="1" hidden="1" outlineLevel="1">
      <c r="A17404" s="75"/>
      <c r="E17404" s="51" t="s">
        <v>97</v>
      </c>
      <c r="F17404" s="51" t="s">
        <v>397</v>
      </c>
      <c r="G17404" s="51" t="s">
        <v>873</v>
      </c>
      <c r="H17404" s="51" t="s">
        <v>907</v>
      </c>
      <c r="I17404" s="35" t="str">
        <f>INDEX('PC List'!$C$7:$C$26,MATCH(F17404,'PC List'!$B$7:$B$26,0))</f>
        <v>Up</v>
      </c>
      <c r="J17404" s="51" t="s">
        <v>853</v>
      </c>
      <c r="K17404" s="173">
        <f t="shared" si="269"/>
        <v>0</v>
      </c>
    </row>
    <row r="17405" spans="1:11" s="35" customFormat="1" hidden="1" outlineLevel="1">
      <c r="A17405" s="75"/>
      <c r="E17405" s="51" t="s">
        <v>97</v>
      </c>
      <c r="F17405" s="51" t="s">
        <v>397</v>
      </c>
      <c r="G17405" s="51" t="s">
        <v>873</v>
      </c>
      <c r="H17405" s="51" t="s">
        <v>907</v>
      </c>
      <c r="I17405" s="35" t="str">
        <f>INDEX('PC List'!$C$7:$C$26,MATCH(F17405,'PC List'!$B$7:$B$26,0))</f>
        <v>Up</v>
      </c>
      <c r="J17405" s="51" t="s">
        <v>854</v>
      </c>
      <c r="K17405" s="173">
        <f t="shared" si="269"/>
        <v>0</v>
      </c>
    </row>
    <row r="17406" spans="1:11" s="35" customFormat="1" hidden="1" outlineLevel="1">
      <c r="A17406" s="75"/>
      <c r="E17406" s="51" t="s">
        <v>97</v>
      </c>
      <c r="F17406" s="51" t="s">
        <v>397</v>
      </c>
      <c r="G17406" s="51" t="s">
        <v>873</v>
      </c>
      <c r="H17406" s="51" t="s">
        <v>907</v>
      </c>
      <c r="I17406" s="35" t="str">
        <f>INDEX('PC List'!$C$7:$C$26,MATCH(F17406,'PC List'!$B$7:$B$26,0))</f>
        <v>Up</v>
      </c>
      <c r="J17406" s="51" t="s">
        <v>855</v>
      </c>
      <c r="K17406" s="173">
        <f t="shared" si="269"/>
        <v>0</v>
      </c>
    </row>
    <row r="17407" spans="1:11" s="35" customFormat="1" hidden="1" outlineLevel="1">
      <c r="A17407" s="75"/>
      <c r="E17407" s="51" t="s">
        <v>97</v>
      </c>
      <c r="F17407" s="51" t="s">
        <v>397</v>
      </c>
      <c r="G17407" s="51" t="s">
        <v>873</v>
      </c>
      <c r="H17407" s="51" t="s">
        <v>907</v>
      </c>
      <c r="I17407" s="35" t="str">
        <f>INDEX('PC List'!$C$7:$C$26,MATCH(F17407,'PC List'!$B$7:$B$26,0))</f>
        <v>Up</v>
      </c>
      <c r="J17407" s="51" t="s">
        <v>856</v>
      </c>
      <c r="K17407" s="173">
        <f t="shared" si="269"/>
        <v>0</v>
      </c>
    </row>
    <row r="17408" spans="1:11" s="35" customFormat="1" hidden="1" outlineLevel="1">
      <c r="A17408" s="75"/>
      <c r="E17408" s="51" t="s">
        <v>97</v>
      </c>
      <c r="F17408" s="51" t="s">
        <v>397</v>
      </c>
      <c r="G17408" s="51" t="s">
        <v>873</v>
      </c>
      <c r="H17408" s="51" t="s">
        <v>907</v>
      </c>
      <c r="I17408" s="35" t="str">
        <f>INDEX('PC List'!$C$7:$C$26,MATCH(F17408,'PC List'!$B$7:$B$26,0))</f>
        <v>Up</v>
      </c>
      <c r="J17408" s="51" t="s">
        <v>857</v>
      </c>
      <c r="K17408" s="173">
        <f t="shared" si="269"/>
        <v>0</v>
      </c>
    </row>
    <row r="17409" spans="1:11" s="35" customFormat="1" hidden="1" outlineLevel="1">
      <c r="A17409" s="75"/>
      <c r="E17409" s="51" t="s">
        <v>97</v>
      </c>
      <c r="F17409" s="51" t="s">
        <v>397</v>
      </c>
      <c r="G17409" s="51" t="s">
        <v>873</v>
      </c>
      <c r="H17409" s="51" t="s">
        <v>907</v>
      </c>
      <c r="I17409" s="35" t="str">
        <f>INDEX('PC List'!$C$7:$C$26,MATCH(F17409,'PC List'!$B$7:$B$26,0))</f>
        <v>Up</v>
      </c>
      <c r="J17409" s="51" t="s">
        <v>858</v>
      </c>
      <c r="K17409" s="173">
        <f t="shared" si="269"/>
        <v>0</v>
      </c>
    </row>
    <row r="17410" spans="1:11" s="35" customFormat="1" hidden="1" outlineLevel="1">
      <c r="A17410" s="75"/>
      <c r="E17410" s="51" t="s">
        <v>97</v>
      </c>
      <c r="F17410" s="51" t="s">
        <v>397</v>
      </c>
      <c r="G17410" s="51" t="s">
        <v>873</v>
      </c>
      <c r="H17410" s="51" t="s">
        <v>907</v>
      </c>
      <c r="I17410" s="35" t="str">
        <f>INDEX('PC List'!$C$7:$C$26,MATCH(F17410,'PC List'!$B$7:$B$26,0))</f>
        <v>Up</v>
      </c>
      <c r="J17410" s="51" t="s">
        <v>859</v>
      </c>
      <c r="K17410" s="173">
        <f t="shared" si="269"/>
        <v>0</v>
      </c>
    </row>
    <row r="17411" spans="1:11" s="35" customFormat="1" hidden="1" outlineLevel="1">
      <c r="A17411" s="75"/>
      <c r="E17411" s="51" t="s">
        <v>97</v>
      </c>
      <c r="F17411" s="51" t="s">
        <v>397</v>
      </c>
      <c r="G17411" s="51" t="s">
        <v>873</v>
      </c>
      <c r="H17411" s="51" t="s">
        <v>907</v>
      </c>
      <c r="I17411" s="35" t="str">
        <f>INDEX('PC List'!$C$7:$C$26,MATCH(F17411,'PC List'!$B$7:$B$26,0))</f>
        <v>Up</v>
      </c>
      <c r="J17411" s="51" t="s">
        <v>860</v>
      </c>
      <c r="K17411" s="173">
        <f t="shared" si="269"/>
        <v>0</v>
      </c>
    </row>
    <row r="17412" spans="1:11" s="35" customFormat="1" hidden="1" outlineLevel="1">
      <c r="A17412" s="75"/>
      <c r="E17412" s="51" t="s">
        <v>97</v>
      </c>
      <c r="F17412" s="51" t="s">
        <v>397</v>
      </c>
      <c r="G17412" s="51" t="s">
        <v>873</v>
      </c>
      <c r="H17412" s="51" t="s">
        <v>907</v>
      </c>
      <c r="I17412" s="35" t="str">
        <f>INDEX('PC List'!$C$7:$C$26,MATCH(F17412,'PC List'!$B$7:$B$26,0))</f>
        <v>Up</v>
      </c>
      <c r="J17412" s="51" t="s">
        <v>861</v>
      </c>
      <c r="K17412" s="173">
        <f t="shared" si="269"/>
        <v>0</v>
      </c>
    </row>
    <row r="17413" spans="1:11" s="35" customFormat="1" hidden="1" outlineLevel="1">
      <c r="A17413" s="75"/>
      <c r="E17413" s="51" t="s">
        <v>97</v>
      </c>
      <c r="F17413" s="51" t="s">
        <v>397</v>
      </c>
      <c r="G17413" s="51" t="s">
        <v>873</v>
      </c>
      <c r="H17413" s="51" t="s">
        <v>907</v>
      </c>
      <c r="I17413" s="35" t="str">
        <f>INDEX('PC List'!$C$7:$C$26,MATCH(F17413,'PC List'!$B$7:$B$26,0))</f>
        <v>Up</v>
      </c>
      <c r="J17413" s="51" t="s">
        <v>862</v>
      </c>
      <c r="K17413" s="173">
        <f t="shared" si="269"/>
        <v>0</v>
      </c>
    </row>
    <row r="17414" spans="1:11" s="35" customFormat="1" hidden="1" outlineLevel="1">
      <c r="A17414" s="75"/>
      <c r="E17414" s="51" t="s">
        <v>97</v>
      </c>
      <c r="F17414" s="51" t="s">
        <v>397</v>
      </c>
      <c r="G17414" s="51" t="s">
        <v>873</v>
      </c>
      <c r="H17414" s="51" t="s">
        <v>907</v>
      </c>
      <c r="I17414" s="35" t="str">
        <f>INDEX('PC List'!$C$7:$C$26,MATCH(F17414,'PC List'!$B$7:$B$26,0))</f>
        <v>Up</v>
      </c>
      <c r="J17414" s="51" t="s">
        <v>863</v>
      </c>
      <c r="K17414" s="173">
        <f t="shared" si="269"/>
        <v>0</v>
      </c>
    </row>
    <row r="17415" spans="1:11" s="35" customFormat="1" hidden="1" outlineLevel="1">
      <c r="A17415" s="75"/>
      <c r="E17415" s="51" t="s">
        <v>97</v>
      </c>
      <c r="F17415" s="51" t="s">
        <v>397</v>
      </c>
      <c r="G17415" s="51" t="s">
        <v>873</v>
      </c>
      <c r="H17415" s="51" t="s">
        <v>907</v>
      </c>
      <c r="I17415" s="35" t="str">
        <f>INDEX('PC List'!$C$7:$C$26,MATCH(F17415,'PC List'!$B$7:$B$26,0))</f>
        <v>Up</v>
      </c>
      <c r="J17415" s="51" t="s">
        <v>864</v>
      </c>
      <c r="K17415" s="173">
        <f t="shared" si="269"/>
        <v>0</v>
      </c>
    </row>
    <row r="17416" spans="1:11" s="35" customFormat="1" hidden="1" outlineLevel="1">
      <c r="A17416" s="75"/>
      <c r="E17416" s="51" t="s">
        <v>97</v>
      </c>
      <c r="F17416" s="51" t="s">
        <v>397</v>
      </c>
      <c r="G17416" s="51" t="s">
        <v>873</v>
      </c>
      <c r="H17416" s="51" t="s">
        <v>907</v>
      </c>
      <c r="I17416" s="35" t="str">
        <f>INDEX('PC List'!$C$7:$C$26,MATCH(F17416,'PC List'!$B$7:$B$26,0))</f>
        <v>Up</v>
      </c>
      <c r="J17416" s="51" t="s">
        <v>865</v>
      </c>
      <c r="K17416" s="173">
        <f t="shared" si="269"/>
        <v>0</v>
      </c>
    </row>
    <row r="17417" spans="1:11" s="35" customFormat="1" hidden="1" outlineLevel="1">
      <c r="A17417" s="75"/>
      <c r="E17417" s="51" t="s">
        <v>97</v>
      </c>
      <c r="F17417" s="51" t="s">
        <v>397</v>
      </c>
      <c r="G17417" s="51" t="s">
        <v>873</v>
      </c>
      <c r="H17417" s="51" t="s">
        <v>907</v>
      </c>
      <c r="I17417" s="35" t="str">
        <f>INDEX('PC List'!$C$7:$C$26,MATCH(F17417,'PC List'!$B$7:$B$26,0))</f>
        <v>Up</v>
      </c>
      <c r="J17417" s="51" t="s">
        <v>866</v>
      </c>
      <c r="K17417" s="173">
        <f t="shared" si="269"/>
        <v>0</v>
      </c>
    </row>
    <row r="17418" spans="1:11" s="35" customFormat="1" hidden="1" outlineLevel="1">
      <c r="A17418" s="75"/>
      <c r="E17418" s="51" t="s">
        <v>97</v>
      </c>
      <c r="F17418" s="51" t="s">
        <v>397</v>
      </c>
      <c r="G17418" s="51" t="s">
        <v>873</v>
      </c>
      <c r="H17418" s="51" t="s">
        <v>907</v>
      </c>
      <c r="I17418" s="35" t="str">
        <f>INDEX('PC List'!$C$7:$C$26,MATCH(F17418,'PC List'!$B$7:$B$26,0))</f>
        <v>Up</v>
      </c>
      <c r="J17418" s="51" t="s">
        <v>867</v>
      </c>
      <c r="K17418" s="173">
        <f t="shared" si="269"/>
        <v>0</v>
      </c>
    </row>
    <row r="17419" spans="1:11" s="35" customFormat="1" hidden="1" outlineLevel="1">
      <c r="A17419" s="75"/>
      <c r="E17419" s="51" t="s">
        <v>97</v>
      </c>
      <c r="F17419" s="51" t="s">
        <v>397</v>
      </c>
      <c r="G17419" s="51" t="s">
        <v>873</v>
      </c>
      <c r="H17419" s="51" t="s">
        <v>907</v>
      </c>
      <c r="I17419" s="35" t="str">
        <f>INDEX('PC List'!$C$7:$C$26,MATCH(F17419,'PC List'!$B$7:$B$26,0))</f>
        <v>Up</v>
      </c>
      <c r="J17419" s="51" t="s">
        <v>868</v>
      </c>
      <c r="K17419" s="173">
        <f t="shared" si="269"/>
        <v>0</v>
      </c>
    </row>
    <row r="17420" spans="1:11" s="35" customFormat="1" hidden="1" outlineLevel="1">
      <c r="A17420" s="75"/>
      <c r="E17420" s="51"/>
      <c r="F17420" s="51"/>
      <c r="G17420" s="51"/>
      <c r="H17420" s="51"/>
      <c r="J17420" s="51"/>
      <c r="K17420" s="174"/>
    </row>
    <row r="17421" spans="1:11" s="35" customFormat="1" hidden="1" outlineLevel="1">
      <c r="A17421" s="75"/>
      <c r="E17421" s="51" t="s">
        <v>98</v>
      </c>
      <c r="F17421" s="51" t="s">
        <v>397</v>
      </c>
      <c r="G17421" s="51" t="s">
        <v>873</v>
      </c>
      <c r="H17421" s="51" t="s">
        <v>907</v>
      </c>
      <c r="I17421" s="35" t="str">
        <f>INDEX('PC List'!$C$7:$C$26,MATCH(F17421,'PC List'!$B$7:$B$26,0))</f>
        <v>Up</v>
      </c>
      <c r="J17421" s="51" t="s">
        <v>852</v>
      </c>
      <c r="K17421" s="173">
        <f t="shared" ref="K17421:K17437" si="270">IF(I17421="Down",K10991-K4869,K4869-K10991)</f>
        <v>0</v>
      </c>
    </row>
    <row r="17422" spans="1:11" s="35" customFormat="1" hidden="1" outlineLevel="1">
      <c r="A17422" s="75"/>
      <c r="E17422" s="51" t="s">
        <v>98</v>
      </c>
      <c r="F17422" s="51" t="s">
        <v>397</v>
      </c>
      <c r="G17422" s="51" t="s">
        <v>873</v>
      </c>
      <c r="H17422" s="51" t="s">
        <v>907</v>
      </c>
      <c r="I17422" s="35" t="str">
        <f>INDEX('PC List'!$C$7:$C$26,MATCH(F17422,'PC List'!$B$7:$B$26,0))</f>
        <v>Up</v>
      </c>
      <c r="J17422" s="51" t="s">
        <v>853</v>
      </c>
      <c r="K17422" s="173">
        <f t="shared" si="270"/>
        <v>0</v>
      </c>
    </row>
    <row r="17423" spans="1:11" s="35" customFormat="1" hidden="1" outlineLevel="1">
      <c r="A17423" s="75"/>
      <c r="E17423" s="51" t="s">
        <v>98</v>
      </c>
      <c r="F17423" s="51" t="s">
        <v>397</v>
      </c>
      <c r="G17423" s="51" t="s">
        <v>873</v>
      </c>
      <c r="H17423" s="51" t="s">
        <v>907</v>
      </c>
      <c r="I17423" s="35" t="str">
        <f>INDEX('PC List'!$C$7:$C$26,MATCH(F17423,'PC List'!$B$7:$B$26,0))</f>
        <v>Up</v>
      </c>
      <c r="J17423" s="51" t="s">
        <v>854</v>
      </c>
      <c r="K17423" s="173">
        <f t="shared" si="270"/>
        <v>0</v>
      </c>
    </row>
    <row r="17424" spans="1:11" s="35" customFormat="1" hidden="1" outlineLevel="1">
      <c r="A17424" s="75"/>
      <c r="E17424" s="51" t="s">
        <v>98</v>
      </c>
      <c r="F17424" s="51" t="s">
        <v>397</v>
      </c>
      <c r="G17424" s="51" t="s">
        <v>873</v>
      </c>
      <c r="H17424" s="51" t="s">
        <v>907</v>
      </c>
      <c r="I17424" s="35" t="str">
        <f>INDEX('PC List'!$C$7:$C$26,MATCH(F17424,'PC List'!$B$7:$B$26,0))</f>
        <v>Up</v>
      </c>
      <c r="J17424" s="51" t="s">
        <v>855</v>
      </c>
      <c r="K17424" s="173">
        <f t="shared" si="270"/>
        <v>0</v>
      </c>
    </row>
    <row r="17425" spans="1:11" s="35" customFormat="1" hidden="1" outlineLevel="1">
      <c r="A17425" s="75"/>
      <c r="E17425" s="51" t="s">
        <v>98</v>
      </c>
      <c r="F17425" s="51" t="s">
        <v>397</v>
      </c>
      <c r="G17425" s="51" t="s">
        <v>873</v>
      </c>
      <c r="H17425" s="51" t="s">
        <v>907</v>
      </c>
      <c r="I17425" s="35" t="str">
        <f>INDEX('PC List'!$C$7:$C$26,MATCH(F17425,'PC List'!$B$7:$B$26,0))</f>
        <v>Up</v>
      </c>
      <c r="J17425" s="51" t="s">
        <v>856</v>
      </c>
      <c r="K17425" s="173">
        <f t="shared" si="270"/>
        <v>0</v>
      </c>
    </row>
    <row r="17426" spans="1:11" s="35" customFormat="1" hidden="1" outlineLevel="1">
      <c r="A17426" s="75"/>
      <c r="E17426" s="51" t="s">
        <v>98</v>
      </c>
      <c r="F17426" s="51" t="s">
        <v>397</v>
      </c>
      <c r="G17426" s="51" t="s">
        <v>873</v>
      </c>
      <c r="H17426" s="51" t="s">
        <v>907</v>
      </c>
      <c r="I17426" s="35" t="str">
        <f>INDEX('PC List'!$C$7:$C$26,MATCH(F17426,'PC List'!$B$7:$B$26,0))</f>
        <v>Up</v>
      </c>
      <c r="J17426" s="51" t="s">
        <v>857</v>
      </c>
      <c r="K17426" s="173">
        <f t="shared" si="270"/>
        <v>0</v>
      </c>
    </row>
    <row r="17427" spans="1:11" s="35" customFormat="1" hidden="1" outlineLevel="1">
      <c r="A17427" s="75"/>
      <c r="E17427" s="51" t="s">
        <v>98</v>
      </c>
      <c r="F17427" s="51" t="s">
        <v>397</v>
      </c>
      <c r="G17427" s="51" t="s">
        <v>873</v>
      </c>
      <c r="H17427" s="51" t="s">
        <v>907</v>
      </c>
      <c r="I17427" s="35" t="str">
        <f>INDEX('PC List'!$C$7:$C$26,MATCH(F17427,'PC List'!$B$7:$B$26,0))</f>
        <v>Up</v>
      </c>
      <c r="J17427" s="51" t="s">
        <v>858</v>
      </c>
      <c r="K17427" s="173">
        <f t="shared" si="270"/>
        <v>0</v>
      </c>
    </row>
    <row r="17428" spans="1:11" s="35" customFormat="1" hidden="1" outlineLevel="1">
      <c r="A17428" s="75"/>
      <c r="E17428" s="51" t="s">
        <v>98</v>
      </c>
      <c r="F17428" s="51" t="s">
        <v>397</v>
      </c>
      <c r="G17428" s="51" t="s">
        <v>873</v>
      </c>
      <c r="H17428" s="51" t="s">
        <v>907</v>
      </c>
      <c r="I17428" s="35" t="str">
        <f>INDEX('PC List'!$C$7:$C$26,MATCH(F17428,'PC List'!$B$7:$B$26,0))</f>
        <v>Up</v>
      </c>
      <c r="J17428" s="51" t="s">
        <v>859</v>
      </c>
      <c r="K17428" s="173">
        <f t="shared" si="270"/>
        <v>0</v>
      </c>
    </row>
    <row r="17429" spans="1:11" s="35" customFormat="1" hidden="1" outlineLevel="1">
      <c r="A17429" s="75"/>
      <c r="E17429" s="51" t="s">
        <v>98</v>
      </c>
      <c r="F17429" s="51" t="s">
        <v>397</v>
      </c>
      <c r="G17429" s="51" t="s">
        <v>873</v>
      </c>
      <c r="H17429" s="51" t="s">
        <v>907</v>
      </c>
      <c r="I17429" s="35" t="str">
        <f>INDEX('PC List'!$C$7:$C$26,MATCH(F17429,'PC List'!$B$7:$B$26,0))</f>
        <v>Up</v>
      </c>
      <c r="J17429" s="51" t="s">
        <v>860</v>
      </c>
      <c r="K17429" s="173">
        <f t="shared" si="270"/>
        <v>0</v>
      </c>
    </row>
    <row r="17430" spans="1:11" s="35" customFormat="1" hidden="1" outlineLevel="1">
      <c r="A17430" s="75"/>
      <c r="E17430" s="51" t="s">
        <v>98</v>
      </c>
      <c r="F17430" s="51" t="s">
        <v>397</v>
      </c>
      <c r="G17430" s="51" t="s">
        <v>873</v>
      </c>
      <c r="H17430" s="51" t="s">
        <v>907</v>
      </c>
      <c r="I17430" s="35" t="str">
        <f>INDEX('PC List'!$C$7:$C$26,MATCH(F17430,'PC List'!$B$7:$B$26,0))</f>
        <v>Up</v>
      </c>
      <c r="J17430" s="51" t="s">
        <v>861</v>
      </c>
      <c r="K17430" s="173">
        <f t="shared" si="270"/>
        <v>0</v>
      </c>
    </row>
    <row r="17431" spans="1:11" s="35" customFormat="1" hidden="1" outlineLevel="1">
      <c r="A17431" s="75"/>
      <c r="E17431" s="51" t="s">
        <v>98</v>
      </c>
      <c r="F17431" s="51" t="s">
        <v>397</v>
      </c>
      <c r="G17431" s="51" t="s">
        <v>873</v>
      </c>
      <c r="H17431" s="51" t="s">
        <v>907</v>
      </c>
      <c r="I17431" s="35" t="str">
        <f>INDEX('PC List'!$C$7:$C$26,MATCH(F17431,'PC List'!$B$7:$B$26,0))</f>
        <v>Up</v>
      </c>
      <c r="J17431" s="51" t="s">
        <v>862</v>
      </c>
      <c r="K17431" s="173">
        <f t="shared" si="270"/>
        <v>0</v>
      </c>
    </row>
    <row r="17432" spans="1:11" s="35" customFormat="1" hidden="1" outlineLevel="1">
      <c r="A17432" s="75"/>
      <c r="E17432" s="51" t="s">
        <v>98</v>
      </c>
      <c r="F17432" s="51" t="s">
        <v>397</v>
      </c>
      <c r="G17432" s="51" t="s">
        <v>873</v>
      </c>
      <c r="H17432" s="51" t="s">
        <v>907</v>
      </c>
      <c r="I17432" s="35" t="str">
        <f>INDEX('PC List'!$C$7:$C$26,MATCH(F17432,'PC List'!$B$7:$B$26,0))</f>
        <v>Up</v>
      </c>
      <c r="J17432" s="51" t="s">
        <v>863</v>
      </c>
      <c r="K17432" s="173">
        <f t="shared" si="270"/>
        <v>0</v>
      </c>
    </row>
    <row r="17433" spans="1:11" s="35" customFormat="1" hidden="1" outlineLevel="1">
      <c r="A17433" s="75"/>
      <c r="E17433" s="51" t="s">
        <v>98</v>
      </c>
      <c r="F17433" s="51" t="s">
        <v>397</v>
      </c>
      <c r="G17433" s="51" t="s">
        <v>873</v>
      </c>
      <c r="H17433" s="51" t="s">
        <v>907</v>
      </c>
      <c r="I17433" s="35" t="str">
        <f>INDEX('PC List'!$C$7:$C$26,MATCH(F17433,'PC List'!$B$7:$B$26,0))</f>
        <v>Up</v>
      </c>
      <c r="J17433" s="51" t="s">
        <v>864</v>
      </c>
      <c r="K17433" s="173">
        <f t="shared" si="270"/>
        <v>0</v>
      </c>
    </row>
    <row r="17434" spans="1:11" s="35" customFormat="1" hidden="1" outlineLevel="1">
      <c r="A17434" s="75"/>
      <c r="E17434" s="51" t="s">
        <v>98</v>
      </c>
      <c r="F17434" s="51" t="s">
        <v>397</v>
      </c>
      <c r="G17434" s="51" t="s">
        <v>873</v>
      </c>
      <c r="H17434" s="51" t="s">
        <v>907</v>
      </c>
      <c r="I17434" s="35" t="str">
        <f>INDEX('PC List'!$C$7:$C$26,MATCH(F17434,'PC List'!$B$7:$B$26,0))</f>
        <v>Up</v>
      </c>
      <c r="J17434" s="51" t="s">
        <v>865</v>
      </c>
      <c r="K17434" s="173">
        <f t="shared" si="270"/>
        <v>0</v>
      </c>
    </row>
    <row r="17435" spans="1:11" s="35" customFormat="1" hidden="1" outlineLevel="1">
      <c r="A17435" s="75"/>
      <c r="E17435" s="51" t="s">
        <v>98</v>
      </c>
      <c r="F17435" s="51" t="s">
        <v>397</v>
      </c>
      <c r="G17435" s="51" t="s">
        <v>873</v>
      </c>
      <c r="H17435" s="51" t="s">
        <v>907</v>
      </c>
      <c r="I17435" s="35" t="str">
        <f>INDEX('PC List'!$C$7:$C$26,MATCH(F17435,'PC List'!$B$7:$B$26,0))</f>
        <v>Up</v>
      </c>
      <c r="J17435" s="51" t="s">
        <v>866</v>
      </c>
      <c r="K17435" s="173">
        <f t="shared" si="270"/>
        <v>0</v>
      </c>
    </row>
    <row r="17436" spans="1:11" s="35" customFormat="1" hidden="1" outlineLevel="1">
      <c r="A17436" s="75"/>
      <c r="E17436" s="51" t="s">
        <v>98</v>
      </c>
      <c r="F17436" s="51" t="s">
        <v>397</v>
      </c>
      <c r="G17436" s="51" t="s">
        <v>873</v>
      </c>
      <c r="H17436" s="51" t="s">
        <v>907</v>
      </c>
      <c r="I17436" s="35" t="str">
        <f>INDEX('PC List'!$C$7:$C$26,MATCH(F17436,'PC List'!$B$7:$B$26,0))</f>
        <v>Up</v>
      </c>
      <c r="J17436" s="51" t="s">
        <v>867</v>
      </c>
      <c r="K17436" s="173">
        <f t="shared" si="270"/>
        <v>0</v>
      </c>
    </row>
    <row r="17437" spans="1:11" s="35" customFormat="1" hidden="1" outlineLevel="1">
      <c r="A17437" s="75"/>
      <c r="E17437" s="51" t="s">
        <v>98</v>
      </c>
      <c r="F17437" s="51" t="s">
        <v>397</v>
      </c>
      <c r="G17437" s="51" t="s">
        <v>873</v>
      </c>
      <c r="H17437" s="51" t="s">
        <v>907</v>
      </c>
      <c r="I17437" s="35" t="str">
        <f>INDEX('PC List'!$C$7:$C$26,MATCH(F17437,'PC List'!$B$7:$B$26,0))</f>
        <v>Up</v>
      </c>
      <c r="J17437" s="51" t="s">
        <v>868</v>
      </c>
      <c r="K17437" s="173">
        <f t="shared" si="270"/>
        <v>0</v>
      </c>
    </row>
    <row r="17438" spans="1:11" s="35" customFormat="1" hidden="1" outlineLevel="1">
      <c r="A17438" s="75"/>
      <c r="E17438" s="51"/>
      <c r="F17438" s="51"/>
      <c r="G17438" s="51"/>
      <c r="H17438" s="51"/>
      <c r="J17438" s="51"/>
      <c r="K17438" s="174"/>
    </row>
    <row r="17439" spans="1:11" s="35" customFormat="1" hidden="1" outlineLevel="1">
      <c r="A17439" s="75"/>
      <c r="E17439" s="51" t="s">
        <v>99</v>
      </c>
      <c r="F17439" s="51" t="s">
        <v>397</v>
      </c>
      <c r="G17439" s="51" t="s">
        <v>873</v>
      </c>
      <c r="H17439" s="51" t="s">
        <v>907</v>
      </c>
      <c r="I17439" s="35" t="str">
        <f>INDEX('PC List'!$C$7:$C$26,MATCH(F17439,'PC List'!$B$7:$B$26,0))</f>
        <v>Up</v>
      </c>
      <c r="J17439" s="51" t="s">
        <v>852</v>
      </c>
      <c r="K17439" s="173">
        <f t="shared" ref="K17439:K17455" si="271">IF(I17439="Down",K11009-K4887,K4887-K11009)</f>
        <v>0</v>
      </c>
    </row>
    <row r="17440" spans="1:11" s="35" customFormat="1" hidden="1" outlineLevel="1">
      <c r="A17440" s="75"/>
      <c r="E17440" s="51" t="s">
        <v>99</v>
      </c>
      <c r="F17440" s="51" t="s">
        <v>397</v>
      </c>
      <c r="G17440" s="51" t="s">
        <v>873</v>
      </c>
      <c r="H17440" s="51" t="s">
        <v>907</v>
      </c>
      <c r="I17440" s="35" t="str">
        <f>INDEX('PC List'!$C$7:$C$26,MATCH(F17440,'PC List'!$B$7:$B$26,0))</f>
        <v>Up</v>
      </c>
      <c r="J17440" s="51" t="s">
        <v>853</v>
      </c>
      <c r="K17440" s="173">
        <f t="shared" si="271"/>
        <v>0</v>
      </c>
    </row>
    <row r="17441" spans="1:11" s="35" customFormat="1" hidden="1" outlineLevel="1">
      <c r="A17441" s="75"/>
      <c r="E17441" s="51" t="s">
        <v>99</v>
      </c>
      <c r="F17441" s="51" t="s">
        <v>397</v>
      </c>
      <c r="G17441" s="51" t="s">
        <v>873</v>
      </c>
      <c r="H17441" s="51" t="s">
        <v>907</v>
      </c>
      <c r="I17441" s="35" t="str">
        <f>INDEX('PC List'!$C$7:$C$26,MATCH(F17441,'PC List'!$B$7:$B$26,0))</f>
        <v>Up</v>
      </c>
      <c r="J17441" s="51" t="s">
        <v>854</v>
      </c>
      <c r="K17441" s="173">
        <f t="shared" si="271"/>
        <v>0</v>
      </c>
    </row>
    <row r="17442" spans="1:11" s="35" customFormat="1" hidden="1" outlineLevel="1">
      <c r="A17442" s="75"/>
      <c r="E17442" s="51" t="s">
        <v>99</v>
      </c>
      <c r="F17442" s="51" t="s">
        <v>397</v>
      </c>
      <c r="G17442" s="51" t="s">
        <v>873</v>
      </c>
      <c r="H17442" s="51" t="s">
        <v>907</v>
      </c>
      <c r="I17442" s="35" t="str">
        <f>INDEX('PC List'!$C$7:$C$26,MATCH(F17442,'PC List'!$B$7:$B$26,0))</f>
        <v>Up</v>
      </c>
      <c r="J17442" s="51" t="s">
        <v>855</v>
      </c>
      <c r="K17442" s="173">
        <f t="shared" si="271"/>
        <v>0</v>
      </c>
    </row>
    <row r="17443" spans="1:11" s="35" customFormat="1" hidden="1" outlineLevel="1">
      <c r="A17443" s="75"/>
      <c r="E17443" s="51" t="s">
        <v>99</v>
      </c>
      <c r="F17443" s="51" t="s">
        <v>397</v>
      </c>
      <c r="G17443" s="51" t="s">
        <v>873</v>
      </c>
      <c r="H17443" s="51" t="s">
        <v>907</v>
      </c>
      <c r="I17443" s="35" t="str">
        <f>INDEX('PC List'!$C$7:$C$26,MATCH(F17443,'PC List'!$B$7:$B$26,0))</f>
        <v>Up</v>
      </c>
      <c r="J17443" s="51" t="s">
        <v>856</v>
      </c>
      <c r="K17443" s="173">
        <f t="shared" si="271"/>
        <v>0</v>
      </c>
    </row>
    <row r="17444" spans="1:11" s="35" customFormat="1" hidden="1" outlineLevel="1">
      <c r="A17444" s="75"/>
      <c r="E17444" s="51" t="s">
        <v>99</v>
      </c>
      <c r="F17444" s="51" t="s">
        <v>397</v>
      </c>
      <c r="G17444" s="51" t="s">
        <v>873</v>
      </c>
      <c r="H17444" s="51" t="s">
        <v>907</v>
      </c>
      <c r="I17444" s="35" t="str">
        <f>INDEX('PC List'!$C$7:$C$26,MATCH(F17444,'PC List'!$B$7:$B$26,0))</f>
        <v>Up</v>
      </c>
      <c r="J17444" s="51" t="s">
        <v>857</v>
      </c>
      <c r="K17444" s="173">
        <f t="shared" si="271"/>
        <v>0</v>
      </c>
    </row>
    <row r="17445" spans="1:11" s="35" customFormat="1" hidden="1" outlineLevel="1">
      <c r="A17445" s="75"/>
      <c r="E17445" s="51" t="s">
        <v>99</v>
      </c>
      <c r="F17445" s="51" t="s">
        <v>397</v>
      </c>
      <c r="G17445" s="51" t="s">
        <v>873</v>
      </c>
      <c r="H17445" s="51" t="s">
        <v>907</v>
      </c>
      <c r="I17445" s="35" t="str">
        <f>INDEX('PC List'!$C$7:$C$26,MATCH(F17445,'PC List'!$B$7:$B$26,0))</f>
        <v>Up</v>
      </c>
      <c r="J17445" s="51" t="s">
        <v>858</v>
      </c>
      <c r="K17445" s="173">
        <f t="shared" si="271"/>
        <v>0</v>
      </c>
    </row>
    <row r="17446" spans="1:11" s="35" customFormat="1" hidden="1" outlineLevel="1">
      <c r="A17446" s="75"/>
      <c r="E17446" s="51" t="s">
        <v>99</v>
      </c>
      <c r="F17446" s="51" t="s">
        <v>397</v>
      </c>
      <c r="G17446" s="51" t="s">
        <v>873</v>
      </c>
      <c r="H17446" s="51" t="s">
        <v>907</v>
      </c>
      <c r="I17446" s="35" t="str">
        <f>INDEX('PC List'!$C$7:$C$26,MATCH(F17446,'PC List'!$B$7:$B$26,0))</f>
        <v>Up</v>
      </c>
      <c r="J17446" s="51" t="s">
        <v>859</v>
      </c>
      <c r="K17446" s="173">
        <f t="shared" si="271"/>
        <v>0</v>
      </c>
    </row>
    <row r="17447" spans="1:11" s="35" customFormat="1" hidden="1" outlineLevel="1">
      <c r="A17447" s="75"/>
      <c r="E17447" s="51" t="s">
        <v>99</v>
      </c>
      <c r="F17447" s="51" t="s">
        <v>397</v>
      </c>
      <c r="G17447" s="51" t="s">
        <v>873</v>
      </c>
      <c r="H17447" s="51" t="s">
        <v>907</v>
      </c>
      <c r="I17447" s="35" t="str">
        <f>INDEX('PC List'!$C$7:$C$26,MATCH(F17447,'PC List'!$B$7:$B$26,0))</f>
        <v>Up</v>
      </c>
      <c r="J17447" s="51" t="s">
        <v>860</v>
      </c>
      <c r="K17447" s="173">
        <f t="shared" si="271"/>
        <v>0</v>
      </c>
    </row>
    <row r="17448" spans="1:11" s="35" customFormat="1" hidden="1" outlineLevel="1">
      <c r="A17448" s="75"/>
      <c r="E17448" s="51" t="s">
        <v>99</v>
      </c>
      <c r="F17448" s="51" t="s">
        <v>397</v>
      </c>
      <c r="G17448" s="51" t="s">
        <v>873</v>
      </c>
      <c r="H17448" s="51" t="s">
        <v>907</v>
      </c>
      <c r="I17448" s="35" t="str">
        <f>INDEX('PC List'!$C$7:$C$26,MATCH(F17448,'PC List'!$B$7:$B$26,0))</f>
        <v>Up</v>
      </c>
      <c r="J17448" s="51" t="s">
        <v>861</v>
      </c>
      <c r="K17448" s="173">
        <f t="shared" si="271"/>
        <v>0</v>
      </c>
    </row>
    <row r="17449" spans="1:11" s="35" customFormat="1" hidden="1" outlineLevel="1">
      <c r="A17449" s="75"/>
      <c r="E17449" s="51" t="s">
        <v>99</v>
      </c>
      <c r="F17449" s="51" t="s">
        <v>397</v>
      </c>
      <c r="G17449" s="51" t="s">
        <v>873</v>
      </c>
      <c r="H17449" s="51" t="s">
        <v>907</v>
      </c>
      <c r="I17449" s="35" t="str">
        <f>INDEX('PC List'!$C$7:$C$26,MATCH(F17449,'PC List'!$B$7:$B$26,0))</f>
        <v>Up</v>
      </c>
      <c r="J17449" s="51" t="s">
        <v>862</v>
      </c>
      <c r="K17449" s="173">
        <f t="shared" si="271"/>
        <v>0</v>
      </c>
    </row>
    <row r="17450" spans="1:11" s="35" customFormat="1" hidden="1" outlineLevel="1">
      <c r="A17450" s="75"/>
      <c r="E17450" s="51" t="s">
        <v>99</v>
      </c>
      <c r="F17450" s="51" t="s">
        <v>397</v>
      </c>
      <c r="G17450" s="51" t="s">
        <v>873</v>
      </c>
      <c r="H17450" s="51" t="s">
        <v>907</v>
      </c>
      <c r="I17450" s="35" t="str">
        <f>INDEX('PC List'!$C$7:$C$26,MATCH(F17450,'PC List'!$B$7:$B$26,0))</f>
        <v>Up</v>
      </c>
      <c r="J17450" s="51" t="s">
        <v>863</v>
      </c>
      <c r="K17450" s="173">
        <f t="shared" si="271"/>
        <v>0</v>
      </c>
    </row>
    <row r="17451" spans="1:11" s="35" customFormat="1" hidden="1" outlineLevel="1">
      <c r="A17451" s="75"/>
      <c r="E17451" s="51" t="s">
        <v>99</v>
      </c>
      <c r="F17451" s="51" t="s">
        <v>397</v>
      </c>
      <c r="G17451" s="51" t="s">
        <v>873</v>
      </c>
      <c r="H17451" s="51" t="s">
        <v>907</v>
      </c>
      <c r="I17451" s="35" t="str">
        <f>INDEX('PC List'!$C$7:$C$26,MATCH(F17451,'PC List'!$B$7:$B$26,0))</f>
        <v>Up</v>
      </c>
      <c r="J17451" s="51" t="s">
        <v>864</v>
      </c>
      <c r="K17451" s="173">
        <f t="shared" si="271"/>
        <v>0</v>
      </c>
    </row>
    <row r="17452" spans="1:11" s="35" customFormat="1" hidden="1" outlineLevel="1">
      <c r="A17452" s="75"/>
      <c r="E17452" s="51" t="s">
        <v>99</v>
      </c>
      <c r="F17452" s="51" t="s">
        <v>397</v>
      </c>
      <c r="G17452" s="51" t="s">
        <v>873</v>
      </c>
      <c r="H17452" s="51" t="s">
        <v>907</v>
      </c>
      <c r="I17452" s="35" t="str">
        <f>INDEX('PC List'!$C$7:$C$26,MATCH(F17452,'PC List'!$B$7:$B$26,0))</f>
        <v>Up</v>
      </c>
      <c r="J17452" s="51" t="s">
        <v>865</v>
      </c>
      <c r="K17452" s="173">
        <f t="shared" si="271"/>
        <v>0</v>
      </c>
    </row>
    <row r="17453" spans="1:11" s="35" customFormat="1" hidden="1" outlineLevel="1">
      <c r="A17453" s="75"/>
      <c r="E17453" s="51" t="s">
        <v>99</v>
      </c>
      <c r="F17453" s="51" t="s">
        <v>397</v>
      </c>
      <c r="G17453" s="51" t="s">
        <v>873</v>
      </c>
      <c r="H17453" s="51" t="s">
        <v>907</v>
      </c>
      <c r="I17453" s="35" t="str">
        <f>INDEX('PC List'!$C$7:$C$26,MATCH(F17453,'PC List'!$B$7:$B$26,0))</f>
        <v>Up</v>
      </c>
      <c r="J17453" s="51" t="s">
        <v>866</v>
      </c>
      <c r="K17453" s="173">
        <f t="shared" si="271"/>
        <v>0</v>
      </c>
    </row>
    <row r="17454" spans="1:11" s="35" customFormat="1" hidden="1" outlineLevel="1">
      <c r="A17454" s="75"/>
      <c r="E17454" s="51" t="s">
        <v>99</v>
      </c>
      <c r="F17454" s="51" t="s">
        <v>397</v>
      </c>
      <c r="G17454" s="51" t="s">
        <v>873</v>
      </c>
      <c r="H17454" s="51" t="s">
        <v>907</v>
      </c>
      <c r="I17454" s="35" t="str">
        <f>INDEX('PC List'!$C$7:$C$26,MATCH(F17454,'PC List'!$B$7:$B$26,0))</f>
        <v>Up</v>
      </c>
      <c r="J17454" s="51" t="s">
        <v>867</v>
      </c>
      <c r="K17454" s="173">
        <f t="shared" si="271"/>
        <v>0</v>
      </c>
    </row>
    <row r="17455" spans="1:11" s="35" customFormat="1" hidden="1" outlineLevel="1">
      <c r="A17455" s="75"/>
      <c r="E17455" s="51" t="s">
        <v>99</v>
      </c>
      <c r="F17455" s="51" t="s">
        <v>397</v>
      </c>
      <c r="G17455" s="51" t="s">
        <v>873</v>
      </c>
      <c r="H17455" s="51" t="s">
        <v>907</v>
      </c>
      <c r="I17455" s="35" t="str">
        <f>INDEX('PC List'!$C$7:$C$26,MATCH(F17455,'PC List'!$B$7:$B$26,0))</f>
        <v>Up</v>
      </c>
      <c r="J17455" s="51" t="s">
        <v>868</v>
      </c>
      <c r="K17455" s="173">
        <f t="shared" si="271"/>
        <v>0</v>
      </c>
    </row>
    <row r="17456" spans="1:11" s="35" customFormat="1" collapsed="1">
      <c r="A17456" s="75"/>
      <c r="E17456" s="51"/>
      <c r="F17456" s="51"/>
      <c r="G17456" s="51"/>
      <c r="H17456" s="51"/>
      <c r="J17456" s="51"/>
      <c r="K17456" s="174"/>
    </row>
    <row r="17457" spans="1:11" s="35" customFormat="1">
      <c r="A17457" s="75"/>
      <c r="E17457" s="51" t="s">
        <v>81</v>
      </c>
      <c r="F17457" s="51" t="s">
        <v>399</v>
      </c>
      <c r="G17457" s="51" t="s">
        <v>873</v>
      </c>
      <c r="H17457" s="51" t="s">
        <v>421</v>
      </c>
      <c r="I17457" s="35" t="str">
        <f>INDEX('PC List'!$C$7:$C$26,MATCH(F17457,'PC List'!$B$7:$B$26,0))</f>
        <v>Down</v>
      </c>
      <c r="J17457" s="51" t="s">
        <v>852</v>
      </c>
      <c r="K17457" s="173">
        <f t="shared" ref="K17457:K17473" si="272">IF(I17457="Down",K11027-K4905,K4905-K11027)</f>
        <v>-8.0113830820605401</v>
      </c>
    </row>
    <row r="17458" spans="1:11" s="35" customFormat="1" hidden="1" outlineLevel="1">
      <c r="A17458" s="75"/>
      <c r="E17458" s="51" t="s">
        <v>81</v>
      </c>
      <c r="F17458" s="51" t="s">
        <v>399</v>
      </c>
      <c r="G17458" s="51" t="s">
        <v>873</v>
      </c>
      <c r="H17458" s="51" t="s">
        <v>421</v>
      </c>
      <c r="I17458" s="35" t="str">
        <f>INDEX('PC List'!$C$7:$C$26,MATCH(F17458,'PC List'!$B$7:$B$26,0))</f>
        <v>Down</v>
      </c>
      <c r="J17458" s="51" t="s">
        <v>853</v>
      </c>
      <c r="K17458" s="173">
        <f t="shared" si="272"/>
        <v>-6.8417144789941879</v>
      </c>
    </row>
    <row r="17459" spans="1:11" s="35" customFormat="1" hidden="1" outlineLevel="1">
      <c r="A17459" s="75"/>
      <c r="E17459" s="51" t="s">
        <v>81</v>
      </c>
      <c r="F17459" s="51" t="s">
        <v>399</v>
      </c>
      <c r="G17459" s="51" t="s">
        <v>873</v>
      </c>
      <c r="H17459" s="51" t="s">
        <v>421</v>
      </c>
      <c r="I17459" s="35" t="str">
        <f>INDEX('PC List'!$C$7:$C$26,MATCH(F17459,'PC List'!$B$7:$B$26,0))</f>
        <v>Down</v>
      </c>
      <c r="J17459" s="51" t="s">
        <v>854</v>
      </c>
      <c r="K17459" s="173">
        <f t="shared" si="272"/>
        <v>-5.4334529104469205</v>
      </c>
    </row>
    <row r="17460" spans="1:11" s="35" customFormat="1" hidden="1" outlineLevel="1">
      <c r="A17460" s="75"/>
      <c r="E17460" s="51" t="s">
        <v>81</v>
      </c>
      <c r="F17460" s="51" t="s">
        <v>399</v>
      </c>
      <c r="G17460" s="51" t="s">
        <v>873</v>
      </c>
      <c r="H17460" s="51" t="s">
        <v>421</v>
      </c>
      <c r="I17460" s="35" t="str">
        <f>INDEX('PC List'!$C$7:$C$26,MATCH(F17460,'PC List'!$B$7:$B$26,0))</f>
        <v>Down</v>
      </c>
      <c r="J17460" s="51" t="s">
        <v>855</v>
      </c>
      <c r="K17460" s="173">
        <f t="shared" si="272"/>
        <v>-5.0351480599051186</v>
      </c>
    </row>
    <row r="17461" spans="1:11" s="35" customFormat="1" hidden="1" outlineLevel="1">
      <c r="A17461" s="75"/>
      <c r="E17461" s="51" t="s">
        <v>81</v>
      </c>
      <c r="F17461" s="51" t="s">
        <v>399</v>
      </c>
      <c r="G17461" s="51" t="s">
        <v>873</v>
      </c>
      <c r="H17461" s="51" t="s">
        <v>421</v>
      </c>
      <c r="I17461" s="35" t="str">
        <f>INDEX('PC List'!$C$7:$C$26,MATCH(F17461,'PC List'!$B$7:$B$26,0))</f>
        <v>Down</v>
      </c>
      <c r="J17461" s="51" t="s">
        <v>856</v>
      </c>
      <c r="K17461" s="173">
        <f t="shared" si="272"/>
        <v>-4.4341824354913406</v>
      </c>
    </row>
    <row r="17462" spans="1:11" s="35" customFormat="1" hidden="1" outlineLevel="1">
      <c r="A17462" s="75"/>
      <c r="E17462" s="51" t="s">
        <v>81</v>
      </c>
      <c r="F17462" s="51" t="s">
        <v>399</v>
      </c>
      <c r="G17462" s="51" t="s">
        <v>873</v>
      </c>
      <c r="H17462" s="51" t="s">
        <v>421</v>
      </c>
      <c r="I17462" s="35" t="str">
        <f>INDEX('PC List'!$C$7:$C$26,MATCH(F17462,'PC List'!$B$7:$B$26,0))</f>
        <v>Down</v>
      </c>
      <c r="J17462" s="51" t="s">
        <v>857</v>
      </c>
      <c r="K17462" s="173">
        <f t="shared" si="272"/>
        <v>-3.5658729307767594</v>
      </c>
    </row>
    <row r="17463" spans="1:11" s="35" customFormat="1" hidden="1" outlineLevel="1">
      <c r="A17463" s="75"/>
      <c r="E17463" s="51" t="s">
        <v>81</v>
      </c>
      <c r="F17463" s="51" t="s">
        <v>399</v>
      </c>
      <c r="G17463" s="51" t="s">
        <v>873</v>
      </c>
      <c r="H17463" s="51" t="s">
        <v>421</v>
      </c>
      <c r="I17463" s="35" t="str">
        <f>INDEX('PC List'!$C$7:$C$26,MATCH(F17463,'PC List'!$B$7:$B$26,0))</f>
        <v>Down</v>
      </c>
      <c r="J17463" s="51" t="s">
        <v>858</v>
      </c>
      <c r="K17463" s="173">
        <f t="shared" si="272"/>
        <v>-2.5945586160244183</v>
      </c>
    </row>
    <row r="17464" spans="1:11" s="35" customFormat="1" hidden="1" outlineLevel="1">
      <c r="A17464" s="75"/>
      <c r="E17464" s="51" t="s">
        <v>81</v>
      </c>
      <c r="F17464" s="51" t="s">
        <v>399</v>
      </c>
      <c r="G17464" s="51" t="s">
        <v>873</v>
      </c>
      <c r="H17464" s="51" t="s">
        <v>421</v>
      </c>
      <c r="I17464" s="35" t="str">
        <f>INDEX('PC List'!$C$7:$C$26,MATCH(F17464,'PC List'!$B$7:$B$26,0))</f>
        <v>Down</v>
      </c>
      <c r="J17464" s="51" t="s">
        <v>859</v>
      </c>
      <c r="K17464" s="173">
        <f t="shared" si="272"/>
        <v>-1.3394850065055444</v>
      </c>
    </row>
    <row r="17465" spans="1:11" s="35" customFormat="1" hidden="1" outlineLevel="1">
      <c r="A17465" s="75"/>
      <c r="E17465" s="51" t="s">
        <v>81</v>
      </c>
      <c r="F17465" s="51" t="s">
        <v>399</v>
      </c>
      <c r="G17465" s="51" t="s">
        <v>873</v>
      </c>
      <c r="H17465" s="51" t="s">
        <v>421</v>
      </c>
      <c r="I17465" s="35" t="str">
        <f>INDEX('PC List'!$C$7:$C$26,MATCH(F17465,'PC List'!$B$7:$B$26,0))</f>
        <v>Down</v>
      </c>
      <c r="J17465" s="51" t="s">
        <v>860</v>
      </c>
      <c r="K17465" s="173">
        <f t="shared" si="272"/>
        <v>0</v>
      </c>
    </row>
    <row r="17466" spans="1:11" s="35" customFormat="1" hidden="1" outlineLevel="1">
      <c r="A17466" s="75"/>
      <c r="E17466" s="51" t="s">
        <v>81</v>
      </c>
      <c r="F17466" s="51" t="s">
        <v>399</v>
      </c>
      <c r="G17466" s="51" t="s">
        <v>873</v>
      </c>
      <c r="H17466" s="51" t="s">
        <v>421</v>
      </c>
      <c r="I17466" s="35" t="str">
        <f>INDEX('PC List'!$C$7:$C$26,MATCH(F17466,'PC List'!$B$7:$B$26,0))</f>
        <v>Down</v>
      </c>
      <c r="J17466" s="51" t="s">
        <v>861</v>
      </c>
      <c r="K17466" s="173">
        <f t="shared" si="272"/>
        <v>0.67618603209391637</v>
      </c>
    </row>
    <row r="17467" spans="1:11" s="35" customFormat="1" hidden="1" outlineLevel="1">
      <c r="A17467" s="75"/>
      <c r="E17467" s="51" t="s">
        <v>81</v>
      </c>
      <c r="F17467" s="51" t="s">
        <v>399</v>
      </c>
      <c r="G17467" s="51" t="s">
        <v>873</v>
      </c>
      <c r="H17467" s="51" t="s">
        <v>421</v>
      </c>
      <c r="I17467" s="35" t="str">
        <f>INDEX('PC List'!$C$7:$C$26,MATCH(F17467,'PC List'!$B$7:$B$26,0))</f>
        <v>Down</v>
      </c>
      <c r="J17467" s="51" t="s">
        <v>862</v>
      </c>
      <c r="K17467" s="173">
        <f t="shared" si="272"/>
        <v>1.2291863861309054</v>
      </c>
    </row>
    <row r="17468" spans="1:11" s="35" customFormat="1" hidden="1" outlineLevel="1">
      <c r="A17468" s="75"/>
      <c r="E17468" s="51" t="s">
        <v>81</v>
      </c>
      <c r="F17468" s="51" t="s">
        <v>399</v>
      </c>
      <c r="G17468" s="51" t="s">
        <v>873</v>
      </c>
      <c r="H17468" s="51" t="s">
        <v>421</v>
      </c>
      <c r="I17468" s="35" t="str">
        <f>INDEX('PC List'!$C$7:$C$26,MATCH(F17468,'PC List'!$B$7:$B$26,0))</f>
        <v>Down</v>
      </c>
      <c r="J17468" s="51" t="s">
        <v>863</v>
      </c>
      <c r="K17468" s="173">
        <f t="shared" si="272"/>
        <v>2.0048874214199834</v>
      </c>
    </row>
    <row r="17469" spans="1:11" s="35" customFormat="1" hidden="1" outlineLevel="1">
      <c r="A17469" s="75"/>
      <c r="E17469" s="51" t="s">
        <v>81</v>
      </c>
      <c r="F17469" s="51" t="s">
        <v>399</v>
      </c>
      <c r="G17469" s="51" t="s">
        <v>873</v>
      </c>
      <c r="H17469" s="51" t="s">
        <v>421</v>
      </c>
      <c r="I17469" s="35" t="str">
        <f>INDEX('PC List'!$C$7:$C$26,MATCH(F17469,'PC List'!$B$7:$B$26,0))</f>
        <v>Down</v>
      </c>
      <c r="J17469" s="51" t="s">
        <v>864</v>
      </c>
      <c r="K17469" s="173">
        <f t="shared" si="272"/>
        <v>2.5511990959183866</v>
      </c>
    </row>
    <row r="17470" spans="1:11" s="35" customFormat="1" hidden="1" outlineLevel="1">
      <c r="A17470" s="75"/>
      <c r="E17470" s="51" t="s">
        <v>81</v>
      </c>
      <c r="F17470" s="51" t="s">
        <v>399</v>
      </c>
      <c r="G17470" s="51" t="s">
        <v>873</v>
      </c>
      <c r="H17470" s="51" t="s">
        <v>421</v>
      </c>
      <c r="I17470" s="35" t="str">
        <f>INDEX('PC List'!$C$7:$C$26,MATCH(F17470,'PC List'!$B$7:$B$26,0))</f>
        <v>Down</v>
      </c>
      <c r="J17470" s="51" t="s">
        <v>865</v>
      </c>
      <c r="K17470" s="173">
        <f t="shared" si="272"/>
        <v>3.0336175587724163</v>
      </c>
    </row>
    <row r="17471" spans="1:11" s="35" customFormat="1" hidden="1" outlineLevel="1">
      <c r="A17471" s="75"/>
      <c r="E17471" s="51" t="s">
        <v>81</v>
      </c>
      <c r="F17471" s="51" t="s">
        <v>399</v>
      </c>
      <c r="G17471" s="51" t="s">
        <v>873</v>
      </c>
      <c r="H17471" s="51" t="s">
        <v>421</v>
      </c>
      <c r="I17471" s="35" t="str">
        <f>INDEX('PC List'!$C$7:$C$26,MATCH(F17471,'PC List'!$B$7:$B$26,0))</f>
        <v>Down</v>
      </c>
      <c r="J17471" s="51" t="s">
        <v>866</v>
      </c>
      <c r="K17471" s="173">
        <f t="shared" si="272"/>
        <v>3.7966753783532621</v>
      </c>
    </row>
    <row r="17472" spans="1:11" s="35" customFormat="1" hidden="1" outlineLevel="1">
      <c r="A17472" s="75"/>
      <c r="E17472" s="51" t="s">
        <v>81</v>
      </c>
      <c r="F17472" s="51" t="s">
        <v>399</v>
      </c>
      <c r="G17472" s="51" t="s">
        <v>873</v>
      </c>
      <c r="H17472" s="51" t="s">
        <v>421</v>
      </c>
      <c r="I17472" s="35" t="str">
        <f>INDEX('PC List'!$C$7:$C$26,MATCH(F17472,'PC List'!$B$7:$B$26,0))</f>
        <v>Down</v>
      </c>
      <c r="J17472" s="51" t="s">
        <v>867</v>
      </c>
      <c r="K17472" s="173">
        <f t="shared" si="272"/>
        <v>5.1313938051617356</v>
      </c>
    </row>
    <row r="17473" spans="1:11" s="35" customFormat="1" hidden="1" outlineLevel="1">
      <c r="A17473" s="75"/>
      <c r="E17473" s="51" t="s">
        <v>81</v>
      </c>
      <c r="F17473" s="51" t="s">
        <v>399</v>
      </c>
      <c r="G17473" s="51" t="s">
        <v>873</v>
      </c>
      <c r="H17473" s="51" t="s">
        <v>421</v>
      </c>
      <c r="I17473" s="35" t="str">
        <f>INDEX('PC List'!$C$7:$C$26,MATCH(F17473,'PC List'!$B$7:$B$26,0))</f>
        <v>Down</v>
      </c>
      <c r="J17473" s="51" t="s">
        <v>868</v>
      </c>
      <c r="K17473" s="173">
        <f t="shared" si="272"/>
        <v>5.7975880031283804</v>
      </c>
    </row>
    <row r="17474" spans="1:11" s="35" customFormat="1" hidden="1" outlineLevel="1">
      <c r="A17474" s="75"/>
      <c r="E17474" s="51"/>
      <c r="F17474" s="51"/>
      <c r="G17474" s="51"/>
      <c r="H17474" s="51"/>
      <c r="J17474" s="51"/>
      <c r="K17474" s="174"/>
    </row>
    <row r="17475" spans="1:11" s="35" customFormat="1" hidden="1" outlineLevel="1">
      <c r="A17475" s="75"/>
      <c r="E17475" s="51" t="s">
        <v>84</v>
      </c>
      <c r="F17475" s="51" t="s">
        <v>399</v>
      </c>
      <c r="G17475" s="51" t="s">
        <v>873</v>
      </c>
      <c r="H17475" s="51" t="s">
        <v>421</v>
      </c>
      <c r="I17475" s="35" t="str">
        <f>INDEX('PC List'!$C$7:$C$26,MATCH(F17475,'PC List'!$B$7:$B$26,0))</f>
        <v>Down</v>
      </c>
      <c r="J17475" s="51" t="s">
        <v>852</v>
      </c>
      <c r="K17475" s="173">
        <f t="shared" ref="K17475:K17491" si="273">IF(I17475="Down",K11045-K4923,K4923-K11045)</f>
        <v>-13.13817274159873</v>
      </c>
    </row>
    <row r="17476" spans="1:11" s="35" customFormat="1" hidden="1" outlineLevel="1">
      <c r="A17476" s="75"/>
      <c r="E17476" s="51" t="s">
        <v>84</v>
      </c>
      <c r="F17476" s="51" t="s">
        <v>399</v>
      </c>
      <c r="G17476" s="51" t="s">
        <v>873</v>
      </c>
      <c r="H17476" s="51" t="s">
        <v>421</v>
      </c>
      <c r="I17476" s="35" t="str">
        <f>INDEX('PC List'!$C$7:$C$26,MATCH(F17476,'PC List'!$B$7:$B$26,0))</f>
        <v>Down</v>
      </c>
      <c r="J17476" s="51" t="s">
        <v>853</v>
      </c>
      <c r="K17476" s="173">
        <f t="shared" si="273"/>
        <v>-11.219988577877814</v>
      </c>
    </row>
    <row r="17477" spans="1:11" s="35" customFormat="1" hidden="1" outlineLevel="1">
      <c r="A17477" s="75"/>
      <c r="E17477" s="51" t="s">
        <v>84</v>
      </c>
      <c r="F17477" s="51" t="s">
        <v>399</v>
      </c>
      <c r="G17477" s="51" t="s">
        <v>873</v>
      </c>
      <c r="H17477" s="51" t="s">
        <v>421</v>
      </c>
      <c r="I17477" s="35" t="str">
        <f>INDEX('PC List'!$C$7:$C$26,MATCH(F17477,'PC List'!$B$7:$B$26,0))</f>
        <v>Down</v>
      </c>
      <c r="J17477" s="51" t="s">
        <v>854</v>
      </c>
      <c r="K17477" s="173">
        <f t="shared" si="273"/>
        <v>-8.9105267080092645</v>
      </c>
    </row>
    <row r="17478" spans="1:11" s="35" customFormat="1" hidden="1" outlineLevel="1">
      <c r="A17478" s="75"/>
      <c r="E17478" s="51" t="s">
        <v>84</v>
      </c>
      <c r="F17478" s="51" t="s">
        <v>399</v>
      </c>
      <c r="G17478" s="51" t="s">
        <v>873</v>
      </c>
      <c r="H17478" s="51" t="s">
        <v>421</v>
      </c>
      <c r="I17478" s="35" t="str">
        <f>INDEX('PC List'!$C$7:$C$26,MATCH(F17478,'PC List'!$B$7:$B$26,0))</f>
        <v>Down</v>
      </c>
      <c r="J17478" s="51" t="s">
        <v>855</v>
      </c>
      <c r="K17478" s="173">
        <f t="shared" si="273"/>
        <v>-8.2573313887200399</v>
      </c>
    </row>
    <row r="17479" spans="1:11" s="35" customFormat="1" hidden="1" outlineLevel="1">
      <c r="A17479" s="75"/>
      <c r="E17479" s="51" t="s">
        <v>84</v>
      </c>
      <c r="F17479" s="51" t="s">
        <v>399</v>
      </c>
      <c r="G17479" s="51" t="s">
        <v>873</v>
      </c>
      <c r="H17479" s="51" t="s">
        <v>421</v>
      </c>
      <c r="I17479" s="35" t="str">
        <f>INDEX('PC List'!$C$7:$C$26,MATCH(F17479,'PC List'!$B$7:$B$26,0))</f>
        <v>Down</v>
      </c>
      <c r="J17479" s="51" t="s">
        <v>856</v>
      </c>
      <c r="K17479" s="173">
        <f t="shared" si="273"/>
        <v>-7.2717849350757078</v>
      </c>
    </row>
    <row r="17480" spans="1:11" s="35" customFormat="1" hidden="1" outlineLevel="1">
      <c r="A17480" s="75"/>
      <c r="E17480" s="51" t="s">
        <v>84</v>
      </c>
      <c r="F17480" s="51" t="s">
        <v>399</v>
      </c>
      <c r="G17480" s="51" t="s">
        <v>873</v>
      </c>
      <c r="H17480" s="51" t="s">
        <v>421</v>
      </c>
      <c r="I17480" s="35" t="str">
        <f>INDEX('PC List'!$C$7:$C$26,MATCH(F17480,'PC List'!$B$7:$B$26,0))</f>
        <v>Down</v>
      </c>
      <c r="J17480" s="51" t="s">
        <v>857</v>
      </c>
      <c r="K17480" s="173">
        <f t="shared" si="273"/>
        <v>-5.8478110532552776</v>
      </c>
    </row>
    <row r="17481" spans="1:11" s="35" customFormat="1" hidden="1" outlineLevel="1">
      <c r="A17481" s="75"/>
      <c r="E17481" s="51" t="s">
        <v>84</v>
      </c>
      <c r="F17481" s="51" t="s">
        <v>399</v>
      </c>
      <c r="G17481" s="51" t="s">
        <v>873</v>
      </c>
      <c r="H17481" s="51" t="s">
        <v>421</v>
      </c>
      <c r="I17481" s="35" t="str">
        <f>INDEX('PC List'!$C$7:$C$26,MATCH(F17481,'PC List'!$B$7:$B$26,0))</f>
        <v>Down</v>
      </c>
      <c r="J17481" s="51" t="s">
        <v>858</v>
      </c>
      <c r="K17481" s="173">
        <f t="shared" si="273"/>
        <v>-4.2549156539353348</v>
      </c>
    </row>
    <row r="17482" spans="1:11" s="35" customFormat="1" hidden="1" outlineLevel="1">
      <c r="A17482" s="75"/>
      <c r="E17482" s="51" t="s">
        <v>84</v>
      </c>
      <c r="F17482" s="51" t="s">
        <v>399</v>
      </c>
      <c r="G17482" s="51" t="s">
        <v>873</v>
      </c>
      <c r="H17482" s="51" t="s">
        <v>421</v>
      </c>
      <c r="I17482" s="35" t="str">
        <f>INDEX('PC List'!$C$7:$C$26,MATCH(F17482,'PC List'!$B$7:$B$26,0))</f>
        <v>Down</v>
      </c>
      <c r="J17482" s="51" t="s">
        <v>859</v>
      </c>
      <c r="K17482" s="173">
        <f t="shared" si="273"/>
        <v>-2.196672562027203</v>
      </c>
    </row>
    <row r="17483" spans="1:11" s="35" customFormat="1" hidden="1" outlineLevel="1">
      <c r="A17483" s="75"/>
      <c r="E17483" s="51" t="s">
        <v>84</v>
      </c>
      <c r="F17483" s="51" t="s">
        <v>399</v>
      </c>
      <c r="G17483" s="51" t="s">
        <v>873</v>
      </c>
      <c r="H17483" s="51" t="s">
        <v>421</v>
      </c>
      <c r="I17483" s="35" t="str">
        <f>INDEX('PC List'!$C$7:$C$26,MATCH(F17483,'PC List'!$B$7:$B$26,0))</f>
        <v>Down</v>
      </c>
      <c r="J17483" s="51" t="s">
        <v>860</v>
      </c>
      <c r="K17483" s="173">
        <f t="shared" si="273"/>
        <v>0</v>
      </c>
    </row>
    <row r="17484" spans="1:11" s="35" customFormat="1" hidden="1" outlineLevel="1">
      <c r="A17484" s="75"/>
      <c r="E17484" s="51" t="s">
        <v>84</v>
      </c>
      <c r="F17484" s="51" t="s">
        <v>399</v>
      </c>
      <c r="G17484" s="51" t="s">
        <v>873</v>
      </c>
      <c r="H17484" s="51" t="s">
        <v>421</v>
      </c>
      <c r="I17484" s="35" t="str">
        <f>INDEX('PC List'!$C$7:$C$26,MATCH(F17484,'PC List'!$B$7:$B$26,0))</f>
        <v>Down</v>
      </c>
      <c r="J17484" s="51" t="s">
        <v>861</v>
      </c>
      <c r="K17484" s="173">
        <f t="shared" si="273"/>
        <v>1.1089032697736343</v>
      </c>
    </row>
    <row r="17485" spans="1:11" s="35" customFormat="1" hidden="1" outlineLevel="1">
      <c r="A17485" s="75"/>
      <c r="E17485" s="51" t="s">
        <v>84</v>
      </c>
      <c r="F17485" s="51" t="s">
        <v>399</v>
      </c>
      <c r="G17485" s="51" t="s">
        <v>873</v>
      </c>
      <c r="H17485" s="51" t="s">
        <v>421</v>
      </c>
      <c r="I17485" s="35" t="str">
        <f>INDEX('PC List'!$C$7:$C$26,MATCH(F17485,'PC List'!$B$7:$B$26,0))</f>
        <v>Down</v>
      </c>
      <c r="J17485" s="51" t="s">
        <v>862</v>
      </c>
      <c r="K17485" s="173">
        <f t="shared" si="273"/>
        <v>2.0157896467055068</v>
      </c>
    </row>
    <row r="17486" spans="1:11" s="35" customFormat="1" hidden="1" outlineLevel="1">
      <c r="A17486" s="75"/>
      <c r="E17486" s="51" t="s">
        <v>84</v>
      </c>
      <c r="F17486" s="51" t="s">
        <v>399</v>
      </c>
      <c r="G17486" s="51" t="s">
        <v>873</v>
      </c>
      <c r="H17486" s="51" t="s">
        <v>421</v>
      </c>
      <c r="I17486" s="35" t="str">
        <f>INDEX('PC List'!$C$7:$C$26,MATCH(F17486,'PC List'!$B$7:$B$26,0))</f>
        <v>Down</v>
      </c>
      <c r="J17486" s="51" t="s">
        <v>863</v>
      </c>
      <c r="K17486" s="173">
        <f t="shared" si="273"/>
        <v>3.2878913666052512</v>
      </c>
    </row>
    <row r="17487" spans="1:11" s="35" customFormat="1" hidden="1" outlineLevel="1">
      <c r="A17487" s="75"/>
      <c r="E17487" s="51" t="s">
        <v>84</v>
      </c>
      <c r="F17487" s="51" t="s">
        <v>399</v>
      </c>
      <c r="G17487" s="51" t="s">
        <v>873</v>
      </c>
      <c r="H17487" s="51" t="s">
        <v>421</v>
      </c>
      <c r="I17487" s="35" t="str">
        <f>INDEX('PC List'!$C$7:$C$26,MATCH(F17487,'PC List'!$B$7:$B$26,0))</f>
        <v>Down</v>
      </c>
      <c r="J17487" s="51" t="s">
        <v>864</v>
      </c>
      <c r="K17487" s="173">
        <f t="shared" si="273"/>
        <v>4.1838087227961367</v>
      </c>
    </row>
    <row r="17488" spans="1:11" s="35" customFormat="1" hidden="1" outlineLevel="1">
      <c r="A17488" s="75"/>
      <c r="E17488" s="51" t="s">
        <v>84</v>
      </c>
      <c r="F17488" s="51" t="s">
        <v>399</v>
      </c>
      <c r="G17488" s="51" t="s">
        <v>873</v>
      </c>
      <c r="H17488" s="51" t="s">
        <v>421</v>
      </c>
      <c r="I17488" s="35" t="str">
        <f>INDEX('PC List'!$C$7:$C$26,MATCH(F17488,'PC List'!$B$7:$B$26,0))</f>
        <v>Down</v>
      </c>
      <c r="J17488" s="51" t="s">
        <v>865</v>
      </c>
      <c r="K17488" s="173">
        <f t="shared" si="273"/>
        <v>4.9749451637566651</v>
      </c>
    </row>
    <row r="17489" spans="1:11" s="35" customFormat="1" hidden="1" outlineLevel="1">
      <c r="A17489" s="75"/>
      <c r="E17489" s="51" t="s">
        <v>84</v>
      </c>
      <c r="F17489" s="51" t="s">
        <v>399</v>
      </c>
      <c r="G17489" s="51" t="s">
        <v>873</v>
      </c>
      <c r="H17489" s="51" t="s">
        <v>421</v>
      </c>
      <c r="I17489" s="35" t="str">
        <f>INDEX('PC List'!$C$7:$C$26,MATCH(F17489,'PC List'!$B$7:$B$26,0))</f>
        <v>Down</v>
      </c>
      <c r="J17489" s="51" t="s">
        <v>866</v>
      </c>
      <c r="K17489" s="173">
        <f t="shared" si="273"/>
        <v>6.2263127918918961</v>
      </c>
    </row>
    <row r="17490" spans="1:11" s="35" customFormat="1" hidden="1" outlineLevel="1">
      <c r="A17490" s="75"/>
      <c r="E17490" s="51" t="s">
        <v>84</v>
      </c>
      <c r="F17490" s="51" t="s">
        <v>399</v>
      </c>
      <c r="G17490" s="51" t="s">
        <v>873</v>
      </c>
      <c r="H17490" s="51" t="s">
        <v>421</v>
      </c>
      <c r="I17490" s="35" t="str">
        <f>INDEX('PC List'!$C$7:$C$26,MATCH(F17490,'PC List'!$B$7:$B$26,0))</f>
        <v>Down</v>
      </c>
      <c r="J17490" s="51" t="s">
        <v>867</v>
      </c>
      <c r="K17490" s="173">
        <f t="shared" si="273"/>
        <v>8.4151684580341808</v>
      </c>
    </row>
    <row r="17491" spans="1:11" s="35" customFormat="1" hidden="1" outlineLevel="1">
      <c r="A17491" s="75"/>
      <c r="E17491" s="51" t="s">
        <v>84</v>
      </c>
      <c r="F17491" s="51" t="s">
        <v>399</v>
      </c>
      <c r="G17491" s="51" t="s">
        <v>873</v>
      </c>
      <c r="H17491" s="51" t="s">
        <v>421</v>
      </c>
      <c r="I17491" s="35" t="str">
        <f>INDEX('PC List'!$C$7:$C$26,MATCH(F17491,'PC List'!$B$7:$B$26,0))</f>
        <v>Down</v>
      </c>
      <c r="J17491" s="51" t="s">
        <v>868</v>
      </c>
      <c r="K17491" s="173">
        <f t="shared" si="273"/>
        <v>9.507685737845172</v>
      </c>
    </row>
    <row r="17492" spans="1:11" s="35" customFormat="1" hidden="1" outlineLevel="1">
      <c r="A17492" s="75"/>
      <c r="E17492" s="51"/>
      <c r="F17492" s="51"/>
      <c r="G17492" s="51"/>
      <c r="H17492" s="51"/>
      <c r="J17492" s="51"/>
      <c r="K17492" s="174"/>
    </row>
    <row r="17493" spans="1:11" s="35" customFormat="1" hidden="1" outlineLevel="1">
      <c r="A17493" s="75"/>
      <c r="E17493" s="51" t="s">
        <v>85</v>
      </c>
      <c r="F17493" s="51" t="s">
        <v>399</v>
      </c>
      <c r="G17493" s="51" t="s">
        <v>873</v>
      </c>
      <c r="H17493" s="51" t="s">
        <v>421</v>
      </c>
      <c r="I17493" s="35" t="str">
        <f>INDEX('PC List'!$C$7:$C$26,MATCH(F17493,'PC List'!$B$7:$B$26,0))</f>
        <v>Down</v>
      </c>
      <c r="J17493" s="51" t="s">
        <v>852</v>
      </c>
      <c r="K17493" s="173">
        <f t="shared" ref="K17493:K17509" si="274">IF(I17493="Down",K11063-K4941,K4941-K11063)</f>
        <v>-12.340042905060336</v>
      </c>
    </row>
    <row r="17494" spans="1:11" s="35" customFormat="1" hidden="1" outlineLevel="1">
      <c r="A17494" s="75"/>
      <c r="E17494" s="51" t="s">
        <v>85</v>
      </c>
      <c r="F17494" s="51" t="s">
        <v>399</v>
      </c>
      <c r="G17494" s="51" t="s">
        <v>873</v>
      </c>
      <c r="H17494" s="51" t="s">
        <v>421</v>
      </c>
      <c r="I17494" s="35" t="str">
        <f>INDEX('PC List'!$C$7:$C$26,MATCH(F17494,'PC List'!$B$7:$B$26,0))</f>
        <v>Down</v>
      </c>
      <c r="J17494" s="51" t="s">
        <v>853</v>
      </c>
      <c r="K17494" s="173">
        <f t="shared" si="274"/>
        <v>-10.538386362276668</v>
      </c>
    </row>
    <row r="17495" spans="1:11" s="35" customFormat="1" hidden="1" outlineLevel="1">
      <c r="A17495" s="75"/>
      <c r="E17495" s="51" t="s">
        <v>85</v>
      </c>
      <c r="F17495" s="51" t="s">
        <v>399</v>
      </c>
      <c r="G17495" s="51" t="s">
        <v>873</v>
      </c>
      <c r="H17495" s="51" t="s">
        <v>421</v>
      </c>
      <c r="I17495" s="35" t="str">
        <f>INDEX('PC List'!$C$7:$C$26,MATCH(F17495,'PC List'!$B$7:$B$26,0))</f>
        <v>Down</v>
      </c>
      <c r="J17495" s="51" t="s">
        <v>854</v>
      </c>
      <c r="K17495" s="173">
        <f t="shared" si="274"/>
        <v>-8.3692218123583828</v>
      </c>
    </row>
    <row r="17496" spans="1:11" s="35" customFormat="1" hidden="1" outlineLevel="1">
      <c r="A17496" s="75"/>
      <c r="E17496" s="51" t="s">
        <v>85</v>
      </c>
      <c r="F17496" s="51" t="s">
        <v>399</v>
      </c>
      <c r="G17496" s="51" t="s">
        <v>873</v>
      </c>
      <c r="H17496" s="51" t="s">
        <v>421</v>
      </c>
      <c r="I17496" s="35" t="str">
        <f>INDEX('PC List'!$C$7:$C$26,MATCH(F17496,'PC List'!$B$7:$B$26,0))</f>
        <v>Down</v>
      </c>
      <c r="J17496" s="51" t="s">
        <v>855</v>
      </c>
      <c r="K17496" s="173">
        <f t="shared" si="274"/>
        <v>-7.7557074048417078</v>
      </c>
    </row>
    <row r="17497" spans="1:11" s="35" customFormat="1" hidden="1" outlineLevel="1">
      <c r="A17497" s="75"/>
      <c r="E17497" s="51" t="s">
        <v>85</v>
      </c>
      <c r="F17497" s="51" t="s">
        <v>399</v>
      </c>
      <c r="G17497" s="51" t="s">
        <v>873</v>
      </c>
      <c r="H17497" s="51" t="s">
        <v>421</v>
      </c>
      <c r="I17497" s="35" t="str">
        <f>INDEX('PC List'!$C$7:$C$26,MATCH(F17497,'PC List'!$B$7:$B$26,0))</f>
        <v>Down</v>
      </c>
      <c r="J17497" s="51" t="s">
        <v>856</v>
      </c>
      <c r="K17497" s="173">
        <f t="shared" si="274"/>
        <v>-6.8300318362450056</v>
      </c>
    </row>
    <row r="17498" spans="1:11" s="35" customFormat="1" hidden="1" outlineLevel="1">
      <c r="A17498" s="75"/>
      <c r="E17498" s="51" t="s">
        <v>85</v>
      </c>
      <c r="F17498" s="51" t="s">
        <v>399</v>
      </c>
      <c r="G17498" s="51" t="s">
        <v>873</v>
      </c>
      <c r="H17498" s="51" t="s">
        <v>421</v>
      </c>
      <c r="I17498" s="35" t="str">
        <f>INDEX('PC List'!$C$7:$C$26,MATCH(F17498,'PC List'!$B$7:$B$26,0))</f>
        <v>Down</v>
      </c>
      <c r="J17498" s="51" t="s">
        <v>857</v>
      </c>
      <c r="K17498" s="173">
        <f t="shared" si="274"/>
        <v>-5.4925628332905561</v>
      </c>
    </row>
    <row r="17499" spans="1:11" s="35" customFormat="1" hidden="1" outlineLevel="1">
      <c r="A17499" s="75"/>
      <c r="E17499" s="51" t="s">
        <v>85</v>
      </c>
      <c r="F17499" s="51" t="s">
        <v>399</v>
      </c>
      <c r="G17499" s="51" t="s">
        <v>873</v>
      </c>
      <c r="H17499" s="51" t="s">
        <v>421</v>
      </c>
      <c r="I17499" s="35" t="str">
        <f>INDEX('PC List'!$C$7:$C$26,MATCH(F17499,'PC List'!$B$7:$B$26,0))</f>
        <v>Down</v>
      </c>
      <c r="J17499" s="51" t="s">
        <v>858</v>
      </c>
      <c r="K17499" s="173">
        <f t="shared" si="274"/>
        <v>-3.9964341129971857</v>
      </c>
    </row>
    <row r="17500" spans="1:11" s="35" customFormat="1" hidden="1" outlineLevel="1">
      <c r="A17500" s="75"/>
      <c r="E17500" s="51" t="s">
        <v>85</v>
      </c>
      <c r="F17500" s="51" t="s">
        <v>399</v>
      </c>
      <c r="G17500" s="51" t="s">
        <v>873</v>
      </c>
      <c r="H17500" s="51" t="s">
        <v>421</v>
      </c>
      <c r="I17500" s="35" t="str">
        <f>INDEX('PC List'!$C$7:$C$26,MATCH(F17500,'PC List'!$B$7:$B$26,0))</f>
        <v>Down</v>
      </c>
      <c r="J17500" s="51" t="s">
        <v>859</v>
      </c>
      <c r="K17500" s="173">
        <f t="shared" si="274"/>
        <v>-2.0632270709881055</v>
      </c>
    </row>
    <row r="17501" spans="1:11" s="35" customFormat="1" hidden="1" outlineLevel="1">
      <c r="A17501" s="75"/>
      <c r="E17501" s="51" t="s">
        <v>85</v>
      </c>
      <c r="F17501" s="51" t="s">
        <v>399</v>
      </c>
      <c r="G17501" s="51" t="s">
        <v>873</v>
      </c>
      <c r="H17501" s="51" t="s">
        <v>421</v>
      </c>
      <c r="I17501" s="35" t="str">
        <f>INDEX('PC List'!$C$7:$C$26,MATCH(F17501,'PC List'!$B$7:$B$26,0))</f>
        <v>Down</v>
      </c>
      <c r="J17501" s="51" t="s">
        <v>860</v>
      </c>
      <c r="K17501" s="173">
        <f t="shared" si="274"/>
        <v>0</v>
      </c>
    </row>
    <row r="17502" spans="1:11" s="35" customFormat="1" hidden="1" outlineLevel="1">
      <c r="A17502" s="75"/>
      <c r="E17502" s="51" t="s">
        <v>85</v>
      </c>
      <c r="F17502" s="51" t="s">
        <v>399</v>
      </c>
      <c r="G17502" s="51" t="s">
        <v>873</v>
      </c>
      <c r="H17502" s="51" t="s">
        <v>421</v>
      </c>
      <c r="I17502" s="35" t="str">
        <f>INDEX('PC List'!$C$7:$C$26,MATCH(F17502,'PC List'!$B$7:$B$26,0))</f>
        <v>Down</v>
      </c>
      <c r="J17502" s="51" t="s">
        <v>861</v>
      </c>
      <c r="K17502" s="173">
        <f t="shared" si="274"/>
        <v>1.0415385910737562</v>
      </c>
    </row>
    <row r="17503" spans="1:11" s="35" customFormat="1" hidden="1" outlineLevel="1">
      <c r="A17503" s="75"/>
      <c r="E17503" s="51" t="s">
        <v>85</v>
      </c>
      <c r="F17503" s="51" t="s">
        <v>399</v>
      </c>
      <c r="G17503" s="51" t="s">
        <v>873</v>
      </c>
      <c r="H17503" s="51" t="s">
        <v>421</v>
      </c>
      <c r="I17503" s="35" t="str">
        <f>INDEX('PC List'!$C$7:$C$26,MATCH(F17503,'PC List'!$B$7:$B$26,0))</f>
        <v>Down</v>
      </c>
      <c r="J17503" s="51" t="s">
        <v>862</v>
      </c>
      <c r="K17503" s="173">
        <f t="shared" si="274"/>
        <v>1.8933325978552666</v>
      </c>
    </row>
    <row r="17504" spans="1:11" s="35" customFormat="1" hidden="1" outlineLevel="1">
      <c r="A17504" s="75"/>
      <c r="E17504" s="51" t="s">
        <v>85</v>
      </c>
      <c r="F17504" s="51" t="s">
        <v>399</v>
      </c>
      <c r="G17504" s="51" t="s">
        <v>873</v>
      </c>
      <c r="H17504" s="51" t="s">
        <v>421</v>
      </c>
      <c r="I17504" s="35" t="str">
        <f>INDEX('PC List'!$C$7:$C$26,MATCH(F17504,'PC List'!$B$7:$B$26,0))</f>
        <v>Down</v>
      </c>
      <c r="J17504" s="51" t="s">
        <v>863</v>
      </c>
      <c r="K17504" s="173">
        <f t="shared" si="274"/>
        <v>3.0881555090703685</v>
      </c>
    </row>
    <row r="17505" spans="1:11" s="35" customFormat="1" hidden="1" outlineLevel="1">
      <c r="A17505" s="75"/>
      <c r="E17505" s="51" t="s">
        <v>85</v>
      </c>
      <c r="F17505" s="51" t="s">
        <v>399</v>
      </c>
      <c r="G17505" s="51" t="s">
        <v>873</v>
      </c>
      <c r="H17505" s="51" t="s">
        <v>421</v>
      </c>
      <c r="I17505" s="35" t="str">
        <f>INDEX('PC List'!$C$7:$C$26,MATCH(F17505,'PC List'!$B$7:$B$26,0))</f>
        <v>Down</v>
      </c>
      <c r="J17505" s="51" t="s">
        <v>864</v>
      </c>
      <c r="K17505" s="173">
        <f t="shared" si="274"/>
        <v>3.9296468513008413</v>
      </c>
    </row>
    <row r="17506" spans="1:11" s="35" customFormat="1" hidden="1" outlineLevel="1">
      <c r="A17506" s="75"/>
      <c r="E17506" s="51" t="s">
        <v>85</v>
      </c>
      <c r="F17506" s="51" t="s">
        <v>399</v>
      </c>
      <c r="G17506" s="51" t="s">
        <v>873</v>
      </c>
      <c r="H17506" s="51" t="s">
        <v>421</v>
      </c>
      <c r="I17506" s="35" t="str">
        <f>INDEX('PC List'!$C$7:$C$26,MATCH(F17506,'PC List'!$B$7:$B$26,0))</f>
        <v>Down</v>
      </c>
      <c r="J17506" s="51" t="s">
        <v>865</v>
      </c>
      <c r="K17506" s="173">
        <f t="shared" si="274"/>
        <v>4.6727226059907352</v>
      </c>
    </row>
    <row r="17507" spans="1:11" s="35" customFormat="1" hidden="1" outlineLevel="1">
      <c r="A17507" s="75"/>
      <c r="E17507" s="51" t="s">
        <v>85</v>
      </c>
      <c r="F17507" s="51" t="s">
        <v>399</v>
      </c>
      <c r="G17507" s="51" t="s">
        <v>873</v>
      </c>
      <c r="H17507" s="51" t="s">
        <v>421</v>
      </c>
      <c r="I17507" s="35" t="str">
        <f>INDEX('PC List'!$C$7:$C$26,MATCH(F17507,'PC List'!$B$7:$B$26,0))</f>
        <v>Down</v>
      </c>
      <c r="J17507" s="51" t="s">
        <v>866</v>
      </c>
      <c r="K17507" s="173">
        <f t="shared" si="274"/>
        <v>5.8480709991732489</v>
      </c>
    </row>
    <row r="17508" spans="1:11" s="35" customFormat="1" hidden="1" outlineLevel="1">
      <c r="A17508" s="75"/>
      <c r="E17508" s="51" t="s">
        <v>85</v>
      </c>
      <c r="F17508" s="51" t="s">
        <v>399</v>
      </c>
      <c r="G17508" s="51" t="s">
        <v>873</v>
      </c>
      <c r="H17508" s="51" t="s">
        <v>421</v>
      </c>
      <c r="I17508" s="35" t="str">
        <f>INDEX('PC List'!$C$7:$C$26,MATCH(F17508,'PC List'!$B$7:$B$26,0))</f>
        <v>Down</v>
      </c>
      <c r="J17508" s="51" t="s">
        <v>867</v>
      </c>
      <c r="K17508" s="173">
        <f t="shared" si="274"/>
        <v>7.903956042278061</v>
      </c>
    </row>
    <row r="17509" spans="1:11" s="35" customFormat="1" hidden="1" outlineLevel="1">
      <c r="A17509" s="75"/>
      <c r="E17509" s="51" t="s">
        <v>85</v>
      </c>
      <c r="F17509" s="51" t="s">
        <v>399</v>
      </c>
      <c r="G17509" s="51" t="s">
        <v>873</v>
      </c>
      <c r="H17509" s="51" t="s">
        <v>421</v>
      </c>
      <c r="I17509" s="35" t="str">
        <f>INDEX('PC List'!$C$7:$C$26,MATCH(F17509,'PC List'!$B$7:$B$26,0))</f>
        <v>Down</v>
      </c>
      <c r="J17509" s="51" t="s">
        <v>868</v>
      </c>
      <c r="K17509" s="173">
        <f t="shared" si="274"/>
        <v>8.9301040746220899</v>
      </c>
    </row>
    <row r="17510" spans="1:11" s="35" customFormat="1" hidden="1" outlineLevel="1">
      <c r="A17510" s="75"/>
      <c r="E17510" s="51"/>
      <c r="F17510" s="51"/>
      <c r="G17510" s="51"/>
      <c r="H17510" s="51"/>
      <c r="J17510" s="51"/>
      <c r="K17510" s="174"/>
    </row>
    <row r="17511" spans="1:11" s="35" customFormat="1" hidden="1" outlineLevel="1">
      <c r="A17511" s="75"/>
      <c r="E17511" s="51" t="s">
        <v>86</v>
      </c>
      <c r="F17511" s="51" t="s">
        <v>399</v>
      </c>
      <c r="G17511" s="51" t="s">
        <v>873</v>
      </c>
      <c r="H17511" s="51" t="s">
        <v>421</v>
      </c>
      <c r="I17511" s="35" t="str">
        <f>INDEX('PC List'!$C$7:$C$26,MATCH(F17511,'PC List'!$B$7:$B$26,0))</f>
        <v>Down</v>
      </c>
      <c r="J17511" s="51" t="s">
        <v>852</v>
      </c>
      <c r="K17511" s="173">
        <f t="shared" ref="K17511:K17527" si="275">IF(I17511="Down",K11081-K4959,K4959-K11081)</f>
        <v>-7.7795537947289866</v>
      </c>
    </row>
    <row r="17512" spans="1:11" s="35" customFormat="1" hidden="1" outlineLevel="1">
      <c r="A17512" s="75"/>
      <c r="E17512" s="51" t="s">
        <v>86</v>
      </c>
      <c r="F17512" s="51" t="s">
        <v>399</v>
      </c>
      <c r="G17512" s="51" t="s">
        <v>873</v>
      </c>
      <c r="H17512" s="51" t="s">
        <v>421</v>
      </c>
      <c r="I17512" s="35" t="str">
        <f>INDEX('PC List'!$C$7:$C$26,MATCH(F17512,'PC List'!$B$7:$B$26,0))</f>
        <v>Down</v>
      </c>
      <c r="J17512" s="51" t="s">
        <v>853</v>
      </c>
      <c r="K17512" s="173">
        <f t="shared" si="275"/>
        <v>-6.6437324607153627</v>
      </c>
    </row>
    <row r="17513" spans="1:11" s="35" customFormat="1" hidden="1" outlineLevel="1">
      <c r="A17513" s="75"/>
      <c r="E17513" s="51" t="s">
        <v>86</v>
      </c>
      <c r="F17513" s="51" t="s">
        <v>399</v>
      </c>
      <c r="G17513" s="51" t="s">
        <v>873</v>
      </c>
      <c r="H17513" s="51" t="s">
        <v>421</v>
      </c>
      <c r="I17513" s="35" t="str">
        <f>INDEX('PC List'!$C$7:$C$26,MATCH(F17513,'PC List'!$B$7:$B$26,0))</f>
        <v>Down</v>
      </c>
      <c r="J17513" s="51" t="s">
        <v>854</v>
      </c>
      <c r="K17513" s="173">
        <f t="shared" si="275"/>
        <v>-5.2762224418654</v>
      </c>
    </row>
    <row r="17514" spans="1:11" s="35" customFormat="1" hidden="1" outlineLevel="1">
      <c r="A17514" s="75"/>
      <c r="E17514" s="51" t="s">
        <v>86</v>
      </c>
      <c r="F17514" s="51" t="s">
        <v>399</v>
      </c>
      <c r="G17514" s="51" t="s">
        <v>873</v>
      </c>
      <c r="H17514" s="51" t="s">
        <v>421</v>
      </c>
      <c r="I17514" s="35" t="str">
        <f>INDEX('PC List'!$C$7:$C$26,MATCH(F17514,'PC List'!$B$7:$B$26,0))</f>
        <v>Down</v>
      </c>
      <c r="J17514" s="51" t="s">
        <v>855</v>
      </c>
      <c r="K17514" s="173">
        <f t="shared" si="275"/>
        <v>-4.8894435324371344</v>
      </c>
    </row>
    <row r="17515" spans="1:11" s="35" customFormat="1" hidden="1" outlineLevel="1">
      <c r="A17515" s="75"/>
      <c r="E17515" s="51" t="s">
        <v>86</v>
      </c>
      <c r="F17515" s="51" t="s">
        <v>399</v>
      </c>
      <c r="G17515" s="51" t="s">
        <v>873</v>
      </c>
      <c r="H17515" s="51" t="s">
        <v>421</v>
      </c>
      <c r="I17515" s="35" t="str">
        <f>INDEX('PC List'!$C$7:$C$26,MATCH(F17515,'PC List'!$B$7:$B$26,0))</f>
        <v>Down</v>
      </c>
      <c r="J17515" s="51" t="s">
        <v>856</v>
      </c>
      <c r="K17515" s="173">
        <f t="shared" si="275"/>
        <v>-4.3058683424828672</v>
      </c>
    </row>
    <row r="17516" spans="1:11" s="35" customFormat="1" hidden="1" outlineLevel="1">
      <c r="A17516" s="75"/>
      <c r="E17516" s="51" t="s">
        <v>86</v>
      </c>
      <c r="F17516" s="51" t="s">
        <v>399</v>
      </c>
      <c r="G17516" s="51" t="s">
        <v>873</v>
      </c>
      <c r="H17516" s="51" t="s">
        <v>421</v>
      </c>
      <c r="I17516" s="35" t="str">
        <f>INDEX('PC List'!$C$7:$C$26,MATCH(F17516,'PC List'!$B$7:$B$26,0))</f>
        <v>Down</v>
      </c>
      <c r="J17516" s="51" t="s">
        <v>857</v>
      </c>
      <c r="K17516" s="173">
        <f t="shared" si="275"/>
        <v>-3.462685532073035</v>
      </c>
    </row>
    <row r="17517" spans="1:11" s="35" customFormat="1" hidden="1" outlineLevel="1">
      <c r="A17517" s="75"/>
      <c r="E17517" s="51" t="s">
        <v>86</v>
      </c>
      <c r="F17517" s="51" t="s">
        <v>399</v>
      </c>
      <c r="G17517" s="51" t="s">
        <v>873</v>
      </c>
      <c r="H17517" s="51" t="s">
        <v>421</v>
      </c>
      <c r="I17517" s="35" t="str">
        <f>INDEX('PC List'!$C$7:$C$26,MATCH(F17517,'PC List'!$B$7:$B$26,0))</f>
        <v>Down</v>
      </c>
      <c r="J17517" s="51" t="s">
        <v>858</v>
      </c>
      <c r="K17517" s="173">
        <f t="shared" si="275"/>
        <v>-2.5194786118938239</v>
      </c>
    </row>
    <row r="17518" spans="1:11" s="35" customFormat="1" hidden="1" outlineLevel="1">
      <c r="A17518" s="75"/>
      <c r="E17518" s="51" t="s">
        <v>86</v>
      </c>
      <c r="F17518" s="51" t="s">
        <v>399</v>
      </c>
      <c r="G17518" s="51" t="s">
        <v>873</v>
      </c>
      <c r="H17518" s="51" t="s">
        <v>421</v>
      </c>
      <c r="I17518" s="35" t="str">
        <f>INDEX('PC List'!$C$7:$C$26,MATCH(F17518,'PC List'!$B$7:$B$26,0))</f>
        <v>Down</v>
      </c>
      <c r="J17518" s="51" t="s">
        <v>859</v>
      </c>
      <c r="K17518" s="173">
        <f t="shared" si="275"/>
        <v>-1.3007236776227877</v>
      </c>
    </row>
    <row r="17519" spans="1:11" s="35" customFormat="1" hidden="1" outlineLevel="1">
      <c r="A17519" s="75"/>
      <c r="E17519" s="51" t="s">
        <v>86</v>
      </c>
      <c r="F17519" s="51" t="s">
        <v>399</v>
      </c>
      <c r="G17519" s="51" t="s">
        <v>873</v>
      </c>
      <c r="H17519" s="51" t="s">
        <v>421</v>
      </c>
      <c r="I17519" s="35" t="str">
        <f>INDEX('PC List'!$C$7:$C$26,MATCH(F17519,'PC List'!$B$7:$B$26,0))</f>
        <v>Down</v>
      </c>
      <c r="J17519" s="51" t="s">
        <v>860</v>
      </c>
      <c r="K17519" s="173">
        <f t="shared" si="275"/>
        <v>0</v>
      </c>
    </row>
    <row r="17520" spans="1:11" s="35" customFormat="1" hidden="1" outlineLevel="1">
      <c r="A17520" s="75"/>
      <c r="E17520" s="51" t="s">
        <v>86</v>
      </c>
      <c r="F17520" s="51" t="s">
        <v>399</v>
      </c>
      <c r="G17520" s="51" t="s">
        <v>873</v>
      </c>
      <c r="H17520" s="51" t="s">
        <v>421</v>
      </c>
      <c r="I17520" s="35" t="str">
        <f>INDEX('PC List'!$C$7:$C$26,MATCH(F17520,'PC List'!$B$7:$B$26,0))</f>
        <v>Down</v>
      </c>
      <c r="J17520" s="51" t="s">
        <v>861</v>
      </c>
      <c r="K17520" s="173">
        <f t="shared" si="275"/>
        <v>0.65661890812565815</v>
      </c>
    </row>
    <row r="17521" spans="1:11" s="35" customFormat="1" hidden="1" outlineLevel="1">
      <c r="A17521" s="75"/>
      <c r="E17521" s="51" t="s">
        <v>86</v>
      </c>
      <c r="F17521" s="51" t="s">
        <v>399</v>
      </c>
      <c r="G17521" s="51" t="s">
        <v>873</v>
      </c>
      <c r="H17521" s="51" t="s">
        <v>421</v>
      </c>
      <c r="I17521" s="35" t="str">
        <f>INDEX('PC List'!$C$7:$C$26,MATCH(F17521,'PC List'!$B$7:$B$26,0))</f>
        <v>Down</v>
      </c>
      <c r="J17521" s="51" t="s">
        <v>862</v>
      </c>
      <c r="K17521" s="173">
        <f t="shared" si="275"/>
        <v>1.1936168220524515</v>
      </c>
    </row>
    <row r="17522" spans="1:11" s="35" customFormat="1" hidden="1" outlineLevel="1">
      <c r="A17522" s="75"/>
      <c r="E17522" s="51" t="s">
        <v>86</v>
      </c>
      <c r="F17522" s="51" t="s">
        <v>399</v>
      </c>
      <c r="G17522" s="51" t="s">
        <v>873</v>
      </c>
      <c r="H17522" s="51" t="s">
        <v>421</v>
      </c>
      <c r="I17522" s="35" t="str">
        <f>INDEX('PC List'!$C$7:$C$26,MATCH(F17522,'PC List'!$B$7:$B$26,0))</f>
        <v>Down</v>
      </c>
      <c r="J17522" s="51" t="s">
        <v>863</v>
      </c>
      <c r="K17522" s="173">
        <f t="shared" si="275"/>
        <v>1.9468710193422254</v>
      </c>
    </row>
    <row r="17523" spans="1:11" s="35" customFormat="1" hidden="1" outlineLevel="1">
      <c r="A17523" s="75"/>
      <c r="E17523" s="51" t="s">
        <v>86</v>
      </c>
      <c r="F17523" s="51" t="s">
        <v>399</v>
      </c>
      <c r="G17523" s="51" t="s">
        <v>873</v>
      </c>
      <c r="H17523" s="51" t="s">
        <v>421</v>
      </c>
      <c r="I17523" s="35" t="str">
        <f>INDEX('PC List'!$C$7:$C$26,MATCH(F17523,'PC List'!$B$7:$B$26,0))</f>
        <v>Down</v>
      </c>
      <c r="J17523" s="51" t="s">
        <v>864</v>
      </c>
      <c r="K17523" s="173">
        <f t="shared" si="275"/>
        <v>2.4773738073022376</v>
      </c>
    </row>
    <row r="17524" spans="1:11" s="35" customFormat="1" hidden="1" outlineLevel="1">
      <c r="A17524" s="75"/>
      <c r="E17524" s="51" t="s">
        <v>86</v>
      </c>
      <c r="F17524" s="51" t="s">
        <v>399</v>
      </c>
      <c r="G17524" s="51" t="s">
        <v>873</v>
      </c>
      <c r="H17524" s="51" t="s">
        <v>421</v>
      </c>
      <c r="I17524" s="35" t="str">
        <f>INDEX('PC List'!$C$7:$C$26,MATCH(F17524,'PC List'!$B$7:$B$26,0))</f>
        <v>Down</v>
      </c>
      <c r="J17524" s="51" t="s">
        <v>865</v>
      </c>
      <c r="K17524" s="173">
        <f t="shared" si="275"/>
        <v>2.9458322925477205</v>
      </c>
    </row>
    <row r="17525" spans="1:11" s="35" customFormat="1" hidden="1" outlineLevel="1">
      <c r="A17525" s="75"/>
      <c r="E17525" s="51" t="s">
        <v>86</v>
      </c>
      <c r="F17525" s="51" t="s">
        <v>399</v>
      </c>
      <c r="G17525" s="51" t="s">
        <v>873</v>
      </c>
      <c r="H17525" s="51" t="s">
        <v>421</v>
      </c>
      <c r="I17525" s="35" t="str">
        <f>INDEX('PC List'!$C$7:$C$26,MATCH(F17525,'PC List'!$B$7:$B$26,0))</f>
        <v>Down</v>
      </c>
      <c r="J17525" s="51" t="s">
        <v>866</v>
      </c>
      <c r="K17525" s="173">
        <f t="shared" si="275"/>
        <v>3.6868091370092628</v>
      </c>
    </row>
    <row r="17526" spans="1:11" s="35" customFormat="1" hidden="1" outlineLevel="1">
      <c r="A17526" s="75"/>
      <c r="E17526" s="51" t="s">
        <v>86</v>
      </c>
      <c r="F17526" s="51" t="s">
        <v>399</v>
      </c>
      <c r="G17526" s="51" t="s">
        <v>873</v>
      </c>
      <c r="H17526" s="51" t="s">
        <v>421</v>
      </c>
      <c r="I17526" s="35" t="str">
        <f>INDEX('PC List'!$C$7:$C$26,MATCH(F17526,'PC List'!$B$7:$B$26,0))</f>
        <v>Down</v>
      </c>
      <c r="J17526" s="51" t="s">
        <v>867</v>
      </c>
      <c r="K17526" s="173">
        <f t="shared" si="275"/>
        <v>4.9829041677691599</v>
      </c>
    </row>
    <row r="17527" spans="1:11" s="35" customFormat="1" hidden="1" outlineLevel="1">
      <c r="A17527" s="75"/>
      <c r="E17527" s="51" t="s">
        <v>86</v>
      </c>
      <c r="F17527" s="51" t="s">
        <v>399</v>
      </c>
      <c r="G17527" s="51" t="s">
        <v>873</v>
      </c>
      <c r="H17527" s="51" t="s">
        <v>421</v>
      </c>
      <c r="I17527" s="35" t="str">
        <f>INDEX('PC List'!$C$7:$C$26,MATCH(F17527,'PC List'!$B$7:$B$26,0))</f>
        <v>Down</v>
      </c>
      <c r="J17527" s="51" t="s">
        <v>868</v>
      </c>
      <c r="K17527" s="173">
        <f t="shared" si="275"/>
        <v>5.6298203803296563</v>
      </c>
    </row>
    <row r="17528" spans="1:11" s="35" customFormat="1" hidden="1" outlineLevel="1">
      <c r="A17528" s="75"/>
      <c r="E17528" s="51"/>
      <c r="F17528" s="51"/>
      <c r="G17528" s="51"/>
      <c r="H17528" s="51"/>
      <c r="J17528" s="51"/>
      <c r="K17528" s="174"/>
    </row>
    <row r="17529" spans="1:11" s="35" customFormat="1" hidden="1" outlineLevel="1">
      <c r="A17529" s="75"/>
      <c r="E17529" s="51" t="s">
        <v>87</v>
      </c>
      <c r="F17529" s="51" t="s">
        <v>399</v>
      </c>
      <c r="G17529" s="51" t="s">
        <v>873</v>
      </c>
      <c r="H17529" s="51" t="s">
        <v>421</v>
      </c>
      <c r="I17529" s="35" t="str">
        <f>INDEX('PC List'!$C$7:$C$26,MATCH(F17529,'PC List'!$B$7:$B$26,0))</f>
        <v>Down</v>
      </c>
      <c r="J17529" s="51" t="s">
        <v>852</v>
      </c>
      <c r="K17529" s="173">
        <f t="shared" ref="K17529:K17545" si="276">IF(I17529="Down",K11099-K4977,K4977-K11099)</f>
        <v>-7.2557257867126594</v>
      </c>
    </row>
    <row r="17530" spans="1:11" s="35" customFormat="1" hidden="1" outlineLevel="1">
      <c r="A17530" s="75"/>
      <c r="E17530" s="51" t="s">
        <v>87</v>
      </c>
      <c r="F17530" s="51" t="s">
        <v>399</v>
      </c>
      <c r="G17530" s="51" t="s">
        <v>873</v>
      </c>
      <c r="H17530" s="51" t="s">
        <v>421</v>
      </c>
      <c r="I17530" s="35" t="str">
        <f>INDEX('PC List'!$C$7:$C$26,MATCH(F17530,'PC List'!$B$7:$B$26,0))</f>
        <v>Down</v>
      </c>
      <c r="J17530" s="51" t="s">
        <v>853</v>
      </c>
      <c r="K17530" s="173">
        <f t="shared" si="276"/>
        <v>-6.1963837781922173</v>
      </c>
    </row>
    <row r="17531" spans="1:11" s="35" customFormat="1" hidden="1" outlineLevel="1">
      <c r="A17531" s="75"/>
      <c r="E17531" s="51" t="s">
        <v>87</v>
      </c>
      <c r="F17531" s="51" t="s">
        <v>399</v>
      </c>
      <c r="G17531" s="51" t="s">
        <v>873</v>
      </c>
      <c r="H17531" s="51" t="s">
        <v>421</v>
      </c>
      <c r="I17531" s="35" t="str">
        <f>INDEX('PC List'!$C$7:$C$26,MATCH(F17531,'PC List'!$B$7:$B$26,0))</f>
        <v>Down</v>
      </c>
      <c r="J17531" s="51" t="s">
        <v>854</v>
      </c>
      <c r="K17531" s="173">
        <f t="shared" si="276"/>
        <v>-4.9209535968262372</v>
      </c>
    </row>
    <row r="17532" spans="1:11" s="35" customFormat="1" hidden="1" outlineLevel="1">
      <c r="A17532" s="75"/>
      <c r="E17532" s="51" t="s">
        <v>87</v>
      </c>
      <c r="F17532" s="51" t="s">
        <v>399</v>
      </c>
      <c r="G17532" s="51" t="s">
        <v>873</v>
      </c>
      <c r="H17532" s="51" t="s">
        <v>421</v>
      </c>
      <c r="I17532" s="35" t="str">
        <f>INDEX('PC List'!$C$7:$C$26,MATCH(F17532,'PC List'!$B$7:$B$26,0))</f>
        <v>Down</v>
      </c>
      <c r="J17532" s="51" t="s">
        <v>855</v>
      </c>
      <c r="K17532" s="173">
        <f t="shared" si="276"/>
        <v>-4.560218035257563</v>
      </c>
    </row>
    <row r="17533" spans="1:11" s="35" customFormat="1" hidden="1" outlineLevel="1">
      <c r="A17533" s="75"/>
      <c r="E17533" s="51" t="s">
        <v>87</v>
      </c>
      <c r="F17533" s="51" t="s">
        <v>399</v>
      </c>
      <c r="G17533" s="51" t="s">
        <v>873</v>
      </c>
      <c r="H17533" s="51" t="s">
        <v>421</v>
      </c>
      <c r="I17533" s="35" t="str">
        <f>INDEX('PC List'!$C$7:$C$26,MATCH(F17533,'PC List'!$B$7:$B$26,0))</f>
        <v>Down</v>
      </c>
      <c r="J17533" s="51" t="s">
        <v>856</v>
      </c>
      <c r="K17533" s="173">
        <f t="shared" si="276"/>
        <v>-4.0159372620973031</v>
      </c>
    </row>
    <row r="17534" spans="1:11" s="35" customFormat="1" hidden="1" outlineLevel="1">
      <c r="A17534" s="75"/>
      <c r="E17534" s="51" t="s">
        <v>87</v>
      </c>
      <c r="F17534" s="51" t="s">
        <v>399</v>
      </c>
      <c r="G17534" s="51" t="s">
        <v>873</v>
      </c>
      <c r="H17534" s="51" t="s">
        <v>421</v>
      </c>
      <c r="I17534" s="35" t="str">
        <f>INDEX('PC List'!$C$7:$C$26,MATCH(F17534,'PC List'!$B$7:$B$26,0))</f>
        <v>Down</v>
      </c>
      <c r="J17534" s="51" t="s">
        <v>857</v>
      </c>
      <c r="K17534" s="173">
        <f t="shared" si="276"/>
        <v>-3.2295292724066051</v>
      </c>
    </row>
    <row r="17535" spans="1:11" s="35" customFormat="1" hidden="1" outlineLevel="1">
      <c r="A17535" s="75"/>
      <c r="E17535" s="51" t="s">
        <v>87</v>
      </c>
      <c r="F17535" s="51" t="s">
        <v>399</v>
      </c>
      <c r="G17535" s="51" t="s">
        <v>873</v>
      </c>
      <c r="H17535" s="51" t="s">
        <v>421</v>
      </c>
      <c r="I17535" s="35" t="str">
        <f>INDEX('PC List'!$C$7:$C$26,MATCH(F17535,'PC List'!$B$7:$B$26,0))</f>
        <v>Down</v>
      </c>
      <c r="J17535" s="51" t="s">
        <v>858</v>
      </c>
      <c r="K17535" s="173">
        <f t="shared" si="276"/>
        <v>-2.3498321903468309</v>
      </c>
    </row>
    <row r="17536" spans="1:11" s="35" customFormat="1" hidden="1" outlineLevel="1">
      <c r="A17536" s="75"/>
      <c r="E17536" s="51" t="s">
        <v>87</v>
      </c>
      <c r="F17536" s="51" t="s">
        <v>399</v>
      </c>
      <c r="G17536" s="51" t="s">
        <v>873</v>
      </c>
      <c r="H17536" s="51" t="s">
        <v>421</v>
      </c>
      <c r="I17536" s="35" t="str">
        <f>INDEX('PC List'!$C$7:$C$26,MATCH(F17536,'PC List'!$B$7:$B$26,0))</f>
        <v>Down</v>
      </c>
      <c r="J17536" s="51" t="s">
        <v>859</v>
      </c>
      <c r="K17536" s="173">
        <f t="shared" si="276"/>
        <v>-1.2131408276281697</v>
      </c>
    </row>
    <row r="17537" spans="1:11" s="35" customFormat="1" hidden="1" outlineLevel="1">
      <c r="A17537" s="75"/>
      <c r="E17537" s="51" t="s">
        <v>87</v>
      </c>
      <c r="F17537" s="51" t="s">
        <v>399</v>
      </c>
      <c r="G17537" s="51" t="s">
        <v>873</v>
      </c>
      <c r="H17537" s="51" t="s">
        <v>421</v>
      </c>
      <c r="I17537" s="35" t="str">
        <f>INDEX('PC List'!$C$7:$C$26,MATCH(F17537,'PC List'!$B$7:$B$26,0))</f>
        <v>Down</v>
      </c>
      <c r="J17537" s="51" t="s">
        <v>860</v>
      </c>
      <c r="K17537" s="173">
        <f t="shared" si="276"/>
        <v>0</v>
      </c>
    </row>
    <row r="17538" spans="1:11" s="35" customFormat="1" hidden="1" outlineLevel="1">
      <c r="A17538" s="75"/>
      <c r="E17538" s="51" t="s">
        <v>87</v>
      </c>
      <c r="F17538" s="51" t="s">
        <v>399</v>
      </c>
      <c r="G17538" s="51" t="s">
        <v>873</v>
      </c>
      <c r="H17538" s="51" t="s">
        <v>421</v>
      </c>
      <c r="I17538" s="35" t="str">
        <f>INDEX('PC List'!$C$7:$C$26,MATCH(F17538,'PC List'!$B$7:$B$26,0))</f>
        <v>Down</v>
      </c>
      <c r="J17538" s="51" t="s">
        <v>861</v>
      </c>
      <c r="K17538" s="173">
        <f t="shared" si="276"/>
        <v>0.61240616999890918</v>
      </c>
    </row>
    <row r="17539" spans="1:11" s="35" customFormat="1" hidden="1" outlineLevel="1">
      <c r="A17539" s="75"/>
      <c r="E17539" s="51" t="s">
        <v>87</v>
      </c>
      <c r="F17539" s="51" t="s">
        <v>399</v>
      </c>
      <c r="G17539" s="51" t="s">
        <v>873</v>
      </c>
      <c r="H17539" s="51" t="s">
        <v>421</v>
      </c>
      <c r="I17539" s="35" t="str">
        <f>INDEX('PC List'!$C$7:$C$26,MATCH(F17539,'PC List'!$B$7:$B$26,0))</f>
        <v>Down</v>
      </c>
      <c r="J17539" s="51" t="s">
        <v>862</v>
      </c>
      <c r="K17539" s="173">
        <f t="shared" si="276"/>
        <v>1.1132458986385476</v>
      </c>
    </row>
    <row r="17540" spans="1:11" s="35" customFormat="1" hidden="1" outlineLevel="1">
      <c r="A17540" s="75"/>
      <c r="E17540" s="51" t="s">
        <v>87</v>
      </c>
      <c r="F17540" s="51" t="s">
        <v>399</v>
      </c>
      <c r="G17540" s="51" t="s">
        <v>873</v>
      </c>
      <c r="H17540" s="51" t="s">
        <v>421</v>
      </c>
      <c r="I17540" s="35" t="str">
        <f>INDEX('PC List'!$C$7:$C$26,MATCH(F17540,'PC List'!$B$7:$B$26,0))</f>
        <v>Down</v>
      </c>
      <c r="J17540" s="51" t="s">
        <v>863</v>
      </c>
      <c r="K17540" s="173">
        <f t="shared" si="276"/>
        <v>1.8157805230443866</v>
      </c>
    </row>
    <row r="17541" spans="1:11" s="35" customFormat="1" hidden="1" outlineLevel="1">
      <c r="A17541" s="75"/>
      <c r="E17541" s="51" t="s">
        <v>87</v>
      </c>
      <c r="F17541" s="51" t="s">
        <v>399</v>
      </c>
      <c r="G17541" s="51" t="s">
        <v>873</v>
      </c>
      <c r="H17541" s="51" t="s">
        <v>421</v>
      </c>
      <c r="I17541" s="35" t="str">
        <f>INDEX('PC List'!$C$7:$C$26,MATCH(F17541,'PC List'!$B$7:$B$26,0))</f>
        <v>Down</v>
      </c>
      <c r="J17541" s="51" t="s">
        <v>864</v>
      </c>
      <c r="K17541" s="173">
        <f t="shared" si="276"/>
        <v>2.3105624681390289</v>
      </c>
    </row>
    <row r="17542" spans="1:11" s="35" customFormat="1" hidden="1" outlineLevel="1">
      <c r="A17542" s="75"/>
      <c r="E17542" s="51" t="s">
        <v>87</v>
      </c>
      <c r="F17542" s="51" t="s">
        <v>399</v>
      </c>
      <c r="G17542" s="51" t="s">
        <v>873</v>
      </c>
      <c r="H17542" s="51" t="s">
        <v>421</v>
      </c>
      <c r="I17542" s="35" t="str">
        <f>INDEX('PC List'!$C$7:$C$26,MATCH(F17542,'PC List'!$B$7:$B$26,0))</f>
        <v>Down</v>
      </c>
      <c r="J17542" s="51" t="s">
        <v>865</v>
      </c>
      <c r="K17542" s="173">
        <f t="shared" si="276"/>
        <v>2.7474777978720795</v>
      </c>
    </row>
    <row r="17543" spans="1:11" s="35" customFormat="1" hidden="1" outlineLevel="1">
      <c r="A17543" s="75"/>
      <c r="E17543" s="51" t="s">
        <v>87</v>
      </c>
      <c r="F17543" s="51" t="s">
        <v>399</v>
      </c>
      <c r="G17543" s="51" t="s">
        <v>873</v>
      </c>
      <c r="H17543" s="51" t="s">
        <v>421</v>
      </c>
      <c r="I17543" s="35" t="str">
        <f>INDEX('PC List'!$C$7:$C$26,MATCH(F17543,'PC List'!$B$7:$B$26,0))</f>
        <v>Down</v>
      </c>
      <c r="J17543" s="51" t="s">
        <v>866</v>
      </c>
      <c r="K17543" s="173">
        <f t="shared" si="276"/>
        <v>3.438561751987713</v>
      </c>
    </row>
    <row r="17544" spans="1:11" s="35" customFormat="1" hidden="1" outlineLevel="1">
      <c r="A17544" s="75"/>
      <c r="E17544" s="51" t="s">
        <v>87</v>
      </c>
      <c r="F17544" s="51" t="s">
        <v>399</v>
      </c>
      <c r="G17544" s="51" t="s">
        <v>873</v>
      </c>
      <c r="H17544" s="51" t="s">
        <v>421</v>
      </c>
      <c r="I17544" s="35" t="str">
        <f>INDEX('PC List'!$C$7:$C$26,MATCH(F17544,'PC List'!$B$7:$B$26,0))</f>
        <v>Down</v>
      </c>
      <c r="J17544" s="51" t="s">
        <v>867</v>
      </c>
      <c r="K17544" s="173">
        <f t="shared" si="276"/>
        <v>4.6473855977828844</v>
      </c>
    </row>
    <row r="17545" spans="1:11" s="35" customFormat="1" hidden="1" outlineLevel="1">
      <c r="A17545" s="75"/>
      <c r="E17545" s="51" t="s">
        <v>87</v>
      </c>
      <c r="F17545" s="51" t="s">
        <v>399</v>
      </c>
      <c r="G17545" s="51" t="s">
        <v>873</v>
      </c>
      <c r="H17545" s="51" t="s">
        <v>421</v>
      </c>
      <c r="I17545" s="35" t="str">
        <f>INDEX('PC List'!$C$7:$C$26,MATCH(F17545,'PC List'!$B$7:$B$26,0))</f>
        <v>Down</v>
      </c>
      <c r="J17545" s="51" t="s">
        <v>868</v>
      </c>
      <c r="K17545" s="173">
        <f t="shared" si="276"/>
        <v>5.2507423929371235</v>
      </c>
    </row>
    <row r="17546" spans="1:11" s="35" customFormat="1" hidden="1" outlineLevel="1">
      <c r="A17546" s="75"/>
      <c r="E17546" s="51"/>
      <c r="F17546" s="51"/>
      <c r="G17546" s="51"/>
      <c r="H17546" s="51"/>
      <c r="J17546" s="51"/>
      <c r="K17546" s="174"/>
    </row>
    <row r="17547" spans="1:11" s="35" customFormat="1" hidden="1" outlineLevel="1">
      <c r="A17547" s="75"/>
      <c r="E17547" s="51" t="s">
        <v>88</v>
      </c>
      <c r="F17547" s="51" t="s">
        <v>399</v>
      </c>
      <c r="G17547" s="51" t="s">
        <v>873</v>
      </c>
      <c r="H17547" s="51" t="s">
        <v>421</v>
      </c>
      <c r="I17547" s="35" t="str">
        <f>INDEX('PC List'!$C$7:$C$26,MATCH(F17547,'PC List'!$B$7:$B$26,0))</f>
        <v>Down</v>
      </c>
      <c r="J17547" s="51" t="s">
        <v>852</v>
      </c>
      <c r="K17547" s="173">
        <f t="shared" ref="K17547:K17563" si="277">IF(I17547="Down",K11117-K4995,K4995-K11117)</f>
        <v>-8.0299648188313881</v>
      </c>
    </row>
    <row r="17548" spans="1:11" s="35" customFormat="1" hidden="1" outlineLevel="1">
      <c r="A17548" s="75"/>
      <c r="E17548" s="51" t="s">
        <v>88</v>
      </c>
      <c r="F17548" s="51" t="s">
        <v>399</v>
      </c>
      <c r="G17548" s="51" t="s">
        <v>873</v>
      </c>
      <c r="H17548" s="51" t="s">
        <v>421</v>
      </c>
      <c r="I17548" s="35" t="str">
        <f>INDEX('PC List'!$C$7:$C$26,MATCH(F17548,'PC List'!$B$7:$B$26,0))</f>
        <v>Down</v>
      </c>
      <c r="J17548" s="51" t="s">
        <v>853</v>
      </c>
      <c r="K17548" s="173">
        <f t="shared" si="277"/>
        <v>-6.8575832667188266</v>
      </c>
    </row>
    <row r="17549" spans="1:11" s="35" customFormat="1" hidden="1" outlineLevel="1">
      <c r="A17549" s="75"/>
      <c r="E17549" s="51" t="s">
        <v>88</v>
      </c>
      <c r="F17549" s="51" t="s">
        <v>399</v>
      </c>
      <c r="G17549" s="51" t="s">
        <v>873</v>
      </c>
      <c r="H17549" s="51" t="s">
        <v>421</v>
      </c>
      <c r="I17549" s="35" t="str">
        <f>INDEX('PC List'!$C$7:$C$26,MATCH(F17549,'PC List'!$B$7:$B$26,0))</f>
        <v>Down</v>
      </c>
      <c r="J17549" s="51" t="s">
        <v>854</v>
      </c>
      <c r="K17549" s="173">
        <f t="shared" si="277"/>
        <v>-5.4460553525851338</v>
      </c>
    </row>
    <row r="17550" spans="1:11" s="35" customFormat="1" hidden="1" outlineLevel="1">
      <c r="A17550" s="75"/>
      <c r="E17550" s="51" t="s">
        <v>88</v>
      </c>
      <c r="F17550" s="51" t="s">
        <v>399</v>
      </c>
      <c r="G17550" s="51" t="s">
        <v>873</v>
      </c>
      <c r="H17550" s="51" t="s">
        <v>421</v>
      </c>
      <c r="I17550" s="35" t="str">
        <f>INDEX('PC List'!$C$7:$C$26,MATCH(F17550,'PC List'!$B$7:$B$26,0))</f>
        <v>Down</v>
      </c>
      <c r="J17550" s="51" t="s">
        <v>855</v>
      </c>
      <c r="K17550" s="173">
        <f t="shared" si="277"/>
        <v>-5.0468266670685829</v>
      </c>
    </row>
    <row r="17551" spans="1:11" s="35" customFormat="1" hidden="1" outlineLevel="1">
      <c r="A17551" s="75"/>
      <c r="E17551" s="51" t="s">
        <v>88</v>
      </c>
      <c r="F17551" s="51" t="s">
        <v>399</v>
      </c>
      <c r="G17551" s="51" t="s">
        <v>873</v>
      </c>
      <c r="H17551" s="51" t="s">
        <v>421</v>
      </c>
      <c r="I17551" s="35" t="str">
        <f>INDEX('PC List'!$C$7:$C$26,MATCH(F17551,'PC List'!$B$7:$B$26,0))</f>
        <v>Down</v>
      </c>
      <c r="J17551" s="51" t="s">
        <v>856</v>
      </c>
      <c r="K17551" s="173">
        <f t="shared" si="277"/>
        <v>-4.4444671528698834</v>
      </c>
    </row>
    <row r="17552" spans="1:11" s="35" customFormat="1" hidden="1" outlineLevel="1">
      <c r="A17552" s="75"/>
      <c r="E17552" s="51" t="s">
        <v>88</v>
      </c>
      <c r="F17552" s="51" t="s">
        <v>399</v>
      </c>
      <c r="G17552" s="51" t="s">
        <v>873</v>
      </c>
      <c r="H17552" s="51" t="s">
        <v>421</v>
      </c>
      <c r="I17552" s="35" t="str">
        <f>INDEX('PC List'!$C$7:$C$26,MATCH(F17552,'PC List'!$B$7:$B$26,0))</f>
        <v>Down</v>
      </c>
      <c r="J17552" s="51" t="s">
        <v>857</v>
      </c>
      <c r="K17552" s="173">
        <f t="shared" si="277"/>
        <v>-3.5741436764743852</v>
      </c>
    </row>
    <row r="17553" spans="1:11" s="35" customFormat="1" hidden="1" outlineLevel="1">
      <c r="A17553" s="75"/>
      <c r="E17553" s="51" t="s">
        <v>88</v>
      </c>
      <c r="F17553" s="51" t="s">
        <v>399</v>
      </c>
      <c r="G17553" s="51" t="s">
        <v>873</v>
      </c>
      <c r="H17553" s="51" t="s">
        <v>421</v>
      </c>
      <c r="I17553" s="35" t="str">
        <f>INDEX('PC List'!$C$7:$C$26,MATCH(F17553,'PC List'!$B$7:$B$26,0))</f>
        <v>Down</v>
      </c>
      <c r="J17553" s="51" t="s">
        <v>858</v>
      </c>
      <c r="K17553" s="173">
        <f t="shared" si="277"/>
        <v>-2.6005764789509129</v>
      </c>
    </row>
    <row r="17554" spans="1:11" s="35" customFormat="1" hidden="1" outlineLevel="1">
      <c r="A17554" s="75"/>
      <c r="E17554" s="51" t="s">
        <v>88</v>
      </c>
      <c r="F17554" s="51" t="s">
        <v>399</v>
      </c>
      <c r="G17554" s="51" t="s">
        <v>873</v>
      </c>
      <c r="H17554" s="51" t="s">
        <v>421</v>
      </c>
      <c r="I17554" s="35" t="str">
        <f>INDEX('PC List'!$C$7:$C$26,MATCH(F17554,'PC List'!$B$7:$B$26,0))</f>
        <v>Down</v>
      </c>
      <c r="J17554" s="51" t="s">
        <v>859</v>
      </c>
      <c r="K17554" s="173">
        <f t="shared" si="277"/>
        <v>-1.3425918305762998</v>
      </c>
    </row>
    <row r="17555" spans="1:11" s="35" customFormat="1" hidden="1" outlineLevel="1">
      <c r="A17555" s="75"/>
      <c r="E17555" s="51" t="s">
        <v>88</v>
      </c>
      <c r="F17555" s="51" t="s">
        <v>399</v>
      </c>
      <c r="G17555" s="51" t="s">
        <v>873</v>
      </c>
      <c r="H17555" s="51" t="s">
        <v>421</v>
      </c>
      <c r="I17555" s="35" t="str">
        <f>INDEX('PC List'!$C$7:$C$26,MATCH(F17555,'PC List'!$B$7:$B$26,0))</f>
        <v>Down</v>
      </c>
      <c r="J17555" s="51" t="s">
        <v>860</v>
      </c>
      <c r="K17555" s="173">
        <f t="shared" si="277"/>
        <v>0</v>
      </c>
    </row>
    <row r="17556" spans="1:11" s="35" customFormat="1" hidden="1" outlineLevel="1">
      <c r="A17556" s="75"/>
      <c r="E17556" s="51" t="s">
        <v>88</v>
      </c>
      <c r="F17556" s="51" t="s">
        <v>399</v>
      </c>
      <c r="G17556" s="51" t="s">
        <v>873</v>
      </c>
      <c r="H17556" s="51" t="s">
        <v>421</v>
      </c>
      <c r="I17556" s="35" t="str">
        <f>INDEX('PC List'!$C$7:$C$26,MATCH(F17556,'PC List'!$B$7:$B$26,0))</f>
        <v>Down</v>
      </c>
      <c r="J17556" s="51" t="s">
        <v>861</v>
      </c>
      <c r="K17556" s="173">
        <f t="shared" si="277"/>
        <v>0.67775438935854737</v>
      </c>
    </row>
    <row r="17557" spans="1:11" s="35" customFormat="1" hidden="1" outlineLevel="1">
      <c r="A17557" s="75"/>
      <c r="E17557" s="51" t="s">
        <v>88</v>
      </c>
      <c r="F17557" s="51" t="s">
        <v>399</v>
      </c>
      <c r="G17557" s="51" t="s">
        <v>873</v>
      </c>
      <c r="H17557" s="51" t="s">
        <v>421</v>
      </c>
      <c r="I17557" s="35" t="str">
        <f>INDEX('PC List'!$C$7:$C$26,MATCH(F17557,'PC List'!$B$7:$B$26,0))</f>
        <v>Down</v>
      </c>
      <c r="J17557" s="51" t="s">
        <v>862</v>
      </c>
      <c r="K17557" s="173">
        <f t="shared" si="277"/>
        <v>1.2320373817249788</v>
      </c>
    </row>
    <row r="17558" spans="1:11" s="35" customFormat="1" hidden="1" outlineLevel="1">
      <c r="A17558" s="75"/>
      <c r="E17558" s="51" t="s">
        <v>88</v>
      </c>
      <c r="F17558" s="51" t="s">
        <v>399</v>
      </c>
      <c r="G17558" s="51" t="s">
        <v>873</v>
      </c>
      <c r="H17558" s="51" t="s">
        <v>421</v>
      </c>
      <c r="I17558" s="35" t="str">
        <f>INDEX('PC List'!$C$7:$C$26,MATCH(F17558,'PC List'!$B$7:$B$26,0))</f>
        <v>Down</v>
      </c>
      <c r="J17558" s="51" t="s">
        <v>863</v>
      </c>
      <c r="K17558" s="173">
        <f t="shared" si="277"/>
        <v>2.0095375910521724</v>
      </c>
    </row>
    <row r="17559" spans="1:11" s="35" customFormat="1" hidden="1" outlineLevel="1">
      <c r="A17559" s="75"/>
      <c r="E17559" s="51" t="s">
        <v>88</v>
      </c>
      <c r="F17559" s="51" t="s">
        <v>399</v>
      </c>
      <c r="G17559" s="51" t="s">
        <v>873</v>
      </c>
      <c r="H17559" s="51" t="s">
        <v>421</v>
      </c>
      <c r="I17559" s="35" t="str">
        <f>INDEX('PC List'!$C$7:$C$26,MATCH(F17559,'PC List'!$B$7:$B$26,0))</f>
        <v>Down</v>
      </c>
      <c r="J17559" s="51" t="s">
        <v>864</v>
      </c>
      <c r="K17559" s="173">
        <f t="shared" si="277"/>
        <v>2.5571163900441078</v>
      </c>
    </row>
    <row r="17560" spans="1:11" s="35" customFormat="1" hidden="1" outlineLevel="1">
      <c r="A17560" s="75"/>
      <c r="E17560" s="51" t="s">
        <v>88</v>
      </c>
      <c r="F17560" s="51" t="s">
        <v>399</v>
      </c>
      <c r="G17560" s="51" t="s">
        <v>873</v>
      </c>
      <c r="H17560" s="51" t="s">
        <v>421</v>
      </c>
      <c r="I17560" s="35" t="str">
        <f>INDEX('PC List'!$C$7:$C$26,MATCH(F17560,'PC List'!$B$7:$B$26,0))</f>
        <v>Down</v>
      </c>
      <c r="J17560" s="51" t="s">
        <v>865</v>
      </c>
      <c r="K17560" s="173">
        <f t="shared" si="277"/>
        <v>3.0406537824011117</v>
      </c>
    </row>
    <row r="17561" spans="1:11" s="35" customFormat="1" hidden="1" outlineLevel="1">
      <c r="A17561" s="75"/>
      <c r="E17561" s="51" t="s">
        <v>88</v>
      </c>
      <c r="F17561" s="51" t="s">
        <v>399</v>
      </c>
      <c r="G17561" s="51" t="s">
        <v>873</v>
      </c>
      <c r="H17561" s="51" t="s">
        <v>421</v>
      </c>
      <c r="I17561" s="35" t="str">
        <f>INDEX('PC List'!$C$7:$C$26,MATCH(F17561,'PC List'!$B$7:$B$26,0))</f>
        <v>Down</v>
      </c>
      <c r="J17561" s="51" t="s">
        <v>866</v>
      </c>
      <c r="K17561" s="173">
        <f t="shared" si="277"/>
        <v>3.8054814511327422</v>
      </c>
    </row>
    <row r="17562" spans="1:11" s="35" customFormat="1" hidden="1" outlineLevel="1">
      <c r="A17562" s="75"/>
      <c r="E17562" s="51" t="s">
        <v>88</v>
      </c>
      <c r="F17562" s="51" t="s">
        <v>399</v>
      </c>
      <c r="G17562" s="51" t="s">
        <v>873</v>
      </c>
      <c r="H17562" s="51" t="s">
        <v>421</v>
      </c>
      <c r="I17562" s="35" t="str">
        <f>INDEX('PC List'!$C$7:$C$26,MATCH(F17562,'PC List'!$B$7:$B$26,0))</f>
        <v>Down</v>
      </c>
      <c r="J17562" s="51" t="s">
        <v>867</v>
      </c>
      <c r="K17562" s="173">
        <f t="shared" si="277"/>
        <v>5.1432956463267896</v>
      </c>
    </row>
    <row r="17563" spans="1:11" s="35" customFormat="1" hidden="1" outlineLevel="1">
      <c r="A17563" s="75"/>
      <c r="E17563" s="51" t="s">
        <v>88</v>
      </c>
      <c r="F17563" s="51" t="s">
        <v>399</v>
      </c>
      <c r="G17563" s="51" t="s">
        <v>873</v>
      </c>
      <c r="H17563" s="51" t="s">
        <v>421</v>
      </c>
      <c r="I17563" s="35" t="str">
        <f>INDEX('PC List'!$C$7:$C$26,MATCH(F17563,'PC List'!$B$7:$B$26,0))</f>
        <v>Down</v>
      </c>
      <c r="J17563" s="51" t="s">
        <v>868</v>
      </c>
      <c r="K17563" s="173">
        <f t="shared" si="277"/>
        <v>5.8110350263298045</v>
      </c>
    </row>
    <row r="17564" spans="1:11" s="35" customFormat="1" hidden="1" outlineLevel="1">
      <c r="A17564" s="75"/>
      <c r="E17564" s="51"/>
      <c r="F17564" s="51"/>
      <c r="G17564" s="51"/>
      <c r="H17564" s="51"/>
      <c r="J17564" s="51"/>
      <c r="K17564" s="174"/>
    </row>
    <row r="17565" spans="1:11" s="35" customFormat="1" hidden="1" outlineLevel="1">
      <c r="A17565" s="75"/>
      <c r="E17565" s="51" t="s">
        <v>89</v>
      </c>
      <c r="F17565" s="51" t="s">
        <v>399</v>
      </c>
      <c r="G17565" s="51" t="s">
        <v>873</v>
      </c>
      <c r="H17565" s="51" t="s">
        <v>421</v>
      </c>
      <c r="I17565" s="35" t="str">
        <f>INDEX('PC List'!$C$7:$C$26,MATCH(F17565,'PC List'!$B$7:$B$26,0))</f>
        <v>Down</v>
      </c>
      <c r="J17565" s="51" t="s">
        <v>852</v>
      </c>
      <c r="K17565" s="173">
        <f t="shared" ref="K17565:K17581" si="278">IF(I17565="Down",K11135-K5013,K5013-K11135)</f>
        <v>-7.0000056949614446</v>
      </c>
    </row>
    <row r="17566" spans="1:11" s="35" customFormat="1" hidden="1" outlineLevel="1">
      <c r="A17566" s="75"/>
      <c r="E17566" s="51" t="s">
        <v>89</v>
      </c>
      <c r="F17566" s="51" t="s">
        <v>399</v>
      </c>
      <c r="G17566" s="51" t="s">
        <v>873</v>
      </c>
      <c r="H17566" s="51" t="s">
        <v>421</v>
      </c>
      <c r="I17566" s="35" t="str">
        <f>INDEX('PC List'!$C$7:$C$26,MATCH(F17566,'PC List'!$B$7:$B$26,0))</f>
        <v>Down</v>
      </c>
      <c r="J17566" s="51" t="s">
        <v>853</v>
      </c>
      <c r="K17566" s="173">
        <f t="shared" si="278"/>
        <v>-5.9779990328388593</v>
      </c>
    </row>
    <row r="17567" spans="1:11" s="35" customFormat="1" hidden="1" outlineLevel="1">
      <c r="A17567" s="75"/>
      <c r="E17567" s="51" t="s">
        <v>89</v>
      </c>
      <c r="F17567" s="51" t="s">
        <v>399</v>
      </c>
      <c r="G17567" s="51" t="s">
        <v>873</v>
      </c>
      <c r="H17567" s="51" t="s">
        <v>421</v>
      </c>
      <c r="I17567" s="35" t="str">
        <f>INDEX('PC List'!$C$7:$C$26,MATCH(F17567,'PC List'!$B$7:$B$26,0))</f>
        <v>Down</v>
      </c>
      <c r="J17567" s="51" t="s">
        <v>854</v>
      </c>
      <c r="K17567" s="173">
        <f t="shared" si="278"/>
        <v>-4.7475199883527281</v>
      </c>
    </row>
    <row r="17568" spans="1:11" s="35" customFormat="1" hidden="1" outlineLevel="1">
      <c r="A17568" s="75"/>
      <c r="E17568" s="51" t="s">
        <v>89</v>
      </c>
      <c r="F17568" s="51" t="s">
        <v>399</v>
      </c>
      <c r="G17568" s="51" t="s">
        <v>873</v>
      </c>
      <c r="H17568" s="51" t="s">
        <v>421</v>
      </c>
      <c r="I17568" s="35" t="str">
        <f>INDEX('PC List'!$C$7:$C$26,MATCH(F17568,'PC List'!$B$7:$B$26,0))</f>
        <v>Down</v>
      </c>
      <c r="J17568" s="51" t="s">
        <v>855</v>
      </c>
      <c r="K17568" s="173">
        <f t="shared" si="278"/>
        <v>-4.3994981557222665</v>
      </c>
    </row>
    <row r="17569" spans="1:11" s="35" customFormat="1" hidden="1" outlineLevel="1">
      <c r="A17569" s="75"/>
      <c r="E17569" s="51" t="s">
        <v>89</v>
      </c>
      <c r="F17569" s="51" t="s">
        <v>399</v>
      </c>
      <c r="G17569" s="51" t="s">
        <v>873</v>
      </c>
      <c r="H17569" s="51" t="s">
        <v>421</v>
      </c>
      <c r="I17569" s="35" t="str">
        <f>INDEX('PC List'!$C$7:$C$26,MATCH(F17569,'PC List'!$B$7:$B$26,0))</f>
        <v>Down</v>
      </c>
      <c r="J17569" s="51" t="s">
        <v>856</v>
      </c>
      <c r="K17569" s="173">
        <f t="shared" si="278"/>
        <v>-3.8743999610307043</v>
      </c>
    </row>
    <row r="17570" spans="1:11" s="35" customFormat="1" hidden="1" outlineLevel="1">
      <c r="A17570" s="75"/>
      <c r="E17570" s="51" t="s">
        <v>89</v>
      </c>
      <c r="F17570" s="51" t="s">
        <v>399</v>
      </c>
      <c r="G17570" s="51" t="s">
        <v>873</v>
      </c>
      <c r="H17570" s="51" t="s">
        <v>421</v>
      </c>
      <c r="I17570" s="35" t="str">
        <f>INDEX('PC List'!$C$7:$C$26,MATCH(F17570,'PC List'!$B$7:$B$26,0))</f>
        <v>Down</v>
      </c>
      <c r="J17570" s="51" t="s">
        <v>857</v>
      </c>
      <c r="K17570" s="173">
        <f t="shared" si="278"/>
        <v>-3.1157080578059357</v>
      </c>
    </row>
    <row r="17571" spans="1:11" s="35" customFormat="1" hidden="1" outlineLevel="1">
      <c r="A17571" s="75"/>
      <c r="E17571" s="51" t="s">
        <v>89</v>
      </c>
      <c r="F17571" s="51" t="s">
        <v>399</v>
      </c>
      <c r="G17571" s="51" t="s">
        <v>873</v>
      </c>
      <c r="H17571" s="51" t="s">
        <v>421</v>
      </c>
      <c r="I17571" s="35" t="str">
        <f>INDEX('PC List'!$C$7:$C$26,MATCH(F17571,'PC List'!$B$7:$B$26,0))</f>
        <v>Down</v>
      </c>
      <c r="J17571" s="51" t="s">
        <v>858</v>
      </c>
      <c r="K17571" s="173">
        <f t="shared" si="278"/>
        <v>-2.2670149338821695</v>
      </c>
    </row>
    <row r="17572" spans="1:11" s="35" customFormat="1" hidden="1" outlineLevel="1">
      <c r="A17572" s="75"/>
      <c r="E17572" s="51" t="s">
        <v>89</v>
      </c>
      <c r="F17572" s="51" t="s">
        <v>399</v>
      </c>
      <c r="G17572" s="51" t="s">
        <v>873</v>
      </c>
      <c r="H17572" s="51" t="s">
        <v>421</v>
      </c>
      <c r="I17572" s="35" t="str">
        <f>INDEX('PC List'!$C$7:$C$26,MATCH(F17572,'PC List'!$B$7:$B$26,0))</f>
        <v>Down</v>
      </c>
      <c r="J17572" s="51" t="s">
        <v>859</v>
      </c>
      <c r="K17572" s="173">
        <f t="shared" si="278"/>
        <v>-1.1703850106544458</v>
      </c>
    </row>
    <row r="17573" spans="1:11" s="35" customFormat="1" hidden="1" outlineLevel="1">
      <c r="A17573" s="75"/>
      <c r="E17573" s="51" t="s">
        <v>89</v>
      </c>
      <c r="F17573" s="51" t="s">
        <v>399</v>
      </c>
      <c r="G17573" s="51" t="s">
        <v>873</v>
      </c>
      <c r="H17573" s="51" t="s">
        <v>421</v>
      </c>
      <c r="I17573" s="35" t="str">
        <f>INDEX('PC List'!$C$7:$C$26,MATCH(F17573,'PC List'!$B$7:$B$26,0))</f>
        <v>Down</v>
      </c>
      <c r="J17573" s="51" t="s">
        <v>860</v>
      </c>
      <c r="K17573" s="173">
        <f t="shared" si="278"/>
        <v>0</v>
      </c>
    </row>
    <row r="17574" spans="1:11" s="35" customFormat="1" hidden="1" outlineLevel="1">
      <c r="A17574" s="75"/>
      <c r="E17574" s="51" t="s">
        <v>89</v>
      </c>
      <c r="F17574" s="51" t="s">
        <v>399</v>
      </c>
      <c r="G17574" s="51" t="s">
        <v>873</v>
      </c>
      <c r="H17574" s="51" t="s">
        <v>421</v>
      </c>
      <c r="I17574" s="35" t="str">
        <f>INDEX('PC List'!$C$7:$C$26,MATCH(F17574,'PC List'!$B$7:$B$26,0))</f>
        <v>Down</v>
      </c>
      <c r="J17574" s="51" t="s">
        <v>861</v>
      </c>
      <c r="K17574" s="173">
        <f t="shared" si="278"/>
        <v>0.5908225866904111</v>
      </c>
    </row>
    <row r="17575" spans="1:11" s="35" customFormat="1" hidden="1" outlineLevel="1">
      <c r="A17575" s="75"/>
      <c r="E17575" s="51" t="s">
        <v>89</v>
      </c>
      <c r="F17575" s="51" t="s">
        <v>399</v>
      </c>
      <c r="G17575" s="51" t="s">
        <v>873</v>
      </c>
      <c r="H17575" s="51" t="s">
        <v>421</v>
      </c>
      <c r="I17575" s="35" t="str">
        <f>INDEX('PC List'!$C$7:$C$26,MATCH(F17575,'PC List'!$B$7:$B$26,0))</f>
        <v>Down</v>
      </c>
      <c r="J17575" s="51" t="s">
        <v>862</v>
      </c>
      <c r="K17575" s="173">
        <f t="shared" si="278"/>
        <v>1.0740107687962865</v>
      </c>
    </row>
    <row r="17576" spans="1:11" s="35" customFormat="1" hidden="1" outlineLevel="1">
      <c r="A17576" s="75"/>
      <c r="E17576" s="51" t="s">
        <v>89</v>
      </c>
      <c r="F17576" s="51" t="s">
        <v>399</v>
      </c>
      <c r="G17576" s="51" t="s">
        <v>873</v>
      </c>
      <c r="H17576" s="51" t="s">
        <v>421</v>
      </c>
      <c r="I17576" s="35" t="str">
        <f>INDEX('PC List'!$C$7:$C$26,MATCH(F17576,'PC List'!$B$7:$B$26,0))</f>
        <v>Down</v>
      </c>
      <c r="J17576" s="51" t="s">
        <v>863</v>
      </c>
      <c r="K17576" s="173">
        <f t="shared" si="278"/>
        <v>1.7517853314395282</v>
      </c>
    </row>
    <row r="17577" spans="1:11" s="35" customFormat="1" hidden="1" outlineLevel="1">
      <c r="A17577" s="75"/>
      <c r="E17577" s="51" t="s">
        <v>89</v>
      </c>
      <c r="F17577" s="51" t="s">
        <v>399</v>
      </c>
      <c r="G17577" s="51" t="s">
        <v>873</v>
      </c>
      <c r="H17577" s="51" t="s">
        <v>421</v>
      </c>
      <c r="I17577" s="35" t="str">
        <f>INDEX('PC List'!$C$7:$C$26,MATCH(F17577,'PC List'!$B$7:$B$26,0))</f>
        <v>Down</v>
      </c>
      <c r="J17577" s="51" t="s">
        <v>864</v>
      </c>
      <c r="K17577" s="173">
        <f t="shared" si="278"/>
        <v>2.229129229932667</v>
      </c>
    </row>
    <row r="17578" spans="1:11" s="35" customFormat="1" hidden="1" outlineLevel="1">
      <c r="A17578" s="75"/>
      <c r="E17578" s="51" t="s">
        <v>89</v>
      </c>
      <c r="F17578" s="51" t="s">
        <v>399</v>
      </c>
      <c r="G17578" s="51" t="s">
        <v>873</v>
      </c>
      <c r="H17578" s="51" t="s">
        <v>421</v>
      </c>
      <c r="I17578" s="35" t="str">
        <f>INDEX('PC List'!$C$7:$C$26,MATCH(F17578,'PC List'!$B$7:$B$26,0))</f>
        <v>Down</v>
      </c>
      <c r="J17578" s="51" t="s">
        <v>865</v>
      </c>
      <c r="K17578" s="173">
        <f t="shared" si="278"/>
        <v>2.6506459584104896</v>
      </c>
    </row>
    <row r="17579" spans="1:11" s="35" customFormat="1" hidden="1" outlineLevel="1">
      <c r="A17579" s="75"/>
      <c r="E17579" s="51" t="s">
        <v>89</v>
      </c>
      <c r="F17579" s="51" t="s">
        <v>399</v>
      </c>
      <c r="G17579" s="51" t="s">
        <v>873</v>
      </c>
      <c r="H17579" s="51" t="s">
        <v>421</v>
      </c>
      <c r="I17579" s="35" t="str">
        <f>INDEX('PC List'!$C$7:$C$26,MATCH(F17579,'PC List'!$B$7:$B$26,0))</f>
        <v>Down</v>
      </c>
      <c r="J17579" s="51" t="s">
        <v>866</v>
      </c>
      <c r="K17579" s="173">
        <f t="shared" si="278"/>
        <v>3.3173734170700957</v>
      </c>
    </row>
    <row r="17580" spans="1:11" s="35" customFormat="1" hidden="1" outlineLevel="1">
      <c r="A17580" s="75"/>
      <c r="E17580" s="51" t="s">
        <v>89</v>
      </c>
      <c r="F17580" s="51" t="s">
        <v>399</v>
      </c>
      <c r="G17580" s="51" t="s">
        <v>873</v>
      </c>
      <c r="H17580" s="51" t="s">
        <v>421</v>
      </c>
      <c r="I17580" s="35" t="str">
        <f>INDEX('PC List'!$C$7:$C$26,MATCH(F17580,'PC List'!$B$7:$B$26,0))</f>
        <v>Down</v>
      </c>
      <c r="J17580" s="51" t="s">
        <v>867</v>
      </c>
      <c r="K17580" s="173">
        <f t="shared" si="278"/>
        <v>4.4835935931780959</v>
      </c>
    </row>
    <row r="17581" spans="1:11" s="35" customFormat="1" hidden="1" outlineLevel="1">
      <c r="A17581" s="75"/>
      <c r="E17581" s="51" t="s">
        <v>89</v>
      </c>
      <c r="F17581" s="51" t="s">
        <v>399</v>
      </c>
      <c r="G17581" s="51" t="s">
        <v>873</v>
      </c>
      <c r="H17581" s="51" t="s">
        <v>421</v>
      </c>
      <c r="I17581" s="35" t="str">
        <f>INDEX('PC List'!$C$7:$C$26,MATCH(F17581,'PC List'!$B$7:$B$26,0))</f>
        <v>Down</v>
      </c>
      <c r="J17581" s="51" t="s">
        <v>868</v>
      </c>
      <c r="K17581" s="173">
        <f t="shared" si="278"/>
        <v>5.0656857403079982</v>
      </c>
    </row>
    <row r="17582" spans="1:11" s="35" customFormat="1" hidden="1" outlineLevel="1">
      <c r="A17582" s="75"/>
      <c r="E17582" s="51"/>
      <c r="F17582" s="51"/>
      <c r="G17582" s="51"/>
      <c r="H17582" s="51"/>
      <c r="J17582" s="51"/>
      <c r="K17582" s="174"/>
    </row>
    <row r="17583" spans="1:11" s="35" customFormat="1" hidden="1" outlineLevel="1">
      <c r="A17583" s="75"/>
      <c r="E17583" s="51" t="s">
        <v>90</v>
      </c>
      <c r="F17583" s="51" t="s">
        <v>399</v>
      </c>
      <c r="G17583" s="51" t="s">
        <v>873</v>
      </c>
      <c r="H17583" s="51" t="s">
        <v>421</v>
      </c>
      <c r="I17583" s="35" t="str">
        <f>INDEX('PC List'!$C$7:$C$26,MATCH(F17583,'PC List'!$B$7:$B$26,0))</f>
        <v>Down</v>
      </c>
      <c r="J17583" s="51" t="s">
        <v>852</v>
      </c>
      <c r="K17583" s="173">
        <f t="shared" ref="K17583:K17599" si="279">IF(I17583="Down",K11153-K5031,K5031-K11153)</f>
        <v>-7.5676335110804906</v>
      </c>
    </row>
    <row r="17584" spans="1:11" s="35" customFormat="1" hidden="1" outlineLevel="1">
      <c r="A17584" s="75"/>
      <c r="E17584" s="51" t="s">
        <v>90</v>
      </c>
      <c r="F17584" s="51" t="s">
        <v>399</v>
      </c>
      <c r="G17584" s="51" t="s">
        <v>873</v>
      </c>
      <c r="H17584" s="51" t="s">
        <v>421</v>
      </c>
      <c r="I17584" s="35" t="str">
        <f>INDEX('PC List'!$C$7:$C$26,MATCH(F17584,'PC List'!$B$7:$B$26,0))</f>
        <v>Down</v>
      </c>
      <c r="J17584" s="51" t="s">
        <v>853</v>
      </c>
      <c r="K17584" s="173">
        <f t="shared" si="279"/>
        <v>-6.4627527149986541</v>
      </c>
    </row>
    <row r="17585" spans="1:11" s="35" customFormat="1" hidden="1" outlineLevel="1">
      <c r="A17585" s="75"/>
      <c r="E17585" s="51" t="s">
        <v>90</v>
      </c>
      <c r="F17585" s="51" t="s">
        <v>399</v>
      </c>
      <c r="G17585" s="51" t="s">
        <v>873</v>
      </c>
      <c r="H17585" s="51" t="s">
        <v>421</v>
      </c>
      <c r="I17585" s="35" t="str">
        <f>INDEX('PC List'!$C$7:$C$26,MATCH(F17585,'PC List'!$B$7:$B$26,0))</f>
        <v>Down</v>
      </c>
      <c r="J17585" s="51" t="s">
        <v>854</v>
      </c>
      <c r="K17585" s="173">
        <f t="shared" si="279"/>
        <v>-5.132494589860535</v>
      </c>
    </row>
    <row r="17586" spans="1:11" s="35" customFormat="1" hidden="1" outlineLevel="1">
      <c r="A17586" s="75"/>
      <c r="E17586" s="51" t="s">
        <v>90</v>
      </c>
      <c r="F17586" s="51" t="s">
        <v>399</v>
      </c>
      <c r="G17586" s="51" t="s">
        <v>873</v>
      </c>
      <c r="H17586" s="51" t="s">
        <v>421</v>
      </c>
      <c r="I17586" s="35" t="str">
        <f>INDEX('PC List'!$C$7:$C$26,MATCH(F17586,'PC List'!$B$7:$B$26,0))</f>
        <v>Down</v>
      </c>
      <c r="J17586" s="51" t="s">
        <v>855</v>
      </c>
      <c r="K17586" s="173">
        <f t="shared" si="279"/>
        <v>-4.7562517983585728</v>
      </c>
    </row>
    <row r="17587" spans="1:11" s="35" customFormat="1" hidden="1" outlineLevel="1">
      <c r="A17587" s="75"/>
      <c r="E17587" s="51" t="s">
        <v>90</v>
      </c>
      <c r="F17587" s="51" t="s">
        <v>399</v>
      </c>
      <c r="G17587" s="51" t="s">
        <v>873</v>
      </c>
      <c r="H17587" s="51" t="s">
        <v>421</v>
      </c>
      <c r="I17587" s="35" t="str">
        <f>INDEX('PC List'!$C$7:$C$26,MATCH(F17587,'PC List'!$B$7:$B$26,0))</f>
        <v>Down</v>
      </c>
      <c r="J17587" s="51" t="s">
        <v>856</v>
      </c>
      <c r="K17587" s="173">
        <f t="shared" si="279"/>
        <v>-4.1885735895228287</v>
      </c>
    </row>
    <row r="17588" spans="1:11" s="35" customFormat="1" hidden="1" outlineLevel="1">
      <c r="A17588" s="75"/>
      <c r="E17588" s="51" t="s">
        <v>90</v>
      </c>
      <c r="F17588" s="51" t="s">
        <v>399</v>
      </c>
      <c r="G17588" s="51" t="s">
        <v>873</v>
      </c>
      <c r="H17588" s="51" t="s">
        <v>421</v>
      </c>
      <c r="I17588" s="35" t="str">
        <f>INDEX('PC List'!$C$7:$C$26,MATCH(F17588,'PC List'!$B$7:$B$26,0))</f>
        <v>Down</v>
      </c>
      <c r="J17588" s="51" t="s">
        <v>857</v>
      </c>
      <c r="K17588" s="173">
        <f t="shared" si="279"/>
        <v>-3.3683596466167707</v>
      </c>
    </row>
    <row r="17589" spans="1:11" s="35" customFormat="1" hidden="1" outlineLevel="1">
      <c r="A17589" s="75"/>
      <c r="E17589" s="51" t="s">
        <v>90</v>
      </c>
      <c r="F17589" s="51" t="s">
        <v>399</v>
      </c>
      <c r="G17589" s="51" t="s">
        <v>873</v>
      </c>
      <c r="H17589" s="51" t="s">
        <v>421</v>
      </c>
      <c r="I17589" s="35" t="str">
        <f>INDEX('PC List'!$C$7:$C$26,MATCH(F17589,'PC List'!$B$7:$B$26,0))</f>
        <v>Down</v>
      </c>
      <c r="J17589" s="51" t="s">
        <v>858</v>
      </c>
      <c r="K17589" s="173">
        <f t="shared" si="279"/>
        <v>-2.45084631804162</v>
      </c>
    </row>
    <row r="17590" spans="1:11" s="35" customFormat="1" hidden="1" outlineLevel="1">
      <c r="A17590" s="75"/>
      <c r="E17590" s="51" t="s">
        <v>90</v>
      </c>
      <c r="F17590" s="51" t="s">
        <v>399</v>
      </c>
      <c r="G17590" s="51" t="s">
        <v>873</v>
      </c>
      <c r="H17590" s="51" t="s">
        <v>421</v>
      </c>
      <c r="I17590" s="35" t="str">
        <f>INDEX('PC List'!$C$7:$C$26,MATCH(F17590,'PC List'!$B$7:$B$26,0))</f>
        <v>Down</v>
      </c>
      <c r="J17590" s="51" t="s">
        <v>859</v>
      </c>
      <c r="K17590" s="173">
        <f t="shared" si="279"/>
        <v>-1.2652910888158466</v>
      </c>
    </row>
    <row r="17591" spans="1:11" s="35" customFormat="1" hidden="1" outlineLevel="1">
      <c r="A17591" s="75"/>
      <c r="E17591" s="51" t="s">
        <v>90</v>
      </c>
      <c r="F17591" s="51" t="s">
        <v>399</v>
      </c>
      <c r="G17591" s="51" t="s">
        <v>873</v>
      </c>
      <c r="H17591" s="51" t="s">
        <v>421</v>
      </c>
      <c r="I17591" s="35" t="str">
        <f>INDEX('PC List'!$C$7:$C$26,MATCH(F17591,'PC List'!$B$7:$B$26,0))</f>
        <v>Down</v>
      </c>
      <c r="J17591" s="51" t="s">
        <v>860</v>
      </c>
      <c r="K17591" s="173">
        <f t="shared" si="279"/>
        <v>0</v>
      </c>
    </row>
    <row r="17592" spans="1:11" s="35" customFormat="1" hidden="1" outlineLevel="1">
      <c r="A17592" s="75"/>
      <c r="E17592" s="51" t="s">
        <v>90</v>
      </c>
      <c r="F17592" s="51" t="s">
        <v>399</v>
      </c>
      <c r="G17592" s="51" t="s">
        <v>873</v>
      </c>
      <c r="H17592" s="51" t="s">
        <v>421</v>
      </c>
      <c r="I17592" s="35" t="str">
        <f>INDEX('PC List'!$C$7:$C$26,MATCH(F17592,'PC List'!$B$7:$B$26,0))</f>
        <v>Down</v>
      </c>
      <c r="J17592" s="51" t="s">
        <v>861</v>
      </c>
      <c r="K17592" s="173">
        <f t="shared" si="279"/>
        <v>0.63873216694093671</v>
      </c>
    </row>
    <row r="17593" spans="1:11" s="35" customFormat="1" hidden="1" outlineLevel="1">
      <c r="A17593" s="75"/>
      <c r="E17593" s="51" t="s">
        <v>90</v>
      </c>
      <c r="F17593" s="51" t="s">
        <v>399</v>
      </c>
      <c r="G17593" s="51" t="s">
        <v>873</v>
      </c>
      <c r="H17593" s="51" t="s">
        <v>421</v>
      </c>
      <c r="I17593" s="35" t="str">
        <f>INDEX('PC List'!$C$7:$C$26,MATCH(F17593,'PC List'!$B$7:$B$26,0))</f>
        <v>Down</v>
      </c>
      <c r="J17593" s="51" t="s">
        <v>862</v>
      </c>
      <c r="K17593" s="173">
        <f t="shared" si="279"/>
        <v>1.1611018961105088</v>
      </c>
    </row>
    <row r="17594" spans="1:11" s="35" customFormat="1" hidden="1" outlineLevel="1">
      <c r="A17594" s="75"/>
      <c r="E17594" s="51" t="s">
        <v>90</v>
      </c>
      <c r="F17594" s="51" t="s">
        <v>399</v>
      </c>
      <c r="G17594" s="51" t="s">
        <v>873</v>
      </c>
      <c r="H17594" s="51" t="s">
        <v>421</v>
      </c>
      <c r="I17594" s="35" t="str">
        <f>INDEX('PC List'!$C$7:$C$26,MATCH(F17594,'PC List'!$B$7:$B$26,0))</f>
        <v>Down</v>
      </c>
      <c r="J17594" s="51" t="s">
        <v>863</v>
      </c>
      <c r="K17594" s="173">
        <f t="shared" si="279"/>
        <v>1.8938369418703793</v>
      </c>
    </row>
    <row r="17595" spans="1:11" s="35" customFormat="1" hidden="1" outlineLevel="1">
      <c r="A17595" s="75"/>
      <c r="E17595" s="51" t="s">
        <v>90</v>
      </c>
      <c r="F17595" s="51" t="s">
        <v>399</v>
      </c>
      <c r="G17595" s="51" t="s">
        <v>873</v>
      </c>
      <c r="H17595" s="51" t="s">
        <v>421</v>
      </c>
      <c r="I17595" s="35" t="str">
        <f>INDEX('PC List'!$C$7:$C$26,MATCH(F17595,'PC List'!$B$7:$B$26,0))</f>
        <v>Down</v>
      </c>
      <c r="J17595" s="51" t="s">
        <v>864</v>
      </c>
      <c r="K17595" s="173">
        <f t="shared" si="279"/>
        <v>2.4098884766779332</v>
      </c>
    </row>
    <row r="17596" spans="1:11" s="35" customFormat="1" hidden="1" outlineLevel="1">
      <c r="A17596" s="75"/>
      <c r="E17596" s="51" t="s">
        <v>90</v>
      </c>
      <c r="F17596" s="51" t="s">
        <v>399</v>
      </c>
      <c r="G17596" s="51" t="s">
        <v>873</v>
      </c>
      <c r="H17596" s="51" t="s">
        <v>421</v>
      </c>
      <c r="I17596" s="35" t="str">
        <f>INDEX('PC List'!$C$7:$C$26,MATCH(F17596,'PC List'!$B$7:$B$26,0))</f>
        <v>Down</v>
      </c>
      <c r="J17596" s="51" t="s">
        <v>865</v>
      </c>
      <c r="K17596" s="173">
        <f t="shared" si="279"/>
        <v>2.865585837353775</v>
      </c>
    </row>
    <row r="17597" spans="1:11" s="35" customFormat="1" hidden="1" outlineLevel="1">
      <c r="A17597" s="75"/>
      <c r="E17597" s="51" t="s">
        <v>90</v>
      </c>
      <c r="F17597" s="51" t="s">
        <v>399</v>
      </c>
      <c r="G17597" s="51" t="s">
        <v>873</v>
      </c>
      <c r="H17597" s="51" t="s">
        <v>421</v>
      </c>
      <c r="I17597" s="35" t="str">
        <f>INDEX('PC List'!$C$7:$C$26,MATCH(F17597,'PC List'!$B$7:$B$26,0))</f>
        <v>Down</v>
      </c>
      <c r="J17597" s="51" t="s">
        <v>866</v>
      </c>
      <c r="K17597" s="173">
        <f t="shared" si="279"/>
        <v>3.5863779736432821</v>
      </c>
    </row>
    <row r="17598" spans="1:11" s="35" customFormat="1" hidden="1" outlineLevel="1">
      <c r="A17598" s="75"/>
      <c r="E17598" s="51" t="s">
        <v>90</v>
      </c>
      <c r="F17598" s="51" t="s">
        <v>399</v>
      </c>
      <c r="G17598" s="51" t="s">
        <v>873</v>
      </c>
      <c r="H17598" s="51" t="s">
        <v>421</v>
      </c>
      <c r="I17598" s="35" t="str">
        <f>INDEX('PC List'!$C$7:$C$26,MATCH(F17598,'PC List'!$B$7:$B$26,0))</f>
        <v>Down</v>
      </c>
      <c r="J17598" s="51" t="s">
        <v>867</v>
      </c>
      <c r="K17598" s="173">
        <f t="shared" si="279"/>
        <v>4.8471665030534297</v>
      </c>
    </row>
    <row r="17599" spans="1:11" s="35" customFormat="1" hidden="1" outlineLevel="1">
      <c r="A17599" s="75"/>
      <c r="E17599" s="51" t="s">
        <v>90</v>
      </c>
      <c r="F17599" s="51" t="s">
        <v>399</v>
      </c>
      <c r="G17599" s="51" t="s">
        <v>873</v>
      </c>
      <c r="H17599" s="51" t="s">
        <v>421</v>
      </c>
      <c r="I17599" s="35" t="str">
        <f>INDEX('PC List'!$C$7:$C$26,MATCH(F17599,'PC List'!$B$7:$B$26,0))</f>
        <v>Down</v>
      </c>
      <c r="J17599" s="51" t="s">
        <v>868</v>
      </c>
      <c r="K17599" s="173">
        <f t="shared" si="279"/>
        <v>5.4764602823896045</v>
      </c>
    </row>
    <row r="17600" spans="1:11" s="35" customFormat="1" hidden="1" outlineLevel="1">
      <c r="A17600" s="75"/>
      <c r="E17600" s="51"/>
      <c r="F17600" s="51"/>
      <c r="G17600" s="51"/>
      <c r="H17600" s="51"/>
      <c r="J17600" s="51"/>
      <c r="K17600" s="174"/>
    </row>
    <row r="17601" spans="1:11" s="35" customFormat="1" hidden="1" outlineLevel="1">
      <c r="A17601" s="75"/>
      <c r="E17601" s="51" t="s">
        <v>91</v>
      </c>
      <c r="F17601" s="51" t="s">
        <v>399</v>
      </c>
      <c r="G17601" s="51" t="s">
        <v>873</v>
      </c>
      <c r="H17601" s="51" t="s">
        <v>421</v>
      </c>
      <c r="I17601" s="35" t="str">
        <f>INDEX('PC List'!$C$7:$C$26,MATCH(F17601,'PC List'!$B$7:$B$26,0))</f>
        <v>Down</v>
      </c>
      <c r="J17601" s="51" t="s">
        <v>852</v>
      </c>
      <c r="K17601" s="173">
        <f t="shared" ref="K17601:K17617" si="280">IF(I17601="Down",K11171-K5049,K5049-K11171)</f>
        <v>-10.286318569577396</v>
      </c>
    </row>
    <row r="17602" spans="1:11" s="35" customFormat="1" hidden="1" outlineLevel="1">
      <c r="A17602" s="75"/>
      <c r="E17602" s="51" t="s">
        <v>91</v>
      </c>
      <c r="F17602" s="51" t="s">
        <v>399</v>
      </c>
      <c r="G17602" s="51" t="s">
        <v>873</v>
      </c>
      <c r="H17602" s="51" t="s">
        <v>421</v>
      </c>
      <c r="I17602" s="35" t="str">
        <f>INDEX('PC List'!$C$7:$C$26,MATCH(F17602,'PC List'!$B$7:$B$26,0))</f>
        <v>Down</v>
      </c>
      <c r="J17602" s="51" t="s">
        <v>853</v>
      </c>
      <c r="K17602" s="173">
        <f t="shared" si="280"/>
        <v>-8.7845074904249429</v>
      </c>
    </row>
    <row r="17603" spans="1:11" s="35" customFormat="1" hidden="1" outlineLevel="1">
      <c r="A17603" s="75"/>
      <c r="E17603" s="51" t="s">
        <v>91</v>
      </c>
      <c r="F17603" s="51" t="s">
        <v>399</v>
      </c>
      <c r="G17603" s="51" t="s">
        <v>873</v>
      </c>
      <c r="H17603" s="51" t="s">
        <v>421</v>
      </c>
      <c r="I17603" s="35" t="str">
        <f>INDEX('PC List'!$C$7:$C$26,MATCH(F17603,'PC List'!$B$7:$B$26,0))</f>
        <v>Down</v>
      </c>
      <c r="J17603" s="51" t="s">
        <v>854</v>
      </c>
      <c r="K17603" s="173">
        <f t="shared" si="280"/>
        <v>-6.9763518979396366</v>
      </c>
    </row>
    <row r="17604" spans="1:11" s="35" customFormat="1" hidden="1" outlineLevel="1">
      <c r="A17604" s="75"/>
      <c r="E17604" s="51" t="s">
        <v>91</v>
      </c>
      <c r="F17604" s="51" t="s">
        <v>399</v>
      </c>
      <c r="G17604" s="51" t="s">
        <v>873</v>
      </c>
      <c r="H17604" s="51" t="s">
        <v>421</v>
      </c>
      <c r="I17604" s="35" t="str">
        <f>INDEX('PC List'!$C$7:$C$26,MATCH(F17604,'PC List'!$B$7:$B$26,0))</f>
        <v>Down</v>
      </c>
      <c r="J17604" s="51" t="s">
        <v>855</v>
      </c>
      <c r="K17604" s="173">
        <f t="shared" si="280"/>
        <v>-6.4649432512035574</v>
      </c>
    </row>
    <row r="17605" spans="1:11" s="35" customFormat="1" hidden="1" outlineLevel="1">
      <c r="A17605" s="75"/>
      <c r="E17605" s="51" t="s">
        <v>91</v>
      </c>
      <c r="F17605" s="51" t="s">
        <v>399</v>
      </c>
      <c r="G17605" s="51" t="s">
        <v>873</v>
      </c>
      <c r="H17605" s="51" t="s">
        <v>421</v>
      </c>
      <c r="I17605" s="35" t="str">
        <f>INDEX('PC List'!$C$7:$C$26,MATCH(F17605,'PC List'!$B$7:$B$26,0))</f>
        <v>Down</v>
      </c>
      <c r="J17605" s="51" t="s">
        <v>856</v>
      </c>
      <c r="K17605" s="173">
        <f t="shared" si="280"/>
        <v>-5.6933256916928272</v>
      </c>
    </row>
    <row r="17606" spans="1:11" s="35" customFormat="1" hidden="1" outlineLevel="1">
      <c r="A17606" s="75"/>
      <c r="E17606" s="51" t="s">
        <v>91</v>
      </c>
      <c r="F17606" s="51" t="s">
        <v>399</v>
      </c>
      <c r="G17606" s="51" t="s">
        <v>873</v>
      </c>
      <c r="H17606" s="51" t="s">
        <v>421</v>
      </c>
      <c r="I17606" s="35" t="str">
        <f>INDEX('PC List'!$C$7:$C$26,MATCH(F17606,'PC List'!$B$7:$B$26,0))</f>
        <v>Down</v>
      </c>
      <c r="J17606" s="51" t="s">
        <v>857</v>
      </c>
      <c r="K17606" s="173">
        <f t="shared" si="280"/>
        <v>-4.5784485111861954</v>
      </c>
    </row>
    <row r="17607" spans="1:11" s="35" customFormat="1" hidden="1" outlineLevel="1">
      <c r="A17607" s="75"/>
      <c r="E17607" s="51" t="s">
        <v>91</v>
      </c>
      <c r="F17607" s="51" t="s">
        <v>399</v>
      </c>
      <c r="G17607" s="51" t="s">
        <v>873</v>
      </c>
      <c r="H17607" s="51" t="s">
        <v>421</v>
      </c>
      <c r="I17607" s="35" t="str">
        <f>INDEX('PC List'!$C$7:$C$26,MATCH(F17607,'PC List'!$B$7:$B$26,0))</f>
        <v>Down</v>
      </c>
      <c r="J17607" s="51" t="s">
        <v>858</v>
      </c>
      <c r="K17607" s="173">
        <f t="shared" si="280"/>
        <v>-3.3313169771685267</v>
      </c>
    </row>
    <row r="17608" spans="1:11" s="35" customFormat="1" hidden="1" outlineLevel="1">
      <c r="A17608" s="75"/>
      <c r="E17608" s="51" t="s">
        <v>91</v>
      </c>
      <c r="F17608" s="51" t="s">
        <v>399</v>
      </c>
      <c r="G17608" s="51" t="s">
        <v>873</v>
      </c>
      <c r="H17608" s="51" t="s">
        <v>421</v>
      </c>
      <c r="I17608" s="35" t="str">
        <f>INDEX('PC List'!$C$7:$C$26,MATCH(F17608,'PC List'!$B$7:$B$26,0))</f>
        <v>Down</v>
      </c>
      <c r="J17608" s="51" t="s">
        <v>859</v>
      </c>
      <c r="K17608" s="173">
        <f t="shared" si="280"/>
        <v>-1.7198490391679861</v>
      </c>
    </row>
    <row r="17609" spans="1:11" s="35" customFormat="1" hidden="1" outlineLevel="1">
      <c r="A17609" s="75"/>
      <c r="E17609" s="51" t="s">
        <v>91</v>
      </c>
      <c r="F17609" s="51" t="s">
        <v>399</v>
      </c>
      <c r="G17609" s="51" t="s">
        <v>873</v>
      </c>
      <c r="H17609" s="51" t="s">
        <v>421</v>
      </c>
      <c r="I17609" s="35" t="str">
        <f>INDEX('PC List'!$C$7:$C$26,MATCH(F17609,'PC List'!$B$7:$B$26,0))</f>
        <v>Down</v>
      </c>
      <c r="J17609" s="51" t="s">
        <v>860</v>
      </c>
      <c r="K17609" s="173">
        <f t="shared" si="280"/>
        <v>0</v>
      </c>
    </row>
    <row r="17610" spans="1:11" s="35" customFormat="1" hidden="1" outlineLevel="1">
      <c r="A17610" s="75"/>
      <c r="E17610" s="51" t="s">
        <v>91</v>
      </c>
      <c r="F17610" s="51" t="s">
        <v>399</v>
      </c>
      <c r="G17610" s="51" t="s">
        <v>873</v>
      </c>
      <c r="H17610" s="51" t="s">
        <v>421</v>
      </c>
      <c r="I17610" s="35" t="str">
        <f>INDEX('PC List'!$C$7:$C$26,MATCH(F17610,'PC List'!$B$7:$B$26,0))</f>
        <v>Down</v>
      </c>
      <c r="J17610" s="51" t="s">
        <v>861</v>
      </c>
      <c r="K17610" s="173">
        <f t="shared" si="280"/>
        <v>0.86819777149235478</v>
      </c>
    </row>
    <row r="17611" spans="1:11" s="35" customFormat="1" hidden="1" outlineLevel="1">
      <c r="A17611" s="75"/>
      <c r="E17611" s="51" t="s">
        <v>91</v>
      </c>
      <c r="F17611" s="51" t="s">
        <v>399</v>
      </c>
      <c r="G17611" s="51" t="s">
        <v>873</v>
      </c>
      <c r="H17611" s="51" t="s">
        <v>421</v>
      </c>
      <c r="I17611" s="35" t="str">
        <f>INDEX('PC List'!$C$7:$C$26,MATCH(F17611,'PC List'!$B$7:$B$26,0))</f>
        <v>Down</v>
      </c>
      <c r="J17611" s="51" t="s">
        <v>862</v>
      </c>
      <c r="K17611" s="173">
        <f t="shared" si="280"/>
        <v>1.5782297038625757</v>
      </c>
    </row>
    <row r="17612" spans="1:11" s="35" customFormat="1" hidden="1" outlineLevel="1">
      <c r="A17612" s="75"/>
      <c r="E17612" s="51" t="s">
        <v>91</v>
      </c>
      <c r="F17612" s="51" t="s">
        <v>399</v>
      </c>
      <c r="G17612" s="51" t="s">
        <v>873</v>
      </c>
      <c r="H17612" s="51" t="s">
        <v>421</v>
      </c>
      <c r="I17612" s="35" t="str">
        <f>INDEX('PC List'!$C$7:$C$26,MATCH(F17612,'PC List'!$B$7:$B$26,0))</f>
        <v>Down</v>
      </c>
      <c r="J17612" s="51" t="s">
        <v>863</v>
      </c>
      <c r="K17612" s="173">
        <f t="shared" si="280"/>
        <v>2.5742010463891454</v>
      </c>
    </row>
    <row r="17613" spans="1:11" s="35" customFormat="1" hidden="1" outlineLevel="1">
      <c r="A17613" s="75"/>
      <c r="E17613" s="51" t="s">
        <v>91</v>
      </c>
      <c r="F17613" s="51" t="s">
        <v>399</v>
      </c>
      <c r="G17613" s="51" t="s">
        <v>873</v>
      </c>
      <c r="H17613" s="51" t="s">
        <v>421</v>
      </c>
      <c r="I17613" s="35" t="str">
        <f>INDEX('PC List'!$C$7:$C$26,MATCH(F17613,'PC List'!$B$7:$B$26,0))</f>
        <v>Down</v>
      </c>
      <c r="J17613" s="51" t="s">
        <v>864</v>
      </c>
      <c r="K17613" s="173">
        <f t="shared" si="280"/>
        <v>3.275644962453196</v>
      </c>
    </row>
    <row r="17614" spans="1:11" s="35" customFormat="1" hidden="1" outlineLevel="1">
      <c r="A17614" s="75"/>
      <c r="E17614" s="51" t="s">
        <v>91</v>
      </c>
      <c r="F17614" s="51" t="s">
        <v>399</v>
      </c>
      <c r="G17614" s="51" t="s">
        <v>873</v>
      </c>
      <c r="H17614" s="51" t="s">
        <v>421</v>
      </c>
      <c r="I17614" s="35" t="str">
        <f>INDEX('PC List'!$C$7:$C$26,MATCH(F17614,'PC List'!$B$7:$B$26,0))</f>
        <v>Down</v>
      </c>
      <c r="J17614" s="51" t="s">
        <v>865</v>
      </c>
      <c r="K17614" s="173">
        <f t="shared" si="280"/>
        <v>3.8950523658857215</v>
      </c>
    </row>
    <row r="17615" spans="1:11" s="35" customFormat="1" hidden="1" outlineLevel="1">
      <c r="A17615" s="75"/>
      <c r="E17615" s="51" t="s">
        <v>91</v>
      </c>
      <c r="F17615" s="51" t="s">
        <v>399</v>
      </c>
      <c r="G17615" s="51" t="s">
        <v>873</v>
      </c>
      <c r="H17615" s="51" t="s">
        <v>421</v>
      </c>
      <c r="I17615" s="35" t="str">
        <f>INDEX('PC List'!$C$7:$C$26,MATCH(F17615,'PC List'!$B$7:$B$26,0))</f>
        <v>Down</v>
      </c>
      <c r="J17615" s="51" t="s">
        <v>866</v>
      </c>
      <c r="K17615" s="173">
        <f t="shared" si="280"/>
        <v>4.8747902886411154</v>
      </c>
    </row>
    <row r="17616" spans="1:11" s="35" customFormat="1" hidden="1" outlineLevel="1">
      <c r="A17616" s="75"/>
      <c r="E17616" s="51" t="s">
        <v>91</v>
      </c>
      <c r="F17616" s="51" t="s">
        <v>399</v>
      </c>
      <c r="G17616" s="51" t="s">
        <v>873</v>
      </c>
      <c r="H17616" s="51" t="s">
        <v>421</v>
      </c>
      <c r="I17616" s="35" t="str">
        <f>INDEX('PC List'!$C$7:$C$26,MATCH(F17616,'PC List'!$B$7:$B$26,0))</f>
        <v>Down</v>
      </c>
      <c r="J17616" s="51" t="s">
        <v>867</v>
      </c>
      <c r="K17616" s="173">
        <f t="shared" si="280"/>
        <v>6.5885192163690292</v>
      </c>
    </row>
    <row r="17617" spans="1:11" s="35" customFormat="1" hidden="1" outlineLevel="1">
      <c r="A17617" s="75"/>
      <c r="E17617" s="51" t="s">
        <v>91</v>
      </c>
      <c r="F17617" s="51" t="s">
        <v>399</v>
      </c>
      <c r="G17617" s="51" t="s">
        <v>873</v>
      </c>
      <c r="H17617" s="51" t="s">
        <v>421</v>
      </c>
      <c r="I17617" s="35" t="str">
        <f>INDEX('PC List'!$C$7:$C$26,MATCH(F17617,'PC List'!$B$7:$B$26,0))</f>
        <v>Down</v>
      </c>
      <c r="J17617" s="51" t="s">
        <v>868</v>
      </c>
      <c r="K17617" s="173">
        <f t="shared" si="280"/>
        <v>7.4438878436456175</v>
      </c>
    </row>
    <row r="17618" spans="1:11" s="35" customFormat="1" hidden="1" outlineLevel="1">
      <c r="A17618" s="75"/>
      <c r="E17618" s="51"/>
      <c r="F17618" s="51"/>
      <c r="G17618" s="51"/>
      <c r="H17618" s="51"/>
      <c r="J17618" s="51"/>
      <c r="K17618" s="174"/>
    </row>
    <row r="17619" spans="1:11" s="35" customFormat="1" hidden="1" outlineLevel="1">
      <c r="A17619" s="75"/>
      <c r="E17619" s="51" t="s">
        <v>92</v>
      </c>
      <c r="F17619" s="51" t="s">
        <v>399</v>
      </c>
      <c r="G17619" s="51" t="s">
        <v>873</v>
      </c>
      <c r="H17619" s="51" t="s">
        <v>421</v>
      </c>
      <c r="I17619" s="35" t="str">
        <f>INDEX('PC List'!$C$7:$C$26,MATCH(F17619,'PC List'!$B$7:$B$26,0))</f>
        <v>Down</v>
      </c>
      <c r="J17619" s="51" t="s">
        <v>852</v>
      </c>
      <c r="K17619" s="173">
        <f t="shared" ref="K17619:K17635" si="281">IF(I17619="Down",K11189-K5067,K5067-K11189)</f>
        <v>-8.2069337404585241</v>
      </c>
    </row>
    <row r="17620" spans="1:11" s="35" customFormat="1" hidden="1" outlineLevel="1">
      <c r="A17620" s="75"/>
      <c r="E17620" s="51" t="s">
        <v>92</v>
      </c>
      <c r="F17620" s="51" t="s">
        <v>399</v>
      </c>
      <c r="G17620" s="51" t="s">
        <v>873</v>
      </c>
      <c r="H17620" s="51" t="s">
        <v>421</v>
      </c>
      <c r="I17620" s="35" t="str">
        <f>INDEX('PC List'!$C$7:$C$26,MATCH(F17620,'PC List'!$B$7:$B$26,0))</f>
        <v>Down</v>
      </c>
      <c r="J17620" s="51" t="s">
        <v>853</v>
      </c>
      <c r="K17620" s="173">
        <f t="shared" si="281"/>
        <v>-7.008714578382051</v>
      </c>
    </row>
    <row r="17621" spans="1:11" s="35" customFormat="1" hidden="1" outlineLevel="1">
      <c r="A17621" s="75"/>
      <c r="E17621" s="51" t="s">
        <v>92</v>
      </c>
      <c r="F17621" s="51" t="s">
        <v>399</v>
      </c>
      <c r="G17621" s="51" t="s">
        <v>873</v>
      </c>
      <c r="H17621" s="51" t="s">
        <v>421</v>
      </c>
      <c r="I17621" s="35" t="str">
        <f>INDEX('PC List'!$C$7:$C$26,MATCH(F17621,'PC List'!$B$7:$B$26,0))</f>
        <v>Down</v>
      </c>
      <c r="J17621" s="51" t="s">
        <v>854</v>
      </c>
      <c r="K17621" s="173">
        <f t="shared" si="281"/>
        <v>-5.5660786110443112</v>
      </c>
    </row>
    <row r="17622" spans="1:11" s="35" customFormat="1" hidden="1" outlineLevel="1">
      <c r="A17622" s="75"/>
      <c r="E17622" s="51" t="s">
        <v>92</v>
      </c>
      <c r="F17622" s="51" t="s">
        <v>399</v>
      </c>
      <c r="G17622" s="51" t="s">
        <v>873</v>
      </c>
      <c r="H17622" s="51" t="s">
        <v>421</v>
      </c>
      <c r="I17622" s="35" t="str">
        <f>INDEX('PC List'!$C$7:$C$26,MATCH(F17622,'PC List'!$B$7:$B$26,0))</f>
        <v>Down</v>
      </c>
      <c r="J17622" s="51" t="s">
        <v>855</v>
      </c>
      <c r="K17622" s="173">
        <f t="shared" si="281"/>
        <v>-5.1580514971968157</v>
      </c>
    </row>
    <row r="17623" spans="1:11" s="35" customFormat="1" hidden="1" outlineLevel="1">
      <c r="A17623" s="75"/>
      <c r="E17623" s="51" t="s">
        <v>92</v>
      </c>
      <c r="F17623" s="51" t="s">
        <v>399</v>
      </c>
      <c r="G17623" s="51" t="s">
        <v>873</v>
      </c>
      <c r="H17623" s="51" t="s">
        <v>421</v>
      </c>
      <c r="I17623" s="35" t="str">
        <f>INDEX('PC List'!$C$7:$C$26,MATCH(F17623,'PC List'!$B$7:$B$26,0))</f>
        <v>Down</v>
      </c>
      <c r="J17623" s="51" t="s">
        <v>856</v>
      </c>
      <c r="K17623" s="173">
        <f t="shared" si="281"/>
        <v>-4.5424168421893292</v>
      </c>
    </row>
    <row r="17624" spans="1:11" s="35" customFormat="1" hidden="1" outlineLevel="1">
      <c r="A17624" s="75"/>
      <c r="E17624" s="51" t="s">
        <v>92</v>
      </c>
      <c r="F17624" s="51" t="s">
        <v>399</v>
      </c>
      <c r="G17624" s="51" t="s">
        <v>873</v>
      </c>
      <c r="H17624" s="51" t="s">
        <v>421</v>
      </c>
      <c r="I17624" s="35" t="str">
        <f>INDEX('PC List'!$C$7:$C$26,MATCH(F17624,'PC List'!$B$7:$B$26,0))</f>
        <v>Down</v>
      </c>
      <c r="J17624" s="51" t="s">
        <v>857</v>
      </c>
      <c r="K17624" s="173">
        <f t="shared" si="281"/>
        <v>-3.6529126831184477</v>
      </c>
    </row>
    <row r="17625" spans="1:11" s="35" customFormat="1" hidden="1" outlineLevel="1">
      <c r="A17625" s="75"/>
      <c r="E17625" s="51" t="s">
        <v>92</v>
      </c>
      <c r="F17625" s="51" t="s">
        <v>399</v>
      </c>
      <c r="G17625" s="51" t="s">
        <v>873</v>
      </c>
      <c r="H17625" s="51" t="s">
        <v>421</v>
      </c>
      <c r="I17625" s="35" t="str">
        <f>INDEX('PC List'!$C$7:$C$26,MATCH(F17625,'PC List'!$B$7:$B$26,0))</f>
        <v>Down</v>
      </c>
      <c r="J17625" s="51" t="s">
        <v>858</v>
      </c>
      <c r="K17625" s="173">
        <f t="shared" si="281"/>
        <v>-2.6578894592032754</v>
      </c>
    </row>
    <row r="17626" spans="1:11" s="35" customFormat="1" hidden="1" outlineLevel="1">
      <c r="A17626" s="75"/>
      <c r="E17626" s="51" t="s">
        <v>92</v>
      </c>
      <c r="F17626" s="51" t="s">
        <v>399</v>
      </c>
      <c r="G17626" s="51" t="s">
        <v>873</v>
      </c>
      <c r="H17626" s="51" t="s">
        <v>421</v>
      </c>
      <c r="I17626" s="35" t="str">
        <f>INDEX('PC List'!$C$7:$C$26,MATCH(F17626,'PC List'!$B$7:$B$26,0))</f>
        <v>Down</v>
      </c>
      <c r="J17626" s="51" t="s">
        <v>859</v>
      </c>
      <c r="K17626" s="173">
        <f t="shared" si="281"/>
        <v>-1.3721806312501563</v>
      </c>
    </row>
    <row r="17627" spans="1:11" s="35" customFormat="1" hidden="1" outlineLevel="1">
      <c r="A17627" s="75"/>
      <c r="E17627" s="51" t="s">
        <v>92</v>
      </c>
      <c r="F17627" s="51" t="s">
        <v>399</v>
      </c>
      <c r="G17627" s="51" t="s">
        <v>873</v>
      </c>
      <c r="H17627" s="51" t="s">
        <v>421</v>
      </c>
      <c r="I17627" s="35" t="str">
        <f>INDEX('PC List'!$C$7:$C$26,MATCH(F17627,'PC List'!$B$7:$B$26,0))</f>
        <v>Down</v>
      </c>
      <c r="J17627" s="51" t="s">
        <v>860</v>
      </c>
      <c r="K17627" s="173">
        <f t="shared" si="281"/>
        <v>0</v>
      </c>
    </row>
    <row r="17628" spans="1:11" s="35" customFormat="1" hidden="1" outlineLevel="1">
      <c r="A17628" s="75"/>
      <c r="E17628" s="51" t="s">
        <v>92</v>
      </c>
      <c r="F17628" s="51" t="s">
        <v>399</v>
      </c>
      <c r="G17628" s="51" t="s">
        <v>873</v>
      </c>
      <c r="H17628" s="51" t="s">
        <v>421</v>
      </c>
      <c r="I17628" s="35" t="str">
        <f>INDEX('PC List'!$C$7:$C$26,MATCH(F17628,'PC List'!$B$7:$B$26,0))</f>
        <v>Down</v>
      </c>
      <c r="J17628" s="51" t="s">
        <v>861</v>
      </c>
      <c r="K17628" s="173">
        <f t="shared" si="281"/>
        <v>0.6926911252121819</v>
      </c>
    </row>
    <row r="17629" spans="1:11" s="35" customFormat="1" hidden="1" outlineLevel="1">
      <c r="A17629" s="75"/>
      <c r="E17629" s="51" t="s">
        <v>92</v>
      </c>
      <c r="F17629" s="51" t="s">
        <v>399</v>
      </c>
      <c r="G17629" s="51" t="s">
        <v>873</v>
      </c>
      <c r="H17629" s="51" t="s">
        <v>421</v>
      </c>
      <c r="I17629" s="35" t="str">
        <f>INDEX('PC List'!$C$7:$C$26,MATCH(F17629,'PC List'!$B$7:$B$26,0))</f>
        <v>Down</v>
      </c>
      <c r="J17629" s="51" t="s">
        <v>862</v>
      </c>
      <c r="K17629" s="173">
        <f t="shared" si="281"/>
        <v>1.2591897207161615</v>
      </c>
    </row>
    <row r="17630" spans="1:11" s="35" customFormat="1" hidden="1" outlineLevel="1">
      <c r="A17630" s="75"/>
      <c r="E17630" s="51" t="s">
        <v>92</v>
      </c>
      <c r="F17630" s="51" t="s">
        <v>399</v>
      </c>
      <c r="G17630" s="51" t="s">
        <v>873</v>
      </c>
      <c r="H17630" s="51" t="s">
        <v>421</v>
      </c>
      <c r="I17630" s="35" t="str">
        <f>INDEX('PC List'!$C$7:$C$26,MATCH(F17630,'PC List'!$B$7:$B$26,0))</f>
        <v>Down</v>
      </c>
      <c r="J17630" s="51" t="s">
        <v>863</v>
      </c>
      <c r="K17630" s="173">
        <f t="shared" si="281"/>
        <v>2.0538249208825228</v>
      </c>
    </row>
    <row r="17631" spans="1:11" s="35" customFormat="1" hidden="1" outlineLevel="1">
      <c r="A17631" s="75"/>
      <c r="E17631" s="51" t="s">
        <v>92</v>
      </c>
      <c r="F17631" s="51" t="s">
        <v>399</v>
      </c>
      <c r="G17631" s="51" t="s">
        <v>873</v>
      </c>
      <c r="H17631" s="51" t="s">
        <v>421</v>
      </c>
      <c r="I17631" s="35" t="str">
        <f>INDEX('PC List'!$C$7:$C$26,MATCH(F17631,'PC List'!$B$7:$B$26,0))</f>
        <v>Down</v>
      </c>
      <c r="J17631" s="51" t="s">
        <v>864</v>
      </c>
      <c r="K17631" s="173">
        <f t="shared" si="281"/>
        <v>2.6134715721938413</v>
      </c>
    </row>
    <row r="17632" spans="1:11" s="35" customFormat="1" hidden="1" outlineLevel="1">
      <c r="A17632" s="75"/>
      <c r="E17632" s="51" t="s">
        <v>92</v>
      </c>
      <c r="F17632" s="51" t="s">
        <v>399</v>
      </c>
      <c r="G17632" s="51" t="s">
        <v>873</v>
      </c>
      <c r="H17632" s="51" t="s">
        <v>421</v>
      </c>
      <c r="I17632" s="35" t="str">
        <f>INDEX('PC List'!$C$7:$C$26,MATCH(F17632,'PC List'!$B$7:$B$26,0))</f>
        <v>Down</v>
      </c>
      <c r="J17632" s="51" t="s">
        <v>865</v>
      </c>
      <c r="K17632" s="173">
        <f t="shared" si="281"/>
        <v>3.107665436007748</v>
      </c>
    </row>
    <row r="17633" spans="1:11" s="35" customFormat="1" hidden="1" outlineLevel="1">
      <c r="A17633" s="75"/>
      <c r="E17633" s="51" t="s">
        <v>92</v>
      </c>
      <c r="F17633" s="51" t="s">
        <v>399</v>
      </c>
      <c r="G17633" s="51" t="s">
        <v>873</v>
      </c>
      <c r="H17633" s="51" t="s">
        <v>421</v>
      </c>
      <c r="I17633" s="35" t="str">
        <f>INDEX('PC List'!$C$7:$C$26,MATCH(F17633,'PC List'!$B$7:$B$26,0))</f>
        <v>Down</v>
      </c>
      <c r="J17633" s="51" t="s">
        <v>866</v>
      </c>
      <c r="K17633" s="173">
        <f t="shared" si="281"/>
        <v>3.8893488109373209</v>
      </c>
    </row>
    <row r="17634" spans="1:11" s="35" customFormat="1" hidden="1" outlineLevel="1">
      <c r="A17634" s="75"/>
      <c r="E17634" s="51" t="s">
        <v>92</v>
      </c>
      <c r="F17634" s="51" t="s">
        <v>399</v>
      </c>
      <c r="G17634" s="51" t="s">
        <v>873</v>
      </c>
      <c r="H17634" s="51" t="s">
        <v>421</v>
      </c>
      <c r="I17634" s="35" t="str">
        <f>INDEX('PC List'!$C$7:$C$26,MATCH(F17634,'PC List'!$B$7:$B$26,0))</f>
        <v>Down</v>
      </c>
      <c r="J17634" s="51" t="s">
        <v>867</v>
      </c>
      <c r="K17634" s="173">
        <f t="shared" si="281"/>
        <v>5.2566465145653964</v>
      </c>
    </row>
    <row r="17635" spans="1:11" s="35" customFormat="1" hidden="1" outlineLevel="1">
      <c r="A17635" s="75"/>
      <c r="E17635" s="51" t="s">
        <v>92</v>
      </c>
      <c r="F17635" s="51" t="s">
        <v>399</v>
      </c>
      <c r="G17635" s="51" t="s">
        <v>873</v>
      </c>
      <c r="H17635" s="51" t="s">
        <v>421</v>
      </c>
      <c r="I17635" s="35" t="str">
        <f>INDEX('PC List'!$C$7:$C$26,MATCH(F17635,'PC List'!$B$7:$B$26,0))</f>
        <v>Down</v>
      </c>
      <c r="J17635" s="51" t="s">
        <v>868</v>
      </c>
      <c r="K17635" s="173">
        <f t="shared" si="281"/>
        <v>5.9391019139624177</v>
      </c>
    </row>
    <row r="17636" spans="1:11" s="35" customFormat="1" hidden="1" outlineLevel="1">
      <c r="A17636" s="75"/>
      <c r="E17636" s="51"/>
      <c r="F17636" s="51"/>
      <c r="G17636" s="51"/>
      <c r="H17636" s="51"/>
      <c r="J17636" s="51"/>
      <c r="K17636" s="174"/>
    </row>
    <row r="17637" spans="1:11" s="35" customFormat="1" hidden="1" outlineLevel="1">
      <c r="A17637" s="75"/>
      <c r="E17637" s="51" t="s">
        <v>93</v>
      </c>
      <c r="F17637" s="51" t="s">
        <v>399</v>
      </c>
      <c r="G17637" s="51" t="s">
        <v>873</v>
      </c>
      <c r="H17637" s="51" t="s">
        <v>421</v>
      </c>
      <c r="I17637" s="35" t="str">
        <f>INDEX('PC List'!$C$7:$C$26,MATCH(F17637,'PC List'!$B$7:$B$26,0))</f>
        <v>Down</v>
      </c>
      <c r="J17637" s="51" t="s">
        <v>852</v>
      </c>
      <c r="K17637" s="173">
        <f t="shared" ref="K17637:K17653" si="282">IF(I17637="Down",K11207-K5085,K5085-K11207)</f>
        <v>-8.6272349293229809</v>
      </c>
    </row>
    <row r="17638" spans="1:11" s="35" customFormat="1" hidden="1" outlineLevel="1">
      <c r="A17638" s="75"/>
      <c r="E17638" s="51" t="s">
        <v>93</v>
      </c>
      <c r="F17638" s="51" t="s">
        <v>399</v>
      </c>
      <c r="G17638" s="51" t="s">
        <v>873</v>
      </c>
      <c r="H17638" s="51" t="s">
        <v>421</v>
      </c>
      <c r="I17638" s="35" t="str">
        <f>INDEX('PC List'!$C$7:$C$26,MATCH(F17638,'PC List'!$B$7:$B$26,0))</f>
        <v>Down</v>
      </c>
      <c r="J17638" s="51" t="s">
        <v>853</v>
      </c>
      <c r="K17638" s="173">
        <f t="shared" si="282"/>
        <v>-7.3676514435822114</v>
      </c>
    </row>
    <row r="17639" spans="1:11" s="35" customFormat="1" hidden="1" outlineLevel="1">
      <c r="A17639" s="75"/>
      <c r="E17639" s="51" t="s">
        <v>93</v>
      </c>
      <c r="F17639" s="51" t="s">
        <v>399</v>
      </c>
      <c r="G17639" s="51" t="s">
        <v>873</v>
      </c>
      <c r="H17639" s="51" t="s">
        <v>421</v>
      </c>
      <c r="I17639" s="35" t="str">
        <f>INDEX('PC List'!$C$7:$C$26,MATCH(F17639,'PC List'!$B$7:$B$26,0))</f>
        <v>Down</v>
      </c>
      <c r="J17639" s="51" t="s">
        <v>854</v>
      </c>
      <c r="K17639" s="173">
        <f t="shared" si="282"/>
        <v>-5.8511338498848531</v>
      </c>
    </row>
    <row r="17640" spans="1:11" s="35" customFormat="1" hidden="1" outlineLevel="1">
      <c r="A17640" s="75"/>
      <c r="E17640" s="51" t="s">
        <v>93</v>
      </c>
      <c r="F17640" s="51" t="s">
        <v>399</v>
      </c>
      <c r="G17640" s="51" t="s">
        <v>873</v>
      </c>
      <c r="H17640" s="51" t="s">
        <v>421</v>
      </c>
      <c r="I17640" s="35" t="str">
        <f>INDEX('PC List'!$C$7:$C$26,MATCH(F17640,'PC List'!$B$7:$B$26,0))</f>
        <v>Down</v>
      </c>
      <c r="J17640" s="51" t="s">
        <v>855</v>
      </c>
      <c r="K17640" s="173">
        <f t="shared" si="282"/>
        <v>-5.4222104687513699</v>
      </c>
    </row>
    <row r="17641" spans="1:11" s="35" customFormat="1" hidden="1" outlineLevel="1">
      <c r="A17641" s="75"/>
      <c r="E17641" s="51" t="s">
        <v>93</v>
      </c>
      <c r="F17641" s="51" t="s">
        <v>399</v>
      </c>
      <c r="G17641" s="51" t="s">
        <v>873</v>
      </c>
      <c r="H17641" s="51" t="s">
        <v>421</v>
      </c>
      <c r="I17641" s="35" t="str">
        <f>INDEX('PC List'!$C$7:$C$26,MATCH(F17641,'PC List'!$B$7:$B$26,0))</f>
        <v>Down</v>
      </c>
      <c r="J17641" s="51" t="s">
        <v>856</v>
      </c>
      <c r="K17641" s="173">
        <f t="shared" si="282"/>
        <v>-4.7750473543230143</v>
      </c>
    </row>
    <row r="17642" spans="1:11" s="35" customFormat="1" hidden="1" outlineLevel="1">
      <c r="A17642" s="75"/>
      <c r="E17642" s="51" t="s">
        <v>93</v>
      </c>
      <c r="F17642" s="51" t="s">
        <v>399</v>
      </c>
      <c r="G17642" s="51" t="s">
        <v>873</v>
      </c>
      <c r="H17642" s="51" t="s">
        <v>421</v>
      </c>
      <c r="I17642" s="35" t="str">
        <f>INDEX('PC List'!$C$7:$C$26,MATCH(F17642,'PC List'!$B$7:$B$26,0))</f>
        <v>Down</v>
      </c>
      <c r="J17642" s="51" t="s">
        <v>857</v>
      </c>
      <c r="K17642" s="173">
        <f t="shared" si="282"/>
        <v>-3.8399890738980993</v>
      </c>
    </row>
    <row r="17643" spans="1:11" s="35" customFormat="1" hidden="1" outlineLevel="1">
      <c r="A17643" s="75"/>
      <c r="E17643" s="51" t="s">
        <v>93</v>
      </c>
      <c r="F17643" s="51" t="s">
        <v>399</v>
      </c>
      <c r="G17643" s="51" t="s">
        <v>873</v>
      </c>
      <c r="H17643" s="51" t="s">
        <v>421</v>
      </c>
      <c r="I17643" s="35" t="str">
        <f>INDEX('PC List'!$C$7:$C$26,MATCH(F17643,'PC List'!$B$7:$B$26,0))</f>
        <v>Down</v>
      </c>
      <c r="J17643" s="51" t="s">
        <v>858</v>
      </c>
      <c r="K17643" s="173">
        <f t="shared" si="282"/>
        <v>-2.7940077873026361</v>
      </c>
    </row>
    <row r="17644" spans="1:11" s="35" customFormat="1" hidden="1" outlineLevel="1">
      <c r="A17644" s="75"/>
      <c r="E17644" s="51" t="s">
        <v>93</v>
      </c>
      <c r="F17644" s="51" t="s">
        <v>399</v>
      </c>
      <c r="G17644" s="51" t="s">
        <v>873</v>
      </c>
      <c r="H17644" s="51" t="s">
        <v>421</v>
      </c>
      <c r="I17644" s="35" t="str">
        <f>INDEX('PC List'!$C$7:$C$26,MATCH(F17644,'PC List'!$B$7:$B$26,0))</f>
        <v>Down</v>
      </c>
      <c r="J17644" s="51" t="s">
        <v>859</v>
      </c>
      <c r="K17644" s="173">
        <f t="shared" si="282"/>
        <v>-1.4424540328505699</v>
      </c>
    </row>
    <row r="17645" spans="1:11" s="35" customFormat="1" hidden="1" outlineLevel="1">
      <c r="A17645" s="75"/>
      <c r="E17645" s="51" t="s">
        <v>93</v>
      </c>
      <c r="F17645" s="51" t="s">
        <v>399</v>
      </c>
      <c r="G17645" s="51" t="s">
        <v>873</v>
      </c>
      <c r="H17645" s="51" t="s">
        <v>421</v>
      </c>
      <c r="I17645" s="35" t="str">
        <f>INDEX('PC List'!$C$7:$C$26,MATCH(F17645,'PC List'!$B$7:$B$26,0))</f>
        <v>Down</v>
      </c>
      <c r="J17645" s="51" t="s">
        <v>860</v>
      </c>
      <c r="K17645" s="173">
        <f t="shared" si="282"/>
        <v>0</v>
      </c>
    </row>
    <row r="17646" spans="1:11" s="35" customFormat="1" hidden="1" outlineLevel="1">
      <c r="A17646" s="75"/>
      <c r="E17646" s="51" t="s">
        <v>93</v>
      </c>
      <c r="F17646" s="51" t="s">
        <v>399</v>
      </c>
      <c r="G17646" s="51" t="s">
        <v>873</v>
      </c>
      <c r="H17646" s="51" t="s">
        <v>421</v>
      </c>
      <c r="I17646" s="35" t="str">
        <f>INDEX('PC List'!$C$7:$C$26,MATCH(F17646,'PC List'!$B$7:$B$26,0))</f>
        <v>Down</v>
      </c>
      <c r="J17646" s="51" t="s">
        <v>861</v>
      </c>
      <c r="K17646" s="173">
        <f t="shared" si="282"/>
        <v>0.72816587286455814</v>
      </c>
    </row>
    <row r="17647" spans="1:11" s="35" customFormat="1" hidden="1" outlineLevel="1">
      <c r="A17647" s="75"/>
      <c r="E17647" s="51" t="s">
        <v>93</v>
      </c>
      <c r="F17647" s="51" t="s">
        <v>399</v>
      </c>
      <c r="G17647" s="51" t="s">
        <v>873</v>
      </c>
      <c r="H17647" s="51" t="s">
        <v>421</v>
      </c>
      <c r="I17647" s="35" t="str">
        <f>INDEX('PC List'!$C$7:$C$26,MATCH(F17647,'PC List'!$B$7:$B$26,0))</f>
        <v>Down</v>
      </c>
      <c r="J17647" s="51" t="s">
        <v>862</v>
      </c>
      <c r="K17647" s="173">
        <f t="shared" si="282"/>
        <v>1.3236765258202254</v>
      </c>
    </row>
    <row r="17648" spans="1:11" s="35" customFormat="1" hidden="1" outlineLevel="1">
      <c r="A17648" s="75"/>
      <c r="E17648" s="51" t="s">
        <v>93</v>
      </c>
      <c r="F17648" s="51" t="s">
        <v>399</v>
      </c>
      <c r="G17648" s="51" t="s">
        <v>873</v>
      </c>
      <c r="H17648" s="51" t="s">
        <v>421</v>
      </c>
      <c r="I17648" s="35" t="str">
        <f>INDEX('PC List'!$C$7:$C$26,MATCH(F17648,'PC List'!$B$7:$B$26,0))</f>
        <v>Down</v>
      </c>
      <c r="J17648" s="51" t="s">
        <v>863</v>
      </c>
      <c r="K17648" s="173">
        <f t="shared" si="282"/>
        <v>2.1590073292296061</v>
      </c>
    </row>
    <row r="17649" spans="1:11" s="35" customFormat="1" hidden="1" outlineLevel="1">
      <c r="A17649" s="75"/>
      <c r="E17649" s="51" t="s">
        <v>93</v>
      </c>
      <c r="F17649" s="51" t="s">
        <v>399</v>
      </c>
      <c r="G17649" s="51" t="s">
        <v>873</v>
      </c>
      <c r="H17649" s="51" t="s">
        <v>421</v>
      </c>
      <c r="I17649" s="35" t="str">
        <f>INDEX('PC List'!$C$7:$C$26,MATCH(F17649,'PC List'!$B$7:$B$26,0))</f>
        <v>Down</v>
      </c>
      <c r="J17649" s="51" t="s">
        <v>864</v>
      </c>
      <c r="K17649" s="173">
        <f t="shared" si="282"/>
        <v>2.7473151297994569</v>
      </c>
    </row>
    <row r="17650" spans="1:11" s="35" customFormat="1" hidden="1" outlineLevel="1">
      <c r="A17650" s="75"/>
      <c r="E17650" s="51" t="s">
        <v>93</v>
      </c>
      <c r="F17650" s="51" t="s">
        <v>399</v>
      </c>
      <c r="G17650" s="51" t="s">
        <v>873</v>
      </c>
      <c r="H17650" s="51" t="s">
        <v>421</v>
      </c>
      <c r="I17650" s="35" t="str">
        <f>INDEX('PC List'!$C$7:$C$26,MATCH(F17650,'PC List'!$B$7:$B$26,0))</f>
        <v>Down</v>
      </c>
      <c r="J17650" s="51" t="s">
        <v>865</v>
      </c>
      <c r="K17650" s="173">
        <f t="shared" si="282"/>
        <v>3.2668181133235095</v>
      </c>
    </row>
    <row r="17651" spans="1:11" s="35" customFormat="1" hidden="1" outlineLevel="1">
      <c r="A17651" s="75"/>
      <c r="E17651" s="51" t="s">
        <v>93</v>
      </c>
      <c r="F17651" s="51" t="s">
        <v>399</v>
      </c>
      <c r="G17651" s="51" t="s">
        <v>873</v>
      </c>
      <c r="H17651" s="51" t="s">
        <v>421</v>
      </c>
      <c r="I17651" s="35" t="str">
        <f>INDEX('PC List'!$C$7:$C$26,MATCH(F17651,'PC List'!$B$7:$B$26,0))</f>
        <v>Down</v>
      </c>
      <c r="J17651" s="51" t="s">
        <v>866</v>
      </c>
      <c r="K17651" s="173">
        <f t="shared" si="282"/>
        <v>4.0885337904731944</v>
      </c>
    </row>
    <row r="17652" spans="1:11" s="35" customFormat="1" hidden="1" outlineLevel="1">
      <c r="A17652" s="75"/>
      <c r="E17652" s="51" t="s">
        <v>93</v>
      </c>
      <c r="F17652" s="51" t="s">
        <v>399</v>
      </c>
      <c r="G17652" s="51" t="s">
        <v>873</v>
      </c>
      <c r="H17652" s="51" t="s">
        <v>421</v>
      </c>
      <c r="I17652" s="35" t="str">
        <f>INDEX('PC List'!$C$7:$C$26,MATCH(F17652,'PC List'!$B$7:$B$26,0))</f>
        <v>Down</v>
      </c>
      <c r="J17652" s="51" t="s">
        <v>867</v>
      </c>
      <c r="K17652" s="173">
        <f t="shared" si="282"/>
        <v>5.5258548266320879</v>
      </c>
    </row>
    <row r="17653" spans="1:11" s="35" customFormat="1" hidden="1" outlineLevel="1">
      <c r="A17653" s="75"/>
      <c r="E17653" s="51" t="s">
        <v>93</v>
      </c>
      <c r="F17653" s="51" t="s">
        <v>399</v>
      </c>
      <c r="G17653" s="51" t="s">
        <v>873</v>
      </c>
      <c r="H17653" s="51" t="s">
        <v>421</v>
      </c>
      <c r="I17653" s="35" t="str">
        <f>INDEX('PC List'!$C$7:$C$26,MATCH(F17653,'PC List'!$B$7:$B$26,0))</f>
        <v>Down</v>
      </c>
      <c r="J17653" s="51" t="s">
        <v>868</v>
      </c>
      <c r="K17653" s="173">
        <f t="shared" si="282"/>
        <v>6.2432607720898723</v>
      </c>
    </row>
    <row r="17654" spans="1:11" s="35" customFormat="1" hidden="1" outlineLevel="1">
      <c r="A17654" s="75"/>
      <c r="E17654" s="51"/>
      <c r="F17654" s="51"/>
      <c r="G17654" s="51"/>
      <c r="H17654" s="51"/>
      <c r="J17654" s="51"/>
      <c r="K17654" s="174"/>
    </row>
    <row r="17655" spans="1:11" s="35" customFormat="1" hidden="1" outlineLevel="1">
      <c r="A17655" s="75"/>
      <c r="E17655" s="51" t="s">
        <v>94</v>
      </c>
      <c r="F17655" s="51" t="s">
        <v>399</v>
      </c>
      <c r="G17655" s="51" t="s">
        <v>873</v>
      </c>
      <c r="H17655" s="51" t="s">
        <v>421</v>
      </c>
      <c r="I17655" s="35" t="str">
        <f>INDEX('PC List'!$C$7:$C$26,MATCH(F17655,'PC List'!$B$7:$B$26,0))</f>
        <v>Down</v>
      </c>
      <c r="J17655" s="51" t="s">
        <v>852</v>
      </c>
      <c r="K17655" s="173">
        <f t="shared" ref="K17655:K17671" si="283">IF(I17655="Down",K11225-K5103,K5103-K11225)</f>
        <v>0</v>
      </c>
    </row>
    <row r="17656" spans="1:11" s="35" customFormat="1" hidden="1" outlineLevel="1">
      <c r="A17656" s="75"/>
      <c r="E17656" s="51" t="s">
        <v>94</v>
      </c>
      <c r="F17656" s="51" t="s">
        <v>399</v>
      </c>
      <c r="G17656" s="51" t="s">
        <v>873</v>
      </c>
      <c r="H17656" s="51" t="s">
        <v>421</v>
      </c>
      <c r="I17656" s="35" t="str">
        <f>INDEX('PC List'!$C$7:$C$26,MATCH(F17656,'PC List'!$B$7:$B$26,0))</f>
        <v>Down</v>
      </c>
      <c r="J17656" s="51" t="s">
        <v>853</v>
      </c>
      <c r="K17656" s="173">
        <f t="shared" si="283"/>
        <v>0</v>
      </c>
    </row>
    <row r="17657" spans="1:11" s="35" customFormat="1" hidden="1" outlineLevel="1">
      <c r="A17657" s="75"/>
      <c r="E17657" s="51" t="s">
        <v>94</v>
      </c>
      <c r="F17657" s="51" t="s">
        <v>399</v>
      </c>
      <c r="G17657" s="51" t="s">
        <v>873</v>
      </c>
      <c r="H17657" s="51" t="s">
        <v>421</v>
      </c>
      <c r="I17657" s="35" t="str">
        <f>INDEX('PC List'!$C$7:$C$26,MATCH(F17657,'PC List'!$B$7:$B$26,0))</f>
        <v>Down</v>
      </c>
      <c r="J17657" s="51" t="s">
        <v>854</v>
      </c>
      <c r="K17657" s="173">
        <f t="shared" si="283"/>
        <v>0</v>
      </c>
    </row>
    <row r="17658" spans="1:11" s="35" customFormat="1" hidden="1" outlineLevel="1">
      <c r="A17658" s="75"/>
      <c r="E17658" s="51" t="s">
        <v>94</v>
      </c>
      <c r="F17658" s="51" t="s">
        <v>399</v>
      </c>
      <c r="G17658" s="51" t="s">
        <v>873</v>
      </c>
      <c r="H17658" s="51" t="s">
        <v>421</v>
      </c>
      <c r="I17658" s="35" t="str">
        <f>INDEX('PC List'!$C$7:$C$26,MATCH(F17658,'PC List'!$B$7:$B$26,0))</f>
        <v>Down</v>
      </c>
      <c r="J17658" s="51" t="s">
        <v>855</v>
      </c>
      <c r="K17658" s="173">
        <f t="shared" si="283"/>
        <v>0</v>
      </c>
    </row>
    <row r="17659" spans="1:11" s="35" customFormat="1" hidden="1" outlineLevel="1">
      <c r="A17659" s="75"/>
      <c r="E17659" s="51" t="s">
        <v>94</v>
      </c>
      <c r="F17659" s="51" t="s">
        <v>399</v>
      </c>
      <c r="G17659" s="51" t="s">
        <v>873</v>
      </c>
      <c r="H17659" s="51" t="s">
        <v>421</v>
      </c>
      <c r="I17659" s="35" t="str">
        <f>INDEX('PC List'!$C$7:$C$26,MATCH(F17659,'PC List'!$B$7:$B$26,0))</f>
        <v>Down</v>
      </c>
      <c r="J17659" s="51" t="s">
        <v>856</v>
      </c>
      <c r="K17659" s="173">
        <f t="shared" si="283"/>
        <v>0</v>
      </c>
    </row>
    <row r="17660" spans="1:11" s="35" customFormat="1" hidden="1" outlineLevel="1">
      <c r="A17660" s="75"/>
      <c r="E17660" s="51" t="s">
        <v>94</v>
      </c>
      <c r="F17660" s="51" t="s">
        <v>399</v>
      </c>
      <c r="G17660" s="51" t="s">
        <v>873</v>
      </c>
      <c r="H17660" s="51" t="s">
        <v>421</v>
      </c>
      <c r="I17660" s="35" t="str">
        <f>INDEX('PC List'!$C$7:$C$26,MATCH(F17660,'PC List'!$B$7:$B$26,0))</f>
        <v>Down</v>
      </c>
      <c r="J17660" s="51" t="s">
        <v>857</v>
      </c>
      <c r="K17660" s="173">
        <f t="shared" si="283"/>
        <v>0</v>
      </c>
    </row>
    <row r="17661" spans="1:11" s="35" customFormat="1" hidden="1" outlineLevel="1">
      <c r="A17661" s="75"/>
      <c r="E17661" s="51" t="s">
        <v>94</v>
      </c>
      <c r="F17661" s="51" t="s">
        <v>399</v>
      </c>
      <c r="G17661" s="51" t="s">
        <v>873</v>
      </c>
      <c r="H17661" s="51" t="s">
        <v>421</v>
      </c>
      <c r="I17661" s="35" t="str">
        <f>INDEX('PC List'!$C$7:$C$26,MATCH(F17661,'PC List'!$B$7:$B$26,0))</f>
        <v>Down</v>
      </c>
      <c r="J17661" s="51" t="s">
        <v>858</v>
      </c>
      <c r="K17661" s="173">
        <f t="shared" si="283"/>
        <v>0</v>
      </c>
    </row>
    <row r="17662" spans="1:11" s="35" customFormat="1" hidden="1" outlineLevel="1">
      <c r="A17662" s="75"/>
      <c r="E17662" s="51" t="s">
        <v>94</v>
      </c>
      <c r="F17662" s="51" t="s">
        <v>399</v>
      </c>
      <c r="G17662" s="51" t="s">
        <v>873</v>
      </c>
      <c r="H17662" s="51" t="s">
        <v>421</v>
      </c>
      <c r="I17662" s="35" t="str">
        <f>INDEX('PC List'!$C$7:$C$26,MATCH(F17662,'PC List'!$B$7:$B$26,0))</f>
        <v>Down</v>
      </c>
      <c r="J17662" s="51" t="s">
        <v>859</v>
      </c>
      <c r="K17662" s="173">
        <f t="shared" si="283"/>
        <v>0</v>
      </c>
    </row>
    <row r="17663" spans="1:11" s="35" customFormat="1" hidden="1" outlineLevel="1">
      <c r="A17663" s="75"/>
      <c r="E17663" s="51" t="s">
        <v>94</v>
      </c>
      <c r="F17663" s="51" t="s">
        <v>399</v>
      </c>
      <c r="G17663" s="51" t="s">
        <v>873</v>
      </c>
      <c r="H17663" s="51" t="s">
        <v>421</v>
      </c>
      <c r="I17663" s="35" t="str">
        <f>INDEX('PC List'!$C$7:$C$26,MATCH(F17663,'PC List'!$B$7:$B$26,0))</f>
        <v>Down</v>
      </c>
      <c r="J17663" s="51" t="s">
        <v>860</v>
      </c>
      <c r="K17663" s="173">
        <f t="shared" si="283"/>
        <v>0</v>
      </c>
    </row>
    <row r="17664" spans="1:11" s="35" customFormat="1" hidden="1" outlineLevel="1">
      <c r="A17664" s="75"/>
      <c r="E17664" s="51" t="s">
        <v>94</v>
      </c>
      <c r="F17664" s="51" t="s">
        <v>399</v>
      </c>
      <c r="G17664" s="51" t="s">
        <v>873</v>
      </c>
      <c r="H17664" s="51" t="s">
        <v>421</v>
      </c>
      <c r="I17664" s="35" t="str">
        <f>INDEX('PC List'!$C$7:$C$26,MATCH(F17664,'PC List'!$B$7:$B$26,0))</f>
        <v>Down</v>
      </c>
      <c r="J17664" s="51" t="s">
        <v>861</v>
      </c>
      <c r="K17664" s="173">
        <f t="shared" si="283"/>
        <v>0</v>
      </c>
    </row>
    <row r="17665" spans="1:11" s="35" customFormat="1" hidden="1" outlineLevel="1">
      <c r="A17665" s="75"/>
      <c r="E17665" s="51" t="s">
        <v>94</v>
      </c>
      <c r="F17665" s="51" t="s">
        <v>399</v>
      </c>
      <c r="G17665" s="51" t="s">
        <v>873</v>
      </c>
      <c r="H17665" s="51" t="s">
        <v>421</v>
      </c>
      <c r="I17665" s="35" t="str">
        <f>INDEX('PC List'!$C$7:$C$26,MATCH(F17665,'PC List'!$B$7:$B$26,0))</f>
        <v>Down</v>
      </c>
      <c r="J17665" s="51" t="s">
        <v>862</v>
      </c>
      <c r="K17665" s="173">
        <f t="shared" si="283"/>
        <v>0</v>
      </c>
    </row>
    <row r="17666" spans="1:11" s="35" customFormat="1" hidden="1" outlineLevel="1">
      <c r="A17666" s="75"/>
      <c r="E17666" s="51" t="s">
        <v>94</v>
      </c>
      <c r="F17666" s="51" t="s">
        <v>399</v>
      </c>
      <c r="G17666" s="51" t="s">
        <v>873</v>
      </c>
      <c r="H17666" s="51" t="s">
        <v>421</v>
      </c>
      <c r="I17666" s="35" t="str">
        <f>INDEX('PC List'!$C$7:$C$26,MATCH(F17666,'PC List'!$B$7:$B$26,0))</f>
        <v>Down</v>
      </c>
      <c r="J17666" s="51" t="s">
        <v>863</v>
      </c>
      <c r="K17666" s="173">
        <f t="shared" si="283"/>
        <v>0</v>
      </c>
    </row>
    <row r="17667" spans="1:11" s="35" customFormat="1" hidden="1" outlineLevel="1">
      <c r="A17667" s="75"/>
      <c r="E17667" s="51" t="s">
        <v>94</v>
      </c>
      <c r="F17667" s="51" t="s">
        <v>399</v>
      </c>
      <c r="G17667" s="51" t="s">
        <v>873</v>
      </c>
      <c r="H17667" s="51" t="s">
        <v>421</v>
      </c>
      <c r="I17667" s="35" t="str">
        <f>INDEX('PC List'!$C$7:$C$26,MATCH(F17667,'PC List'!$B$7:$B$26,0))</f>
        <v>Down</v>
      </c>
      <c r="J17667" s="51" t="s">
        <v>864</v>
      </c>
      <c r="K17667" s="173">
        <f t="shared" si="283"/>
        <v>0</v>
      </c>
    </row>
    <row r="17668" spans="1:11" s="35" customFormat="1" hidden="1" outlineLevel="1">
      <c r="A17668" s="75"/>
      <c r="E17668" s="51" t="s">
        <v>94</v>
      </c>
      <c r="F17668" s="51" t="s">
        <v>399</v>
      </c>
      <c r="G17668" s="51" t="s">
        <v>873</v>
      </c>
      <c r="H17668" s="51" t="s">
        <v>421</v>
      </c>
      <c r="I17668" s="35" t="str">
        <f>INDEX('PC List'!$C$7:$C$26,MATCH(F17668,'PC List'!$B$7:$B$26,0))</f>
        <v>Down</v>
      </c>
      <c r="J17668" s="51" t="s">
        <v>865</v>
      </c>
      <c r="K17668" s="173">
        <f t="shared" si="283"/>
        <v>0</v>
      </c>
    </row>
    <row r="17669" spans="1:11" s="35" customFormat="1" hidden="1" outlineLevel="1">
      <c r="A17669" s="75"/>
      <c r="E17669" s="51" t="s">
        <v>94</v>
      </c>
      <c r="F17669" s="51" t="s">
        <v>399</v>
      </c>
      <c r="G17669" s="51" t="s">
        <v>873</v>
      </c>
      <c r="H17669" s="51" t="s">
        <v>421</v>
      </c>
      <c r="I17669" s="35" t="str">
        <f>INDEX('PC List'!$C$7:$C$26,MATCH(F17669,'PC List'!$B$7:$B$26,0))</f>
        <v>Down</v>
      </c>
      <c r="J17669" s="51" t="s">
        <v>866</v>
      </c>
      <c r="K17669" s="173">
        <f t="shared" si="283"/>
        <v>0</v>
      </c>
    </row>
    <row r="17670" spans="1:11" s="35" customFormat="1" hidden="1" outlineLevel="1">
      <c r="A17670" s="75"/>
      <c r="E17670" s="51" t="s">
        <v>94</v>
      </c>
      <c r="F17670" s="51" t="s">
        <v>399</v>
      </c>
      <c r="G17670" s="51" t="s">
        <v>873</v>
      </c>
      <c r="H17670" s="51" t="s">
        <v>421</v>
      </c>
      <c r="I17670" s="35" t="str">
        <f>INDEX('PC List'!$C$7:$C$26,MATCH(F17670,'PC List'!$B$7:$B$26,0))</f>
        <v>Down</v>
      </c>
      <c r="J17670" s="51" t="s">
        <v>867</v>
      </c>
      <c r="K17670" s="173">
        <f t="shared" si="283"/>
        <v>0</v>
      </c>
    </row>
    <row r="17671" spans="1:11" s="35" customFormat="1" hidden="1" outlineLevel="1">
      <c r="A17671" s="75"/>
      <c r="E17671" s="51" t="s">
        <v>94</v>
      </c>
      <c r="F17671" s="51" t="s">
        <v>399</v>
      </c>
      <c r="G17671" s="51" t="s">
        <v>873</v>
      </c>
      <c r="H17671" s="51" t="s">
        <v>421</v>
      </c>
      <c r="I17671" s="35" t="str">
        <f>INDEX('PC List'!$C$7:$C$26,MATCH(F17671,'PC List'!$B$7:$B$26,0))</f>
        <v>Down</v>
      </c>
      <c r="J17671" s="51" t="s">
        <v>868</v>
      </c>
      <c r="K17671" s="173">
        <f t="shared" si="283"/>
        <v>0</v>
      </c>
    </row>
    <row r="17672" spans="1:11" s="35" customFormat="1" hidden="1" outlineLevel="1">
      <c r="A17672" s="75"/>
      <c r="E17672" s="51"/>
      <c r="F17672" s="51"/>
      <c r="G17672" s="51"/>
      <c r="H17672" s="51"/>
      <c r="J17672" s="51"/>
      <c r="K17672" s="174"/>
    </row>
    <row r="17673" spans="1:11" s="35" customFormat="1" hidden="1" outlineLevel="1">
      <c r="A17673" s="75"/>
      <c r="E17673" s="51" t="s">
        <v>95</v>
      </c>
      <c r="F17673" s="51" t="s">
        <v>399</v>
      </c>
      <c r="G17673" s="51" t="s">
        <v>873</v>
      </c>
      <c r="H17673" s="51" t="s">
        <v>421</v>
      </c>
      <c r="I17673" s="35" t="str">
        <f>INDEX('PC List'!$C$7:$C$26,MATCH(F17673,'PC List'!$B$7:$B$26,0))</f>
        <v>Down</v>
      </c>
      <c r="J17673" s="51" t="s">
        <v>852</v>
      </c>
      <c r="K17673" s="173">
        <f t="shared" ref="K17673:K17689" si="284">IF(I17673="Down",K11243-K5121,K5121-K11243)</f>
        <v>0</v>
      </c>
    </row>
    <row r="17674" spans="1:11" s="35" customFormat="1" hidden="1" outlineLevel="1">
      <c r="A17674" s="75"/>
      <c r="E17674" s="51" t="s">
        <v>95</v>
      </c>
      <c r="F17674" s="51" t="s">
        <v>399</v>
      </c>
      <c r="G17674" s="51" t="s">
        <v>873</v>
      </c>
      <c r="H17674" s="51" t="s">
        <v>421</v>
      </c>
      <c r="I17674" s="35" t="str">
        <f>INDEX('PC List'!$C$7:$C$26,MATCH(F17674,'PC List'!$B$7:$B$26,0))</f>
        <v>Down</v>
      </c>
      <c r="J17674" s="51" t="s">
        <v>853</v>
      </c>
      <c r="K17674" s="173">
        <f t="shared" si="284"/>
        <v>0</v>
      </c>
    </row>
    <row r="17675" spans="1:11" s="35" customFormat="1" hidden="1" outlineLevel="1">
      <c r="A17675" s="75"/>
      <c r="E17675" s="51" t="s">
        <v>95</v>
      </c>
      <c r="F17675" s="51" t="s">
        <v>399</v>
      </c>
      <c r="G17675" s="51" t="s">
        <v>873</v>
      </c>
      <c r="H17675" s="51" t="s">
        <v>421</v>
      </c>
      <c r="I17675" s="35" t="str">
        <f>INDEX('PC List'!$C$7:$C$26,MATCH(F17675,'PC List'!$B$7:$B$26,0))</f>
        <v>Down</v>
      </c>
      <c r="J17675" s="51" t="s">
        <v>854</v>
      </c>
      <c r="K17675" s="173">
        <f t="shared" si="284"/>
        <v>0</v>
      </c>
    </row>
    <row r="17676" spans="1:11" s="35" customFormat="1" hidden="1" outlineLevel="1">
      <c r="A17676" s="75"/>
      <c r="E17676" s="51" t="s">
        <v>95</v>
      </c>
      <c r="F17676" s="51" t="s">
        <v>399</v>
      </c>
      <c r="G17676" s="51" t="s">
        <v>873</v>
      </c>
      <c r="H17676" s="51" t="s">
        <v>421</v>
      </c>
      <c r="I17676" s="35" t="str">
        <f>INDEX('PC List'!$C$7:$C$26,MATCH(F17676,'PC List'!$B$7:$B$26,0))</f>
        <v>Down</v>
      </c>
      <c r="J17676" s="51" t="s">
        <v>855</v>
      </c>
      <c r="K17676" s="173">
        <f t="shared" si="284"/>
        <v>0</v>
      </c>
    </row>
    <row r="17677" spans="1:11" s="35" customFormat="1" hidden="1" outlineLevel="1">
      <c r="A17677" s="75"/>
      <c r="E17677" s="51" t="s">
        <v>95</v>
      </c>
      <c r="F17677" s="51" t="s">
        <v>399</v>
      </c>
      <c r="G17677" s="51" t="s">
        <v>873</v>
      </c>
      <c r="H17677" s="51" t="s">
        <v>421</v>
      </c>
      <c r="I17677" s="35" t="str">
        <f>INDEX('PC List'!$C$7:$C$26,MATCH(F17677,'PC List'!$B$7:$B$26,0))</f>
        <v>Down</v>
      </c>
      <c r="J17677" s="51" t="s">
        <v>856</v>
      </c>
      <c r="K17677" s="173">
        <f t="shared" si="284"/>
        <v>0</v>
      </c>
    </row>
    <row r="17678" spans="1:11" s="35" customFormat="1" hidden="1" outlineLevel="1">
      <c r="A17678" s="75"/>
      <c r="E17678" s="51" t="s">
        <v>95</v>
      </c>
      <c r="F17678" s="51" t="s">
        <v>399</v>
      </c>
      <c r="G17678" s="51" t="s">
        <v>873</v>
      </c>
      <c r="H17678" s="51" t="s">
        <v>421</v>
      </c>
      <c r="I17678" s="35" t="str">
        <f>INDEX('PC List'!$C$7:$C$26,MATCH(F17678,'PC List'!$B$7:$B$26,0))</f>
        <v>Down</v>
      </c>
      <c r="J17678" s="51" t="s">
        <v>857</v>
      </c>
      <c r="K17678" s="173">
        <f t="shared" si="284"/>
        <v>0</v>
      </c>
    </row>
    <row r="17679" spans="1:11" s="35" customFormat="1" hidden="1" outlineLevel="1">
      <c r="A17679" s="75"/>
      <c r="E17679" s="51" t="s">
        <v>95</v>
      </c>
      <c r="F17679" s="51" t="s">
        <v>399</v>
      </c>
      <c r="G17679" s="51" t="s">
        <v>873</v>
      </c>
      <c r="H17679" s="51" t="s">
        <v>421</v>
      </c>
      <c r="I17679" s="35" t="str">
        <f>INDEX('PC List'!$C$7:$C$26,MATCH(F17679,'PC List'!$B$7:$B$26,0))</f>
        <v>Down</v>
      </c>
      <c r="J17679" s="51" t="s">
        <v>858</v>
      </c>
      <c r="K17679" s="173">
        <f t="shared" si="284"/>
        <v>0</v>
      </c>
    </row>
    <row r="17680" spans="1:11" s="35" customFormat="1" hidden="1" outlineLevel="1">
      <c r="A17680" s="75"/>
      <c r="E17680" s="51" t="s">
        <v>95</v>
      </c>
      <c r="F17680" s="51" t="s">
        <v>399</v>
      </c>
      <c r="G17680" s="51" t="s">
        <v>873</v>
      </c>
      <c r="H17680" s="51" t="s">
        <v>421</v>
      </c>
      <c r="I17680" s="35" t="str">
        <f>INDEX('PC List'!$C$7:$C$26,MATCH(F17680,'PC List'!$B$7:$B$26,0))</f>
        <v>Down</v>
      </c>
      <c r="J17680" s="51" t="s">
        <v>859</v>
      </c>
      <c r="K17680" s="173">
        <f t="shared" si="284"/>
        <v>0</v>
      </c>
    </row>
    <row r="17681" spans="1:11" s="35" customFormat="1" hidden="1" outlineLevel="1">
      <c r="A17681" s="75"/>
      <c r="E17681" s="51" t="s">
        <v>95</v>
      </c>
      <c r="F17681" s="51" t="s">
        <v>399</v>
      </c>
      <c r="G17681" s="51" t="s">
        <v>873</v>
      </c>
      <c r="H17681" s="51" t="s">
        <v>421</v>
      </c>
      <c r="I17681" s="35" t="str">
        <f>INDEX('PC List'!$C$7:$C$26,MATCH(F17681,'PC List'!$B$7:$B$26,0))</f>
        <v>Down</v>
      </c>
      <c r="J17681" s="51" t="s">
        <v>860</v>
      </c>
      <c r="K17681" s="173">
        <f t="shared" si="284"/>
        <v>0</v>
      </c>
    </row>
    <row r="17682" spans="1:11" s="35" customFormat="1" hidden="1" outlineLevel="1">
      <c r="A17682" s="75"/>
      <c r="E17682" s="51" t="s">
        <v>95</v>
      </c>
      <c r="F17682" s="51" t="s">
        <v>399</v>
      </c>
      <c r="G17682" s="51" t="s">
        <v>873</v>
      </c>
      <c r="H17682" s="51" t="s">
        <v>421</v>
      </c>
      <c r="I17682" s="35" t="str">
        <f>INDEX('PC List'!$C$7:$C$26,MATCH(F17682,'PC List'!$B$7:$B$26,0))</f>
        <v>Down</v>
      </c>
      <c r="J17682" s="51" t="s">
        <v>861</v>
      </c>
      <c r="K17682" s="173">
        <f t="shared" si="284"/>
        <v>0</v>
      </c>
    </row>
    <row r="17683" spans="1:11" s="35" customFormat="1" hidden="1" outlineLevel="1">
      <c r="A17683" s="75"/>
      <c r="E17683" s="51" t="s">
        <v>95</v>
      </c>
      <c r="F17683" s="51" t="s">
        <v>399</v>
      </c>
      <c r="G17683" s="51" t="s">
        <v>873</v>
      </c>
      <c r="H17683" s="51" t="s">
        <v>421</v>
      </c>
      <c r="I17683" s="35" t="str">
        <f>INDEX('PC List'!$C$7:$C$26,MATCH(F17683,'PC List'!$B$7:$B$26,0))</f>
        <v>Down</v>
      </c>
      <c r="J17683" s="51" t="s">
        <v>862</v>
      </c>
      <c r="K17683" s="173">
        <f t="shared" si="284"/>
        <v>0</v>
      </c>
    </row>
    <row r="17684" spans="1:11" s="35" customFormat="1" hidden="1" outlineLevel="1">
      <c r="A17684" s="75"/>
      <c r="E17684" s="51" t="s">
        <v>95</v>
      </c>
      <c r="F17684" s="51" t="s">
        <v>399</v>
      </c>
      <c r="G17684" s="51" t="s">
        <v>873</v>
      </c>
      <c r="H17684" s="51" t="s">
        <v>421</v>
      </c>
      <c r="I17684" s="35" t="str">
        <f>INDEX('PC List'!$C$7:$C$26,MATCH(F17684,'PC List'!$B$7:$B$26,0))</f>
        <v>Down</v>
      </c>
      <c r="J17684" s="51" t="s">
        <v>863</v>
      </c>
      <c r="K17684" s="173">
        <f t="shared" si="284"/>
        <v>0</v>
      </c>
    </row>
    <row r="17685" spans="1:11" s="35" customFormat="1" hidden="1" outlineLevel="1">
      <c r="A17685" s="75"/>
      <c r="E17685" s="51" t="s">
        <v>95</v>
      </c>
      <c r="F17685" s="51" t="s">
        <v>399</v>
      </c>
      <c r="G17685" s="51" t="s">
        <v>873</v>
      </c>
      <c r="H17685" s="51" t="s">
        <v>421</v>
      </c>
      <c r="I17685" s="35" t="str">
        <f>INDEX('PC List'!$C$7:$C$26,MATCH(F17685,'PC List'!$B$7:$B$26,0))</f>
        <v>Down</v>
      </c>
      <c r="J17685" s="51" t="s">
        <v>864</v>
      </c>
      <c r="K17685" s="173">
        <f t="shared" si="284"/>
        <v>0</v>
      </c>
    </row>
    <row r="17686" spans="1:11" s="35" customFormat="1" hidden="1" outlineLevel="1">
      <c r="A17686" s="75"/>
      <c r="E17686" s="51" t="s">
        <v>95</v>
      </c>
      <c r="F17686" s="51" t="s">
        <v>399</v>
      </c>
      <c r="G17686" s="51" t="s">
        <v>873</v>
      </c>
      <c r="H17686" s="51" t="s">
        <v>421</v>
      </c>
      <c r="I17686" s="35" t="str">
        <f>INDEX('PC List'!$C$7:$C$26,MATCH(F17686,'PC List'!$B$7:$B$26,0))</f>
        <v>Down</v>
      </c>
      <c r="J17686" s="51" t="s">
        <v>865</v>
      </c>
      <c r="K17686" s="173">
        <f t="shared" si="284"/>
        <v>0</v>
      </c>
    </row>
    <row r="17687" spans="1:11" s="35" customFormat="1" hidden="1" outlineLevel="1">
      <c r="A17687" s="75"/>
      <c r="E17687" s="51" t="s">
        <v>95</v>
      </c>
      <c r="F17687" s="51" t="s">
        <v>399</v>
      </c>
      <c r="G17687" s="51" t="s">
        <v>873</v>
      </c>
      <c r="H17687" s="51" t="s">
        <v>421</v>
      </c>
      <c r="I17687" s="35" t="str">
        <f>INDEX('PC List'!$C$7:$C$26,MATCH(F17687,'PC List'!$B$7:$B$26,0))</f>
        <v>Down</v>
      </c>
      <c r="J17687" s="51" t="s">
        <v>866</v>
      </c>
      <c r="K17687" s="173">
        <f t="shared" si="284"/>
        <v>0</v>
      </c>
    </row>
    <row r="17688" spans="1:11" s="35" customFormat="1" hidden="1" outlineLevel="1">
      <c r="A17688" s="75"/>
      <c r="E17688" s="51" t="s">
        <v>95</v>
      </c>
      <c r="F17688" s="51" t="s">
        <v>399</v>
      </c>
      <c r="G17688" s="51" t="s">
        <v>873</v>
      </c>
      <c r="H17688" s="51" t="s">
        <v>421</v>
      </c>
      <c r="I17688" s="35" t="str">
        <f>INDEX('PC List'!$C$7:$C$26,MATCH(F17688,'PC List'!$B$7:$B$26,0))</f>
        <v>Down</v>
      </c>
      <c r="J17688" s="51" t="s">
        <v>867</v>
      </c>
      <c r="K17688" s="173">
        <f t="shared" si="284"/>
        <v>0</v>
      </c>
    </row>
    <row r="17689" spans="1:11" s="35" customFormat="1" hidden="1" outlineLevel="1">
      <c r="A17689" s="75"/>
      <c r="E17689" s="51" t="s">
        <v>95</v>
      </c>
      <c r="F17689" s="51" t="s">
        <v>399</v>
      </c>
      <c r="G17689" s="51" t="s">
        <v>873</v>
      </c>
      <c r="H17689" s="51" t="s">
        <v>421</v>
      </c>
      <c r="I17689" s="35" t="str">
        <f>INDEX('PC List'!$C$7:$C$26,MATCH(F17689,'PC List'!$B$7:$B$26,0))</f>
        <v>Down</v>
      </c>
      <c r="J17689" s="51" t="s">
        <v>868</v>
      </c>
      <c r="K17689" s="173">
        <f t="shared" si="284"/>
        <v>0</v>
      </c>
    </row>
    <row r="17690" spans="1:11" s="35" customFormat="1" hidden="1" outlineLevel="1">
      <c r="A17690" s="75"/>
      <c r="E17690" s="51"/>
      <c r="F17690" s="51"/>
      <c r="G17690" s="51"/>
      <c r="H17690" s="51"/>
      <c r="J17690" s="51"/>
      <c r="K17690" s="174"/>
    </row>
    <row r="17691" spans="1:11" s="35" customFormat="1" hidden="1" outlineLevel="1">
      <c r="A17691" s="75"/>
      <c r="E17691" s="51" t="s">
        <v>96</v>
      </c>
      <c r="F17691" s="51" t="s">
        <v>399</v>
      </c>
      <c r="G17691" s="51" t="s">
        <v>873</v>
      </c>
      <c r="H17691" s="51" t="s">
        <v>421</v>
      </c>
      <c r="I17691" s="35" t="str">
        <f>INDEX('PC List'!$C$7:$C$26,MATCH(F17691,'PC List'!$B$7:$B$26,0))</f>
        <v>Down</v>
      </c>
      <c r="J17691" s="51" t="s">
        <v>852</v>
      </c>
      <c r="K17691" s="173">
        <f t="shared" ref="K17691:K17707" si="285">IF(I17691="Down",K11261-K5139,K5139-K11261)</f>
        <v>0</v>
      </c>
    </row>
    <row r="17692" spans="1:11" s="35" customFormat="1" hidden="1" outlineLevel="1">
      <c r="A17692" s="75"/>
      <c r="E17692" s="51" t="s">
        <v>96</v>
      </c>
      <c r="F17692" s="51" t="s">
        <v>399</v>
      </c>
      <c r="G17692" s="51" t="s">
        <v>873</v>
      </c>
      <c r="H17692" s="51" t="s">
        <v>421</v>
      </c>
      <c r="I17692" s="35" t="str">
        <f>INDEX('PC List'!$C$7:$C$26,MATCH(F17692,'PC List'!$B$7:$B$26,0))</f>
        <v>Down</v>
      </c>
      <c r="J17692" s="51" t="s">
        <v>853</v>
      </c>
      <c r="K17692" s="173">
        <f t="shared" si="285"/>
        <v>0</v>
      </c>
    </row>
    <row r="17693" spans="1:11" s="35" customFormat="1" hidden="1" outlineLevel="1">
      <c r="A17693" s="75"/>
      <c r="E17693" s="51" t="s">
        <v>96</v>
      </c>
      <c r="F17693" s="51" t="s">
        <v>399</v>
      </c>
      <c r="G17693" s="51" t="s">
        <v>873</v>
      </c>
      <c r="H17693" s="51" t="s">
        <v>421</v>
      </c>
      <c r="I17693" s="35" t="str">
        <f>INDEX('PC List'!$C$7:$C$26,MATCH(F17693,'PC List'!$B$7:$B$26,0))</f>
        <v>Down</v>
      </c>
      <c r="J17693" s="51" t="s">
        <v>854</v>
      </c>
      <c r="K17693" s="173">
        <f t="shared" si="285"/>
        <v>0</v>
      </c>
    </row>
    <row r="17694" spans="1:11" s="35" customFormat="1" hidden="1" outlineLevel="1">
      <c r="A17694" s="75"/>
      <c r="E17694" s="51" t="s">
        <v>96</v>
      </c>
      <c r="F17694" s="51" t="s">
        <v>399</v>
      </c>
      <c r="G17694" s="51" t="s">
        <v>873</v>
      </c>
      <c r="H17694" s="51" t="s">
        <v>421</v>
      </c>
      <c r="I17694" s="35" t="str">
        <f>INDEX('PC List'!$C$7:$C$26,MATCH(F17694,'PC List'!$B$7:$B$26,0))</f>
        <v>Down</v>
      </c>
      <c r="J17694" s="51" t="s">
        <v>855</v>
      </c>
      <c r="K17694" s="173">
        <f t="shared" si="285"/>
        <v>0</v>
      </c>
    </row>
    <row r="17695" spans="1:11" s="35" customFormat="1" hidden="1" outlineLevel="1">
      <c r="A17695" s="75"/>
      <c r="E17695" s="51" t="s">
        <v>96</v>
      </c>
      <c r="F17695" s="51" t="s">
        <v>399</v>
      </c>
      <c r="G17695" s="51" t="s">
        <v>873</v>
      </c>
      <c r="H17695" s="51" t="s">
        <v>421</v>
      </c>
      <c r="I17695" s="35" t="str">
        <f>INDEX('PC List'!$C$7:$C$26,MATCH(F17695,'PC List'!$B$7:$B$26,0))</f>
        <v>Down</v>
      </c>
      <c r="J17695" s="51" t="s">
        <v>856</v>
      </c>
      <c r="K17695" s="173">
        <f t="shared" si="285"/>
        <v>0</v>
      </c>
    </row>
    <row r="17696" spans="1:11" s="35" customFormat="1" hidden="1" outlineLevel="1">
      <c r="A17696" s="75"/>
      <c r="E17696" s="51" t="s">
        <v>96</v>
      </c>
      <c r="F17696" s="51" t="s">
        <v>399</v>
      </c>
      <c r="G17696" s="51" t="s">
        <v>873</v>
      </c>
      <c r="H17696" s="51" t="s">
        <v>421</v>
      </c>
      <c r="I17696" s="35" t="str">
        <f>INDEX('PC List'!$C$7:$C$26,MATCH(F17696,'PC List'!$B$7:$B$26,0))</f>
        <v>Down</v>
      </c>
      <c r="J17696" s="51" t="s">
        <v>857</v>
      </c>
      <c r="K17696" s="173">
        <f t="shared" si="285"/>
        <v>0</v>
      </c>
    </row>
    <row r="17697" spans="1:11" s="35" customFormat="1" hidden="1" outlineLevel="1">
      <c r="A17697" s="75"/>
      <c r="E17697" s="51" t="s">
        <v>96</v>
      </c>
      <c r="F17697" s="51" t="s">
        <v>399</v>
      </c>
      <c r="G17697" s="51" t="s">
        <v>873</v>
      </c>
      <c r="H17697" s="51" t="s">
        <v>421</v>
      </c>
      <c r="I17697" s="35" t="str">
        <f>INDEX('PC List'!$C$7:$C$26,MATCH(F17697,'PC List'!$B$7:$B$26,0))</f>
        <v>Down</v>
      </c>
      <c r="J17697" s="51" t="s">
        <v>858</v>
      </c>
      <c r="K17697" s="173">
        <f t="shared" si="285"/>
        <v>0</v>
      </c>
    </row>
    <row r="17698" spans="1:11" s="35" customFormat="1" hidden="1" outlineLevel="1">
      <c r="A17698" s="75"/>
      <c r="E17698" s="51" t="s">
        <v>96</v>
      </c>
      <c r="F17698" s="51" t="s">
        <v>399</v>
      </c>
      <c r="G17698" s="51" t="s">
        <v>873</v>
      </c>
      <c r="H17698" s="51" t="s">
        <v>421</v>
      </c>
      <c r="I17698" s="35" t="str">
        <f>INDEX('PC List'!$C$7:$C$26,MATCH(F17698,'PC List'!$B$7:$B$26,0))</f>
        <v>Down</v>
      </c>
      <c r="J17698" s="51" t="s">
        <v>859</v>
      </c>
      <c r="K17698" s="173">
        <f t="shared" si="285"/>
        <v>0</v>
      </c>
    </row>
    <row r="17699" spans="1:11" s="35" customFormat="1" hidden="1" outlineLevel="1">
      <c r="A17699" s="75"/>
      <c r="E17699" s="51" t="s">
        <v>96</v>
      </c>
      <c r="F17699" s="51" t="s">
        <v>399</v>
      </c>
      <c r="G17699" s="51" t="s">
        <v>873</v>
      </c>
      <c r="H17699" s="51" t="s">
        <v>421</v>
      </c>
      <c r="I17699" s="35" t="str">
        <f>INDEX('PC List'!$C$7:$C$26,MATCH(F17699,'PC List'!$B$7:$B$26,0))</f>
        <v>Down</v>
      </c>
      <c r="J17699" s="51" t="s">
        <v>860</v>
      </c>
      <c r="K17699" s="173">
        <f t="shared" si="285"/>
        <v>0</v>
      </c>
    </row>
    <row r="17700" spans="1:11" s="35" customFormat="1" hidden="1" outlineLevel="1">
      <c r="A17700" s="75"/>
      <c r="E17700" s="51" t="s">
        <v>96</v>
      </c>
      <c r="F17700" s="51" t="s">
        <v>399</v>
      </c>
      <c r="G17700" s="51" t="s">
        <v>873</v>
      </c>
      <c r="H17700" s="51" t="s">
        <v>421</v>
      </c>
      <c r="I17700" s="35" t="str">
        <f>INDEX('PC List'!$C$7:$C$26,MATCH(F17700,'PC List'!$B$7:$B$26,0))</f>
        <v>Down</v>
      </c>
      <c r="J17700" s="51" t="s">
        <v>861</v>
      </c>
      <c r="K17700" s="173">
        <f t="shared" si="285"/>
        <v>0</v>
      </c>
    </row>
    <row r="17701" spans="1:11" s="35" customFormat="1" hidden="1" outlineLevel="1">
      <c r="A17701" s="75"/>
      <c r="E17701" s="51" t="s">
        <v>96</v>
      </c>
      <c r="F17701" s="51" t="s">
        <v>399</v>
      </c>
      <c r="G17701" s="51" t="s">
        <v>873</v>
      </c>
      <c r="H17701" s="51" t="s">
        <v>421</v>
      </c>
      <c r="I17701" s="35" t="str">
        <f>INDEX('PC List'!$C$7:$C$26,MATCH(F17701,'PC List'!$B$7:$B$26,0))</f>
        <v>Down</v>
      </c>
      <c r="J17701" s="51" t="s">
        <v>862</v>
      </c>
      <c r="K17701" s="173">
        <f t="shared" si="285"/>
        <v>0</v>
      </c>
    </row>
    <row r="17702" spans="1:11" s="35" customFormat="1" hidden="1" outlineLevel="1">
      <c r="A17702" s="75"/>
      <c r="E17702" s="51" t="s">
        <v>96</v>
      </c>
      <c r="F17702" s="51" t="s">
        <v>399</v>
      </c>
      <c r="G17702" s="51" t="s">
        <v>873</v>
      </c>
      <c r="H17702" s="51" t="s">
        <v>421</v>
      </c>
      <c r="I17702" s="35" t="str">
        <f>INDEX('PC List'!$C$7:$C$26,MATCH(F17702,'PC List'!$B$7:$B$26,0))</f>
        <v>Down</v>
      </c>
      <c r="J17702" s="51" t="s">
        <v>863</v>
      </c>
      <c r="K17702" s="173">
        <f t="shared" si="285"/>
        <v>0</v>
      </c>
    </row>
    <row r="17703" spans="1:11" s="35" customFormat="1" hidden="1" outlineLevel="1">
      <c r="A17703" s="75"/>
      <c r="E17703" s="51" t="s">
        <v>96</v>
      </c>
      <c r="F17703" s="51" t="s">
        <v>399</v>
      </c>
      <c r="G17703" s="51" t="s">
        <v>873</v>
      </c>
      <c r="H17703" s="51" t="s">
        <v>421</v>
      </c>
      <c r="I17703" s="35" t="str">
        <f>INDEX('PC List'!$C$7:$C$26,MATCH(F17703,'PC List'!$B$7:$B$26,0))</f>
        <v>Down</v>
      </c>
      <c r="J17703" s="51" t="s">
        <v>864</v>
      </c>
      <c r="K17703" s="173">
        <f t="shared" si="285"/>
        <v>0</v>
      </c>
    </row>
    <row r="17704" spans="1:11" s="35" customFormat="1" hidden="1" outlineLevel="1">
      <c r="A17704" s="75"/>
      <c r="E17704" s="51" t="s">
        <v>96</v>
      </c>
      <c r="F17704" s="51" t="s">
        <v>399</v>
      </c>
      <c r="G17704" s="51" t="s">
        <v>873</v>
      </c>
      <c r="H17704" s="51" t="s">
        <v>421</v>
      </c>
      <c r="I17704" s="35" t="str">
        <f>INDEX('PC List'!$C$7:$C$26,MATCH(F17704,'PC List'!$B$7:$B$26,0))</f>
        <v>Down</v>
      </c>
      <c r="J17704" s="51" t="s">
        <v>865</v>
      </c>
      <c r="K17704" s="173">
        <f t="shared" si="285"/>
        <v>0</v>
      </c>
    </row>
    <row r="17705" spans="1:11" s="35" customFormat="1" hidden="1" outlineLevel="1">
      <c r="A17705" s="75"/>
      <c r="E17705" s="51" t="s">
        <v>96</v>
      </c>
      <c r="F17705" s="51" t="s">
        <v>399</v>
      </c>
      <c r="G17705" s="51" t="s">
        <v>873</v>
      </c>
      <c r="H17705" s="51" t="s">
        <v>421</v>
      </c>
      <c r="I17705" s="35" t="str">
        <f>INDEX('PC List'!$C$7:$C$26,MATCH(F17705,'PC List'!$B$7:$B$26,0))</f>
        <v>Down</v>
      </c>
      <c r="J17705" s="51" t="s">
        <v>866</v>
      </c>
      <c r="K17705" s="173">
        <f t="shared" si="285"/>
        <v>0</v>
      </c>
    </row>
    <row r="17706" spans="1:11" s="35" customFormat="1" hidden="1" outlineLevel="1">
      <c r="A17706" s="75"/>
      <c r="E17706" s="51" t="s">
        <v>96</v>
      </c>
      <c r="F17706" s="51" t="s">
        <v>399</v>
      </c>
      <c r="G17706" s="51" t="s">
        <v>873</v>
      </c>
      <c r="H17706" s="51" t="s">
        <v>421</v>
      </c>
      <c r="I17706" s="35" t="str">
        <f>INDEX('PC List'!$C$7:$C$26,MATCH(F17706,'PC List'!$B$7:$B$26,0))</f>
        <v>Down</v>
      </c>
      <c r="J17706" s="51" t="s">
        <v>867</v>
      </c>
      <c r="K17706" s="173">
        <f t="shared" si="285"/>
        <v>0</v>
      </c>
    </row>
    <row r="17707" spans="1:11" s="35" customFormat="1" hidden="1" outlineLevel="1">
      <c r="A17707" s="75"/>
      <c r="E17707" s="51" t="s">
        <v>96</v>
      </c>
      <c r="F17707" s="51" t="s">
        <v>399</v>
      </c>
      <c r="G17707" s="51" t="s">
        <v>873</v>
      </c>
      <c r="H17707" s="51" t="s">
        <v>421</v>
      </c>
      <c r="I17707" s="35" t="str">
        <f>INDEX('PC List'!$C$7:$C$26,MATCH(F17707,'PC List'!$B$7:$B$26,0))</f>
        <v>Down</v>
      </c>
      <c r="J17707" s="51" t="s">
        <v>868</v>
      </c>
      <c r="K17707" s="173">
        <f t="shared" si="285"/>
        <v>0</v>
      </c>
    </row>
    <row r="17708" spans="1:11" s="35" customFormat="1" hidden="1" outlineLevel="1">
      <c r="A17708" s="75"/>
      <c r="E17708" s="51"/>
      <c r="F17708" s="51"/>
      <c r="G17708" s="51"/>
      <c r="H17708" s="51"/>
      <c r="J17708" s="51"/>
      <c r="K17708" s="174"/>
    </row>
    <row r="17709" spans="1:11" s="35" customFormat="1" hidden="1" outlineLevel="1">
      <c r="A17709" s="75"/>
      <c r="E17709" s="51" t="s">
        <v>97</v>
      </c>
      <c r="F17709" s="51" t="s">
        <v>399</v>
      </c>
      <c r="G17709" s="51" t="s">
        <v>873</v>
      </c>
      <c r="H17709" s="51" t="s">
        <v>421</v>
      </c>
      <c r="I17709" s="35" t="str">
        <f>INDEX('PC List'!$C$7:$C$26,MATCH(F17709,'PC List'!$B$7:$B$26,0))</f>
        <v>Down</v>
      </c>
      <c r="J17709" s="51" t="s">
        <v>852</v>
      </c>
      <c r="K17709" s="173">
        <f t="shared" ref="K17709:K17725" si="286">IF(I17709="Down",K11279-K5157,K5157-K11279)</f>
        <v>0</v>
      </c>
    </row>
    <row r="17710" spans="1:11" s="35" customFormat="1" hidden="1" outlineLevel="1">
      <c r="A17710" s="75"/>
      <c r="E17710" s="51" t="s">
        <v>97</v>
      </c>
      <c r="F17710" s="51" t="s">
        <v>399</v>
      </c>
      <c r="G17710" s="51" t="s">
        <v>873</v>
      </c>
      <c r="H17710" s="51" t="s">
        <v>421</v>
      </c>
      <c r="I17710" s="35" t="str">
        <f>INDEX('PC List'!$C$7:$C$26,MATCH(F17710,'PC List'!$B$7:$B$26,0))</f>
        <v>Down</v>
      </c>
      <c r="J17710" s="51" t="s">
        <v>853</v>
      </c>
      <c r="K17710" s="173">
        <f t="shared" si="286"/>
        <v>0</v>
      </c>
    </row>
    <row r="17711" spans="1:11" s="35" customFormat="1" hidden="1" outlineLevel="1">
      <c r="A17711" s="75"/>
      <c r="E17711" s="51" t="s">
        <v>97</v>
      </c>
      <c r="F17711" s="51" t="s">
        <v>399</v>
      </c>
      <c r="G17711" s="51" t="s">
        <v>873</v>
      </c>
      <c r="H17711" s="51" t="s">
        <v>421</v>
      </c>
      <c r="I17711" s="35" t="str">
        <f>INDEX('PC List'!$C$7:$C$26,MATCH(F17711,'PC List'!$B$7:$B$26,0))</f>
        <v>Down</v>
      </c>
      <c r="J17711" s="51" t="s">
        <v>854</v>
      </c>
      <c r="K17711" s="173">
        <f t="shared" si="286"/>
        <v>0</v>
      </c>
    </row>
    <row r="17712" spans="1:11" s="35" customFormat="1" hidden="1" outlineLevel="1">
      <c r="A17712" s="75"/>
      <c r="E17712" s="51" t="s">
        <v>97</v>
      </c>
      <c r="F17712" s="51" t="s">
        <v>399</v>
      </c>
      <c r="G17712" s="51" t="s">
        <v>873</v>
      </c>
      <c r="H17712" s="51" t="s">
        <v>421</v>
      </c>
      <c r="I17712" s="35" t="str">
        <f>INDEX('PC List'!$C$7:$C$26,MATCH(F17712,'PC List'!$B$7:$B$26,0))</f>
        <v>Down</v>
      </c>
      <c r="J17712" s="51" t="s">
        <v>855</v>
      </c>
      <c r="K17712" s="173">
        <f t="shared" si="286"/>
        <v>0</v>
      </c>
    </row>
    <row r="17713" spans="1:11" s="35" customFormat="1" hidden="1" outlineLevel="1">
      <c r="A17713" s="75"/>
      <c r="E17713" s="51" t="s">
        <v>97</v>
      </c>
      <c r="F17713" s="51" t="s">
        <v>399</v>
      </c>
      <c r="G17713" s="51" t="s">
        <v>873</v>
      </c>
      <c r="H17713" s="51" t="s">
        <v>421</v>
      </c>
      <c r="I17713" s="35" t="str">
        <f>INDEX('PC List'!$C$7:$C$26,MATCH(F17713,'PC List'!$B$7:$B$26,0))</f>
        <v>Down</v>
      </c>
      <c r="J17713" s="51" t="s">
        <v>856</v>
      </c>
      <c r="K17713" s="173">
        <f t="shared" si="286"/>
        <v>0</v>
      </c>
    </row>
    <row r="17714" spans="1:11" s="35" customFormat="1" hidden="1" outlineLevel="1">
      <c r="A17714" s="75"/>
      <c r="E17714" s="51" t="s">
        <v>97</v>
      </c>
      <c r="F17714" s="51" t="s">
        <v>399</v>
      </c>
      <c r="G17714" s="51" t="s">
        <v>873</v>
      </c>
      <c r="H17714" s="51" t="s">
        <v>421</v>
      </c>
      <c r="I17714" s="35" t="str">
        <f>INDEX('PC List'!$C$7:$C$26,MATCH(F17714,'PC List'!$B$7:$B$26,0))</f>
        <v>Down</v>
      </c>
      <c r="J17714" s="51" t="s">
        <v>857</v>
      </c>
      <c r="K17714" s="173">
        <f t="shared" si="286"/>
        <v>0</v>
      </c>
    </row>
    <row r="17715" spans="1:11" s="35" customFormat="1" hidden="1" outlineLevel="1">
      <c r="A17715" s="75"/>
      <c r="E17715" s="51" t="s">
        <v>97</v>
      </c>
      <c r="F17715" s="51" t="s">
        <v>399</v>
      </c>
      <c r="G17715" s="51" t="s">
        <v>873</v>
      </c>
      <c r="H17715" s="51" t="s">
        <v>421</v>
      </c>
      <c r="I17715" s="35" t="str">
        <f>INDEX('PC List'!$C$7:$C$26,MATCH(F17715,'PC List'!$B$7:$B$26,0))</f>
        <v>Down</v>
      </c>
      <c r="J17715" s="51" t="s">
        <v>858</v>
      </c>
      <c r="K17715" s="173">
        <f t="shared" si="286"/>
        <v>0</v>
      </c>
    </row>
    <row r="17716" spans="1:11" s="35" customFormat="1" hidden="1" outlineLevel="1">
      <c r="A17716" s="75"/>
      <c r="E17716" s="51" t="s">
        <v>97</v>
      </c>
      <c r="F17716" s="51" t="s">
        <v>399</v>
      </c>
      <c r="G17716" s="51" t="s">
        <v>873</v>
      </c>
      <c r="H17716" s="51" t="s">
        <v>421</v>
      </c>
      <c r="I17716" s="35" t="str">
        <f>INDEX('PC List'!$C$7:$C$26,MATCH(F17716,'PC List'!$B$7:$B$26,0))</f>
        <v>Down</v>
      </c>
      <c r="J17716" s="51" t="s">
        <v>859</v>
      </c>
      <c r="K17716" s="173">
        <f t="shared" si="286"/>
        <v>0</v>
      </c>
    </row>
    <row r="17717" spans="1:11" s="35" customFormat="1" hidden="1" outlineLevel="1">
      <c r="A17717" s="75"/>
      <c r="E17717" s="51" t="s">
        <v>97</v>
      </c>
      <c r="F17717" s="51" t="s">
        <v>399</v>
      </c>
      <c r="G17717" s="51" t="s">
        <v>873</v>
      </c>
      <c r="H17717" s="51" t="s">
        <v>421</v>
      </c>
      <c r="I17717" s="35" t="str">
        <f>INDEX('PC List'!$C$7:$C$26,MATCH(F17717,'PC List'!$B$7:$B$26,0))</f>
        <v>Down</v>
      </c>
      <c r="J17717" s="51" t="s">
        <v>860</v>
      </c>
      <c r="K17717" s="173">
        <f t="shared" si="286"/>
        <v>0</v>
      </c>
    </row>
    <row r="17718" spans="1:11" s="35" customFormat="1" hidden="1" outlineLevel="1">
      <c r="A17718" s="75"/>
      <c r="E17718" s="51" t="s">
        <v>97</v>
      </c>
      <c r="F17718" s="51" t="s">
        <v>399</v>
      </c>
      <c r="G17718" s="51" t="s">
        <v>873</v>
      </c>
      <c r="H17718" s="51" t="s">
        <v>421</v>
      </c>
      <c r="I17718" s="35" t="str">
        <f>INDEX('PC List'!$C$7:$C$26,MATCH(F17718,'PC List'!$B$7:$B$26,0))</f>
        <v>Down</v>
      </c>
      <c r="J17718" s="51" t="s">
        <v>861</v>
      </c>
      <c r="K17718" s="173">
        <f t="shared" si="286"/>
        <v>0</v>
      </c>
    </row>
    <row r="17719" spans="1:11" s="35" customFormat="1" hidden="1" outlineLevel="1">
      <c r="A17719" s="75"/>
      <c r="E17719" s="51" t="s">
        <v>97</v>
      </c>
      <c r="F17719" s="51" t="s">
        <v>399</v>
      </c>
      <c r="G17719" s="51" t="s">
        <v>873</v>
      </c>
      <c r="H17719" s="51" t="s">
        <v>421</v>
      </c>
      <c r="I17719" s="35" t="str">
        <f>INDEX('PC List'!$C$7:$C$26,MATCH(F17719,'PC List'!$B$7:$B$26,0))</f>
        <v>Down</v>
      </c>
      <c r="J17719" s="51" t="s">
        <v>862</v>
      </c>
      <c r="K17719" s="173">
        <f t="shared" si="286"/>
        <v>0</v>
      </c>
    </row>
    <row r="17720" spans="1:11" s="35" customFormat="1" hidden="1" outlineLevel="1">
      <c r="A17720" s="75"/>
      <c r="E17720" s="51" t="s">
        <v>97</v>
      </c>
      <c r="F17720" s="51" t="s">
        <v>399</v>
      </c>
      <c r="G17720" s="51" t="s">
        <v>873</v>
      </c>
      <c r="H17720" s="51" t="s">
        <v>421</v>
      </c>
      <c r="I17720" s="35" t="str">
        <f>INDEX('PC List'!$C$7:$C$26,MATCH(F17720,'PC List'!$B$7:$B$26,0))</f>
        <v>Down</v>
      </c>
      <c r="J17720" s="51" t="s">
        <v>863</v>
      </c>
      <c r="K17720" s="173">
        <f t="shared" si="286"/>
        <v>0</v>
      </c>
    </row>
    <row r="17721" spans="1:11" s="35" customFormat="1" hidden="1" outlineLevel="1">
      <c r="A17721" s="75"/>
      <c r="E17721" s="51" t="s">
        <v>97</v>
      </c>
      <c r="F17721" s="51" t="s">
        <v>399</v>
      </c>
      <c r="G17721" s="51" t="s">
        <v>873</v>
      </c>
      <c r="H17721" s="51" t="s">
        <v>421</v>
      </c>
      <c r="I17721" s="35" t="str">
        <f>INDEX('PC List'!$C$7:$C$26,MATCH(F17721,'PC List'!$B$7:$B$26,0))</f>
        <v>Down</v>
      </c>
      <c r="J17721" s="51" t="s">
        <v>864</v>
      </c>
      <c r="K17721" s="173">
        <f t="shared" si="286"/>
        <v>0</v>
      </c>
    </row>
    <row r="17722" spans="1:11" s="35" customFormat="1" hidden="1" outlineLevel="1">
      <c r="A17722" s="75"/>
      <c r="E17722" s="51" t="s">
        <v>97</v>
      </c>
      <c r="F17722" s="51" t="s">
        <v>399</v>
      </c>
      <c r="G17722" s="51" t="s">
        <v>873</v>
      </c>
      <c r="H17722" s="51" t="s">
        <v>421</v>
      </c>
      <c r="I17722" s="35" t="str">
        <f>INDEX('PC List'!$C$7:$C$26,MATCH(F17722,'PC List'!$B$7:$B$26,0))</f>
        <v>Down</v>
      </c>
      <c r="J17722" s="51" t="s">
        <v>865</v>
      </c>
      <c r="K17722" s="173">
        <f t="shared" si="286"/>
        <v>0</v>
      </c>
    </row>
    <row r="17723" spans="1:11" s="35" customFormat="1" hidden="1" outlineLevel="1">
      <c r="A17723" s="75"/>
      <c r="E17723" s="51" t="s">
        <v>97</v>
      </c>
      <c r="F17723" s="51" t="s">
        <v>399</v>
      </c>
      <c r="G17723" s="51" t="s">
        <v>873</v>
      </c>
      <c r="H17723" s="51" t="s">
        <v>421</v>
      </c>
      <c r="I17723" s="35" t="str">
        <f>INDEX('PC List'!$C$7:$C$26,MATCH(F17723,'PC List'!$B$7:$B$26,0))</f>
        <v>Down</v>
      </c>
      <c r="J17723" s="51" t="s">
        <v>866</v>
      </c>
      <c r="K17723" s="173">
        <f t="shared" si="286"/>
        <v>0</v>
      </c>
    </row>
    <row r="17724" spans="1:11" s="35" customFormat="1" hidden="1" outlineLevel="1">
      <c r="A17724" s="75"/>
      <c r="E17724" s="51" t="s">
        <v>97</v>
      </c>
      <c r="F17724" s="51" t="s">
        <v>399</v>
      </c>
      <c r="G17724" s="51" t="s">
        <v>873</v>
      </c>
      <c r="H17724" s="51" t="s">
        <v>421</v>
      </c>
      <c r="I17724" s="35" t="str">
        <f>INDEX('PC List'!$C$7:$C$26,MATCH(F17724,'PC List'!$B$7:$B$26,0))</f>
        <v>Down</v>
      </c>
      <c r="J17724" s="51" t="s">
        <v>867</v>
      </c>
      <c r="K17724" s="173">
        <f t="shared" si="286"/>
        <v>0</v>
      </c>
    </row>
    <row r="17725" spans="1:11" s="35" customFormat="1" hidden="1" outlineLevel="1">
      <c r="A17725" s="75"/>
      <c r="E17725" s="51" t="s">
        <v>97</v>
      </c>
      <c r="F17725" s="51" t="s">
        <v>399</v>
      </c>
      <c r="G17725" s="51" t="s">
        <v>873</v>
      </c>
      <c r="H17725" s="51" t="s">
        <v>421</v>
      </c>
      <c r="I17725" s="35" t="str">
        <f>INDEX('PC List'!$C$7:$C$26,MATCH(F17725,'PC List'!$B$7:$B$26,0))</f>
        <v>Down</v>
      </c>
      <c r="J17725" s="51" t="s">
        <v>868</v>
      </c>
      <c r="K17725" s="173">
        <f t="shared" si="286"/>
        <v>0</v>
      </c>
    </row>
    <row r="17726" spans="1:11" s="35" customFormat="1" hidden="1" outlineLevel="1">
      <c r="A17726" s="75"/>
      <c r="E17726" s="51"/>
      <c r="F17726" s="51"/>
      <c r="G17726" s="51"/>
      <c r="H17726" s="51"/>
      <c r="J17726" s="51"/>
      <c r="K17726" s="174"/>
    </row>
    <row r="17727" spans="1:11" s="35" customFormat="1" hidden="1" outlineLevel="1">
      <c r="A17727" s="75"/>
      <c r="E17727" s="51" t="s">
        <v>98</v>
      </c>
      <c r="F17727" s="51" t="s">
        <v>399</v>
      </c>
      <c r="G17727" s="51" t="s">
        <v>873</v>
      </c>
      <c r="H17727" s="51" t="s">
        <v>421</v>
      </c>
      <c r="I17727" s="35" t="str">
        <f>INDEX('PC List'!$C$7:$C$26,MATCH(F17727,'PC List'!$B$7:$B$26,0))</f>
        <v>Down</v>
      </c>
      <c r="J17727" s="51" t="s">
        <v>852</v>
      </c>
      <c r="K17727" s="173">
        <f t="shared" ref="K17727:K17743" si="287">IF(I17727="Down",K11297-K5175,K5175-K11297)</f>
        <v>0</v>
      </c>
    </row>
    <row r="17728" spans="1:11" s="35" customFormat="1" hidden="1" outlineLevel="1">
      <c r="A17728" s="75"/>
      <c r="E17728" s="51" t="s">
        <v>98</v>
      </c>
      <c r="F17728" s="51" t="s">
        <v>399</v>
      </c>
      <c r="G17728" s="51" t="s">
        <v>873</v>
      </c>
      <c r="H17728" s="51" t="s">
        <v>421</v>
      </c>
      <c r="I17728" s="35" t="str">
        <f>INDEX('PC List'!$C$7:$C$26,MATCH(F17728,'PC List'!$B$7:$B$26,0))</f>
        <v>Down</v>
      </c>
      <c r="J17728" s="51" t="s">
        <v>853</v>
      </c>
      <c r="K17728" s="173">
        <f t="shared" si="287"/>
        <v>0</v>
      </c>
    </row>
    <row r="17729" spans="1:11" s="35" customFormat="1" hidden="1" outlineLevel="1">
      <c r="A17729" s="75"/>
      <c r="E17729" s="51" t="s">
        <v>98</v>
      </c>
      <c r="F17729" s="51" t="s">
        <v>399</v>
      </c>
      <c r="G17729" s="51" t="s">
        <v>873</v>
      </c>
      <c r="H17729" s="51" t="s">
        <v>421</v>
      </c>
      <c r="I17729" s="35" t="str">
        <f>INDEX('PC List'!$C$7:$C$26,MATCH(F17729,'PC List'!$B$7:$B$26,0))</f>
        <v>Down</v>
      </c>
      <c r="J17729" s="51" t="s">
        <v>854</v>
      </c>
      <c r="K17729" s="173">
        <f t="shared" si="287"/>
        <v>0</v>
      </c>
    </row>
    <row r="17730" spans="1:11" s="35" customFormat="1" hidden="1" outlineLevel="1">
      <c r="A17730" s="75"/>
      <c r="E17730" s="51" t="s">
        <v>98</v>
      </c>
      <c r="F17730" s="51" t="s">
        <v>399</v>
      </c>
      <c r="G17730" s="51" t="s">
        <v>873</v>
      </c>
      <c r="H17730" s="51" t="s">
        <v>421</v>
      </c>
      <c r="I17730" s="35" t="str">
        <f>INDEX('PC List'!$C$7:$C$26,MATCH(F17730,'PC List'!$B$7:$B$26,0))</f>
        <v>Down</v>
      </c>
      <c r="J17730" s="51" t="s">
        <v>855</v>
      </c>
      <c r="K17730" s="173">
        <f t="shared" si="287"/>
        <v>0</v>
      </c>
    </row>
    <row r="17731" spans="1:11" s="35" customFormat="1" hidden="1" outlineLevel="1">
      <c r="A17731" s="75"/>
      <c r="E17731" s="51" t="s">
        <v>98</v>
      </c>
      <c r="F17731" s="51" t="s">
        <v>399</v>
      </c>
      <c r="G17731" s="51" t="s">
        <v>873</v>
      </c>
      <c r="H17731" s="51" t="s">
        <v>421</v>
      </c>
      <c r="I17731" s="35" t="str">
        <f>INDEX('PC List'!$C$7:$C$26,MATCH(F17731,'PC List'!$B$7:$B$26,0))</f>
        <v>Down</v>
      </c>
      <c r="J17731" s="51" t="s">
        <v>856</v>
      </c>
      <c r="K17731" s="173">
        <f t="shared" si="287"/>
        <v>0</v>
      </c>
    </row>
    <row r="17732" spans="1:11" s="35" customFormat="1" hidden="1" outlineLevel="1">
      <c r="A17732" s="75"/>
      <c r="E17732" s="51" t="s">
        <v>98</v>
      </c>
      <c r="F17732" s="51" t="s">
        <v>399</v>
      </c>
      <c r="G17732" s="51" t="s">
        <v>873</v>
      </c>
      <c r="H17732" s="51" t="s">
        <v>421</v>
      </c>
      <c r="I17732" s="35" t="str">
        <f>INDEX('PC List'!$C$7:$C$26,MATCH(F17732,'PC List'!$B$7:$B$26,0))</f>
        <v>Down</v>
      </c>
      <c r="J17732" s="51" t="s">
        <v>857</v>
      </c>
      <c r="K17732" s="173">
        <f t="shared" si="287"/>
        <v>0</v>
      </c>
    </row>
    <row r="17733" spans="1:11" s="35" customFormat="1" hidden="1" outlineLevel="1">
      <c r="A17733" s="75"/>
      <c r="E17733" s="51" t="s">
        <v>98</v>
      </c>
      <c r="F17733" s="51" t="s">
        <v>399</v>
      </c>
      <c r="G17733" s="51" t="s">
        <v>873</v>
      </c>
      <c r="H17733" s="51" t="s">
        <v>421</v>
      </c>
      <c r="I17733" s="35" t="str">
        <f>INDEX('PC List'!$C$7:$C$26,MATCH(F17733,'PC List'!$B$7:$B$26,0))</f>
        <v>Down</v>
      </c>
      <c r="J17733" s="51" t="s">
        <v>858</v>
      </c>
      <c r="K17733" s="173">
        <f t="shared" si="287"/>
        <v>0</v>
      </c>
    </row>
    <row r="17734" spans="1:11" s="35" customFormat="1" hidden="1" outlineLevel="1">
      <c r="A17734" s="75"/>
      <c r="E17734" s="51" t="s">
        <v>98</v>
      </c>
      <c r="F17734" s="51" t="s">
        <v>399</v>
      </c>
      <c r="G17734" s="51" t="s">
        <v>873</v>
      </c>
      <c r="H17734" s="51" t="s">
        <v>421</v>
      </c>
      <c r="I17734" s="35" t="str">
        <f>INDEX('PC List'!$C$7:$C$26,MATCH(F17734,'PC List'!$B$7:$B$26,0))</f>
        <v>Down</v>
      </c>
      <c r="J17734" s="51" t="s">
        <v>859</v>
      </c>
      <c r="K17734" s="173">
        <f t="shared" si="287"/>
        <v>0</v>
      </c>
    </row>
    <row r="17735" spans="1:11" s="35" customFormat="1" hidden="1" outlineLevel="1">
      <c r="A17735" s="75"/>
      <c r="E17735" s="51" t="s">
        <v>98</v>
      </c>
      <c r="F17735" s="51" t="s">
        <v>399</v>
      </c>
      <c r="G17735" s="51" t="s">
        <v>873</v>
      </c>
      <c r="H17735" s="51" t="s">
        <v>421</v>
      </c>
      <c r="I17735" s="35" t="str">
        <f>INDEX('PC List'!$C$7:$C$26,MATCH(F17735,'PC List'!$B$7:$B$26,0))</f>
        <v>Down</v>
      </c>
      <c r="J17735" s="51" t="s">
        <v>860</v>
      </c>
      <c r="K17735" s="173">
        <f t="shared" si="287"/>
        <v>0</v>
      </c>
    </row>
    <row r="17736" spans="1:11" s="35" customFormat="1" hidden="1" outlineLevel="1">
      <c r="A17736" s="75"/>
      <c r="E17736" s="51" t="s">
        <v>98</v>
      </c>
      <c r="F17736" s="51" t="s">
        <v>399</v>
      </c>
      <c r="G17736" s="51" t="s">
        <v>873</v>
      </c>
      <c r="H17736" s="51" t="s">
        <v>421</v>
      </c>
      <c r="I17736" s="35" t="str">
        <f>INDEX('PC List'!$C$7:$C$26,MATCH(F17736,'PC List'!$B$7:$B$26,0))</f>
        <v>Down</v>
      </c>
      <c r="J17736" s="51" t="s">
        <v>861</v>
      </c>
      <c r="K17736" s="173">
        <f t="shared" si="287"/>
        <v>0</v>
      </c>
    </row>
    <row r="17737" spans="1:11" s="35" customFormat="1" hidden="1" outlineLevel="1">
      <c r="A17737" s="75"/>
      <c r="E17737" s="51" t="s">
        <v>98</v>
      </c>
      <c r="F17737" s="51" t="s">
        <v>399</v>
      </c>
      <c r="G17737" s="51" t="s">
        <v>873</v>
      </c>
      <c r="H17737" s="51" t="s">
        <v>421</v>
      </c>
      <c r="I17737" s="35" t="str">
        <f>INDEX('PC List'!$C$7:$C$26,MATCH(F17737,'PC List'!$B$7:$B$26,0))</f>
        <v>Down</v>
      </c>
      <c r="J17737" s="51" t="s">
        <v>862</v>
      </c>
      <c r="K17737" s="173">
        <f t="shared" si="287"/>
        <v>0</v>
      </c>
    </row>
    <row r="17738" spans="1:11" s="35" customFormat="1" hidden="1" outlineLevel="1">
      <c r="A17738" s="75"/>
      <c r="E17738" s="51" t="s">
        <v>98</v>
      </c>
      <c r="F17738" s="51" t="s">
        <v>399</v>
      </c>
      <c r="G17738" s="51" t="s">
        <v>873</v>
      </c>
      <c r="H17738" s="51" t="s">
        <v>421</v>
      </c>
      <c r="I17738" s="35" t="str">
        <f>INDEX('PC List'!$C$7:$C$26,MATCH(F17738,'PC List'!$B$7:$B$26,0))</f>
        <v>Down</v>
      </c>
      <c r="J17738" s="51" t="s">
        <v>863</v>
      </c>
      <c r="K17738" s="173">
        <f t="shared" si="287"/>
        <v>0</v>
      </c>
    </row>
    <row r="17739" spans="1:11" s="35" customFormat="1" hidden="1" outlineLevel="1">
      <c r="A17739" s="75"/>
      <c r="E17739" s="51" t="s">
        <v>98</v>
      </c>
      <c r="F17739" s="51" t="s">
        <v>399</v>
      </c>
      <c r="G17739" s="51" t="s">
        <v>873</v>
      </c>
      <c r="H17739" s="51" t="s">
        <v>421</v>
      </c>
      <c r="I17739" s="35" t="str">
        <f>INDEX('PC List'!$C$7:$C$26,MATCH(F17739,'PC List'!$B$7:$B$26,0))</f>
        <v>Down</v>
      </c>
      <c r="J17739" s="51" t="s">
        <v>864</v>
      </c>
      <c r="K17739" s="173">
        <f t="shared" si="287"/>
        <v>0</v>
      </c>
    </row>
    <row r="17740" spans="1:11" s="35" customFormat="1" hidden="1" outlineLevel="1">
      <c r="A17740" s="75"/>
      <c r="E17740" s="51" t="s">
        <v>98</v>
      </c>
      <c r="F17740" s="51" t="s">
        <v>399</v>
      </c>
      <c r="G17740" s="51" t="s">
        <v>873</v>
      </c>
      <c r="H17740" s="51" t="s">
        <v>421</v>
      </c>
      <c r="I17740" s="35" t="str">
        <f>INDEX('PC List'!$C$7:$C$26,MATCH(F17740,'PC List'!$B$7:$B$26,0))</f>
        <v>Down</v>
      </c>
      <c r="J17740" s="51" t="s">
        <v>865</v>
      </c>
      <c r="K17740" s="173">
        <f t="shared" si="287"/>
        <v>0</v>
      </c>
    </row>
    <row r="17741" spans="1:11" s="35" customFormat="1" hidden="1" outlineLevel="1">
      <c r="A17741" s="75"/>
      <c r="E17741" s="51" t="s">
        <v>98</v>
      </c>
      <c r="F17741" s="51" t="s">
        <v>399</v>
      </c>
      <c r="G17741" s="51" t="s">
        <v>873</v>
      </c>
      <c r="H17741" s="51" t="s">
        <v>421</v>
      </c>
      <c r="I17741" s="35" t="str">
        <f>INDEX('PC List'!$C$7:$C$26,MATCH(F17741,'PC List'!$B$7:$B$26,0))</f>
        <v>Down</v>
      </c>
      <c r="J17741" s="51" t="s">
        <v>866</v>
      </c>
      <c r="K17741" s="173">
        <f t="shared" si="287"/>
        <v>0</v>
      </c>
    </row>
    <row r="17742" spans="1:11" s="35" customFormat="1" hidden="1" outlineLevel="1">
      <c r="A17742" s="75"/>
      <c r="E17742" s="51" t="s">
        <v>98</v>
      </c>
      <c r="F17742" s="51" t="s">
        <v>399</v>
      </c>
      <c r="G17742" s="51" t="s">
        <v>873</v>
      </c>
      <c r="H17742" s="51" t="s">
        <v>421</v>
      </c>
      <c r="I17742" s="35" t="str">
        <f>INDEX('PC List'!$C$7:$C$26,MATCH(F17742,'PC List'!$B$7:$B$26,0))</f>
        <v>Down</v>
      </c>
      <c r="J17742" s="51" t="s">
        <v>867</v>
      </c>
      <c r="K17742" s="173">
        <f t="shared" si="287"/>
        <v>0</v>
      </c>
    </row>
    <row r="17743" spans="1:11" s="35" customFormat="1" hidden="1" outlineLevel="1">
      <c r="A17743" s="75"/>
      <c r="E17743" s="51" t="s">
        <v>98</v>
      </c>
      <c r="F17743" s="51" t="s">
        <v>399</v>
      </c>
      <c r="G17743" s="51" t="s">
        <v>873</v>
      </c>
      <c r="H17743" s="51" t="s">
        <v>421</v>
      </c>
      <c r="I17743" s="35" t="str">
        <f>INDEX('PC List'!$C$7:$C$26,MATCH(F17743,'PC List'!$B$7:$B$26,0))</f>
        <v>Down</v>
      </c>
      <c r="J17743" s="51" t="s">
        <v>868</v>
      </c>
      <c r="K17743" s="173">
        <f t="shared" si="287"/>
        <v>0</v>
      </c>
    </row>
    <row r="17744" spans="1:11" s="35" customFormat="1" hidden="1" outlineLevel="1">
      <c r="A17744" s="75"/>
      <c r="E17744" s="51"/>
      <c r="F17744" s="51"/>
      <c r="G17744" s="51"/>
      <c r="H17744" s="51"/>
      <c r="J17744" s="51"/>
      <c r="K17744" s="174"/>
    </row>
    <row r="17745" spans="1:11" s="35" customFormat="1" hidden="1" outlineLevel="1">
      <c r="A17745" s="75"/>
      <c r="E17745" s="51" t="s">
        <v>99</v>
      </c>
      <c r="F17745" s="51" t="s">
        <v>399</v>
      </c>
      <c r="G17745" s="51" t="s">
        <v>873</v>
      </c>
      <c r="H17745" s="51" t="s">
        <v>421</v>
      </c>
      <c r="I17745" s="35" t="str">
        <f>INDEX('PC List'!$C$7:$C$26,MATCH(F17745,'PC List'!$B$7:$B$26,0))</f>
        <v>Down</v>
      </c>
      <c r="J17745" s="51" t="s">
        <v>852</v>
      </c>
      <c r="K17745" s="173">
        <f t="shared" ref="K17745:K17761" si="288">IF(I17745="Down",K11315-K5193,K5193-K11315)</f>
        <v>0</v>
      </c>
    </row>
    <row r="17746" spans="1:11" s="35" customFormat="1" hidden="1" outlineLevel="1">
      <c r="A17746" s="75"/>
      <c r="E17746" s="51" t="s">
        <v>99</v>
      </c>
      <c r="F17746" s="51" t="s">
        <v>399</v>
      </c>
      <c r="G17746" s="51" t="s">
        <v>873</v>
      </c>
      <c r="H17746" s="51" t="s">
        <v>421</v>
      </c>
      <c r="I17746" s="35" t="str">
        <f>INDEX('PC List'!$C$7:$C$26,MATCH(F17746,'PC List'!$B$7:$B$26,0))</f>
        <v>Down</v>
      </c>
      <c r="J17746" s="51" t="s">
        <v>853</v>
      </c>
      <c r="K17746" s="173">
        <f t="shared" si="288"/>
        <v>0</v>
      </c>
    </row>
    <row r="17747" spans="1:11" s="35" customFormat="1" hidden="1" outlineLevel="1">
      <c r="A17747" s="75"/>
      <c r="E17747" s="51" t="s">
        <v>99</v>
      </c>
      <c r="F17747" s="51" t="s">
        <v>399</v>
      </c>
      <c r="G17747" s="51" t="s">
        <v>873</v>
      </c>
      <c r="H17747" s="51" t="s">
        <v>421</v>
      </c>
      <c r="I17747" s="35" t="str">
        <f>INDEX('PC List'!$C$7:$C$26,MATCH(F17747,'PC List'!$B$7:$B$26,0))</f>
        <v>Down</v>
      </c>
      <c r="J17747" s="51" t="s">
        <v>854</v>
      </c>
      <c r="K17747" s="173">
        <f t="shared" si="288"/>
        <v>0</v>
      </c>
    </row>
    <row r="17748" spans="1:11" s="35" customFormat="1" hidden="1" outlineLevel="1">
      <c r="A17748" s="75"/>
      <c r="E17748" s="51" t="s">
        <v>99</v>
      </c>
      <c r="F17748" s="51" t="s">
        <v>399</v>
      </c>
      <c r="G17748" s="51" t="s">
        <v>873</v>
      </c>
      <c r="H17748" s="51" t="s">
        <v>421</v>
      </c>
      <c r="I17748" s="35" t="str">
        <f>INDEX('PC List'!$C$7:$C$26,MATCH(F17748,'PC List'!$B$7:$B$26,0))</f>
        <v>Down</v>
      </c>
      <c r="J17748" s="51" t="s">
        <v>855</v>
      </c>
      <c r="K17748" s="173">
        <f t="shared" si="288"/>
        <v>0</v>
      </c>
    </row>
    <row r="17749" spans="1:11" s="35" customFormat="1" hidden="1" outlineLevel="1">
      <c r="A17749" s="75"/>
      <c r="E17749" s="51" t="s">
        <v>99</v>
      </c>
      <c r="F17749" s="51" t="s">
        <v>399</v>
      </c>
      <c r="G17749" s="51" t="s">
        <v>873</v>
      </c>
      <c r="H17749" s="51" t="s">
        <v>421</v>
      </c>
      <c r="I17749" s="35" t="str">
        <f>INDEX('PC List'!$C$7:$C$26,MATCH(F17749,'PC List'!$B$7:$B$26,0))</f>
        <v>Down</v>
      </c>
      <c r="J17749" s="51" t="s">
        <v>856</v>
      </c>
      <c r="K17749" s="173">
        <f t="shared" si="288"/>
        <v>0</v>
      </c>
    </row>
    <row r="17750" spans="1:11" s="35" customFormat="1" hidden="1" outlineLevel="1">
      <c r="A17750" s="75"/>
      <c r="E17750" s="51" t="s">
        <v>99</v>
      </c>
      <c r="F17750" s="51" t="s">
        <v>399</v>
      </c>
      <c r="G17750" s="51" t="s">
        <v>873</v>
      </c>
      <c r="H17750" s="51" t="s">
        <v>421</v>
      </c>
      <c r="I17750" s="35" t="str">
        <f>INDEX('PC List'!$C$7:$C$26,MATCH(F17750,'PC List'!$B$7:$B$26,0))</f>
        <v>Down</v>
      </c>
      <c r="J17750" s="51" t="s">
        <v>857</v>
      </c>
      <c r="K17750" s="173">
        <f t="shared" si="288"/>
        <v>0</v>
      </c>
    </row>
    <row r="17751" spans="1:11" s="35" customFormat="1" hidden="1" outlineLevel="1">
      <c r="A17751" s="75"/>
      <c r="E17751" s="51" t="s">
        <v>99</v>
      </c>
      <c r="F17751" s="51" t="s">
        <v>399</v>
      </c>
      <c r="G17751" s="51" t="s">
        <v>873</v>
      </c>
      <c r="H17751" s="51" t="s">
        <v>421</v>
      </c>
      <c r="I17751" s="35" t="str">
        <f>INDEX('PC List'!$C$7:$C$26,MATCH(F17751,'PC List'!$B$7:$B$26,0))</f>
        <v>Down</v>
      </c>
      <c r="J17751" s="51" t="s">
        <v>858</v>
      </c>
      <c r="K17751" s="173">
        <f t="shared" si="288"/>
        <v>0</v>
      </c>
    </row>
    <row r="17752" spans="1:11" s="35" customFormat="1" hidden="1" outlineLevel="1">
      <c r="A17752" s="75"/>
      <c r="E17752" s="51" t="s">
        <v>99</v>
      </c>
      <c r="F17752" s="51" t="s">
        <v>399</v>
      </c>
      <c r="G17752" s="51" t="s">
        <v>873</v>
      </c>
      <c r="H17752" s="51" t="s">
        <v>421</v>
      </c>
      <c r="I17752" s="35" t="str">
        <f>INDEX('PC List'!$C$7:$C$26,MATCH(F17752,'PC List'!$B$7:$B$26,0))</f>
        <v>Down</v>
      </c>
      <c r="J17752" s="51" t="s">
        <v>859</v>
      </c>
      <c r="K17752" s="173">
        <f t="shared" si="288"/>
        <v>0</v>
      </c>
    </row>
    <row r="17753" spans="1:11" s="35" customFormat="1" hidden="1" outlineLevel="1">
      <c r="A17753" s="75"/>
      <c r="E17753" s="51" t="s">
        <v>99</v>
      </c>
      <c r="F17753" s="51" t="s">
        <v>399</v>
      </c>
      <c r="G17753" s="51" t="s">
        <v>873</v>
      </c>
      <c r="H17753" s="51" t="s">
        <v>421</v>
      </c>
      <c r="I17753" s="35" t="str">
        <f>INDEX('PC List'!$C$7:$C$26,MATCH(F17753,'PC List'!$B$7:$B$26,0))</f>
        <v>Down</v>
      </c>
      <c r="J17753" s="51" t="s">
        <v>860</v>
      </c>
      <c r="K17753" s="173">
        <f t="shared" si="288"/>
        <v>0</v>
      </c>
    </row>
    <row r="17754" spans="1:11" s="35" customFormat="1" hidden="1" outlineLevel="1">
      <c r="A17754" s="75"/>
      <c r="E17754" s="51" t="s">
        <v>99</v>
      </c>
      <c r="F17754" s="51" t="s">
        <v>399</v>
      </c>
      <c r="G17754" s="51" t="s">
        <v>873</v>
      </c>
      <c r="H17754" s="51" t="s">
        <v>421</v>
      </c>
      <c r="I17754" s="35" t="str">
        <f>INDEX('PC List'!$C$7:$C$26,MATCH(F17754,'PC List'!$B$7:$B$26,0))</f>
        <v>Down</v>
      </c>
      <c r="J17754" s="51" t="s">
        <v>861</v>
      </c>
      <c r="K17754" s="173">
        <f t="shared" si="288"/>
        <v>0</v>
      </c>
    </row>
    <row r="17755" spans="1:11" s="35" customFormat="1" hidden="1" outlineLevel="1">
      <c r="A17755" s="75"/>
      <c r="E17755" s="51" t="s">
        <v>99</v>
      </c>
      <c r="F17755" s="51" t="s">
        <v>399</v>
      </c>
      <c r="G17755" s="51" t="s">
        <v>873</v>
      </c>
      <c r="H17755" s="51" t="s">
        <v>421</v>
      </c>
      <c r="I17755" s="35" t="str">
        <f>INDEX('PC List'!$C$7:$C$26,MATCH(F17755,'PC List'!$B$7:$B$26,0))</f>
        <v>Down</v>
      </c>
      <c r="J17755" s="51" t="s">
        <v>862</v>
      </c>
      <c r="K17755" s="173">
        <f t="shared" si="288"/>
        <v>0</v>
      </c>
    </row>
    <row r="17756" spans="1:11" s="35" customFormat="1" hidden="1" outlineLevel="1">
      <c r="A17756" s="75"/>
      <c r="E17756" s="51" t="s">
        <v>99</v>
      </c>
      <c r="F17756" s="51" t="s">
        <v>399</v>
      </c>
      <c r="G17756" s="51" t="s">
        <v>873</v>
      </c>
      <c r="H17756" s="51" t="s">
        <v>421</v>
      </c>
      <c r="I17756" s="35" t="str">
        <f>INDEX('PC List'!$C$7:$C$26,MATCH(F17756,'PC List'!$B$7:$B$26,0))</f>
        <v>Down</v>
      </c>
      <c r="J17756" s="51" t="s">
        <v>863</v>
      </c>
      <c r="K17756" s="173">
        <f t="shared" si="288"/>
        <v>0</v>
      </c>
    </row>
    <row r="17757" spans="1:11" s="35" customFormat="1" hidden="1" outlineLevel="1">
      <c r="A17757" s="75"/>
      <c r="E17757" s="51" t="s">
        <v>99</v>
      </c>
      <c r="F17757" s="51" t="s">
        <v>399</v>
      </c>
      <c r="G17757" s="51" t="s">
        <v>873</v>
      </c>
      <c r="H17757" s="51" t="s">
        <v>421</v>
      </c>
      <c r="I17757" s="35" t="str">
        <f>INDEX('PC List'!$C$7:$C$26,MATCH(F17757,'PC List'!$B$7:$B$26,0))</f>
        <v>Down</v>
      </c>
      <c r="J17757" s="51" t="s">
        <v>864</v>
      </c>
      <c r="K17757" s="173">
        <f t="shared" si="288"/>
        <v>0</v>
      </c>
    </row>
    <row r="17758" spans="1:11" s="35" customFormat="1" hidden="1" outlineLevel="1">
      <c r="A17758" s="75"/>
      <c r="E17758" s="51" t="s">
        <v>99</v>
      </c>
      <c r="F17758" s="51" t="s">
        <v>399</v>
      </c>
      <c r="G17758" s="51" t="s">
        <v>873</v>
      </c>
      <c r="H17758" s="51" t="s">
        <v>421</v>
      </c>
      <c r="I17758" s="35" t="str">
        <f>INDEX('PC List'!$C$7:$C$26,MATCH(F17758,'PC List'!$B$7:$B$26,0))</f>
        <v>Down</v>
      </c>
      <c r="J17758" s="51" t="s">
        <v>865</v>
      </c>
      <c r="K17758" s="173">
        <f t="shared" si="288"/>
        <v>0</v>
      </c>
    </row>
    <row r="17759" spans="1:11" s="35" customFormat="1" hidden="1" outlineLevel="1">
      <c r="A17759" s="75"/>
      <c r="E17759" s="51" t="s">
        <v>99</v>
      </c>
      <c r="F17759" s="51" t="s">
        <v>399</v>
      </c>
      <c r="G17759" s="51" t="s">
        <v>873</v>
      </c>
      <c r="H17759" s="51" t="s">
        <v>421</v>
      </c>
      <c r="I17759" s="35" t="str">
        <f>INDEX('PC List'!$C$7:$C$26,MATCH(F17759,'PC List'!$B$7:$B$26,0))</f>
        <v>Down</v>
      </c>
      <c r="J17759" s="51" t="s">
        <v>866</v>
      </c>
      <c r="K17759" s="173">
        <f t="shared" si="288"/>
        <v>0</v>
      </c>
    </row>
    <row r="17760" spans="1:11" s="35" customFormat="1" hidden="1" outlineLevel="1">
      <c r="A17760" s="75"/>
      <c r="E17760" s="51" t="s">
        <v>99</v>
      </c>
      <c r="F17760" s="51" t="s">
        <v>399</v>
      </c>
      <c r="G17760" s="51" t="s">
        <v>873</v>
      </c>
      <c r="H17760" s="51" t="s">
        <v>421</v>
      </c>
      <c r="I17760" s="35" t="str">
        <f>INDEX('PC List'!$C$7:$C$26,MATCH(F17760,'PC List'!$B$7:$B$26,0))</f>
        <v>Down</v>
      </c>
      <c r="J17760" s="51" t="s">
        <v>867</v>
      </c>
      <c r="K17760" s="173">
        <f t="shared" si="288"/>
        <v>0</v>
      </c>
    </row>
    <row r="17761" spans="1:11" s="35" customFormat="1" hidden="1" outlineLevel="1">
      <c r="A17761" s="75"/>
      <c r="E17761" s="51" t="s">
        <v>99</v>
      </c>
      <c r="F17761" s="51" t="s">
        <v>399</v>
      </c>
      <c r="G17761" s="51" t="s">
        <v>873</v>
      </c>
      <c r="H17761" s="51" t="s">
        <v>421</v>
      </c>
      <c r="I17761" s="35" t="str">
        <f>INDEX('PC List'!$C$7:$C$26,MATCH(F17761,'PC List'!$B$7:$B$26,0))</f>
        <v>Down</v>
      </c>
      <c r="J17761" s="51" t="s">
        <v>868</v>
      </c>
      <c r="K17761" s="173">
        <f t="shared" si="288"/>
        <v>0</v>
      </c>
    </row>
    <row r="17762" spans="1:11" s="35" customFormat="1" collapsed="1">
      <c r="A17762" s="75"/>
      <c r="E17762" s="51"/>
      <c r="F17762" s="51"/>
      <c r="G17762" s="51"/>
      <c r="H17762" s="51"/>
      <c r="J17762" s="51"/>
      <c r="K17762" s="174"/>
    </row>
    <row r="17763" spans="1:11" s="35" customFormat="1">
      <c r="A17763" s="75"/>
      <c r="E17763" s="51" t="s">
        <v>81</v>
      </c>
      <c r="F17763" s="51" t="s">
        <v>401</v>
      </c>
      <c r="G17763" s="51" t="s">
        <v>873</v>
      </c>
      <c r="H17763" s="51" t="s">
        <v>421</v>
      </c>
      <c r="I17763" s="35" t="str">
        <f>INDEX('PC List'!$C$7:$C$26,MATCH(F17763,'PC List'!$B$7:$B$26,0))</f>
        <v>Down</v>
      </c>
      <c r="J17763" s="51" t="s">
        <v>852</v>
      </c>
      <c r="K17763" s="173">
        <f t="shared" ref="K17763:K17779" si="289">IF(I17763="Down",K11333-K5211,K5211-K11333)</f>
        <v>-34.649907894305471</v>
      </c>
    </row>
    <row r="17764" spans="1:11" s="35" customFormat="1" hidden="1" outlineLevel="1">
      <c r="A17764" s="75"/>
      <c r="E17764" s="51" t="s">
        <v>81</v>
      </c>
      <c r="F17764" s="51" t="s">
        <v>401</v>
      </c>
      <c r="G17764" s="51" t="s">
        <v>873</v>
      </c>
      <c r="H17764" s="51" t="s">
        <v>421</v>
      </c>
      <c r="I17764" s="35" t="str">
        <f>INDEX('PC List'!$C$7:$C$26,MATCH(F17764,'PC List'!$B$7:$B$26,0))</f>
        <v>Down</v>
      </c>
      <c r="J17764" s="51" t="s">
        <v>853</v>
      </c>
      <c r="K17764" s="173">
        <f t="shared" si="289"/>
        <v>-27.306698575585045</v>
      </c>
    </row>
    <row r="17765" spans="1:11" s="35" customFormat="1" hidden="1" outlineLevel="1">
      <c r="A17765" s="75"/>
      <c r="E17765" s="51" t="s">
        <v>81</v>
      </c>
      <c r="F17765" s="51" t="s">
        <v>401</v>
      </c>
      <c r="G17765" s="51" t="s">
        <v>873</v>
      </c>
      <c r="H17765" s="51" t="s">
        <v>421</v>
      </c>
      <c r="I17765" s="35" t="str">
        <f>INDEX('PC List'!$C$7:$C$26,MATCH(F17765,'PC List'!$B$7:$B$26,0))</f>
        <v>Down</v>
      </c>
      <c r="J17765" s="51" t="s">
        <v>854</v>
      </c>
      <c r="K17765" s="173">
        <f t="shared" si="289"/>
        <v>-25.477240336037084</v>
      </c>
    </row>
    <row r="17766" spans="1:11" s="35" customFormat="1" hidden="1" outlineLevel="1">
      <c r="A17766" s="75"/>
      <c r="E17766" s="51" t="s">
        <v>81</v>
      </c>
      <c r="F17766" s="51" t="s">
        <v>401</v>
      </c>
      <c r="G17766" s="51" t="s">
        <v>873</v>
      </c>
      <c r="H17766" s="51" t="s">
        <v>421</v>
      </c>
      <c r="I17766" s="35" t="str">
        <f>INDEX('PC List'!$C$7:$C$26,MATCH(F17766,'PC List'!$B$7:$B$26,0))</f>
        <v>Down</v>
      </c>
      <c r="J17766" s="51" t="s">
        <v>855</v>
      </c>
      <c r="K17766" s="173">
        <f t="shared" si="289"/>
        <v>-20.504001821867035</v>
      </c>
    </row>
    <row r="17767" spans="1:11" s="35" customFormat="1" hidden="1" outlineLevel="1">
      <c r="A17767" s="75"/>
      <c r="E17767" s="51" t="s">
        <v>81</v>
      </c>
      <c r="F17767" s="51" t="s">
        <v>401</v>
      </c>
      <c r="G17767" s="51" t="s">
        <v>873</v>
      </c>
      <c r="H17767" s="51" t="s">
        <v>421</v>
      </c>
      <c r="I17767" s="35" t="str">
        <f>INDEX('PC List'!$C$7:$C$26,MATCH(F17767,'PC List'!$B$7:$B$26,0))</f>
        <v>Down</v>
      </c>
      <c r="J17767" s="51" t="s">
        <v>856</v>
      </c>
      <c r="K17767" s="173">
        <f t="shared" si="289"/>
        <v>-12.962732836312057</v>
      </c>
    </row>
    <row r="17768" spans="1:11" s="35" customFormat="1" hidden="1" outlineLevel="1">
      <c r="A17768" s="75"/>
      <c r="E17768" s="51" t="s">
        <v>81</v>
      </c>
      <c r="F17768" s="51" t="s">
        <v>401</v>
      </c>
      <c r="G17768" s="51" t="s">
        <v>873</v>
      </c>
      <c r="H17768" s="51" t="s">
        <v>421</v>
      </c>
      <c r="I17768" s="35" t="str">
        <f>INDEX('PC List'!$C$7:$C$26,MATCH(F17768,'PC List'!$B$7:$B$26,0))</f>
        <v>Down</v>
      </c>
      <c r="J17768" s="51" t="s">
        <v>857</v>
      </c>
      <c r="K17768" s="173">
        <f t="shared" si="289"/>
        <v>-6.6745943070121427</v>
      </c>
    </row>
    <row r="17769" spans="1:11" s="35" customFormat="1" hidden="1" outlineLevel="1">
      <c r="A17769" s="75"/>
      <c r="E17769" s="51" t="s">
        <v>81</v>
      </c>
      <c r="F17769" s="51" t="s">
        <v>401</v>
      </c>
      <c r="G17769" s="51" t="s">
        <v>873</v>
      </c>
      <c r="H17769" s="51" t="s">
        <v>421</v>
      </c>
      <c r="I17769" s="35" t="str">
        <f>INDEX('PC List'!$C$7:$C$26,MATCH(F17769,'PC List'!$B$7:$B$26,0))</f>
        <v>Down</v>
      </c>
      <c r="J17769" s="51" t="s">
        <v>858</v>
      </c>
      <c r="K17769" s="173">
        <f t="shared" si="289"/>
        <v>-4.872202595653448</v>
      </c>
    </row>
    <row r="17770" spans="1:11" s="35" customFormat="1" hidden="1" outlineLevel="1">
      <c r="A17770" s="75"/>
      <c r="E17770" s="51" t="s">
        <v>81</v>
      </c>
      <c r="F17770" s="51" t="s">
        <v>401</v>
      </c>
      <c r="G17770" s="51" t="s">
        <v>873</v>
      </c>
      <c r="H17770" s="51" t="s">
        <v>421</v>
      </c>
      <c r="I17770" s="35" t="str">
        <f>INDEX('PC List'!$C$7:$C$26,MATCH(F17770,'PC List'!$B$7:$B$26,0))</f>
        <v>Down</v>
      </c>
      <c r="J17770" s="51" t="s">
        <v>859</v>
      </c>
      <c r="K17770" s="173">
        <f t="shared" si="289"/>
        <v>-2.6866879859059054</v>
      </c>
    </row>
    <row r="17771" spans="1:11" s="35" customFormat="1" hidden="1" outlineLevel="1">
      <c r="A17771" s="75"/>
      <c r="E17771" s="51" t="s">
        <v>81</v>
      </c>
      <c r="F17771" s="51" t="s">
        <v>401</v>
      </c>
      <c r="G17771" s="51" t="s">
        <v>873</v>
      </c>
      <c r="H17771" s="51" t="s">
        <v>421</v>
      </c>
      <c r="I17771" s="35" t="str">
        <f>INDEX('PC List'!$C$7:$C$26,MATCH(F17771,'PC List'!$B$7:$B$26,0))</f>
        <v>Down</v>
      </c>
      <c r="J17771" s="51" t="s">
        <v>860</v>
      </c>
      <c r="K17771" s="173">
        <f t="shared" si="289"/>
        <v>0</v>
      </c>
    </row>
    <row r="17772" spans="1:11" s="35" customFormat="1" hidden="1" outlineLevel="1">
      <c r="A17772" s="75"/>
      <c r="E17772" s="51" t="s">
        <v>81</v>
      </c>
      <c r="F17772" s="51" t="s">
        <v>401</v>
      </c>
      <c r="G17772" s="51" t="s">
        <v>873</v>
      </c>
      <c r="H17772" s="51" t="s">
        <v>421</v>
      </c>
      <c r="I17772" s="35" t="str">
        <f>INDEX('PC List'!$C$7:$C$26,MATCH(F17772,'PC List'!$B$7:$B$26,0))</f>
        <v>Down</v>
      </c>
      <c r="J17772" s="51" t="s">
        <v>861</v>
      </c>
      <c r="K17772" s="173">
        <f t="shared" si="289"/>
        <v>3.4321761354796223</v>
      </c>
    </row>
    <row r="17773" spans="1:11" s="35" customFormat="1" hidden="1" outlineLevel="1">
      <c r="A17773" s="75"/>
      <c r="E17773" s="51" t="s">
        <v>81</v>
      </c>
      <c r="F17773" s="51" t="s">
        <v>401</v>
      </c>
      <c r="G17773" s="51" t="s">
        <v>873</v>
      </c>
      <c r="H17773" s="51" t="s">
        <v>421</v>
      </c>
      <c r="I17773" s="35" t="str">
        <f>INDEX('PC List'!$C$7:$C$26,MATCH(F17773,'PC List'!$B$7:$B$26,0))</f>
        <v>Down</v>
      </c>
      <c r="J17773" s="51" t="s">
        <v>862</v>
      </c>
      <c r="K17773" s="173">
        <f t="shared" si="289"/>
        <v>6.2330257970874783</v>
      </c>
    </row>
    <row r="17774" spans="1:11" s="35" customFormat="1" hidden="1" outlineLevel="1">
      <c r="A17774" s="75"/>
      <c r="E17774" s="51" t="s">
        <v>81</v>
      </c>
      <c r="F17774" s="51" t="s">
        <v>401</v>
      </c>
      <c r="G17774" s="51" t="s">
        <v>873</v>
      </c>
      <c r="H17774" s="51" t="s">
        <v>421</v>
      </c>
      <c r="I17774" s="35" t="str">
        <f>INDEX('PC List'!$C$7:$C$26,MATCH(F17774,'PC List'!$B$7:$B$26,0))</f>
        <v>Down</v>
      </c>
      <c r="J17774" s="51" t="s">
        <v>863</v>
      </c>
      <c r="K17774" s="173">
        <f t="shared" si="289"/>
        <v>8.5504566361041441</v>
      </c>
    </row>
    <row r="17775" spans="1:11" s="35" customFormat="1" hidden="1" outlineLevel="1">
      <c r="A17775" s="75"/>
      <c r="E17775" s="51" t="s">
        <v>81</v>
      </c>
      <c r="F17775" s="51" t="s">
        <v>401</v>
      </c>
      <c r="G17775" s="51" t="s">
        <v>873</v>
      </c>
      <c r="H17775" s="51" t="s">
        <v>421</v>
      </c>
      <c r="I17775" s="35" t="str">
        <f>INDEX('PC List'!$C$7:$C$26,MATCH(F17775,'PC List'!$B$7:$B$26,0))</f>
        <v>Down</v>
      </c>
      <c r="J17775" s="51" t="s">
        <v>864</v>
      </c>
      <c r="K17775" s="173">
        <f t="shared" si="289"/>
        <v>12.830911332227956</v>
      </c>
    </row>
    <row r="17776" spans="1:11" s="35" customFormat="1" hidden="1" outlineLevel="1">
      <c r="A17776" s="75"/>
      <c r="E17776" s="51" t="s">
        <v>81</v>
      </c>
      <c r="F17776" s="51" t="s">
        <v>401</v>
      </c>
      <c r="G17776" s="51" t="s">
        <v>873</v>
      </c>
      <c r="H17776" s="51" t="s">
        <v>421</v>
      </c>
      <c r="I17776" s="35" t="str">
        <f>INDEX('PC List'!$C$7:$C$26,MATCH(F17776,'PC List'!$B$7:$B$26,0))</f>
        <v>Down</v>
      </c>
      <c r="J17776" s="51" t="s">
        <v>865</v>
      </c>
      <c r="K17776" s="173">
        <f t="shared" si="289"/>
        <v>15.944681468589636</v>
      </c>
    </row>
    <row r="17777" spans="1:11" s="35" customFormat="1" hidden="1" outlineLevel="1">
      <c r="A17777" s="75"/>
      <c r="E17777" s="51" t="s">
        <v>81</v>
      </c>
      <c r="F17777" s="51" t="s">
        <v>401</v>
      </c>
      <c r="G17777" s="51" t="s">
        <v>873</v>
      </c>
      <c r="H17777" s="51" t="s">
        <v>421</v>
      </c>
      <c r="I17777" s="35" t="str">
        <f>INDEX('PC List'!$C$7:$C$26,MATCH(F17777,'PC List'!$B$7:$B$26,0))</f>
        <v>Down</v>
      </c>
      <c r="J17777" s="51" t="s">
        <v>866</v>
      </c>
      <c r="K17777" s="173">
        <f t="shared" si="289"/>
        <v>19.217102768080849</v>
      </c>
    </row>
    <row r="17778" spans="1:11" s="35" customFormat="1" hidden="1" outlineLevel="1">
      <c r="A17778" s="75"/>
      <c r="E17778" s="51" t="s">
        <v>81</v>
      </c>
      <c r="F17778" s="51" t="s">
        <v>401</v>
      </c>
      <c r="G17778" s="51" t="s">
        <v>873</v>
      </c>
      <c r="H17778" s="51" t="s">
        <v>421</v>
      </c>
      <c r="I17778" s="35" t="str">
        <f>INDEX('PC List'!$C$7:$C$26,MATCH(F17778,'PC List'!$B$7:$B$26,0))</f>
        <v>Down</v>
      </c>
      <c r="J17778" s="51" t="s">
        <v>867</v>
      </c>
      <c r="K17778" s="173">
        <f t="shared" si="289"/>
        <v>25.729282677834135</v>
      </c>
    </row>
    <row r="17779" spans="1:11" s="35" customFormat="1" hidden="1" outlineLevel="1">
      <c r="A17779" s="75"/>
      <c r="E17779" s="51" t="s">
        <v>81</v>
      </c>
      <c r="F17779" s="51" t="s">
        <v>401</v>
      </c>
      <c r="G17779" s="51" t="s">
        <v>873</v>
      </c>
      <c r="H17779" s="51" t="s">
        <v>421</v>
      </c>
      <c r="I17779" s="35" t="str">
        <f>INDEX('PC List'!$C$7:$C$26,MATCH(F17779,'PC List'!$B$7:$B$26,0))</f>
        <v>Down</v>
      </c>
      <c r="J17779" s="51" t="s">
        <v>868</v>
      </c>
      <c r="K17779" s="173">
        <f t="shared" si="289"/>
        <v>31.47818182187558</v>
      </c>
    </row>
    <row r="17780" spans="1:11" s="35" customFormat="1" hidden="1" outlineLevel="1">
      <c r="A17780" s="75"/>
      <c r="E17780" s="51"/>
      <c r="F17780" s="51"/>
      <c r="G17780" s="51"/>
      <c r="H17780" s="51"/>
      <c r="J17780" s="51"/>
      <c r="K17780" s="174"/>
    </row>
    <row r="17781" spans="1:11" s="35" customFormat="1" hidden="1" outlineLevel="1">
      <c r="A17781" s="75"/>
      <c r="E17781" s="51" t="s">
        <v>84</v>
      </c>
      <c r="F17781" s="51" t="s">
        <v>401</v>
      </c>
      <c r="G17781" s="51" t="s">
        <v>873</v>
      </c>
      <c r="H17781" s="51" t="s">
        <v>421</v>
      </c>
      <c r="I17781" s="35" t="str">
        <f>INDEX('PC List'!$C$7:$C$26,MATCH(F17781,'PC List'!$B$7:$B$26,0))</f>
        <v>Down</v>
      </c>
      <c r="J17781" s="51" t="s">
        <v>852</v>
      </c>
      <c r="K17781" s="173">
        <f t="shared" ref="K17781:K17797" si="290">IF(I17781="Down",K11351-K5229,K5229-K11351)</f>
        <v>-33.841699335092642</v>
      </c>
    </row>
    <row r="17782" spans="1:11" s="35" customFormat="1" hidden="1" outlineLevel="1">
      <c r="A17782" s="75"/>
      <c r="E17782" s="51" t="s">
        <v>84</v>
      </c>
      <c r="F17782" s="51" t="s">
        <v>401</v>
      </c>
      <c r="G17782" s="51" t="s">
        <v>873</v>
      </c>
      <c r="H17782" s="51" t="s">
        <v>421</v>
      </c>
      <c r="I17782" s="35" t="str">
        <f>INDEX('PC List'!$C$7:$C$26,MATCH(F17782,'PC List'!$B$7:$B$26,0))</f>
        <v>Down</v>
      </c>
      <c r="J17782" s="51" t="s">
        <v>853</v>
      </c>
      <c r="K17782" s="173">
        <f t="shared" si="290"/>
        <v>-26.669770258778186</v>
      </c>
    </row>
    <row r="17783" spans="1:11" s="35" customFormat="1" hidden="1" outlineLevel="1">
      <c r="A17783" s="75"/>
      <c r="E17783" s="51" t="s">
        <v>84</v>
      </c>
      <c r="F17783" s="51" t="s">
        <v>401</v>
      </c>
      <c r="G17783" s="51" t="s">
        <v>873</v>
      </c>
      <c r="H17783" s="51" t="s">
        <v>421</v>
      </c>
      <c r="I17783" s="35" t="str">
        <f>INDEX('PC List'!$C$7:$C$26,MATCH(F17783,'PC List'!$B$7:$B$26,0))</f>
        <v>Down</v>
      </c>
      <c r="J17783" s="51" t="s">
        <v>854</v>
      </c>
      <c r="K17783" s="173">
        <f t="shared" si="290"/>
        <v>-24.882984104028708</v>
      </c>
    </row>
    <row r="17784" spans="1:11" s="35" customFormat="1" hidden="1" outlineLevel="1">
      <c r="A17784" s="75"/>
      <c r="E17784" s="51" t="s">
        <v>84</v>
      </c>
      <c r="F17784" s="51" t="s">
        <v>401</v>
      </c>
      <c r="G17784" s="51" t="s">
        <v>873</v>
      </c>
      <c r="H17784" s="51" t="s">
        <v>421</v>
      </c>
      <c r="I17784" s="35" t="str">
        <f>INDEX('PC List'!$C$7:$C$26,MATCH(F17784,'PC List'!$B$7:$B$26,0))</f>
        <v>Down</v>
      </c>
      <c r="J17784" s="51" t="s">
        <v>855</v>
      </c>
      <c r="K17784" s="173">
        <f t="shared" si="290"/>
        <v>-20.025746300348828</v>
      </c>
    </row>
    <row r="17785" spans="1:11" s="35" customFormat="1" hidden="1" outlineLevel="1">
      <c r="A17785" s="75"/>
      <c r="E17785" s="51" t="s">
        <v>84</v>
      </c>
      <c r="F17785" s="51" t="s">
        <v>401</v>
      </c>
      <c r="G17785" s="51" t="s">
        <v>873</v>
      </c>
      <c r="H17785" s="51" t="s">
        <v>421</v>
      </c>
      <c r="I17785" s="35" t="str">
        <f>INDEX('PC List'!$C$7:$C$26,MATCH(F17785,'PC List'!$B$7:$B$26,0))</f>
        <v>Down</v>
      </c>
      <c r="J17785" s="51" t="s">
        <v>856</v>
      </c>
      <c r="K17785" s="173">
        <f t="shared" si="290"/>
        <v>-12.660377295828255</v>
      </c>
    </row>
    <row r="17786" spans="1:11" s="35" customFormat="1" hidden="1" outlineLevel="1">
      <c r="A17786" s="75"/>
      <c r="E17786" s="51" t="s">
        <v>84</v>
      </c>
      <c r="F17786" s="51" t="s">
        <v>401</v>
      </c>
      <c r="G17786" s="51" t="s">
        <v>873</v>
      </c>
      <c r="H17786" s="51" t="s">
        <v>421</v>
      </c>
      <c r="I17786" s="35" t="str">
        <f>INDEX('PC List'!$C$7:$C$26,MATCH(F17786,'PC List'!$B$7:$B$26,0))</f>
        <v>Down</v>
      </c>
      <c r="J17786" s="51" t="s">
        <v>857</v>
      </c>
      <c r="K17786" s="173">
        <f t="shared" si="290"/>
        <v>-6.5189094992875312</v>
      </c>
    </row>
    <row r="17787" spans="1:11" s="35" customFormat="1" hidden="1" outlineLevel="1">
      <c r="A17787" s="75"/>
      <c r="E17787" s="51" t="s">
        <v>84</v>
      </c>
      <c r="F17787" s="51" t="s">
        <v>401</v>
      </c>
      <c r="G17787" s="51" t="s">
        <v>873</v>
      </c>
      <c r="H17787" s="51" t="s">
        <v>421</v>
      </c>
      <c r="I17787" s="35" t="str">
        <f>INDEX('PC List'!$C$7:$C$26,MATCH(F17787,'PC List'!$B$7:$B$26,0))</f>
        <v>Down</v>
      </c>
      <c r="J17787" s="51" t="s">
        <v>858</v>
      </c>
      <c r="K17787" s="173">
        <f t="shared" si="290"/>
        <v>-4.7585585463810105</v>
      </c>
    </row>
    <row r="17788" spans="1:11" s="35" customFormat="1" hidden="1" outlineLevel="1">
      <c r="A17788" s="75"/>
      <c r="E17788" s="51" t="s">
        <v>84</v>
      </c>
      <c r="F17788" s="51" t="s">
        <v>401</v>
      </c>
      <c r="G17788" s="51" t="s">
        <v>873</v>
      </c>
      <c r="H17788" s="51" t="s">
        <v>421</v>
      </c>
      <c r="I17788" s="35" t="str">
        <f>INDEX('PC List'!$C$7:$C$26,MATCH(F17788,'PC List'!$B$7:$B$26,0))</f>
        <v>Down</v>
      </c>
      <c r="J17788" s="51" t="s">
        <v>859</v>
      </c>
      <c r="K17788" s="173">
        <f t="shared" si="290"/>
        <v>-2.624021030693001</v>
      </c>
    </row>
    <row r="17789" spans="1:11" s="35" customFormat="1" hidden="1" outlineLevel="1">
      <c r="A17789" s="75"/>
      <c r="E17789" s="51" t="s">
        <v>84</v>
      </c>
      <c r="F17789" s="51" t="s">
        <v>401</v>
      </c>
      <c r="G17789" s="51" t="s">
        <v>873</v>
      </c>
      <c r="H17789" s="51" t="s">
        <v>421</v>
      </c>
      <c r="I17789" s="35" t="str">
        <f>INDEX('PC List'!$C$7:$C$26,MATCH(F17789,'PC List'!$B$7:$B$26,0))</f>
        <v>Down</v>
      </c>
      <c r="J17789" s="51" t="s">
        <v>860</v>
      </c>
      <c r="K17789" s="173">
        <f t="shared" si="290"/>
        <v>0</v>
      </c>
    </row>
    <row r="17790" spans="1:11" s="35" customFormat="1" hidden="1" outlineLevel="1">
      <c r="A17790" s="75"/>
      <c r="E17790" s="51" t="s">
        <v>84</v>
      </c>
      <c r="F17790" s="51" t="s">
        <v>401</v>
      </c>
      <c r="G17790" s="51" t="s">
        <v>873</v>
      </c>
      <c r="H17790" s="51" t="s">
        <v>421</v>
      </c>
      <c r="I17790" s="35" t="str">
        <f>INDEX('PC List'!$C$7:$C$26,MATCH(F17790,'PC List'!$B$7:$B$26,0))</f>
        <v>Down</v>
      </c>
      <c r="J17790" s="51" t="s">
        <v>861</v>
      </c>
      <c r="K17790" s="173">
        <f t="shared" si="290"/>
        <v>3.3521206808480457</v>
      </c>
    </row>
    <row r="17791" spans="1:11" s="35" customFormat="1" hidden="1" outlineLevel="1">
      <c r="A17791" s="75"/>
      <c r="E17791" s="51" t="s">
        <v>84</v>
      </c>
      <c r="F17791" s="51" t="s">
        <v>401</v>
      </c>
      <c r="G17791" s="51" t="s">
        <v>873</v>
      </c>
      <c r="H17791" s="51" t="s">
        <v>421</v>
      </c>
      <c r="I17791" s="35" t="str">
        <f>INDEX('PC List'!$C$7:$C$26,MATCH(F17791,'PC List'!$B$7:$B$26,0))</f>
        <v>Down</v>
      </c>
      <c r="J17791" s="51" t="s">
        <v>862</v>
      </c>
      <c r="K17791" s="173">
        <f t="shared" si="290"/>
        <v>6.0876405679443906</v>
      </c>
    </row>
    <row r="17792" spans="1:11" s="35" customFormat="1" hidden="1" outlineLevel="1">
      <c r="A17792" s="75"/>
      <c r="E17792" s="51" t="s">
        <v>84</v>
      </c>
      <c r="F17792" s="51" t="s">
        <v>401</v>
      </c>
      <c r="G17792" s="51" t="s">
        <v>873</v>
      </c>
      <c r="H17792" s="51" t="s">
        <v>421</v>
      </c>
      <c r="I17792" s="35" t="str">
        <f>INDEX('PC List'!$C$7:$C$26,MATCH(F17792,'PC List'!$B$7:$B$26,0))</f>
        <v>Down</v>
      </c>
      <c r="J17792" s="51" t="s">
        <v>863</v>
      </c>
      <c r="K17792" s="173">
        <f t="shared" si="290"/>
        <v>8.3510173689188747</v>
      </c>
    </row>
    <row r="17793" spans="1:11" s="35" customFormat="1" hidden="1" outlineLevel="1">
      <c r="A17793" s="75"/>
      <c r="E17793" s="51" t="s">
        <v>84</v>
      </c>
      <c r="F17793" s="51" t="s">
        <v>401</v>
      </c>
      <c r="G17793" s="51" t="s">
        <v>873</v>
      </c>
      <c r="H17793" s="51" t="s">
        <v>421</v>
      </c>
      <c r="I17793" s="35" t="str">
        <f>INDEX('PC List'!$C$7:$C$26,MATCH(F17793,'PC List'!$B$7:$B$26,0))</f>
        <v>Down</v>
      </c>
      <c r="J17793" s="51" t="s">
        <v>864</v>
      </c>
      <c r="K17793" s="173">
        <f t="shared" si="290"/>
        <v>12.531630526263342</v>
      </c>
    </row>
    <row r="17794" spans="1:11" s="35" customFormat="1" hidden="1" outlineLevel="1">
      <c r="A17794" s="75"/>
      <c r="E17794" s="51" t="s">
        <v>84</v>
      </c>
      <c r="F17794" s="51" t="s">
        <v>401</v>
      </c>
      <c r="G17794" s="51" t="s">
        <v>873</v>
      </c>
      <c r="H17794" s="51" t="s">
        <v>421</v>
      </c>
      <c r="I17794" s="35" t="str">
        <f>INDEX('PC List'!$C$7:$C$26,MATCH(F17794,'PC List'!$B$7:$B$26,0))</f>
        <v>Down</v>
      </c>
      <c r="J17794" s="51" t="s">
        <v>865</v>
      </c>
      <c r="K17794" s="173">
        <f t="shared" si="290"/>
        <v>15.572772022938437</v>
      </c>
    </row>
    <row r="17795" spans="1:11" s="35" customFormat="1" hidden="1" outlineLevel="1">
      <c r="A17795" s="75"/>
      <c r="E17795" s="51" t="s">
        <v>84</v>
      </c>
      <c r="F17795" s="51" t="s">
        <v>401</v>
      </c>
      <c r="G17795" s="51" t="s">
        <v>873</v>
      </c>
      <c r="H17795" s="51" t="s">
        <v>421</v>
      </c>
      <c r="I17795" s="35" t="str">
        <f>INDEX('PC List'!$C$7:$C$26,MATCH(F17795,'PC List'!$B$7:$B$26,0))</f>
        <v>Down</v>
      </c>
      <c r="J17795" s="51" t="s">
        <v>866</v>
      </c>
      <c r="K17795" s="173">
        <f t="shared" si="290"/>
        <v>18.768864146846653</v>
      </c>
    </row>
    <row r="17796" spans="1:11" s="35" customFormat="1" hidden="1" outlineLevel="1">
      <c r="A17796" s="75"/>
      <c r="E17796" s="51" t="s">
        <v>84</v>
      </c>
      <c r="F17796" s="51" t="s">
        <v>401</v>
      </c>
      <c r="G17796" s="51" t="s">
        <v>873</v>
      </c>
      <c r="H17796" s="51" t="s">
        <v>421</v>
      </c>
      <c r="I17796" s="35" t="str">
        <f>INDEX('PC List'!$C$7:$C$26,MATCH(F17796,'PC List'!$B$7:$B$26,0))</f>
        <v>Down</v>
      </c>
      <c r="J17796" s="51" t="s">
        <v>867</v>
      </c>
      <c r="K17796" s="173">
        <f t="shared" si="290"/>
        <v>25.129147562148887</v>
      </c>
    </row>
    <row r="17797" spans="1:11" s="35" customFormat="1" hidden="1" outlineLevel="1">
      <c r="A17797" s="75"/>
      <c r="E17797" s="51" t="s">
        <v>84</v>
      </c>
      <c r="F17797" s="51" t="s">
        <v>401</v>
      </c>
      <c r="G17797" s="51" t="s">
        <v>873</v>
      </c>
      <c r="H17797" s="51" t="s">
        <v>421</v>
      </c>
      <c r="I17797" s="35" t="str">
        <f>INDEX('PC List'!$C$7:$C$26,MATCH(F17797,'PC List'!$B$7:$B$26,0))</f>
        <v>Down</v>
      </c>
      <c r="J17797" s="51" t="s">
        <v>868</v>
      </c>
      <c r="K17797" s="173">
        <f t="shared" si="290"/>
        <v>30.743953723650861</v>
      </c>
    </row>
    <row r="17798" spans="1:11" s="35" customFormat="1" hidden="1" outlineLevel="1">
      <c r="A17798" s="75"/>
      <c r="E17798" s="51"/>
      <c r="F17798" s="51"/>
      <c r="G17798" s="51"/>
      <c r="H17798" s="51"/>
      <c r="J17798" s="51"/>
      <c r="K17798" s="174"/>
    </row>
    <row r="17799" spans="1:11" s="35" customFormat="1" hidden="1" outlineLevel="1">
      <c r="A17799" s="75"/>
      <c r="E17799" s="51" t="s">
        <v>85</v>
      </c>
      <c r="F17799" s="51" t="s">
        <v>401</v>
      </c>
      <c r="G17799" s="51" t="s">
        <v>873</v>
      </c>
      <c r="H17799" s="51" t="s">
        <v>421</v>
      </c>
      <c r="I17799" s="35" t="str">
        <f>INDEX('PC List'!$C$7:$C$26,MATCH(F17799,'PC List'!$B$7:$B$26,0))</f>
        <v>Down</v>
      </c>
      <c r="J17799" s="51" t="s">
        <v>852</v>
      </c>
      <c r="K17799" s="173">
        <f t="shared" ref="K17799:K17815" si="291">IF(I17799="Down",K11369-K5247,K5247-K11369)</f>
        <v>-29.301628435353493</v>
      </c>
    </row>
    <row r="17800" spans="1:11" s="35" customFormat="1" hidden="1" outlineLevel="1">
      <c r="A17800" s="75"/>
      <c r="E17800" s="51" t="s">
        <v>85</v>
      </c>
      <c r="F17800" s="51" t="s">
        <v>401</v>
      </c>
      <c r="G17800" s="51" t="s">
        <v>873</v>
      </c>
      <c r="H17800" s="51" t="s">
        <v>421</v>
      </c>
      <c r="I17800" s="35" t="str">
        <f>INDEX('PC List'!$C$7:$C$26,MATCH(F17800,'PC List'!$B$7:$B$26,0))</f>
        <v>Down</v>
      </c>
      <c r="J17800" s="51" t="s">
        <v>853</v>
      </c>
      <c r="K17800" s="173">
        <f t="shared" si="291"/>
        <v>-23.091857499265885</v>
      </c>
    </row>
    <row r="17801" spans="1:11" s="35" customFormat="1" hidden="1" outlineLevel="1">
      <c r="A17801" s="75"/>
      <c r="E17801" s="51" t="s">
        <v>85</v>
      </c>
      <c r="F17801" s="51" t="s">
        <v>401</v>
      </c>
      <c r="G17801" s="51" t="s">
        <v>873</v>
      </c>
      <c r="H17801" s="51" t="s">
        <v>421</v>
      </c>
      <c r="I17801" s="35" t="str">
        <f>INDEX('PC List'!$C$7:$C$26,MATCH(F17801,'PC List'!$B$7:$B$26,0))</f>
        <v>Down</v>
      </c>
      <c r="J17801" s="51" t="s">
        <v>854</v>
      </c>
      <c r="K17801" s="173">
        <f t="shared" si="291"/>
        <v>-21.544779632948078</v>
      </c>
    </row>
    <row r="17802" spans="1:11" s="35" customFormat="1" hidden="1" outlineLevel="1">
      <c r="A17802" s="75"/>
      <c r="E17802" s="51" t="s">
        <v>85</v>
      </c>
      <c r="F17802" s="51" t="s">
        <v>401</v>
      </c>
      <c r="G17802" s="51" t="s">
        <v>873</v>
      </c>
      <c r="H17802" s="51" t="s">
        <v>421</v>
      </c>
      <c r="I17802" s="35" t="str">
        <f>INDEX('PC List'!$C$7:$C$26,MATCH(F17802,'PC List'!$B$7:$B$26,0))</f>
        <v>Down</v>
      </c>
      <c r="J17802" s="51" t="s">
        <v>855</v>
      </c>
      <c r="K17802" s="173">
        <f t="shared" si="291"/>
        <v>-17.339169981484915</v>
      </c>
    </row>
    <row r="17803" spans="1:11" s="35" customFormat="1" hidden="1" outlineLevel="1">
      <c r="A17803" s="75"/>
      <c r="E17803" s="51" t="s">
        <v>85</v>
      </c>
      <c r="F17803" s="51" t="s">
        <v>401</v>
      </c>
      <c r="G17803" s="51" t="s">
        <v>873</v>
      </c>
      <c r="H17803" s="51" t="s">
        <v>421</v>
      </c>
      <c r="I17803" s="35" t="str">
        <f>INDEX('PC List'!$C$7:$C$26,MATCH(F17803,'PC List'!$B$7:$B$26,0))</f>
        <v>Down</v>
      </c>
      <c r="J17803" s="51" t="s">
        <v>856</v>
      </c>
      <c r="K17803" s="173">
        <f t="shared" si="291"/>
        <v>-10.961910266399144</v>
      </c>
    </row>
    <row r="17804" spans="1:11" s="35" customFormat="1" hidden="1" outlineLevel="1">
      <c r="A17804" s="75"/>
      <c r="E17804" s="51" t="s">
        <v>85</v>
      </c>
      <c r="F17804" s="51" t="s">
        <v>401</v>
      </c>
      <c r="G17804" s="51" t="s">
        <v>873</v>
      </c>
      <c r="H17804" s="51" t="s">
        <v>421</v>
      </c>
      <c r="I17804" s="35" t="str">
        <f>INDEX('PC List'!$C$7:$C$26,MATCH(F17804,'PC List'!$B$7:$B$26,0))</f>
        <v>Down</v>
      </c>
      <c r="J17804" s="51" t="s">
        <v>857</v>
      </c>
      <c r="K17804" s="173">
        <f t="shared" si="291"/>
        <v>-5.6443579283781418</v>
      </c>
    </row>
    <row r="17805" spans="1:11" s="35" customFormat="1" hidden="1" outlineLevel="1">
      <c r="A17805" s="75"/>
      <c r="E17805" s="51" t="s">
        <v>85</v>
      </c>
      <c r="F17805" s="51" t="s">
        <v>401</v>
      </c>
      <c r="G17805" s="51" t="s">
        <v>873</v>
      </c>
      <c r="H17805" s="51" t="s">
        <v>421</v>
      </c>
      <c r="I17805" s="35" t="str">
        <f>INDEX('PC List'!$C$7:$C$26,MATCH(F17805,'PC List'!$B$7:$B$26,0))</f>
        <v>Down</v>
      </c>
      <c r="J17805" s="51" t="s">
        <v>858</v>
      </c>
      <c r="K17805" s="173">
        <f t="shared" si="291"/>
        <v>-4.1201688199311093</v>
      </c>
    </row>
    <row r="17806" spans="1:11" s="35" customFormat="1" hidden="1" outlineLevel="1">
      <c r="A17806" s="75"/>
      <c r="E17806" s="51" t="s">
        <v>85</v>
      </c>
      <c r="F17806" s="51" t="s">
        <v>401</v>
      </c>
      <c r="G17806" s="51" t="s">
        <v>873</v>
      </c>
      <c r="H17806" s="51" t="s">
        <v>421</v>
      </c>
      <c r="I17806" s="35" t="str">
        <f>INDEX('PC List'!$C$7:$C$26,MATCH(F17806,'PC List'!$B$7:$B$26,0))</f>
        <v>Down</v>
      </c>
      <c r="J17806" s="51" t="s">
        <v>859</v>
      </c>
      <c r="K17806" s="173">
        <f t="shared" si="291"/>
        <v>-2.2719925641614935</v>
      </c>
    </row>
    <row r="17807" spans="1:11" s="35" customFormat="1" hidden="1" outlineLevel="1">
      <c r="A17807" s="75"/>
      <c r="E17807" s="51" t="s">
        <v>85</v>
      </c>
      <c r="F17807" s="51" t="s">
        <v>401</v>
      </c>
      <c r="G17807" s="51" t="s">
        <v>873</v>
      </c>
      <c r="H17807" s="51" t="s">
        <v>421</v>
      </c>
      <c r="I17807" s="35" t="str">
        <f>INDEX('PC List'!$C$7:$C$26,MATCH(F17807,'PC List'!$B$7:$B$26,0))</f>
        <v>Down</v>
      </c>
      <c r="J17807" s="51" t="s">
        <v>860</v>
      </c>
      <c r="K17807" s="173">
        <f t="shared" si="291"/>
        <v>0</v>
      </c>
    </row>
    <row r="17808" spans="1:11" s="35" customFormat="1" hidden="1" outlineLevel="1">
      <c r="A17808" s="75"/>
      <c r="E17808" s="51" t="s">
        <v>85</v>
      </c>
      <c r="F17808" s="51" t="s">
        <v>401</v>
      </c>
      <c r="G17808" s="51" t="s">
        <v>873</v>
      </c>
      <c r="H17808" s="51" t="s">
        <v>421</v>
      </c>
      <c r="I17808" s="35" t="str">
        <f>INDEX('PC List'!$C$7:$C$26,MATCH(F17808,'PC List'!$B$7:$B$26,0))</f>
        <v>Down</v>
      </c>
      <c r="J17808" s="51" t="s">
        <v>861</v>
      </c>
      <c r="K17808" s="173">
        <f t="shared" si="291"/>
        <v>2.9024131940921905</v>
      </c>
    </row>
    <row r="17809" spans="1:11" s="35" customFormat="1" hidden="1" outlineLevel="1">
      <c r="A17809" s="75"/>
      <c r="E17809" s="51" t="s">
        <v>85</v>
      </c>
      <c r="F17809" s="51" t="s">
        <v>401</v>
      </c>
      <c r="G17809" s="51" t="s">
        <v>873</v>
      </c>
      <c r="H17809" s="51" t="s">
        <v>421</v>
      </c>
      <c r="I17809" s="35" t="str">
        <f>INDEX('PC List'!$C$7:$C$26,MATCH(F17809,'PC List'!$B$7:$B$26,0))</f>
        <v>Down</v>
      </c>
      <c r="J17809" s="51" t="s">
        <v>862</v>
      </c>
      <c r="K17809" s="173">
        <f t="shared" si="291"/>
        <v>5.2709463612815455</v>
      </c>
    </row>
    <row r="17810" spans="1:11" s="35" customFormat="1" hidden="1" outlineLevel="1">
      <c r="A17810" s="75"/>
      <c r="E17810" s="51" t="s">
        <v>85</v>
      </c>
      <c r="F17810" s="51" t="s">
        <v>401</v>
      </c>
      <c r="G17810" s="51" t="s">
        <v>873</v>
      </c>
      <c r="H17810" s="51" t="s">
        <v>421</v>
      </c>
      <c r="I17810" s="35" t="str">
        <f>INDEX('PC List'!$C$7:$C$26,MATCH(F17810,'PC List'!$B$7:$B$26,0))</f>
        <v>Down</v>
      </c>
      <c r="J17810" s="51" t="s">
        <v>863</v>
      </c>
      <c r="K17810" s="173">
        <f t="shared" si="291"/>
        <v>7.2306773243949038</v>
      </c>
    </row>
    <row r="17811" spans="1:11" s="35" customFormat="1" hidden="1" outlineLevel="1">
      <c r="A17811" s="75"/>
      <c r="E17811" s="51" t="s">
        <v>85</v>
      </c>
      <c r="F17811" s="51" t="s">
        <v>401</v>
      </c>
      <c r="G17811" s="51" t="s">
        <v>873</v>
      </c>
      <c r="H17811" s="51" t="s">
        <v>421</v>
      </c>
      <c r="I17811" s="35" t="str">
        <f>INDEX('PC List'!$C$7:$C$26,MATCH(F17811,'PC List'!$B$7:$B$26,0))</f>
        <v>Down</v>
      </c>
      <c r="J17811" s="51" t="s">
        <v>864</v>
      </c>
      <c r="K17811" s="173">
        <f t="shared" si="291"/>
        <v>10.850435663227202</v>
      </c>
    </row>
    <row r="17812" spans="1:11" s="35" customFormat="1" hidden="1" outlineLevel="1">
      <c r="A17812" s="75"/>
      <c r="E17812" s="51" t="s">
        <v>85</v>
      </c>
      <c r="F17812" s="51" t="s">
        <v>401</v>
      </c>
      <c r="G17812" s="51" t="s">
        <v>873</v>
      </c>
      <c r="H17812" s="51" t="s">
        <v>421</v>
      </c>
      <c r="I17812" s="35" t="str">
        <f>INDEX('PC List'!$C$7:$C$26,MATCH(F17812,'PC List'!$B$7:$B$26,0))</f>
        <v>Down</v>
      </c>
      <c r="J17812" s="51" t="s">
        <v>865</v>
      </c>
      <c r="K17812" s="173">
        <f t="shared" si="291"/>
        <v>13.483589432266939</v>
      </c>
    </row>
    <row r="17813" spans="1:11" s="35" customFormat="1" hidden="1" outlineLevel="1">
      <c r="A17813" s="75"/>
      <c r="E17813" s="51" t="s">
        <v>85</v>
      </c>
      <c r="F17813" s="51" t="s">
        <v>401</v>
      </c>
      <c r="G17813" s="51" t="s">
        <v>873</v>
      </c>
      <c r="H17813" s="51" t="s">
        <v>421</v>
      </c>
      <c r="I17813" s="35" t="str">
        <f>INDEX('PC List'!$C$7:$C$26,MATCH(F17813,'PC List'!$B$7:$B$26,0))</f>
        <v>Down</v>
      </c>
      <c r="J17813" s="51" t="s">
        <v>866</v>
      </c>
      <c r="K17813" s="173">
        <f t="shared" si="291"/>
        <v>16.250906254410253</v>
      </c>
    </row>
    <row r="17814" spans="1:11" s="35" customFormat="1" hidden="1" outlineLevel="1">
      <c r="A17814" s="75"/>
      <c r="E17814" s="51" t="s">
        <v>85</v>
      </c>
      <c r="F17814" s="51" t="s">
        <v>401</v>
      </c>
      <c r="G17814" s="51" t="s">
        <v>873</v>
      </c>
      <c r="H17814" s="51" t="s">
        <v>421</v>
      </c>
      <c r="I17814" s="35" t="str">
        <f>INDEX('PC List'!$C$7:$C$26,MATCH(F17814,'PC List'!$B$7:$B$26,0))</f>
        <v>Down</v>
      </c>
      <c r="J17814" s="51" t="s">
        <v>867</v>
      </c>
      <c r="K17814" s="173">
        <f t="shared" si="291"/>
        <v>21.757918757930483</v>
      </c>
    </row>
    <row r="17815" spans="1:11" s="35" customFormat="1" hidden="1" outlineLevel="1">
      <c r="A17815" s="75"/>
      <c r="E17815" s="51" t="s">
        <v>85</v>
      </c>
      <c r="F17815" s="51" t="s">
        <v>401</v>
      </c>
      <c r="G17815" s="51" t="s">
        <v>873</v>
      </c>
      <c r="H17815" s="51" t="s">
        <v>421</v>
      </c>
      <c r="I17815" s="35" t="str">
        <f>INDEX('PC List'!$C$7:$C$26,MATCH(F17815,'PC List'!$B$7:$B$26,0))</f>
        <v>Down</v>
      </c>
      <c r="J17815" s="51" t="s">
        <v>868</v>
      </c>
      <c r="K17815" s="173">
        <f t="shared" si="291"/>
        <v>26.619464339663722</v>
      </c>
    </row>
    <row r="17816" spans="1:11" s="35" customFormat="1" hidden="1" outlineLevel="1">
      <c r="A17816" s="75"/>
      <c r="E17816" s="51"/>
      <c r="F17816" s="51"/>
      <c r="G17816" s="51"/>
      <c r="H17816" s="51"/>
      <c r="J17816" s="51"/>
      <c r="K17816" s="174"/>
    </row>
    <row r="17817" spans="1:11" s="35" customFormat="1" hidden="1" outlineLevel="1">
      <c r="A17817" s="75"/>
      <c r="E17817" s="51" t="s">
        <v>86</v>
      </c>
      <c r="F17817" s="51" t="s">
        <v>401</v>
      </c>
      <c r="G17817" s="51" t="s">
        <v>873</v>
      </c>
      <c r="H17817" s="51" t="s">
        <v>421</v>
      </c>
      <c r="I17817" s="35" t="str">
        <f>INDEX('PC List'!$C$7:$C$26,MATCH(F17817,'PC List'!$B$7:$B$26,0))</f>
        <v>Down</v>
      </c>
      <c r="J17817" s="51" t="s">
        <v>852</v>
      </c>
      <c r="K17817" s="173">
        <f t="shared" ref="K17817:K17833" si="292">IF(I17817="Down",K11387-K5265,K5265-K11387)</f>
        <v>-32.176464250003136</v>
      </c>
    </row>
    <row r="17818" spans="1:11" s="35" customFormat="1" hidden="1" outlineLevel="1">
      <c r="A17818" s="75"/>
      <c r="E17818" s="51" t="s">
        <v>86</v>
      </c>
      <c r="F17818" s="51" t="s">
        <v>401</v>
      </c>
      <c r="G17818" s="51" t="s">
        <v>873</v>
      </c>
      <c r="H17818" s="51" t="s">
        <v>421</v>
      </c>
      <c r="I17818" s="35" t="str">
        <f>INDEX('PC List'!$C$7:$C$26,MATCH(F17818,'PC List'!$B$7:$B$26,0))</f>
        <v>Down</v>
      </c>
      <c r="J17818" s="51" t="s">
        <v>853</v>
      </c>
      <c r="K17818" s="173">
        <f t="shared" si="292"/>
        <v>-25.357441444954674</v>
      </c>
    </row>
    <row r="17819" spans="1:11" s="35" customFormat="1" hidden="1" outlineLevel="1">
      <c r="A17819" s="75"/>
      <c r="E17819" s="51" t="s">
        <v>86</v>
      </c>
      <c r="F17819" s="51" t="s">
        <v>401</v>
      </c>
      <c r="G17819" s="51" t="s">
        <v>873</v>
      </c>
      <c r="H17819" s="51" t="s">
        <v>421</v>
      </c>
      <c r="I17819" s="35" t="str">
        <f>INDEX('PC List'!$C$7:$C$26,MATCH(F17819,'PC List'!$B$7:$B$26,0))</f>
        <v>Down</v>
      </c>
      <c r="J17819" s="51" t="s">
        <v>854</v>
      </c>
      <c r="K17819" s="173">
        <f t="shared" si="292"/>
        <v>-23.658576968279903</v>
      </c>
    </row>
    <row r="17820" spans="1:11" s="35" customFormat="1" hidden="1" outlineLevel="1">
      <c r="A17820" s="75"/>
      <c r="E17820" s="51" t="s">
        <v>86</v>
      </c>
      <c r="F17820" s="51" t="s">
        <v>401</v>
      </c>
      <c r="G17820" s="51" t="s">
        <v>873</v>
      </c>
      <c r="H17820" s="51" t="s">
        <v>421</v>
      </c>
      <c r="I17820" s="35" t="str">
        <f>INDEX('PC List'!$C$7:$C$26,MATCH(F17820,'PC List'!$B$7:$B$26,0))</f>
        <v>Down</v>
      </c>
      <c r="J17820" s="51" t="s">
        <v>855</v>
      </c>
      <c r="K17820" s="173">
        <f t="shared" si="292"/>
        <v>-19.04034733990531</v>
      </c>
    </row>
    <row r="17821" spans="1:11" s="35" customFormat="1" hidden="1" outlineLevel="1">
      <c r="A17821" s="75"/>
      <c r="E17821" s="51" t="s">
        <v>86</v>
      </c>
      <c r="F17821" s="51" t="s">
        <v>401</v>
      </c>
      <c r="G17821" s="51" t="s">
        <v>873</v>
      </c>
      <c r="H17821" s="51" t="s">
        <v>421</v>
      </c>
      <c r="I17821" s="35" t="str">
        <f>INDEX('PC List'!$C$7:$C$26,MATCH(F17821,'PC List'!$B$7:$B$26,0))</f>
        <v>Down</v>
      </c>
      <c r="J17821" s="51" t="s">
        <v>856</v>
      </c>
      <c r="K17821" s="173">
        <f t="shared" si="292"/>
        <v>-12.037403128522726</v>
      </c>
    </row>
    <row r="17822" spans="1:11" s="35" customFormat="1" hidden="1" outlineLevel="1">
      <c r="A17822" s="75"/>
      <c r="E17822" s="51" t="s">
        <v>86</v>
      </c>
      <c r="F17822" s="51" t="s">
        <v>401</v>
      </c>
      <c r="G17822" s="51" t="s">
        <v>873</v>
      </c>
      <c r="H17822" s="51" t="s">
        <v>421</v>
      </c>
      <c r="I17822" s="35" t="str">
        <f>INDEX('PC List'!$C$7:$C$26,MATCH(F17822,'PC List'!$B$7:$B$26,0))</f>
        <v>Down</v>
      </c>
      <c r="J17822" s="51" t="s">
        <v>857</v>
      </c>
      <c r="K17822" s="173">
        <f t="shared" si="292"/>
        <v>-6.198136103505945</v>
      </c>
    </row>
    <row r="17823" spans="1:11" s="35" customFormat="1" hidden="1" outlineLevel="1">
      <c r="A17823" s="75"/>
      <c r="E17823" s="51" t="s">
        <v>86</v>
      </c>
      <c r="F17823" s="51" t="s">
        <v>401</v>
      </c>
      <c r="G17823" s="51" t="s">
        <v>873</v>
      </c>
      <c r="H17823" s="51" t="s">
        <v>421</v>
      </c>
      <c r="I17823" s="35" t="str">
        <f>INDEX('PC List'!$C$7:$C$26,MATCH(F17823,'PC List'!$B$7:$B$26,0))</f>
        <v>Down</v>
      </c>
      <c r="J17823" s="51" t="s">
        <v>858</v>
      </c>
      <c r="K17823" s="173">
        <f t="shared" si="292"/>
        <v>-4.5244060421753574</v>
      </c>
    </row>
    <row r="17824" spans="1:11" s="35" customFormat="1" hidden="1" outlineLevel="1">
      <c r="A17824" s="75"/>
      <c r="E17824" s="51" t="s">
        <v>86</v>
      </c>
      <c r="F17824" s="51" t="s">
        <v>401</v>
      </c>
      <c r="G17824" s="51" t="s">
        <v>873</v>
      </c>
      <c r="H17824" s="51" t="s">
        <v>421</v>
      </c>
      <c r="I17824" s="35" t="str">
        <f>INDEX('PC List'!$C$7:$C$26,MATCH(F17824,'PC List'!$B$7:$B$26,0))</f>
        <v>Down</v>
      </c>
      <c r="J17824" s="51" t="s">
        <v>859</v>
      </c>
      <c r="K17824" s="173">
        <f t="shared" si="292"/>
        <v>-2.494901867938907</v>
      </c>
    </row>
    <row r="17825" spans="1:11" s="35" customFormat="1" hidden="1" outlineLevel="1">
      <c r="A17825" s="75"/>
      <c r="E17825" s="51" t="s">
        <v>86</v>
      </c>
      <c r="F17825" s="51" t="s">
        <v>401</v>
      </c>
      <c r="G17825" s="51" t="s">
        <v>873</v>
      </c>
      <c r="H17825" s="51" t="s">
        <v>421</v>
      </c>
      <c r="I17825" s="35" t="str">
        <f>INDEX('PC List'!$C$7:$C$26,MATCH(F17825,'PC List'!$B$7:$B$26,0))</f>
        <v>Down</v>
      </c>
      <c r="J17825" s="51" t="s">
        <v>860</v>
      </c>
      <c r="K17825" s="173">
        <f t="shared" si="292"/>
        <v>0</v>
      </c>
    </row>
    <row r="17826" spans="1:11" s="35" customFormat="1" hidden="1" outlineLevel="1">
      <c r="A17826" s="75"/>
      <c r="E17826" s="51" t="s">
        <v>86</v>
      </c>
      <c r="F17826" s="51" t="s">
        <v>401</v>
      </c>
      <c r="G17826" s="51" t="s">
        <v>873</v>
      </c>
      <c r="H17826" s="51" t="s">
        <v>421</v>
      </c>
      <c r="I17826" s="35" t="str">
        <f>INDEX('PC List'!$C$7:$C$26,MATCH(F17826,'PC List'!$B$7:$B$26,0))</f>
        <v>Down</v>
      </c>
      <c r="J17826" s="51" t="s">
        <v>861</v>
      </c>
      <c r="K17826" s="173">
        <f t="shared" si="292"/>
        <v>3.1871742072111857</v>
      </c>
    </row>
    <row r="17827" spans="1:11" s="35" customFormat="1" hidden="1" outlineLevel="1">
      <c r="A17827" s="75"/>
      <c r="E17827" s="51" t="s">
        <v>86</v>
      </c>
      <c r="F17827" s="51" t="s">
        <v>401</v>
      </c>
      <c r="G17827" s="51" t="s">
        <v>873</v>
      </c>
      <c r="H17827" s="51" t="s">
        <v>421</v>
      </c>
      <c r="I17827" s="35" t="str">
        <f>INDEX('PC List'!$C$7:$C$26,MATCH(F17827,'PC List'!$B$7:$B$26,0))</f>
        <v>Down</v>
      </c>
      <c r="J17827" s="51" t="s">
        <v>862</v>
      </c>
      <c r="K17827" s="173">
        <f t="shared" si="292"/>
        <v>5.7880884515220572</v>
      </c>
    </row>
    <row r="17828" spans="1:11" s="35" customFormat="1" hidden="1" outlineLevel="1">
      <c r="A17828" s="75"/>
      <c r="E17828" s="51" t="s">
        <v>86</v>
      </c>
      <c r="F17828" s="51" t="s">
        <v>401</v>
      </c>
      <c r="G17828" s="51" t="s">
        <v>873</v>
      </c>
      <c r="H17828" s="51" t="s">
        <v>421</v>
      </c>
      <c r="I17828" s="35" t="str">
        <f>INDEX('PC List'!$C$7:$C$26,MATCH(F17828,'PC List'!$B$7:$B$26,0))</f>
        <v>Down</v>
      </c>
      <c r="J17828" s="51" t="s">
        <v>863</v>
      </c>
      <c r="K17828" s="173">
        <f t="shared" si="292"/>
        <v>7.9400921674029235</v>
      </c>
    </row>
    <row r="17829" spans="1:11" s="35" customFormat="1" hidden="1" outlineLevel="1">
      <c r="A17829" s="75"/>
      <c r="E17829" s="51" t="s">
        <v>86</v>
      </c>
      <c r="F17829" s="51" t="s">
        <v>401</v>
      </c>
      <c r="G17829" s="51" t="s">
        <v>873</v>
      </c>
      <c r="H17829" s="51" t="s">
        <v>421</v>
      </c>
      <c r="I17829" s="35" t="str">
        <f>INDEX('PC List'!$C$7:$C$26,MATCH(F17829,'PC List'!$B$7:$B$26,0))</f>
        <v>Down</v>
      </c>
      <c r="J17829" s="51" t="s">
        <v>864</v>
      </c>
      <c r="K17829" s="173">
        <f t="shared" si="292"/>
        <v>11.914991550215433</v>
      </c>
    </row>
    <row r="17830" spans="1:11" s="35" customFormat="1" hidden="1" outlineLevel="1">
      <c r="A17830" s="75"/>
      <c r="E17830" s="51" t="s">
        <v>86</v>
      </c>
      <c r="F17830" s="51" t="s">
        <v>401</v>
      </c>
      <c r="G17830" s="51" t="s">
        <v>873</v>
      </c>
      <c r="H17830" s="51" t="s">
        <v>421</v>
      </c>
      <c r="I17830" s="35" t="str">
        <f>INDEX('PC List'!$C$7:$C$26,MATCH(F17830,'PC List'!$B$7:$B$26,0))</f>
        <v>Down</v>
      </c>
      <c r="J17830" s="51" t="s">
        <v>865</v>
      </c>
      <c r="K17830" s="173">
        <f t="shared" si="292"/>
        <v>14.806488802704095</v>
      </c>
    </row>
    <row r="17831" spans="1:11" s="35" customFormat="1" hidden="1" outlineLevel="1">
      <c r="A17831" s="75"/>
      <c r="E17831" s="51" t="s">
        <v>86</v>
      </c>
      <c r="F17831" s="51" t="s">
        <v>401</v>
      </c>
      <c r="G17831" s="51" t="s">
        <v>873</v>
      </c>
      <c r="H17831" s="51" t="s">
        <v>421</v>
      </c>
      <c r="I17831" s="35" t="str">
        <f>INDEX('PC List'!$C$7:$C$26,MATCH(F17831,'PC List'!$B$7:$B$26,0))</f>
        <v>Down</v>
      </c>
      <c r="J17831" s="51" t="s">
        <v>866</v>
      </c>
      <c r="K17831" s="173">
        <f t="shared" si="292"/>
        <v>17.845312088330559</v>
      </c>
    </row>
    <row r="17832" spans="1:11" s="35" customFormat="1" hidden="1" outlineLevel="1">
      <c r="A17832" s="75"/>
      <c r="E17832" s="51" t="s">
        <v>86</v>
      </c>
      <c r="F17832" s="51" t="s">
        <v>401</v>
      </c>
      <c r="G17832" s="51" t="s">
        <v>873</v>
      </c>
      <c r="H17832" s="51" t="s">
        <v>421</v>
      </c>
      <c r="I17832" s="35" t="str">
        <f>INDEX('PC List'!$C$7:$C$26,MATCH(F17832,'PC List'!$B$7:$B$26,0))</f>
        <v>Down</v>
      </c>
      <c r="J17832" s="51" t="s">
        <v>867</v>
      </c>
      <c r="K17832" s="173">
        <f t="shared" si="292"/>
        <v>23.892627558690052</v>
      </c>
    </row>
    <row r="17833" spans="1:11" s="35" customFormat="1" hidden="1" outlineLevel="1">
      <c r="A17833" s="75"/>
      <c r="E17833" s="51" t="s">
        <v>86</v>
      </c>
      <c r="F17833" s="51" t="s">
        <v>401</v>
      </c>
      <c r="G17833" s="51" t="s">
        <v>873</v>
      </c>
      <c r="H17833" s="51" t="s">
        <v>421</v>
      </c>
      <c r="I17833" s="35" t="str">
        <f>INDEX('PC List'!$C$7:$C$26,MATCH(F17833,'PC List'!$B$7:$B$26,0))</f>
        <v>Down</v>
      </c>
      <c r="J17833" s="51" t="s">
        <v>868</v>
      </c>
      <c r="K17833" s="173">
        <f t="shared" si="292"/>
        <v>29.23114817898653</v>
      </c>
    </row>
    <row r="17834" spans="1:11" s="35" customFormat="1" hidden="1" outlineLevel="1">
      <c r="A17834" s="75"/>
      <c r="E17834" s="51"/>
      <c r="F17834" s="51"/>
      <c r="G17834" s="51"/>
      <c r="H17834" s="51"/>
      <c r="J17834" s="51"/>
      <c r="K17834" s="174"/>
    </row>
    <row r="17835" spans="1:11" s="35" customFormat="1" hidden="1" outlineLevel="1">
      <c r="A17835" s="75"/>
      <c r="E17835" s="51" t="s">
        <v>87</v>
      </c>
      <c r="F17835" s="51" t="s">
        <v>401</v>
      </c>
      <c r="G17835" s="51" t="s">
        <v>873</v>
      </c>
      <c r="H17835" s="51" t="s">
        <v>421</v>
      </c>
      <c r="I17835" s="35" t="str">
        <f>INDEX('PC List'!$C$7:$C$26,MATCH(F17835,'PC List'!$B$7:$B$26,0))</f>
        <v>Down</v>
      </c>
      <c r="J17835" s="51" t="s">
        <v>852</v>
      </c>
      <c r="K17835" s="173">
        <f t="shared" ref="K17835:K17851" si="293">IF(I17835="Down",K11405-K5283,K5283-K11405)</f>
        <v>-30.825833838969629</v>
      </c>
    </row>
    <row r="17836" spans="1:11" s="35" customFormat="1" hidden="1" outlineLevel="1">
      <c r="A17836" s="75"/>
      <c r="E17836" s="51" t="s">
        <v>87</v>
      </c>
      <c r="F17836" s="51" t="s">
        <v>401</v>
      </c>
      <c r="G17836" s="51" t="s">
        <v>873</v>
      </c>
      <c r="H17836" s="51" t="s">
        <v>421</v>
      </c>
      <c r="I17836" s="35" t="str">
        <f>INDEX('PC List'!$C$7:$C$26,MATCH(F17836,'PC List'!$B$7:$B$26,0))</f>
        <v>Down</v>
      </c>
      <c r="J17836" s="51" t="s">
        <v>853</v>
      </c>
      <c r="K17836" s="173">
        <f t="shared" si="293"/>
        <v>-24.293044459149939</v>
      </c>
    </row>
    <row r="17837" spans="1:11" s="35" customFormat="1" hidden="1" outlineLevel="1">
      <c r="A17837" s="75"/>
      <c r="E17837" s="51" t="s">
        <v>87</v>
      </c>
      <c r="F17837" s="51" t="s">
        <v>401</v>
      </c>
      <c r="G17837" s="51" t="s">
        <v>873</v>
      </c>
      <c r="H17837" s="51" t="s">
        <v>421</v>
      </c>
      <c r="I17837" s="35" t="str">
        <f>INDEX('PC List'!$C$7:$C$26,MATCH(F17837,'PC List'!$B$7:$B$26,0))</f>
        <v>Down</v>
      </c>
      <c r="J17837" s="51" t="s">
        <v>854</v>
      </c>
      <c r="K17837" s="173">
        <f t="shared" si="293"/>
        <v>-22.665491050359861</v>
      </c>
    </row>
    <row r="17838" spans="1:11" s="35" customFormat="1" hidden="1" outlineLevel="1">
      <c r="A17838" s="75"/>
      <c r="E17838" s="51" t="s">
        <v>87</v>
      </c>
      <c r="F17838" s="51" t="s">
        <v>401</v>
      </c>
      <c r="G17838" s="51" t="s">
        <v>873</v>
      </c>
      <c r="H17838" s="51" t="s">
        <v>421</v>
      </c>
      <c r="I17838" s="35" t="str">
        <f>INDEX('PC List'!$C$7:$C$26,MATCH(F17838,'PC List'!$B$7:$B$26,0))</f>
        <v>Down</v>
      </c>
      <c r="J17838" s="51" t="s">
        <v>855</v>
      </c>
      <c r="K17838" s="173">
        <f t="shared" si="293"/>
        <v>-18.241114958307804</v>
      </c>
    </row>
    <row r="17839" spans="1:11" s="35" customFormat="1" hidden="1" outlineLevel="1">
      <c r="A17839" s="75"/>
      <c r="E17839" s="51" t="s">
        <v>87</v>
      </c>
      <c r="F17839" s="51" t="s">
        <v>401</v>
      </c>
      <c r="G17839" s="51" t="s">
        <v>873</v>
      </c>
      <c r="H17839" s="51" t="s">
        <v>421</v>
      </c>
      <c r="I17839" s="35" t="str">
        <f>INDEX('PC List'!$C$7:$C$26,MATCH(F17839,'PC List'!$B$7:$B$26,0))</f>
        <v>Down</v>
      </c>
      <c r="J17839" s="51" t="s">
        <v>856</v>
      </c>
      <c r="K17839" s="173">
        <f t="shared" si="293"/>
        <v>-11.532124406506171</v>
      </c>
    </row>
    <row r="17840" spans="1:11" s="35" customFormat="1" hidden="1" outlineLevel="1">
      <c r="A17840" s="75"/>
      <c r="E17840" s="51" t="s">
        <v>87</v>
      </c>
      <c r="F17840" s="51" t="s">
        <v>401</v>
      </c>
      <c r="G17840" s="51" t="s">
        <v>873</v>
      </c>
      <c r="H17840" s="51" t="s">
        <v>421</v>
      </c>
      <c r="I17840" s="35" t="str">
        <f>INDEX('PC List'!$C$7:$C$26,MATCH(F17840,'PC List'!$B$7:$B$26,0))</f>
        <v>Down</v>
      </c>
      <c r="J17840" s="51" t="s">
        <v>857</v>
      </c>
      <c r="K17840" s="173">
        <f t="shared" si="293"/>
        <v>-5.937964847644011</v>
      </c>
    </row>
    <row r="17841" spans="1:11" s="35" customFormat="1" hidden="1" outlineLevel="1">
      <c r="A17841" s="75"/>
      <c r="E17841" s="51" t="s">
        <v>87</v>
      </c>
      <c r="F17841" s="51" t="s">
        <v>401</v>
      </c>
      <c r="G17841" s="51" t="s">
        <v>873</v>
      </c>
      <c r="H17841" s="51" t="s">
        <v>421</v>
      </c>
      <c r="I17841" s="35" t="str">
        <f>INDEX('PC List'!$C$7:$C$26,MATCH(F17841,'PC List'!$B$7:$B$26,0))</f>
        <v>Down</v>
      </c>
      <c r="J17841" s="51" t="s">
        <v>858</v>
      </c>
      <c r="K17841" s="173">
        <f t="shared" si="293"/>
        <v>-4.3344908188945652</v>
      </c>
    </row>
    <row r="17842" spans="1:11" s="35" customFormat="1" hidden="1" outlineLevel="1">
      <c r="A17842" s="75"/>
      <c r="E17842" s="51" t="s">
        <v>87</v>
      </c>
      <c r="F17842" s="51" t="s">
        <v>401</v>
      </c>
      <c r="G17842" s="51" t="s">
        <v>873</v>
      </c>
      <c r="H17842" s="51" t="s">
        <v>421</v>
      </c>
      <c r="I17842" s="35" t="str">
        <f>INDEX('PC List'!$C$7:$C$26,MATCH(F17842,'PC List'!$B$7:$B$26,0))</f>
        <v>Down</v>
      </c>
      <c r="J17842" s="51" t="s">
        <v>859</v>
      </c>
      <c r="K17842" s="173">
        <f t="shared" si="293"/>
        <v>-2.3901765535227355</v>
      </c>
    </row>
    <row r="17843" spans="1:11" s="35" customFormat="1" hidden="1" outlineLevel="1">
      <c r="A17843" s="75"/>
      <c r="E17843" s="51" t="s">
        <v>87</v>
      </c>
      <c r="F17843" s="51" t="s">
        <v>401</v>
      </c>
      <c r="G17843" s="51" t="s">
        <v>873</v>
      </c>
      <c r="H17843" s="51" t="s">
        <v>421</v>
      </c>
      <c r="I17843" s="35" t="str">
        <f>INDEX('PC List'!$C$7:$C$26,MATCH(F17843,'PC List'!$B$7:$B$26,0))</f>
        <v>Down</v>
      </c>
      <c r="J17843" s="51" t="s">
        <v>860</v>
      </c>
      <c r="K17843" s="173">
        <f t="shared" si="293"/>
        <v>0</v>
      </c>
    </row>
    <row r="17844" spans="1:11" s="35" customFormat="1" hidden="1" outlineLevel="1">
      <c r="A17844" s="75"/>
      <c r="E17844" s="51" t="s">
        <v>87</v>
      </c>
      <c r="F17844" s="51" t="s">
        <v>401</v>
      </c>
      <c r="G17844" s="51" t="s">
        <v>873</v>
      </c>
      <c r="H17844" s="51" t="s">
        <v>421</v>
      </c>
      <c r="I17844" s="35" t="str">
        <f>INDEX('PC List'!$C$7:$C$26,MATCH(F17844,'PC List'!$B$7:$B$26,0))</f>
        <v>Down</v>
      </c>
      <c r="J17844" s="51" t="s">
        <v>861</v>
      </c>
      <c r="K17844" s="173">
        <f t="shared" si="293"/>
        <v>3.053390259538304</v>
      </c>
    </row>
    <row r="17845" spans="1:11" s="35" customFormat="1" hidden="1" outlineLevel="1">
      <c r="A17845" s="75"/>
      <c r="E17845" s="51" t="s">
        <v>87</v>
      </c>
      <c r="F17845" s="51" t="s">
        <v>401</v>
      </c>
      <c r="G17845" s="51" t="s">
        <v>873</v>
      </c>
      <c r="H17845" s="51" t="s">
        <v>421</v>
      </c>
      <c r="I17845" s="35" t="str">
        <f>INDEX('PC List'!$C$7:$C$26,MATCH(F17845,'PC List'!$B$7:$B$26,0))</f>
        <v>Down</v>
      </c>
      <c r="J17845" s="51" t="s">
        <v>862</v>
      </c>
      <c r="K17845" s="173">
        <f t="shared" si="293"/>
        <v>5.5451292430883115</v>
      </c>
    </row>
    <row r="17846" spans="1:11" s="35" customFormat="1" hidden="1" outlineLevel="1">
      <c r="A17846" s="75"/>
      <c r="E17846" s="51" t="s">
        <v>87</v>
      </c>
      <c r="F17846" s="51" t="s">
        <v>401</v>
      </c>
      <c r="G17846" s="51" t="s">
        <v>873</v>
      </c>
      <c r="H17846" s="51" t="s">
        <v>421</v>
      </c>
      <c r="I17846" s="35" t="str">
        <f>INDEX('PC List'!$C$7:$C$26,MATCH(F17846,'PC List'!$B$7:$B$26,0))</f>
        <v>Down</v>
      </c>
      <c r="J17846" s="51" t="s">
        <v>863</v>
      </c>
      <c r="K17846" s="173">
        <f t="shared" si="293"/>
        <v>7.6068010430463175</v>
      </c>
    </row>
    <row r="17847" spans="1:11" s="35" customFormat="1" hidden="1" outlineLevel="1">
      <c r="A17847" s="75"/>
      <c r="E17847" s="51" t="s">
        <v>87</v>
      </c>
      <c r="F17847" s="51" t="s">
        <v>401</v>
      </c>
      <c r="G17847" s="51" t="s">
        <v>873</v>
      </c>
      <c r="H17847" s="51" t="s">
        <v>421</v>
      </c>
      <c r="I17847" s="35" t="str">
        <f>INDEX('PC List'!$C$7:$C$26,MATCH(F17847,'PC List'!$B$7:$B$26,0))</f>
        <v>Down</v>
      </c>
      <c r="J17847" s="51" t="s">
        <v>864</v>
      </c>
      <c r="K17847" s="173">
        <f t="shared" si="293"/>
        <v>11.414851142932292</v>
      </c>
    </row>
    <row r="17848" spans="1:11" s="35" customFormat="1" hidden="1" outlineLevel="1">
      <c r="A17848" s="75"/>
      <c r="E17848" s="51" t="s">
        <v>87</v>
      </c>
      <c r="F17848" s="51" t="s">
        <v>401</v>
      </c>
      <c r="G17848" s="51" t="s">
        <v>873</v>
      </c>
      <c r="H17848" s="51" t="s">
        <v>421</v>
      </c>
      <c r="I17848" s="35" t="str">
        <f>INDEX('PC List'!$C$7:$C$26,MATCH(F17848,'PC List'!$B$7:$B$26,0))</f>
        <v>Down</v>
      </c>
      <c r="J17848" s="51" t="s">
        <v>865</v>
      </c>
      <c r="K17848" s="173">
        <f t="shared" si="293"/>
        <v>14.184975702253425</v>
      </c>
    </row>
    <row r="17849" spans="1:11" s="35" customFormat="1" hidden="1" outlineLevel="1">
      <c r="A17849" s="75"/>
      <c r="E17849" s="51" t="s">
        <v>87</v>
      </c>
      <c r="F17849" s="51" t="s">
        <v>401</v>
      </c>
      <c r="G17849" s="51" t="s">
        <v>873</v>
      </c>
      <c r="H17849" s="51" t="s">
        <v>421</v>
      </c>
      <c r="I17849" s="35" t="str">
        <f>INDEX('PC List'!$C$7:$C$26,MATCH(F17849,'PC List'!$B$7:$B$26,0))</f>
        <v>Down</v>
      </c>
      <c r="J17849" s="51" t="s">
        <v>866</v>
      </c>
      <c r="K17849" s="173">
        <f t="shared" si="293"/>
        <v>17.096242177677439</v>
      </c>
    </row>
    <row r="17850" spans="1:11" s="35" customFormat="1" hidden="1" outlineLevel="1">
      <c r="A17850" s="75"/>
      <c r="E17850" s="51" t="s">
        <v>87</v>
      </c>
      <c r="F17850" s="51" t="s">
        <v>401</v>
      </c>
      <c r="G17850" s="51" t="s">
        <v>873</v>
      </c>
      <c r="H17850" s="51" t="s">
        <v>421</v>
      </c>
      <c r="I17850" s="35" t="str">
        <f>INDEX('PC List'!$C$7:$C$26,MATCH(F17850,'PC List'!$B$7:$B$26,0))</f>
        <v>Down</v>
      </c>
      <c r="J17850" s="51" t="s">
        <v>867</v>
      </c>
      <c r="K17850" s="173">
        <f t="shared" si="293"/>
        <v>22.889717197578477</v>
      </c>
    </row>
    <row r="17851" spans="1:11" s="35" customFormat="1" hidden="1" outlineLevel="1">
      <c r="A17851" s="75"/>
      <c r="E17851" s="51" t="s">
        <v>87</v>
      </c>
      <c r="F17851" s="51" t="s">
        <v>401</v>
      </c>
      <c r="G17851" s="51" t="s">
        <v>873</v>
      </c>
      <c r="H17851" s="51" t="s">
        <v>421</v>
      </c>
      <c r="I17851" s="35" t="str">
        <f>INDEX('PC List'!$C$7:$C$26,MATCH(F17851,'PC List'!$B$7:$B$26,0))</f>
        <v>Down</v>
      </c>
      <c r="J17851" s="51" t="s">
        <v>868</v>
      </c>
      <c r="K17851" s="173">
        <f t="shared" si="293"/>
        <v>28.004149545040519</v>
      </c>
    </row>
    <row r="17852" spans="1:11" s="35" customFormat="1" hidden="1" outlineLevel="1">
      <c r="A17852" s="75"/>
      <c r="E17852" s="51"/>
      <c r="F17852" s="51"/>
      <c r="G17852" s="51"/>
      <c r="H17852" s="51"/>
      <c r="J17852" s="51"/>
      <c r="K17852" s="174"/>
    </row>
    <row r="17853" spans="1:11" s="35" customFormat="1" hidden="1" outlineLevel="1">
      <c r="A17853" s="75"/>
      <c r="E17853" s="51" t="s">
        <v>88</v>
      </c>
      <c r="F17853" s="51" t="s">
        <v>401</v>
      </c>
      <c r="G17853" s="51" t="s">
        <v>873</v>
      </c>
      <c r="H17853" s="51" t="s">
        <v>421</v>
      </c>
      <c r="I17853" s="35" t="str">
        <f>INDEX('PC List'!$C$7:$C$26,MATCH(F17853,'PC List'!$B$7:$B$26,0))</f>
        <v>Down</v>
      </c>
      <c r="J17853" s="51" t="s">
        <v>852</v>
      </c>
      <c r="K17853" s="173">
        <f t="shared" ref="K17853:K17869" si="294">IF(I17853="Down",K11423-K5301,K5301-K11423)</f>
        <v>-35.425571142409041</v>
      </c>
    </row>
    <row r="17854" spans="1:11" s="35" customFormat="1" hidden="1" outlineLevel="1">
      <c r="A17854" s="75"/>
      <c r="E17854" s="51" t="s">
        <v>88</v>
      </c>
      <c r="F17854" s="51" t="s">
        <v>401</v>
      </c>
      <c r="G17854" s="51" t="s">
        <v>873</v>
      </c>
      <c r="H17854" s="51" t="s">
        <v>421</v>
      </c>
      <c r="I17854" s="35" t="str">
        <f>INDEX('PC List'!$C$7:$C$26,MATCH(F17854,'PC List'!$B$7:$B$26,0))</f>
        <v>Down</v>
      </c>
      <c r="J17854" s="51" t="s">
        <v>853</v>
      </c>
      <c r="K17854" s="173">
        <f t="shared" si="294"/>
        <v>-27.917978772252042</v>
      </c>
    </row>
    <row r="17855" spans="1:11" s="35" customFormat="1" hidden="1" outlineLevel="1">
      <c r="A17855" s="75"/>
      <c r="E17855" s="51" t="s">
        <v>88</v>
      </c>
      <c r="F17855" s="51" t="s">
        <v>401</v>
      </c>
      <c r="G17855" s="51" t="s">
        <v>873</v>
      </c>
      <c r="H17855" s="51" t="s">
        <v>421</v>
      </c>
      <c r="I17855" s="35" t="str">
        <f>INDEX('PC List'!$C$7:$C$26,MATCH(F17855,'PC List'!$B$7:$B$26,0))</f>
        <v>Down</v>
      </c>
      <c r="J17855" s="51" t="s">
        <v>854</v>
      </c>
      <c r="K17855" s="173">
        <f t="shared" si="294"/>
        <v>-26.047566786890769</v>
      </c>
    </row>
    <row r="17856" spans="1:11" s="35" customFormat="1" hidden="1" outlineLevel="1">
      <c r="A17856" s="75"/>
      <c r="E17856" s="51" t="s">
        <v>88</v>
      </c>
      <c r="F17856" s="51" t="s">
        <v>401</v>
      </c>
      <c r="G17856" s="51" t="s">
        <v>873</v>
      </c>
      <c r="H17856" s="51" t="s">
        <v>421</v>
      </c>
      <c r="I17856" s="35" t="str">
        <f>INDEX('PC List'!$C$7:$C$26,MATCH(F17856,'PC List'!$B$7:$B$26,0))</f>
        <v>Down</v>
      </c>
      <c r="J17856" s="51" t="s">
        <v>855</v>
      </c>
      <c r="K17856" s="173">
        <f t="shared" si="294"/>
        <v>-20.962998731780459</v>
      </c>
    </row>
    <row r="17857" spans="1:11" s="35" customFormat="1" hidden="1" outlineLevel="1">
      <c r="A17857" s="75"/>
      <c r="E17857" s="51" t="s">
        <v>88</v>
      </c>
      <c r="F17857" s="51" t="s">
        <v>401</v>
      </c>
      <c r="G17857" s="51" t="s">
        <v>873</v>
      </c>
      <c r="H17857" s="51" t="s">
        <v>421</v>
      </c>
      <c r="I17857" s="35" t="str">
        <f>INDEX('PC List'!$C$7:$C$26,MATCH(F17857,'PC List'!$B$7:$B$26,0))</f>
        <v>Down</v>
      </c>
      <c r="J17857" s="51" t="s">
        <v>856</v>
      </c>
      <c r="K17857" s="173">
        <f t="shared" si="294"/>
        <v>-13.25291298590389</v>
      </c>
    </row>
    <row r="17858" spans="1:11" s="35" customFormat="1" hidden="1" outlineLevel="1">
      <c r="A17858" s="75"/>
      <c r="E17858" s="51" t="s">
        <v>88</v>
      </c>
      <c r="F17858" s="51" t="s">
        <v>401</v>
      </c>
      <c r="G17858" s="51" t="s">
        <v>873</v>
      </c>
      <c r="H17858" s="51" t="s">
        <v>421</v>
      </c>
      <c r="I17858" s="35" t="str">
        <f>INDEX('PC List'!$C$7:$C$26,MATCH(F17858,'PC List'!$B$7:$B$26,0))</f>
        <v>Down</v>
      </c>
      <c r="J17858" s="51" t="s">
        <v>857</v>
      </c>
      <c r="K17858" s="173">
        <f t="shared" si="294"/>
        <v>-6.8240099278485218</v>
      </c>
    </row>
    <row r="17859" spans="1:11" s="35" customFormat="1" hidden="1" outlineLevel="1">
      <c r="A17859" s="75"/>
      <c r="E17859" s="51" t="s">
        <v>88</v>
      </c>
      <c r="F17859" s="51" t="s">
        <v>401</v>
      </c>
      <c r="G17859" s="51" t="s">
        <v>873</v>
      </c>
      <c r="H17859" s="51" t="s">
        <v>421</v>
      </c>
      <c r="I17859" s="35" t="str">
        <f>INDEX('PC List'!$C$7:$C$26,MATCH(F17859,'PC List'!$B$7:$B$26,0))</f>
        <v>Down</v>
      </c>
      <c r="J17859" s="51" t="s">
        <v>858</v>
      </c>
      <c r="K17859" s="173">
        <f t="shared" si="294"/>
        <v>-4.9812703744853764</v>
      </c>
    </row>
    <row r="17860" spans="1:11" s="35" customFormat="1" hidden="1" outlineLevel="1">
      <c r="A17860" s="75"/>
      <c r="E17860" s="51" t="s">
        <v>88</v>
      </c>
      <c r="F17860" s="51" t="s">
        <v>401</v>
      </c>
      <c r="G17860" s="51" t="s">
        <v>873</v>
      </c>
      <c r="H17860" s="51" t="s">
        <v>421</v>
      </c>
      <c r="I17860" s="35" t="str">
        <f>INDEX('PC List'!$C$7:$C$26,MATCH(F17860,'PC List'!$B$7:$B$26,0))</f>
        <v>Down</v>
      </c>
      <c r="J17860" s="51" t="s">
        <v>859</v>
      </c>
      <c r="K17860" s="173">
        <f t="shared" si="294"/>
        <v>-2.7468314395665914</v>
      </c>
    </row>
    <row r="17861" spans="1:11" s="35" customFormat="1" hidden="1" outlineLevel="1">
      <c r="A17861" s="75"/>
      <c r="E17861" s="51" t="s">
        <v>88</v>
      </c>
      <c r="F17861" s="51" t="s">
        <v>401</v>
      </c>
      <c r="G17861" s="51" t="s">
        <v>873</v>
      </c>
      <c r="H17861" s="51" t="s">
        <v>421</v>
      </c>
      <c r="I17861" s="35" t="str">
        <f>INDEX('PC List'!$C$7:$C$26,MATCH(F17861,'PC List'!$B$7:$B$26,0))</f>
        <v>Down</v>
      </c>
      <c r="J17861" s="51" t="s">
        <v>860</v>
      </c>
      <c r="K17861" s="173">
        <f t="shared" si="294"/>
        <v>0</v>
      </c>
    </row>
    <row r="17862" spans="1:11" s="35" customFormat="1" hidden="1" outlineLevel="1">
      <c r="A17862" s="75"/>
      <c r="E17862" s="51" t="s">
        <v>88</v>
      </c>
      <c r="F17862" s="51" t="s">
        <v>401</v>
      </c>
      <c r="G17862" s="51" t="s">
        <v>873</v>
      </c>
      <c r="H17862" s="51" t="s">
        <v>421</v>
      </c>
      <c r="I17862" s="35" t="str">
        <f>INDEX('PC List'!$C$7:$C$26,MATCH(F17862,'PC List'!$B$7:$B$26,0))</f>
        <v>Down</v>
      </c>
      <c r="J17862" s="51" t="s">
        <v>861</v>
      </c>
      <c r="K17862" s="173">
        <f t="shared" si="294"/>
        <v>3.5090078805287135</v>
      </c>
    </row>
    <row r="17863" spans="1:11" s="35" customFormat="1" hidden="1" outlineLevel="1">
      <c r="A17863" s="75"/>
      <c r="E17863" s="51" t="s">
        <v>88</v>
      </c>
      <c r="F17863" s="51" t="s">
        <v>401</v>
      </c>
      <c r="G17863" s="51" t="s">
        <v>873</v>
      </c>
      <c r="H17863" s="51" t="s">
        <v>421</v>
      </c>
      <c r="I17863" s="35" t="str">
        <f>INDEX('PC List'!$C$7:$C$26,MATCH(F17863,'PC List'!$B$7:$B$26,0))</f>
        <v>Down</v>
      </c>
      <c r="J17863" s="51" t="s">
        <v>862</v>
      </c>
      <c r="K17863" s="173">
        <f t="shared" si="294"/>
        <v>6.3725565874731274</v>
      </c>
    </row>
    <row r="17864" spans="1:11" s="35" customFormat="1" hidden="1" outlineLevel="1">
      <c r="A17864" s="75"/>
      <c r="E17864" s="51" t="s">
        <v>88</v>
      </c>
      <c r="F17864" s="51" t="s">
        <v>401</v>
      </c>
      <c r="G17864" s="51" t="s">
        <v>873</v>
      </c>
      <c r="H17864" s="51" t="s">
        <v>421</v>
      </c>
      <c r="I17864" s="35" t="str">
        <f>INDEX('PC List'!$C$7:$C$26,MATCH(F17864,'PC List'!$B$7:$B$26,0))</f>
        <v>Down</v>
      </c>
      <c r="J17864" s="51" t="s">
        <v>863</v>
      </c>
      <c r="K17864" s="173">
        <f t="shared" si="294"/>
        <v>8.7418647918591432</v>
      </c>
    </row>
    <row r="17865" spans="1:11" s="35" customFormat="1" hidden="1" outlineLevel="1">
      <c r="A17865" s="75"/>
      <c r="E17865" s="51" t="s">
        <v>88</v>
      </c>
      <c r="F17865" s="51" t="s">
        <v>401</v>
      </c>
      <c r="G17865" s="51" t="s">
        <v>873</v>
      </c>
      <c r="H17865" s="51" t="s">
        <v>421</v>
      </c>
      <c r="I17865" s="35" t="str">
        <f>INDEX('PC List'!$C$7:$C$26,MATCH(F17865,'PC List'!$B$7:$B$26,0))</f>
        <v>Down</v>
      </c>
      <c r="J17865" s="51" t="s">
        <v>864</v>
      </c>
      <c r="K17865" s="173">
        <f t="shared" si="294"/>
        <v>13.118140562113453</v>
      </c>
    </row>
    <row r="17866" spans="1:11" s="35" customFormat="1" hidden="1" outlineLevel="1">
      <c r="A17866" s="75"/>
      <c r="E17866" s="51" t="s">
        <v>88</v>
      </c>
      <c r="F17866" s="51" t="s">
        <v>401</v>
      </c>
      <c r="G17866" s="51" t="s">
        <v>873</v>
      </c>
      <c r="H17866" s="51" t="s">
        <v>421</v>
      </c>
      <c r="I17866" s="35" t="str">
        <f>INDEX('PC List'!$C$7:$C$26,MATCH(F17866,'PC List'!$B$7:$B$26,0))</f>
        <v>Down</v>
      </c>
      <c r="J17866" s="51" t="s">
        <v>865</v>
      </c>
      <c r="K17866" s="173">
        <f t="shared" si="294"/>
        <v>16.301614694952875</v>
      </c>
    </row>
    <row r="17867" spans="1:11" s="35" customFormat="1" hidden="1" outlineLevel="1">
      <c r="A17867" s="75"/>
      <c r="E17867" s="51" t="s">
        <v>88</v>
      </c>
      <c r="F17867" s="51" t="s">
        <v>401</v>
      </c>
      <c r="G17867" s="51" t="s">
        <v>873</v>
      </c>
      <c r="H17867" s="51" t="s">
        <v>421</v>
      </c>
      <c r="I17867" s="35" t="str">
        <f>INDEX('PC List'!$C$7:$C$26,MATCH(F17867,'PC List'!$B$7:$B$26,0))</f>
        <v>Down</v>
      </c>
      <c r="J17867" s="51" t="s">
        <v>866</v>
      </c>
      <c r="K17867" s="173">
        <f t="shared" si="294"/>
        <v>19.647291511949916</v>
      </c>
    </row>
    <row r="17868" spans="1:11" s="35" customFormat="1" hidden="1" outlineLevel="1">
      <c r="A17868" s="75"/>
      <c r="E17868" s="51" t="s">
        <v>88</v>
      </c>
      <c r="F17868" s="51" t="s">
        <v>401</v>
      </c>
      <c r="G17868" s="51" t="s">
        <v>873</v>
      </c>
      <c r="H17868" s="51" t="s">
        <v>421</v>
      </c>
      <c r="I17868" s="35" t="str">
        <f>INDEX('PC List'!$C$7:$C$26,MATCH(F17868,'PC List'!$B$7:$B$26,0))</f>
        <v>Down</v>
      </c>
      <c r="J17868" s="51" t="s">
        <v>867</v>
      </c>
      <c r="K17868" s="173">
        <f t="shared" si="294"/>
        <v>26.30525127879379</v>
      </c>
    </row>
    <row r="17869" spans="1:11" s="35" customFormat="1" hidden="1" outlineLevel="1">
      <c r="A17869" s="75"/>
      <c r="E17869" s="51" t="s">
        <v>88</v>
      </c>
      <c r="F17869" s="51" t="s">
        <v>401</v>
      </c>
      <c r="G17869" s="51" t="s">
        <v>873</v>
      </c>
      <c r="H17869" s="51" t="s">
        <v>421</v>
      </c>
      <c r="I17869" s="35" t="str">
        <f>INDEX('PC List'!$C$7:$C$26,MATCH(F17869,'PC List'!$B$7:$B$26,0))</f>
        <v>Down</v>
      </c>
      <c r="J17869" s="51" t="s">
        <v>868</v>
      </c>
      <c r="K17869" s="173">
        <f t="shared" si="294"/>
        <v>32.182843687957018</v>
      </c>
    </row>
    <row r="17870" spans="1:11" s="35" customFormat="1" hidden="1" outlineLevel="1">
      <c r="A17870" s="75"/>
      <c r="E17870" s="51"/>
      <c r="F17870" s="51"/>
      <c r="G17870" s="51"/>
      <c r="H17870" s="51"/>
      <c r="J17870" s="51"/>
      <c r="K17870" s="174"/>
    </row>
    <row r="17871" spans="1:11" s="35" customFormat="1" hidden="1" outlineLevel="1">
      <c r="A17871" s="75"/>
      <c r="E17871" s="51" t="s">
        <v>89</v>
      </c>
      <c r="F17871" s="51" t="s">
        <v>401</v>
      </c>
      <c r="G17871" s="51" t="s">
        <v>873</v>
      </c>
      <c r="H17871" s="51" t="s">
        <v>421</v>
      </c>
      <c r="I17871" s="35" t="str">
        <f>INDEX('PC List'!$C$7:$C$26,MATCH(F17871,'PC List'!$B$7:$B$26,0))</f>
        <v>Down</v>
      </c>
      <c r="J17871" s="51" t="s">
        <v>852</v>
      </c>
      <c r="K17871" s="173">
        <f t="shared" ref="K17871:K17887" si="295">IF(I17871="Down",K11441-K5319,K5319-K11441)</f>
        <v>-30.218321364930446</v>
      </c>
    </row>
    <row r="17872" spans="1:11" s="35" customFormat="1" hidden="1" outlineLevel="1">
      <c r="A17872" s="75"/>
      <c r="E17872" s="51" t="s">
        <v>89</v>
      </c>
      <c r="F17872" s="51" t="s">
        <v>401</v>
      </c>
      <c r="G17872" s="51" t="s">
        <v>873</v>
      </c>
      <c r="H17872" s="51" t="s">
        <v>421</v>
      </c>
      <c r="I17872" s="35" t="str">
        <f>INDEX('PC List'!$C$7:$C$26,MATCH(F17872,'PC List'!$B$7:$B$26,0))</f>
        <v>Down</v>
      </c>
      <c r="J17872" s="51" t="s">
        <v>853</v>
      </c>
      <c r="K17872" s="173">
        <f t="shared" si="295"/>
        <v>-23.814279549872325</v>
      </c>
    </row>
    <row r="17873" spans="1:11" s="35" customFormat="1" hidden="1" outlineLevel="1">
      <c r="A17873" s="75"/>
      <c r="E17873" s="51" t="s">
        <v>89</v>
      </c>
      <c r="F17873" s="51" t="s">
        <v>401</v>
      </c>
      <c r="G17873" s="51" t="s">
        <v>873</v>
      </c>
      <c r="H17873" s="51" t="s">
        <v>421</v>
      </c>
      <c r="I17873" s="35" t="str">
        <f>INDEX('PC List'!$C$7:$C$26,MATCH(F17873,'PC List'!$B$7:$B$26,0))</f>
        <v>Down</v>
      </c>
      <c r="J17873" s="51" t="s">
        <v>854</v>
      </c>
      <c r="K17873" s="173">
        <f t="shared" si="295"/>
        <v>-22.218801802138799</v>
      </c>
    </row>
    <row r="17874" spans="1:11" s="35" customFormat="1" hidden="1" outlineLevel="1">
      <c r="A17874" s="75"/>
      <c r="E17874" s="51" t="s">
        <v>89</v>
      </c>
      <c r="F17874" s="51" t="s">
        <v>401</v>
      </c>
      <c r="G17874" s="51" t="s">
        <v>873</v>
      </c>
      <c r="H17874" s="51" t="s">
        <v>421</v>
      </c>
      <c r="I17874" s="35" t="str">
        <f>INDEX('PC List'!$C$7:$C$26,MATCH(F17874,'PC List'!$B$7:$B$26,0))</f>
        <v>Down</v>
      </c>
      <c r="J17874" s="51" t="s">
        <v>855</v>
      </c>
      <c r="K17874" s="173">
        <f t="shared" si="295"/>
        <v>-17.881620875018953</v>
      </c>
    </row>
    <row r="17875" spans="1:11" s="35" customFormat="1" hidden="1" outlineLevel="1">
      <c r="A17875" s="75"/>
      <c r="E17875" s="51" t="s">
        <v>89</v>
      </c>
      <c r="F17875" s="51" t="s">
        <v>401</v>
      </c>
      <c r="G17875" s="51" t="s">
        <v>873</v>
      </c>
      <c r="H17875" s="51" t="s">
        <v>421</v>
      </c>
      <c r="I17875" s="35" t="str">
        <f>INDEX('PC List'!$C$7:$C$26,MATCH(F17875,'PC List'!$B$7:$B$26,0))</f>
        <v>Down</v>
      </c>
      <c r="J17875" s="51" t="s">
        <v>856</v>
      </c>
      <c r="K17875" s="173">
        <f t="shared" si="295"/>
        <v>-11.30485044318948</v>
      </c>
    </row>
    <row r="17876" spans="1:11" s="35" customFormat="1" hidden="1" outlineLevel="1">
      <c r="A17876" s="75"/>
      <c r="E17876" s="51" t="s">
        <v>89</v>
      </c>
      <c r="F17876" s="51" t="s">
        <v>401</v>
      </c>
      <c r="G17876" s="51" t="s">
        <v>873</v>
      </c>
      <c r="H17876" s="51" t="s">
        <v>421</v>
      </c>
      <c r="I17876" s="35" t="str">
        <f>INDEX('PC List'!$C$7:$C$26,MATCH(F17876,'PC List'!$B$7:$B$26,0))</f>
        <v>Down</v>
      </c>
      <c r="J17876" s="51" t="s">
        <v>857</v>
      </c>
      <c r="K17876" s="173">
        <f t="shared" si="295"/>
        <v>-5.8209400257302235</v>
      </c>
    </row>
    <row r="17877" spans="1:11" s="35" customFormat="1" hidden="1" outlineLevel="1">
      <c r="A17877" s="75"/>
      <c r="E17877" s="51" t="s">
        <v>89</v>
      </c>
      <c r="F17877" s="51" t="s">
        <v>401</v>
      </c>
      <c r="G17877" s="51" t="s">
        <v>873</v>
      </c>
      <c r="H17877" s="51" t="s">
        <v>421</v>
      </c>
      <c r="I17877" s="35" t="str">
        <f>INDEX('PC List'!$C$7:$C$26,MATCH(F17877,'PC List'!$B$7:$B$26,0))</f>
        <v>Down</v>
      </c>
      <c r="J17877" s="51" t="s">
        <v>858</v>
      </c>
      <c r="K17877" s="173">
        <f t="shared" si="295"/>
        <v>-4.2490671040052206</v>
      </c>
    </row>
    <row r="17878" spans="1:11" s="35" customFormat="1" hidden="1" outlineLevel="1">
      <c r="A17878" s="75"/>
      <c r="E17878" s="51" t="s">
        <v>89</v>
      </c>
      <c r="F17878" s="51" t="s">
        <v>401</v>
      </c>
      <c r="G17878" s="51" t="s">
        <v>873</v>
      </c>
      <c r="H17878" s="51" t="s">
        <v>421</v>
      </c>
      <c r="I17878" s="35" t="str">
        <f>INDEX('PC List'!$C$7:$C$26,MATCH(F17878,'PC List'!$B$7:$B$26,0))</f>
        <v>Down</v>
      </c>
      <c r="J17878" s="51" t="s">
        <v>859</v>
      </c>
      <c r="K17878" s="173">
        <f t="shared" si="295"/>
        <v>-2.3430711912150457</v>
      </c>
    </row>
    <row r="17879" spans="1:11" s="35" customFormat="1" hidden="1" outlineLevel="1">
      <c r="A17879" s="75"/>
      <c r="E17879" s="51" t="s">
        <v>89</v>
      </c>
      <c r="F17879" s="51" t="s">
        <v>401</v>
      </c>
      <c r="G17879" s="51" t="s">
        <v>873</v>
      </c>
      <c r="H17879" s="51" t="s">
        <v>421</v>
      </c>
      <c r="I17879" s="35" t="str">
        <f>INDEX('PC List'!$C$7:$C$26,MATCH(F17879,'PC List'!$B$7:$B$26,0))</f>
        <v>Down</v>
      </c>
      <c r="J17879" s="51" t="s">
        <v>860</v>
      </c>
      <c r="K17879" s="173">
        <f t="shared" si="295"/>
        <v>0</v>
      </c>
    </row>
    <row r="17880" spans="1:11" s="35" customFormat="1" hidden="1" outlineLevel="1">
      <c r="A17880" s="75"/>
      <c r="E17880" s="51" t="s">
        <v>89</v>
      </c>
      <c r="F17880" s="51" t="s">
        <v>401</v>
      </c>
      <c r="G17880" s="51" t="s">
        <v>873</v>
      </c>
      <c r="H17880" s="51" t="s">
        <v>421</v>
      </c>
      <c r="I17880" s="35" t="str">
        <f>INDEX('PC List'!$C$7:$C$26,MATCH(F17880,'PC List'!$B$7:$B$26,0))</f>
        <v>Down</v>
      </c>
      <c r="J17880" s="51" t="s">
        <v>861</v>
      </c>
      <c r="K17880" s="173">
        <f t="shared" si="295"/>
        <v>2.9932143473320139</v>
      </c>
    </row>
    <row r="17881" spans="1:11" s="35" customFormat="1" hidden="1" outlineLevel="1">
      <c r="A17881" s="75"/>
      <c r="E17881" s="51" t="s">
        <v>89</v>
      </c>
      <c r="F17881" s="51" t="s">
        <v>401</v>
      </c>
      <c r="G17881" s="51" t="s">
        <v>873</v>
      </c>
      <c r="H17881" s="51" t="s">
        <v>421</v>
      </c>
      <c r="I17881" s="35" t="str">
        <f>INDEX('PC List'!$C$7:$C$26,MATCH(F17881,'PC List'!$B$7:$B$26,0))</f>
        <v>Down</v>
      </c>
      <c r="J17881" s="51" t="s">
        <v>862</v>
      </c>
      <c r="K17881" s="173">
        <f t="shared" si="295"/>
        <v>5.435846386282762</v>
      </c>
    </row>
    <row r="17882" spans="1:11" s="35" customFormat="1" hidden="1" outlineLevel="1">
      <c r="A17882" s="75"/>
      <c r="E17882" s="51" t="s">
        <v>89</v>
      </c>
      <c r="F17882" s="51" t="s">
        <v>401</v>
      </c>
      <c r="G17882" s="51" t="s">
        <v>873</v>
      </c>
      <c r="H17882" s="51" t="s">
        <v>421</v>
      </c>
      <c r="I17882" s="35" t="str">
        <f>INDEX('PC List'!$C$7:$C$26,MATCH(F17882,'PC List'!$B$7:$B$26,0))</f>
        <v>Down</v>
      </c>
      <c r="J17882" s="51" t="s">
        <v>863</v>
      </c>
      <c r="K17882" s="173">
        <f t="shared" si="295"/>
        <v>7.4568869630144405</v>
      </c>
    </row>
    <row r="17883" spans="1:11" s="35" customFormat="1" hidden="1" outlineLevel="1">
      <c r="A17883" s="75"/>
      <c r="E17883" s="51" t="s">
        <v>89</v>
      </c>
      <c r="F17883" s="51" t="s">
        <v>401</v>
      </c>
      <c r="G17883" s="51" t="s">
        <v>873</v>
      </c>
      <c r="H17883" s="51" t="s">
        <v>421</v>
      </c>
      <c r="I17883" s="35" t="str">
        <f>INDEX('PC List'!$C$7:$C$26,MATCH(F17883,'PC List'!$B$7:$B$26,0))</f>
        <v>Down</v>
      </c>
      <c r="J17883" s="51" t="s">
        <v>864</v>
      </c>
      <c r="K17883" s="173">
        <f t="shared" si="295"/>
        <v>11.189888389455533</v>
      </c>
    </row>
    <row r="17884" spans="1:11" s="35" customFormat="1" hidden="1" outlineLevel="1">
      <c r="A17884" s="75"/>
      <c r="E17884" s="51" t="s">
        <v>89</v>
      </c>
      <c r="F17884" s="51" t="s">
        <v>401</v>
      </c>
      <c r="G17884" s="51" t="s">
        <v>873</v>
      </c>
      <c r="H17884" s="51" t="s">
        <v>421</v>
      </c>
      <c r="I17884" s="35" t="str">
        <f>INDEX('PC List'!$C$7:$C$26,MATCH(F17884,'PC List'!$B$7:$B$26,0))</f>
        <v>Down</v>
      </c>
      <c r="J17884" s="51" t="s">
        <v>865</v>
      </c>
      <c r="K17884" s="173">
        <f t="shared" si="295"/>
        <v>13.905419608878034</v>
      </c>
    </row>
    <row r="17885" spans="1:11" s="35" customFormat="1" hidden="1" outlineLevel="1">
      <c r="A17885" s="75"/>
      <c r="E17885" s="51" t="s">
        <v>89</v>
      </c>
      <c r="F17885" s="51" t="s">
        <v>401</v>
      </c>
      <c r="G17885" s="51" t="s">
        <v>873</v>
      </c>
      <c r="H17885" s="51" t="s">
        <v>421</v>
      </c>
      <c r="I17885" s="35" t="str">
        <f>INDEX('PC List'!$C$7:$C$26,MATCH(F17885,'PC List'!$B$7:$B$26,0))</f>
        <v>Down</v>
      </c>
      <c r="J17885" s="51" t="s">
        <v>866</v>
      </c>
      <c r="K17885" s="173">
        <f t="shared" si="295"/>
        <v>16.759311133528243</v>
      </c>
    </row>
    <row r="17886" spans="1:11" s="35" customFormat="1" hidden="1" outlineLevel="1">
      <c r="A17886" s="75"/>
      <c r="E17886" s="51" t="s">
        <v>89</v>
      </c>
      <c r="F17886" s="51" t="s">
        <v>401</v>
      </c>
      <c r="G17886" s="51" t="s">
        <v>873</v>
      </c>
      <c r="H17886" s="51" t="s">
        <v>421</v>
      </c>
      <c r="I17886" s="35" t="str">
        <f>INDEX('PC List'!$C$7:$C$26,MATCH(F17886,'PC List'!$B$7:$B$26,0))</f>
        <v>Down</v>
      </c>
      <c r="J17886" s="51" t="s">
        <v>867</v>
      </c>
      <c r="K17886" s="173">
        <f t="shared" si="295"/>
        <v>22.438608922700993</v>
      </c>
    </row>
    <row r="17887" spans="1:11" s="35" customFormat="1" hidden="1" outlineLevel="1">
      <c r="A17887" s="75"/>
      <c r="E17887" s="51" t="s">
        <v>89</v>
      </c>
      <c r="F17887" s="51" t="s">
        <v>401</v>
      </c>
      <c r="G17887" s="51" t="s">
        <v>873</v>
      </c>
      <c r="H17887" s="51" t="s">
        <v>421</v>
      </c>
      <c r="I17887" s="35" t="str">
        <f>INDEX('PC List'!$C$7:$C$26,MATCH(F17887,'PC List'!$B$7:$B$26,0))</f>
        <v>Down</v>
      </c>
      <c r="J17887" s="51" t="s">
        <v>868</v>
      </c>
      <c r="K17887" s="173">
        <f t="shared" si="295"/>
        <v>27.452246545032679</v>
      </c>
    </row>
    <row r="17888" spans="1:11" s="35" customFormat="1" hidden="1" outlineLevel="1">
      <c r="A17888" s="75"/>
      <c r="E17888" s="51"/>
      <c r="F17888" s="51"/>
      <c r="G17888" s="51"/>
      <c r="H17888" s="51"/>
      <c r="J17888" s="51"/>
      <c r="K17888" s="174"/>
    </row>
    <row r="17889" spans="1:11" s="35" customFormat="1" hidden="1" outlineLevel="1">
      <c r="A17889" s="75"/>
      <c r="E17889" s="51" t="s">
        <v>90</v>
      </c>
      <c r="F17889" s="51" t="s">
        <v>401</v>
      </c>
      <c r="G17889" s="51" t="s">
        <v>873</v>
      </c>
      <c r="H17889" s="51" t="s">
        <v>421</v>
      </c>
      <c r="I17889" s="35" t="str">
        <f>INDEX('PC List'!$C$7:$C$26,MATCH(F17889,'PC List'!$B$7:$B$26,0))</f>
        <v>Down</v>
      </c>
      <c r="J17889" s="51" t="s">
        <v>852</v>
      </c>
      <c r="K17889" s="173">
        <f t="shared" ref="K17889:K17905" si="296">IF(I17889="Down",K11459-K5337,K5337-K11459)</f>
        <v>-65.904254996213467</v>
      </c>
    </row>
    <row r="17890" spans="1:11" s="35" customFormat="1" hidden="1" outlineLevel="1">
      <c r="A17890" s="75"/>
      <c r="E17890" s="51" t="s">
        <v>90</v>
      </c>
      <c r="F17890" s="51" t="s">
        <v>401</v>
      </c>
      <c r="G17890" s="51" t="s">
        <v>873</v>
      </c>
      <c r="H17890" s="51" t="s">
        <v>421</v>
      </c>
      <c r="I17890" s="35" t="str">
        <f>INDEX('PC List'!$C$7:$C$26,MATCH(F17890,'PC List'!$B$7:$B$26,0))</f>
        <v>Down</v>
      </c>
      <c r="J17890" s="51" t="s">
        <v>853</v>
      </c>
      <c r="K17890" s="173">
        <f t="shared" si="296"/>
        <v>-51.93744328324334</v>
      </c>
    </row>
    <row r="17891" spans="1:11" s="35" customFormat="1" hidden="1" outlineLevel="1">
      <c r="A17891" s="75"/>
      <c r="E17891" s="51" t="s">
        <v>90</v>
      </c>
      <c r="F17891" s="51" t="s">
        <v>401</v>
      </c>
      <c r="G17891" s="51" t="s">
        <v>873</v>
      </c>
      <c r="H17891" s="51" t="s">
        <v>421</v>
      </c>
      <c r="I17891" s="35" t="str">
        <f>INDEX('PC List'!$C$7:$C$26,MATCH(F17891,'PC List'!$B$7:$B$26,0))</f>
        <v>Down</v>
      </c>
      <c r="J17891" s="51" t="s">
        <v>854</v>
      </c>
      <c r="K17891" s="173">
        <f t="shared" si="296"/>
        <v>-48.457806838267174</v>
      </c>
    </row>
    <row r="17892" spans="1:11" s="35" customFormat="1" hidden="1" outlineLevel="1">
      <c r="A17892" s="75"/>
      <c r="E17892" s="51" t="s">
        <v>90</v>
      </c>
      <c r="F17892" s="51" t="s">
        <v>401</v>
      </c>
      <c r="G17892" s="51" t="s">
        <v>873</v>
      </c>
      <c r="H17892" s="51" t="s">
        <v>421</v>
      </c>
      <c r="I17892" s="35" t="str">
        <f>INDEX('PC List'!$C$7:$C$26,MATCH(F17892,'PC List'!$B$7:$B$26,0))</f>
        <v>Down</v>
      </c>
      <c r="J17892" s="51" t="s">
        <v>855</v>
      </c>
      <c r="K17892" s="173">
        <f t="shared" si="296"/>
        <v>-38.998688499637467</v>
      </c>
    </row>
    <row r="17893" spans="1:11" s="35" customFormat="1" hidden="1" outlineLevel="1">
      <c r="A17893" s="75"/>
      <c r="E17893" s="51" t="s">
        <v>90</v>
      </c>
      <c r="F17893" s="51" t="s">
        <v>401</v>
      </c>
      <c r="G17893" s="51" t="s">
        <v>873</v>
      </c>
      <c r="H17893" s="51" t="s">
        <v>421</v>
      </c>
      <c r="I17893" s="35" t="str">
        <f>INDEX('PC List'!$C$7:$C$26,MATCH(F17893,'PC List'!$B$7:$B$26,0))</f>
        <v>Down</v>
      </c>
      <c r="J17893" s="51" t="s">
        <v>856</v>
      </c>
      <c r="K17893" s="173">
        <f t="shared" si="296"/>
        <v>-24.655166556229062</v>
      </c>
    </row>
    <row r="17894" spans="1:11" s="35" customFormat="1" hidden="1" outlineLevel="1">
      <c r="A17894" s="75"/>
      <c r="E17894" s="51" t="s">
        <v>90</v>
      </c>
      <c r="F17894" s="51" t="s">
        <v>401</v>
      </c>
      <c r="G17894" s="51" t="s">
        <v>873</v>
      </c>
      <c r="H17894" s="51" t="s">
        <v>421</v>
      </c>
      <c r="I17894" s="35" t="str">
        <f>INDEX('PC List'!$C$7:$C$26,MATCH(F17894,'PC List'!$B$7:$B$26,0))</f>
        <v>Down</v>
      </c>
      <c r="J17894" s="51" t="s">
        <v>857</v>
      </c>
      <c r="K17894" s="173">
        <f t="shared" si="296"/>
        <v>-12.695103448684648</v>
      </c>
    </row>
    <row r="17895" spans="1:11" s="35" customFormat="1" hidden="1" outlineLevel="1">
      <c r="A17895" s="75"/>
      <c r="E17895" s="51" t="s">
        <v>90</v>
      </c>
      <c r="F17895" s="51" t="s">
        <v>401</v>
      </c>
      <c r="G17895" s="51" t="s">
        <v>873</v>
      </c>
      <c r="H17895" s="51" t="s">
        <v>421</v>
      </c>
      <c r="I17895" s="35" t="str">
        <f>INDEX('PC List'!$C$7:$C$26,MATCH(F17895,'PC List'!$B$7:$B$26,0))</f>
        <v>Down</v>
      </c>
      <c r="J17895" s="51" t="s">
        <v>858</v>
      </c>
      <c r="K17895" s="173">
        <f t="shared" si="296"/>
        <v>-9.2669476420145998</v>
      </c>
    </row>
    <row r="17896" spans="1:11" s="35" customFormat="1" hidden="1" outlineLevel="1">
      <c r="A17896" s="75"/>
      <c r="E17896" s="51" t="s">
        <v>90</v>
      </c>
      <c r="F17896" s="51" t="s">
        <v>401</v>
      </c>
      <c r="G17896" s="51" t="s">
        <v>873</v>
      </c>
      <c r="H17896" s="51" t="s">
        <v>421</v>
      </c>
      <c r="I17896" s="35" t="str">
        <f>INDEX('PC List'!$C$7:$C$26,MATCH(F17896,'PC List'!$B$7:$B$26,0))</f>
        <v>Down</v>
      </c>
      <c r="J17896" s="51" t="s">
        <v>859</v>
      </c>
      <c r="K17896" s="173">
        <f t="shared" si="296"/>
        <v>-5.1100906431992144</v>
      </c>
    </row>
    <row r="17897" spans="1:11" s="35" customFormat="1" hidden="1" outlineLevel="1">
      <c r="A17897" s="75"/>
      <c r="E17897" s="51" t="s">
        <v>90</v>
      </c>
      <c r="F17897" s="51" t="s">
        <v>401</v>
      </c>
      <c r="G17897" s="51" t="s">
        <v>873</v>
      </c>
      <c r="H17897" s="51" t="s">
        <v>421</v>
      </c>
      <c r="I17897" s="35" t="str">
        <f>INDEX('PC List'!$C$7:$C$26,MATCH(F17897,'PC List'!$B$7:$B$26,0))</f>
        <v>Down</v>
      </c>
      <c r="J17897" s="51" t="s">
        <v>860</v>
      </c>
      <c r="K17897" s="173">
        <f t="shared" si="296"/>
        <v>0</v>
      </c>
    </row>
    <row r="17898" spans="1:11" s="35" customFormat="1" hidden="1" outlineLevel="1">
      <c r="A17898" s="75"/>
      <c r="E17898" s="51" t="s">
        <v>90</v>
      </c>
      <c r="F17898" s="51" t="s">
        <v>401</v>
      </c>
      <c r="G17898" s="51" t="s">
        <v>873</v>
      </c>
      <c r="H17898" s="51" t="s">
        <v>421</v>
      </c>
      <c r="I17898" s="35" t="str">
        <f>INDEX('PC List'!$C$7:$C$26,MATCH(F17898,'PC List'!$B$7:$B$26,0))</f>
        <v>Down</v>
      </c>
      <c r="J17898" s="51" t="s">
        <v>861</v>
      </c>
      <c r="K17898" s="173">
        <f t="shared" si="296"/>
        <v>6.5280119045205538</v>
      </c>
    </row>
    <row r="17899" spans="1:11" s="35" customFormat="1" hidden="1" outlineLevel="1">
      <c r="A17899" s="75"/>
      <c r="E17899" s="51" t="s">
        <v>90</v>
      </c>
      <c r="F17899" s="51" t="s">
        <v>401</v>
      </c>
      <c r="G17899" s="51" t="s">
        <v>873</v>
      </c>
      <c r="H17899" s="51" t="s">
        <v>421</v>
      </c>
      <c r="I17899" s="35" t="str">
        <f>INDEX('PC List'!$C$7:$C$26,MATCH(F17899,'PC List'!$B$7:$B$26,0))</f>
        <v>Down</v>
      </c>
      <c r="J17899" s="51" t="s">
        <v>862</v>
      </c>
      <c r="K17899" s="173">
        <f t="shared" si="296"/>
        <v>11.855238483815413</v>
      </c>
    </row>
    <row r="17900" spans="1:11" s="35" customFormat="1" hidden="1" outlineLevel="1">
      <c r="A17900" s="75"/>
      <c r="E17900" s="51" t="s">
        <v>90</v>
      </c>
      <c r="F17900" s="51" t="s">
        <v>401</v>
      </c>
      <c r="G17900" s="51" t="s">
        <v>873</v>
      </c>
      <c r="H17900" s="51" t="s">
        <v>421</v>
      </c>
      <c r="I17900" s="35" t="str">
        <f>INDEX('PC List'!$C$7:$C$26,MATCH(F17900,'PC List'!$B$7:$B$26,0))</f>
        <v>Down</v>
      </c>
      <c r="J17900" s="51" t="s">
        <v>863</v>
      </c>
      <c r="K17900" s="173">
        <f t="shared" si="296"/>
        <v>16.263000646315817</v>
      </c>
    </row>
    <row r="17901" spans="1:11" s="35" customFormat="1" hidden="1" outlineLevel="1">
      <c r="A17901" s="75"/>
      <c r="E17901" s="51" t="s">
        <v>90</v>
      </c>
      <c r="F17901" s="51" t="s">
        <v>401</v>
      </c>
      <c r="G17901" s="51" t="s">
        <v>873</v>
      </c>
      <c r="H17901" s="51" t="s">
        <v>421</v>
      </c>
      <c r="I17901" s="35" t="str">
        <f>INDEX('PC List'!$C$7:$C$26,MATCH(F17901,'PC List'!$B$7:$B$26,0))</f>
        <v>Down</v>
      </c>
      <c r="J17901" s="51" t="s">
        <v>864</v>
      </c>
      <c r="K17901" s="173">
        <f t="shared" si="296"/>
        <v>24.404441560201889</v>
      </c>
    </row>
    <row r="17902" spans="1:11" s="35" customFormat="1" hidden="1" outlineLevel="1">
      <c r="A17902" s="75"/>
      <c r="E17902" s="51" t="s">
        <v>90</v>
      </c>
      <c r="F17902" s="51" t="s">
        <v>401</v>
      </c>
      <c r="G17902" s="51" t="s">
        <v>873</v>
      </c>
      <c r="H17902" s="51" t="s">
        <v>421</v>
      </c>
      <c r="I17902" s="35" t="str">
        <f>INDEX('PC List'!$C$7:$C$26,MATCH(F17902,'PC List'!$B$7:$B$26,0))</f>
        <v>Down</v>
      </c>
      <c r="J17902" s="51" t="s">
        <v>865</v>
      </c>
      <c r="K17902" s="173">
        <f t="shared" si="296"/>
        <v>30.32684405813464</v>
      </c>
    </row>
    <row r="17903" spans="1:11" s="35" customFormat="1" hidden="1" outlineLevel="1">
      <c r="A17903" s="75"/>
      <c r="E17903" s="51" t="s">
        <v>90</v>
      </c>
      <c r="F17903" s="51" t="s">
        <v>401</v>
      </c>
      <c r="G17903" s="51" t="s">
        <v>873</v>
      </c>
      <c r="H17903" s="51" t="s">
        <v>421</v>
      </c>
      <c r="I17903" s="35" t="str">
        <f>INDEX('PC List'!$C$7:$C$26,MATCH(F17903,'PC List'!$B$7:$B$26,0))</f>
        <v>Down</v>
      </c>
      <c r="J17903" s="51" t="s">
        <v>866</v>
      </c>
      <c r="K17903" s="173">
        <f t="shared" si="296"/>
        <v>36.551001664399223</v>
      </c>
    </row>
    <row r="17904" spans="1:11" s="35" customFormat="1" hidden="1" outlineLevel="1">
      <c r="A17904" s="75"/>
      <c r="E17904" s="51" t="s">
        <v>90</v>
      </c>
      <c r="F17904" s="51" t="s">
        <v>401</v>
      </c>
      <c r="G17904" s="51" t="s">
        <v>873</v>
      </c>
      <c r="H17904" s="51" t="s">
        <v>421</v>
      </c>
      <c r="I17904" s="35" t="str">
        <f>INDEX('PC List'!$C$7:$C$26,MATCH(F17904,'PC List'!$B$7:$B$26,0))</f>
        <v>Down</v>
      </c>
      <c r="J17904" s="51" t="s">
        <v>867</v>
      </c>
      <c r="K17904" s="173">
        <f t="shared" si="296"/>
        <v>48.937192319299413</v>
      </c>
    </row>
    <row r="17905" spans="1:11" s="35" customFormat="1" hidden="1" outlineLevel="1">
      <c r="A17905" s="75"/>
      <c r="E17905" s="51" t="s">
        <v>90</v>
      </c>
      <c r="F17905" s="51" t="s">
        <v>401</v>
      </c>
      <c r="G17905" s="51" t="s">
        <v>873</v>
      </c>
      <c r="H17905" s="51" t="s">
        <v>421</v>
      </c>
      <c r="I17905" s="35" t="str">
        <f>INDEX('PC List'!$C$7:$C$26,MATCH(F17905,'PC List'!$B$7:$B$26,0))</f>
        <v>Down</v>
      </c>
      <c r="J17905" s="51" t="s">
        <v>868</v>
      </c>
      <c r="K17905" s="173">
        <f t="shared" si="296"/>
        <v>59.871620090135906</v>
      </c>
    </row>
    <row r="17906" spans="1:11" s="35" customFormat="1" hidden="1" outlineLevel="1">
      <c r="A17906" s="75"/>
      <c r="E17906" s="51"/>
      <c r="F17906" s="51"/>
      <c r="G17906" s="51"/>
      <c r="H17906" s="51"/>
      <c r="J17906" s="51"/>
      <c r="K17906" s="174"/>
    </row>
    <row r="17907" spans="1:11" s="35" customFormat="1" hidden="1" outlineLevel="1">
      <c r="A17907" s="75"/>
      <c r="E17907" s="51" t="s">
        <v>91</v>
      </c>
      <c r="F17907" s="51" t="s">
        <v>401</v>
      </c>
      <c r="G17907" s="51" t="s">
        <v>873</v>
      </c>
      <c r="H17907" s="51" t="s">
        <v>421</v>
      </c>
      <c r="I17907" s="35" t="str">
        <f>INDEX('PC List'!$C$7:$C$26,MATCH(F17907,'PC List'!$B$7:$B$26,0))</f>
        <v>Down</v>
      </c>
      <c r="J17907" s="51" t="s">
        <v>852</v>
      </c>
      <c r="K17907" s="173">
        <f t="shared" ref="K17907:K17923" si="297">IF(I17907="Down",K11477-K5355,K5355-K11477)</f>
        <v>-29.090083913143417</v>
      </c>
    </row>
    <row r="17908" spans="1:11" s="35" customFormat="1" hidden="1" outlineLevel="1">
      <c r="A17908" s="75"/>
      <c r="E17908" s="51" t="s">
        <v>91</v>
      </c>
      <c r="F17908" s="51" t="s">
        <v>401</v>
      </c>
      <c r="G17908" s="51" t="s">
        <v>873</v>
      </c>
      <c r="H17908" s="51" t="s">
        <v>421</v>
      </c>
      <c r="I17908" s="35" t="str">
        <f>INDEX('PC List'!$C$7:$C$26,MATCH(F17908,'PC List'!$B$7:$B$26,0))</f>
        <v>Down</v>
      </c>
      <c r="J17908" s="51" t="s">
        <v>853</v>
      </c>
      <c r="K17908" s="173">
        <f t="shared" si="297"/>
        <v>-22.925144718356705</v>
      </c>
    </row>
    <row r="17909" spans="1:11" s="35" customFormat="1" hidden="1" outlineLevel="1">
      <c r="A17909" s="75"/>
      <c r="E17909" s="51" t="s">
        <v>91</v>
      </c>
      <c r="F17909" s="51" t="s">
        <v>401</v>
      </c>
      <c r="G17909" s="51" t="s">
        <v>873</v>
      </c>
      <c r="H17909" s="51" t="s">
        <v>421</v>
      </c>
      <c r="I17909" s="35" t="str">
        <f>INDEX('PC List'!$C$7:$C$26,MATCH(F17909,'PC List'!$B$7:$B$26,0))</f>
        <v>Down</v>
      </c>
      <c r="J17909" s="51" t="s">
        <v>854</v>
      </c>
      <c r="K17909" s="173">
        <f t="shared" si="297"/>
        <v>-21.389236055442524</v>
      </c>
    </row>
    <row r="17910" spans="1:11" s="35" customFormat="1" hidden="1" outlineLevel="1">
      <c r="A17910" s="75"/>
      <c r="E17910" s="51" t="s">
        <v>91</v>
      </c>
      <c r="F17910" s="51" t="s">
        <v>401</v>
      </c>
      <c r="G17910" s="51" t="s">
        <v>873</v>
      </c>
      <c r="H17910" s="51" t="s">
        <v>421</v>
      </c>
      <c r="I17910" s="35" t="str">
        <f>INDEX('PC List'!$C$7:$C$26,MATCH(F17910,'PC List'!$B$7:$B$26,0))</f>
        <v>Down</v>
      </c>
      <c r="J17910" s="51" t="s">
        <v>855</v>
      </c>
      <c r="K17910" s="173">
        <f t="shared" si="297"/>
        <v>-17.213989006053978</v>
      </c>
    </row>
    <row r="17911" spans="1:11" s="35" customFormat="1" hidden="1" outlineLevel="1">
      <c r="A17911" s="75"/>
      <c r="E17911" s="51" t="s">
        <v>91</v>
      </c>
      <c r="F17911" s="51" t="s">
        <v>401</v>
      </c>
      <c r="G17911" s="51" t="s">
        <v>873</v>
      </c>
      <c r="H17911" s="51" t="s">
        <v>421</v>
      </c>
      <c r="I17911" s="35" t="str">
        <f>INDEX('PC List'!$C$7:$C$26,MATCH(F17911,'PC List'!$B$7:$B$26,0))</f>
        <v>Down</v>
      </c>
      <c r="J17911" s="51" t="s">
        <v>856</v>
      </c>
      <c r="K17911" s="173">
        <f t="shared" si="297"/>
        <v>-10.882770225601362</v>
      </c>
    </row>
    <row r="17912" spans="1:11" s="35" customFormat="1" hidden="1" outlineLevel="1">
      <c r="A17912" s="75"/>
      <c r="E17912" s="51" t="s">
        <v>91</v>
      </c>
      <c r="F17912" s="51" t="s">
        <v>401</v>
      </c>
      <c r="G17912" s="51" t="s">
        <v>873</v>
      </c>
      <c r="H17912" s="51" t="s">
        <v>421</v>
      </c>
      <c r="I17912" s="35" t="str">
        <f>INDEX('PC List'!$C$7:$C$26,MATCH(F17912,'PC List'!$B$7:$B$26,0))</f>
        <v>Down</v>
      </c>
      <c r="J17912" s="51" t="s">
        <v>857</v>
      </c>
      <c r="K17912" s="173">
        <f t="shared" si="297"/>
        <v>-5.6036082136045877</v>
      </c>
    </row>
    <row r="17913" spans="1:11" s="35" customFormat="1" hidden="1" outlineLevel="1">
      <c r="A17913" s="75"/>
      <c r="E17913" s="51" t="s">
        <v>91</v>
      </c>
      <c r="F17913" s="51" t="s">
        <v>401</v>
      </c>
      <c r="G17913" s="51" t="s">
        <v>873</v>
      </c>
      <c r="H17913" s="51" t="s">
        <v>421</v>
      </c>
      <c r="I17913" s="35" t="str">
        <f>INDEX('PC List'!$C$7:$C$26,MATCH(F17913,'PC List'!$B$7:$B$26,0))</f>
        <v>Down</v>
      </c>
      <c r="J17913" s="51" t="s">
        <v>858</v>
      </c>
      <c r="K17913" s="173">
        <f t="shared" si="297"/>
        <v>-4.0904230620678419</v>
      </c>
    </row>
    <row r="17914" spans="1:11" s="35" customFormat="1" hidden="1" outlineLevel="1">
      <c r="A17914" s="75"/>
      <c r="E17914" s="51" t="s">
        <v>91</v>
      </c>
      <c r="F17914" s="51" t="s">
        <v>401</v>
      </c>
      <c r="G17914" s="51" t="s">
        <v>873</v>
      </c>
      <c r="H17914" s="51" t="s">
        <v>421</v>
      </c>
      <c r="I17914" s="35" t="str">
        <f>INDEX('PC List'!$C$7:$C$26,MATCH(F17914,'PC List'!$B$7:$B$26,0))</f>
        <v>Down</v>
      </c>
      <c r="J17914" s="51" t="s">
        <v>859</v>
      </c>
      <c r="K17914" s="173">
        <f t="shared" si="297"/>
        <v>-2.2555898040722155</v>
      </c>
    </row>
    <row r="17915" spans="1:11" s="35" customFormat="1" hidden="1" outlineLevel="1">
      <c r="A17915" s="75"/>
      <c r="E17915" s="51" t="s">
        <v>91</v>
      </c>
      <c r="F17915" s="51" t="s">
        <v>401</v>
      </c>
      <c r="G17915" s="51" t="s">
        <v>873</v>
      </c>
      <c r="H17915" s="51" t="s">
        <v>421</v>
      </c>
      <c r="I17915" s="35" t="str">
        <f>INDEX('PC List'!$C$7:$C$26,MATCH(F17915,'PC List'!$B$7:$B$26,0))</f>
        <v>Down</v>
      </c>
      <c r="J17915" s="51" t="s">
        <v>860</v>
      </c>
      <c r="K17915" s="173">
        <f t="shared" si="297"/>
        <v>0</v>
      </c>
    </row>
    <row r="17916" spans="1:11" s="35" customFormat="1" hidden="1" outlineLevel="1">
      <c r="A17916" s="75"/>
      <c r="E17916" s="51" t="s">
        <v>91</v>
      </c>
      <c r="F17916" s="51" t="s">
        <v>401</v>
      </c>
      <c r="G17916" s="51" t="s">
        <v>873</v>
      </c>
      <c r="H17916" s="51" t="s">
        <v>421</v>
      </c>
      <c r="I17916" s="35" t="str">
        <f>INDEX('PC List'!$C$7:$C$26,MATCH(F17916,'PC List'!$B$7:$B$26,0))</f>
        <v>Down</v>
      </c>
      <c r="J17916" s="51" t="s">
        <v>861</v>
      </c>
      <c r="K17916" s="173">
        <f t="shared" si="297"/>
        <v>2.8814590818060708</v>
      </c>
    </row>
    <row r="17917" spans="1:11" s="35" customFormat="1" hidden="1" outlineLevel="1">
      <c r="A17917" s="75"/>
      <c r="E17917" s="51" t="s">
        <v>91</v>
      </c>
      <c r="F17917" s="51" t="s">
        <v>401</v>
      </c>
      <c r="G17917" s="51" t="s">
        <v>873</v>
      </c>
      <c r="H17917" s="51" t="s">
        <v>421</v>
      </c>
      <c r="I17917" s="35" t="str">
        <f>INDEX('PC List'!$C$7:$C$26,MATCH(F17917,'PC List'!$B$7:$B$26,0))</f>
        <v>Down</v>
      </c>
      <c r="J17917" s="51" t="s">
        <v>862</v>
      </c>
      <c r="K17917" s="173">
        <f t="shared" si="297"/>
        <v>5.2328925093581944</v>
      </c>
    </row>
    <row r="17918" spans="1:11" s="35" customFormat="1" hidden="1" outlineLevel="1">
      <c r="A17918" s="75"/>
      <c r="E17918" s="51" t="s">
        <v>91</v>
      </c>
      <c r="F17918" s="51" t="s">
        <v>401</v>
      </c>
      <c r="G17918" s="51" t="s">
        <v>873</v>
      </c>
      <c r="H17918" s="51" t="s">
        <v>421</v>
      </c>
      <c r="I17918" s="35" t="str">
        <f>INDEX('PC List'!$C$7:$C$26,MATCH(F17918,'PC List'!$B$7:$B$26,0))</f>
        <v>Down</v>
      </c>
      <c r="J17918" s="51" t="s">
        <v>863</v>
      </c>
      <c r="K17918" s="173">
        <f t="shared" si="297"/>
        <v>7.1784751000980833</v>
      </c>
    </row>
    <row r="17919" spans="1:11" s="35" customFormat="1" hidden="1" outlineLevel="1">
      <c r="A17919" s="75"/>
      <c r="E17919" s="51" t="s">
        <v>91</v>
      </c>
      <c r="F17919" s="51" t="s">
        <v>401</v>
      </c>
      <c r="G17919" s="51" t="s">
        <v>873</v>
      </c>
      <c r="H17919" s="51" t="s">
        <v>421</v>
      </c>
      <c r="I17919" s="35" t="str">
        <f>INDEX('PC List'!$C$7:$C$26,MATCH(F17919,'PC List'!$B$7:$B$26,0))</f>
        <v>Down</v>
      </c>
      <c r="J17919" s="51" t="s">
        <v>864</v>
      </c>
      <c r="K17919" s="173">
        <f t="shared" si="297"/>
        <v>10.772100418712981</v>
      </c>
    </row>
    <row r="17920" spans="1:11" s="35" customFormat="1" hidden="1" outlineLevel="1">
      <c r="A17920" s="75"/>
      <c r="E17920" s="51" t="s">
        <v>91</v>
      </c>
      <c r="F17920" s="51" t="s">
        <v>401</v>
      </c>
      <c r="G17920" s="51" t="s">
        <v>873</v>
      </c>
      <c r="H17920" s="51" t="s">
        <v>421</v>
      </c>
      <c r="I17920" s="35" t="str">
        <f>INDEX('PC List'!$C$7:$C$26,MATCH(F17920,'PC List'!$B$7:$B$26,0))</f>
        <v>Down</v>
      </c>
      <c r="J17920" s="51" t="s">
        <v>865</v>
      </c>
      <c r="K17920" s="173">
        <f t="shared" si="297"/>
        <v>13.386244006895154</v>
      </c>
    </row>
    <row r="17921" spans="1:11" s="35" customFormat="1" hidden="1" outlineLevel="1">
      <c r="A17921" s="75"/>
      <c r="E17921" s="51" t="s">
        <v>91</v>
      </c>
      <c r="F17921" s="51" t="s">
        <v>401</v>
      </c>
      <c r="G17921" s="51" t="s">
        <v>873</v>
      </c>
      <c r="H17921" s="51" t="s">
        <v>421</v>
      </c>
      <c r="I17921" s="35" t="str">
        <f>INDEX('PC List'!$C$7:$C$26,MATCH(F17921,'PC List'!$B$7:$B$26,0))</f>
        <v>Down</v>
      </c>
      <c r="J17921" s="51" t="s">
        <v>866</v>
      </c>
      <c r="K17921" s="173">
        <f t="shared" si="297"/>
        <v>16.133582051536877</v>
      </c>
    </row>
    <row r="17922" spans="1:11" s="35" customFormat="1" hidden="1" outlineLevel="1">
      <c r="A17922" s="75"/>
      <c r="E17922" s="51" t="s">
        <v>91</v>
      </c>
      <c r="F17922" s="51" t="s">
        <v>401</v>
      </c>
      <c r="G17922" s="51" t="s">
        <v>873</v>
      </c>
      <c r="H17922" s="51" t="s">
        <v>421</v>
      </c>
      <c r="I17922" s="35" t="str">
        <f>INDEX('PC List'!$C$7:$C$26,MATCH(F17922,'PC List'!$B$7:$B$26,0))</f>
        <v>Down</v>
      </c>
      <c r="J17922" s="51" t="s">
        <v>867</v>
      </c>
      <c r="K17922" s="173">
        <f t="shared" si="297"/>
        <v>21.600836412214221</v>
      </c>
    </row>
    <row r="17923" spans="1:11" s="35" customFormat="1" hidden="1" outlineLevel="1">
      <c r="A17923" s="75"/>
      <c r="E17923" s="51" t="s">
        <v>91</v>
      </c>
      <c r="F17923" s="51" t="s">
        <v>401</v>
      </c>
      <c r="G17923" s="51" t="s">
        <v>873</v>
      </c>
      <c r="H17923" s="51" t="s">
        <v>421</v>
      </c>
      <c r="I17923" s="35" t="str">
        <f>INDEX('PC List'!$C$7:$C$26,MATCH(F17923,'PC List'!$B$7:$B$26,0))</f>
        <v>Down</v>
      </c>
      <c r="J17923" s="51" t="s">
        <v>868</v>
      </c>
      <c r="K17923" s="173">
        <f t="shared" si="297"/>
        <v>26.427283830732421</v>
      </c>
    </row>
    <row r="17924" spans="1:11" s="35" customFormat="1" hidden="1" outlineLevel="1">
      <c r="A17924" s="75"/>
      <c r="E17924" s="51"/>
      <c r="F17924" s="51"/>
      <c r="G17924" s="51"/>
      <c r="H17924" s="51"/>
      <c r="J17924" s="51"/>
      <c r="K17924" s="174"/>
    </row>
    <row r="17925" spans="1:11" s="35" customFormat="1" hidden="1" outlineLevel="1">
      <c r="A17925" s="75"/>
      <c r="E17925" s="51" t="s">
        <v>92</v>
      </c>
      <c r="F17925" s="51" t="s">
        <v>401</v>
      </c>
      <c r="G17925" s="51" t="s">
        <v>873</v>
      </c>
      <c r="H17925" s="51" t="s">
        <v>421</v>
      </c>
      <c r="I17925" s="35" t="str">
        <f>INDEX('PC List'!$C$7:$C$26,MATCH(F17925,'PC List'!$B$7:$B$26,0))</f>
        <v>Down</v>
      </c>
      <c r="J17925" s="51" t="s">
        <v>852</v>
      </c>
      <c r="K17925" s="173">
        <f t="shared" ref="K17925:K17941" si="298">IF(I17925="Down",K11495-K5373,K5373-K11495)</f>
        <v>-41.007091997643897</v>
      </c>
    </row>
    <row r="17926" spans="1:11" s="35" customFormat="1" hidden="1" outlineLevel="1">
      <c r="A17926" s="75"/>
      <c r="E17926" s="51" t="s">
        <v>92</v>
      </c>
      <c r="F17926" s="51" t="s">
        <v>401</v>
      </c>
      <c r="G17926" s="51" t="s">
        <v>873</v>
      </c>
      <c r="H17926" s="51" t="s">
        <v>421</v>
      </c>
      <c r="I17926" s="35" t="str">
        <f>INDEX('PC List'!$C$7:$C$26,MATCH(F17926,'PC List'!$B$7:$B$26,0))</f>
        <v>Down</v>
      </c>
      <c r="J17926" s="51" t="s">
        <v>853</v>
      </c>
      <c r="K17926" s="173">
        <f t="shared" si="298"/>
        <v>-32.316631376240309</v>
      </c>
    </row>
    <row r="17927" spans="1:11" s="35" customFormat="1" hidden="1" outlineLevel="1">
      <c r="A17927" s="75"/>
      <c r="E17927" s="51" t="s">
        <v>92</v>
      </c>
      <c r="F17927" s="51" t="s">
        <v>401</v>
      </c>
      <c r="G17927" s="51" t="s">
        <v>873</v>
      </c>
      <c r="H17927" s="51" t="s">
        <v>421</v>
      </c>
      <c r="I17927" s="35" t="str">
        <f>INDEX('PC List'!$C$7:$C$26,MATCH(F17927,'PC List'!$B$7:$B$26,0))</f>
        <v>Down</v>
      </c>
      <c r="J17927" s="51" t="s">
        <v>854</v>
      </c>
      <c r="K17927" s="173">
        <f t="shared" si="298"/>
        <v>-30.151524254921782</v>
      </c>
    </row>
    <row r="17928" spans="1:11" s="35" customFormat="1" hidden="1" outlineLevel="1">
      <c r="A17928" s="75"/>
      <c r="E17928" s="51" t="s">
        <v>92</v>
      </c>
      <c r="F17928" s="51" t="s">
        <v>401</v>
      </c>
      <c r="G17928" s="51" t="s">
        <v>873</v>
      </c>
      <c r="H17928" s="51" t="s">
        <v>421</v>
      </c>
      <c r="I17928" s="35" t="str">
        <f>INDEX('PC List'!$C$7:$C$26,MATCH(F17928,'PC List'!$B$7:$B$26,0))</f>
        <v>Down</v>
      </c>
      <c r="J17928" s="51" t="s">
        <v>855</v>
      </c>
      <c r="K17928" s="173">
        <f t="shared" si="298"/>
        <v>-24.265850621996663</v>
      </c>
    </row>
    <row r="17929" spans="1:11" s="35" customFormat="1" hidden="1" outlineLevel="1">
      <c r="A17929" s="75"/>
      <c r="E17929" s="51" t="s">
        <v>92</v>
      </c>
      <c r="F17929" s="51" t="s">
        <v>401</v>
      </c>
      <c r="G17929" s="51" t="s">
        <v>873</v>
      </c>
      <c r="H17929" s="51" t="s">
        <v>421</v>
      </c>
      <c r="I17929" s="35" t="str">
        <f>INDEX('PC List'!$C$7:$C$26,MATCH(F17929,'PC List'!$B$7:$B$26,0))</f>
        <v>Down</v>
      </c>
      <c r="J17929" s="51" t="s">
        <v>856</v>
      </c>
      <c r="K17929" s="173">
        <f t="shared" si="298"/>
        <v>-15.340992523875883</v>
      </c>
    </row>
    <row r="17930" spans="1:11" s="35" customFormat="1" hidden="1" outlineLevel="1">
      <c r="A17930" s="75"/>
      <c r="E17930" s="51" t="s">
        <v>92</v>
      </c>
      <c r="F17930" s="51" t="s">
        <v>401</v>
      </c>
      <c r="G17930" s="51" t="s">
        <v>873</v>
      </c>
      <c r="H17930" s="51" t="s">
        <v>421</v>
      </c>
      <c r="I17930" s="35" t="str">
        <f>INDEX('PC List'!$C$7:$C$26,MATCH(F17930,'PC List'!$B$7:$B$26,0))</f>
        <v>Down</v>
      </c>
      <c r="J17930" s="51" t="s">
        <v>857</v>
      </c>
      <c r="K17930" s="173">
        <f t="shared" si="298"/>
        <v>-7.8991754791815652</v>
      </c>
    </row>
    <row r="17931" spans="1:11" s="35" customFormat="1" hidden="1" outlineLevel="1">
      <c r="A17931" s="75"/>
      <c r="E17931" s="51" t="s">
        <v>92</v>
      </c>
      <c r="F17931" s="51" t="s">
        <v>401</v>
      </c>
      <c r="G17931" s="51" t="s">
        <v>873</v>
      </c>
      <c r="H17931" s="51" t="s">
        <v>421</v>
      </c>
      <c r="I17931" s="35" t="str">
        <f>INDEX('PC List'!$C$7:$C$26,MATCH(F17931,'PC List'!$B$7:$B$26,0))</f>
        <v>Down</v>
      </c>
      <c r="J17931" s="51" t="s">
        <v>858</v>
      </c>
      <c r="K17931" s="173">
        <f t="shared" si="298"/>
        <v>-5.7661007550313172</v>
      </c>
    </row>
    <row r="17932" spans="1:11" s="35" customFormat="1" hidden="1" outlineLevel="1">
      <c r="A17932" s="75"/>
      <c r="E17932" s="51" t="s">
        <v>92</v>
      </c>
      <c r="F17932" s="51" t="s">
        <v>401</v>
      </c>
      <c r="G17932" s="51" t="s">
        <v>873</v>
      </c>
      <c r="H17932" s="51" t="s">
        <v>421</v>
      </c>
      <c r="I17932" s="35" t="str">
        <f>INDEX('PC List'!$C$7:$C$26,MATCH(F17932,'PC List'!$B$7:$B$26,0))</f>
        <v>Down</v>
      </c>
      <c r="J17932" s="51" t="s">
        <v>859</v>
      </c>
      <c r="K17932" s="173">
        <f t="shared" si="298"/>
        <v>-3.1796119557683937</v>
      </c>
    </row>
    <row r="17933" spans="1:11" s="35" customFormat="1" hidden="1" outlineLevel="1">
      <c r="A17933" s="75"/>
      <c r="E17933" s="51" t="s">
        <v>92</v>
      </c>
      <c r="F17933" s="51" t="s">
        <v>401</v>
      </c>
      <c r="G17933" s="51" t="s">
        <v>873</v>
      </c>
      <c r="H17933" s="51" t="s">
        <v>421</v>
      </c>
      <c r="I17933" s="35" t="str">
        <f>INDEX('PC List'!$C$7:$C$26,MATCH(F17933,'PC List'!$B$7:$B$26,0))</f>
        <v>Down</v>
      </c>
      <c r="J17933" s="51" t="s">
        <v>860</v>
      </c>
      <c r="K17933" s="173">
        <f t="shared" si="298"/>
        <v>0</v>
      </c>
    </row>
    <row r="17934" spans="1:11" s="35" customFormat="1" hidden="1" outlineLevel="1">
      <c r="A17934" s="75"/>
      <c r="E17934" s="51" t="s">
        <v>92</v>
      </c>
      <c r="F17934" s="51" t="s">
        <v>401</v>
      </c>
      <c r="G17934" s="51" t="s">
        <v>873</v>
      </c>
      <c r="H17934" s="51" t="s">
        <v>421</v>
      </c>
      <c r="I17934" s="35" t="str">
        <f>INDEX('PC List'!$C$7:$C$26,MATCH(F17934,'PC List'!$B$7:$B$26,0))</f>
        <v>Down</v>
      </c>
      <c r="J17934" s="51" t="s">
        <v>861</v>
      </c>
      <c r="K17934" s="173">
        <f t="shared" si="298"/>
        <v>4.0618740739239172</v>
      </c>
    </row>
    <row r="17935" spans="1:11" s="35" customFormat="1" hidden="1" outlineLevel="1">
      <c r="A17935" s="75"/>
      <c r="E17935" s="51" t="s">
        <v>92</v>
      </c>
      <c r="F17935" s="51" t="s">
        <v>401</v>
      </c>
      <c r="G17935" s="51" t="s">
        <v>873</v>
      </c>
      <c r="H17935" s="51" t="s">
        <v>421</v>
      </c>
      <c r="I17935" s="35" t="str">
        <f>INDEX('PC List'!$C$7:$C$26,MATCH(F17935,'PC List'!$B$7:$B$26,0))</f>
        <v>Down</v>
      </c>
      <c r="J17935" s="51" t="s">
        <v>862</v>
      </c>
      <c r="K17935" s="173">
        <f t="shared" si="298"/>
        <v>7.376592834374037</v>
      </c>
    </row>
    <row r="17936" spans="1:11" s="35" customFormat="1" hidden="1" outlineLevel="1">
      <c r="A17936" s="75"/>
      <c r="E17936" s="51" t="s">
        <v>92</v>
      </c>
      <c r="F17936" s="51" t="s">
        <v>401</v>
      </c>
      <c r="G17936" s="51" t="s">
        <v>873</v>
      </c>
      <c r="H17936" s="51" t="s">
        <v>421</v>
      </c>
      <c r="I17936" s="35" t="str">
        <f>INDEX('PC List'!$C$7:$C$26,MATCH(F17936,'PC List'!$B$7:$B$26,0))</f>
        <v>Down</v>
      </c>
      <c r="J17936" s="51" t="s">
        <v>863</v>
      </c>
      <c r="K17936" s="173">
        <f t="shared" si="298"/>
        <v>10.119200402152075</v>
      </c>
    </row>
    <row r="17937" spans="1:11" s="35" customFormat="1" hidden="1" outlineLevel="1">
      <c r="A17937" s="75"/>
      <c r="E17937" s="51" t="s">
        <v>92</v>
      </c>
      <c r="F17937" s="51" t="s">
        <v>401</v>
      </c>
      <c r="G17937" s="51" t="s">
        <v>873</v>
      </c>
      <c r="H17937" s="51" t="s">
        <v>421</v>
      </c>
      <c r="I17937" s="35" t="str">
        <f>INDEX('PC List'!$C$7:$C$26,MATCH(F17937,'PC List'!$B$7:$B$26,0))</f>
        <v>Down</v>
      </c>
      <c r="J17937" s="51" t="s">
        <v>864</v>
      </c>
      <c r="K17937" s="173">
        <f t="shared" si="298"/>
        <v>15.184985859681177</v>
      </c>
    </row>
    <row r="17938" spans="1:11" s="35" customFormat="1" hidden="1" outlineLevel="1">
      <c r="A17938" s="75"/>
      <c r="E17938" s="51" t="s">
        <v>92</v>
      </c>
      <c r="F17938" s="51" t="s">
        <v>401</v>
      </c>
      <c r="G17938" s="51" t="s">
        <v>873</v>
      </c>
      <c r="H17938" s="51" t="s">
        <v>421</v>
      </c>
      <c r="I17938" s="35" t="str">
        <f>INDEX('PC List'!$C$7:$C$26,MATCH(F17938,'PC List'!$B$7:$B$26,0))</f>
        <v>Down</v>
      </c>
      <c r="J17938" s="51" t="s">
        <v>865</v>
      </c>
      <c r="K17938" s="173">
        <f t="shared" si="298"/>
        <v>18.870036302839338</v>
      </c>
    </row>
    <row r="17939" spans="1:11" s="35" customFormat="1" hidden="1" outlineLevel="1">
      <c r="A17939" s="75"/>
      <c r="E17939" s="51" t="s">
        <v>92</v>
      </c>
      <c r="F17939" s="51" t="s">
        <v>401</v>
      </c>
      <c r="G17939" s="51" t="s">
        <v>873</v>
      </c>
      <c r="H17939" s="51" t="s">
        <v>421</v>
      </c>
      <c r="I17939" s="35" t="str">
        <f>INDEX('PC List'!$C$7:$C$26,MATCH(F17939,'PC List'!$B$7:$B$26,0))</f>
        <v>Down</v>
      </c>
      <c r="J17939" s="51" t="s">
        <v>866</v>
      </c>
      <c r="K17939" s="173">
        <f t="shared" si="298"/>
        <v>22.742845480070628</v>
      </c>
    </row>
    <row r="17940" spans="1:11" s="35" customFormat="1" hidden="1" outlineLevel="1">
      <c r="A17940" s="75"/>
      <c r="E17940" s="51" t="s">
        <v>92</v>
      </c>
      <c r="F17940" s="51" t="s">
        <v>401</v>
      </c>
      <c r="G17940" s="51" t="s">
        <v>873</v>
      </c>
      <c r="H17940" s="51" t="s">
        <v>421</v>
      </c>
      <c r="I17940" s="35" t="str">
        <f>INDEX('PC List'!$C$7:$C$26,MATCH(F17940,'PC List'!$B$7:$B$26,0))</f>
        <v>Down</v>
      </c>
      <c r="J17940" s="51" t="s">
        <v>867</v>
      </c>
      <c r="K17940" s="173">
        <f t="shared" si="298"/>
        <v>30.449808554230742</v>
      </c>
    </row>
    <row r="17941" spans="1:11" s="35" customFormat="1" hidden="1" outlineLevel="1">
      <c r="A17941" s="75"/>
      <c r="E17941" s="51" t="s">
        <v>92</v>
      </c>
      <c r="F17941" s="51" t="s">
        <v>401</v>
      </c>
      <c r="G17941" s="51" t="s">
        <v>873</v>
      </c>
      <c r="H17941" s="51" t="s">
        <v>421</v>
      </c>
      <c r="I17941" s="35" t="str">
        <f>INDEX('PC List'!$C$7:$C$26,MATCH(F17941,'PC List'!$B$7:$B$26,0))</f>
        <v>Down</v>
      </c>
      <c r="J17941" s="51" t="s">
        <v>868</v>
      </c>
      <c r="K17941" s="173">
        <f t="shared" si="298"/>
        <v>37.253452500529008</v>
      </c>
    </row>
    <row r="17942" spans="1:11" s="35" customFormat="1" hidden="1" outlineLevel="1">
      <c r="A17942" s="75"/>
      <c r="E17942" s="51"/>
      <c r="F17942" s="51"/>
      <c r="G17942" s="51"/>
      <c r="H17942" s="51"/>
      <c r="J17942" s="51"/>
      <c r="K17942" s="174"/>
    </row>
    <row r="17943" spans="1:11" s="35" customFormat="1" hidden="1" outlineLevel="1">
      <c r="A17943" s="75"/>
      <c r="E17943" s="51" t="s">
        <v>93</v>
      </c>
      <c r="F17943" s="51" t="s">
        <v>401</v>
      </c>
      <c r="G17943" s="51" t="s">
        <v>873</v>
      </c>
      <c r="H17943" s="51" t="s">
        <v>421</v>
      </c>
      <c r="I17943" s="35" t="str">
        <f>INDEX('PC List'!$C$7:$C$26,MATCH(F17943,'PC List'!$B$7:$B$26,0))</f>
        <v>Down</v>
      </c>
      <c r="J17943" s="51" t="s">
        <v>852</v>
      </c>
      <c r="K17943" s="173">
        <f t="shared" ref="K17943:K17959" si="299">IF(I17943="Down",K11513-K5391,K5391-K11513)</f>
        <v>-45.086104323335491</v>
      </c>
    </row>
    <row r="17944" spans="1:11" s="35" customFormat="1" hidden="1" outlineLevel="1">
      <c r="A17944" s="75"/>
      <c r="E17944" s="51" t="s">
        <v>93</v>
      </c>
      <c r="F17944" s="51" t="s">
        <v>401</v>
      </c>
      <c r="G17944" s="51" t="s">
        <v>873</v>
      </c>
      <c r="H17944" s="51" t="s">
        <v>421</v>
      </c>
      <c r="I17944" s="35" t="str">
        <f>INDEX('PC List'!$C$7:$C$26,MATCH(F17944,'PC List'!$B$7:$B$26,0))</f>
        <v>Down</v>
      </c>
      <c r="J17944" s="51" t="s">
        <v>853</v>
      </c>
      <c r="K17944" s="173">
        <f t="shared" si="299"/>
        <v>-35.531195767104407</v>
      </c>
    </row>
    <row r="17945" spans="1:11" s="35" customFormat="1" hidden="1" outlineLevel="1">
      <c r="A17945" s="75"/>
      <c r="E17945" s="51" t="s">
        <v>93</v>
      </c>
      <c r="F17945" s="51" t="s">
        <v>401</v>
      </c>
      <c r="G17945" s="51" t="s">
        <v>873</v>
      </c>
      <c r="H17945" s="51" t="s">
        <v>421</v>
      </c>
      <c r="I17945" s="35" t="str">
        <f>INDEX('PC List'!$C$7:$C$26,MATCH(F17945,'PC List'!$B$7:$B$26,0))</f>
        <v>Down</v>
      </c>
      <c r="J17945" s="51" t="s">
        <v>854</v>
      </c>
      <c r="K17945" s="173">
        <f t="shared" si="299"/>
        <v>-33.150723492977505</v>
      </c>
    </row>
    <row r="17946" spans="1:11" s="35" customFormat="1" hidden="1" outlineLevel="1">
      <c r="A17946" s="75"/>
      <c r="E17946" s="51" t="s">
        <v>93</v>
      </c>
      <c r="F17946" s="51" t="s">
        <v>401</v>
      </c>
      <c r="G17946" s="51" t="s">
        <v>873</v>
      </c>
      <c r="H17946" s="51" t="s">
        <v>421</v>
      </c>
      <c r="I17946" s="35" t="str">
        <f>INDEX('PC List'!$C$7:$C$26,MATCH(F17946,'PC List'!$B$7:$B$26,0))</f>
        <v>Down</v>
      </c>
      <c r="J17946" s="51" t="s">
        <v>855</v>
      </c>
      <c r="K17946" s="173">
        <f t="shared" si="299"/>
        <v>-26.679596609793151</v>
      </c>
    </row>
    <row r="17947" spans="1:11" s="35" customFormat="1" hidden="1" outlineLevel="1">
      <c r="A17947" s="75"/>
      <c r="E17947" s="51" t="s">
        <v>93</v>
      </c>
      <c r="F17947" s="51" t="s">
        <v>401</v>
      </c>
      <c r="G17947" s="51" t="s">
        <v>873</v>
      </c>
      <c r="H17947" s="51" t="s">
        <v>421</v>
      </c>
      <c r="I17947" s="35" t="str">
        <f>INDEX('PC List'!$C$7:$C$26,MATCH(F17947,'PC List'!$B$7:$B$26,0))</f>
        <v>Down</v>
      </c>
      <c r="J17947" s="51" t="s">
        <v>856</v>
      </c>
      <c r="K17947" s="173">
        <f t="shared" si="299"/>
        <v>-16.866974849002162</v>
      </c>
    </row>
    <row r="17948" spans="1:11" s="35" customFormat="1" hidden="1" outlineLevel="1">
      <c r="A17948" s="75"/>
      <c r="E17948" s="51" t="s">
        <v>93</v>
      </c>
      <c r="F17948" s="51" t="s">
        <v>401</v>
      </c>
      <c r="G17948" s="51" t="s">
        <v>873</v>
      </c>
      <c r="H17948" s="51" t="s">
        <v>421</v>
      </c>
      <c r="I17948" s="35" t="str">
        <f>INDEX('PC List'!$C$7:$C$26,MATCH(F17948,'PC List'!$B$7:$B$26,0))</f>
        <v>Down</v>
      </c>
      <c r="J17948" s="51" t="s">
        <v>857</v>
      </c>
      <c r="K17948" s="173">
        <f t="shared" si="299"/>
        <v>-8.6849135691742276</v>
      </c>
    </row>
    <row r="17949" spans="1:11" s="35" customFormat="1" hidden="1" outlineLevel="1">
      <c r="A17949" s="75"/>
      <c r="E17949" s="51" t="s">
        <v>93</v>
      </c>
      <c r="F17949" s="51" t="s">
        <v>401</v>
      </c>
      <c r="G17949" s="51" t="s">
        <v>873</v>
      </c>
      <c r="H17949" s="51" t="s">
        <v>421</v>
      </c>
      <c r="I17949" s="35" t="str">
        <f>INDEX('PC List'!$C$7:$C$26,MATCH(F17949,'PC List'!$B$7:$B$26,0))</f>
        <v>Down</v>
      </c>
      <c r="J17949" s="51" t="s">
        <v>858</v>
      </c>
      <c r="K17949" s="173">
        <f t="shared" si="299"/>
        <v>-6.3396599835741085</v>
      </c>
    </row>
    <row r="17950" spans="1:11" s="35" customFormat="1" hidden="1" outlineLevel="1">
      <c r="A17950" s="75"/>
      <c r="E17950" s="51" t="s">
        <v>93</v>
      </c>
      <c r="F17950" s="51" t="s">
        <v>401</v>
      </c>
      <c r="G17950" s="51" t="s">
        <v>873</v>
      </c>
      <c r="H17950" s="51" t="s">
        <v>421</v>
      </c>
      <c r="I17950" s="35" t="str">
        <f>INDEX('PC List'!$C$7:$C$26,MATCH(F17950,'PC List'!$B$7:$B$26,0))</f>
        <v>Down</v>
      </c>
      <c r="J17950" s="51" t="s">
        <v>859</v>
      </c>
      <c r="K17950" s="173">
        <f t="shared" si="299"/>
        <v>-3.4958908169771234</v>
      </c>
    </row>
    <row r="17951" spans="1:11" s="35" customFormat="1" hidden="1" outlineLevel="1">
      <c r="A17951" s="75"/>
      <c r="E17951" s="51" t="s">
        <v>93</v>
      </c>
      <c r="F17951" s="51" t="s">
        <v>401</v>
      </c>
      <c r="G17951" s="51" t="s">
        <v>873</v>
      </c>
      <c r="H17951" s="51" t="s">
        <v>421</v>
      </c>
      <c r="I17951" s="35" t="str">
        <f>INDEX('PC List'!$C$7:$C$26,MATCH(F17951,'PC List'!$B$7:$B$26,0))</f>
        <v>Down</v>
      </c>
      <c r="J17951" s="51" t="s">
        <v>860</v>
      </c>
      <c r="K17951" s="173">
        <f t="shared" si="299"/>
        <v>0</v>
      </c>
    </row>
    <row r="17952" spans="1:11" s="35" customFormat="1" hidden="1" outlineLevel="1">
      <c r="A17952" s="75"/>
      <c r="E17952" s="51" t="s">
        <v>93</v>
      </c>
      <c r="F17952" s="51" t="s">
        <v>401</v>
      </c>
      <c r="G17952" s="51" t="s">
        <v>873</v>
      </c>
      <c r="H17952" s="51" t="s">
        <v>421</v>
      </c>
      <c r="I17952" s="35" t="str">
        <f>INDEX('PC List'!$C$7:$C$26,MATCH(F17952,'PC List'!$B$7:$B$26,0))</f>
        <v>Down</v>
      </c>
      <c r="J17952" s="51" t="s">
        <v>861</v>
      </c>
      <c r="K17952" s="173">
        <f t="shared" si="299"/>
        <v>4.4659123415946453</v>
      </c>
    </row>
    <row r="17953" spans="1:11" s="35" customFormat="1" hidden="1" outlineLevel="1">
      <c r="A17953" s="75"/>
      <c r="E17953" s="51" t="s">
        <v>93</v>
      </c>
      <c r="F17953" s="51" t="s">
        <v>401</v>
      </c>
      <c r="G17953" s="51" t="s">
        <v>873</v>
      </c>
      <c r="H17953" s="51" t="s">
        <v>421</v>
      </c>
      <c r="I17953" s="35" t="str">
        <f>INDEX('PC List'!$C$7:$C$26,MATCH(F17953,'PC List'!$B$7:$B$26,0))</f>
        <v>Down</v>
      </c>
      <c r="J17953" s="51" t="s">
        <v>862</v>
      </c>
      <c r="K17953" s="173">
        <f t="shared" si="299"/>
        <v>8.1103491586398206</v>
      </c>
    </row>
    <row r="17954" spans="1:11" s="35" customFormat="1" hidden="1" outlineLevel="1">
      <c r="A17954" s="75"/>
      <c r="E17954" s="51" t="s">
        <v>93</v>
      </c>
      <c r="F17954" s="51" t="s">
        <v>401</v>
      </c>
      <c r="G17954" s="51" t="s">
        <v>873</v>
      </c>
      <c r="H17954" s="51" t="s">
        <v>421</v>
      </c>
      <c r="I17954" s="35" t="str">
        <f>INDEX('PC List'!$C$7:$C$26,MATCH(F17954,'PC List'!$B$7:$B$26,0))</f>
        <v>Down</v>
      </c>
      <c r="J17954" s="51" t="s">
        <v>863</v>
      </c>
      <c r="K17954" s="173">
        <f t="shared" si="299"/>
        <v>11.125766368080406</v>
      </c>
    </row>
    <row r="17955" spans="1:11" s="35" customFormat="1" hidden="1" outlineLevel="1">
      <c r="A17955" s="75"/>
      <c r="E17955" s="51" t="s">
        <v>93</v>
      </c>
      <c r="F17955" s="51" t="s">
        <v>401</v>
      </c>
      <c r="G17955" s="51" t="s">
        <v>873</v>
      </c>
      <c r="H17955" s="51" t="s">
        <v>421</v>
      </c>
      <c r="I17955" s="35" t="str">
        <f>INDEX('PC List'!$C$7:$C$26,MATCH(F17955,'PC List'!$B$7:$B$26,0))</f>
        <v>Down</v>
      </c>
      <c r="J17955" s="51" t="s">
        <v>864</v>
      </c>
      <c r="K17955" s="173">
        <f t="shared" si="299"/>
        <v>16.695450061596546</v>
      </c>
    </row>
    <row r="17956" spans="1:11" s="35" customFormat="1" hidden="1" outlineLevel="1">
      <c r="A17956" s="75"/>
      <c r="E17956" s="51" t="s">
        <v>93</v>
      </c>
      <c r="F17956" s="51" t="s">
        <v>401</v>
      </c>
      <c r="G17956" s="51" t="s">
        <v>873</v>
      </c>
      <c r="H17956" s="51" t="s">
        <v>421</v>
      </c>
      <c r="I17956" s="35" t="str">
        <f>INDEX('PC List'!$C$7:$C$26,MATCH(F17956,'PC List'!$B$7:$B$26,0))</f>
        <v>Down</v>
      </c>
      <c r="J17956" s="51" t="s">
        <v>865</v>
      </c>
      <c r="K17956" s="173">
        <f t="shared" si="299"/>
        <v>20.747055786931298</v>
      </c>
    </row>
    <row r="17957" spans="1:11" s="35" customFormat="1" hidden="1" outlineLevel="1">
      <c r="A17957" s="75"/>
      <c r="E17957" s="51" t="s">
        <v>93</v>
      </c>
      <c r="F17957" s="51" t="s">
        <v>401</v>
      </c>
      <c r="G17957" s="51" t="s">
        <v>873</v>
      </c>
      <c r="H17957" s="51" t="s">
        <v>421</v>
      </c>
      <c r="I17957" s="35" t="str">
        <f>INDEX('PC List'!$C$7:$C$26,MATCH(F17957,'PC List'!$B$7:$B$26,0))</f>
        <v>Down</v>
      </c>
      <c r="J17957" s="51" t="s">
        <v>866</v>
      </c>
      <c r="K17957" s="173">
        <f t="shared" si="299"/>
        <v>25.005096776500949</v>
      </c>
    </row>
    <row r="17958" spans="1:11" s="35" customFormat="1" hidden="1" outlineLevel="1">
      <c r="A17958" s="75"/>
      <c r="E17958" s="51" t="s">
        <v>93</v>
      </c>
      <c r="F17958" s="51" t="s">
        <v>401</v>
      </c>
      <c r="G17958" s="51" t="s">
        <v>873</v>
      </c>
      <c r="H17958" s="51" t="s">
        <v>421</v>
      </c>
      <c r="I17958" s="35" t="str">
        <f>INDEX('PC List'!$C$7:$C$26,MATCH(F17958,'PC List'!$B$7:$B$26,0))</f>
        <v>Down</v>
      </c>
      <c r="J17958" s="51" t="s">
        <v>867</v>
      </c>
      <c r="K17958" s="173">
        <f t="shared" si="299"/>
        <v>33.478678399836781</v>
      </c>
    </row>
    <row r="17959" spans="1:11" s="35" customFormat="1" hidden="1" outlineLevel="1">
      <c r="A17959" s="75"/>
      <c r="E17959" s="51" t="s">
        <v>93</v>
      </c>
      <c r="F17959" s="51" t="s">
        <v>401</v>
      </c>
      <c r="G17959" s="51" t="s">
        <v>873</v>
      </c>
      <c r="H17959" s="51" t="s">
        <v>421</v>
      </c>
      <c r="I17959" s="35" t="str">
        <f>INDEX('PC List'!$C$7:$C$26,MATCH(F17959,'PC List'!$B$7:$B$26,0))</f>
        <v>Down</v>
      </c>
      <c r="J17959" s="51" t="s">
        <v>868</v>
      </c>
      <c r="K17959" s="173">
        <f t="shared" si="299"/>
        <v>40.959086929153059</v>
      </c>
    </row>
    <row r="17960" spans="1:11" s="35" customFormat="1" hidden="1" outlineLevel="1">
      <c r="A17960" s="75"/>
      <c r="E17960" s="51"/>
      <c r="F17960" s="51"/>
      <c r="G17960" s="51"/>
      <c r="H17960" s="51"/>
      <c r="J17960" s="51"/>
      <c r="K17960" s="174"/>
    </row>
    <row r="17961" spans="1:11" s="35" customFormat="1" hidden="1" outlineLevel="1">
      <c r="A17961" s="75"/>
      <c r="E17961" s="51" t="s">
        <v>94</v>
      </c>
      <c r="F17961" s="51" t="s">
        <v>401</v>
      </c>
      <c r="G17961" s="51" t="s">
        <v>873</v>
      </c>
      <c r="H17961" s="51" t="s">
        <v>421</v>
      </c>
      <c r="I17961" s="35" t="str">
        <f>INDEX('PC List'!$C$7:$C$26,MATCH(F17961,'PC List'!$B$7:$B$26,0))</f>
        <v>Down</v>
      </c>
      <c r="J17961" s="51" t="s">
        <v>852</v>
      </c>
      <c r="K17961" s="173">
        <f t="shared" ref="K17961:K17977" si="300">IF(I17961="Down",K11531-K5409,K5409-K11531)</f>
        <v>-36.8846859238067</v>
      </c>
    </row>
    <row r="17962" spans="1:11" s="35" customFormat="1" hidden="1" outlineLevel="1">
      <c r="A17962" s="75"/>
      <c r="E17962" s="51" t="s">
        <v>94</v>
      </c>
      <c r="F17962" s="51" t="s">
        <v>401</v>
      </c>
      <c r="G17962" s="51" t="s">
        <v>873</v>
      </c>
      <c r="H17962" s="51" t="s">
        <v>421</v>
      </c>
      <c r="I17962" s="35" t="str">
        <f>INDEX('PC List'!$C$7:$C$26,MATCH(F17962,'PC List'!$B$7:$B$26,0))</f>
        <v>Down</v>
      </c>
      <c r="J17962" s="51" t="s">
        <v>853</v>
      </c>
      <c r="K17962" s="173">
        <f t="shared" si="300"/>
        <v>-29.067869491856356</v>
      </c>
    </row>
    <row r="17963" spans="1:11" s="35" customFormat="1" hidden="1" outlineLevel="1">
      <c r="A17963" s="75"/>
      <c r="E17963" s="51" t="s">
        <v>94</v>
      </c>
      <c r="F17963" s="51" t="s">
        <v>401</v>
      </c>
      <c r="G17963" s="51" t="s">
        <v>873</v>
      </c>
      <c r="H17963" s="51" t="s">
        <v>421</v>
      </c>
      <c r="I17963" s="35" t="str">
        <f>INDEX('PC List'!$C$7:$C$26,MATCH(F17963,'PC List'!$B$7:$B$26,0))</f>
        <v>Down</v>
      </c>
      <c r="J17963" s="51" t="s">
        <v>854</v>
      </c>
      <c r="K17963" s="173">
        <f t="shared" si="300"/>
        <v>-27.120418641993126</v>
      </c>
    </row>
    <row r="17964" spans="1:11" s="35" customFormat="1" hidden="1" outlineLevel="1">
      <c r="A17964" s="75"/>
      <c r="E17964" s="51" t="s">
        <v>94</v>
      </c>
      <c r="F17964" s="51" t="s">
        <v>401</v>
      </c>
      <c r="G17964" s="51" t="s">
        <v>873</v>
      </c>
      <c r="H17964" s="51" t="s">
        <v>421</v>
      </c>
      <c r="I17964" s="35" t="str">
        <f>INDEX('PC List'!$C$7:$C$26,MATCH(F17964,'PC List'!$B$7:$B$26,0))</f>
        <v>Down</v>
      </c>
      <c r="J17964" s="51" t="s">
        <v>855</v>
      </c>
      <c r="K17964" s="173">
        <f t="shared" si="300"/>
        <v>-21.826426485393824</v>
      </c>
    </row>
    <row r="17965" spans="1:11" s="35" customFormat="1" hidden="1" outlineLevel="1">
      <c r="A17965" s="75"/>
      <c r="E17965" s="51" t="s">
        <v>94</v>
      </c>
      <c r="F17965" s="51" t="s">
        <v>401</v>
      </c>
      <c r="G17965" s="51" t="s">
        <v>873</v>
      </c>
      <c r="H17965" s="51" t="s">
        <v>421</v>
      </c>
      <c r="I17965" s="35" t="str">
        <f>INDEX('PC List'!$C$7:$C$26,MATCH(F17965,'PC List'!$B$7:$B$26,0))</f>
        <v>Down</v>
      </c>
      <c r="J17965" s="51" t="s">
        <v>856</v>
      </c>
      <c r="K17965" s="173">
        <f t="shared" si="300"/>
        <v>-13.79877634422698</v>
      </c>
    </row>
    <row r="17966" spans="1:11" s="35" customFormat="1" hidden="1" outlineLevel="1">
      <c r="A17966" s="75"/>
      <c r="E17966" s="51" t="s">
        <v>94</v>
      </c>
      <c r="F17966" s="51" t="s">
        <v>401</v>
      </c>
      <c r="G17966" s="51" t="s">
        <v>873</v>
      </c>
      <c r="H17966" s="51" t="s">
        <v>421</v>
      </c>
      <c r="I17966" s="35" t="str">
        <f>INDEX('PC List'!$C$7:$C$26,MATCH(F17966,'PC List'!$B$7:$B$26,0))</f>
        <v>Down</v>
      </c>
      <c r="J17966" s="51" t="s">
        <v>857</v>
      </c>
      <c r="K17966" s="173">
        <f t="shared" si="300"/>
        <v>-7.1050784733378975</v>
      </c>
    </row>
    <row r="17967" spans="1:11" s="35" customFormat="1" hidden="1" outlineLevel="1">
      <c r="A17967" s="75"/>
      <c r="E17967" s="51" t="s">
        <v>94</v>
      </c>
      <c r="F17967" s="51" t="s">
        <v>401</v>
      </c>
      <c r="G17967" s="51" t="s">
        <v>873</v>
      </c>
      <c r="H17967" s="51" t="s">
        <v>421</v>
      </c>
      <c r="I17967" s="35" t="str">
        <f>INDEX('PC List'!$C$7:$C$26,MATCH(F17967,'PC List'!$B$7:$B$26,0))</f>
        <v>Down</v>
      </c>
      <c r="J17967" s="51" t="s">
        <v>858</v>
      </c>
      <c r="K17967" s="173">
        <f t="shared" si="300"/>
        <v>-5.1864398325678565</v>
      </c>
    </row>
    <row r="17968" spans="1:11" s="35" customFormat="1" hidden="1" outlineLevel="1">
      <c r="A17968" s="75"/>
      <c r="E17968" s="51" t="s">
        <v>94</v>
      </c>
      <c r="F17968" s="51" t="s">
        <v>401</v>
      </c>
      <c r="G17968" s="51" t="s">
        <v>873</v>
      </c>
      <c r="H17968" s="51" t="s">
        <v>421</v>
      </c>
      <c r="I17968" s="35" t="str">
        <f>INDEX('PC List'!$C$7:$C$26,MATCH(F17968,'PC List'!$B$7:$B$26,0))</f>
        <v>Down</v>
      </c>
      <c r="J17968" s="51" t="s">
        <v>859</v>
      </c>
      <c r="K17968" s="173">
        <f t="shared" si="300"/>
        <v>-2.859968425823439</v>
      </c>
    </row>
    <row r="17969" spans="1:11" s="35" customFormat="1" hidden="1" outlineLevel="1">
      <c r="A17969" s="75"/>
      <c r="E17969" s="51" t="s">
        <v>94</v>
      </c>
      <c r="F17969" s="51" t="s">
        <v>401</v>
      </c>
      <c r="G17969" s="51" t="s">
        <v>873</v>
      </c>
      <c r="H17969" s="51" t="s">
        <v>421</v>
      </c>
      <c r="I17969" s="35" t="str">
        <f>INDEX('PC List'!$C$7:$C$26,MATCH(F17969,'PC List'!$B$7:$B$26,0))</f>
        <v>Down</v>
      </c>
      <c r="J17969" s="51" t="s">
        <v>860</v>
      </c>
      <c r="K17969" s="173">
        <f t="shared" si="300"/>
        <v>0</v>
      </c>
    </row>
    <row r="17970" spans="1:11" s="35" customFormat="1" hidden="1" outlineLevel="1">
      <c r="A17970" s="75"/>
      <c r="E17970" s="51" t="s">
        <v>94</v>
      </c>
      <c r="F17970" s="51" t="s">
        <v>401</v>
      </c>
      <c r="G17970" s="51" t="s">
        <v>873</v>
      </c>
      <c r="H17970" s="51" t="s">
        <v>421</v>
      </c>
      <c r="I17970" s="35" t="str">
        <f>INDEX('PC List'!$C$7:$C$26,MATCH(F17970,'PC List'!$B$7:$B$26,0))</f>
        <v>Down</v>
      </c>
      <c r="J17970" s="51" t="s">
        <v>861</v>
      </c>
      <c r="K17970" s="173">
        <f t="shared" si="300"/>
        <v>3.6535375268098562</v>
      </c>
    </row>
    <row r="17971" spans="1:11" s="35" customFormat="1" hidden="1" outlineLevel="1">
      <c r="A17971" s="75"/>
      <c r="E17971" s="51" t="s">
        <v>94</v>
      </c>
      <c r="F17971" s="51" t="s">
        <v>401</v>
      </c>
      <c r="G17971" s="51" t="s">
        <v>873</v>
      </c>
      <c r="H17971" s="51" t="s">
        <v>421</v>
      </c>
      <c r="I17971" s="35" t="str">
        <f>INDEX('PC List'!$C$7:$C$26,MATCH(F17971,'PC List'!$B$7:$B$26,0))</f>
        <v>Down</v>
      </c>
      <c r="J17971" s="51" t="s">
        <v>862</v>
      </c>
      <c r="K17971" s="173">
        <f t="shared" si="300"/>
        <v>6.6350305917650019</v>
      </c>
    </row>
    <row r="17972" spans="1:11" s="35" customFormat="1" hidden="1" outlineLevel="1">
      <c r="A17972" s="75"/>
      <c r="E17972" s="51" t="s">
        <v>94</v>
      </c>
      <c r="F17972" s="51" t="s">
        <v>401</v>
      </c>
      <c r="G17972" s="51" t="s">
        <v>873</v>
      </c>
      <c r="H17972" s="51" t="s">
        <v>421</v>
      </c>
      <c r="I17972" s="35" t="str">
        <f>INDEX('PC List'!$C$7:$C$26,MATCH(F17972,'PC List'!$B$7:$B$26,0))</f>
        <v>Down</v>
      </c>
      <c r="J17972" s="51" t="s">
        <v>863</v>
      </c>
      <c r="K17972" s="173">
        <f t="shared" si="300"/>
        <v>9.1019262876500022</v>
      </c>
    </row>
    <row r="17973" spans="1:11" s="35" customFormat="1" hidden="1" outlineLevel="1">
      <c r="A17973" s="75"/>
      <c r="E17973" s="51" t="s">
        <v>94</v>
      </c>
      <c r="F17973" s="51" t="s">
        <v>401</v>
      </c>
      <c r="G17973" s="51" t="s">
        <v>873</v>
      </c>
      <c r="H17973" s="51" t="s">
        <v>421</v>
      </c>
      <c r="I17973" s="35" t="str">
        <f>INDEX('PC List'!$C$7:$C$26,MATCH(F17973,'PC List'!$B$7:$B$26,0))</f>
        <v>Down</v>
      </c>
      <c r="J17973" s="51" t="s">
        <v>864</v>
      </c>
      <c r="K17973" s="173">
        <f t="shared" si="300"/>
        <v>13.65845288966031</v>
      </c>
    </row>
    <row r="17974" spans="1:11" s="35" customFormat="1" hidden="1" outlineLevel="1">
      <c r="A17974" s="75"/>
      <c r="E17974" s="51" t="s">
        <v>94</v>
      </c>
      <c r="F17974" s="51" t="s">
        <v>401</v>
      </c>
      <c r="G17974" s="51" t="s">
        <v>873</v>
      </c>
      <c r="H17974" s="51" t="s">
        <v>421</v>
      </c>
      <c r="I17974" s="35" t="str">
        <f>INDEX('PC List'!$C$7:$C$26,MATCH(F17974,'PC List'!$B$7:$B$26,0))</f>
        <v>Down</v>
      </c>
      <c r="J17974" s="51" t="s">
        <v>865</v>
      </c>
      <c r="K17974" s="173">
        <f t="shared" si="300"/>
        <v>16.973048526363414</v>
      </c>
    </row>
    <row r="17975" spans="1:11" s="35" customFormat="1" hidden="1" outlineLevel="1">
      <c r="A17975" s="75"/>
      <c r="E17975" s="51" t="s">
        <v>94</v>
      </c>
      <c r="F17975" s="51" t="s">
        <v>401</v>
      </c>
      <c r="G17975" s="51" t="s">
        <v>873</v>
      </c>
      <c r="H17975" s="51" t="s">
        <v>421</v>
      </c>
      <c r="I17975" s="35" t="str">
        <f>INDEX('PC List'!$C$7:$C$26,MATCH(F17975,'PC List'!$B$7:$B$26,0))</f>
        <v>Down</v>
      </c>
      <c r="J17975" s="51" t="s">
        <v>866</v>
      </c>
      <c r="K17975" s="173">
        <f t="shared" si="300"/>
        <v>20.456527680486815</v>
      </c>
    </row>
    <row r="17976" spans="1:11" s="35" customFormat="1" hidden="1" outlineLevel="1">
      <c r="A17976" s="75"/>
      <c r="E17976" s="51" t="s">
        <v>94</v>
      </c>
      <c r="F17976" s="51" t="s">
        <v>401</v>
      </c>
      <c r="G17976" s="51" t="s">
        <v>873</v>
      </c>
      <c r="H17976" s="51" t="s">
        <v>421</v>
      </c>
      <c r="I17976" s="35" t="str">
        <f>INDEX('PC List'!$C$7:$C$26,MATCH(F17976,'PC List'!$B$7:$B$26,0))</f>
        <v>Down</v>
      </c>
      <c r="J17976" s="51" t="s">
        <v>867</v>
      </c>
      <c r="K17976" s="173">
        <f t="shared" si="300"/>
        <v>27.388716688990627</v>
      </c>
    </row>
    <row r="17977" spans="1:11" s="35" customFormat="1" hidden="1" outlineLevel="1">
      <c r="A17977" s="75"/>
      <c r="E17977" s="51" t="s">
        <v>94</v>
      </c>
      <c r="F17977" s="51" t="s">
        <v>401</v>
      </c>
      <c r="G17977" s="51" t="s">
        <v>873</v>
      </c>
      <c r="H17977" s="51" t="s">
        <v>421</v>
      </c>
      <c r="I17977" s="35" t="str">
        <f>INDEX('PC List'!$C$7:$C$26,MATCH(F17977,'PC List'!$B$7:$B$26,0))</f>
        <v>Down</v>
      </c>
      <c r="J17977" s="51" t="s">
        <v>868</v>
      </c>
      <c r="K17977" s="173">
        <f t="shared" si="300"/>
        <v>33.508396429047252</v>
      </c>
    </row>
    <row r="17978" spans="1:11" s="35" customFormat="1" hidden="1" outlineLevel="1">
      <c r="A17978" s="75"/>
      <c r="E17978" s="51"/>
      <c r="F17978" s="51"/>
      <c r="G17978" s="51"/>
      <c r="H17978" s="51"/>
      <c r="J17978" s="51"/>
      <c r="K17978" s="174"/>
    </row>
    <row r="17979" spans="1:11" s="35" customFormat="1" hidden="1" outlineLevel="1">
      <c r="A17979" s="75"/>
      <c r="E17979" s="51" t="s">
        <v>95</v>
      </c>
      <c r="F17979" s="51" t="s">
        <v>401</v>
      </c>
      <c r="G17979" s="51" t="s">
        <v>873</v>
      </c>
      <c r="H17979" s="51" t="s">
        <v>421</v>
      </c>
      <c r="I17979" s="35" t="str">
        <f>INDEX('PC List'!$C$7:$C$26,MATCH(F17979,'PC List'!$B$7:$B$26,0))</f>
        <v>Down</v>
      </c>
      <c r="J17979" s="51" t="s">
        <v>852</v>
      </c>
      <c r="K17979" s="173">
        <f t="shared" ref="K17979:K17995" si="301">IF(I17979="Down",K11549-K5427,K5427-K11549)</f>
        <v>-33.662700123991812</v>
      </c>
    </row>
    <row r="17980" spans="1:11" s="35" customFormat="1" hidden="1" outlineLevel="1">
      <c r="A17980" s="75"/>
      <c r="E17980" s="51" t="s">
        <v>95</v>
      </c>
      <c r="F17980" s="51" t="s">
        <v>401</v>
      </c>
      <c r="G17980" s="51" t="s">
        <v>873</v>
      </c>
      <c r="H17980" s="51" t="s">
        <v>421</v>
      </c>
      <c r="I17980" s="35" t="str">
        <f>INDEX('PC List'!$C$7:$C$26,MATCH(F17980,'PC List'!$B$7:$B$26,0))</f>
        <v>Down</v>
      </c>
      <c r="J17980" s="51" t="s">
        <v>853</v>
      </c>
      <c r="K17980" s="173">
        <f t="shared" si="301"/>
        <v>-26.528705598008884</v>
      </c>
    </row>
    <row r="17981" spans="1:11" s="35" customFormat="1" hidden="1" outlineLevel="1">
      <c r="A17981" s="75"/>
      <c r="E17981" s="51" t="s">
        <v>95</v>
      </c>
      <c r="F17981" s="51" t="s">
        <v>401</v>
      </c>
      <c r="G17981" s="51" t="s">
        <v>873</v>
      </c>
      <c r="H17981" s="51" t="s">
        <v>421</v>
      </c>
      <c r="I17981" s="35" t="str">
        <f>INDEX('PC List'!$C$7:$C$26,MATCH(F17981,'PC List'!$B$7:$B$26,0))</f>
        <v>Down</v>
      </c>
      <c r="J17981" s="51" t="s">
        <v>854</v>
      </c>
      <c r="K17981" s="173">
        <f t="shared" si="301"/>
        <v>-24.75137030767786</v>
      </c>
    </row>
    <row r="17982" spans="1:11" s="35" customFormat="1" hidden="1" outlineLevel="1">
      <c r="A17982" s="75"/>
      <c r="E17982" s="51" t="s">
        <v>95</v>
      </c>
      <c r="F17982" s="51" t="s">
        <v>401</v>
      </c>
      <c r="G17982" s="51" t="s">
        <v>873</v>
      </c>
      <c r="H17982" s="51" t="s">
        <v>421</v>
      </c>
      <c r="I17982" s="35" t="str">
        <f>INDEX('PC List'!$C$7:$C$26,MATCH(F17982,'PC List'!$B$7:$B$26,0))</f>
        <v>Down</v>
      </c>
      <c r="J17982" s="51" t="s">
        <v>855</v>
      </c>
      <c r="K17982" s="173">
        <f t="shared" si="301"/>
        <v>-19.919823936522647</v>
      </c>
    </row>
    <row r="17983" spans="1:11" s="35" customFormat="1" hidden="1" outlineLevel="1">
      <c r="A17983" s="75"/>
      <c r="E17983" s="51" t="s">
        <v>95</v>
      </c>
      <c r="F17983" s="51" t="s">
        <v>401</v>
      </c>
      <c r="G17983" s="51" t="s">
        <v>873</v>
      </c>
      <c r="H17983" s="51" t="s">
        <v>421</v>
      </c>
      <c r="I17983" s="35" t="str">
        <f>INDEX('PC List'!$C$7:$C$26,MATCH(F17983,'PC List'!$B$7:$B$26,0))</f>
        <v>Down</v>
      </c>
      <c r="J17983" s="51" t="s">
        <v>856</v>
      </c>
      <c r="K17983" s="173">
        <f t="shared" si="301"/>
        <v>-12.593412645922456</v>
      </c>
    </row>
    <row r="17984" spans="1:11" s="35" customFormat="1" hidden="1" outlineLevel="1">
      <c r="A17984" s="75"/>
      <c r="E17984" s="51" t="s">
        <v>95</v>
      </c>
      <c r="F17984" s="51" t="s">
        <v>401</v>
      </c>
      <c r="G17984" s="51" t="s">
        <v>873</v>
      </c>
      <c r="H17984" s="51" t="s">
        <v>421</v>
      </c>
      <c r="I17984" s="35" t="str">
        <f>INDEX('PC List'!$C$7:$C$26,MATCH(F17984,'PC List'!$B$7:$B$26,0))</f>
        <v>Down</v>
      </c>
      <c r="J17984" s="51" t="s">
        <v>857</v>
      </c>
      <c r="K17984" s="173">
        <f t="shared" si="301"/>
        <v>-6.4844289714022239</v>
      </c>
    </row>
    <row r="17985" spans="1:11" s="35" customFormat="1" hidden="1" outlineLevel="1">
      <c r="A17985" s="75"/>
      <c r="E17985" s="51" t="s">
        <v>95</v>
      </c>
      <c r="F17985" s="51" t="s">
        <v>401</v>
      </c>
      <c r="G17985" s="51" t="s">
        <v>873</v>
      </c>
      <c r="H17985" s="51" t="s">
        <v>421</v>
      </c>
      <c r="I17985" s="35" t="str">
        <f>INDEX('PC List'!$C$7:$C$26,MATCH(F17985,'PC List'!$B$7:$B$26,0))</f>
        <v>Down</v>
      </c>
      <c r="J17985" s="51" t="s">
        <v>858</v>
      </c>
      <c r="K17985" s="173">
        <f t="shared" si="301"/>
        <v>-4.7333890589582381</v>
      </c>
    </row>
    <row r="17986" spans="1:11" s="35" customFormat="1" hidden="1" outlineLevel="1">
      <c r="A17986" s="75"/>
      <c r="E17986" s="51" t="s">
        <v>95</v>
      </c>
      <c r="F17986" s="51" t="s">
        <v>401</v>
      </c>
      <c r="G17986" s="51" t="s">
        <v>873</v>
      </c>
      <c r="H17986" s="51" t="s">
        <v>421</v>
      </c>
      <c r="I17986" s="35" t="str">
        <f>INDEX('PC List'!$C$7:$C$26,MATCH(F17986,'PC List'!$B$7:$B$26,0))</f>
        <v>Down</v>
      </c>
      <c r="J17986" s="51" t="s">
        <v>859</v>
      </c>
      <c r="K17986" s="173">
        <f t="shared" si="301"/>
        <v>-2.610141772155913</v>
      </c>
    </row>
    <row r="17987" spans="1:11" s="35" customFormat="1" hidden="1" outlineLevel="1">
      <c r="A17987" s="75"/>
      <c r="E17987" s="51" t="s">
        <v>95</v>
      </c>
      <c r="F17987" s="51" t="s">
        <v>401</v>
      </c>
      <c r="G17987" s="51" t="s">
        <v>873</v>
      </c>
      <c r="H17987" s="51" t="s">
        <v>421</v>
      </c>
      <c r="I17987" s="35" t="str">
        <f>INDEX('PC List'!$C$7:$C$26,MATCH(F17987,'PC List'!$B$7:$B$26,0))</f>
        <v>Down</v>
      </c>
      <c r="J17987" s="51" t="s">
        <v>860</v>
      </c>
      <c r="K17987" s="173">
        <f t="shared" si="301"/>
        <v>0</v>
      </c>
    </row>
    <row r="17988" spans="1:11" s="35" customFormat="1" hidden="1" outlineLevel="1">
      <c r="A17988" s="75"/>
      <c r="E17988" s="51" t="s">
        <v>95</v>
      </c>
      <c r="F17988" s="51" t="s">
        <v>401</v>
      </c>
      <c r="G17988" s="51" t="s">
        <v>873</v>
      </c>
      <c r="H17988" s="51" t="s">
        <v>421</v>
      </c>
      <c r="I17988" s="35" t="str">
        <f>INDEX('PC List'!$C$7:$C$26,MATCH(F17988,'PC List'!$B$7:$B$26,0))</f>
        <v>Down</v>
      </c>
      <c r="J17988" s="51" t="s">
        <v>861</v>
      </c>
      <c r="K17988" s="173">
        <f t="shared" si="301"/>
        <v>3.3343902781444115</v>
      </c>
    </row>
    <row r="17989" spans="1:11" s="35" customFormat="1" hidden="1" outlineLevel="1">
      <c r="A17989" s="75"/>
      <c r="E17989" s="51" t="s">
        <v>95</v>
      </c>
      <c r="F17989" s="51" t="s">
        <v>401</v>
      </c>
      <c r="G17989" s="51" t="s">
        <v>873</v>
      </c>
      <c r="H17989" s="51" t="s">
        <v>421</v>
      </c>
      <c r="I17989" s="35" t="str">
        <f>INDEX('PC List'!$C$7:$C$26,MATCH(F17989,'PC List'!$B$7:$B$26,0))</f>
        <v>Down</v>
      </c>
      <c r="J17989" s="51" t="s">
        <v>862</v>
      </c>
      <c r="K17989" s="173">
        <f t="shared" si="301"/>
        <v>6.0554411547784639</v>
      </c>
    </row>
    <row r="17990" spans="1:11" s="35" customFormat="1" hidden="1" outlineLevel="1">
      <c r="A17990" s="75"/>
      <c r="E17990" s="51" t="s">
        <v>95</v>
      </c>
      <c r="F17990" s="51" t="s">
        <v>401</v>
      </c>
      <c r="G17990" s="51" t="s">
        <v>873</v>
      </c>
      <c r="H17990" s="51" t="s">
        <v>421</v>
      </c>
      <c r="I17990" s="35" t="str">
        <f>INDEX('PC List'!$C$7:$C$26,MATCH(F17990,'PC List'!$B$7:$B$26,0))</f>
        <v>Down</v>
      </c>
      <c r="J17990" s="51" t="s">
        <v>863</v>
      </c>
      <c r="K17990" s="173">
        <f t="shared" si="301"/>
        <v>8.3068462560523386</v>
      </c>
    </row>
    <row r="17991" spans="1:11" s="35" customFormat="1" hidden="1" outlineLevel="1">
      <c r="A17991" s="75"/>
      <c r="E17991" s="51" t="s">
        <v>95</v>
      </c>
      <c r="F17991" s="51" t="s">
        <v>401</v>
      </c>
      <c r="G17991" s="51" t="s">
        <v>873</v>
      </c>
      <c r="H17991" s="51" t="s">
        <v>421</v>
      </c>
      <c r="I17991" s="35" t="str">
        <f>INDEX('PC List'!$C$7:$C$26,MATCH(F17991,'PC List'!$B$7:$B$26,0))</f>
        <v>Down</v>
      </c>
      <c r="J17991" s="51" t="s">
        <v>864</v>
      </c>
      <c r="K17991" s="173">
        <f t="shared" si="301"/>
        <v>12.465346857828223</v>
      </c>
    </row>
    <row r="17992" spans="1:11" s="35" customFormat="1" hidden="1" outlineLevel="1">
      <c r="A17992" s="75"/>
      <c r="E17992" s="51" t="s">
        <v>95</v>
      </c>
      <c r="F17992" s="51" t="s">
        <v>401</v>
      </c>
      <c r="G17992" s="51" t="s">
        <v>873</v>
      </c>
      <c r="H17992" s="51" t="s">
        <v>421</v>
      </c>
      <c r="I17992" s="35" t="str">
        <f>INDEX('PC List'!$C$7:$C$26,MATCH(F17992,'PC List'!$B$7:$B$26,0))</f>
        <v>Down</v>
      </c>
      <c r="J17992" s="51" t="s">
        <v>865</v>
      </c>
      <c r="K17992" s="173">
        <f t="shared" si="301"/>
        <v>15.490402816854612</v>
      </c>
    </row>
    <row r="17993" spans="1:11" s="35" customFormat="1" hidden="1" outlineLevel="1">
      <c r="A17993" s="75"/>
      <c r="E17993" s="51" t="s">
        <v>95</v>
      </c>
      <c r="F17993" s="51" t="s">
        <v>401</v>
      </c>
      <c r="G17993" s="51" t="s">
        <v>873</v>
      </c>
      <c r="H17993" s="51" t="s">
        <v>421</v>
      </c>
      <c r="I17993" s="35" t="str">
        <f>INDEX('PC List'!$C$7:$C$26,MATCH(F17993,'PC List'!$B$7:$B$26,0))</f>
        <v>Down</v>
      </c>
      <c r="J17993" s="51" t="s">
        <v>866</v>
      </c>
      <c r="K17993" s="173">
        <f t="shared" si="301"/>
        <v>18.669589821338405</v>
      </c>
    </row>
    <row r="17994" spans="1:11" s="35" customFormat="1" hidden="1" outlineLevel="1">
      <c r="A17994" s="75"/>
      <c r="E17994" s="51" t="s">
        <v>95</v>
      </c>
      <c r="F17994" s="51" t="s">
        <v>401</v>
      </c>
      <c r="G17994" s="51" t="s">
        <v>873</v>
      </c>
      <c r="H17994" s="51" t="s">
        <v>421</v>
      </c>
      <c r="I17994" s="35" t="str">
        <f>INDEX('PC List'!$C$7:$C$26,MATCH(F17994,'PC List'!$B$7:$B$26,0))</f>
        <v>Down</v>
      </c>
      <c r="J17994" s="51" t="s">
        <v>867</v>
      </c>
      <c r="K17994" s="173">
        <f t="shared" si="301"/>
        <v>24.996231731158204</v>
      </c>
    </row>
    <row r="17995" spans="1:11" s="35" customFormat="1" hidden="1" outlineLevel="1">
      <c r="A17995" s="75"/>
      <c r="E17995" s="51" t="s">
        <v>95</v>
      </c>
      <c r="F17995" s="51" t="s">
        <v>401</v>
      </c>
      <c r="G17995" s="51" t="s">
        <v>873</v>
      </c>
      <c r="H17995" s="51" t="s">
        <v>421</v>
      </c>
      <c r="I17995" s="35" t="str">
        <f>INDEX('PC List'!$C$7:$C$26,MATCH(F17995,'PC List'!$B$7:$B$26,0))</f>
        <v>Down</v>
      </c>
      <c r="J17995" s="51" t="s">
        <v>868</v>
      </c>
      <c r="K17995" s="173">
        <f t="shared" si="301"/>
        <v>30.581339446862827</v>
      </c>
    </row>
    <row r="17996" spans="1:11" s="35" customFormat="1" hidden="1" outlineLevel="1">
      <c r="A17996" s="75"/>
      <c r="E17996" s="51"/>
      <c r="F17996" s="51"/>
      <c r="G17996" s="51"/>
      <c r="H17996" s="51"/>
      <c r="J17996" s="51"/>
      <c r="K17996" s="174"/>
    </row>
    <row r="17997" spans="1:11" s="35" customFormat="1" hidden="1" outlineLevel="1">
      <c r="A17997" s="75"/>
      <c r="E17997" s="51" t="s">
        <v>96</v>
      </c>
      <c r="F17997" s="51" t="s">
        <v>401</v>
      </c>
      <c r="G17997" s="51" t="s">
        <v>873</v>
      </c>
      <c r="H17997" s="51" t="s">
        <v>421</v>
      </c>
      <c r="I17997" s="35" t="str">
        <f>INDEX('PC List'!$C$7:$C$26,MATCH(F17997,'PC List'!$B$7:$B$26,0))</f>
        <v>Down</v>
      </c>
      <c r="J17997" s="51" t="s">
        <v>852</v>
      </c>
      <c r="K17997" s="173">
        <f t="shared" ref="K17997:K18013" si="302">IF(I17997="Down",K11567-K5445,K5445-K11567)</f>
        <v>-31.731678331510182</v>
      </c>
    </row>
    <row r="17998" spans="1:11" s="35" customFormat="1" hidden="1" outlineLevel="1">
      <c r="A17998" s="75"/>
      <c r="E17998" s="51" t="s">
        <v>96</v>
      </c>
      <c r="F17998" s="51" t="s">
        <v>401</v>
      </c>
      <c r="G17998" s="51" t="s">
        <v>873</v>
      </c>
      <c r="H17998" s="51" t="s">
        <v>421</v>
      </c>
      <c r="I17998" s="35" t="str">
        <f>INDEX('PC List'!$C$7:$C$26,MATCH(F17998,'PC List'!$B$7:$B$26,0))</f>
        <v>Down</v>
      </c>
      <c r="J17998" s="51" t="s">
        <v>853</v>
      </c>
      <c r="K17998" s="173">
        <f t="shared" si="302"/>
        <v>-25.006917136376416</v>
      </c>
    </row>
    <row r="17999" spans="1:11" s="35" customFormat="1" hidden="1" outlineLevel="1">
      <c r="A17999" s="75"/>
      <c r="E17999" s="51" t="s">
        <v>96</v>
      </c>
      <c r="F17999" s="51" t="s">
        <v>401</v>
      </c>
      <c r="G17999" s="51" t="s">
        <v>873</v>
      </c>
      <c r="H17999" s="51" t="s">
        <v>421</v>
      </c>
      <c r="I17999" s="35" t="str">
        <f>INDEX('PC List'!$C$7:$C$26,MATCH(F17999,'PC List'!$B$7:$B$26,0))</f>
        <v>Down</v>
      </c>
      <c r="J17999" s="51" t="s">
        <v>854</v>
      </c>
      <c r="K17999" s="173">
        <f t="shared" si="302"/>
        <v>-23.331536625832342</v>
      </c>
    </row>
    <row r="18000" spans="1:11" s="35" customFormat="1" hidden="1" outlineLevel="1">
      <c r="A18000" s="75"/>
      <c r="E18000" s="51" t="s">
        <v>96</v>
      </c>
      <c r="F18000" s="51" t="s">
        <v>401</v>
      </c>
      <c r="G18000" s="51" t="s">
        <v>873</v>
      </c>
      <c r="H18000" s="51" t="s">
        <v>421</v>
      </c>
      <c r="I18000" s="35" t="str">
        <f>INDEX('PC List'!$C$7:$C$26,MATCH(F18000,'PC List'!$B$7:$B$26,0))</f>
        <v>Down</v>
      </c>
      <c r="J18000" s="51" t="s">
        <v>855</v>
      </c>
      <c r="K18000" s="173">
        <f t="shared" si="302"/>
        <v>-18.777146314640277</v>
      </c>
    </row>
    <row r="18001" spans="1:11" s="35" customFormat="1" hidden="1" outlineLevel="1">
      <c r="A18001" s="75"/>
      <c r="E18001" s="51" t="s">
        <v>96</v>
      </c>
      <c r="F18001" s="51" t="s">
        <v>401</v>
      </c>
      <c r="G18001" s="51" t="s">
        <v>873</v>
      </c>
      <c r="H18001" s="51" t="s">
        <v>421</v>
      </c>
      <c r="I18001" s="35" t="str">
        <f>INDEX('PC List'!$C$7:$C$26,MATCH(F18001,'PC List'!$B$7:$B$26,0))</f>
        <v>Down</v>
      </c>
      <c r="J18001" s="51" t="s">
        <v>856</v>
      </c>
      <c r="K18001" s="173">
        <f t="shared" si="302"/>
        <v>-11.87100611966585</v>
      </c>
    </row>
    <row r="18002" spans="1:11" s="35" customFormat="1" hidden="1" outlineLevel="1">
      <c r="A18002" s="75"/>
      <c r="E18002" s="51" t="s">
        <v>96</v>
      </c>
      <c r="F18002" s="51" t="s">
        <v>401</v>
      </c>
      <c r="G18002" s="51" t="s">
        <v>873</v>
      </c>
      <c r="H18002" s="51" t="s">
        <v>421</v>
      </c>
      <c r="I18002" s="35" t="str">
        <f>INDEX('PC List'!$C$7:$C$26,MATCH(F18002,'PC List'!$B$7:$B$26,0))</f>
        <v>Down</v>
      </c>
      <c r="J18002" s="51" t="s">
        <v>857</v>
      </c>
      <c r="K18002" s="173">
        <f t="shared" si="302"/>
        <v>-6.1124572160333486</v>
      </c>
    </row>
    <row r="18003" spans="1:11" s="35" customFormat="1" hidden="1" outlineLevel="1">
      <c r="A18003" s="75"/>
      <c r="E18003" s="51" t="s">
        <v>96</v>
      </c>
      <c r="F18003" s="51" t="s">
        <v>401</v>
      </c>
      <c r="G18003" s="51" t="s">
        <v>873</v>
      </c>
      <c r="H18003" s="51" t="s">
        <v>421</v>
      </c>
      <c r="I18003" s="35" t="str">
        <f>INDEX('PC List'!$C$7:$C$26,MATCH(F18003,'PC List'!$B$7:$B$26,0))</f>
        <v>Down</v>
      </c>
      <c r="J18003" s="51" t="s">
        <v>858</v>
      </c>
      <c r="K18003" s="173">
        <f t="shared" si="302"/>
        <v>-4.4618636794885163</v>
      </c>
    </row>
    <row r="18004" spans="1:11" s="35" customFormat="1" hidden="1" outlineLevel="1">
      <c r="A18004" s="75"/>
      <c r="E18004" s="51" t="s">
        <v>96</v>
      </c>
      <c r="F18004" s="51" t="s">
        <v>401</v>
      </c>
      <c r="G18004" s="51" t="s">
        <v>873</v>
      </c>
      <c r="H18004" s="51" t="s">
        <v>421</v>
      </c>
      <c r="I18004" s="35" t="str">
        <f>INDEX('PC List'!$C$7:$C$26,MATCH(F18004,'PC List'!$B$7:$B$26,0))</f>
        <v>Down</v>
      </c>
      <c r="J18004" s="51" t="s">
        <v>859</v>
      </c>
      <c r="K18004" s="173">
        <f t="shared" si="302"/>
        <v>-2.4604140133922243</v>
      </c>
    </row>
    <row r="18005" spans="1:11" s="35" customFormat="1" hidden="1" outlineLevel="1">
      <c r="A18005" s="75"/>
      <c r="E18005" s="51" t="s">
        <v>96</v>
      </c>
      <c r="F18005" s="51" t="s">
        <v>401</v>
      </c>
      <c r="G18005" s="51" t="s">
        <v>873</v>
      </c>
      <c r="H18005" s="51" t="s">
        <v>421</v>
      </c>
      <c r="I18005" s="35" t="str">
        <f>INDEX('PC List'!$C$7:$C$26,MATCH(F18005,'PC List'!$B$7:$B$26,0))</f>
        <v>Down</v>
      </c>
      <c r="J18005" s="51" t="s">
        <v>860</v>
      </c>
      <c r="K18005" s="173">
        <f t="shared" si="302"/>
        <v>0</v>
      </c>
    </row>
    <row r="18006" spans="1:11" s="35" customFormat="1" hidden="1" outlineLevel="1">
      <c r="A18006" s="75"/>
      <c r="E18006" s="51" t="s">
        <v>96</v>
      </c>
      <c r="F18006" s="51" t="s">
        <v>401</v>
      </c>
      <c r="G18006" s="51" t="s">
        <v>873</v>
      </c>
      <c r="H18006" s="51" t="s">
        <v>421</v>
      </c>
      <c r="I18006" s="35" t="str">
        <f>INDEX('PC List'!$C$7:$C$26,MATCH(F18006,'PC List'!$B$7:$B$26,0))</f>
        <v>Down</v>
      </c>
      <c r="J18006" s="51" t="s">
        <v>861</v>
      </c>
      <c r="K18006" s="173">
        <f t="shared" si="302"/>
        <v>3.1431168429173084</v>
      </c>
    </row>
    <row r="18007" spans="1:11" s="35" customFormat="1" hidden="1" outlineLevel="1">
      <c r="A18007" s="75"/>
      <c r="E18007" s="51" t="s">
        <v>96</v>
      </c>
      <c r="F18007" s="51" t="s">
        <v>401</v>
      </c>
      <c r="G18007" s="51" t="s">
        <v>873</v>
      </c>
      <c r="H18007" s="51" t="s">
        <v>421</v>
      </c>
      <c r="I18007" s="35" t="str">
        <f>INDEX('PC List'!$C$7:$C$26,MATCH(F18007,'PC List'!$B$7:$B$26,0))</f>
        <v>Down</v>
      </c>
      <c r="J18007" s="51" t="s">
        <v>862</v>
      </c>
      <c r="K18007" s="173">
        <f t="shared" si="302"/>
        <v>5.7080777885037151</v>
      </c>
    </row>
    <row r="18008" spans="1:11" s="35" customFormat="1" hidden="1" outlineLevel="1">
      <c r="A18008" s="75"/>
      <c r="E18008" s="51" t="s">
        <v>96</v>
      </c>
      <c r="F18008" s="51" t="s">
        <v>401</v>
      </c>
      <c r="G18008" s="51" t="s">
        <v>873</v>
      </c>
      <c r="H18008" s="51" t="s">
        <v>421</v>
      </c>
      <c r="I18008" s="35" t="str">
        <f>INDEX('PC List'!$C$7:$C$26,MATCH(F18008,'PC List'!$B$7:$B$26,0))</f>
        <v>Down</v>
      </c>
      <c r="J18008" s="51" t="s">
        <v>863</v>
      </c>
      <c r="K18008" s="173">
        <f t="shared" si="302"/>
        <v>7.8303336445224261</v>
      </c>
    </row>
    <row r="18009" spans="1:11" s="35" customFormat="1" hidden="1" outlineLevel="1">
      <c r="A18009" s="75"/>
      <c r="E18009" s="51" t="s">
        <v>96</v>
      </c>
      <c r="F18009" s="51" t="s">
        <v>401</v>
      </c>
      <c r="G18009" s="51" t="s">
        <v>873</v>
      </c>
      <c r="H18009" s="51" t="s">
        <v>421</v>
      </c>
      <c r="I18009" s="35" t="str">
        <f>INDEX('PC List'!$C$7:$C$26,MATCH(F18009,'PC List'!$B$7:$B$26,0))</f>
        <v>Down</v>
      </c>
      <c r="J18009" s="51" t="s">
        <v>864</v>
      </c>
      <c r="K18009" s="173">
        <f t="shared" si="302"/>
        <v>11.750286677134241</v>
      </c>
    </row>
    <row r="18010" spans="1:11" s="35" customFormat="1" hidden="1" outlineLevel="1">
      <c r="A18010" s="75"/>
      <c r="E18010" s="51" t="s">
        <v>96</v>
      </c>
      <c r="F18010" s="51" t="s">
        <v>401</v>
      </c>
      <c r="G18010" s="51" t="s">
        <v>873</v>
      </c>
      <c r="H18010" s="51" t="s">
        <v>421</v>
      </c>
      <c r="I18010" s="35" t="str">
        <f>INDEX('PC List'!$C$7:$C$26,MATCH(F18010,'PC List'!$B$7:$B$26,0))</f>
        <v>Down</v>
      </c>
      <c r="J18010" s="51" t="s">
        <v>865</v>
      </c>
      <c r="K18010" s="173">
        <f t="shared" si="302"/>
        <v>14.601813805768529</v>
      </c>
    </row>
    <row r="18011" spans="1:11" s="35" customFormat="1" hidden="1" outlineLevel="1">
      <c r="A18011" s="75"/>
      <c r="E18011" s="51" t="s">
        <v>96</v>
      </c>
      <c r="F18011" s="51" t="s">
        <v>401</v>
      </c>
      <c r="G18011" s="51" t="s">
        <v>873</v>
      </c>
      <c r="H18011" s="51" t="s">
        <v>421</v>
      </c>
      <c r="I18011" s="35" t="str">
        <f>INDEX('PC List'!$C$7:$C$26,MATCH(F18011,'PC List'!$B$7:$B$26,0))</f>
        <v>Down</v>
      </c>
      <c r="J18011" s="51" t="s">
        <v>866</v>
      </c>
      <c r="K18011" s="173">
        <f t="shared" si="302"/>
        <v>17.598630431007038</v>
      </c>
    </row>
    <row r="18012" spans="1:11" s="35" customFormat="1" hidden="1" outlineLevel="1">
      <c r="A18012" s="75"/>
      <c r="E18012" s="51" t="s">
        <v>96</v>
      </c>
      <c r="F18012" s="51" t="s">
        <v>401</v>
      </c>
      <c r="G18012" s="51" t="s">
        <v>873</v>
      </c>
      <c r="H18012" s="51" t="s">
        <v>421</v>
      </c>
      <c r="I18012" s="35" t="str">
        <f>INDEX('PC List'!$C$7:$C$26,MATCH(F18012,'PC List'!$B$7:$B$26,0))</f>
        <v>Down</v>
      </c>
      <c r="J18012" s="51" t="s">
        <v>867</v>
      </c>
      <c r="K18012" s="173">
        <f t="shared" si="302"/>
        <v>23.562351857440461</v>
      </c>
    </row>
    <row r="18013" spans="1:11" s="35" customFormat="1" hidden="1" outlineLevel="1">
      <c r="A18013" s="75"/>
      <c r="E18013" s="51" t="s">
        <v>96</v>
      </c>
      <c r="F18013" s="51" t="s">
        <v>401</v>
      </c>
      <c r="G18013" s="51" t="s">
        <v>873</v>
      </c>
      <c r="H18013" s="51" t="s">
        <v>421</v>
      </c>
      <c r="I18013" s="35" t="str">
        <f>INDEX('PC List'!$C$7:$C$26,MATCH(F18013,'PC List'!$B$7:$B$26,0))</f>
        <v>Down</v>
      </c>
      <c r="J18013" s="51" t="s">
        <v>868</v>
      </c>
      <c r="K18013" s="173">
        <f t="shared" si="302"/>
        <v>28.827076339695068</v>
      </c>
    </row>
    <row r="18014" spans="1:11" s="35" customFormat="1" hidden="1" outlineLevel="1">
      <c r="A18014" s="75"/>
      <c r="E18014" s="51"/>
      <c r="F18014" s="51"/>
      <c r="G18014" s="51"/>
      <c r="H18014" s="51"/>
      <c r="J18014" s="51"/>
      <c r="K18014" s="174"/>
    </row>
    <row r="18015" spans="1:11" s="35" customFormat="1" hidden="1" outlineLevel="1">
      <c r="A18015" s="75"/>
      <c r="E18015" s="51" t="s">
        <v>97</v>
      </c>
      <c r="F18015" s="51" t="s">
        <v>401</v>
      </c>
      <c r="G18015" s="51" t="s">
        <v>873</v>
      </c>
      <c r="H18015" s="51" t="s">
        <v>421</v>
      </c>
      <c r="I18015" s="35" t="str">
        <f>INDEX('PC List'!$C$7:$C$26,MATCH(F18015,'PC List'!$B$7:$B$26,0))</f>
        <v>Down</v>
      </c>
      <c r="J18015" s="51" t="s">
        <v>852</v>
      </c>
      <c r="K18015" s="173">
        <f t="shared" ref="K18015:K18031" si="303">IF(I18015="Down",K11585-K5463,K5463-K11585)</f>
        <v>-17.465983628626105</v>
      </c>
    </row>
    <row r="18016" spans="1:11" s="35" customFormat="1" hidden="1" outlineLevel="1">
      <c r="A18016" s="75"/>
      <c r="E18016" s="51" t="s">
        <v>97</v>
      </c>
      <c r="F18016" s="51" t="s">
        <v>401</v>
      </c>
      <c r="G18016" s="51" t="s">
        <v>873</v>
      </c>
      <c r="H18016" s="51" t="s">
        <v>421</v>
      </c>
      <c r="I18016" s="35" t="str">
        <f>INDEX('PC List'!$C$7:$C$26,MATCH(F18016,'PC List'!$B$7:$B$26,0))</f>
        <v>Down</v>
      </c>
      <c r="J18016" s="51" t="s">
        <v>853</v>
      </c>
      <c r="K18016" s="173">
        <f t="shared" si="303"/>
        <v>-13.76449114173198</v>
      </c>
    </row>
    <row r="18017" spans="1:11" s="35" customFormat="1" hidden="1" outlineLevel="1">
      <c r="A18017" s="75"/>
      <c r="E18017" s="51" t="s">
        <v>97</v>
      </c>
      <c r="F18017" s="51" t="s">
        <v>401</v>
      </c>
      <c r="G18017" s="51" t="s">
        <v>873</v>
      </c>
      <c r="H18017" s="51" t="s">
        <v>421</v>
      </c>
      <c r="I18017" s="35" t="str">
        <f>INDEX('PC List'!$C$7:$C$26,MATCH(F18017,'PC List'!$B$7:$B$26,0))</f>
        <v>Down</v>
      </c>
      <c r="J18017" s="51" t="s">
        <v>854</v>
      </c>
      <c r="K18017" s="173">
        <f t="shared" si="303"/>
        <v>-12.842315886355578</v>
      </c>
    </row>
    <row r="18018" spans="1:11" s="35" customFormat="1" hidden="1" outlineLevel="1">
      <c r="A18018" s="75"/>
      <c r="E18018" s="51" t="s">
        <v>97</v>
      </c>
      <c r="F18018" s="51" t="s">
        <v>401</v>
      </c>
      <c r="G18018" s="51" t="s">
        <v>873</v>
      </c>
      <c r="H18018" s="51" t="s">
        <v>421</v>
      </c>
      <c r="I18018" s="35" t="str">
        <f>INDEX('PC List'!$C$7:$C$26,MATCH(F18018,'PC List'!$B$7:$B$26,0))</f>
        <v>Down</v>
      </c>
      <c r="J18018" s="51" t="s">
        <v>855</v>
      </c>
      <c r="K18018" s="173">
        <f t="shared" si="303"/>
        <v>-10.335454894554132</v>
      </c>
    </row>
    <row r="18019" spans="1:11" s="35" customFormat="1" hidden="1" outlineLevel="1">
      <c r="A18019" s="75"/>
      <c r="E18019" s="51" t="s">
        <v>97</v>
      </c>
      <c r="F18019" s="51" t="s">
        <v>401</v>
      </c>
      <c r="G18019" s="51" t="s">
        <v>873</v>
      </c>
      <c r="H18019" s="51" t="s">
        <v>421</v>
      </c>
      <c r="I18019" s="35" t="str">
        <f>INDEX('PC List'!$C$7:$C$26,MATCH(F18019,'PC List'!$B$7:$B$26,0))</f>
        <v>Down</v>
      </c>
      <c r="J18019" s="51" t="s">
        <v>856</v>
      </c>
      <c r="K18019" s="173">
        <f t="shared" si="303"/>
        <v>-6.5341264453545449</v>
      </c>
    </row>
    <row r="18020" spans="1:11" s="35" customFormat="1" hidden="1" outlineLevel="1">
      <c r="A18020" s="75"/>
      <c r="E18020" s="51" t="s">
        <v>97</v>
      </c>
      <c r="F18020" s="51" t="s">
        <v>401</v>
      </c>
      <c r="G18020" s="51" t="s">
        <v>873</v>
      </c>
      <c r="H18020" s="51" t="s">
        <v>421</v>
      </c>
      <c r="I18020" s="35" t="str">
        <f>INDEX('PC List'!$C$7:$C$26,MATCH(F18020,'PC List'!$B$7:$B$26,0))</f>
        <v>Down</v>
      </c>
      <c r="J18020" s="51" t="s">
        <v>857</v>
      </c>
      <c r="K18020" s="173">
        <f t="shared" si="303"/>
        <v>-3.3644636300217741</v>
      </c>
    </row>
    <row r="18021" spans="1:11" s="35" customFormat="1" hidden="1" outlineLevel="1">
      <c r="A18021" s="75"/>
      <c r="E18021" s="51" t="s">
        <v>97</v>
      </c>
      <c r="F18021" s="51" t="s">
        <v>401</v>
      </c>
      <c r="G18021" s="51" t="s">
        <v>873</v>
      </c>
      <c r="H18021" s="51" t="s">
        <v>421</v>
      </c>
      <c r="I18021" s="35" t="str">
        <f>INDEX('PC List'!$C$7:$C$26,MATCH(F18021,'PC List'!$B$7:$B$26,0))</f>
        <v>Down</v>
      </c>
      <c r="J18021" s="51" t="s">
        <v>858</v>
      </c>
      <c r="K18021" s="173">
        <f t="shared" si="303"/>
        <v>-2.4559318030688928</v>
      </c>
    </row>
    <row r="18022" spans="1:11" s="35" customFormat="1" hidden="1" outlineLevel="1">
      <c r="A18022" s="75"/>
      <c r="E18022" s="51" t="s">
        <v>97</v>
      </c>
      <c r="F18022" s="51" t="s">
        <v>401</v>
      </c>
      <c r="G18022" s="51" t="s">
        <v>873</v>
      </c>
      <c r="H18022" s="51" t="s">
        <v>421</v>
      </c>
      <c r="I18022" s="35" t="str">
        <f>INDEX('PC List'!$C$7:$C$26,MATCH(F18022,'PC List'!$B$7:$B$26,0))</f>
        <v>Down</v>
      </c>
      <c r="J18022" s="51" t="s">
        <v>859</v>
      </c>
      <c r="K18022" s="173">
        <f t="shared" si="303"/>
        <v>-1.3542791663458047</v>
      </c>
    </row>
    <row r="18023" spans="1:11" s="35" customFormat="1" hidden="1" outlineLevel="1">
      <c r="A18023" s="75"/>
      <c r="E18023" s="51" t="s">
        <v>97</v>
      </c>
      <c r="F18023" s="51" t="s">
        <v>401</v>
      </c>
      <c r="G18023" s="51" t="s">
        <v>873</v>
      </c>
      <c r="H18023" s="51" t="s">
        <v>421</v>
      </c>
      <c r="I18023" s="35" t="str">
        <f>INDEX('PC List'!$C$7:$C$26,MATCH(F18023,'PC List'!$B$7:$B$26,0))</f>
        <v>Down</v>
      </c>
      <c r="J18023" s="51" t="s">
        <v>860</v>
      </c>
      <c r="K18023" s="173">
        <f t="shared" si="303"/>
        <v>0</v>
      </c>
    </row>
    <row r="18024" spans="1:11" s="35" customFormat="1" hidden="1" outlineLevel="1">
      <c r="A18024" s="75"/>
      <c r="E18024" s="51" t="s">
        <v>97</v>
      </c>
      <c r="F18024" s="51" t="s">
        <v>401</v>
      </c>
      <c r="G18024" s="51" t="s">
        <v>873</v>
      </c>
      <c r="H18024" s="51" t="s">
        <v>421</v>
      </c>
      <c r="I18024" s="35" t="str">
        <f>INDEX('PC List'!$C$7:$C$26,MATCH(F18024,'PC List'!$B$7:$B$26,0))</f>
        <v>Down</v>
      </c>
      <c r="J18024" s="51" t="s">
        <v>861</v>
      </c>
      <c r="K18024" s="173">
        <f t="shared" si="303"/>
        <v>1.7300574759305505</v>
      </c>
    </row>
    <row r="18025" spans="1:11" s="35" customFormat="1" hidden="1" outlineLevel="1">
      <c r="A18025" s="75"/>
      <c r="E18025" s="51" t="s">
        <v>97</v>
      </c>
      <c r="F18025" s="51" t="s">
        <v>401</v>
      </c>
      <c r="G18025" s="51" t="s">
        <v>873</v>
      </c>
      <c r="H18025" s="51" t="s">
        <v>421</v>
      </c>
      <c r="I18025" s="35" t="str">
        <f>INDEX('PC List'!$C$7:$C$26,MATCH(F18025,'PC List'!$B$7:$B$26,0))</f>
        <v>Down</v>
      </c>
      <c r="J18025" s="51" t="s">
        <v>862</v>
      </c>
      <c r="K18025" s="173">
        <f t="shared" si="303"/>
        <v>3.1418821331593065</v>
      </c>
    </row>
    <row r="18026" spans="1:11" s="35" customFormat="1" hidden="1" outlineLevel="1">
      <c r="A18026" s="75"/>
      <c r="E18026" s="51" t="s">
        <v>97</v>
      </c>
      <c r="F18026" s="51" t="s">
        <v>401</v>
      </c>
      <c r="G18026" s="51" t="s">
        <v>873</v>
      </c>
      <c r="H18026" s="51" t="s">
        <v>421</v>
      </c>
      <c r="I18026" s="35" t="str">
        <f>INDEX('PC List'!$C$7:$C$26,MATCH(F18026,'PC List'!$B$7:$B$26,0))</f>
        <v>Down</v>
      </c>
      <c r="J18026" s="51" t="s">
        <v>863</v>
      </c>
      <c r="K18026" s="173">
        <f t="shared" si="303"/>
        <v>4.3100298009166238</v>
      </c>
    </row>
    <row r="18027" spans="1:11" s="35" customFormat="1" hidden="1" outlineLevel="1">
      <c r="A18027" s="75"/>
      <c r="E18027" s="51" t="s">
        <v>97</v>
      </c>
      <c r="F18027" s="51" t="s">
        <v>401</v>
      </c>
      <c r="G18027" s="51" t="s">
        <v>873</v>
      </c>
      <c r="H18027" s="51" t="s">
        <v>421</v>
      </c>
      <c r="I18027" s="35" t="str">
        <f>INDEX('PC List'!$C$7:$C$26,MATCH(F18027,'PC List'!$B$7:$B$26,0))</f>
        <v>Down</v>
      </c>
      <c r="J18027" s="51" t="s">
        <v>864</v>
      </c>
      <c r="K18027" s="173">
        <f t="shared" si="303"/>
        <v>6.4676791624567969</v>
      </c>
    </row>
    <row r="18028" spans="1:11" s="35" customFormat="1" hidden="1" outlineLevel="1">
      <c r="A18028" s="75"/>
      <c r="E18028" s="51" t="s">
        <v>97</v>
      </c>
      <c r="F18028" s="51" t="s">
        <v>401</v>
      </c>
      <c r="G18028" s="51" t="s">
        <v>873</v>
      </c>
      <c r="H18028" s="51" t="s">
        <v>421</v>
      </c>
      <c r="I18028" s="35" t="str">
        <f>INDEX('PC List'!$C$7:$C$26,MATCH(F18028,'PC List'!$B$7:$B$26,0))</f>
        <v>Down</v>
      </c>
      <c r="J18028" s="51" t="s">
        <v>865</v>
      </c>
      <c r="K18028" s="173">
        <f t="shared" si="303"/>
        <v>8.0372376845426814</v>
      </c>
    </row>
    <row r="18029" spans="1:11" s="35" customFormat="1" hidden="1" outlineLevel="1">
      <c r="A18029" s="75"/>
      <c r="E18029" s="51" t="s">
        <v>97</v>
      </c>
      <c r="F18029" s="51" t="s">
        <v>401</v>
      </c>
      <c r="G18029" s="51" t="s">
        <v>873</v>
      </c>
      <c r="H18029" s="51" t="s">
        <v>421</v>
      </c>
      <c r="I18029" s="35" t="str">
        <f>INDEX('PC List'!$C$7:$C$26,MATCH(F18029,'PC List'!$B$7:$B$26,0))</f>
        <v>Down</v>
      </c>
      <c r="J18029" s="51" t="s">
        <v>866</v>
      </c>
      <c r="K18029" s="173">
        <f t="shared" si="303"/>
        <v>9.6867675192893472</v>
      </c>
    </row>
    <row r="18030" spans="1:11" s="35" customFormat="1" hidden="1" outlineLevel="1">
      <c r="A18030" s="75"/>
      <c r="E18030" s="51" t="s">
        <v>97</v>
      </c>
      <c r="F18030" s="51" t="s">
        <v>401</v>
      </c>
      <c r="G18030" s="51" t="s">
        <v>873</v>
      </c>
      <c r="H18030" s="51" t="s">
        <v>421</v>
      </c>
      <c r="I18030" s="35" t="str">
        <f>INDEX('PC List'!$C$7:$C$26,MATCH(F18030,'PC List'!$B$7:$B$26,0))</f>
        <v>Down</v>
      </c>
      <c r="J18030" s="51" t="s">
        <v>867</v>
      </c>
      <c r="K18030" s="173">
        <f t="shared" si="303"/>
        <v>12.969362902727909</v>
      </c>
    </row>
    <row r="18031" spans="1:11" s="35" customFormat="1" hidden="1" outlineLevel="1">
      <c r="A18031" s="75"/>
      <c r="E18031" s="51" t="s">
        <v>97</v>
      </c>
      <c r="F18031" s="51" t="s">
        <v>401</v>
      </c>
      <c r="G18031" s="51" t="s">
        <v>873</v>
      </c>
      <c r="H18031" s="51" t="s">
        <v>421</v>
      </c>
      <c r="I18031" s="35" t="str">
        <f>INDEX('PC List'!$C$7:$C$26,MATCH(F18031,'PC List'!$B$7:$B$26,0))</f>
        <v>Down</v>
      </c>
      <c r="J18031" s="51" t="s">
        <v>868</v>
      </c>
      <c r="K18031" s="173">
        <f t="shared" si="303"/>
        <v>15.867211250225324</v>
      </c>
    </row>
    <row r="18032" spans="1:11" s="35" customFormat="1" hidden="1" outlineLevel="1">
      <c r="A18032" s="75"/>
      <c r="E18032" s="51"/>
      <c r="F18032" s="51"/>
      <c r="G18032" s="51"/>
      <c r="H18032" s="51"/>
      <c r="J18032" s="51"/>
      <c r="K18032" s="174"/>
    </row>
    <row r="18033" spans="1:11" s="35" customFormat="1" hidden="1" outlineLevel="1">
      <c r="A18033" s="75"/>
      <c r="E18033" s="51" t="s">
        <v>98</v>
      </c>
      <c r="F18033" s="51" t="s">
        <v>401</v>
      </c>
      <c r="G18033" s="51" t="s">
        <v>873</v>
      </c>
      <c r="H18033" s="51" t="s">
        <v>421</v>
      </c>
      <c r="I18033" s="35" t="str">
        <f>INDEX('PC List'!$C$7:$C$26,MATCH(F18033,'PC List'!$B$7:$B$26,0))</f>
        <v>Down</v>
      </c>
      <c r="J18033" s="51" t="s">
        <v>852</v>
      </c>
      <c r="K18033" s="173">
        <f t="shared" ref="K18033:K18049" si="304">IF(I18033="Down",K11603-K5481,K5481-K11603)</f>
        <v>-42.28178334942254</v>
      </c>
    </row>
    <row r="18034" spans="1:11" s="35" customFormat="1" hidden="1" outlineLevel="1">
      <c r="A18034" s="75"/>
      <c r="E18034" s="51" t="s">
        <v>98</v>
      </c>
      <c r="F18034" s="51" t="s">
        <v>401</v>
      </c>
      <c r="G18034" s="51" t="s">
        <v>873</v>
      </c>
      <c r="H18034" s="51" t="s">
        <v>421</v>
      </c>
      <c r="I18034" s="35" t="str">
        <f>INDEX('PC List'!$C$7:$C$26,MATCH(F18034,'PC List'!$B$7:$B$26,0))</f>
        <v>Down</v>
      </c>
      <c r="J18034" s="51" t="s">
        <v>853</v>
      </c>
      <c r="K18034" s="173">
        <f t="shared" si="304"/>
        <v>-33.321182748385326</v>
      </c>
    </row>
    <row r="18035" spans="1:11" s="35" customFormat="1" hidden="1" outlineLevel="1">
      <c r="A18035" s="75"/>
      <c r="E18035" s="51" t="s">
        <v>98</v>
      </c>
      <c r="F18035" s="51" t="s">
        <v>401</v>
      </c>
      <c r="G18035" s="51" t="s">
        <v>873</v>
      </c>
      <c r="H18035" s="51" t="s">
        <v>421</v>
      </c>
      <c r="I18035" s="35" t="str">
        <f>INDEX('PC List'!$C$7:$C$26,MATCH(F18035,'PC List'!$B$7:$B$26,0))</f>
        <v>Down</v>
      </c>
      <c r="J18035" s="51" t="s">
        <v>854</v>
      </c>
      <c r="K18035" s="173">
        <f t="shared" si="304"/>
        <v>-31.088774016814199</v>
      </c>
    </row>
    <row r="18036" spans="1:11" s="35" customFormat="1" hidden="1" outlineLevel="1">
      <c r="A18036" s="75"/>
      <c r="E18036" s="51" t="s">
        <v>98</v>
      </c>
      <c r="F18036" s="51" t="s">
        <v>401</v>
      </c>
      <c r="G18036" s="51" t="s">
        <v>873</v>
      </c>
      <c r="H18036" s="51" t="s">
        <v>421</v>
      </c>
      <c r="I18036" s="35" t="str">
        <f>INDEX('PC List'!$C$7:$C$26,MATCH(F18036,'PC List'!$B$7:$B$26,0))</f>
        <v>Down</v>
      </c>
      <c r="J18036" s="51" t="s">
        <v>855</v>
      </c>
      <c r="K18036" s="173">
        <f t="shared" si="304"/>
        <v>-25.020146243183063</v>
      </c>
    </row>
    <row r="18037" spans="1:11" s="35" customFormat="1" hidden="1" outlineLevel="1">
      <c r="A18037" s="75"/>
      <c r="E18037" s="51" t="s">
        <v>98</v>
      </c>
      <c r="F18037" s="51" t="s">
        <v>401</v>
      </c>
      <c r="G18037" s="51" t="s">
        <v>873</v>
      </c>
      <c r="H18037" s="51" t="s">
        <v>421</v>
      </c>
      <c r="I18037" s="35" t="str">
        <f>INDEX('PC List'!$C$7:$C$26,MATCH(F18037,'PC List'!$B$7:$B$26,0))</f>
        <v>Down</v>
      </c>
      <c r="J18037" s="51" t="s">
        <v>856</v>
      </c>
      <c r="K18037" s="173">
        <f t="shared" si="304"/>
        <v>-15.817862000477845</v>
      </c>
    </row>
    <row r="18038" spans="1:11" s="35" customFormat="1" hidden="1" outlineLevel="1">
      <c r="A18038" s="75"/>
      <c r="E18038" s="51" t="s">
        <v>98</v>
      </c>
      <c r="F18038" s="51" t="s">
        <v>401</v>
      </c>
      <c r="G18038" s="51" t="s">
        <v>873</v>
      </c>
      <c r="H18038" s="51" t="s">
        <v>421</v>
      </c>
      <c r="I18038" s="35" t="str">
        <f>INDEX('PC List'!$C$7:$C$26,MATCH(F18038,'PC List'!$B$7:$B$26,0))</f>
        <v>Down</v>
      </c>
      <c r="J18038" s="51" t="s">
        <v>857</v>
      </c>
      <c r="K18038" s="173">
        <f t="shared" si="304"/>
        <v>-8.1447186323042615</v>
      </c>
    </row>
    <row r="18039" spans="1:11" s="35" customFormat="1" hidden="1" outlineLevel="1">
      <c r="A18039" s="75"/>
      <c r="E18039" s="51" t="s">
        <v>98</v>
      </c>
      <c r="F18039" s="51" t="s">
        <v>401</v>
      </c>
      <c r="G18039" s="51" t="s">
        <v>873</v>
      </c>
      <c r="H18039" s="51" t="s">
        <v>421</v>
      </c>
      <c r="I18039" s="35" t="str">
        <f>INDEX('PC List'!$C$7:$C$26,MATCH(F18039,'PC List'!$B$7:$B$26,0))</f>
        <v>Down</v>
      </c>
      <c r="J18039" s="51" t="s">
        <v>858</v>
      </c>
      <c r="K18039" s="173">
        <f t="shared" si="304"/>
        <v>-5.9453380139509306</v>
      </c>
    </row>
    <row r="18040" spans="1:11" s="35" customFormat="1" hidden="1" outlineLevel="1">
      <c r="A18040" s="75"/>
      <c r="E18040" s="51" t="s">
        <v>98</v>
      </c>
      <c r="F18040" s="51" t="s">
        <v>401</v>
      </c>
      <c r="G18040" s="51" t="s">
        <v>873</v>
      </c>
      <c r="H18040" s="51" t="s">
        <v>421</v>
      </c>
      <c r="I18040" s="35" t="str">
        <f>INDEX('PC List'!$C$7:$C$26,MATCH(F18040,'PC List'!$B$7:$B$26,0))</f>
        <v>Down</v>
      </c>
      <c r="J18040" s="51" t="s">
        <v>859</v>
      </c>
      <c r="K18040" s="173">
        <f t="shared" si="304"/>
        <v>-3.278449099896136</v>
      </c>
    </row>
    <row r="18041" spans="1:11" s="35" customFormat="1" hidden="1" outlineLevel="1">
      <c r="A18041" s="75"/>
      <c r="E18041" s="51" t="s">
        <v>98</v>
      </c>
      <c r="F18041" s="51" t="s">
        <v>401</v>
      </c>
      <c r="G18041" s="51" t="s">
        <v>873</v>
      </c>
      <c r="H18041" s="51" t="s">
        <v>421</v>
      </c>
      <c r="I18041" s="35" t="str">
        <f>INDEX('PC List'!$C$7:$C$26,MATCH(F18041,'PC List'!$B$7:$B$26,0))</f>
        <v>Down</v>
      </c>
      <c r="J18041" s="51" t="s">
        <v>860</v>
      </c>
      <c r="K18041" s="173">
        <f t="shared" si="304"/>
        <v>0</v>
      </c>
    </row>
    <row r="18042" spans="1:11" s="35" customFormat="1" hidden="1" outlineLevel="1">
      <c r="A18042" s="75"/>
      <c r="E18042" s="51" t="s">
        <v>98</v>
      </c>
      <c r="F18042" s="51" t="s">
        <v>401</v>
      </c>
      <c r="G18042" s="51" t="s">
        <v>873</v>
      </c>
      <c r="H18042" s="51" t="s">
        <v>421</v>
      </c>
      <c r="I18042" s="35" t="str">
        <f>INDEX('PC List'!$C$7:$C$26,MATCH(F18042,'PC List'!$B$7:$B$26,0))</f>
        <v>Down</v>
      </c>
      <c r="J18042" s="51" t="s">
        <v>861</v>
      </c>
      <c r="K18042" s="173">
        <f t="shared" si="304"/>
        <v>4.1881360325710091</v>
      </c>
    </row>
    <row r="18043" spans="1:11" s="35" customFormat="1" hidden="1" outlineLevel="1">
      <c r="A18043" s="75"/>
      <c r="E18043" s="51" t="s">
        <v>98</v>
      </c>
      <c r="F18043" s="51" t="s">
        <v>401</v>
      </c>
      <c r="G18043" s="51" t="s">
        <v>873</v>
      </c>
      <c r="H18043" s="51" t="s">
        <v>421</v>
      </c>
      <c r="I18043" s="35" t="str">
        <f>INDEX('PC List'!$C$7:$C$26,MATCH(F18043,'PC List'!$B$7:$B$26,0))</f>
        <v>Down</v>
      </c>
      <c r="J18043" s="51" t="s">
        <v>862</v>
      </c>
      <c r="K18043" s="173">
        <f t="shared" si="304"/>
        <v>7.6058916857070926</v>
      </c>
    </row>
    <row r="18044" spans="1:11" s="35" customFormat="1" hidden="1" outlineLevel="1">
      <c r="A18044" s="75"/>
      <c r="E18044" s="51" t="s">
        <v>98</v>
      </c>
      <c r="F18044" s="51" t="s">
        <v>401</v>
      </c>
      <c r="G18044" s="51" t="s">
        <v>873</v>
      </c>
      <c r="H18044" s="51" t="s">
        <v>421</v>
      </c>
      <c r="I18044" s="35" t="str">
        <f>INDEX('PC List'!$C$7:$C$26,MATCH(F18044,'PC List'!$B$7:$B$26,0))</f>
        <v>Down</v>
      </c>
      <c r="J18044" s="51" t="s">
        <v>863</v>
      </c>
      <c r="K18044" s="173">
        <f t="shared" si="304"/>
        <v>10.433752266504683</v>
      </c>
    </row>
    <row r="18045" spans="1:11" s="35" customFormat="1" hidden="1" outlineLevel="1">
      <c r="A18045" s="75"/>
      <c r="E18045" s="51" t="s">
        <v>98</v>
      </c>
      <c r="F18045" s="51" t="s">
        <v>401</v>
      </c>
      <c r="G18045" s="51" t="s">
        <v>873</v>
      </c>
      <c r="H18045" s="51" t="s">
        <v>421</v>
      </c>
      <c r="I18045" s="35" t="str">
        <f>INDEX('PC List'!$C$7:$C$26,MATCH(F18045,'PC List'!$B$7:$B$26,0))</f>
        <v>Down</v>
      </c>
      <c r="J18045" s="51" t="s">
        <v>864</v>
      </c>
      <c r="K18045" s="173">
        <f t="shared" si="304"/>
        <v>15.657005922779717</v>
      </c>
    </row>
    <row r="18046" spans="1:11" s="35" customFormat="1" hidden="1" outlineLevel="1">
      <c r="A18046" s="75"/>
      <c r="E18046" s="51" t="s">
        <v>98</v>
      </c>
      <c r="F18046" s="51" t="s">
        <v>401</v>
      </c>
      <c r="G18046" s="51" t="s">
        <v>873</v>
      </c>
      <c r="H18046" s="51" t="s">
        <v>421</v>
      </c>
      <c r="I18046" s="35" t="str">
        <f>INDEX('PC List'!$C$7:$C$26,MATCH(F18046,'PC List'!$B$7:$B$26,0))</f>
        <v>Down</v>
      </c>
      <c r="J18046" s="51" t="s">
        <v>865</v>
      </c>
      <c r="K18046" s="173">
        <f t="shared" si="304"/>
        <v>19.45660489161807</v>
      </c>
    </row>
    <row r="18047" spans="1:11" s="35" customFormat="1" hidden="1" outlineLevel="1">
      <c r="A18047" s="75"/>
      <c r="E18047" s="51" t="s">
        <v>98</v>
      </c>
      <c r="F18047" s="51" t="s">
        <v>401</v>
      </c>
      <c r="G18047" s="51" t="s">
        <v>873</v>
      </c>
      <c r="H18047" s="51" t="s">
        <v>421</v>
      </c>
      <c r="I18047" s="35" t="str">
        <f>INDEX('PC List'!$C$7:$C$26,MATCH(F18047,'PC List'!$B$7:$B$26,0))</f>
        <v>Down</v>
      </c>
      <c r="J18047" s="51" t="s">
        <v>866</v>
      </c>
      <c r="K18047" s="173">
        <f t="shared" si="304"/>
        <v>23.449799010205112</v>
      </c>
    </row>
    <row r="18048" spans="1:11" s="35" customFormat="1" hidden="1" outlineLevel="1">
      <c r="A18048" s="75"/>
      <c r="E18048" s="51" t="s">
        <v>98</v>
      </c>
      <c r="F18048" s="51" t="s">
        <v>401</v>
      </c>
      <c r="G18048" s="51" t="s">
        <v>873</v>
      </c>
      <c r="H18048" s="51" t="s">
        <v>421</v>
      </c>
      <c r="I18048" s="35" t="str">
        <f>INDEX('PC List'!$C$7:$C$26,MATCH(F18048,'PC List'!$B$7:$B$26,0))</f>
        <v>Down</v>
      </c>
      <c r="J18048" s="51" t="s">
        <v>867</v>
      </c>
      <c r="K18048" s="173">
        <f t="shared" si="304"/>
        <v>31.396330380982633</v>
      </c>
    </row>
    <row r="18049" spans="1:11" s="35" customFormat="1" hidden="1" outlineLevel="1">
      <c r="A18049" s="75"/>
      <c r="E18049" s="51" t="s">
        <v>98</v>
      </c>
      <c r="F18049" s="51" t="s">
        <v>401</v>
      </c>
      <c r="G18049" s="51" t="s">
        <v>873</v>
      </c>
      <c r="H18049" s="51" t="s">
        <v>421</v>
      </c>
      <c r="I18049" s="35" t="str">
        <f>INDEX('PC List'!$C$7:$C$26,MATCH(F18049,'PC List'!$B$7:$B$26,0))</f>
        <v>Down</v>
      </c>
      <c r="J18049" s="51" t="s">
        <v>868</v>
      </c>
      <c r="K18049" s="173">
        <f t="shared" si="304"/>
        <v>38.411463259474033</v>
      </c>
    </row>
    <row r="18050" spans="1:11" s="35" customFormat="1" hidden="1" outlineLevel="1">
      <c r="A18050" s="75"/>
      <c r="E18050" s="51"/>
      <c r="F18050" s="51"/>
      <c r="G18050" s="51"/>
      <c r="H18050" s="51"/>
      <c r="J18050" s="51"/>
      <c r="K18050" s="174"/>
    </row>
    <row r="18051" spans="1:11" s="35" customFormat="1" hidden="1" outlineLevel="1">
      <c r="A18051" s="75"/>
      <c r="E18051" s="51" t="s">
        <v>99</v>
      </c>
      <c r="F18051" s="51" t="s">
        <v>401</v>
      </c>
      <c r="G18051" s="51" t="s">
        <v>873</v>
      </c>
      <c r="H18051" s="51" t="s">
        <v>421</v>
      </c>
      <c r="I18051" s="35" t="str">
        <f>INDEX('PC List'!$C$7:$C$26,MATCH(F18051,'PC List'!$B$7:$B$26,0))</f>
        <v>Down</v>
      </c>
      <c r="J18051" s="51" t="s">
        <v>852</v>
      </c>
      <c r="K18051" s="173">
        <f t="shared" ref="K18051:K18067" si="305">IF(I18051="Down",K11621-K5499,K5499-K11621)</f>
        <v>-15.18781185097923</v>
      </c>
    </row>
    <row r="18052" spans="1:11" s="35" customFormat="1" hidden="1" outlineLevel="1">
      <c r="A18052" s="75"/>
      <c r="E18052" s="51" t="s">
        <v>99</v>
      </c>
      <c r="F18052" s="51" t="s">
        <v>401</v>
      </c>
      <c r="G18052" s="51" t="s">
        <v>873</v>
      </c>
      <c r="H18052" s="51" t="s">
        <v>421</v>
      </c>
      <c r="I18052" s="35" t="str">
        <f>INDEX('PC List'!$C$7:$C$26,MATCH(F18052,'PC List'!$B$7:$B$26,0))</f>
        <v>Down</v>
      </c>
      <c r="J18052" s="51" t="s">
        <v>853</v>
      </c>
      <c r="K18052" s="173">
        <f t="shared" si="305"/>
        <v>-11.969122731940843</v>
      </c>
    </row>
    <row r="18053" spans="1:11" s="35" customFormat="1" hidden="1" outlineLevel="1">
      <c r="A18053" s="75"/>
      <c r="E18053" s="51" t="s">
        <v>99</v>
      </c>
      <c r="F18053" s="51" t="s">
        <v>401</v>
      </c>
      <c r="G18053" s="51" t="s">
        <v>873</v>
      </c>
      <c r="H18053" s="51" t="s">
        <v>421</v>
      </c>
      <c r="I18053" s="35" t="str">
        <f>INDEX('PC List'!$C$7:$C$26,MATCH(F18053,'PC List'!$B$7:$B$26,0))</f>
        <v>Down</v>
      </c>
      <c r="J18053" s="51" t="s">
        <v>854</v>
      </c>
      <c r="K18053" s="173">
        <f t="shared" si="305"/>
        <v>-11.167231205526591</v>
      </c>
    </row>
    <row r="18054" spans="1:11" s="35" customFormat="1" hidden="1" outlineLevel="1">
      <c r="A18054" s="75"/>
      <c r="E18054" s="51" t="s">
        <v>99</v>
      </c>
      <c r="F18054" s="51" t="s">
        <v>401</v>
      </c>
      <c r="G18054" s="51" t="s">
        <v>873</v>
      </c>
      <c r="H18054" s="51" t="s">
        <v>421</v>
      </c>
      <c r="I18054" s="35" t="str">
        <f>INDEX('PC List'!$C$7:$C$26,MATCH(F18054,'PC List'!$B$7:$B$26,0))</f>
        <v>Down</v>
      </c>
      <c r="J18054" s="51" t="s">
        <v>855</v>
      </c>
      <c r="K18054" s="173">
        <f t="shared" si="305"/>
        <v>-8.9873520822209798</v>
      </c>
    </row>
    <row r="18055" spans="1:11" s="35" customFormat="1" hidden="1" outlineLevel="1">
      <c r="A18055" s="75"/>
      <c r="E18055" s="51" t="s">
        <v>99</v>
      </c>
      <c r="F18055" s="51" t="s">
        <v>401</v>
      </c>
      <c r="G18055" s="51" t="s">
        <v>873</v>
      </c>
      <c r="H18055" s="51" t="s">
        <v>421</v>
      </c>
      <c r="I18055" s="35" t="str">
        <f>INDEX('PC List'!$C$7:$C$26,MATCH(F18055,'PC List'!$B$7:$B$26,0))</f>
        <v>Down</v>
      </c>
      <c r="J18055" s="51" t="s">
        <v>856</v>
      </c>
      <c r="K18055" s="173">
        <f t="shared" si="305"/>
        <v>-5.6818490829169903</v>
      </c>
    </row>
    <row r="18056" spans="1:11" s="35" customFormat="1" hidden="1" outlineLevel="1">
      <c r="A18056" s="75"/>
      <c r="E18056" s="51" t="s">
        <v>99</v>
      </c>
      <c r="F18056" s="51" t="s">
        <v>401</v>
      </c>
      <c r="G18056" s="51" t="s">
        <v>873</v>
      </c>
      <c r="H18056" s="51" t="s">
        <v>421</v>
      </c>
      <c r="I18056" s="35" t="str">
        <f>INDEX('PC List'!$C$7:$C$26,MATCH(F18056,'PC List'!$B$7:$B$26,0))</f>
        <v>Down</v>
      </c>
      <c r="J18056" s="51" t="s">
        <v>857</v>
      </c>
      <c r="K18056" s="173">
        <f t="shared" si="305"/>
        <v>-2.9256205478450212</v>
      </c>
    </row>
    <row r="18057" spans="1:11" s="35" customFormat="1" hidden="1" outlineLevel="1">
      <c r="A18057" s="75"/>
      <c r="E18057" s="51" t="s">
        <v>99</v>
      </c>
      <c r="F18057" s="51" t="s">
        <v>401</v>
      </c>
      <c r="G18057" s="51" t="s">
        <v>873</v>
      </c>
      <c r="H18057" s="51" t="s">
        <v>421</v>
      </c>
      <c r="I18057" s="35" t="str">
        <f>INDEX('PC List'!$C$7:$C$26,MATCH(F18057,'PC List'!$B$7:$B$26,0))</f>
        <v>Down</v>
      </c>
      <c r="J18057" s="51" t="s">
        <v>858</v>
      </c>
      <c r="K18057" s="173">
        <f t="shared" si="305"/>
        <v>-2.1355928722338149</v>
      </c>
    </row>
    <row r="18058" spans="1:11" s="35" customFormat="1" hidden="1" outlineLevel="1">
      <c r="A18058" s="75"/>
      <c r="E18058" s="51" t="s">
        <v>99</v>
      </c>
      <c r="F18058" s="51" t="s">
        <v>401</v>
      </c>
      <c r="G18058" s="51" t="s">
        <v>873</v>
      </c>
      <c r="H18058" s="51" t="s">
        <v>421</v>
      </c>
      <c r="I18058" s="35" t="str">
        <f>INDEX('PC List'!$C$7:$C$26,MATCH(F18058,'PC List'!$B$7:$B$26,0))</f>
        <v>Down</v>
      </c>
      <c r="J18058" s="51" t="s">
        <v>859</v>
      </c>
      <c r="K18058" s="173">
        <f t="shared" si="305"/>
        <v>-1.1776340576920035</v>
      </c>
    </row>
    <row r="18059" spans="1:11" s="35" customFormat="1" hidden="1" outlineLevel="1">
      <c r="A18059" s="75"/>
      <c r="E18059" s="51" t="s">
        <v>99</v>
      </c>
      <c r="F18059" s="51" t="s">
        <v>401</v>
      </c>
      <c r="G18059" s="51" t="s">
        <v>873</v>
      </c>
      <c r="H18059" s="51" t="s">
        <v>421</v>
      </c>
      <c r="I18059" s="35" t="str">
        <f>INDEX('PC List'!$C$7:$C$26,MATCH(F18059,'PC List'!$B$7:$B$26,0))</f>
        <v>Down</v>
      </c>
      <c r="J18059" s="51" t="s">
        <v>860</v>
      </c>
      <c r="K18059" s="173">
        <f t="shared" si="305"/>
        <v>0</v>
      </c>
    </row>
    <row r="18060" spans="1:11" s="35" customFormat="1" hidden="1" outlineLevel="1">
      <c r="A18060" s="75"/>
      <c r="E18060" s="51" t="s">
        <v>99</v>
      </c>
      <c r="F18060" s="51" t="s">
        <v>401</v>
      </c>
      <c r="G18060" s="51" t="s">
        <v>873</v>
      </c>
      <c r="H18060" s="51" t="s">
        <v>421</v>
      </c>
      <c r="I18060" s="35" t="str">
        <f>INDEX('PC List'!$C$7:$C$26,MATCH(F18060,'PC List'!$B$7:$B$26,0))</f>
        <v>Down</v>
      </c>
      <c r="J18060" s="51" t="s">
        <v>861</v>
      </c>
      <c r="K18060" s="173">
        <f t="shared" si="305"/>
        <v>1.5043978051570051</v>
      </c>
    </row>
    <row r="18061" spans="1:11" s="35" customFormat="1" hidden="1" outlineLevel="1">
      <c r="A18061" s="75"/>
      <c r="E18061" s="51" t="s">
        <v>99</v>
      </c>
      <c r="F18061" s="51" t="s">
        <v>401</v>
      </c>
      <c r="G18061" s="51" t="s">
        <v>873</v>
      </c>
      <c r="H18061" s="51" t="s">
        <v>421</v>
      </c>
      <c r="I18061" s="35" t="str">
        <f>INDEX('PC List'!$C$7:$C$26,MATCH(F18061,'PC List'!$B$7:$B$26,0))</f>
        <v>Down</v>
      </c>
      <c r="J18061" s="51" t="s">
        <v>862</v>
      </c>
      <c r="K18061" s="173">
        <f t="shared" si="305"/>
        <v>2.7320714201385314</v>
      </c>
    </row>
    <row r="18062" spans="1:11" s="35" customFormat="1" hidden="1" outlineLevel="1">
      <c r="A18062" s="75"/>
      <c r="E18062" s="51" t="s">
        <v>99</v>
      </c>
      <c r="F18062" s="51" t="s">
        <v>401</v>
      </c>
      <c r="G18062" s="51" t="s">
        <v>873</v>
      </c>
      <c r="H18062" s="51" t="s">
        <v>421</v>
      </c>
      <c r="I18062" s="35" t="str">
        <f>INDEX('PC List'!$C$7:$C$26,MATCH(F18062,'PC List'!$B$7:$B$26,0))</f>
        <v>Down</v>
      </c>
      <c r="J18062" s="51" t="s">
        <v>863</v>
      </c>
      <c r="K18062" s="173">
        <f t="shared" si="305"/>
        <v>3.7478520007970602</v>
      </c>
    </row>
    <row r="18063" spans="1:11" s="35" customFormat="1" hidden="1" outlineLevel="1">
      <c r="A18063" s="75"/>
      <c r="E18063" s="51" t="s">
        <v>99</v>
      </c>
      <c r="F18063" s="51" t="s">
        <v>401</v>
      </c>
      <c r="G18063" s="51" t="s">
        <v>873</v>
      </c>
      <c r="H18063" s="51" t="s">
        <v>421</v>
      </c>
      <c r="I18063" s="35" t="str">
        <f>INDEX('PC List'!$C$7:$C$26,MATCH(F18063,'PC List'!$B$7:$B$26,0))</f>
        <v>Down</v>
      </c>
      <c r="J18063" s="51" t="s">
        <v>864</v>
      </c>
      <c r="K18063" s="173">
        <f t="shared" si="305"/>
        <v>5.6240688369189513</v>
      </c>
    </row>
    <row r="18064" spans="1:11" s="35" customFormat="1" hidden="1" outlineLevel="1">
      <c r="A18064" s="75"/>
      <c r="E18064" s="51" t="s">
        <v>99</v>
      </c>
      <c r="F18064" s="51" t="s">
        <v>401</v>
      </c>
      <c r="G18064" s="51" t="s">
        <v>873</v>
      </c>
      <c r="H18064" s="51" t="s">
        <v>421</v>
      </c>
      <c r="I18064" s="35" t="str">
        <f>INDEX('PC List'!$C$7:$C$26,MATCH(F18064,'PC List'!$B$7:$B$26,0))</f>
        <v>Down</v>
      </c>
      <c r="J18064" s="51" t="s">
        <v>865</v>
      </c>
      <c r="K18064" s="173">
        <f t="shared" si="305"/>
        <v>6.9889023343849388</v>
      </c>
    </row>
    <row r="18065" spans="1:11" s="35" customFormat="1" hidden="1" outlineLevel="1">
      <c r="A18065" s="75"/>
      <c r="E18065" s="51" t="s">
        <v>99</v>
      </c>
      <c r="F18065" s="51" t="s">
        <v>401</v>
      </c>
      <c r="G18065" s="51" t="s">
        <v>873</v>
      </c>
      <c r="H18065" s="51" t="s">
        <v>421</v>
      </c>
      <c r="I18065" s="35" t="str">
        <f>INDEX('PC List'!$C$7:$C$26,MATCH(F18065,'PC List'!$B$7:$B$26,0))</f>
        <v>Down</v>
      </c>
      <c r="J18065" s="51" t="s">
        <v>866</v>
      </c>
      <c r="K18065" s="173">
        <f t="shared" si="305"/>
        <v>8.4232761037298616</v>
      </c>
    </row>
    <row r="18066" spans="1:11" s="35" customFormat="1" hidden="1" outlineLevel="1">
      <c r="A18066" s="75"/>
      <c r="E18066" s="51" t="s">
        <v>99</v>
      </c>
      <c r="F18066" s="51" t="s">
        <v>401</v>
      </c>
      <c r="G18066" s="51" t="s">
        <v>873</v>
      </c>
      <c r="H18066" s="51" t="s">
        <v>421</v>
      </c>
      <c r="I18066" s="35" t="str">
        <f>INDEX('PC List'!$C$7:$C$26,MATCH(F18066,'PC List'!$B$7:$B$26,0))</f>
        <v>Down</v>
      </c>
      <c r="J18066" s="51" t="s">
        <v>867</v>
      </c>
      <c r="K18066" s="173">
        <f t="shared" si="305"/>
        <v>11.277706871937312</v>
      </c>
    </row>
    <row r="18067" spans="1:11" s="35" customFormat="1" hidden="1" outlineLevel="1">
      <c r="A18067" s="75"/>
      <c r="E18067" s="51" t="s">
        <v>99</v>
      </c>
      <c r="F18067" s="51" t="s">
        <v>401</v>
      </c>
      <c r="G18067" s="51" t="s">
        <v>873</v>
      </c>
      <c r="H18067" s="51" t="s">
        <v>421</v>
      </c>
      <c r="I18067" s="35" t="str">
        <f>INDEX('PC List'!$C$7:$C$26,MATCH(F18067,'PC List'!$B$7:$B$26,0))</f>
        <v>Down</v>
      </c>
      <c r="J18067" s="51" t="s">
        <v>868</v>
      </c>
      <c r="K18067" s="173">
        <f t="shared" si="305"/>
        <v>13.797575000195934</v>
      </c>
    </row>
    <row r="18068" spans="1:11" s="35" customFormat="1" collapsed="1">
      <c r="A18068" s="75"/>
      <c r="E18068" s="51"/>
      <c r="F18068" s="51"/>
      <c r="G18068" s="51"/>
      <c r="H18068" s="51"/>
      <c r="J18068" s="51"/>
      <c r="K18068" s="174"/>
    </row>
    <row r="18069" spans="1:11" s="35" customFormat="1">
      <c r="A18069" s="75"/>
      <c r="E18069" s="51" t="s">
        <v>81</v>
      </c>
      <c r="F18069" s="51" t="s">
        <v>403</v>
      </c>
      <c r="G18069" s="51" t="s">
        <v>873</v>
      </c>
      <c r="H18069" s="51" t="s">
        <v>176</v>
      </c>
      <c r="I18069" s="35" t="str">
        <f>INDEX('PC List'!$C$7:$C$26,MATCH(F18069,'PC List'!$B$7:$B$26,0))</f>
        <v>Down</v>
      </c>
      <c r="J18069" s="51" t="s">
        <v>852</v>
      </c>
      <c r="K18069" s="173">
        <f t="shared" ref="K18069:K18085" si="306">IF(I18069="Down",K11639-K5517,K5517-K11639)</f>
        <v>-1.6984919464861619E-2</v>
      </c>
    </row>
    <row r="18070" spans="1:11" s="35" customFormat="1" hidden="1" outlineLevel="1">
      <c r="A18070" s="75"/>
      <c r="E18070" s="51" t="s">
        <v>81</v>
      </c>
      <c r="F18070" s="51" t="s">
        <v>403</v>
      </c>
      <c r="G18070" s="51" t="s">
        <v>873</v>
      </c>
      <c r="H18070" s="51" t="s">
        <v>176</v>
      </c>
      <c r="I18070" s="35" t="str">
        <f>INDEX('PC List'!$C$7:$C$26,MATCH(F18070,'PC List'!$B$7:$B$26,0))</f>
        <v>Down</v>
      </c>
      <c r="J18070" s="51" t="s">
        <v>853</v>
      </c>
      <c r="K18070" s="173">
        <f t="shared" si="306"/>
        <v>-1.0300265859568652E-2</v>
      </c>
    </row>
    <row r="18071" spans="1:11" s="35" customFormat="1" hidden="1" outlineLevel="1">
      <c r="A18071" s="75"/>
      <c r="E18071" s="51" t="s">
        <v>81</v>
      </c>
      <c r="F18071" s="51" t="s">
        <v>403</v>
      </c>
      <c r="G18071" s="51" t="s">
        <v>873</v>
      </c>
      <c r="H18071" s="51" t="s">
        <v>176</v>
      </c>
      <c r="I18071" s="35" t="str">
        <f>INDEX('PC List'!$C$7:$C$26,MATCH(F18071,'PC List'!$B$7:$B$26,0))</f>
        <v>Down</v>
      </c>
      <c r="J18071" s="51" t="s">
        <v>854</v>
      </c>
      <c r="K18071" s="173">
        <f t="shared" si="306"/>
        <v>-7.1574608313387279E-3</v>
      </c>
    </row>
    <row r="18072" spans="1:11" s="35" customFormat="1" hidden="1" outlineLevel="1">
      <c r="A18072" s="75"/>
      <c r="E18072" s="51" t="s">
        <v>81</v>
      </c>
      <c r="F18072" s="51" t="s">
        <v>403</v>
      </c>
      <c r="G18072" s="51" t="s">
        <v>873</v>
      </c>
      <c r="H18072" s="51" t="s">
        <v>176</v>
      </c>
      <c r="I18072" s="35" t="str">
        <f>INDEX('PC List'!$C$7:$C$26,MATCH(F18072,'PC List'!$B$7:$B$26,0))</f>
        <v>Down</v>
      </c>
      <c r="J18072" s="51" t="s">
        <v>855</v>
      </c>
      <c r="K18072" s="173">
        <f t="shared" si="306"/>
        <v>-5.9746093461184209E-3</v>
      </c>
    </row>
    <row r="18073" spans="1:11" s="35" customFormat="1" hidden="1" outlineLevel="1">
      <c r="A18073" s="75"/>
      <c r="E18073" s="51" t="s">
        <v>81</v>
      </c>
      <c r="F18073" s="51" t="s">
        <v>403</v>
      </c>
      <c r="G18073" s="51" t="s">
        <v>873</v>
      </c>
      <c r="H18073" s="51" t="s">
        <v>176</v>
      </c>
      <c r="I18073" s="35" t="str">
        <f>INDEX('PC List'!$C$7:$C$26,MATCH(F18073,'PC List'!$B$7:$B$26,0))</f>
        <v>Down</v>
      </c>
      <c r="J18073" s="51" t="s">
        <v>856</v>
      </c>
      <c r="K18073" s="173">
        <f t="shared" si="306"/>
        <v>-5.2812569054930709E-3</v>
      </c>
    </row>
    <row r="18074" spans="1:11" s="35" customFormat="1" hidden="1" outlineLevel="1">
      <c r="A18074" s="75"/>
      <c r="E18074" s="51" t="s">
        <v>81</v>
      </c>
      <c r="F18074" s="51" t="s">
        <v>403</v>
      </c>
      <c r="G18074" s="51" t="s">
        <v>873</v>
      </c>
      <c r="H18074" s="51" t="s">
        <v>176</v>
      </c>
      <c r="I18074" s="35" t="str">
        <f>INDEX('PC List'!$C$7:$C$26,MATCH(F18074,'PC List'!$B$7:$B$26,0))</f>
        <v>Down</v>
      </c>
      <c r="J18074" s="51" t="s">
        <v>857</v>
      </c>
      <c r="K18074" s="173">
        <f t="shared" si="306"/>
        <v>-3.9474890849554266E-3</v>
      </c>
    </row>
    <row r="18075" spans="1:11" s="35" customFormat="1" hidden="1" outlineLevel="1">
      <c r="A18075" s="75"/>
      <c r="E18075" s="51" t="s">
        <v>81</v>
      </c>
      <c r="F18075" s="51" t="s">
        <v>403</v>
      </c>
      <c r="G18075" s="51" t="s">
        <v>873</v>
      </c>
      <c r="H18075" s="51" t="s">
        <v>176</v>
      </c>
      <c r="I18075" s="35" t="str">
        <f>INDEX('PC List'!$C$7:$C$26,MATCH(F18075,'PC List'!$B$7:$B$26,0))</f>
        <v>Down</v>
      </c>
      <c r="J18075" s="51" t="s">
        <v>858</v>
      </c>
      <c r="K18075" s="173">
        <f t="shared" si="306"/>
        <v>-2.7879348587881887E-3</v>
      </c>
    </row>
    <row r="18076" spans="1:11" s="35" customFormat="1" hidden="1" outlineLevel="1">
      <c r="A18076" s="75"/>
      <c r="E18076" s="51" t="s">
        <v>81</v>
      </c>
      <c r="F18076" s="51" t="s">
        <v>403</v>
      </c>
      <c r="G18076" s="51" t="s">
        <v>873</v>
      </c>
      <c r="H18076" s="51" t="s">
        <v>176</v>
      </c>
      <c r="I18076" s="35" t="str">
        <f>INDEX('PC List'!$C$7:$C$26,MATCH(F18076,'PC List'!$B$7:$B$26,0))</f>
        <v>Down</v>
      </c>
      <c r="J18076" s="51" t="s">
        <v>859</v>
      </c>
      <c r="K18076" s="173">
        <f t="shared" si="306"/>
        <v>-1.1478135447889476E-3</v>
      </c>
    </row>
    <row r="18077" spans="1:11" s="35" customFormat="1" hidden="1" outlineLevel="1">
      <c r="A18077" s="75"/>
      <c r="E18077" s="51" t="s">
        <v>81</v>
      </c>
      <c r="F18077" s="51" t="s">
        <v>403</v>
      </c>
      <c r="G18077" s="51" t="s">
        <v>873</v>
      </c>
      <c r="H18077" s="51" t="s">
        <v>176</v>
      </c>
      <c r="I18077" s="35" t="str">
        <f>INDEX('PC List'!$C$7:$C$26,MATCH(F18077,'PC List'!$B$7:$B$26,0))</f>
        <v>Down</v>
      </c>
      <c r="J18077" s="51" t="s">
        <v>860</v>
      </c>
      <c r="K18077" s="173">
        <f t="shared" si="306"/>
        <v>0</v>
      </c>
    </row>
    <row r="18078" spans="1:11" s="35" customFormat="1" hidden="1" outlineLevel="1">
      <c r="A18078" s="75"/>
      <c r="E18078" s="51" t="s">
        <v>81</v>
      </c>
      <c r="F18078" s="51" t="s">
        <v>403</v>
      </c>
      <c r="G18078" s="51" t="s">
        <v>873</v>
      </c>
      <c r="H18078" s="51" t="s">
        <v>176</v>
      </c>
      <c r="I18078" s="35" t="str">
        <f>INDEX('PC List'!$C$7:$C$26,MATCH(F18078,'PC List'!$B$7:$B$26,0))</f>
        <v>Down</v>
      </c>
      <c r="J18078" s="51" t="s">
        <v>861</v>
      </c>
      <c r="K18078" s="173">
        <f t="shared" si="306"/>
        <v>7.8410175350627359E-4</v>
      </c>
    </row>
    <row r="18079" spans="1:11" s="35" customFormat="1" hidden="1" outlineLevel="1">
      <c r="A18079" s="75"/>
      <c r="E18079" s="51" t="s">
        <v>81</v>
      </c>
      <c r="F18079" s="51" t="s">
        <v>403</v>
      </c>
      <c r="G18079" s="51" t="s">
        <v>873</v>
      </c>
      <c r="H18079" s="51" t="s">
        <v>176</v>
      </c>
      <c r="I18079" s="35" t="str">
        <f>INDEX('PC List'!$C$7:$C$26,MATCH(F18079,'PC List'!$B$7:$B$26,0))</f>
        <v>Down</v>
      </c>
      <c r="J18079" s="51" t="s">
        <v>862</v>
      </c>
      <c r="K18079" s="173">
        <f t="shared" si="306"/>
        <v>2.9093272795091447E-3</v>
      </c>
    </row>
    <row r="18080" spans="1:11" s="35" customFormat="1" hidden="1" outlineLevel="1">
      <c r="A18080" s="75"/>
      <c r="E18080" s="51" t="s">
        <v>81</v>
      </c>
      <c r="F18080" s="51" t="s">
        <v>403</v>
      </c>
      <c r="G18080" s="51" t="s">
        <v>873</v>
      </c>
      <c r="H18080" s="51" t="s">
        <v>176</v>
      </c>
      <c r="I18080" s="35" t="str">
        <f>INDEX('PC List'!$C$7:$C$26,MATCH(F18080,'PC List'!$B$7:$B$26,0))</f>
        <v>Down</v>
      </c>
      <c r="J18080" s="51" t="s">
        <v>863</v>
      </c>
      <c r="K18080" s="173">
        <f t="shared" si="306"/>
        <v>4.0500192701447661E-3</v>
      </c>
    </row>
    <row r="18081" spans="1:11" s="35" customFormat="1" hidden="1" outlineLevel="1">
      <c r="A18081" s="75"/>
      <c r="E18081" s="51" t="s">
        <v>81</v>
      </c>
      <c r="F18081" s="51" t="s">
        <v>403</v>
      </c>
      <c r="G18081" s="51" t="s">
        <v>873</v>
      </c>
      <c r="H18081" s="51" t="s">
        <v>176</v>
      </c>
      <c r="I18081" s="35" t="str">
        <f>INDEX('PC List'!$C$7:$C$26,MATCH(F18081,'PC List'!$B$7:$B$26,0))</f>
        <v>Down</v>
      </c>
      <c r="J18081" s="51" t="s">
        <v>864</v>
      </c>
      <c r="K18081" s="173">
        <f t="shared" si="306"/>
        <v>4.8273005159304612E-3</v>
      </c>
    </row>
    <row r="18082" spans="1:11" s="35" customFormat="1" hidden="1" outlineLevel="1">
      <c r="A18082" s="75"/>
      <c r="E18082" s="51" t="s">
        <v>81</v>
      </c>
      <c r="F18082" s="51" t="s">
        <v>403</v>
      </c>
      <c r="G18082" s="51" t="s">
        <v>873</v>
      </c>
      <c r="H18082" s="51" t="s">
        <v>176</v>
      </c>
      <c r="I18082" s="35" t="str">
        <f>INDEX('PC List'!$C$7:$C$26,MATCH(F18082,'PC List'!$B$7:$B$26,0))</f>
        <v>Down</v>
      </c>
      <c r="J18082" s="51" t="s">
        <v>865</v>
      </c>
      <c r="K18082" s="173">
        <f t="shared" si="306"/>
        <v>6.9305241456246811E-3</v>
      </c>
    </row>
    <row r="18083" spans="1:11" s="35" customFormat="1" hidden="1" outlineLevel="1">
      <c r="A18083" s="75"/>
      <c r="E18083" s="51" t="s">
        <v>81</v>
      </c>
      <c r="F18083" s="51" t="s">
        <v>403</v>
      </c>
      <c r="G18083" s="51" t="s">
        <v>873</v>
      </c>
      <c r="H18083" s="51" t="s">
        <v>176</v>
      </c>
      <c r="I18083" s="35" t="str">
        <f>INDEX('PC List'!$C$7:$C$26,MATCH(F18083,'PC List'!$B$7:$B$26,0))</f>
        <v>Down</v>
      </c>
      <c r="J18083" s="51" t="s">
        <v>866</v>
      </c>
      <c r="K18083" s="173">
        <f t="shared" si="306"/>
        <v>7.4536172697072228E-3</v>
      </c>
    </row>
    <row r="18084" spans="1:11" s="35" customFormat="1" hidden="1" outlineLevel="1">
      <c r="A18084" s="75"/>
      <c r="E18084" s="51" t="s">
        <v>81</v>
      </c>
      <c r="F18084" s="51" t="s">
        <v>403</v>
      </c>
      <c r="G18084" s="51" t="s">
        <v>873</v>
      </c>
      <c r="H18084" s="51" t="s">
        <v>176</v>
      </c>
      <c r="I18084" s="35" t="str">
        <f>INDEX('PC List'!$C$7:$C$26,MATCH(F18084,'PC List'!$B$7:$B$26,0))</f>
        <v>Down</v>
      </c>
      <c r="J18084" s="51" t="s">
        <v>867</v>
      </c>
      <c r="K18084" s="173">
        <f t="shared" si="306"/>
        <v>7.7311246698944548E-3</v>
      </c>
    </row>
    <row r="18085" spans="1:11" s="35" customFormat="1" hidden="1" outlineLevel="1">
      <c r="A18085" s="75"/>
      <c r="E18085" s="51" t="s">
        <v>81</v>
      </c>
      <c r="F18085" s="51" t="s">
        <v>403</v>
      </c>
      <c r="G18085" s="51" t="s">
        <v>873</v>
      </c>
      <c r="H18085" s="51" t="s">
        <v>176</v>
      </c>
      <c r="I18085" s="35" t="str">
        <f>INDEX('PC List'!$C$7:$C$26,MATCH(F18085,'PC List'!$B$7:$B$26,0))</f>
        <v>Down</v>
      </c>
      <c r="J18085" s="51" t="s">
        <v>868</v>
      </c>
      <c r="K18085" s="173">
        <f t="shared" si="306"/>
        <v>8.3801611369867524E-3</v>
      </c>
    </row>
    <row r="18086" spans="1:11" s="35" customFormat="1" hidden="1" outlineLevel="1">
      <c r="A18086" s="75"/>
      <c r="E18086" s="51"/>
      <c r="F18086" s="51"/>
      <c r="G18086" s="51"/>
      <c r="H18086" s="51"/>
      <c r="J18086" s="51"/>
      <c r="K18086" s="174"/>
    </row>
    <row r="18087" spans="1:11" s="35" customFormat="1" hidden="1" outlineLevel="1">
      <c r="A18087" s="75"/>
      <c r="E18087" s="51" t="s">
        <v>84</v>
      </c>
      <c r="F18087" s="51" t="s">
        <v>403</v>
      </c>
      <c r="G18087" s="51" t="s">
        <v>873</v>
      </c>
      <c r="H18087" s="51" t="s">
        <v>176</v>
      </c>
      <c r="I18087" s="35" t="str">
        <f>INDEX('PC List'!$C$7:$C$26,MATCH(F18087,'PC List'!$B$7:$B$26,0))</f>
        <v>Down</v>
      </c>
      <c r="J18087" s="51" t="s">
        <v>852</v>
      </c>
      <c r="K18087" s="173">
        <f t="shared" ref="K18087:K18103" si="307">IF(I18087="Down",K11657-K5535,K5535-K11657)</f>
        <v>-1.667326956642378E-2</v>
      </c>
    </row>
    <row r="18088" spans="1:11" s="35" customFormat="1" hidden="1" outlineLevel="1">
      <c r="A18088" s="75"/>
      <c r="E18088" s="51" t="s">
        <v>84</v>
      </c>
      <c r="F18088" s="51" t="s">
        <v>403</v>
      </c>
      <c r="G18088" s="51" t="s">
        <v>873</v>
      </c>
      <c r="H18088" s="51" t="s">
        <v>176</v>
      </c>
      <c r="I18088" s="35" t="str">
        <f>INDEX('PC List'!$C$7:$C$26,MATCH(F18088,'PC List'!$B$7:$B$26,0))</f>
        <v>Down</v>
      </c>
      <c r="J18088" s="51" t="s">
        <v>853</v>
      </c>
      <c r="K18088" s="173">
        <f t="shared" si="307"/>
        <v>-1.0111270155723356E-2</v>
      </c>
    </row>
    <row r="18089" spans="1:11" s="35" customFormat="1" hidden="1" outlineLevel="1">
      <c r="A18089" s="75"/>
      <c r="E18089" s="51" t="s">
        <v>84</v>
      </c>
      <c r="F18089" s="51" t="s">
        <v>403</v>
      </c>
      <c r="G18089" s="51" t="s">
        <v>873</v>
      </c>
      <c r="H18089" s="51" t="s">
        <v>176</v>
      </c>
      <c r="I18089" s="35" t="str">
        <f>INDEX('PC List'!$C$7:$C$26,MATCH(F18089,'PC List'!$B$7:$B$26,0))</f>
        <v>Down</v>
      </c>
      <c r="J18089" s="51" t="s">
        <v>854</v>
      </c>
      <c r="K18089" s="173">
        <f t="shared" si="307"/>
        <v>-7.0261312748003991E-3</v>
      </c>
    </row>
    <row r="18090" spans="1:11" s="35" customFormat="1" hidden="1" outlineLevel="1">
      <c r="A18090" s="75"/>
      <c r="E18090" s="51" t="s">
        <v>84</v>
      </c>
      <c r="F18090" s="51" t="s">
        <v>403</v>
      </c>
      <c r="G18090" s="51" t="s">
        <v>873</v>
      </c>
      <c r="H18090" s="51" t="s">
        <v>176</v>
      </c>
      <c r="I18090" s="35" t="str">
        <f>INDEX('PC List'!$C$7:$C$26,MATCH(F18090,'PC List'!$B$7:$B$26,0))</f>
        <v>Down</v>
      </c>
      <c r="J18090" s="51" t="s">
        <v>855</v>
      </c>
      <c r="K18090" s="173">
        <f t="shared" si="307"/>
        <v>-5.8649834865566151E-3</v>
      </c>
    </row>
    <row r="18091" spans="1:11" s="35" customFormat="1" hidden="1" outlineLevel="1">
      <c r="A18091" s="75"/>
      <c r="E18091" s="51" t="s">
        <v>84</v>
      </c>
      <c r="F18091" s="51" t="s">
        <v>403</v>
      </c>
      <c r="G18091" s="51" t="s">
        <v>873</v>
      </c>
      <c r="H18091" s="51" t="s">
        <v>176</v>
      </c>
      <c r="I18091" s="35" t="str">
        <f>INDEX('PC List'!$C$7:$C$26,MATCH(F18091,'PC List'!$B$7:$B$26,0))</f>
        <v>Down</v>
      </c>
      <c r="J18091" s="51" t="s">
        <v>856</v>
      </c>
      <c r="K18091" s="173">
        <f t="shared" si="307"/>
        <v>-5.1843531090620051E-3</v>
      </c>
    </row>
    <row r="18092" spans="1:11" s="35" customFormat="1" hidden="1" outlineLevel="1">
      <c r="A18092" s="75"/>
      <c r="E18092" s="51" t="s">
        <v>84</v>
      </c>
      <c r="F18092" s="51" t="s">
        <v>403</v>
      </c>
      <c r="G18092" s="51" t="s">
        <v>873</v>
      </c>
      <c r="H18092" s="51" t="s">
        <v>176</v>
      </c>
      <c r="I18092" s="35" t="str">
        <f>INDEX('PC List'!$C$7:$C$26,MATCH(F18092,'PC List'!$B$7:$B$26,0))</f>
        <v>Down</v>
      </c>
      <c r="J18092" s="51" t="s">
        <v>857</v>
      </c>
      <c r="K18092" s="173">
        <f t="shared" si="307"/>
        <v>-3.8750580925709238E-3</v>
      </c>
    </row>
    <row r="18093" spans="1:11" s="35" customFormat="1" hidden="1" outlineLevel="1">
      <c r="A18093" s="75"/>
      <c r="E18093" s="51" t="s">
        <v>84</v>
      </c>
      <c r="F18093" s="51" t="s">
        <v>403</v>
      </c>
      <c r="G18093" s="51" t="s">
        <v>873</v>
      </c>
      <c r="H18093" s="51" t="s">
        <v>176</v>
      </c>
      <c r="I18093" s="35" t="str">
        <f>INDEX('PC List'!$C$7:$C$26,MATCH(F18093,'PC List'!$B$7:$B$26,0))</f>
        <v>Down</v>
      </c>
      <c r="J18093" s="51" t="s">
        <v>858</v>
      </c>
      <c r="K18093" s="173">
        <f t="shared" si="307"/>
        <v>-2.7367800907370302E-3</v>
      </c>
    </row>
    <row r="18094" spans="1:11" s="35" customFormat="1" hidden="1" outlineLevel="1">
      <c r="A18094" s="75"/>
      <c r="E18094" s="51" t="s">
        <v>84</v>
      </c>
      <c r="F18094" s="51" t="s">
        <v>403</v>
      </c>
      <c r="G18094" s="51" t="s">
        <v>873</v>
      </c>
      <c r="H18094" s="51" t="s">
        <v>176</v>
      </c>
      <c r="I18094" s="35" t="str">
        <f>INDEX('PC List'!$C$7:$C$26,MATCH(F18094,'PC List'!$B$7:$B$26,0))</f>
        <v>Down</v>
      </c>
      <c r="J18094" s="51" t="s">
        <v>859</v>
      </c>
      <c r="K18094" s="173">
        <f t="shared" si="307"/>
        <v>-1.1267527458019948E-3</v>
      </c>
    </row>
    <row r="18095" spans="1:11" s="35" customFormat="1" hidden="1" outlineLevel="1">
      <c r="A18095" s="75"/>
      <c r="E18095" s="51" t="s">
        <v>84</v>
      </c>
      <c r="F18095" s="51" t="s">
        <v>403</v>
      </c>
      <c r="G18095" s="51" t="s">
        <v>873</v>
      </c>
      <c r="H18095" s="51" t="s">
        <v>176</v>
      </c>
      <c r="I18095" s="35" t="str">
        <f>INDEX('PC List'!$C$7:$C$26,MATCH(F18095,'PC List'!$B$7:$B$26,0))</f>
        <v>Down</v>
      </c>
      <c r="J18095" s="51" t="s">
        <v>860</v>
      </c>
      <c r="K18095" s="173">
        <f t="shared" si="307"/>
        <v>0</v>
      </c>
    </row>
    <row r="18096" spans="1:11" s="35" customFormat="1" hidden="1" outlineLevel="1">
      <c r="A18096" s="75"/>
      <c r="E18096" s="51" t="s">
        <v>84</v>
      </c>
      <c r="F18096" s="51" t="s">
        <v>403</v>
      </c>
      <c r="G18096" s="51" t="s">
        <v>873</v>
      </c>
      <c r="H18096" s="51" t="s">
        <v>176</v>
      </c>
      <c r="I18096" s="35" t="str">
        <f>INDEX('PC List'!$C$7:$C$26,MATCH(F18096,'PC List'!$B$7:$B$26,0))</f>
        <v>Down</v>
      </c>
      <c r="J18096" s="51" t="s">
        <v>861</v>
      </c>
      <c r="K18096" s="173">
        <f t="shared" si="307"/>
        <v>7.6971456536854138E-4</v>
      </c>
    </row>
    <row r="18097" spans="1:11" s="35" customFormat="1" hidden="1" outlineLevel="1">
      <c r="A18097" s="75"/>
      <c r="E18097" s="51" t="s">
        <v>84</v>
      </c>
      <c r="F18097" s="51" t="s">
        <v>403</v>
      </c>
      <c r="G18097" s="51" t="s">
        <v>873</v>
      </c>
      <c r="H18097" s="51" t="s">
        <v>176</v>
      </c>
      <c r="I18097" s="35" t="str">
        <f>INDEX('PC List'!$C$7:$C$26,MATCH(F18097,'PC List'!$B$7:$B$26,0))</f>
        <v>Down</v>
      </c>
      <c r="J18097" s="51" t="s">
        <v>862</v>
      </c>
      <c r="K18097" s="173">
        <f t="shared" si="307"/>
        <v>2.8559451275915471E-3</v>
      </c>
    </row>
    <row r="18098" spans="1:11" s="35" customFormat="1" hidden="1" outlineLevel="1">
      <c r="A18098" s="75"/>
      <c r="E18098" s="51" t="s">
        <v>84</v>
      </c>
      <c r="F18098" s="51" t="s">
        <v>403</v>
      </c>
      <c r="G18098" s="51" t="s">
        <v>873</v>
      </c>
      <c r="H18098" s="51" t="s">
        <v>176</v>
      </c>
      <c r="I18098" s="35" t="str">
        <f>INDEX('PC List'!$C$7:$C$26,MATCH(F18098,'PC List'!$B$7:$B$26,0))</f>
        <v>Down</v>
      </c>
      <c r="J18098" s="51" t="s">
        <v>863</v>
      </c>
      <c r="K18098" s="173">
        <f t="shared" si="307"/>
        <v>3.9757069899586245E-3</v>
      </c>
    </row>
    <row r="18099" spans="1:11" s="35" customFormat="1" hidden="1" outlineLevel="1">
      <c r="A18099" s="75"/>
      <c r="E18099" s="51" t="s">
        <v>84</v>
      </c>
      <c r="F18099" s="51" t="s">
        <v>403</v>
      </c>
      <c r="G18099" s="51" t="s">
        <v>873</v>
      </c>
      <c r="H18099" s="51" t="s">
        <v>176</v>
      </c>
      <c r="I18099" s="35" t="str">
        <f>INDEX('PC List'!$C$7:$C$26,MATCH(F18099,'PC List'!$B$7:$B$26,0))</f>
        <v>Down</v>
      </c>
      <c r="J18099" s="51" t="s">
        <v>864</v>
      </c>
      <c r="K18099" s="173">
        <f t="shared" si="307"/>
        <v>4.7387261945372391E-3</v>
      </c>
    </row>
    <row r="18100" spans="1:11" s="35" customFormat="1" hidden="1" outlineLevel="1">
      <c r="A18100" s="75"/>
      <c r="E18100" s="51" t="s">
        <v>84</v>
      </c>
      <c r="F18100" s="51" t="s">
        <v>403</v>
      </c>
      <c r="G18100" s="51" t="s">
        <v>873</v>
      </c>
      <c r="H18100" s="51" t="s">
        <v>176</v>
      </c>
      <c r="I18100" s="35" t="str">
        <f>INDEX('PC List'!$C$7:$C$26,MATCH(F18100,'PC List'!$B$7:$B$26,0))</f>
        <v>Down</v>
      </c>
      <c r="J18100" s="51" t="s">
        <v>865</v>
      </c>
      <c r="K18100" s="173">
        <f t="shared" si="307"/>
        <v>6.8033585649710151E-3</v>
      </c>
    </row>
    <row r="18101" spans="1:11" s="35" customFormat="1" hidden="1" outlineLevel="1">
      <c r="A18101" s="75"/>
      <c r="E18101" s="51" t="s">
        <v>84</v>
      </c>
      <c r="F18101" s="51" t="s">
        <v>403</v>
      </c>
      <c r="G18101" s="51" t="s">
        <v>873</v>
      </c>
      <c r="H18101" s="51" t="s">
        <v>176</v>
      </c>
      <c r="I18101" s="35" t="str">
        <f>INDEX('PC List'!$C$7:$C$26,MATCH(F18101,'PC List'!$B$7:$B$26,0))</f>
        <v>Down</v>
      </c>
      <c r="J18101" s="51" t="s">
        <v>866</v>
      </c>
      <c r="K18101" s="173">
        <f t="shared" si="307"/>
        <v>7.3168536500795647E-3</v>
      </c>
    </row>
    <row r="18102" spans="1:11" s="35" customFormat="1" hidden="1" outlineLevel="1">
      <c r="A18102" s="75"/>
      <c r="E18102" s="51" t="s">
        <v>84</v>
      </c>
      <c r="F18102" s="51" t="s">
        <v>403</v>
      </c>
      <c r="G18102" s="51" t="s">
        <v>873</v>
      </c>
      <c r="H18102" s="51" t="s">
        <v>176</v>
      </c>
      <c r="I18102" s="35" t="str">
        <f>INDEX('PC List'!$C$7:$C$26,MATCH(F18102,'PC List'!$B$7:$B$26,0))</f>
        <v>Down</v>
      </c>
      <c r="J18102" s="51" t="s">
        <v>867</v>
      </c>
      <c r="K18102" s="173">
        <f t="shared" si="307"/>
        <v>7.5892691713642779E-3</v>
      </c>
    </row>
    <row r="18103" spans="1:11" s="35" customFormat="1" hidden="1" outlineLevel="1">
      <c r="A18103" s="75"/>
      <c r="E18103" s="51" t="s">
        <v>84</v>
      </c>
      <c r="F18103" s="51" t="s">
        <v>403</v>
      </c>
      <c r="G18103" s="51" t="s">
        <v>873</v>
      </c>
      <c r="H18103" s="51" t="s">
        <v>176</v>
      </c>
      <c r="I18103" s="35" t="str">
        <f>INDEX('PC List'!$C$7:$C$26,MATCH(F18103,'PC List'!$B$7:$B$26,0))</f>
        <v>Down</v>
      </c>
      <c r="J18103" s="51" t="s">
        <v>868</v>
      </c>
      <c r="K18103" s="173">
        <f t="shared" si="307"/>
        <v>8.226396712454882E-3</v>
      </c>
    </row>
    <row r="18104" spans="1:11" s="35" customFormat="1" hidden="1" outlineLevel="1">
      <c r="A18104" s="75"/>
      <c r="E18104" s="51"/>
      <c r="F18104" s="51"/>
      <c r="G18104" s="51"/>
      <c r="H18104" s="51"/>
      <c r="J18104" s="51"/>
      <c r="K18104" s="174"/>
    </row>
    <row r="18105" spans="1:11" s="35" customFormat="1" hidden="1" outlineLevel="1">
      <c r="A18105" s="75"/>
      <c r="E18105" s="51" t="s">
        <v>85</v>
      </c>
      <c r="F18105" s="51" t="s">
        <v>403</v>
      </c>
      <c r="G18105" s="51" t="s">
        <v>873</v>
      </c>
      <c r="H18105" s="51" t="s">
        <v>176</v>
      </c>
      <c r="I18105" s="35" t="str">
        <f>INDEX('PC List'!$C$7:$C$26,MATCH(F18105,'PC List'!$B$7:$B$26,0))</f>
        <v>Down</v>
      </c>
      <c r="J18105" s="51" t="s">
        <v>852</v>
      </c>
      <c r="K18105" s="173">
        <f t="shared" ref="K18105:K18121" si="308">IF(I18105="Down",K11675-K5553,K5553-K11675)</f>
        <v>-1.667326956642378E-2</v>
      </c>
    </row>
    <row r="18106" spans="1:11" s="35" customFormat="1" hidden="1" outlineLevel="1">
      <c r="A18106" s="75"/>
      <c r="E18106" s="51" t="s">
        <v>85</v>
      </c>
      <c r="F18106" s="51" t="s">
        <v>403</v>
      </c>
      <c r="G18106" s="51" t="s">
        <v>873</v>
      </c>
      <c r="H18106" s="51" t="s">
        <v>176</v>
      </c>
      <c r="I18106" s="35" t="str">
        <f>INDEX('PC List'!$C$7:$C$26,MATCH(F18106,'PC List'!$B$7:$B$26,0))</f>
        <v>Down</v>
      </c>
      <c r="J18106" s="51" t="s">
        <v>853</v>
      </c>
      <c r="K18106" s="173">
        <f t="shared" si="308"/>
        <v>-1.0111270155723356E-2</v>
      </c>
    </row>
    <row r="18107" spans="1:11" s="35" customFormat="1" hidden="1" outlineLevel="1">
      <c r="A18107" s="75"/>
      <c r="E18107" s="51" t="s">
        <v>85</v>
      </c>
      <c r="F18107" s="51" t="s">
        <v>403</v>
      </c>
      <c r="G18107" s="51" t="s">
        <v>873</v>
      </c>
      <c r="H18107" s="51" t="s">
        <v>176</v>
      </c>
      <c r="I18107" s="35" t="str">
        <f>INDEX('PC List'!$C$7:$C$26,MATCH(F18107,'PC List'!$B$7:$B$26,0))</f>
        <v>Down</v>
      </c>
      <c r="J18107" s="51" t="s">
        <v>854</v>
      </c>
      <c r="K18107" s="173">
        <f t="shared" si="308"/>
        <v>-7.0261312748003991E-3</v>
      </c>
    </row>
    <row r="18108" spans="1:11" s="35" customFormat="1" hidden="1" outlineLevel="1">
      <c r="A18108" s="75"/>
      <c r="E18108" s="51" t="s">
        <v>85</v>
      </c>
      <c r="F18108" s="51" t="s">
        <v>403</v>
      </c>
      <c r="G18108" s="51" t="s">
        <v>873</v>
      </c>
      <c r="H18108" s="51" t="s">
        <v>176</v>
      </c>
      <c r="I18108" s="35" t="str">
        <f>INDEX('PC List'!$C$7:$C$26,MATCH(F18108,'PC List'!$B$7:$B$26,0))</f>
        <v>Down</v>
      </c>
      <c r="J18108" s="51" t="s">
        <v>855</v>
      </c>
      <c r="K18108" s="173">
        <f t="shared" si="308"/>
        <v>-5.8649834865566151E-3</v>
      </c>
    </row>
    <row r="18109" spans="1:11" s="35" customFormat="1" hidden="1" outlineLevel="1">
      <c r="A18109" s="75"/>
      <c r="E18109" s="51" t="s">
        <v>85</v>
      </c>
      <c r="F18109" s="51" t="s">
        <v>403</v>
      </c>
      <c r="G18109" s="51" t="s">
        <v>873</v>
      </c>
      <c r="H18109" s="51" t="s">
        <v>176</v>
      </c>
      <c r="I18109" s="35" t="str">
        <f>INDEX('PC List'!$C$7:$C$26,MATCH(F18109,'PC List'!$B$7:$B$26,0))</f>
        <v>Down</v>
      </c>
      <c r="J18109" s="51" t="s">
        <v>856</v>
      </c>
      <c r="K18109" s="173">
        <f t="shared" si="308"/>
        <v>-5.1843531090620051E-3</v>
      </c>
    </row>
    <row r="18110" spans="1:11" s="35" customFormat="1" hidden="1" outlineLevel="1">
      <c r="A18110" s="75"/>
      <c r="E18110" s="51" t="s">
        <v>85</v>
      </c>
      <c r="F18110" s="51" t="s">
        <v>403</v>
      </c>
      <c r="G18110" s="51" t="s">
        <v>873</v>
      </c>
      <c r="H18110" s="51" t="s">
        <v>176</v>
      </c>
      <c r="I18110" s="35" t="str">
        <f>INDEX('PC List'!$C$7:$C$26,MATCH(F18110,'PC List'!$B$7:$B$26,0))</f>
        <v>Down</v>
      </c>
      <c r="J18110" s="51" t="s">
        <v>857</v>
      </c>
      <c r="K18110" s="173">
        <f t="shared" si="308"/>
        <v>-3.8750580925709238E-3</v>
      </c>
    </row>
    <row r="18111" spans="1:11" s="35" customFormat="1" hidden="1" outlineLevel="1">
      <c r="A18111" s="75"/>
      <c r="E18111" s="51" t="s">
        <v>85</v>
      </c>
      <c r="F18111" s="51" t="s">
        <v>403</v>
      </c>
      <c r="G18111" s="51" t="s">
        <v>873</v>
      </c>
      <c r="H18111" s="51" t="s">
        <v>176</v>
      </c>
      <c r="I18111" s="35" t="str">
        <f>INDEX('PC List'!$C$7:$C$26,MATCH(F18111,'PC List'!$B$7:$B$26,0))</f>
        <v>Down</v>
      </c>
      <c r="J18111" s="51" t="s">
        <v>858</v>
      </c>
      <c r="K18111" s="173">
        <f t="shared" si="308"/>
        <v>-2.7367800907370302E-3</v>
      </c>
    </row>
    <row r="18112" spans="1:11" s="35" customFormat="1" hidden="1" outlineLevel="1">
      <c r="A18112" s="75"/>
      <c r="E18112" s="51" t="s">
        <v>85</v>
      </c>
      <c r="F18112" s="51" t="s">
        <v>403</v>
      </c>
      <c r="G18112" s="51" t="s">
        <v>873</v>
      </c>
      <c r="H18112" s="51" t="s">
        <v>176</v>
      </c>
      <c r="I18112" s="35" t="str">
        <f>INDEX('PC List'!$C$7:$C$26,MATCH(F18112,'PC List'!$B$7:$B$26,0))</f>
        <v>Down</v>
      </c>
      <c r="J18112" s="51" t="s">
        <v>859</v>
      </c>
      <c r="K18112" s="173">
        <f t="shared" si="308"/>
        <v>-1.1267527458019948E-3</v>
      </c>
    </row>
    <row r="18113" spans="1:11" s="35" customFormat="1" hidden="1" outlineLevel="1">
      <c r="A18113" s="75"/>
      <c r="E18113" s="51" t="s">
        <v>85</v>
      </c>
      <c r="F18113" s="51" t="s">
        <v>403</v>
      </c>
      <c r="G18113" s="51" t="s">
        <v>873</v>
      </c>
      <c r="H18113" s="51" t="s">
        <v>176</v>
      </c>
      <c r="I18113" s="35" t="str">
        <f>INDEX('PC List'!$C$7:$C$26,MATCH(F18113,'PC List'!$B$7:$B$26,0))</f>
        <v>Down</v>
      </c>
      <c r="J18113" s="51" t="s">
        <v>860</v>
      </c>
      <c r="K18113" s="173">
        <f t="shared" si="308"/>
        <v>0</v>
      </c>
    </row>
    <row r="18114" spans="1:11" s="35" customFormat="1" hidden="1" outlineLevel="1">
      <c r="A18114" s="75"/>
      <c r="E18114" s="51" t="s">
        <v>85</v>
      </c>
      <c r="F18114" s="51" t="s">
        <v>403</v>
      </c>
      <c r="G18114" s="51" t="s">
        <v>873</v>
      </c>
      <c r="H18114" s="51" t="s">
        <v>176</v>
      </c>
      <c r="I18114" s="35" t="str">
        <f>INDEX('PC List'!$C$7:$C$26,MATCH(F18114,'PC List'!$B$7:$B$26,0))</f>
        <v>Down</v>
      </c>
      <c r="J18114" s="51" t="s">
        <v>861</v>
      </c>
      <c r="K18114" s="173">
        <f t="shared" si="308"/>
        <v>7.6971456536854138E-4</v>
      </c>
    </row>
    <row r="18115" spans="1:11" s="35" customFormat="1" hidden="1" outlineLevel="1">
      <c r="A18115" s="75"/>
      <c r="E18115" s="51" t="s">
        <v>85</v>
      </c>
      <c r="F18115" s="51" t="s">
        <v>403</v>
      </c>
      <c r="G18115" s="51" t="s">
        <v>873</v>
      </c>
      <c r="H18115" s="51" t="s">
        <v>176</v>
      </c>
      <c r="I18115" s="35" t="str">
        <f>INDEX('PC List'!$C$7:$C$26,MATCH(F18115,'PC List'!$B$7:$B$26,0))</f>
        <v>Down</v>
      </c>
      <c r="J18115" s="51" t="s">
        <v>862</v>
      </c>
      <c r="K18115" s="173">
        <f t="shared" si="308"/>
        <v>2.8559451275915471E-3</v>
      </c>
    </row>
    <row r="18116" spans="1:11" s="35" customFormat="1" hidden="1" outlineLevel="1">
      <c r="A18116" s="75"/>
      <c r="E18116" s="51" t="s">
        <v>85</v>
      </c>
      <c r="F18116" s="51" t="s">
        <v>403</v>
      </c>
      <c r="G18116" s="51" t="s">
        <v>873</v>
      </c>
      <c r="H18116" s="51" t="s">
        <v>176</v>
      </c>
      <c r="I18116" s="35" t="str">
        <f>INDEX('PC List'!$C$7:$C$26,MATCH(F18116,'PC List'!$B$7:$B$26,0))</f>
        <v>Down</v>
      </c>
      <c r="J18116" s="51" t="s">
        <v>863</v>
      </c>
      <c r="K18116" s="173">
        <f t="shared" si="308"/>
        <v>3.9757069899586245E-3</v>
      </c>
    </row>
    <row r="18117" spans="1:11" s="35" customFormat="1" hidden="1" outlineLevel="1">
      <c r="A18117" s="75"/>
      <c r="E18117" s="51" t="s">
        <v>85</v>
      </c>
      <c r="F18117" s="51" t="s">
        <v>403</v>
      </c>
      <c r="G18117" s="51" t="s">
        <v>873</v>
      </c>
      <c r="H18117" s="51" t="s">
        <v>176</v>
      </c>
      <c r="I18117" s="35" t="str">
        <f>INDEX('PC List'!$C$7:$C$26,MATCH(F18117,'PC List'!$B$7:$B$26,0))</f>
        <v>Down</v>
      </c>
      <c r="J18117" s="51" t="s">
        <v>864</v>
      </c>
      <c r="K18117" s="173">
        <f t="shared" si="308"/>
        <v>4.7387261945372391E-3</v>
      </c>
    </row>
    <row r="18118" spans="1:11" s="35" customFormat="1" hidden="1" outlineLevel="1">
      <c r="A18118" s="75"/>
      <c r="E18118" s="51" t="s">
        <v>85</v>
      </c>
      <c r="F18118" s="51" t="s">
        <v>403</v>
      </c>
      <c r="G18118" s="51" t="s">
        <v>873</v>
      </c>
      <c r="H18118" s="51" t="s">
        <v>176</v>
      </c>
      <c r="I18118" s="35" t="str">
        <f>INDEX('PC List'!$C$7:$C$26,MATCH(F18118,'PC List'!$B$7:$B$26,0))</f>
        <v>Down</v>
      </c>
      <c r="J18118" s="51" t="s">
        <v>865</v>
      </c>
      <c r="K18118" s="173">
        <f t="shared" si="308"/>
        <v>6.8033585649710151E-3</v>
      </c>
    </row>
    <row r="18119" spans="1:11" s="35" customFormat="1" hidden="1" outlineLevel="1">
      <c r="A18119" s="75"/>
      <c r="E18119" s="51" t="s">
        <v>85</v>
      </c>
      <c r="F18119" s="51" t="s">
        <v>403</v>
      </c>
      <c r="G18119" s="51" t="s">
        <v>873</v>
      </c>
      <c r="H18119" s="51" t="s">
        <v>176</v>
      </c>
      <c r="I18119" s="35" t="str">
        <f>INDEX('PC List'!$C$7:$C$26,MATCH(F18119,'PC List'!$B$7:$B$26,0))</f>
        <v>Down</v>
      </c>
      <c r="J18119" s="51" t="s">
        <v>866</v>
      </c>
      <c r="K18119" s="173">
        <f t="shared" si="308"/>
        <v>7.3168536500795647E-3</v>
      </c>
    </row>
    <row r="18120" spans="1:11" s="35" customFormat="1" hidden="1" outlineLevel="1">
      <c r="A18120" s="75"/>
      <c r="E18120" s="51" t="s">
        <v>85</v>
      </c>
      <c r="F18120" s="51" t="s">
        <v>403</v>
      </c>
      <c r="G18120" s="51" t="s">
        <v>873</v>
      </c>
      <c r="H18120" s="51" t="s">
        <v>176</v>
      </c>
      <c r="I18120" s="35" t="str">
        <f>INDEX('PC List'!$C$7:$C$26,MATCH(F18120,'PC List'!$B$7:$B$26,0))</f>
        <v>Down</v>
      </c>
      <c r="J18120" s="51" t="s">
        <v>867</v>
      </c>
      <c r="K18120" s="173">
        <f t="shared" si="308"/>
        <v>7.5892691713642779E-3</v>
      </c>
    </row>
    <row r="18121" spans="1:11" s="35" customFormat="1" hidden="1" outlineLevel="1">
      <c r="A18121" s="75"/>
      <c r="E18121" s="51" t="s">
        <v>85</v>
      </c>
      <c r="F18121" s="51" t="s">
        <v>403</v>
      </c>
      <c r="G18121" s="51" t="s">
        <v>873</v>
      </c>
      <c r="H18121" s="51" t="s">
        <v>176</v>
      </c>
      <c r="I18121" s="35" t="str">
        <f>INDEX('PC List'!$C$7:$C$26,MATCH(F18121,'PC List'!$B$7:$B$26,0))</f>
        <v>Down</v>
      </c>
      <c r="J18121" s="51" t="s">
        <v>868</v>
      </c>
      <c r="K18121" s="173">
        <f t="shared" si="308"/>
        <v>8.226396712454882E-3</v>
      </c>
    </row>
    <row r="18122" spans="1:11" s="35" customFormat="1" hidden="1" outlineLevel="1">
      <c r="A18122" s="75"/>
      <c r="E18122" s="51"/>
      <c r="F18122" s="51"/>
      <c r="G18122" s="51"/>
      <c r="H18122" s="51"/>
      <c r="J18122" s="51"/>
      <c r="K18122" s="174"/>
    </row>
    <row r="18123" spans="1:11" s="35" customFormat="1" hidden="1" outlineLevel="1">
      <c r="A18123" s="75"/>
      <c r="E18123" s="51" t="s">
        <v>86</v>
      </c>
      <c r="F18123" s="51" t="s">
        <v>403</v>
      </c>
      <c r="G18123" s="51" t="s">
        <v>873</v>
      </c>
      <c r="H18123" s="51" t="s">
        <v>176</v>
      </c>
      <c r="I18123" s="35" t="str">
        <f>INDEX('PC List'!$C$7:$C$26,MATCH(F18123,'PC List'!$B$7:$B$26,0))</f>
        <v>Down</v>
      </c>
      <c r="J18123" s="51" t="s">
        <v>852</v>
      </c>
      <c r="K18123" s="173">
        <f t="shared" ref="K18123:K18139" si="309">IF(I18123="Down",K11693-K5571,K5571-K11693)</f>
        <v>-2.374772226096248E-2</v>
      </c>
    </row>
    <row r="18124" spans="1:11" s="35" customFormat="1" hidden="1" outlineLevel="1">
      <c r="A18124" s="75"/>
      <c r="E18124" s="51" t="s">
        <v>86</v>
      </c>
      <c r="F18124" s="51" t="s">
        <v>403</v>
      </c>
      <c r="G18124" s="51" t="s">
        <v>873</v>
      </c>
      <c r="H18124" s="51" t="s">
        <v>176</v>
      </c>
      <c r="I18124" s="35" t="str">
        <f>INDEX('PC List'!$C$7:$C$26,MATCH(F18124,'PC List'!$B$7:$B$26,0))</f>
        <v>Down</v>
      </c>
      <c r="J18124" s="51" t="s">
        <v>853</v>
      </c>
      <c r="K18124" s="173">
        <f t="shared" si="309"/>
        <v>-1.4401472633011586E-2</v>
      </c>
    </row>
    <row r="18125" spans="1:11" s="35" customFormat="1" hidden="1" outlineLevel="1">
      <c r="A18125" s="75"/>
      <c r="E18125" s="51" t="s">
        <v>86</v>
      </c>
      <c r="F18125" s="51" t="s">
        <v>403</v>
      </c>
      <c r="G18125" s="51" t="s">
        <v>873</v>
      </c>
      <c r="H18125" s="51" t="s">
        <v>176</v>
      </c>
      <c r="I18125" s="35" t="str">
        <f>INDEX('PC List'!$C$7:$C$26,MATCH(F18125,'PC List'!$B$7:$B$26,0))</f>
        <v>Down</v>
      </c>
      <c r="J18125" s="51" t="s">
        <v>854</v>
      </c>
      <c r="K18125" s="173">
        <f t="shared" si="309"/>
        <v>-1.0007312208220383E-2</v>
      </c>
    </row>
    <row r="18126" spans="1:11" s="35" customFormat="1" hidden="1" outlineLevel="1">
      <c r="A18126" s="75"/>
      <c r="E18126" s="51" t="s">
        <v>86</v>
      </c>
      <c r="F18126" s="51" t="s">
        <v>403</v>
      </c>
      <c r="G18126" s="51" t="s">
        <v>873</v>
      </c>
      <c r="H18126" s="51" t="s">
        <v>176</v>
      </c>
      <c r="I18126" s="35" t="str">
        <f>INDEX('PC List'!$C$7:$C$26,MATCH(F18126,'PC List'!$B$7:$B$26,0))</f>
        <v>Down</v>
      </c>
      <c r="J18126" s="51" t="s">
        <v>855</v>
      </c>
      <c r="K18126" s="173">
        <f t="shared" si="309"/>
        <v>-8.3534904986096101E-3</v>
      </c>
    </row>
    <row r="18127" spans="1:11" s="35" customFormat="1" hidden="1" outlineLevel="1">
      <c r="A18127" s="75"/>
      <c r="E18127" s="51" t="s">
        <v>86</v>
      </c>
      <c r="F18127" s="51" t="s">
        <v>403</v>
      </c>
      <c r="G18127" s="51" t="s">
        <v>873</v>
      </c>
      <c r="H18127" s="51" t="s">
        <v>176</v>
      </c>
      <c r="I18127" s="35" t="str">
        <f>INDEX('PC List'!$C$7:$C$26,MATCH(F18127,'PC List'!$B$7:$B$26,0))</f>
        <v>Down</v>
      </c>
      <c r="J18127" s="51" t="s">
        <v>856</v>
      </c>
      <c r="K18127" s="173">
        <f t="shared" si="309"/>
        <v>-7.3840692880471903E-3</v>
      </c>
    </row>
    <row r="18128" spans="1:11" s="35" customFormat="1" hidden="1" outlineLevel="1">
      <c r="A18128" s="75"/>
      <c r="E18128" s="51" t="s">
        <v>86</v>
      </c>
      <c r="F18128" s="51" t="s">
        <v>403</v>
      </c>
      <c r="G18128" s="51" t="s">
        <v>873</v>
      </c>
      <c r="H18128" s="51" t="s">
        <v>176</v>
      </c>
      <c r="I18128" s="35" t="str">
        <f>INDEX('PC List'!$C$7:$C$26,MATCH(F18128,'PC List'!$B$7:$B$26,0))</f>
        <v>Down</v>
      </c>
      <c r="J18128" s="51" t="s">
        <v>857</v>
      </c>
      <c r="K18128" s="173">
        <f t="shared" si="309"/>
        <v>-5.5192416196991473E-3</v>
      </c>
    </row>
    <row r="18129" spans="1:11" s="35" customFormat="1" hidden="1" outlineLevel="1">
      <c r="A18129" s="75"/>
      <c r="E18129" s="51" t="s">
        <v>86</v>
      </c>
      <c r="F18129" s="51" t="s">
        <v>403</v>
      </c>
      <c r="G18129" s="51" t="s">
        <v>873</v>
      </c>
      <c r="H18129" s="51" t="s">
        <v>176</v>
      </c>
      <c r="I18129" s="35" t="str">
        <f>INDEX('PC List'!$C$7:$C$26,MATCH(F18129,'PC List'!$B$7:$B$26,0))</f>
        <v>Down</v>
      </c>
      <c r="J18129" s="51" t="s">
        <v>858</v>
      </c>
      <c r="K18129" s="173">
        <f t="shared" si="309"/>
        <v>-3.8979933254983529E-3</v>
      </c>
    </row>
    <row r="18130" spans="1:11" s="35" customFormat="1" hidden="1" outlineLevel="1">
      <c r="A18130" s="75"/>
      <c r="E18130" s="51" t="s">
        <v>86</v>
      </c>
      <c r="F18130" s="51" t="s">
        <v>403</v>
      </c>
      <c r="G18130" s="51" t="s">
        <v>873</v>
      </c>
      <c r="H18130" s="51" t="s">
        <v>176</v>
      </c>
      <c r="I18130" s="35" t="str">
        <f>INDEX('PC List'!$C$7:$C$26,MATCH(F18130,'PC List'!$B$7:$B$26,0))</f>
        <v>Down</v>
      </c>
      <c r="J18130" s="51" t="s">
        <v>859</v>
      </c>
      <c r="K18130" s="173">
        <f t="shared" si="309"/>
        <v>-1.6048328828058289E-3</v>
      </c>
    </row>
    <row r="18131" spans="1:11" s="35" customFormat="1" hidden="1" outlineLevel="1">
      <c r="A18131" s="75"/>
      <c r="E18131" s="51" t="s">
        <v>86</v>
      </c>
      <c r="F18131" s="51" t="s">
        <v>403</v>
      </c>
      <c r="G18131" s="51" t="s">
        <v>873</v>
      </c>
      <c r="H18131" s="51" t="s">
        <v>176</v>
      </c>
      <c r="I18131" s="35" t="str">
        <f>INDEX('PC List'!$C$7:$C$26,MATCH(F18131,'PC List'!$B$7:$B$26,0))</f>
        <v>Down</v>
      </c>
      <c r="J18131" s="51" t="s">
        <v>860</v>
      </c>
      <c r="K18131" s="173">
        <f t="shared" si="309"/>
        <v>0</v>
      </c>
    </row>
    <row r="18132" spans="1:11" s="35" customFormat="1" hidden="1" outlineLevel="1">
      <c r="A18132" s="75"/>
      <c r="E18132" s="51" t="s">
        <v>86</v>
      </c>
      <c r="F18132" s="51" t="s">
        <v>403</v>
      </c>
      <c r="G18132" s="51" t="s">
        <v>873</v>
      </c>
      <c r="H18132" s="51" t="s">
        <v>176</v>
      </c>
      <c r="I18132" s="35" t="str">
        <f>INDEX('PC List'!$C$7:$C$26,MATCH(F18132,'PC List'!$B$7:$B$26,0))</f>
        <v>Down</v>
      </c>
      <c r="J18132" s="51" t="s">
        <v>861</v>
      </c>
      <c r="K18132" s="173">
        <f t="shared" si="309"/>
        <v>1.0963037360950077E-3</v>
      </c>
    </row>
    <row r="18133" spans="1:11" s="35" customFormat="1" hidden="1" outlineLevel="1">
      <c r="A18133" s="75"/>
      <c r="E18133" s="51" t="s">
        <v>86</v>
      </c>
      <c r="F18133" s="51" t="s">
        <v>403</v>
      </c>
      <c r="G18133" s="51" t="s">
        <v>873</v>
      </c>
      <c r="H18133" s="51" t="s">
        <v>176</v>
      </c>
      <c r="I18133" s="35" t="str">
        <f>INDEX('PC List'!$C$7:$C$26,MATCH(F18133,'PC List'!$B$7:$B$26,0))</f>
        <v>Down</v>
      </c>
      <c r="J18133" s="51" t="s">
        <v>862</v>
      </c>
      <c r="K18133" s="173">
        <f t="shared" si="309"/>
        <v>4.0677199761210425E-3</v>
      </c>
    </row>
    <row r="18134" spans="1:11" s="35" customFormat="1" hidden="1" outlineLevel="1">
      <c r="A18134" s="75"/>
      <c r="E18134" s="51" t="s">
        <v>86</v>
      </c>
      <c r="F18134" s="51" t="s">
        <v>403</v>
      </c>
      <c r="G18134" s="51" t="s">
        <v>873</v>
      </c>
      <c r="H18134" s="51" t="s">
        <v>176</v>
      </c>
      <c r="I18134" s="35" t="str">
        <f>INDEX('PC List'!$C$7:$C$26,MATCH(F18134,'PC List'!$B$7:$B$26,0))</f>
        <v>Down</v>
      </c>
      <c r="J18134" s="51" t="s">
        <v>863</v>
      </c>
      <c r="K18134" s="173">
        <f t="shared" si="309"/>
        <v>5.6625957501840601E-3</v>
      </c>
    </row>
    <row r="18135" spans="1:11" s="35" customFormat="1" hidden="1" outlineLevel="1">
      <c r="A18135" s="75"/>
      <c r="E18135" s="51" t="s">
        <v>86</v>
      </c>
      <c r="F18135" s="51" t="s">
        <v>403</v>
      </c>
      <c r="G18135" s="51" t="s">
        <v>873</v>
      </c>
      <c r="H18135" s="51" t="s">
        <v>176</v>
      </c>
      <c r="I18135" s="35" t="str">
        <f>INDEX('PC List'!$C$7:$C$26,MATCH(F18135,'PC List'!$B$7:$B$26,0))</f>
        <v>Down</v>
      </c>
      <c r="J18135" s="51" t="s">
        <v>864</v>
      </c>
      <c r="K18135" s="173">
        <f t="shared" si="309"/>
        <v>6.7493632901633252E-3</v>
      </c>
    </row>
    <row r="18136" spans="1:11" s="35" customFormat="1" hidden="1" outlineLevel="1">
      <c r="A18136" s="75"/>
      <c r="E18136" s="51" t="s">
        <v>86</v>
      </c>
      <c r="F18136" s="51" t="s">
        <v>403</v>
      </c>
      <c r="G18136" s="51" t="s">
        <v>873</v>
      </c>
      <c r="H18136" s="51" t="s">
        <v>176</v>
      </c>
      <c r="I18136" s="35" t="str">
        <f>INDEX('PC List'!$C$7:$C$26,MATCH(F18136,'PC List'!$B$7:$B$26,0))</f>
        <v>Down</v>
      </c>
      <c r="J18136" s="51" t="s">
        <v>865</v>
      </c>
      <c r="K18136" s="173">
        <f t="shared" si="309"/>
        <v>9.6900172458091877E-3</v>
      </c>
    </row>
    <row r="18137" spans="1:11" s="35" customFormat="1" hidden="1" outlineLevel="1">
      <c r="A18137" s="75"/>
      <c r="E18137" s="51" t="s">
        <v>86</v>
      </c>
      <c r="F18137" s="51" t="s">
        <v>403</v>
      </c>
      <c r="G18137" s="51" t="s">
        <v>873</v>
      </c>
      <c r="H18137" s="51" t="s">
        <v>176</v>
      </c>
      <c r="I18137" s="35" t="str">
        <f>INDEX('PC List'!$C$7:$C$26,MATCH(F18137,'PC List'!$B$7:$B$26,0))</f>
        <v>Down</v>
      </c>
      <c r="J18137" s="51" t="s">
        <v>866</v>
      </c>
      <c r="K18137" s="173">
        <f t="shared" si="309"/>
        <v>1.0421387815627344E-2</v>
      </c>
    </row>
    <row r="18138" spans="1:11" s="35" customFormat="1" hidden="1" outlineLevel="1">
      <c r="A18138" s="75"/>
      <c r="E18138" s="51" t="s">
        <v>86</v>
      </c>
      <c r="F18138" s="51" t="s">
        <v>403</v>
      </c>
      <c r="G18138" s="51" t="s">
        <v>873</v>
      </c>
      <c r="H18138" s="51" t="s">
        <v>176</v>
      </c>
      <c r="I18138" s="35" t="str">
        <f>INDEX('PC List'!$C$7:$C$26,MATCH(F18138,'PC List'!$B$7:$B$26,0))</f>
        <v>Down</v>
      </c>
      <c r="J18138" s="51" t="s">
        <v>867</v>
      </c>
      <c r="K18138" s="173">
        <f t="shared" si="309"/>
        <v>1.0809388987999217E-2</v>
      </c>
    </row>
    <row r="18139" spans="1:11" s="35" customFormat="1" hidden="1" outlineLevel="1">
      <c r="A18139" s="75"/>
      <c r="E18139" s="51" t="s">
        <v>86</v>
      </c>
      <c r="F18139" s="51" t="s">
        <v>403</v>
      </c>
      <c r="G18139" s="51" t="s">
        <v>873</v>
      </c>
      <c r="H18139" s="51" t="s">
        <v>176</v>
      </c>
      <c r="I18139" s="35" t="str">
        <f>INDEX('PC List'!$C$7:$C$26,MATCH(F18139,'PC List'!$B$7:$B$26,0))</f>
        <v>Down</v>
      </c>
      <c r="J18139" s="51" t="s">
        <v>868</v>
      </c>
      <c r="K18139" s="173">
        <f t="shared" si="309"/>
        <v>1.1716849149328266E-2</v>
      </c>
    </row>
    <row r="18140" spans="1:11" s="35" customFormat="1" hidden="1" outlineLevel="1">
      <c r="A18140" s="75"/>
      <c r="E18140" s="51"/>
      <c r="F18140" s="51"/>
      <c r="G18140" s="51"/>
      <c r="H18140" s="51"/>
      <c r="J18140" s="51"/>
      <c r="K18140" s="174"/>
    </row>
    <row r="18141" spans="1:11" s="35" customFormat="1" hidden="1" outlineLevel="1">
      <c r="A18141" s="75"/>
      <c r="E18141" s="51" t="s">
        <v>87</v>
      </c>
      <c r="F18141" s="51" t="s">
        <v>403</v>
      </c>
      <c r="G18141" s="51" t="s">
        <v>873</v>
      </c>
      <c r="H18141" s="51" t="s">
        <v>176</v>
      </c>
      <c r="I18141" s="35" t="str">
        <f>INDEX('PC List'!$C$7:$C$26,MATCH(F18141,'PC List'!$B$7:$B$26,0))</f>
        <v>Down</v>
      </c>
      <c r="J18141" s="51" t="s">
        <v>852</v>
      </c>
      <c r="K18141" s="173">
        <f t="shared" ref="K18141:K18157" si="310">IF(I18141="Down",K11711-K5589,K5589-K11711)</f>
        <v>-1.667326956642378E-2</v>
      </c>
    </row>
    <row r="18142" spans="1:11" s="35" customFormat="1" hidden="1" outlineLevel="1">
      <c r="A18142" s="75"/>
      <c r="E18142" s="51" t="s">
        <v>87</v>
      </c>
      <c r="F18142" s="51" t="s">
        <v>403</v>
      </c>
      <c r="G18142" s="51" t="s">
        <v>873</v>
      </c>
      <c r="H18142" s="51" t="s">
        <v>176</v>
      </c>
      <c r="I18142" s="35" t="str">
        <f>INDEX('PC List'!$C$7:$C$26,MATCH(F18142,'PC List'!$B$7:$B$26,0))</f>
        <v>Down</v>
      </c>
      <c r="J18142" s="51" t="s">
        <v>853</v>
      </c>
      <c r="K18142" s="173">
        <f t="shared" si="310"/>
        <v>-1.0111270155723356E-2</v>
      </c>
    </row>
    <row r="18143" spans="1:11" s="35" customFormat="1" hidden="1" outlineLevel="1">
      <c r="A18143" s="75"/>
      <c r="E18143" s="51" t="s">
        <v>87</v>
      </c>
      <c r="F18143" s="51" t="s">
        <v>403</v>
      </c>
      <c r="G18143" s="51" t="s">
        <v>873</v>
      </c>
      <c r="H18143" s="51" t="s">
        <v>176</v>
      </c>
      <c r="I18143" s="35" t="str">
        <f>INDEX('PC List'!$C$7:$C$26,MATCH(F18143,'PC List'!$B$7:$B$26,0))</f>
        <v>Down</v>
      </c>
      <c r="J18143" s="51" t="s">
        <v>854</v>
      </c>
      <c r="K18143" s="173">
        <f t="shared" si="310"/>
        <v>-7.0261312748003991E-3</v>
      </c>
    </row>
    <row r="18144" spans="1:11" s="35" customFormat="1" hidden="1" outlineLevel="1">
      <c r="A18144" s="75"/>
      <c r="E18144" s="51" t="s">
        <v>87</v>
      </c>
      <c r="F18144" s="51" t="s">
        <v>403</v>
      </c>
      <c r="G18144" s="51" t="s">
        <v>873</v>
      </c>
      <c r="H18144" s="51" t="s">
        <v>176</v>
      </c>
      <c r="I18144" s="35" t="str">
        <f>INDEX('PC List'!$C$7:$C$26,MATCH(F18144,'PC List'!$B$7:$B$26,0))</f>
        <v>Down</v>
      </c>
      <c r="J18144" s="51" t="s">
        <v>855</v>
      </c>
      <c r="K18144" s="173">
        <f t="shared" si="310"/>
        <v>-5.8649834865566151E-3</v>
      </c>
    </row>
    <row r="18145" spans="1:11" s="35" customFormat="1" hidden="1" outlineLevel="1">
      <c r="A18145" s="75"/>
      <c r="E18145" s="51" t="s">
        <v>87</v>
      </c>
      <c r="F18145" s="51" t="s">
        <v>403</v>
      </c>
      <c r="G18145" s="51" t="s">
        <v>873</v>
      </c>
      <c r="H18145" s="51" t="s">
        <v>176</v>
      </c>
      <c r="I18145" s="35" t="str">
        <f>INDEX('PC List'!$C$7:$C$26,MATCH(F18145,'PC List'!$B$7:$B$26,0))</f>
        <v>Down</v>
      </c>
      <c r="J18145" s="51" t="s">
        <v>856</v>
      </c>
      <c r="K18145" s="173">
        <f t="shared" si="310"/>
        <v>-5.1843531090620051E-3</v>
      </c>
    </row>
    <row r="18146" spans="1:11" s="35" customFormat="1" hidden="1" outlineLevel="1">
      <c r="A18146" s="75"/>
      <c r="E18146" s="51" t="s">
        <v>87</v>
      </c>
      <c r="F18146" s="51" t="s">
        <v>403</v>
      </c>
      <c r="G18146" s="51" t="s">
        <v>873</v>
      </c>
      <c r="H18146" s="51" t="s">
        <v>176</v>
      </c>
      <c r="I18146" s="35" t="str">
        <f>INDEX('PC List'!$C$7:$C$26,MATCH(F18146,'PC List'!$B$7:$B$26,0))</f>
        <v>Down</v>
      </c>
      <c r="J18146" s="51" t="s">
        <v>857</v>
      </c>
      <c r="K18146" s="173">
        <f t="shared" si="310"/>
        <v>-3.8750580925709238E-3</v>
      </c>
    </row>
    <row r="18147" spans="1:11" s="35" customFormat="1" hidden="1" outlineLevel="1">
      <c r="A18147" s="75"/>
      <c r="E18147" s="51" t="s">
        <v>87</v>
      </c>
      <c r="F18147" s="51" t="s">
        <v>403</v>
      </c>
      <c r="G18147" s="51" t="s">
        <v>873</v>
      </c>
      <c r="H18147" s="51" t="s">
        <v>176</v>
      </c>
      <c r="I18147" s="35" t="str">
        <f>INDEX('PC List'!$C$7:$C$26,MATCH(F18147,'PC List'!$B$7:$B$26,0))</f>
        <v>Down</v>
      </c>
      <c r="J18147" s="51" t="s">
        <v>858</v>
      </c>
      <c r="K18147" s="173">
        <f t="shared" si="310"/>
        <v>-2.7367800907370302E-3</v>
      </c>
    </row>
    <row r="18148" spans="1:11" s="35" customFormat="1" hidden="1" outlineLevel="1">
      <c r="A18148" s="75"/>
      <c r="E18148" s="51" t="s">
        <v>87</v>
      </c>
      <c r="F18148" s="51" t="s">
        <v>403</v>
      </c>
      <c r="G18148" s="51" t="s">
        <v>873</v>
      </c>
      <c r="H18148" s="51" t="s">
        <v>176</v>
      </c>
      <c r="I18148" s="35" t="str">
        <f>INDEX('PC List'!$C$7:$C$26,MATCH(F18148,'PC List'!$B$7:$B$26,0))</f>
        <v>Down</v>
      </c>
      <c r="J18148" s="51" t="s">
        <v>859</v>
      </c>
      <c r="K18148" s="173">
        <f t="shared" si="310"/>
        <v>-1.1267527458019948E-3</v>
      </c>
    </row>
    <row r="18149" spans="1:11" s="35" customFormat="1" hidden="1" outlineLevel="1">
      <c r="A18149" s="75"/>
      <c r="E18149" s="51" t="s">
        <v>87</v>
      </c>
      <c r="F18149" s="51" t="s">
        <v>403</v>
      </c>
      <c r="G18149" s="51" t="s">
        <v>873</v>
      </c>
      <c r="H18149" s="51" t="s">
        <v>176</v>
      </c>
      <c r="I18149" s="35" t="str">
        <f>INDEX('PC List'!$C$7:$C$26,MATCH(F18149,'PC List'!$B$7:$B$26,0))</f>
        <v>Down</v>
      </c>
      <c r="J18149" s="51" t="s">
        <v>860</v>
      </c>
      <c r="K18149" s="173">
        <f t="shared" si="310"/>
        <v>0</v>
      </c>
    </row>
    <row r="18150" spans="1:11" s="35" customFormat="1" hidden="1" outlineLevel="1">
      <c r="A18150" s="75"/>
      <c r="E18150" s="51" t="s">
        <v>87</v>
      </c>
      <c r="F18150" s="51" t="s">
        <v>403</v>
      </c>
      <c r="G18150" s="51" t="s">
        <v>873</v>
      </c>
      <c r="H18150" s="51" t="s">
        <v>176</v>
      </c>
      <c r="I18150" s="35" t="str">
        <f>INDEX('PC List'!$C$7:$C$26,MATCH(F18150,'PC List'!$B$7:$B$26,0))</f>
        <v>Down</v>
      </c>
      <c r="J18150" s="51" t="s">
        <v>861</v>
      </c>
      <c r="K18150" s="173">
        <f t="shared" si="310"/>
        <v>7.6971456536854138E-4</v>
      </c>
    </row>
    <row r="18151" spans="1:11" s="35" customFormat="1" hidden="1" outlineLevel="1">
      <c r="A18151" s="75"/>
      <c r="E18151" s="51" t="s">
        <v>87</v>
      </c>
      <c r="F18151" s="51" t="s">
        <v>403</v>
      </c>
      <c r="G18151" s="51" t="s">
        <v>873</v>
      </c>
      <c r="H18151" s="51" t="s">
        <v>176</v>
      </c>
      <c r="I18151" s="35" t="str">
        <f>INDEX('PC List'!$C$7:$C$26,MATCH(F18151,'PC List'!$B$7:$B$26,0))</f>
        <v>Down</v>
      </c>
      <c r="J18151" s="51" t="s">
        <v>862</v>
      </c>
      <c r="K18151" s="173">
        <f t="shared" si="310"/>
        <v>2.8559451275915471E-3</v>
      </c>
    </row>
    <row r="18152" spans="1:11" s="35" customFormat="1" hidden="1" outlineLevel="1">
      <c r="A18152" s="75"/>
      <c r="E18152" s="51" t="s">
        <v>87</v>
      </c>
      <c r="F18152" s="51" t="s">
        <v>403</v>
      </c>
      <c r="G18152" s="51" t="s">
        <v>873</v>
      </c>
      <c r="H18152" s="51" t="s">
        <v>176</v>
      </c>
      <c r="I18152" s="35" t="str">
        <f>INDEX('PC List'!$C$7:$C$26,MATCH(F18152,'PC List'!$B$7:$B$26,0))</f>
        <v>Down</v>
      </c>
      <c r="J18152" s="51" t="s">
        <v>863</v>
      </c>
      <c r="K18152" s="173">
        <f t="shared" si="310"/>
        <v>3.9757069899586245E-3</v>
      </c>
    </row>
    <row r="18153" spans="1:11" s="35" customFormat="1" hidden="1" outlineLevel="1">
      <c r="A18153" s="75"/>
      <c r="E18153" s="51" t="s">
        <v>87</v>
      </c>
      <c r="F18153" s="51" t="s">
        <v>403</v>
      </c>
      <c r="G18153" s="51" t="s">
        <v>873</v>
      </c>
      <c r="H18153" s="51" t="s">
        <v>176</v>
      </c>
      <c r="I18153" s="35" t="str">
        <f>INDEX('PC List'!$C$7:$C$26,MATCH(F18153,'PC List'!$B$7:$B$26,0))</f>
        <v>Down</v>
      </c>
      <c r="J18153" s="51" t="s">
        <v>864</v>
      </c>
      <c r="K18153" s="173">
        <f t="shared" si="310"/>
        <v>4.7387261945372391E-3</v>
      </c>
    </row>
    <row r="18154" spans="1:11" s="35" customFormat="1" hidden="1" outlineLevel="1">
      <c r="A18154" s="75"/>
      <c r="E18154" s="51" t="s">
        <v>87</v>
      </c>
      <c r="F18154" s="51" t="s">
        <v>403</v>
      </c>
      <c r="G18154" s="51" t="s">
        <v>873</v>
      </c>
      <c r="H18154" s="51" t="s">
        <v>176</v>
      </c>
      <c r="I18154" s="35" t="str">
        <f>INDEX('PC List'!$C$7:$C$26,MATCH(F18154,'PC List'!$B$7:$B$26,0))</f>
        <v>Down</v>
      </c>
      <c r="J18154" s="51" t="s">
        <v>865</v>
      </c>
      <c r="K18154" s="173">
        <f t="shared" si="310"/>
        <v>6.8033585649710151E-3</v>
      </c>
    </row>
    <row r="18155" spans="1:11" s="35" customFormat="1" hidden="1" outlineLevel="1">
      <c r="A18155" s="75"/>
      <c r="E18155" s="51" t="s">
        <v>87</v>
      </c>
      <c r="F18155" s="51" t="s">
        <v>403</v>
      </c>
      <c r="G18155" s="51" t="s">
        <v>873</v>
      </c>
      <c r="H18155" s="51" t="s">
        <v>176</v>
      </c>
      <c r="I18155" s="35" t="str">
        <f>INDEX('PC List'!$C$7:$C$26,MATCH(F18155,'PC List'!$B$7:$B$26,0))</f>
        <v>Down</v>
      </c>
      <c r="J18155" s="51" t="s">
        <v>866</v>
      </c>
      <c r="K18155" s="173">
        <f t="shared" si="310"/>
        <v>7.3168536500795647E-3</v>
      </c>
    </row>
    <row r="18156" spans="1:11" s="35" customFormat="1" hidden="1" outlineLevel="1">
      <c r="A18156" s="75"/>
      <c r="E18156" s="51" t="s">
        <v>87</v>
      </c>
      <c r="F18156" s="51" t="s">
        <v>403</v>
      </c>
      <c r="G18156" s="51" t="s">
        <v>873</v>
      </c>
      <c r="H18156" s="51" t="s">
        <v>176</v>
      </c>
      <c r="I18156" s="35" t="str">
        <f>INDEX('PC List'!$C$7:$C$26,MATCH(F18156,'PC List'!$B$7:$B$26,0))</f>
        <v>Down</v>
      </c>
      <c r="J18156" s="51" t="s">
        <v>867</v>
      </c>
      <c r="K18156" s="173">
        <f t="shared" si="310"/>
        <v>7.5892691713642779E-3</v>
      </c>
    </row>
    <row r="18157" spans="1:11" s="35" customFormat="1" hidden="1" outlineLevel="1">
      <c r="A18157" s="75"/>
      <c r="E18157" s="51" t="s">
        <v>87</v>
      </c>
      <c r="F18157" s="51" t="s">
        <v>403</v>
      </c>
      <c r="G18157" s="51" t="s">
        <v>873</v>
      </c>
      <c r="H18157" s="51" t="s">
        <v>176</v>
      </c>
      <c r="I18157" s="35" t="str">
        <f>INDEX('PC List'!$C$7:$C$26,MATCH(F18157,'PC List'!$B$7:$B$26,0))</f>
        <v>Down</v>
      </c>
      <c r="J18157" s="51" t="s">
        <v>868</v>
      </c>
      <c r="K18157" s="173">
        <f t="shared" si="310"/>
        <v>8.226396712454882E-3</v>
      </c>
    </row>
    <row r="18158" spans="1:11" s="35" customFormat="1" hidden="1" outlineLevel="1">
      <c r="A18158" s="75"/>
      <c r="E18158" s="51"/>
      <c r="F18158" s="51"/>
      <c r="G18158" s="51"/>
      <c r="H18158" s="51"/>
      <c r="J18158" s="51"/>
      <c r="K18158" s="174"/>
    </row>
    <row r="18159" spans="1:11" s="35" customFormat="1" hidden="1" outlineLevel="1">
      <c r="A18159" s="75"/>
      <c r="E18159" s="51" t="s">
        <v>88</v>
      </c>
      <c r="F18159" s="51" t="s">
        <v>403</v>
      </c>
      <c r="G18159" s="51" t="s">
        <v>873</v>
      </c>
      <c r="H18159" s="51" t="s">
        <v>176</v>
      </c>
      <c r="I18159" s="35" t="str">
        <f>INDEX('PC List'!$C$7:$C$26,MATCH(F18159,'PC List'!$B$7:$B$26,0))</f>
        <v>Down</v>
      </c>
      <c r="J18159" s="51" t="s">
        <v>852</v>
      </c>
      <c r="K18159" s="173">
        <f t="shared" ref="K18159:K18175" si="311">IF(I18159="Down",K11729-K5607,K5607-K11729)</f>
        <v>-1.667326956642378E-2</v>
      </c>
    </row>
    <row r="18160" spans="1:11" s="35" customFormat="1" hidden="1" outlineLevel="1">
      <c r="A18160" s="75"/>
      <c r="E18160" s="51" t="s">
        <v>88</v>
      </c>
      <c r="F18160" s="51" t="s">
        <v>403</v>
      </c>
      <c r="G18160" s="51" t="s">
        <v>873</v>
      </c>
      <c r="H18160" s="51" t="s">
        <v>176</v>
      </c>
      <c r="I18160" s="35" t="str">
        <f>INDEX('PC List'!$C$7:$C$26,MATCH(F18160,'PC List'!$B$7:$B$26,0))</f>
        <v>Down</v>
      </c>
      <c r="J18160" s="51" t="s">
        <v>853</v>
      </c>
      <c r="K18160" s="173">
        <f t="shared" si="311"/>
        <v>-1.0111270155723356E-2</v>
      </c>
    </row>
    <row r="18161" spans="1:11" s="35" customFormat="1" hidden="1" outlineLevel="1">
      <c r="A18161" s="75"/>
      <c r="E18161" s="51" t="s">
        <v>88</v>
      </c>
      <c r="F18161" s="51" t="s">
        <v>403</v>
      </c>
      <c r="G18161" s="51" t="s">
        <v>873</v>
      </c>
      <c r="H18161" s="51" t="s">
        <v>176</v>
      </c>
      <c r="I18161" s="35" t="str">
        <f>INDEX('PC List'!$C$7:$C$26,MATCH(F18161,'PC List'!$B$7:$B$26,0))</f>
        <v>Down</v>
      </c>
      <c r="J18161" s="51" t="s">
        <v>854</v>
      </c>
      <c r="K18161" s="173">
        <f t="shared" si="311"/>
        <v>-7.0261312748003991E-3</v>
      </c>
    </row>
    <row r="18162" spans="1:11" s="35" customFormat="1" hidden="1" outlineLevel="1">
      <c r="A18162" s="75"/>
      <c r="E18162" s="51" t="s">
        <v>88</v>
      </c>
      <c r="F18162" s="51" t="s">
        <v>403</v>
      </c>
      <c r="G18162" s="51" t="s">
        <v>873</v>
      </c>
      <c r="H18162" s="51" t="s">
        <v>176</v>
      </c>
      <c r="I18162" s="35" t="str">
        <f>INDEX('PC List'!$C$7:$C$26,MATCH(F18162,'PC List'!$B$7:$B$26,0))</f>
        <v>Down</v>
      </c>
      <c r="J18162" s="51" t="s">
        <v>855</v>
      </c>
      <c r="K18162" s="173">
        <f t="shared" si="311"/>
        <v>-5.8649834865566151E-3</v>
      </c>
    </row>
    <row r="18163" spans="1:11" s="35" customFormat="1" hidden="1" outlineLevel="1">
      <c r="A18163" s="75"/>
      <c r="E18163" s="51" t="s">
        <v>88</v>
      </c>
      <c r="F18163" s="51" t="s">
        <v>403</v>
      </c>
      <c r="G18163" s="51" t="s">
        <v>873</v>
      </c>
      <c r="H18163" s="51" t="s">
        <v>176</v>
      </c>
      <c r="I18163" s="35" t="str">
        <f>INDEX('PC List'!$C$7:$C$26,MATCH(F18163,'PC List'!$B$7:$B$26,0))</f>
        <v>Down</v>
      </c>
      <c r="J18163" s="51" t="s">
        <v>856</v>
      </c>
      <c r="K18163" s="173">
        <f t="shared" si="311"/>
        <v>-5.1843531090620051E-3</v>
      </c>
    </row>
    <row r="18164" spans="1:11" s="35" customFormat="1" hidden="1" outlineLevel="1">
      <c r="A18164" s="75"/>
      <c r="E18164" s="51" t="s">
        <v>88</v>
      </c>
      <c r="F18164" s="51" t="s">
        <v>403</v>
      </c>
      <c r="G18164" s="51" t="s">
        <v>873</v>
      </c>
      <c r="H18164" s="51" t="s">
        <v>176</v>
      </c>
      <c r="I18164" s="35" t="str">
        <f>INDEX('PC List'!$C$7:$C$26,MATCH(F18164,'PC List'!$B$7:$B$26,0))</f>
        <v>Down</v>
      </c>
      <c r="J18164" s="51" t="s">
        <v>857</v>
      </c>
      <c r="K18164" s="173">
        <f t="shared" si="311"/>
        <v>-3.8750580925709238E-3</v>
      </c>
    </row>
    <row r="18165" spans="1:11" s="35" customFormat="1" hidden="1" outlineLevel="1">
      <c r="A18165" s="75"/>
      <c r="E18165" s="51" t="s">
        <v>88</v>
      </c>
      <c r="F18165" s="51" t="s">
        <v>403</v>
      </c>
      <c r="G18165" s="51" t="s">
        <v>873</v>
      </c>
      <c r="H18165" s="51" t="s">
        <v>176</v>
      </c>
      <c r="I18165" s="35" t="str">
        <f>INDEX('PC List'!$C$7:$C$26,MATCH(F18165,'PC List'!$B$7:$B$26,0))</f>
        <v>Down</v>
      </c>
      <c r="J18165" s="51" t="s">
        <v>858</v>
      </c>
      <c r="K18165" s="173">
        <f t="shared" si="311"/>
        <v>-2.7367800907370302E-3</v>
      </c>
    </row>
    <row r="18166" spans="1:11" s="35" customFormat="1" hidden="1" outlineLevel="1">
      <c r="A18166" s="75"/>
      <c r="E18166" s="51" t="s">
        <v>88</v>
      </c>
      <c r="F18166" s="51" t="s">
        <v>403</v>
      </c>
      <c r="G18166" s="51" t="s">
        <v>873</v>
      </c>
      <c r="H18166" s="51" t="s">
        <v>176</v>
      </c>
      <c r="I18166" s="35" t="str">
        <f>INDEX('PC List'!$C$7:$C$26,MATCH(F18166,'PC List'!$B$7:$B$26,0))</f>
        <v>Down</v>
      </c>
      <c r="J18166" s="51" t="s">
        <v>859</v>
      </c>
      <c r="K18166" s="173">
        <f t="shared" si="311"/>
        <v>-1.1267527458019948E-3</v>
      </c>
    </row>
    <row r="18167" spans="1:11" s="35" customFormat="1" hidden="1" outlineLevel="1">
      <c r="A18167" s="75"/>
      <c r="E18167" s="51" t="s">
        <v>88</v>
      </c>
      <c r="F18167" s="51" t="s">
        <v>403</v>
      </c>
      <c r="G18167" s="51" t="s">
        <v>873</v>
      </c>
      <c r="H18167" s="51" t="s">
        <v>176</v>
      </c>
      <c r="I18167" s="35" t="str">
        <f>INDEX('PC List'!$C$7:$C$26,MATCH(F18167,'PC List'!$B$7:$B$26,0))</f>
        <v>Down</v>
      </c>
      <c r="J18167" s="51" t="s">
        <v>860</v>
      </c>
      <c r="K18167" s="173">
        <f t="shared" si="311"/>
        <v>0</v>
      </c>
    </row>
    <row r="18168" spans="1:11" s="35" customFormat="1" hidden="1" outlineLevel="1">
      <c r="A18168" s="75"/>
      <c r="E18168" s="51" t="s">
        <v>88</v>
      </c>
      <c r="F18168" s="51" t="s">
        <v>403</v>
      </c>
      <c r="G18168" s="51" t="s">
        <v>873</v>
      </c>
      <c r="H18168" s="51" t="s">
        <v>176</v>
      </c>
      <c r="I18168" s="35" t="str">
        <f>INDEX('PC List'!$C$7:$C$26,MATCH(F18168,'PC List'!$B$7:$B$26,0))</f>
        <v>Down</v>
      </c>
      <c r="J18168" s="51" t="s">
        <v>861</v>
      </c>
      <c r="K18168" s="173">
        <f t="shared" si="311"/>
        <v>7.6971456536854138E-4</v>
      </c>
    </row>
    <row r="18169" spans="1:11" s="35" customFormat="1" hidden="1" outlineLevel="1">
      <c r="A18169" s="75"/>
      <c r="E18169" s="51" t="s">
        <v>88</v>
      </c>
      <c r="F18169" s="51" t="s">
        <v>403</v>
      </c>
      <c r="G18169" s="51" t="s">
        <v>873</v>
      </c>
      <c r="H18169" s="51" t="s">
        <v>176</v>
      </c>
      <c r="I18169" s="35" t="str">
        <f>INDEX('PC List'!$C$7:$C$26,MATCH(F18169,'PC List'!$B$7:$B$26,0))</f>
        <v>Down</v>
      </c>
      <c r="J18169" s="51" t="s">
        <v>862</v>
      </c>
      <c r="K18169" s="173">
        <f t="shared" si="311"/>
        <v>2.8559451275915471E-3</v>
      </c>
    </row>
    <row r="18170" spans="1:11" s="35" customFormat="1" hidden="1" outlineLevel="1">
      <c r="A18170" s="75"/>
      <c r="E18170" s="51" t="s">
        <v>88</v>
      </c>
      <c r="F18170" s="51" t="s">
        <v>403</v>
      </c>
      <c r="G18170" s="51" t="s">
        <v>873</v>
      </c>
      <c r="H18170" s="51" t="s">
        <v>176</v>
      </c>
      <c r="I18170" s="35" t="str">
        <f>INDEX('PC List'!$C$7:$C$26,MATCH(F18170,'PC List'!$B$7:$B$26,0))</f>
        <v>Down</v>
      </c>
      <c r="J18170" s="51" t="s">
        <v>863</v>
      </c>
      <c r="K18170" s="173">
        <f t="shared" si="311"/>
        <v>3.9757069899586245E-3</v>
      </c>
    </row>
    <row r="18171" spans="1:11" s="35" customFormat="1" hidden="1" outlineLevel="1">
      <c r="A18171" s="75"/>
      <c r="E18171" s="51" t="s">
        <v>88</v>
      </c>
      <c r="F18171" s="51" t="s">
        <v>403</v>
      </c>
      <c r="G18171" s="51" t="s">
        <v>873</v>
      </c>
      <c r="H18171" s="51" t="s">
        <v>176</v>
      </c>
      <c r="I18171" s="35" t="str">
        <f>INDEX('PC List'!$C$7:$C$26,MATCH(F18171,'PC List'!$B$7:$B$26,0))</f>
        <v>Down</v>
      </c>
      <c r="J18171" s="51" t="s">
        <v>864</v>
      </c>
      <c r="K18171" s="173">
        <f t="shared" si="311"/>
        <v>4.7387261945372391E-3</v>
      </c>
    </row>
    <row r="18172" spans="1:11" s="35" customFormat="1" hidden="1" outlineLevel="1">
      <c r="A18172" s="75"/>
      <c r="E18172" s="51" t="s">
        <v>88</v>
      </c>
      <c r="F18172" s="51" t="s">
        <v>403</v>
      </c>
      <c r="G18172" s="51" t="s">
        <v>873</v>
      </c>
      <c r="H18172" s="51" t="s">
        <v>176</v>
      </c>
      <c r="I18172" s="35" t="str">
        <f>INDEX('PC List'!$C$7:$C$26,MATCH(F18172,'PC List'!$B$7:$B$26,0))</f>
        <v>Down</v>
      </c>
      <c r="J18172" s="51" t="s">
        <v>865</v>
      </c>
      <c r="K18172" s="173">
        <f t="shared" si="311"/>
        <v>6.8033585649710151E-3</v>
      </c>
    </row>
    <row r="18173" spans="1:11" s="35" customFormat="1" hidden="1" outlineLevel="1">
      <c r="A18173" s="75"/>
      <c r="E18173" s="51" t="s">
        <v>88</v>
      </c>
      <c r="F18173" s="51" t="s">
        <v>403</v>
      </c>
      <c r="G18173" s="51" t="s">
        <v>873</v>
      </c>
      <c r="H18173" s="51" t="s">
        <v>176</v>
      </c>
      <c r="I18173" s="35" t="str">
        <f>INDEX('PC List'!$C$7:$C$26,MATCH(F18173,'PC List'!$B$7:$B$26,0))</f>
        <v>Down</v>
      </c>
      <c r="J18173" s="51" t="s">
        <v>866</v>
      </c>
      <c r="K18173" s="173">
        <f t="shared" si="311"/>
        <v>7.3168536500795647E-3</v>
      </c>
    </row>
    <row r="18174" spans="1:11" s="35" customFormat="1" hidden="1" outlineLevel="1">
      <c r="A18174" s="75"/>
      <c r="E18174" s="51" t="s">
        <v>88</v>
      </c>
      <c r="F18174" s="51" t="s">
        <v>403</v>
      </c>
      <c r="G18174" s="51" t="s">
        <v>873</v>
      </c>
      <c r="H18174" s="51" t="s">
        <v>176</v>
      </c>
      <c r="I18174" s="35" t="str">
        <f>INDEX('PC List'!$C$7:$C$26,MATCH(F18174,'PC List'!$B$7:$B$26,0))</f>
        <v>Down</v>
      </c>
      <c r="J18174" s="51" t="s">
        <v>867</v>
      </c>
      <c r="K18174" s="173">
        <f t="shared" si="311"/>
        <v>7.5892691713642779E-3</v>
      </c>
    </row>
    <row r="18175" spans="1:11" s="35" customFormat="1" hidden="1" outlineLevel="1">
      <c r="A18175" s="75"/>
      <c r="E18175" s="51" t="s">
        <v>88</v>
      </c>
      <c r="F18175" s="51" t="s">
        <v>403</v>
      </c>
      <c r="G18175" s="51" t="s">
        <v>873</v>
      </c>
      <c r="H18175" s="51" t="s">
        <v>176</v>
      </c>
      <c r="I18175" s="35" t="str">
        <f>INDEX('PC List'!$C$7:$C$26,MATCH(F18175,'PC List'!$B$7:$B$26,0))</f>
        <v>Down</v>
      </c>
      <c r="J18175" s="51" t="s">
        <v>868</v>
      </c>
      <c r="K18175" s="173">
        <f t="shared" si="311"/>
        <v>8.226396712454882E-3</v>
      </c>
    </row>
    <row r="18176" spans="1:11" s="35" customFormat="1" hidden="1" outlineLevel="1">
      <c r="A18176" s="75"/>
      <c r="E18176" s="51"/>
      <c r="F18176" s="51"/>
      <c r="G18176" s="51"/>
      <c r="H18176" s="51"/>
      <c r="J18176" s="51"/>
      <c r="K18176" s="174"/>
    </row>
    <row r="18177" spans="1:11" s="35" customFormat="1" hidden="1" outlineLevel="1">
      <c r="A18177" s="75"/>
      <c r="E18177" s="51" t="s">
        <v>89</v>
      </c>
      <c r="F18177" s="51" t="s">
        <v>403</v>
      </c>
      <c r="G18177" s="51" t="s">
        <v>873</v>
      </c>
      <c r="H18177" s="51" t="s">
        <v>176</v>
      </c>
      <c r="I18177" s="35" t="str">
        <f>INDEX('PC List'!$C$7:$C$26,MATCH(F18177,'PC List'!$B$7:$B$26,0))</f>
        <v>Down</v>
      </c>
      <c r="J18177" s="51" t="s">
        <v>852</v>
      </c>
      <c r="K18177" s="173">
        <f t="shared" ref="K18177:K18193" si="312">IF(I18177="Down",K11747-K5625,K5625-K11747)</f>
        <v>-2.0631223276584204E-2</v>
      </c>
    </row>
    <row r="18178" spans="1:11" s="35" customFormat="1" hidden="1" outlineLevel="1">
      <c r="A18178" s="75"/>
      <c r="E18178" s="51" t="s">
        <v>89</v>
      </c>
      <c r="F18178" s="51" t="s">
        <v>403</v>
      </c>
      <c r="G18178" s="51" t="s">
        <v>873</v>
      </c>
      <c r="H18178" s="51" t="s">
        <v>176</v>
      </c>
      <c r="I18178" s="35" t="str">
        <f>INDEX('PC List'!$C$7:$C$26,MATCH(F18178,'PC List'!$B$7:$B$26,0))</f>
        <v>Down</v>
      </c>
      <c r="J18178" s="51" t="s">
        <v>853</v>
      </c>
      <c r="K18178" s="173">
        <f t="shared" si="312"/>
        <v>-1.2511515594558625E-2</v>
      </c>
    </row>
    <row r="18179" spans="1:11" s="35" customFormat="1" hidden="1" outlineLevel="1">
      <c r="A18179" s="75"/>
      <c r="E18179" s="51" t="s">
        <v>89</v>
      </c>
      <c r="F18179" s="51" t="s">
        <v>403</v>
      </c>
      <c r="G18179" s="51" t="s">
        <v>873</v>
      </c>
      <c r="H18179" s="51" t="s">
        <v>176</v>
      </c>
      <c r="I18179" s="35" t="str">
        <f>INDEX('PC List'!$C$7:$C$26,MATCH(F18179,'PC List'!$B$7:$B$26,0))</f>
        <v>Down</v>
      </c>
      <c r="J18179" s="51" t="s">
        <v>854</v>
      </c>
      <c r="K18179" s="173">
        <f t="shared" si="312"/>
        <v>-8.6940166428371296E-3</v>
      </c>
    </row>
    <row r="18180" spans="1:11" s="35" customFormat="1" hidden="1" outlineLevel="1">
      <c r="A18180" s="75"/>
      <c r="E18180" s="51" t="s">
        <v>89</v>
      </c>
      <c r="F18180" s="51" t="s">
        <v>403</v>
      </c>
      <c r="G18180" s="51" t="s">
        <v>873</v>
      </c>
      <c r="H18180" s="51" t="s">
        <v>176</v>
      </c>
      <c r="I18180" s="35" t="str">
        <f>INDEX('PC List'!$C$7:$C$26,MATCH(F18180,'PC List'!$B$7:$B$26,0))</f>
        <v>Down</v>
      </c>
      <c r="J18180" s="51" t="s">
        <v>855</v>
      </c>
      <c r="K18180" s="173">
        <f t="shared" si="312"/>
        <v>-7.2572319029915525E-3</v>
      </c>
    </row>
    <row r="18181" spans="1:11" s="35" customFormat="1" hidden="1" outlineLevel="1">
      <c r="A18181" s="75"/>
      <c r="E18181" s="51" t="s">
        <v>89</v>
      </c>
      <c r="F18181" s="51" t="s">
        <v>403</v>
      </c>
      <c r="G18181" s="51" t="s">
        <v>873</v>
      </c>
      <c r="H18181" s="51" t="s">
        <v>176</v>
      </c>
      <c r="I18181" s="35" t="str">
        <f>INDEX('PC List'!$C$7:$C$26,MATCH(F18181,'PC List'!$B$7:$B$26,0))</f>
        <v>Down</v>
      </c>
      <c r="J18181" s="51" t="s">
        <v>856</v>
      </c>
      <c r="K18181" s="173">
        <f t="shared" si="312"/>
        <v>-6.4150313237365392E-3</v>
      </c>
    </row>
    <row r="18182" spans="1:11" s="35" customFormat="1" hidden="1" outlineLevel="1">
      <c r="A18182" s="75"/>
      <c r="E18182" s="51" t="s">
        <v>89</v>
      </c>
      <c r="F18182" s="51" t="s">
        <v>403</v>
      </c>
      <c r="G18182" s="51" t="s">
        <v>873</v>
      </c>
      <c r="H18182" s="51" t="s">
        <v>176</v>
      </c>
      <c r="I18182" s="35" t="str">
        <f>INDEX('PC List'!$C$7:$C$26,MATCH(F18182,'PC List'!$B$7:$B$26,0))</f>
        <v>Down</v>
      </c>
      <c r="J18182" s="51" t="s">
        <v>857</v>
      </c>
      <c r="K18182" s="173">
        <f t="shared" si="312"/>
        <v>-4.7949316958541127E-3</v>
      </c>
    </row>
    <row r="18183" spans="1:11" s="35" customFormat="1" hidden="1" outlineLevel="1">
      <c r="A18183" s="75"/>
      <c r="E18183" s="51" t="s">
        <v>89</v>
      </c>
      <c r="F18183" s="51" t="s">
        <v>403</v>
      </c>
      <c r="G18183" s="51" t="s">
        <v>873</v>
      </c>
      <c r="H18183" s="51" t="s">
        <v>176</v>
      </c>
      <c r="I18183" s="35" t="str">
        <f>INDEX('PC List'!$C$7:$C$26,MATCH(F18183,'PC List'!$B$7:$B$26,0))</f>
        <v>Down</v>
      </c>
      <c r="J18183" s="51" t="s">
        <v>858</v>
      </c>
      <c r="K18183" s="173">
        <f t="shared" si="312"/>
        <v>-3.3864456449867568E-3</v>
      </c>
    </row>
    <row r="18184" spans="1:11" s="35" customFormat="1" hidden="1" outlineLevel="1">
      <c r="A18184" s="75"/>
      <c r="E18184" s="51" t="s">
        <v>89</v>
      </c>
      <c r="F18184" s="51" t="s">
        <v>403</v>
      </c>
      <c r="G18184" s="51" t="s">
        <v>873</v>
      </c>
      <c r="H18184" s="51" t="s">
        <v>176</v>
      </c>
      <c r="I18184" s="35" t="str">
        <f>INDEX('PC List'!$C$7:$C$26,MATCH(F18184,'PC List'!$B$7:$B$26,0))</f>
        <v>Down</v>
      </c>
      <c r="J18184" s="51" t="s">
        <v>859</v>
      </c>
      <c r="K18184" s="173">
        <f t="shared" si="312"/>
        <v>-1.3942248929363008E-3</v>
      </c>
    </row>
    <row r="18185" spans="1:11" s="35" customFormat="1" hidden="1" outlineLevel="1">
      <c r="A18185" s="75"/>
      <c r="E18185" s="51" t="s">
        <v>89</v>
      </c>
      <c r="F18185" s="51" t="s">
        <v>403</v>
      </c>
      <c r="G18185" s="51" t="s">
        <v>873</v>
      </c>
      <c r="H18185" s="51" t="s">
        <v>176</v>
      </c>
      <c r="I18185" s="35" t="str">
        <f>INDEX('PC List'!$C$7:$C$26,MATCH(F18185,'PC List'!$B$7:$B$26,0))</f>
        <v>Down</v>
      </c>
      <c r="J18185" s="51" t="s">
        <v>860</v>
      </c>
      <c r="K18185" s="173">
        <f t="shared" si="312"/>
        <v>0</v>
      </c>
    </row>
    <row r="18186" spans="1:11" s="35" customFormat="1" hidden="1" outlineLevel="1">
      <c r="A18186" s="75"/>
      <c r="E18186" s="51" t="s">
        <v>89</v>
      </c>
      <c r="F18186" s="51" t="s">
        <v>403</v>
      </c>
      <c r="G18186" s="51" t="s">
        <v>873</v>
      </c>
      <c r="H18186" s="51" t="s">
        <v>176</v>
      </c>
      <c r="I18186" s="35" t="str">
        <f>INDEX('PC List'!$C$7:$C$26,MATCH(F18186,'PC List'!$B$7:$B$26,0))</f>
        <v>Down</v>
      </c>
      <c r="J18186" s="51" t="s">
        <v>861</v>
      </c>
      <c r="K18186" s="173">
        <f t="shared" si="312"/>
        <v>9.5243185471770991E-4</v>
      </c>
    </row>
    <row r="18187" spans="1:11" s="35" customFormat="1" hidden="1" outlineLevel="1">
      <c r="A18187" s="75"/>
      <c r="E18187" s="51" t="s">
        <v>89</v>
      </c>
      <c r="F18187" s="51" t="s">
        <v>403</v>
      </c>
      <c r="G18187" s="51" t="s">
        <v>873</v>
      </c>
      <c r="H18187" s="51" t="s">
        <v>176</v>
      </c>
      <c r="I18187" s="35" t="str">
        <f>INDEX('PC List'!$C$7:$C$26,MATCH(F18187,'PC List'!$B$7:$B$26,0))</f>
        <v>Down</v>
      </c>
      <c r="J18187" s="51" t="s">
        <v>862</v>
      </c>
      <c r="K18187" s="173">
        <f t="shared" si="312"/>
        <v>3.5338984569450553E-3</v>
      </c>
    </row>
    <row r="18188" spans="1:11" s="35" customFormat="1" hidden="1" outlineLevel="1">
      <c r="A18188" s="75"/>
      <c r="E18188" s="51" t="s">
        <v>89</v>
      </c>
      <c r="F18188" s="51" t="s">
        <v>403</v>
      </c>
      <c r="G18188" s="51" t="s">
        <v>873</v>
      </c>
      <c r="H18188" s="51" t="s">
        <v>176</v>
      </c>
      <c r="I18188" s="35" t="str">
        <f>INDEX('PC List'!$C$7:$C$26,MATCH(F18188,'PC List'!$B$7:$B$26,0))</f>
        <v>Down</v>
      </c>
      <c r="J18188" s="51" t="s">
        <v>863</v>
      </c>
      <c r="K18188" s="173">
        <f t="shared" si="312"/>
        <v>4.9194729483226368E-3</v>
      </c>
    </row>
    <row r="18189" spans="1:11" s="35" customFormat="1" hidden="1" outlineLevel="1">
      <c r="A18189" s="75"/>
      <c r="E18189" s="51" t="s">
        <v>89</v>
      </c>
      <c r="F18189" s="51" t="s">
        <v>403</v>
      </c>
      <c r="G18189" s="51" t="s">
        <v>873</v>
      </c>
      <c r="H18189" s="51" t="s">
        <v>176</v>
      </c>
      <c r="I18189" s="35" t="str">
        <f>INDEX('PC List'!$C$7:$C$26,MATCH(F18189,'PC List'!$B$7:$B$26,0))</f>
        <v>Down</v>
      </c>
      <c r="J18189" s="51" t="s">
        <v>864</v>
      </c>
      <c r="K18189" s="173">
        <f t="shared" si="312"/>
        <v>5.8636200762311325E-3</v>
      </c>
    </row>
    <row r="18190" spans="1:11" s="35" customFormat="1" hidden="1" outlineLevel="1">
      <c r="A18190" s="75"/>
      <c r="E18190" s="51" t="s">
        <v>89</v>
      </c>
      <c r="F18190" s="51" t="s">
        <v>403</v>
      </c>
      <c r="G18190" s="51" t="s">
        <v>873</v>
      </c>
      <c r="H18190" s="51" t="s">
        <v>176</v>
      </c>
      <c r="I18190" s="35" t="str">
        <f>INDEX('PC List'!$C$7:$C$26,MATCH(F18190,'PC List'!$B$7:$B$26,0))</f>
        <v>Down</v>
      </c>
      <c r="J18190" s="51" t="s">
        <v>865</v>
      </c>
      <c r="K18190" s="173">
        <f t="shared" si="312"/>
        <v>8.4183614392725481E-3</v>
      </c>
    </row>
    <row r="18191" spans="1:11" s="35" customFormat="1" hidden="1" outlineLevel="1">
      <c r="A18191" s="75"/>
      <c r="E18191" s="51" t="s">
        <v>89</v>
      </c>
      <c r="F18191" s="51" t="s">
        <v>403</v>
      </c>
      <c r="G18191" s="51" t="s">
        <v>873</v>
      </c>
      <c r="H18191" s="51" t="s">
        <v>176</v>
      </c>
      <c r="I18191" s="35" t="str">
        <f>INDEX('PC List'!$C$7:$C$26,MATCH(F18191,'PC List'!$B$7:$B$26,0))</f>
        <v>Down</v>
      </c>
      <c r="J18191" s="51" t="s">
        <v>866</v>
      </c>
      <c r="K18191" s="173">
        <f t="shared" si="312"/>
        <v>9.0537516193507916E-3</v>
      </c>
    </row>
    <row r="18192" spans="1:11" s="35" customFormat="1" hidden="1" outlineLevel="1">
      <c r="A18192" s="75"/>
      <c r="E18192" s="51" t="s">
        <v>89</v>
      </c>
      <c r="F18192" s="51" t="s">
        <v>403</v>
      </c>
      <c r="G18192" s="51" t="s">
        <v>873</v>
      </c>
      <c r="H18192" s="51" t="s">
        <v>176</v>
      </c>
      <c r="I18192" s="35" t="str">
        <f>INDEX('PC List'!$C$7:$C$26,MATCH(F18192,'PC List'!$B$7:$B$26,0))</f>
        <v>Down</v>
      </c>
      <c r="J18192" s="51" t="s">
        <v>867</v>
      </c>
      <c r="K18192" s="173">
        <f t="shared" si="312"/>
        <v>9.3908340026974818E-3</v>
      </c>
    </row>
    <row r="18193" spans="1:11" s="35" customFormat="1" hidden="1" outlineLevel="1">
      <c r="A18193" s="75"/>
      <c r="E18193" s="51" t="s">
        <v>89</v>
      </c>
      <c r="F18193" s="51" t="s">
        <v>403</v>
      </c>
      <c r="G18193" s="51" t="s">
        <v>873</v>
      </c>
      <c r="H18193" s="51" t="s">
        <v>176</v>
      </c>
      <c r="I18193" s="35" t="str">
        <f>INDEX('PC List'!$C$7:$C$26,MATCH(F18193,'PC List'!$B$7:$B$26,0))</f>
        <v>Down</v>
      </c>
      <c r="J18193" s="51" t="s">
        <v>868</v>
      </c>
      <c r="K18193" s="173">
        <f t="shared" si="312"/>
        <v>1.0179204904009594E-2</v>
      </c>
    </row>
    <row r="18194" spans="1:11" s="35" customFormat="1" hidden="1" outlineLevel="1">
      <c r="A18194" s="75"/>
      <c r="E18194" s="51"/>
      <c r="F18194" s="51"/>
      <c r="G18194" s="51"/>
      <c r="H18194" s="51"/>
      <c r="J18194" s="51"/>
      <c r="K18194" s="174"/>
    </row>
    <row r="18195" spans="1:11" s="35" customFormat="1" hidden="1" outlineLevel="1">
      <c r="A18195" s="75"/>
      <c r="E18195" s="51" t="s">
        <v>90</v>
      </c>
      <c r="F18195" s="51" t="s">
        <v>403</v>
      </c>
      <c r="G18195" s="51" t="s">
        <v>873</v>
      </c>
      <c r="H18195" s="51" t="s">
        <v>176</v>
      </c>
      <c r="I18195" s="35" t="str">
        <f>INDEX('PC List'!$C$7:$C$26,MATCH(F18195,'PC List'!$B$7:$B$26,0))</f>
        <v>Down</v>
      </c>
      <c r="J18195" s="51" t="s">
        <v>852</v>
      </c>
      <c r="K18195" s="173">
        <f t="shared" ref="K18195:K18211" si="313">IF(I18195="Down",K11765-K5643,K5643-K11765)</f>
        <v>-1.7296569363299437E-2</v>
      </c>
    </row>
    <row r="18196" spans="1:11" s="35" customFormat="1" hidden="1" outlineLevel="1">
      <c r="A18196" s="75"/>
      <c r="E18196" s="51" t="s">
        <v>90</v>
      </c>
      <c r="F18196" s="51" t="s">
        <v>403</v>
      </c>
      <c r="G18196" s="51" t="s">
        <v>873</v>
      </c>
      <c r="H18196" s="51" t="s">
        <v>176</v>
      </c>
      <c r="I18196" s="35" t="str">
        <f>INDEX('PC List'!$C$7:$C$26,MATCH(F18196,'PC List'!$B$7:$B$26,0))</f>
        <v>Down</v>
      </c>
      <c r="J18196" s="51" t="s">
        <v>853</v>
      </c>
      <c r="K18196" s="173">
        <f t="shared" si="313"/>
        <v>-1.0489261563413947E-2</v>
      </c>
    </row>
    <row r="18197" spans="1:11" s="35" customFormat="1" hidden="1" outlineLevel="1">
      <c r="A18197" s="75"/>
      <c r="E18197" s="51" t="s">
        <v>90</v>
      </c>
      <c r="F18197" s="51" t="s">
        <v>403</v>
      </c>
      <c r="G18197" s="51" t="s">
        <v>873</v>
      </c>
      <c r="H18197" s="51" t="s">
        <v>176</v>
      </c>
      <c r="I18197" s="35" t="str">
        <f>INDEX('PC List'!$C$7:$C$26,MATCH(F18197,'PC List'!$B$7:$B$26,0))</f>
        <v>Down</v>
      </c>
      <c r="J18197" s="51" t="s">
        <v>854</v>
      </c>
      <c r="K18197" s="173">
        <f t="shared" si="313"/>
        <v>-7.2887903878770498E-3</v>
      </c>
    </row>
    <row r="18198" spans="1:11" s="35" customFormat="1" hidden="1" outlineLevel="1">
      <c r="A18198" s="75"/>
      <c r="E18198" s="51" t="s">
        <v>90</v>
      </c>
      <c r="F18198" s="51" t="s">
        <v>403</v>
      </c>
      <c r="G18198" s="51" t="s">
        <v>873</v>
      </c>
      <c r="H18198" s="51" t="s">
        <v>176</v>
      </c>
      <c r="I18198" s="35" t="str">
        <f>INDEX('PC List'!$C$7:$C$26,MATCH(F18198,'PC List'!$B$7:$B$26,0))</f>
        <v>Down</v>
      </c>
      <c r="J18198" s="51" t="s">
        <v>855</v>
      </c>
      <c r="K18198" s="173">
        <f t="shared" si="313"/>
        <v>-6.0842352056802267E-3</v>
      </c>
    </row>
    <row r="18199" spans="1:11" s="35" customFormat="1" hidden="1" outlineLevel="1">
      <c r="A18199" s="75"/>
      <c r="E18199" s="51" t="s">
        <v>90</v>
      </c>
      <c r="F18199" s="51" t="s">
        <v>403</v>
      </c>
      <c r="G18199" s="51" t="s">
        <v>873</v>
      </c>
      <c r="H18199" s="51" t="s">
        <v>176</v>
      </c>
      <c r="I18199" s="35" t="str">
        <f>INDEX('PC List'!$C$7:$C$26,MATCH(F18199,'PC List'!$B$7:$B$26,0))</f>
        <v>Down</v>
      </c>
      <c r="J18199" s="51" t="s">
        <v>856</v>
      </c>
      <c r="K18199" s="173">
        <f t="shared" si="313"/>
        <v>-5.3781607019241368E-3</v>
      </c>
    </row>
    <row r="18200" spans="1:11" s="35" customFormat="1" hidden="1" outlineLevel="1">
      <c r="A18200" s="75"/>
      <c r="E18200" s="51" t="s">
        <v>90</v>
      </c>
      <c r="F18200" s="51" t="s">
        <v>403</v>
      </c>
      <c r="G18200" s="51" t="s">
        <v>873</v>
      </c>
      <c r="H18200" s="51" t="s">
        <v>176</v>
      </c>
      <c r="I18200" s="35" t="str">
        <f>INDEX('PC List'!$C$7:$C$26,MATCH(F18200,'PC List'!$B$7:$B$26,0))</f>
        <v>Down</v>
      </c>
      <c r="J18200" s="51" t="s">
        <v>857</v>
      </c>
      <c r="K18200" s="173">
        <f t="shared" si="313"/>
        <v>-4.0199200773399293E-3</v>
      </c>
    </row>
    <row r="18201" spans="1:11" s="35" customFormat="1" hidden="1" outlineLevel="1">
      <c r="A18201" s="75"/>
      <c r="E18201" s="51" t="s">
        <v>90</v>
      </c>
      <c r="F18201" s="51" t="s">
        <v>403</v>
      </c>
      <c r="G18201" s="51" t="s">
        <v>873</v>
      </c>
      <c r="H18201" s="51" t="s">
        <v>176</v>
      </c>
      <c r="I18201" s="35" t="str">
        <f>INDEX('PC List'!$C$7:$C$26,MATCH(F18201,'PC List'!$B$7:$B$26,0))</f>
        <v>Down</v>
      </c>
      <c r="J18201" s="51" t="s">
        <v>858</v>
      </c>
      <c r="K18201" s="173">
        <f t="shared" si="313"/>
        <v>-2.8390896268393473E-3</v>
      </c>
    </row>
    <row r="18202" spans="1:11" s="35" customFormat="1" hidden="1" outlineLevel="1">
      <c r="A18202" s="75"/>
      <c r="E18202" s="51" t="s">
        <v>90</v>
      </c>
      <c r="F18202" s="51" t="s">
        <v>403</v>
      </c>
      <c r="G18202" s="51" t="s">
        <v>873</v>
      </c>
      <c r="H18202" s="51" t="s">
        <v>176</v>
      </c>
      <c r="I18202" s="35" t="str">
        <f>INDEX('PC List'!$C$7:$C$26,MATCH(F18202,'PC List'!$B$7:$B$26,0))</f>
        <v>Down</v>
      </c>
      <c r="J18202" s="51" t="s">
        <v>859</v>
      </c>
      <c r="K18202" s="173">
        <f t="shared" si="313"/>
        <v>-1.1688743437759004E-3</v>
      </c>
    </row>
    <row r="18203" spans="1:11" s="35" customFormat="1" hidden="1" outlineLevel="1">
      <c r="A18203" s="75"/>
      <c r="E18203" s="51" t="s">
        <v>90</v>
      </c>
      <c r="F18203" s="51" t="s">
        <v>403</v>
      </c>
      <c r="G18203" s="51" t="s">
        <v>873</v>
      </c>
      <c r="H18203" s="51" t="s">
        <v>176</v>
      </c>
      <c r="I18203" s="35" t="str">
        <f>INDEX('PC List'!$C$7:$C$26,MATCH(F18203,'PC List'!$B$7:$B$26,0))</f>
        <v>Down</v>
      </c>
      <c r="J18203" s="51" t="s">
        <v>860</v>
      </c>
      <c r="K18203" s="173">
        <f t="shared" si="313"/>
        <v>0</v>
      </c>
    </row>
    <row r="18204" spans="1:11" s="35" customFormat="1" hidden="1" outlineLevel="1">
      <c r="A18204" s="75"/>
      <c r="E18204" s="51" t="s">
        <v>90</v>
      </c>
      <c r="F18204" s="51" t="s">
        <v>403</v>
      </c>
      <c r="G18204" s="51" t="s">
        <v>873</v>
      </c>
      <c r="H18204" s="51" t="s">
        <v>176</v>
      </c>
      <c r="I18204" s="35" t="str">
        <f>INDEX('PC List'!$C$7:$C$26,MATCH(F18204,'PC List'!$B$7:$B$26,0))</f>
        <v>Down</v>
      </c>
      <c r="J18204" s="51" t="s">
        <v>861</v>
      </c>
      <c r="K18204" s="173">
        <f t="shared" si="313"/>
        <v>7.9848894164400233E-4</v>
      </c>
    </row>
    <row r="18205" spans="1:11" s="35" customFormat="1" hidden="1" outlineLevel="1">
      <c r="A18205" s="75"/>
      <c r="E18205" s="51" t="s">
        <v>90</v>
      </c>
      <c r="F18205" s="51" t="s">
        <v>403</v>
      </c>
      <c r="G18205" s="51" t="s">
        <v>873</v>
      </c>
      <c r="H18205" s="51" t="s">
        <v>176</v>
      </c>
      <c r="I18205" s="35" t="str">
        <f>INDEX('PC List'!$C$7:$C$26,MATCH(F18205,'PC List'!$B$7:$B$26,0))</f>
        <v>Down</v>
      </c>
      <c r="J18205" s="51" t="s">
        <v>862</v>
      </c>
      <c r="K18205" s="173">
        <f t="shared" si="313"/>
        <v>2.9627094314267459E-3</v>
      </c>
    </row>
    <row r="18206" spans="1:11" s="35" customFormat="1" hidden="1" outlineLevel="1">
      <c r="A18206" s="75"/>
      <c r="E18206" s="51" t="s">
        <v>90</v>
      </c>
      <c r="F18206" s="51" t="s">
        <v>403</v>
      </c>
      <c r="G18206" s="51" t="s">
        <v>873</v>
      </c>
      <c r="H18206" s="51" t="s">
        <v>176</v>
      </c>
      <c r="I18206" s="35" t="str">
        <f>INDEX('PC List'!$C$7:$C$26,MATCH(F18206,'PC List'!$B$7:$B$26,0))</f>
        <v>Down</v>
      </c>
      <c r="J18206" s="51" t="s">
        <v>863</v>
      </c>
      <c r="K18206" s="173">
        <f t="shared" si="313"/>
        <v>4.1243315503309078E-3</v>
      </c>
    </row>
    <row r="18207" spans="1:11" s="35" customFormat="1" hidden="1" outlineLevel="1">
      <c r="A18207" s="75"/>
      <c r="E18207" s="51" t="s">
        <v>90</v>
      </c>
      <c r="F18207" s="51" t="s">
        <v>403</v>
      </c>
      <c r="G18207" s="51" t="s">
        <v>873</v>
      </c>
      <c r="H18207" s="51" t="s">
        <v>176</v>
      </c>
      <c r="I18207" s="35" t="str">
        <f>INDEX('PC List'!$C$7:$C$26,MATCH(F18207,'PC List'!$B$7:$B$26,0))</f>
        <v>Down</v>
      </c>
      <c r="J18207" s="51" t="s">
        <v>864</v>
      </c>
      <c r="K18207" s="173">
        <f t="shared" si="313"/>
        <v>4.9158748373236798E-3</v>
      </c>
    </row>
    <row r="18208" spans="1:11" s="35" customFormat="1" hidden="1" outlineLevel="1">
      <c r="A18208" s="75"/>
      <c r="E18208" s="51" t="s">
        <v>90</v>
      </c>
      <c r="F18208" s="51" t="s">
        <v>403</v>
      </c>
      <c r="G18208" s="51" t="s">
        <v>873</v>
      </c>
      <c r="H18208" s="51" t="s">
        <v>176</v>
      </c>
      <c r="I18208" s="35" t="str">
        <f>INDEX('PC List'!$C$7:$C$26,MATCH(F18208,'PC List'!$B$7:$B$26,0))</f>
        <v>Down</v>
      </c>
      <c r="J18208" s="51" t="s">
        <v>865</v>
      </c>
      <c r="K18208" s="173">
        <f t="shared" si="313"/>
        <v>7.057689726278342E-3</v>
      </c>
    </row>
    <row r="18209" spans="1:11" s="35" customFormat="1" hidden="1" outlineLevel="1">
      <c r="A18209" s="75"/>
      <c r="E18209" s="51" t="s">
        <v>90</v>
      </c>
      <c r="F18209" s="51" t="s">
        <v>403</v>
      </c>
      <c r="G18209" s="51" t="s">
        <v>873</v>
      </c>
      <c r="H18209" s="51" t="s">
        <v>176</v>
      </c>
      <c r="I18209" s="35" t="str">
        <f>INDEX('PC List'!$C$7:$C$26,MATCH(F18209,'PC List'!$B$7:$B$26,0))</f>
        <v>Down</v>
      </c>
      <c r="J18209" s="51" t="s">
        <v>866</v>
      </c>
      <c r="K18209" s="173">
        <f t="shared" si="313"/>
        <v>7.5903808893348773E-3</v>
      </c>
    </row>
    <row r="18210" spans="1:11" s="35" customFormat="1" hidden="1" outlineLevel="1">
      <c r="A18210" s="75"/>
      <c r="E18210" s="51" t="s">
        <v>90</v>
      </c>
      <c r="F18210" s="51" t="s">
        <v>403</v>
      </c>
      <c r="G18210" s="51" t="s">
        <v>873</v>
      </c>
      <c r="H18210" s="51" t="s">
        <v>176</v>
      </c>
      <c r="I18210" s="35" t="str">
        <f>INDEX('PC List'!$C$7:$C$26,MATCH(F18210,'PC List'!$B$7:$B$26,0))</f>
        <v>Down</v>
      </c>
      <c r="J18210" s="51" t="s">
        <v>867</v>
      </c>
      <c r="K18210" s="173">
        <f t="shared" si="313"/>
        <v>7.8729801684246248E-3</v>
      </c>
    </row>
    <row r="18211" spans="1:11" s="35" customFormat="1" hidden="1" outlineLevel="1">
      <c r="A18211" s="75"/>
      <c r="E18211" s="51" t="s">
        <v>90</v>
      </c>
      <c r="F18211" s="51" t="s">
        <v>403</v>
      </c>
      <c r="G18211" s="51" t="s">
        <v>873</v>
      </c>
      <c r="H18211" s="51" t="s">
        <v>176</v>
      </c>
      <c r="I18211" s="35" t="str">
        <f>INDEX('PC List'!$C$7:$C$26,MATCH(F18211,'PC List'!$B$7:$B$26,0))</f>
        <v>Down</v>
      </c>
      <c r="J18211" s="51" t="s">
        <v>868</v>
      </c>
      <c r="K18211" s="173">
        <f t="shared" si="313"/>
        <v>8.5339255615186158E-3</v>
      </c>
    </row>
    <row r="18212" spans="1:11" s="35" customFormat="1" hidden="1" outlineLevel="1">
      <c r="A18212" s="75"/>
      <c r="E18212" s="51"/>
      <c r="F18212" s="51"/>
      <c r="G18212" s="51"/>
      <c r="H18212" s="51"/>
      <c r="J18212" s="51"/>
      <c r="K18212" s="174"/>
    </row>
    <row r="18213" spans="1:11" s="35" customFormat="1" hidden="1" outlineLevel="1">
      <c r="A18213" s="75"/>
      <c r="E18213" s="51" t="s">
        <v>91</v>
      </c>
      <c r="F18213" s="51" t="s">
        <v>403</v>
      </c>
      <c r="G18213" s="51" t="s">
        <v>873</v>
      </c>
      <c r="H18213" s="51" t="s">
        <v>176</v>
      </c>
      <c r="I18213" s="35" t="str">
        <f>INDEX('PC List'!$C$7:$C$26,MATCH(F18213,'PC List'!$B$7:$B$26,0))</f>
        <v>Down</v>
      </c>
      <c r="J18213" s="51" t="s">
        <v>852</v>
      </c>
      <c r="K18213" s="173">
        <f t="shared" ref="K18213:K18229" si="314">IF(I18213="Down",K11783-K5661,K5661-K11783)</f>
        <v>-2.4059372159400304E-2</v>
      </c>
    </row>
    <row r="18214" spans="1:11" s="35" customFormat="1" hidden="1" outlineLevel="1">
      <c r="A18214" s="75"/>
      <c r="E18214" s="51" t="s">
        <v>91</v>
      </c>
      <c r="F18214" s="51" t="s">
        <v>403</v>
      </c>
      <c r="G18214" s="51" t="s">
        <v>873</v>
      </c>
      <c r="H18214" s="51" t="s">
        <v>176</v>
      </c>
      <c r="I18214" s="35" t="str">
        <f>INDEX('PC List'!$C$7:$C$26,MATCH(F18214,'PC List'!$B$7:$B$26,0))</f>
        <v>Down</v>
      </c>
      <c r="J18214" s="51" t="s">
        <v>853</v>
      </c>
      <c r="K18214" s="173">
        <f t="shared" si="314"/>
        <v>-1.4590468336856881E-2</v>
      </c>
    </row>
    <row r="18215" spans="1:11" s="35" customFormat="1" hidden="1" outlineLevel="1">
      <c r="A18215" s="75"/>
      <c r="E18215" s="51" t="s">
        <v>91</v>
      </c>
      <c r="F18215" s="51" t="s">
        <v>403</v>
      </c>
      <c r="G18215" s="51" t="s">
        <v>873</v>
      </c>
      <c r="H18215" s="51" t="s">
        <v>176</v>
      </c>
      <c r="I18215" s="35" t="str">
        <f>INDEX('PC List'!$C$7:$C$26,MATCH(F18215,'PC List'!$B$7:$B$26,0))</f>
        <v>Down</v>
      </c>
      <c r="J18215" s="51" t="s">
        <v>854</v>
      </c>
      <c r="K18215" s="173">
        <f t="shared" si="314"/>
        <v>-1.0138641764758708E-2</v>
      </c>
    </row>
    <row r="18216" spans="1:11" s="35" customFormat="1" hidden="1" outlineLevel="1">
      <c r="A18216" s="75"/>
      <c r="E18216" s="51" t="s">
        <v>91</v>
      </c>
      <c r="F18216" s="51" t="s">
        <v>403</v>
      </c>
      <c r="G18216" s="51" t="s">
        <v>873</v>
      </c>
      <c r="H18216" s="51" t="s">
        <v>176</v>
      </c>
      <c r="I18216" s="35" t="str">
        <f>INDEX('PC List'!$C$7:$C$26,MATCH(F18216,'PC List'!$B$7:$B$26,0))</f>
        <v>Down</v>
      </c>
      <c r="J18216" s="51" t="s">
        <v>855</v>
      </c>
      <c r="K18216" s="173">
        <f t="shared" si="314"/>
        <v>-8.4631163581714193E-3</v>
      </c>
    </row>
    <row r="18217" spans="1:11" s="35" customFormat="1" hidden="1" outlineLevel="1">
      <c r="A18217" s="75"/>
      <c r="E18217" s="51" t="s">
        <v>91</v>
      </c>
      <c r="F18217" s="51" t="s">
        <v>403</v>
      </c>
      <c r="G18217" s="51" t="s">
        <v>873</v>
      </c>
      <c r="H18217" s="51" t="s">
        <v>176</v>
      </c>
      <c r="I18217" s="35" t="str">
        <f>INDEX('PC List'!$C$7:$C$26,MATCH(F18217,'PC List'!$B$7:$B$26,0))</f>
        <v>Down</v>
      </c>
      <c r="J18217" s="51" t="s">
        <v>856</v>
      </c>
      <c r="K18217" s="173">
        <f t="shared" si="314"/>
        <v>-7.4809730844782561E-3</v>
      </c>
    </row>
    <row r="18218" spans="1:11" s="35" customFormat="1" hidden="1" outlineLevel="1">
      <c r="A18218" s="75"/>
      <c r="E18218" s="51" t="s">
        <v>91</v>
      </c>
      <c r="F18218" s="51" t="s">
        <v>403</v>
      </c>
      <c r="G18218" s="51" t="s">
        <v>873</v>
      </c>
      <c r="H18218" s="51" t="s">
        <v>176</v>
      </c>
      <c r="I18218" s="35" t="str">
        <f>INDEX('PC List'!$C$7:$C$26,MATCH(F18218,'PC List'!$B$7:$B$26,0))</f>
        <v>Down</v>
      </c>
      <c r="J18218" s="51" t="s">
        <v>857</v>
      </c>
      <c r="K18218" s="173">
        <f t="shared" si="314"/>
        <v>-5.59167261208365E-3</v>
      </c>
    </row>
    <row r="18219" spans="1:11" s="35" customFormat="1" hidden="1" outlineLevel="1">
      <c r="A18219" s="75"/>
      <c r="E18219" s="51" t="s">
        <v>91</v>
      </c>
      <c r="F18219" s="51" t="s">
        <v>403</v>
      </c>
      <c r="G18219" s="51" t="s">
        <v>873</v>
      </c>
      <c r="H18219" s="51" t="s">
        <v>176</v>
      </c>
      <c r="I18219" s="35" t="str">
        <f>INDEX('PC List'!$C$7:$C$26,MATCH(F18219,'PC List'!$B$7:$B$26,0))</f>
        <v>Down</v>
      </c>
      <c r="J18219" s="51" t="s">
        <v>858</v>
      </c>
      <c r="K18219" s="173">
        <f t="shared" si="314"/>
        <v>-3.9491480935495114E-3</v>
      </c>
    </row>
    <row r="18220" spans="1:11" s="35" customFormat="1" hidden="1" outlineLevel="1">
      <c r="A18220" s="75"/>
      <c r="E18220" s="51" t="s">
        <v>91</v>
      </c>
      <c r="F18220" s="51" t="s">
        <v>403</v>
      </c>
      <c r="G18220" s="51" t="s">
        <v>873</v>
      </c>
      <c r="H18220" s="51" t="s">
        <v>176</v>
      </c>
      <c r="I18220" s="35" t="str">
        <f>INDEX('PC List'!$C$7:$C$26,MATCH(F18220,'PC List'!$B$7:$B$26,0))</f>
        <v>Down</v>
      </c>
      <c r="J18220" s="51" t="s">
        <v>859</v>
      </c>
      <c r="K18220" s="173">
        <f t="shared" si="314"/>
        <v>-1.6258936817927817E-3</v>
      </c>
    </row>
    <row r="18221" spans="1:11" s="35" customFormat="1" hidden="1" outlineLevel="1">
      <c r="A18221" s="75"/>
      <c r="E18221" s="51" t="s">
        <v>91</v>
      </c>
      <c r="F18221" s="51" t="s">
        <v>403</v>
      </c>
      <c r="G18221" s="51" t="s">
        <v>873</v>
      </c>
      <c r="H18221" s="51" t="s">
        <v>176</v>
      </c>
      <c r="I18221" s="35" t="str">
        <f>INDEX('PC List'!$C$7:$C$26,MATCH(F18221,'PC List'!$B$7:$B$26,0))</f>
        <v>Down</v>
      </c>
      <c r="J18221" s="51" t="s">
        <v>860</v>
      </c>
      <c r="K18221" s="173">
        <f t="shared" si="314"/>
        <v>0</v>
      </c>
    </row>
    <row r="18222" spans="1:11" s="35" customFormat="1" hidden="1" outlineLevel="1">
      <c r="A18222" s="75"/>
      <c r="E18222" s="51" t="s">
        <v>91</v>
      </c>
      <c r="F18222" s="51" t="s">
        <v>403</v>
      </c>
      <c r="G18222" s="51" t="s">
        <v>873</v>
      </c>
      <c r="H18222" s="51" t="s">
        <v>176</v>
      </c>
      <c r="I18222" s="35" t="str">
        <f>INDEX('PC List'!$C$7:$C$26,MATCH(F18222,'PC List'!$B$7:$B$26,0))</f>
        <v>Down</v>
      </c>
      <c r="J18222" s="51" t="s">
        <v>861</v>
      </c>
      <c r="K18222" s="173">
        <f t="shared" si="314"/>
        <v>1.1106909242327365E-3</v>
      </c>
    </row>
    <row r="18223" spans="1:11" s="35" customFormat="1" hidden="1" outlineLevel="1">
      <c r="A18223" s="75"/>
      <c r="E18223" s="51" t="s">
        <v>91</v>
      </c>
      <c r="F18223" s="51" t="s">
        <v>403</v>
      </c>
      <c r="G18223" s="51" t="s">
        <v>873</v>
      </c>
      <c r="H18223" s="51" t="s">
        <v>176</v>
      </c>
      <c r="I18223" s="35" t="str">
        <f>INDEX('PC List'!$C$7:$C$26,MATCH(F18223,'PC List'!$B$7:$B$26,0))</f>
        <v>Down</v>
      </c>
      <c r="J18223" s="51" t="s">
        <v>862</v>
      </c>
      <c r="K18223" s="173">
        <f t="shared" si="314"/>
        <v>4.1211021280386437E-3</v>
      </c>
    </row>
    <row r="18224" spans="1:11" s="35" customFormat="1" hidden="1" outlineLevel="1">
      <c r="A18224" s="75"/>
      <c r="E18224" s="51" t="s">
        <v>91</v>
      </c>
      <c r="F18224" s="51" t="s">
        <v>403</v>
      </c>
      <c r="G18224" s="51" t="s">
        <v>873</v>
      </c>
      <c r="H18224" s="51" t="s">
        <v>176</v>
      </c>
      <c r="I18224" s="35" t="str">
        <f>INDEX('PC List'!$C$7:$C$26,MATCH(F18224,'PC List'!$B$7:$B$26,0))</f>
        <v>Down</v>
      </c>
      <c r="J18224" s="51" t="s">
        <v>863</v>
      </c>
      <c r="K18224" s="173">
        <f t="shared" si="314"/>
        <v>5.7369080303702018E-3</v>
      </c>
    </row>
    <row r="18225" spans="1:11" s="35" customFormat="1" hidden="1" outlineLevel="1">
      <c r="A18225" s="75"/>
      <c r="E18225" s="51" t="s">
        <v>91</v>
      </c>
      <c r="F18225" s="51" t="s">
        <v>403</v>
      </c>
      <c r="G18225" s="51" t="s">
        <v>873</v>
      </c>
      <c r="H18225" s="51" t="s">
        <v>176</v>
      </c>
      <c r="I18225" s="35" t="str">
        <f>INDEX('PC List'!$C$7:$C$26,MATCH(F18225,'PC List'!$B$7:$B$26,0))</f>
        <v>Down</v>
      </c>
      <c r="J18225" s="51" t="s">
        <v>864</v>
      </c>
      <c r="K18225" s="173">
        <f t="shared" si="314"/>
        <v>6.8379376115565438E-3</v>
      </c>
    </row>
    <row r="18226" spans="1:11" s="35" customFormat="1" hidden="1" outlineLevel="1">
      <c r="A18226" s="75"/>
      <c r="E18226" s="51" t="s">
        <v>91</v>
      </c>
      <c r="F18226" s="51" t="s">
        <v>403</v>
      </c>
      <c r="G18226" s="51" t="s">
        <v>873</v>
      </c>
      <c r="H18226" s="51" t="s">
        <v>176</v>
      </c>
      <c r="I18226" s="35" t="str">
        <f>INDEX('PC List'!$C$7:$C$26,MATCH(F18226,'PC List'!$B$7:$B$26,0))</f>
        <v>Down</v>
      </c>
      <c r="J18226" s="51" t="s">
        <v>865</v>
      </c>
      <c r="K18226" s="173">
        <f t="shared" si="314"/>
        <v>9.8171828264628502E-3</v>
      </c>
    </row>
    <row r="18227" spans="1:11" s="35" customFormat="1" hidden="1" outlineLevel="1">
      <c r="A18227" s="75"/>
      <c r="E18227" s="51" t="s">
        <v>91</v>
      </c>
      <c r="F18227" s="51" t="s">
        <v>403</v>
      </c>
      <c r="G18227" s="51" t="s">
        <v>873</v>
      </c>
      <c r="H18227" s="51" t="s">
        <v>176</v>
      </c>
      <c r="I18227" s="35" t="str">
        <f>INDEX('PC List'!$C$7:$C$26,MATCH(F18227,'PC List'!$B$7:$B$26,0))</f>
        <v>Down</v>
      </c>
      <c r="J18227" s="51" t="s">
        <v>866</v>
      </c>
      <c r="K18227" s="173">
        <f t="shared" si="314"/>
        <v>1.0558151435255E-2</v>
      </c>
    </row>
    <row r="18228" spans="1:11" s="35" customFormat="1" hidden="1" outlineLevel="1">
      <c r="A18228" s="75"/>
      <c r="E18228" s="51" t="s">
        <v>91</v>
      </c>
      <c r="F18228" s="51" t="s">
        <v>403</v>
      </c>
      <c r="G18228" s="51" t="s">
        <v>873</v>
      </c>
      <c r="H18228" s="51" t="s">
        <v>176</v>
      </c>
      <c r="I18228" s="35" t="str">
        <f>INDEX('PC List'!$C$7:$C$26,MATCH(F18228,'PC List'!$B$7:$B$26,0))</f>
        <v>Down</v>
      </c>
      <c r="J18228" s="51" t="s">
        <v>867</v>
      </c>
      <c r="K18228" s="173">
        <f t="shared" si="314"/>
        <v>1.0951244486529389E-2</v>
      </c>
    </row>
    <row r="18229" spans="1:11" s="35" customFormat="1" hidden="1" outlineLevel="1">
      <c r="A18229" s="75"/>
      <c r="E18229" s="51" t="s">
        <v>91</v>
      </c>
      <c r="F18229" s="51" t="s">
        <v>403</v>
      </c>
      <c r="G18229" s="51" t="s">
        <v>873</v>
      </c>
      <c r="H18229" s="51" t="s">
        <v>176</v>
      </c>
      <c r="I18229" s="35" t="str">
        <f>INDEX('PC List'!$C$7:$C$26,MATCH(F18229,'PC List'!$B$7:$B$26,0))</f>
        <v>Down</v>
      </c>
      <c r="J18229" s="51" t="s">
        <v>868</v>
      </c>
      <c r="K18229" s="173">
        <f t="shared" si="314"/>
        <v>1.1870613573860132E-2</v>
      </c>
    </row>
    <row r="18230" spans="1:11" s="35" customFormat="1" hidden="1" outlineLevel="1">
      <c r="A18230" s="75"/>
      <c r="E18230" s="51"/>
      <c r="F18230" s="51"/>
      <c r="G18230" s="51"/>
      <c r="H18230" s="51"/>
      <c r="J18230" s="51"/>
      <c r="K18230" s="174"/>
    </row>
    <row r="18231" spans="1:11" s="35" customFormat="1" hidden="1" outlineLevel="1">
      <c r="A18231" s="75"/>
      <c r="E18231" s="51" t="s">
        <v>92</v>
      </c>
      <c r="F18231" s="51" t="s">
        <v>403</v>
      </c>
      <c r="G18231" s="51" t="s">
        <v>873</v>
      </c>
      <c r="H18231" s="51" t="s">
        <v>176</v>
      </c>
      <c r="I18231" s="35" t="str">
        <f>INDEX('PC List'!$C$7:$C$26,MATCH(F18231,'PC List'!$B$7:$B$26,0))</f>
        <v>Down</v>
      </c>
      <c r="J18231" s="51" t="s">
        <v>852</v>
      </c>
      <c r="K18231" s="173">
        <f t="shared" ref="K18231:K18247" si="315">IF(I18231="Down",K11801-K5679,K5679-K11801)</f>
        <v>-2.5586456661745659E-2</v>
      </c>
    </row>
    <row r="18232" spans="1:11" s="35" customFormat="1" hidden="1" outlineLevel="1">
      <c r="A18232" s="75"/>
      <c r="E18232" s="51" t="s">
        <v>92</v>
      </c>
      <c r="F18232" s="51" t="s">
        <v>403</v>
      </c>
      <c r="G18232" s="51" t="s">
        <v>873</v>
      </c>
      <c r="H18232" s="51" t="s">
        <v>176</v>
      </c>
      <c r="I18232" s="35" t="str">
        <f>INDEX('PC List'!$C$7:$C$26,MATCH(F18232,'PC List'!$B$7:$B$26,0))</f>
        <v>Down</v>
      </c>
      <c r="J18232" s="51" t="s">
        <v>853</v>
      </c>
      <c r="K18232" s="173">
        <f t="shared" si="315"/>
        <v>-1.5516547285698831E-2</v>
      </c>
    </row>
    <row r="18233" spans="1:11" s="35" customFormat="1" hidden="1" outlineLevel="1">
      <c r="A18233" s="75"/>
      <c r="E18233" s="51" t="s">
        <v>92</v>
      </c>
      <c r="F18233" s="51" t="s">
        <v>403</v>
      </c>
      <c r="G18233" s="51" t="s">
        <v>873</v>
      </c>
      <c r="H18233" s="51" t="s">
        <v>176</v>
      </c>
      <c r="I18233" s="35" t="str">
        <f>INDEX('PC List'!$C$7:$C$26,MATCH(F18233,'PC List'!$B$7:$B$26,0))</f>
        <v>Down</v>
      </c>
      <c r="J18233" s="51" t="s">
        <v>854</v>
      </c>
      <c r="K18233" s="173">
        <f t="shared" si="315"/>
        <v>-1.0782156591796502E-2</v>
      </c>
    </row>
    <row r="18234" spans="1:11" s="35" customFormat="1" hidden="1" outlineLevel="1">
      <c r="A18234" s="75"/>
      <c r="E18234" s="51" t="s">
        <v>92</v>
      </c>
      <c r="F18234" s="51" t="s">
        <v>403</v>
      </c>
      <c r="G18234" s="51" t="s">
        <v>873</v>
      </c>
      <c r="H18234" s="51" t="s">
        <v>176</v>
      </c>
      <c r="I18234" s="35" t="str">
        <f>INDEX('PC List'!$C$7:$C$26,MATCH(F18234,'PC List'!$B$7:$B$26,0))</f>
        <v>Down</v>
      </c>
      <c r="J18234" s="51" t="s">
        <v>855</v>
      </c>
      <c r="K18234" s="173">
        <f t="shared" si="315"/>
        <v>-9.0002830700242689E-3</v>
      </c>
    </row>
    <row r="18235" spans="1:11" s="35" customFormat="1" hidden="1" outlineLevel="1">
      <c r="A18235" s="75"/>
      <c r="E18235" s="51" t="s">
        <v>92</v>
      </c>
      <c r="F18235" s="51" t="s">
        <v>403</v>
      </c>
      <c r="G18235" s="51" t="s">
        <v>873</v>
      </c>
      <c r="H18235" s="51" t="s">
        <v>176</v>
      </c>
      <c r="I18235" s="35" t="str">
        <f>INDEX('PC List'!$C$7:$C$26,MATCH(F18235,'PC List'!$B$7:$B$26,0))</f>
        <v>Down</v>
      </c>
      <c r="J18235" s="51" t="s">
        <v>856</v>
      </c>
      <c r="K18235" s="173">
        <f t="shared" si="315"/>
        <v>-7.9558016869904838E-3</v>
      </c>
    </row>
    <row r="18236" spans="1:11" s="35" customFormat="1" hidden="1" outlineLevel="1">
      <c r="A18236" s="75"/>
      <c r="E18236" s="51" t="s">
        <v>92</v>
      </c>
      <c r="F18236" s="51" t="s">
        <v>403</v>
      </c>
      <c r="G18236" s="51" t="s">
        <v>873</v>
      </c>
      <c r="H18236" s="51" t="s">
        <v>176</v>
      </c>
      <c r="I18236" s="35" t="str">
        <f>INDEX('PC List'!$C$7:$C$26,MATCH(F18236,'PC List'!$B$7:$B$26,0))</f>
        <v>Down</v>
      </c>
      <c r="J18236" s="51" t="s">
        <v>857</v>
      </c>
      <c r="K18236" s="173">
        <f t="shared" si="315"/>
        <v>-5.946584474767716E-3</v>
      </c>
    </row>
    <row r="18237" spans="1:11" s="35" customFormat="1" hidden="1" outlineLevel="1">
      <c r="A18237" s="75"/>
      <c r="E18237" s="51" t="s">
        <v>92</v>
      </c>
      <c r="F18237" s="51" t="s">
        <v>403</v>
      </c>
      <c r="G18237" s="51" t="s">
        <v>873</v>
      </c>
      <c r="H18237" s="51" t="s">
        <v>176</v>
      </c>
      <c r="I18237" s="35" t="str">
        <f>INDEX('PC List'!$C$7:$C$26,MATCH(F18237,'PC List'!$B$7:$B$26,0))</f>
        <v>Down</v>
      </c>
      <c r="J18237" s="51" t="s">
        <v>858</v>
      </c>
      <c r="K18237" s="173">
        <f t="shared" si="315"/>
        <v>-4.1998064570001881E-3</v>
      </c>
    </row>
    <row r="18238" spans="1:11" s="35" customFormat="1" hidden="1" outlineLevel="1">
      <c r="A18238" s="75"/>
      <c r="E18238" s="51" t="s">
        <v>92</v>
      </c>
      <c r="F18238" s="51" t="s">
        <v>403</v>
      </c>
      <c r="G18238" s="51" t="s">
        <v>873</v>
      </c>
      <c r="H18238" s="51" t="s">
        <v>176</v>
      </c>
      <c r="I18238" s="35" t="str">
        <f>INDEX('PC List'!$C$7:$C$26,MATCH(F18238,'PC List'!$B$7:$B$26,0))</f>
        <v>Down</v>
      </c>
      <c r="J18238" s="51" t="s">
        <v>859</v>
      </c>
      <c r="K18238" s="173">
        <f t="shared" si="315"/>
        <v>-1.7290915968288523E-3</v>
      </c>
    </row>
    <row r="18239" spans="1:11" s="35" customFormat="1" hidden="1" outlineLevel="1">
      <c r="A18239" s="75"/>
      <c r="E18239" s="51" t="s">
        <v>92</v>
      </c>
      <c r="F18239" s="51" t="s">
        <v>403</v>
      </c>
      <c r="G18239" s="51" t="s">
        <v>873</v>
      </c>
      <c r="H18239" s="51" t="s">
        <v>176</v>
      </c>
      <c r="I18239" s="35" t="str">
        <f>INDEX('PC List'!$C$7:$C$26,MATCH(F18239,'PC List'!$B$7:$B$26,0))</f>
        <v>Down</v>
      </c>
      <c r="J18239" s="51" t="s">
        <v>860</v>
      </c>
      <c r="K18239" s="173">
        <f t="shared" si="315"/>
        <v>0</v>
      </c>
    </row>
    <row r="18240" spans="1:11" s="35" customFormat="1" hidden="1" outlineLevel="1">
      <c r="A18240" s="75"/>
      <c r="E18240" s="51" t="s">
        <v>92</v>
      </c>
      <c r="F18240" s="51" t="s">
        <v>403</v>
      </c>
      <c r="G18240" s="51" t="s">
        <v>873</v>
      </c>
      <c r="H18240" s="51" t="s">
        <v>176</v>
      </c>
      <c r="I18240" s="35" t="str">
        <f>INDEX('PC List'!$C$7:$C$26,MATCH(F18240,'PC List'!$B$7:$B$26,0))</f>
        <v>Down</v>
      </c>
      <c r="J18240" s="51" t="s">
        <v>861</v>
      </c>
      <c r="K18240" s="173">
        <f t="shared" si="315"/>
        <v>1.1811881461076118E-3</v>
      </c>
    </row>
    <row r="18241" spans="1:11" s="35" customFormat="1" hidden="1" outlineLevel="1">
      <c r="A18241" s="75"/>
      <c r="E18241" s="51" t="s">
        <v>92</v>
      </c>
      <c r="F18241" s="51" t="s">
        <v>403</v>
      </c>
      <c r="G18241" s="51" t="s">
        <v>873</v>
      </c>
      <c r="H18241" s="51" t="s">
        <v>176</v>
      </c>
      <c r="I18241" s="35" t="str">
        <f>INDEX('PC List'!$C$7:$C$26,MATCH(F18241,'PC List'!$B$7:$B$26,0))</f>
        <v>Down</v>
      </c>
      <c r="J18241" s="51" t="s">
        <v>862</v>
      </c>
      <c r="K18241" s="173">
        <f t="shared" si="315"/>
        <v>4.3826746724348782E-3</v>
      </c>
    </row>
    <row r="18242" spans="1:11" s="35" customFormat="1" hidden="1" outlineLevel="1">
      <c r="A18242" s="75"/>
      <c r="E18242" s="51" t="s">
        <v>92</v>
      </c>
      <c r="F18242" s="51" t="s">
        <v>403</v>
      </c>
      <c r="G18242" s="51" t="s">
        <v>873</v>
      </c>
      <c r="H18242" s="51" t="s">
        <v>176</v>
      </c>
      <c r="I18242" s="35" t="str">
        <f>INDEX('PC List'!$C$7:$C$26,MATCH(F18242,'PC List'!$B$7:$B$26,0))</f>
        <v>Down</v>
      </c>
      <c r="J18242" s="51" t="s">
        <v>863</v>
      </c>
      <c r="K18242" s="173">
        <f t="shared" si="315"/>
        <v>6.1010382032823003E-3</v>
      </c>
    </row>
    <row r="18243" spans="1:11" s="35" customFormat="1" hidden="1" outlineLevel="1">
      <c r="A18243" s="75"/>
      <c r="E18243" s="51" t="s">
        <v>92</v>
      </c>
      <c r="F18243" s="51" t="s">
        <v>403</v>
      </c>
      <c r="G18243" s="51" t="s">
        <v>873</v>
      </c>
      <c r="H18243" s="51" t="s">
        <v>176</v>
      </c>
      <c r="I18243" s="35" t="str">
        <f>INDEX('PC List'!$C$7:$C$26,MATCH(F18243,'PC List'!$B$7:$B$26,0))</f>
        <v>Down</v>
      </c>
      <c r="J18243" s="51" t="s">
        <v>864</v>
      </c>
      <c r="K18243" s="173">
        <f t="shared" si="315"/>
        <v>7.2719517863833183E-3</v>
      </c>
    </row>
    <row r="18244" spans="1:11" s="35" customFormat="1" hidden="1" outlineLevel="1">
      <c r="A18244" s="75"/>
      <c r="E18244" s="51" t="s">
        <v>92</v>
      </c>
      <c r="F18244" s="51" t="s">
        <v>403</v>
      </c>
      <c r="G18244" s="51" t="s">
        <v>873</v>
      </c>
      <c r="H18244" s="51" t="s">
        <v>176</v>
      </c>
      <c r="I18244" s="35" t="str">
        <f>INDEX('PC List'!$C$7:$C$26,MATCH(F18244,'PC List'!$B$7:$B$26,0))</f>
        <v>Down</v>
      </c>
      <c r="J18244" s="51" t="s">
        <v>865</v>
      </c>
      <c r="K18244" s="173">
        <f t="shared" si="315"/>
        <v>1.0440294171665802E-2</v>
      </c>
    </row>
    <row r="18245" spans="1:11" s="35" customFormat="1" hidden="1" outlineLevel="1">
      <c r="A18245" s="75"/>
      <c r="E18245" s="51" t="s">
        <v>92</v>
      </c>
      <c r="F18245" s="51" t="s">
        <v>403</v>
      </c>
      <c r="G18245" s="51" t="s">
        <v>873</v>
      </c>
      <c r="H18245" s="51" t="s">
        <v>176</v>
      </c>
      <c r="I18245" s="35" t="str">
        <f>INDEX('PC List'!$C$7:$C$26,MATCH(F18245,'PC List'!$B$7:$B$26,0))</f>
        <v>Down</v>
      </c>
      <c r="J18245" s="51" t="s">
        <v>866</v>
      </c>
      <c r="K18245" s="173">
        <f t="shared" si="315"/>
        <v>1.1228293171430512E-2</v>
      </c>
    </row>
    <row r="18246" spans="1:11" s="35" customFormat="1" hidden="1" outlineLevel="1">
      <c r="A18246" s="75"/>
      <c r="E18246" s="51" t="s">
        <v>92</v>
      </c>
      <c r="F18246" s="51" t="s">
        <v>403</v>
      </c>
      <c r="G18246" s="51" t="s">
        <v>873</v>
      </c>
      <c r="H18246" s="51" t="s">
        <v>176</v>
      </c>
      <c r="I18246" s="35" t="str">
        <f>INDEX('PC List'!$C$7:$C$26,MATCH(F18246,'PC List'!$B$7:$B$26,0))</f>
        <v>Down</v>
      </c>
      <c r="J18246" s="51" t="s">
        <v>867</v>
      </c>
      <c r="K18246" s="173">
        <f t="shared" si="315"/>
        <v>1.1646336429327241E-2</v>
      </c>
    </row>
    <row r="18247" spans="1:11" s="35" customFormat="1" hidden="1" outlineLevel="1">
      <c r="A18247" s="75"/>
      <c r="E18247" s="51" t="s">
        <v>92</v>
      </c>
      <c r="F18247" s="51" t="s">
        <v>403</v>
      </c>
      <c r="G18247" s="51" t="s">
        <v>873</v>
      </c>
      <c r="H18247" s="51" t="s">
        <v>176</v>
      </c>
      <c r="I18247" s="35" t="str">
        <f>INDEX('PC List'!$C$7:$C$26,MATCH(F18247,'PC List'!$B$7:$B$26,0))</f>
        <v>Down</v>
      </c>
      <c r="J18247" s="51" t="s">
        <v>868</v>
      </c>
      <c r="K18247" s="173">
        <f t="shared" si="315"/>
        <v>1.2624059254066282E-2</v>
      </c>
    </row>
    <row r="18248" spans="1:11" s="35" customFormat="1" hidden="1" outlineLevel="1">
      <c r="A18248" s="75"/>
      <c r="E18248" s="51"/>
      <c r="F18248" s="51"/>
      <c r="G18248" s="51"/>
      <c r="H18248" s="51"/>
      <c r="J18248" s="51"/>
      <c r="K18248" s="174"/>
    </row>
    <row r="18249" spans="1:11" s="35" customFormat="1" hidden="1" outlineLevel="1">
      <c r="A18249" s="75"/>
      <c r="E18249" s="51" t="s">
        <v>93</v>
      </c>
      <c r="F18249" s="51" t="s">
        <v>403</v>
      </c>
      <c r="G18249" s="51" t="s">
        <v>873</v>
      </c>
      <c r="H18249" s="51" t="s">
        <v>176</v>
      </c>
      <c r="I18249" s="35" t="str">
        <f>INDEX('PC List'!$C$7:$C$26,MATCH(F18249,'PC List'!$B$7:$B$26,0))</f>
        <v>Down</v>
      </c>
      <c r="J18249" s="51" t="s">
        <v>852</v>
      </c>
      <c r="K18249" s="173">
        <f t="shared" ref="K18249:K18265" si="316">IF(I18249="Down",K11819-K5697,K5697-K11819)</f>
        <v>-1.9415788672676668E-2</v>
      </c>
    </row>
    <row r="18250" spans="1:11" s="35" customFormat="1" hidden="1" outlineLevel="1">
      <c r="A18250" s="75"/>
      <c r="E18250" s="51" t="s">
        <v>93</v>
      </c>
      <c r="F18250" s="51" t="s">
        <v>403</v>
      </c>
      <c r="G18250" s="51" t="s">
        <v>873</v>
      </c>
      <c r="H18250" s="51" t="s">
        <v>176</v>
      </c>
      <c r="I18250" s="35" t="str">
        <f>INDEX('PC List'!$C$7:$C$26,MATCH(F18250,'PC List'!$B$7:$B$26,0))</f>
        <v>Down</v>
      </c>
      <c r="J18250" s="51" t="s">
        <v>853</v>
      </c>
      <c r="K18250" s="173">
        <f t="shared" si="316"/>
        <v>-1.1774432349561964E-2</v>
      </c>
    </row>
    <row r="18251" spans="1:11" s="35" customFormat="1" hidden="1" outlineLevel="1">
      <c r="A18251" s="75"/>
      <c r="E18251" s="51" t="s">
        <v>93</v>
      </c>
      <c r="F18251" s="51" t="s">
        <v>403</v>
      </c>
      <c r="G18251" s="51" t="s">
        <v>873</v>
      </c>
      <c r="H18251" s="51" t="s">
        <v>176</v>
      </c>
      <c r="I18251" s="35" t="str">
        <f>INDEX('PC List'!$C$7:$C$26,MATCH(F18251,'PC List'!$B$7:$B$26,0))</f>
        <v>Down</v>
      </c>
      <c r="J18251" s="51" t="s">
        <v>854</v>
      </c>
      <c r="K18251" s="173">
        <f t="shared" si="316"/>
        <v>-8.1818313723376612E-3</v>
      </c>
    </row>
    <row r="18252" spans="1:11" s="35" customFormat="1" hidden="1" outlineLevel="1">
      <c r="A18252" s="75"/>
      <c r="E18252" s="51" t="s">
        <v>93</v>
      </c>
      <c r="F18252" s="51" t="s">
        <v>403</v>
      </c>
      <c r="G18252" s="51" t="s">
        <v>873</v>
      </c>
      <c r="H18252" s="51" t="s">
        <v>176</v>
      </c>
      <c r="I18252" s="35" t="str">
        <f>INDEX('PC List'!$C$7:$C$26,MATCH(F18252,'PC List'!$B$7:$B$26,0))</f>
        <v>Down</v>
      </c>
      <c r="J18252" s="51" t="s">
        <v>855</v>
      </c>
      <c r="K18252" s="173">
        <f t="shared" si="316"/>
        <v>-6.8296910507005051E-3</v>
      </c>
    </row>
    <row r="18253" spans="1:11" s="35" customFormat="1" hidden="1" outlineLevel="1">
      <c r="A18253" s="75"/>
      <c r="E18253" s="51" t="s">
        <v>93</v>
      </c>
      <c r="F18253" s="51" t="s">
        <v>403</v>
      </c>
      <c r="G18253" s="51" t="s">
        <v>873</v>
      </c>
      <c r="H18253" s="51" t="s">
        <v>176</v>
      </c>
      <c r="I18253" s="35" t="str">
        <f>INDEX('PC List'!$C$7:$C$26,MATCH(F18253,'PC List'!$B$7:$B$26,0))</f>
        <v>Down</v>
      </c>
      <c r="J18253" s="51" t="s">
        <v>856</v>
      </c>
      <c r="K18253" s="173">
        <f t="shared" si="316"/>
        <v>-6.0371065176553808E-3</v>
      </c>
    </row>
    <row r="18254" spans="1:11" s="35" customFormat="1" hidden="1" outlineLevel="1">
      <c r="A18254" s="75"/>
      <c r="E18254" s="51" t="s">
        <v>93</v>
      </c>
      <c r="F18254" s="51" t="s">
        <v>403</v>
      </c>
      <c r="G18254" s="51" t="s">
        <v>873</v>
      </c>
      <c r="H18254" s="51" t="s">
        <v>176</v>
      </c>
      <c r="I18254" s="35" t="str">
        <f>INDEX('PC List'!$C$7:$C$26,MATCH(F18254,'PC List'!$B$7:$B$26,0))</f>
        <v>Down</v>
      </c>
      <c r="J18254" s="51" t="s">
        <v>857</v>
      </c>
      <c r="K18254" s="173">
        <f t="shared" si="316"/>
        <v>-4.512450825554553E-3</v>
      </c>
    </row>
    <row r="18255" spans="1:11" s="35" customFormat="1" hidden="1" outlineLevel="1">
      <c r="A18255" s="75"/>
      <c r="E18255" s="51" t="s">
        <v>93</v>
      </c>
      <c r="F18255" s="51" t="s">
        <v>403</v>
      </c>
      <c r="G18255" s="51" t="s">
        <v>873</v>
      </c>
      <c r="H18255" s="51" t="s">
        <v>176</v>
      </c>
      <c r="I18255" s="35" t="str">
        <f>INDEX('PC List'!$C$7:$C$26,MATCH(F18255,'PC List'!$B$7:$B$26,0))</f>
        <v>Down</v>
      </c>
      <c r="J18255" s="51" t="s">
        <v>858</v>
      </c>
      <c r="K18255" s="173">
        <f t="shared" si="316"/>
        <v>-3.1869420495872353E-3</v>
      </c>
    </row>
    <row r="18256" spans="1:11" s="35" customFormat="1" hidden="1" outlineLevel="1">
      <c r="A18256" s="75"/>
      <c r="E18256" s="51" t="s">
        <v>93</v>
      </c>
      <c r="F18256" s="51" t="s">
        <v>403</v>
      </c>
      <c r="G18256" s="51" t="s">
        <v>873</v>
      </c>
      <c r="H18256" s="51" t="s">
        <v>176</v>
      </c>
      <c r="I18256" s="35" t="str">
        <f>INDEX('PC List'!$C$7:$C$26,MATCH(F18256,'PC List'!$B$7:$B$26,0))</f>
        <v>Down</v>
      </c>
      <c r="J18256" s="51" t="s">
        <v>859</v>
      </c>
      <c r="K18256" s="173">
        <f t="shared" si="316"/>
        <v>-1.312087776887183E-3</v>
      </c>
    </row>
    <row r="18257" spans="1:11" s="35" customFormat="1" hidden="1" outlineLevel="1">
      <c r="A18257" s="75"/>
      <c r="E18257" s="51" t="s">
        <v>93</v>
      </c>
      <c r="F18257" s="51" t="s">
        <v>403</v>
      </c>
      <c r="G18257" s="51" t="s">
        <v>873</v>
      </c>
      <c r="H18257" s="51" t="s">
        <v>176</v>
      </c>
      <c r="I18257" s="35" t="str">
        <f>INDEX('PC List'!$C$7:$C$26,MATCH(F18257,'PC List'!$B$7:$B$26,0))</f>
        <v>Down</v>
      </c>
      <c r="J18257" s="51" t="s">
        <v>860</v>
      </c>
      <c r="K18257" s="173">
        <f t="shared" si="316"/>
        <v>0</v>
      </c>
    </row>
    <row r="18258" spans="1:11" s="35" customFormat="1" hidden="1" outlineLevel="1">
      <c r="A18258" s="75"/>
      <c r="E18258" s="51" t="s">
        <v>93</v>
      </c>
      <c r="F18258" s="51" t="s">
        <v>403</v>
      </c>
      <c r="G18258" s="51" t="s">
        <v>873</v>
      </c>
      <c r="H18258" s="51" t="s">
        <v>176</v>
      </c>
      <c r="I18258" s="35" t="str">
        <f>INDEX('PC List'!$C$7:$C$26,MATCH(F18258,'PC List'!$B$7:$B$26,0))</f>
        <v>Down</v>
      </c>
      <c r="J18258" s="51" t="s">
        <v>861</v>
      </c>
      <c r="K18258" s="173">
        <f t="shared" si="316"/>
        <v>8.9632182098056332E-4</v>
      </c>
    </row>
    <row r="18259" spans="1:11" s="35" customFormat="1" hidden="1" outlineLevel="1">
      <c r="A18259" s="75"/>
      <c r="E18259" s="51" t="s">
        <v>93</v>
      </c>
      <c r="F18259" s="51" t="s">
        <v>403</v>
      </c>
      <c r="G18259" s="51" t="s">
        <v>873</v>
      </c>
      <c r="H18259" s="51" t="s">
        <v>176</v>
      </c>
      <c r="I18259" s="35" t="str">
        <f>INDEX('PC List'!$C$7:$C$26,MATCH(F18259,'PC List'!$B$7:$B$26,0))</f>
        <v>Down</v>
      </c>
      <c r="J18259" s="51" t="s">
        <v>862</v>
      </c>
      <c r="K18259" s="173">
        <f t="shared" si="316"/>
        <v>3.3257080644664185E-3</v>
      </c>
    </row>
    <row r="18260" spans="1:11" s="35" customFormat="1" hidden="1" outlineLevel="1">
      <c r="A18260" s="75"/>
      <c r="E18260" s="51" t="s">
        <v>93</v>
      </c>
      <c r="F18260" s="51" t="s">
        <v>403</v>
      </c>
      <c r="G18260" s="51" t="s">
        <v>873</v>
      </c>
      <c r="H18260" s="51" t="s">
        <v>176</v>
      </c>
      <c r="I18260" s="35" t="str">
        <f>INDEX('PC List'!$C$7:$C$26,MATCH(F18260,'PC List'!$B$7:$B$26,0))</f>
        <v>Down</v>
      </c>
      <c r="J18260" s="51" t="s">
        <v>863</v>
      </c>
      <c r="K18260" s="173">
        <f t="shared" si="316"/>
        <v>4.6296550555966764E-3</v>
      </c>
    </row>
    <row r="18261" spans="1:11" s="35" customFormat="1" hidden="1" outlineLevel="1">
      <c r="A18261" s="75"/>
      <c r="E18261" s="51" t="s">
        <v>93</v>
      </c>
      <c r="F18261" s="51" t="s">
        <v>403</v>
      </c>
      <c r="G18261" s="51" t="s">
        <v>873</v>
      </c>
      <c r="H18261" s="51" t="s">
        <v>176</v>
      </c>
      <c r="I18261" s="35" t="str">
        <f>INDEX('PC List'!$C$7:$C$26,MATCH(F18261,'PC List'!$B$7:$B$26,0))</f>
        <v>Down</v>
      </c>
      <c r="J18261" s="51" t="s">
        <v>864</v>
      </c>
      <c r="K18261" s="173">
        <f t="shared" si="316"/>
        <v>5.5181802227975731E-3</v>
      </c>
    </row>
    <row r="18262" spans="1:11" s="35" customFormat="1" hidden="1" outlineLevel="1">
      <c r="A18262" s="75"/>
      <c r="E18262" s="51" t="s">
        <v>93</v>
      </c>
      <c r="F18262" s="51" t="s">
        <v>403</v>
      </c>
      <c r="G18262" s="51" t="s">
        <v>873</v>
      </c>
      <c r="H18262" s="51" t="s">
        <v>176</v>
      </c>
      <c r="I18262" s="35" t="str">
        <f>INDEX('PC List'!$C$7:$C$26,MATCH(F18262,'PC List'!$B$7:$B$26,0))</f>
        <v>Down</v>
      </c>
      <c r="J18262" s="51" t="s">
        <v>865</v>
      </c>
      <c r="K18262" s="173">
        <f t="shared" si="316"/>
        <v>7.9224156747232585E-3</v>
      </c>
    </row>
    <row r="18263" spans="1:11" s="35" customFormat="1" hidden="1" outlineLevel="1">
      <c r="A18263" s="75"/>
      <c r="E18263" s="51" t="s">
        <v>93</v>
      </c>
      <c r="F18263" s="51" t="s">
        <v>403</v>
      </c>
      <c r="G18263" s="51" t="s">
        <v>873</v>
      </c>
      <c r="H18263" s="51" t="s">
        <v>176</v>
      </c>
      <c r="I18263" s="35" t="str">
        <f>INDEX('PC List'!$C$7:$C$26,MATCH(F18263,'PC List'!$B$7:$B$26,0))</f>
        <v>Down</v>
      </c>
      <c r="J18263" s="51" t="s">
        <v>866</v>
      </c>
      <c r="K18263" s="173">
        <f t="shared" si="316"/>
        <v>8.5203735028029325E-3</v>
      </c>
    </row>
    <row r="18264" spans="1:11" s="35" customFormat="1" hidden="1" outlineLevel="1">
      <c r="A18264" s="75"/>
      <c r="E18264" s="51" t="s">
        <v>93</v>
      </c>
      <c r="F18264" s="51" t="s">
        <v>403</v>
      </c>
      <c r="G18264" s="51" t="s">
        <v>873</v>
      </c>
      <c r="H18264" s="51" t="s">
        <v>176</v>
      </c>
      <c r="I18264" s="35" t="str">
        <f>INDEX('PC List'!$C$7:$C$26,MATCH(F18264,'PC List'!$B$7:$B$26,0))</f>
        <v>Down</v>
      </c>
      <c r="J18264" s="51" t="s">
        <v>867</v>
      </c>
      <c r="K18264" s="173">
        <f t="shared" si="316"/>
        <v>8.837597558429805E-3</v>
      </c>
    </row>
    <row r="18265" spans="1:11" s="35" customFormat="1" hidden="1" outlineLevel="1">
      <c r="A18265" s="75"/>
      <c r="E18265" s="51" t="s">
        <v>93</v>
      </c>
      <c r="F18265" s="51" t="s">
        <v>403</v>
      </c>
      <c r="G18265" s="51" t="s">
        <v>873</v>
      </c>
      <c r="H18265" s="51" t="s">
        <v>176</v>
      </c>
      <c r="I18265" s="35" t="str">
        <f>INDEX('PC List'!$C$7:$C$26,MATCH(F18265,'PC List'!$B$7:$B$26,0))</f>
        <v>Down</v>
      </c>
      <c r="J18265" s="51" t="s">
        <v>868</v>
      </c>
      <c r="K18265" s="173">
        <f t="shared" si="316"/>
        <v>9.579523648335312E-3</v>
      </c>
    </row>
    <row r="18266" spans="1:11" s="35" customFormat="1" hidden="1" outlineLevel="1">
      <c r="A18266" s="75"/>
      <c r="E18266" s="51"/>
      <c r="F18266" s="51"/>
      <c r="G18266" s="51"/>
      <c r="H18266" s="51"/>
      <c r="J18266" s="51"/>
      <c r="K18266" s="174"/>
    </row>
    <row r="18267" spans="1:11" s="35" customFormat="1" hidden="1" outlineLevel="1">
      <c r="A18267" s="75"/>
      <c r="E18267" s="51" t="s">
        <v>94</v>
      </c>
      <c r="F18267" s="51" t="s">
        <v>403</v>
      </c>
      <c r="G18267" s="51" t="s">
        <v>873</v>
      </c>
      <c r="H18267" s="51" t="s">
        <v>176</v>
      </c>
      <c r="I18267" s="35" t="str">
        <f>INDEX('PC List'!$C$7:$C$26,MATCH(F18267,'PC List'!$B$7:$B$26,0))</f>
        <v>Down</v>
      </c>
      <c r="J18267" s="51" t="s">
        <v>852</v>
      </c>
      <c r="K18267" s="173">
        <f t="shared" ref="K18267:K18283" si="317">IF(I18267="Down",K11837-K5715,K5715-K11837)</f>
        <v>-1.7764044210956179E-2</v>
      </c>
    </row>
    <row r="18268" spans="1:11" s="35" customFormat="1" hidden="1" outlineLevel="1">
      <c r="A18268" s="75"/>
      <c r="E18268" s="51" t="s">
        <v>94</v>
      </c>
      <c r="F18268" s="51" t="s">
        <v>403</v>
      </c>
      <c r="G18268" s="51" t="s">
        <v>873</v>
      </c>
      <c r="H18268" s="51" t="s">
        <v>176</v>
      </c>
      <c r="I18268" s="35" t="str">
        <f>INDEX('PC List'!$C$7:$C$26,MATCH(F18268,'PC List'!$B$7:$B$26,0))</f>
        <v>Down</v>
      </c>
      <c r="J18268" s="51" t="s">
        <v>853</v>
      </c>
      <c r="K18268" s="173">
        <f t="shared" si="317"/>
        <v>-1.0772755119181892E-2</v>
      </c>
    </row>
    <row r="18269" spans="1:11" s="35" customFormat="1" hidden="1" outlineLevel="1">
      <c r="A18269" s="75"/>
      <c r="E18269" s="51" t="s">
        <v>94</v>
      </c>
      <c r="F18269" s="51" t="s">
        <v>403</v>
      </c>
      <c r="G18269" s="51" t="s">
        <v>873</v>
      </c>
      <c r="H18269" s="51" t="s">
        <v>176</v>
      </c>
      <c r="I18269" s="35" t="str">
        <f>INDEX('PC List'!$C$7:$C$26,MATCH(F18269,'PC List'!$B$7:$B$26,0))</f>
        <v>Down</v>
      </c>
      <c r="J18269" s="51" t="s">
        <v>854</v>
      </c>
      <c r="K18269" s="173">
        <f t="shared" si="317"/>
        <v>-7.4857847226845395E-3</v>
      </c>
    </row>
    <row r="18270" spans="1:11" s="35" customFormat="1" hidden="1" outlineLevel="1">
      <c r="A18270" s="75"/>
      <c r="E18270" s="51" t="s">
        <v>94</v>
      </c>
      <c r="F18270" s="51" t="s">
        <v>403</v>
      </c>
      <c r="G18270" s="51" t="s">
        <v>873</v>
      </c>
      <c r="H18270" s="51" t="s">
        <v>176</v>
      </c>
      <c r="I18270" s="35" t="str">
        <f>INDEX('PC List'!$C$7:$C$26,MATCH(F18270,'PC List'!$B$7:$B$26,0))</f>
        <v>Down</v>
      </c>
      <c r="J18270" s="51" t="s">
        <v>855</v>
      </c>
      <c r="K18270" s="173">
        <f t="shared" si="317"/>
        <v>-6.2486739950229353E-3</v>
      </c>
    </row>
    <row r="18271" spans="1:11" s="35" customFormat="1" hidden="1" outlineLevel="1">
      <c r="A18271" s="75"/>
      <c r="E18271" s="51" t="s">
        <v>94</v>
      </c>
      <c r="F18271" s="51" t="s">
        <v>403</v>
      </c>
      <c r="G18271" s="51" t="s">
        <v>873</v>
      </c>
      <c r="H18271" s="51" t="s">
        <v>176</v>
      </c>
      <c r="I18271" s="35" t="str">
        <f>INDEX('PC List'!$C$7:$C$26,MATCH(F18271,'PC List'!$B$7:$B$26,0))</f>
        <v>Down</v>
      </c>
      <c r="J18271" s="51" t="s">
        <v>856</v>
      </c>
      <c r="K18271" s="173">
        <f t="shared" si="317"/>
        <v>-5.5235163965707337E-3</v>
      </c>
    </row>
    <row r="18272" spans="1:11" s="35" customFormat="1" hidden="1" outlineLevel="1">
      <c r="A18272" s="75"/>
      <c r="E18272" s="51" t="s">
        <v>94</v>
      </c>
      <c r="F18272" s="51" t="s">
        <v>403</v>
      </c>
      <c r="G18272" s="51" t="s">
        <v>873</v>
      </c>
      <c r="H18272" s="51" t="s">
        <v>176</v>
      </c>
      <c r="I18272" s="35" t="str">
        <f>INDEX('PC List'!$C$7:$C$26,MATCH(F18272,'PC List'!$B$7:$B$26,0))</f>
        <v>Down</v>
      </c>
      <c r="J18272" s="51" t="s">
        <v>857</v>
      </c>
      <c r="K18272" s="173">
        <f t="shared" si="317"/>
        <v>-4.1285665659166852E-3</v>
      </c>
    </row>
    <row r="18273" spans="1:11" s="35" customFormat="1" hidden="1" outlineLevel="1">
      <c r="A18273" s="75"/>
      <c r="E18273" s="51" t="s">
        <v>94</v>
      </c>
      <c r="F18273" s="51" t="s">
        <v>403</v>
      </c>
      <c r="G18273" s="51" t="s">
        <v>873</v>
      </c>
      <c r="H18273" s="51" t="s">
        <v>176</v>
      </c>
      <c r="I18273" s="35" t="str">
        <f>INDEX('PC List'!$C$7:$C$26,MATCH(F18273,'PC List'!$B$7:$B$26,0))</f>
        <v>Down</v>
      </c>
      <c r="J18273" s="51" t="s">
        <v>858</v>
      </c>
      <c r="K18273" s="173">
        <f t="shared" si="317"/>
        <v>-2.9158217789160869E-3</v>
      </c>
    </row>
    <row r="18274" spans="1:11" s="35" customFormat="1" hidden="1" outlineLevel="1">
      <c r="A18274" s="75"/>
      <c r="E18274" s="51" t="s">
        <v>94</v>
      </c>
      <c r="F18274" s="51" t="s">
        <v>403</v>
      </c>
      <c r="G18274" s="51" t="s">
        <v>873</v>
      </c>
      <c r="H18274" s="51" t="s">
        <v>176</v>
      </c>
      <c r="I18274" s="35" t="str">
        <f>INDEX('PC List'!$C$7:$C$26,MATCH(F18274,'PC List'!$B$7:$B$26,0))</f>
        <v>Down</v>
      </c>
      <c r="J18274" s="51" t="s">
        <v>859</v>
      </c>
      <c r="K18274" s="173">
        <f t="shared" si="317"/>
        <v>-1.2004655422563314E-3</v>
      </c>
    </row>
    <row r="18275" spans="1:11" s="35" customFormat="1" hidden="1" outlineLevel="1">
      <c r="A18275" s="75"/>
      <c r="E18275" s="51" t="s">
        <v>94</v>
      </c>
      <c r="F18275" s="51" t="s">
        <v>403</v>
      </c>
      <c r="G18275" s="51" t="s">
        <v>873</v>
      </c>
      <c r="H18275" s="51" t="s">
        <v>176</v>
      </c>
      <c r="I18275" s="35" t="str">
        <f>INDEX('PC List'!$C$7:$C$26,MATCH(F18275,'PC List'!$B$7:$B$26,0))</f>
        <v>Down</v>
      </c>
      <c r="J18275" s="51" t="s">
        <v>860</v>
      </c>
      <c r="K18275" s="173">
        <f t="shared" si="317"/>
        <v>0</v>
      </c>
    </row>
    <row r="18276" spans="1:11" s="35" customFormat="1" hidden="1" outlineLevel="1">
      <c r="A18276" s="75"/>
      <c r="E18276" s="51" t="s">
        <v>94</v>
      </c>
      <c r="F18276" s="51" t="s">
        <v>403</v>
      </c>
      <c r="G18276" s="51" t="s">
        <v>873</v>
      </c>
      <c r="H18276" s="51" t="s">
        <v>176</v>
      </c>
      <c r="I18276" s="35" t="str">
        <f>INDEX('PC List'!$C$7:$C$26,MATCH(F18276,'PC List'!$B$7:$B$26,0))</f>
        <v>Down</v>
      </c>
      <c r="J18276" s="51" t="s">
        <v>861</v>
      </c>
      <c r="K18276" s="173">
        <f t="shared" si="317"/>
        <v>8.2006972385059718E-4</v>
      </c>
    </row>
    <row r="18277" spans="1:11" s="35" customFormat="1" hidden="1" outlineLevel="1">
      <c r="A18277" s="75"/>
      <c r="E18277" s="51" t="s">
        <v>94</v>
      </c>
      <c r="F18277" s="51" t="s">
        <v>403</v>
      </c>
      <c r="G18277" s="51" t="s">
        <v>873</v>
      </c>
      <c r="H18277" s="51" t="s">
        <v>176</v>
      </c>
      <c r="I18277" s="35" t="str">
        <f>INDEX('PC List'!$C$7:$C$26,MATCH(F18277,'PC List'!$B$7:$B$26,0))</f>
        <v>Down</v>
      </c>
      <c r="J18277" s="51" t="s">
        <v>862</v>
      </c>
      <c r="K18277" s="173">
        <f t="shared" si="317"/>
        <v>3.0427826593031441E-3</v>
      </c>
    </row>
    <row r="18278" spans="1:11" s="35" customFormat="1" hidden="1" outlineLevel="1">
      <c r="A18278" s="75"/>
      <c r="E18278" s="51" t="s">
        <v>94</v>
      </c>
      <c r="F18278" s="51" t="s">
        <v>403</v>
      </c>
      <c r="G18278" s="51" t="s">
        <v>873</v>
      </c>
      <c r="H18278" s="51" t="s">
        <v>176</v>
      </c>
      <c r="I18278" s="35" t="str">
        <f>INDEX('PC List'!$C$7:$C$26,MATCH(F18278,'PC List'!$B$7:$B$26,0))</f>
        <v>Down</v>
      </c>
      <c r="J18278" s="51" t="s">
        <v>863</v>
      </c>
      <c r="K18278" s="173">
        <f t="shared" si="317"/>
        <v>4.235799970610122E-3</v>
      </c>
    </row>
    <row r="18279" spans="1:11" s="35" customFormat="1" hidden="1" outlineLevel="1">
      <c r="A18279" s="75"/>
      <c r="E18279" s="51" t="s">
        <v>94</v>
      </c>
      <c r="F18279" s="51" t="s">
        <v>403</v>
      </c>
      <c r="G18279" s="51" t="s">
        <v>873</v>
      </c>
      <c r="H18279" s="51" t="s">
        <v>176</v>
      </c>
      <c r="I18279" s="35" t="str">
        <f>INDEX('PC List'!$C$7:$C$26,MATCH(F18279,'PC List'!$B$7:$B$26,0))</f>
        <v>Down</v>
      </c>
      <c r="J18279" s="51" t="s">
        <v>864</v>
      </c>
      <c r="K18279" s="173">
        <f t="shared" si="317"/>
        <v>5.0487363194135111E-3</v>
      </c>
    </row>
    <row r="18280" spans="1:11" s="35" customFormat="1" hidden="1" outlineLevel="1">
      <c r="A18280" s="75"/>
      <c r="E18280" s="51" t="s">
        <v>94</v>
      </c>
      <c r="F18280" s="51" t="s">
        <v>403</v>
      </c>
      <c r="G18280" s="51" t="s">
        <v>873</v>
      </c>
      <c r="H18280" s="51" t="s">
        <v>176</v>
      </c>
      <c r="I18280" s="35" t="str">
        <f>INDEX('PC List'!$C$7:$C$26,MATCH(F18280,'PC List'!$B$7:$B$26,0))</f>
        <v>Down</v>
      </c>
      <c r="J18280" s="51" t="s">
        <v>865</v>
      </c>
      <c r="K18280" s="173">
        <f t="shared" si="317"/>
        <v>7.2484380972588393E-3</v>
      </c>
    </row>
    <row r="18281" spans="1:11" s="35" customFormat="1" hidden="1" outlineLevel="1">
      <c r="A18281" s="75"/>
      <c r="E18281" s="51" t="s">
        <v>94</v>
      </c>
      <c r="F18281" s="51" t="s">
        <v>403</v>
      </c>
      <c r="G18281" s="51" t="s">
        <v>873</v>
      </c>
      <c r="H18281" s="51" t="s">
        <v>176</v>
      </c>
      <c r="I18281" s="35" t="str">
        <f>INDEX('PC List'!$C$7:$C$26,MATCH(F18281,'PC List'!$B$7:$B$26,0))</f>
        <v>Down</v>
      </c>
      <c r="J18281" s="51" t="s">
        <v>866</v>
      </c>
      <c r="K18281" s="173">
        <f t="shared" si="317"/>
        <v>7.79552631877636E-3</v>
      </c>
    </row>
    <row r="18282" spans="1:11" s="35" customFormat="1" hidden="1" outlineLevel="1">
      <c r="A18282" s="75"/>
      <c r="E18282" s="51" t="s">
        <v>94</v>
      </c>
      <c r="F18282" s="51" t="s">
        <v>403</v>
      </c>
      <c r="G18282" s="51" t="s">
        <v>873</v>
      </c>
      <c r="H18282" s="51" t="s">
        <v>176</v>
      </c>
      <c r="I18282" s="35" t="str">
        <f>INDEX('PC List'!$C$7:$C$26,MATCH(F18282,'PC List'!$B$7:$B$26,0))</f>
        <v>Down</v>
      </c>
      <c r="J18282" s="51" t="s">
        <v>867</v>
      </c>
      <c r="K18282" s="173">
        <f t="shared" si="317"/>
        <v>8.085763416219886E-3</v>
      </c>
    </row>
    <row r="18283" spans="1:11" s="35" customFormat="1" hidden="1" outlineLevel="1">
      <c r="A18283" s="75"/>
      <c r="E18283" s="51" t="s">
        <v>94</v>
      </c>
      <c r="F18283" s="51" t="s">
        <v>403</v>
      </c>
      <c r="G18283" s="51" t="s">
        <v>873</v>
      </c>
      <c r="H18283" s="51" t="s">
        <v>176</v>
      </c>
      <c r="I18283" s="35" t="str">
        <f>INDEX('PC List'!$C$7:$C$26,MATCH(F18283,'PC List'!$B$7:$B$26,0))</f>
        <v>Down</v>
      </c>
      <c r="J18283" s="51" t="s">
        <v>868</v>
      </c>
      <c r="K18283" s="173">
        <f t="shared" si="317"/>
        <v>8.7645721983164171E-3</v>
      </c>
    </row>
    <row r="18284" spans="1:11" s="35" customFormat="1" hidden="1" outlineLevel="1">
      <c r="A18284" s="75"/>
      <c r="E18284" s="51"/>
      <c r="F18284" s="51"/>
      <c r="G18284" s="51"/>
      <c r="H18284" s="51"/>
      <c r="J18284" s="51"/>
      <c r="K18284" s="174"/>
    </row>
    <row r="18285" spans="1:11" s="35" customFormat="1" hidden="1" outlineLevel="1">
      <c r="A18285" s="75"/>
      <c r="E18285" s="51" t="s">
        <v>95</v>
      </c>
      <c r="F18285" s="51" t="s">
        <v>403</v>
      </c>
      <c r="G18285" s="51" t="s">
        <v>873</v>
      </c>
      <c r="H18285" s="51" t="s">
        <v>176</v>
      </c>
      <c r="I18285" s="35" t="str">
        <f>INDEX('PC List'!$C$7:$C$26,MATCH(F18285,'PC List'!$B$7:$B$26,0))</f>
        <v>Down</v>
      </c>
      <c r="J18285" s="51" t="s">
        <v>852</v>
      </c>
      <c r="K18285" s="173">
        <f t="shared" ref="K18285:K18301" si="318">IF(I18285="Down",K11855-K5733,K5733-K11855)</f>
        <v>-1.916646875392641E-2</v>
      </c>
    </row>
    <row r="18286" spans="1:11" s="35" customFormat="1" hidden="1" outlineLevel="1">
      <c r="A18286" s="75"/>
      <c r="E18286" s="51" t="s">
        <v>95</v>
      </c>
      <c r="F18286" s="51" t="s">
        <v>403</v>
      </c>
      <c r="G18286" s="51" t="s">
        <v>873</v>
      </c>
      <c r="H18286" s="51" t="s">
        <v>176</v>
      </c>
      <c r="I18286" s="35" t="str">
        <f>INDEX('PC List'!$C$7:$C$26,MATCH(F18286,'PC List'!$B$7:$B$26,0))</f>
        <v>Down</v>
      </c>
      <c r="J18286" s="51" t="s">
        <v>853</v>
      </c>
      <c r="K18286" s="173">
        <f t="shared" si="318"/>
        <v>-1.162323578648573E-2</v>
      </c>
    </row>
    <row r="18287" spans="1:11" s="35" customFormat="1" hidden="1" outlineLevel="1">
      <c r="A18287" s="75"/>
      <c r="E18287" s="51" t="s">
        <v>95</v>
      </c>
      <c r="F18287" s="51" t="s">
        <v>403</v>
      </c>
      <c r="G18287" s="51" t="s">
        <v>873</v>
      </c>
      <c r="H18287" s="51" t="s">
        <v>176</v>
      </c>
      <c r="I18287" s="35" t="str">
        <f>INDEX('PC List'!$C$7:$C$26,MATCH(F18287,'PC List'!$B$7:$B$26,0))</f>
        <v>Down</v>
      </c>
      <c r="J18287" s="51" t="s">
        <v>854</v>
      </c>
      <c r="K18287" s="173">
        <f t="shared" si="318"/>
        <v>-8.0767677271070017E-3</v>
      </c>
    </row>
    <row r="18288" spans="1:11" s="35" customFormat="1" hidden="1" outlineLevel="1">
      <c r="A18288" s="75"/>
      <c r="E18288" s="51" t="s">
        <v>95</v>
      </c>
      <c r="F18288" s="51" t="s">
        <v>403</v>
      </c>
      <c r="G18288" s="51" t="s">
        <v>873</v>
      </c>
      <c r="H18288" s="51" t="s">
        <v>176</v>
      </c>
      <c r="I18288" s="35" t="str">
        <f>INDEX('PC List'!$C$7:$C$26,MATCH(F18288,'PC List'!$B$7:$B$26,0))</f>
        <v>Down</v>
      </c>
      <c r="J18288" s="51" t="s">
        <v>855</v>
      </c>
      <c r="K18288" s="173">
        <f t="shared" si="318"/>
        <v>-6.7419903630510612E-3</v>
      </c>
    </row>
    <row r="18289" spans="1:11" s="35" customFormat="1" hidden="1" outlineLevel="1">
      <c r="A18289" s="75"/>
      <c r="E18289" s="51" t="s">
        <v>95</v>
      </c>
      <c r="F18289" s="51" t="s">
        <v>403</v>
      </c>
      <c r="G18289" s="51" t="s">
        <v>873</v>
      </c>
      <c r="H18289" s="51" t="s">
        <v>176</v>
      </c>
      <c r="I18289" s="35" t="str">
        <f>INDEX('PC List'!$C$7:$C$26,MATCH(F18289,'PC List'!$B$7:$B$26,0))</f>
        <v>Down</v>
      </c>
      <c r="J18289" s="51" t="s">
        <v>856</v>
      </c>
      <c r="K18289" s="173">
        <f t="shared" si="318"/>
        <v>-5.9595834805105281E-3</v>
      </c>
    </row>
    <row r="18290" spans="1:11" s="35" customFormat="1" hidden="1" outlineLevel="1">
      <c r="A18290" s="75"/>
      <c r="E18290" s="51" t="s">
        <v>95</v>
      </c>
      <c r="F18290" s="51" t="s">
        <v>403</v>
      </c>
      <c r="G18290" s="51" t="s">
        <v>873</v>
      </c>
      <c r="H18290" s="51" t="s">
        <v>176</v>
      </c>
      <c r="I18290" s="35" t="str">
        <f>INDEX('PC List'!$C$7:$C$26,MATCH(F18290,'PC List'!$B$7:$B$26,0))</f>
        <v>Down</v>
      </c>
      <c r="J18290" s="51" t="s">
        <v>857</v>
      </c>
      <c r="K18290" s="173">
        <f t="shared" si="318"/>
        <v>-4.4545060316469494E-3</v>
      </c>
    </row>
    <row r="18291" spans="1:11" s="35" customFormat="1" hidden="1" outlineLevel="1">
      <c r="A18291" s="75"/>
      <c r="E18291" s="51" t="s">
        <v>95</v>
      </c>
      <c r="F18291" s="51" t="s">
        <v>403</v>
      </c>
      <c r="G18291" s="51" t="s">
        <v>873</v>
      </c>
      <c r="H18291" s="51" t="s">
        <v>176</v>
      </c>
      <c r="I18291" s="35" t="str">
        <f>INDEX('PC List'!$C$7:$C$26,MATCH(F18291,'PC List'!$B$7:$B$26,0))</f>
        <v>Down</v>
      </c>
      <c r="J18291" s="51" t="s">
        <v>858</v>
      </c>
      <c r="K18291" s="173">
        <f t="shared" si="318"/>
        <v>-3.1460182351463056E-3</v>
      </c>
    </row>
    <row r="18292" spans="1:11" s="35" customFormat="1" hidden="1" outlineLevel="1">
      <c r="A18292" s="75"/>
      <c r="E18292" s="51" t="s">
        <v>95</v>
      </c>
      <c r="F18292" s="51" t="s">
        <v>403</v>
      </c>
      <c r="G18292" s="51" t="s">
        <v>873</v>
      </c>
      <c r="H18292" s="51" t="s">
        <v>176</v>
      </c>
      <c r="I18292" s="35" t="str">
        <f>INDEX('PC List'!$C$7:$C$26,MATCH(F18292,'PC List'!$B$7:$B$26,0))</f>
        <v>Down</v>
      </c>
      <c r="J18292" s="51" t="s">
        <v>859</v>
      </c>
      <c r="K18292" s="173">
        <f t="shared" si="318"/>
        <v>-1.2952391376976173E-3</v>
      </c>
    </row>
    <row r="18293" spans="1:11" s="35" customFormat="1" hidden="1" outlineLevel="1">
      <c r="A18293" s="75"/>
      <c r="E18293" s="51" t="s">
        <v>95</v>
      </c>
      <c r="F18293" s="51" t="s">
        <v>403</v>
      </c>
      <c r="G18293" s="51" t="s">
        <v>873</v>
      </c>
      <c r="H18293" s="51" t="s">
        <v>176</v>
      </c>
      <c r="I18293" s="35" t="str">
        <f>INDEX('PC List'!$C$7:$C$26,MATCH(F18293,'PC List'!$B$7:$B$26,0))</f>
        <v>Down</v>
      </c>
      <c r="J18293" s="51" t="s">
        <v>860</v>
      </c>
      <c r="K18293" s="173">
        <f t="shared" si="318"/>
        <v>0</v>
      </c>
    </row>
    <row r="18294" spans="1:11" s="35" customFormat="1" hidden="1" outlineLevel="1">
      <c r="A18294" s="75"/>
      <c r="E18294" s="51" t="s">
        <v>95</v>
      </c>
      <c r="F18294" s="51" t="s">
        <v>403</v>
      </c>
      <c r="G18294" s="51" t="s">
        <v>873</v>
      </c>
      <c r="H18294" s="51" t="s">
        <v>176</v>
      </c>
      <c r="I18294" s="35" t="str">
        <f>INDEX('PC List'!$C$7:$C$26,MATCH(F18294,'PC List'!$B$7:$B$26,0))</f>
        <v>Down</v>
      </c>
      <c r="J18294" s="51" t="s">
        <v>861</v>
      </c>
      <c r="K18294" s="173">
        <f t="shared" si="318"/>
        <v>8.8481207047038171E-4</v>
      </c>
    </row>
    <row r="18295" spans="1:11" s="35" customFormat="1" hidden="1" outlineLevel="1">
      <c r="A18295" s="75"/>
      <c r="E18295" s="51" t="s">
        <v>95</v>
      </c>
      <c r="F18295" s="51" t="s">
        <v>403</v>
      </c>
      <c r="G18295" s="51" t="s">
        <v>873</v>
      </c>
      <c r="H18295" s="51" t="s">
        <v>176</v>
      </c>
      <c r="I18295" s="35" t="str">
        <f>INDEX('PC List'!$C$7:$C$26,MATCH(F18295,'PC List'!$B$7:$B$26,0))</f>
        <v>Down</v>
      </c>
      <c r="J18295" s="51" t="s">
        <v>862</v>
      </c>
      <c r="K18295" s="173">
        <f t="shared" si="318"/>
        <v>3.2830023429323389E-3</v>
      </c>
    </row>
    <row r="18296" spans="1:11" s="35" customFormat="1" hidden="1" outlineLevel="1">
      <c r="A18296" s="75"/>
      <c r="E18296" s="51" t="s">
        <v>95</v>
      </c>
      <c r="F18296" s="51" t="s">
        <v>403</v>
      </c>
      <c r="G18296" s="51" t="s">
        <v>873</v>
      </c>
      <c r="H18296" s="51" t="s">
        <v>176</v>
      </c>
      <c r="I18296" s="35" t="str">
        <f>INDEX('PC List'!$C$7:$C$26,MATCH(F18296,'PC List'!$B$7:$B$26,0))</f>
        <v>Down</v>
      </c>
      <c r="J18296" s="51" t="s">
        <v>863</v>
      </c>
      <c r="K18296" s="173">
        <f t="shared" si="318"/>
        <v>4.5702052314477645E-3</v>
      </c>
    </row>
    <row r="18297" spans="1:11" s="35" customFormat="1" hidden="1" outlineLevel="1">
      <c r="A18297" s="75"/>
      <c r="E18297" s="51" t="s">
        <v>95</v>
      </c>
      <c r="F18297" s="51" t="s">
        <v>403</v>
      </c>
      <c r="G18297" s="51" t="s">
        <v>873</v>
      </c>
      <c r="H18297" s="51" t="s">
        <v>176</v>
      </c>
      <c r="I18297" s="35" t="str">
        <f>INDEX('PC List'!$C$7:$C$26,MATCH(F18297,'PC List'!$B$7:$B$26,0))</f>
        <v>Down</v>
      </c>
      <c r="J18297" s="51" t="s">
        <v>864</v>
      </c>
      <c r="K18297" s="173">
        <f t="shared" si="318"/>
        <v>5.4473207656829982E-3</v>
      </c>
    </row>
    <row r="18298" spans="1:11" s="35" customFormat="1" hidden="1" outlineLevel="1">
      <c r="A18298" s="75"/>
      <c r="E18298" s="51" t="s">
        <v>95</v>
      </c>
      <c r="F18298" s="51" t="s">
        <v>403</v>
      </c>
      <c r="G18298" s="51" t="s">
        <v>873</v>
      </c>
      <c r="H18298" s="51" t="s">
        <v>176</v>
      </c>
      <c r="I18298" s="35" t="str">
        <f>INDEX('PC List'!$C$7:$C$26,MATCH(F18298,'PC List'!$B$7:$B$26,0))</f>
        <v>Down</v>
      </c>
      <c r="J18298" s="51" t="s">
        <v>865</v>
      </c>
      <c r="K18298" s="173">
        <f t="shared" si="318"/>
        <v>7.8206832102003278E-3</v>
      </c>
    </row>
    <row r="18299" spans="1:11" s="35" customFormat="1" hidden="1" outlineLevel="1">
      <c r="A18299" s="75"/>
      <c r="E18299" s="51" t="s">
        <v>95</v>
      </c>
      <c r="F18299" s="51" t="s">
        <v>403</v>
      </c>
      <c r="G18299" s="51" t="s">
        <v>873</v>
      </c>
      <c r="H18299" s="51" t="s">
        <v>176</v>
      </c>
      <c r="I18299" s="35" t="str">
        <f>INDEX('PC List'!$C$7:$C$26,MATCH(F18299,'PC List'!$B$7:$B$26,0))</f>
        <v>Down</v>
      </c>
      <c r="J18299" s="51" t="s">
        <v>866</v>
      </c>
      <c r="K18299" s="173">
        <f t="shared" si="318"/>
        <v>8.4109626071008116E-3</v>
      </c>
    </row>
    <row r="18300" spans="1:11" s="35" customFormat="1" hidden="1" outlineLevel="1">
      <c r="A18300" s="75"/>
      <c r="E18300" s="51" t="s">
        <v>95</v>
      </c>
      <c r="F18300" s="51" t="s">
        <v>403</v>
      </c>
      <c r="G18300" s="51" t="s">
        <v>873</v>
      </c>
      <c r="H18300" s="51" t="s">
        <v>176</v>
      </c>
      <c r="I18300" s="35" t="str">
        <f>INDEX('PC List'!$C$7:$C$26,MATCH(F18300,'PC List'!$B$7:$B$26,0))</f>
        <v>Down</v>
      </c>
      <c r="J18300" s="51" t="s">
        <v>867</v>
      </c>
      <c r="K18300" s="173">
        <f t="shared" si="318"/>
        <v>8.7241131596056676E-3</v>
      </c>
    </row>
    <row r="18301" spans="1:11" s="35" customFormat="1" hidden="1" outlineLevel="1">
      <c r="A18301" s="75"/>
      <c r="E18301" s="51" t="s">
        <v>95</v>
      </c>
      <c r="F18301" s="51" t="s">
        <v>403</v>
      </c>
      <c r="G18301" s="51" t="s">
        <v>873</v>
      </c>
      <c r="H18301" s="51" t="s">
        <v>176</v>
      </c>
      <c r="I18301" s="35" t="str">
        <f>INDEX('PC List'!$C$7:$C$26,MATCH(F18301,'PC List'!$B$7:$B$26,0))</f>
        <v>Down</v>
      </c>
      <c r="J18301" s="51" t="s">
        <v>868</v>
      </c>
      <c r="K18301" s="173">
        <f t="shared" si="318"/>
        <v>9.4565121087098192E-3</v>
      </c>
    </row>
    <row r="18302" spans="1:11" s="35" customFormat="1" hidden="1" outlineLevel="1">
      <c r="A18302" s="75"/>
      <c r="E18302" s="51"/>
      <c r="F18302" s="51"/>
      <c r="G18302" s="51"/>
      <c r="H18302" s="51"/>
      <c r="J18302" s="51"/>
      <c r="K18302" s="174"/>
    </row>
    <row r="18303" spans="1:11" s="35" customFormat="1" hidden="1" outlineLevel="1">
      <c r="A18303" s="75"/>
      <c r="E18303" s="51" t="s">
        <v>96</v>
      </c>
      <c r="F18303" s="51" t="s">
        <v>403</v>
      </c>
      <c r="G18303" s="51" t="s">
        <v>873</v>
      </c>
      <c r="H18303" s="51" t="s">
        <v>176</v>
      </c>
      <c r="I18303" s="35" t="str">
        <f>INDEX('PC List'!$C$7:$C$26,MATCH(F18303,'PC List'!$B$7:$B$26,0))</f>
        <v>Down</v>
      </c>
      <c r="J18303" s="51" t="s">
        <v>852</v>
      </c>
      <c r="K18303" s="173">
        <f t="shared" ref="K18303:K18319" si="319">IF(I18303="Down",K11873-K5751,K5751-K11873)</f>
        <v>-1.7857539180487533E-2</v>
      </c>
    </row>
    <row r="18304" spans="1:11" s="35" customFormat="1" hidden="1" outlineLevel="1">
      <c r="A18304" s="75"/>
      <c r="E18304" s="51" t="s">
        <v>96</v>
      </c>
      <c r="F18304" s="51" t="s">
        <v>403</v>
      </c>
      <c r="G18304" s="51" t="s">
        <v>873</v>
      </c>
      <c r="H18304" s="51" t="s">
        <v>176</v>
      </c>
      <c r="I18304" s="35" t="str">
        <f>INDEX('PC List'!$C$7:$C$26,MATCH(F18304,'PC List'!$B$7:$B$26,0))</f>
        <v>Down</v>
      </c>
      <c r="J18304" s="51" t="s">
        <v>853</v>
      </c>
      <c r="K18304" s="173">
        <f t="shared" si="319"/>
        <v>-1.0829453830335484E-2</v>
      </c>
    </row>
    <row r="18305" spans="1:11" s="35" customFormat="1" hidden="1" outlineLevel="1">
      <c r="A18305" s="75"/>
      <c r="E18305" s="51" t="s">
        <v>96</v>
      </c>
      <c r="F18305" s="51" t="s">
        <v>403</v>
      </c>
      <c r="G18305" s="51" t="s">
        <v>873</v>
      </c>
      <c r="H18305" s="51" t="s">
        <v>176</v>
      </c>
      <c r="I18305" s="35" t="str">
        <f>INDEX('PC List'!$C$7:$C$26,MATCH(F18305,'PC List'!$B$7:$B$26,0))</f>
        <v>Down</v>
      </c>
      <c r="J18305" s="51" t="s">
        <v>854</v>
      </c>
      <c r="K18305" s="173">
        <f t="shared" si="319"/>
        <v>-7.5251835896460381E-3</v>
      </c>
    </row>
    <row r="18306" spans="1:11" s="35" customFormat="1" hidden="1" outlineLevel="1">
      <c r="A18306" s="75"/>
      <c r="E18306" s="51" t="s">
        <v>96</v>
      </c>
      <c r="F18306" s="51" t="s">
        <v>403</v>
      </c>
      <c r="G18306" s="51" t="s">
        <v>873</v>
      </c>
      <c r="H18306" s="51" t="s">
        <v>176</v>
      </c>
      <c r="I18306" s="35" t="str">
        <f>INDEX('PC List'!$C$7:$C$26,MATCH(F18306,'PC List'!$B$7:$B$26,0))</f>
        <v>Down</v>
      </c>
      <c r="J18306" s="51" t="s">
        <v>855</v>
      </c>
      <c r="K18306" s="173">
        <f t="shared" si="319"/>
        <v>-6.2815617528914798E-3</v>
      </c>
    </row>
    <row r="18307" spans="1:11" s="35" customFormat="1" hidden="1" outlineLevel="1">
      <c r="A18307" s="75"/>
      <c r="E18307" s="51" t="s">
        <v>96</v>
      </c>
      <c r="F18307" s="51" t="s">
        <v>403</v>
      </c>
      <c r="G18307" s="51" t="s">
        <v>873</v>
      </c>
      <c r="H18307" s="51" t="s">
        <v>176</v>
      </c>
      <c r="I18307" s="35" t="str">
        <f>INDEX('PC List'!$C$7:$C$26,MATCH(F18307,'PC List'!$B$7:$B$26,0))</f>
        <v>Down</v>
      </c>
      <c r="J18307" s="51" t="s">
        <v>856</v>
      </c>
      <c r="K18307" s="173">
        <f t="shared" si="319"/>
        <v>-5.5525875355000552E-3</v>
      </c>
    </row>
    <row r="18308" spans="1:11" s="35" customFormat="1" hidden="1" outlineLevel="1">
      <c r="A18308" s="75"/>
      <c r="E18308" s="51" t="s">
        <v>96</v>
      </c>
      <c r="F18308" s="51" t="s">
        <v>403</v>
      </c>
      <c r="G18308" s="51" t="s">
        <v>873</v>
      </c>
      <c r="H18308" s="51" t="s">
        <v>176</v>
      </c>
      <c r="I18308" s="35" t="str">
        <f>INDEX('PC List'!$C$7:$C$26,MATCH(F18308,'PC List'!$B$7:$B$26,0))</f>
        <v>Down</v>
      </c>
      <c r="J18308" s="51" t="s">
        <v>857</v>
      </c>
      <c r="K18308" s="173">
        <f t="shared" si="319"/>
        <v>-4.1502958636320392E-3</v>
      </c>
    </row>
    <row r="18309" spans="1:11" s="35" customFormat="1" hidden="1" outlineLevel="1">
      <c r="A18309" s="75"/>
      <c r="E18309" s="51" t="s">
        <v>96</v>
      </c>
      <c r="F18309" s="51" t="s">
        <v>403</v>
      </c>
      <c r="G18309" s="51" t="s">
        <v>873</v>
      </c>
      <c r="H18309" s="51" t="s">
        <v>176</v>
      </c>
      <c r="I18309" s="35" t="str">
        <f>INDEX('PC List'!$C$7:$C$26,MATCH(F18309,'PC List'!$B$7:$B$26,0))</f>
        <v>Down</v>
      </c>
      <c r="J18309" s="51" t="s">
        <v>858</v>
      </c>
      <c r="K18309" s="173">
        <f t="shared" si="319"/>
        <v>-2.9311682093314355E-3</v>
      </c>
    </row>
    <row r="18310" spans="1:11" s="35" customFormat="1" hidden="1" outlineLevel="1">
      <c r="A18310" s="75"/>
      <c r="E18310" s="51" t="s">
        <v>96</v>
      </c>
      <c r="F18310" s="51" t="s">
        <v>403</v>
      </c>
      <c r="G18310" s="51" t="s">
        <v>873</v>
      </c>
      <c r="H18310" s="51" t="s">
        <v>176</v>
      </c>
      <c r="I18310" s="35" t="str">
        <f>INDEX('PC List'!$C$7:$C$26,MATCH(F18310,'PC List'!$B$7:$B$26,0))</f>
        <v>Down</v>
      </c>
      <c r="J18310" s="51" t="s">
        <v>859</v>
      </c>
      <c r="K18310" s="173">
        <f t="shared" si="319"/>
        <v>-1.2067837819524155E-3</v>
      </c>
    </row>
    <row r="18311" spans="1:11" s="35" customFormat="1" hidden="1" outlineLevel="1">
      <c r="A18311" s="75"/>
      <c r="E18311" s="51" t="s">
        <v>96</v>
      </c>
      <c r="F18311" s="51" t="s">
        <v>403</v>
      </c>
      <c r="G18311" s="51" t="s">
        <v>873</v>
      </c>
      <c r="H18311" s="51" t="s">
        <v>176</v>
      </c>
      <c r="I18311" s="35" t="str">
        <f>INDEX('PC List'!$C$7:$C$26,MATCH(F18311,'PC List'!$B$7:$B$26,0))</f>
        <v>Down</v>
      </c>
      <c r="J18311" s="51" t="s">
        <v>860</v>
      </c>
      <c r="K18311" s="173">
        <f t="shared" si="319"/>
        <v>0</v>
      </c>
    </row>
    <row r="18312" spans="1:11" s="35" customFormat="1" hidden="1" outlineLevel="1">
      <c r="A18312" s="75"/>
      <c r="E18312" s="51" t="s">
        <v>96</v>
      </c>
      <c r="F18312" s="51" t="s">
        <v>403</v>
      </c>
      <c r="G18312" s="51" t="s">
        <v>873</v>
      </c>
      <c r="H18312" s="51" t="s">
        <v>176</v>
      </c>
      <c r="I18312" s="35" t="str">
        <f>INDEX('PC List'!$C$7:$C$26,MATCH(F18312,'PC List'!$B$7:$B$26,0))</f>
        <v>Down</v>
      </c>
      <c r="J18312" s="51" t="s">
        <v>861</v>
      </c>
      <c r="K18312" s="173">
        <f t="shared" si="319"/>
        <v>8.2438588029191615E-4</v>
      </c>
    </row>
    <row r="18313" spans="1:11" s="35" customFormat="1" hidden="1" outlineLevel="1">
      <c r="A18313" s="75"/>
      <c r="E18313" s="51" t="s">
        <v>96</v>
      </c>
      <c r="F18313" s="51" t="s">
        <v>403</v>
      </c>
      <c r="G18313" s="51" t="s">
        <v>873</v>
      </c>
      <c r="H18313" s="51" t="s">
        <v>176</v>
      </c>
      <c r="I18313" s="35" t="str">
        <f>INDEX('PC List'!$C$7:$C$26,MATCH(F18313,'PC List'!$B$7:$B$26,0))</f>
        <v>Down</v>
      </c>
      <c r="J18313" s="51" t="s">
        <v>862</v>
      </c>
      <c r="K18313" s="173">
        <f t="shared" si="319"/>
        <v>3.0587973048784231E-3</v>
      </c>
    </row>
    <row r="18314" spans="1:11" s="35" customFormat="1" hidden="1" outlineLevel="1">
      <c r="A18314" s="75"/>
      <c r="E18314" s="51" t="s">
        <v>96</v>
      </c>
      <c r="F18314" s="51" t="s">
        <v>403</v>
      </c>
      <c r="G18314" s="51" t="s">
        <v>873</v>
      </c>
      <c r="H18314" s="51" t="s">
        <v>176</v>
      </c>
      <c r="I18314" s="35" t="str">
        <f>INDEX('PC List'!$C$7:$C$26,MATCH(F18314,'PC List'!$B$7:$B$26,0))</f>
        <v>Down</v>
      </c>
      <c r="J18314" s="51" t="s">
        <v>863</v>
      </c>
      <c r="K18314" s="173">
        <f t="shared" si="319"/>
        <v>4.2580936546659648E-3</v>
      </c>
    </row>
    <row r="18315" spans="1:11" s="35" customFormat="1" hidden="1" outlineLevel="1">
      <c r="A18315" s="75"/>
      <c r="E18315" s="51" t="s">
        <v>96</v>
      </c>
      <c r="F18315" s="51" t="s">
        <v>403</v>
      </c>
      <c r="G18315" s="51" t="s">
        <v>873</v>
      </c>
      <c r="H18315" s="51" t="s">
        <v>176</v>
      </c>
      <c r="I18315" s="35" t="str">
        <f>INDEX('PC List'!$C$7:$C$26,MATCH(F18315,'PC List'!$B$7:$B$26,0))</f>
        <v>Down</v>
      </c>
      <c r="J18315" s="51" t="s">
        <v>864</v>
      </c>
      <c r="K18315" s="173">
        <f t="shared" si="319"/>
        <v>5.0753086158314767E-3</v>
      </c>
    </row>
    <row r="18316" spans="1:11" s="35" customFormat="1" hidden="1" outlineLevel="1">
      <c r="A18316" s="75"/>
      <c r="E18316" s="51" t="s">
        <v>96</v>
      </c>
      <c r="F18316" s="51" t="s">
        <v>403</v>
      </c>
      <c r="G18316" s="51" t="s">
        <v>873</v>
      </c>
      <c r="H18316" s="51" t="s">
        <v>176</v>
      </c>
      <c r="I18316" s="35" t="str">
        <f>INDEX('PC List'!$C$7:$C$26,MATCH(F18316,'PC List'!$B$7:$B$26,0))</f>
        <v>Down</v>
      </c>
      <c r="J18316" s="51" t="s">
        <v>865</v>
      </c>
      <c r="K18316" s="173">
        <f t="shared" si="319"/>
        <v>7.2865877714549387E-3</v>
      </c>
    </row>
    <row r="18317" spans="1:11" s="35" customFormat="1" hidden="1" outlineLevel="1">
      <c r="A18317" s="75"/>
      <c r="E18317" s="51" t="s">
        <v>96</v>
      </c>
      <c r="F18317" s="51" t="s">
        <v>403</v>
      </c>
      <c r="G18317" s="51" t="s">
        <v>873</v>
      </c>
      <c r="H18317" s="51" t="s">
        <v>176</v>
      </c>
      <c r="I18317" s="35" t="str">
        <f>INDEX('PC List'!$C$7:$C$26,MATCH(F18317,'PC List'!$B$7:$B$26,0))</f>
        <v>Down</v>
      </c>
      <c r="J18317" s="51" t="s">
        <v>866</v>
      </c>
      <c r="K18317" s="173">
        <f t="shared" si="319"/>
        <v>7.8365554046646579E-3</v>
      </c>
    </row>
    <row r="18318" spans="1:11" s="35" customFormat="1" hidden="1" outlineLevel="1">
      <c r="A18318" s="75"/>
      <c r="E18318" s="51" t="s">
        <v>96</v>
      </c>
      <c r="F18318" s="51" t="s">
        <v>403</v>
      </c>
      <c r="G18318" s="51" t="s">
        <v>873</v>
      </c>
      <c r="H18318" s="51" t="s">
        <v>176</v>
      </c>
      <c r="I18318" s="35" t="str">
        <f>INDEX('PC List'!$C$7:$C$26,MATCH(F18318,'PC List'!$B$7:$B$26,0))</f>
        <v>Down</v>
      </c>
      <c r="J18318" s="51" t="s">
        <v>867</v>
      </c>
      <c r="K18318" s="173">
        <f t="shared" si="319"/>
        <v>8.1283200657789392E-3</v>
      </c>
    </row>
    <row r="18319" spans="1:11" s="35" customFormat="1" hidden="1" outlineLevel="1">
      <c r="A18319" s="75"/>
      <c r="E18319" s="51" t="s">
        <v>96</v>
      </c>
      <c r="F18319" s="51" t="s">
        <v>403</v>
      </c>
      <c r="G18319" s="51" t="s">
        <v>873</v>
      </c>
      <c r="H18319" s="51" t="s">
        <v>176</v>
      </c>
      <c r="I18319" s="35" t="str">
        <f>INDEX('PC List'!$C$7:$C$26,MATCH(F18319,'PC List'!$B$7:$B$26,0))</f>
        <v>Down</v>
      </c>
      <c r="J18319" s="51" t="s">
        <v>868</v>
      </c>
      <c r="K18319" s="173">
        <f t="shared" si="319"/>
        <v>8.8107015256759791E-3</v>
      </c>
    </row>
    <row r="18320" spans="1:11" s="35" customFormat="1" hidden="1" outlineLevel="1">
      <c r="A18320" s="75"/>
      <c r="E18320" s="51"/>
      <c r="F18320" s="51"/>
      <c r="G18320" s="51"/>
      <c r="H18320" s="51"/>
      <c r="J18320" s="51"/>
      <c r="K18320" s="174"/>
    </row>
    <row r="18321" spans="1:11" s="35" customFormat="1" hidden="1" outlineLevel="1">
      <c r="A18321" s="75"/>
      <c r="E18321" s="51" t="s">
        <v>97</v>
      </c>
      <c r="F18321" s="51" t="s">
        <v>403</v>
      </c>
      <c r="G18321" s="51" t="s">
        <v>873</v>
      </c>
      <c r="H18321" s="51" t="s">
        <v>176</v>
      </c>
      <c r="I18321" s="35" t="str">
        <f>INDEX('PC List'!$C$7:$C$26,MATCH(F18321,'PC List'!$B$7:$B$26,0))</f>
        <v>Down</v>
      </c>
      <c r="J18321" s="51" t="s">
        <v>852</v>
      </c>
      <c r="K18321" s="173">
        <f t="shared" ref="K18321:K18337" si="320">IF(I18321="Down",K11891-K5769,K5769-K11891)</f>
        <v>-6.525435500741536E-2</v>
      </c>
    </row>
    <row r="18322" spans="1:11" s="35" customFormat="1" hidden="1" outlineLevel="1">
      <c r="A18322" s="75"/>
      <c r="E18322" s="51" t="s">
        <v>97</v>
      </c>
      <c r="F18322" s="51" t="s">
        <v>403</v>
      </c>
      <c r="G18322" s="51" t="s">
        <v>873</v>
      </c>
      <c r="H18322" s="51" t="s">
        <v>176</v>
      </c>
      <c r="I18322" s="35" t="str">
        <f>INDEX('PC List'!$C$7:$C$26,MATCH(F18322,'PC List'!$B$7:$B$26,0))</f>
        <v>Down</v>
      </c>
      <c r="J18322" s="51" t="s">
        <v>853</v>
      </c>
      <c r="K18322" s="173">
        <f t="shared" si="320"/>
        <v>-3.7387823782375561E-2</v>
      </c>
    </row>
    <row r="18323" spans="1:11" s="35" customFormat="1" hidden="1" outlineLevel="1">
      <c r="A18323" s="75"/>
      <c r="E18323" s="51" t="s">
        <v>97</v>
      </c>
      <c r="F18323" s="51" t="s">
        <v>403</v>
      </c>
      <c r="G18323" s="51" t="s">
        <v>873</v>
      </c>
      <c r="H18323" s="51" t="s">
        <v>176</v>
      </c>
      <c r="I18323" s="35" t="str">
        <f>INDEX('PC List'!$C$7:$C$26,MATCH(F18323,'PC List'!$B$7:$B$26,0))</f>
        <v>Down</v>
      </c>
      <c r="J18323" s="51" t="s">
        <v>854</v>
      </c>
      <c r="K18323" s="173">
        <f t="shared" si="320"/>
        <v>-2.1701418559486631E-2</v>
      </c>
    </row>
    <row r="18324" spans="1:11" s="35" customFormat="1" hidden="1" outlineLevel="1">
      <c r="A18324" s="75"/>
      <c r="E18324" s="51" t="s">
        <v>97</v>
      </c>
      <c r="F18324" s="51" t="s">
        <v>403</v>
      </c>
      <c r="G18324" s="51" t="s">
        <v>873</v>
      </c>
      <c r="H18324" s="51" t="s">
        <v>176</v>
      </c>
      <c r="I18324" s="35" t="str">
        <f>INDEX('PC List'!$C$7:$C$26,MATCH(F18324,'PC List'!$B$7:$B$26,0))</f>
        <v>Down</v>
      </c>
      <c r="J18324" s="51" t="s">
        <v>855</v>
      </c>
      <c r="K18324" s="173">
        <f t="shared" si="320"/>
        <v>-1.4351775725579503E-2</v>
      </c>
    </row>
    <row r="18325" spans="1:11" s="35" customFormat="1" hidden="1" outlineLevel="1">
      <c r="A18325" s="75"/>
      <c r="E18325" s="51" t="s">
        <v>97</v>
      </c>
      <c r="F18325" s="51" t="s">
        <v>403</v>
      </c>
      <c r="G18325" s="51" t="s">
        <v>873</v>
      </c>
      <c r="H18325" s="51" t="s">
        <v>176</v>
      </c>
      <c r="I18325" s="35" t="str">
        <f>INDEX('PC List'!$C$7:$C$26,MATCH(F18325,'PC List'!$B$7:$B$26,0))</f>
        <v>Down</v>
      </c>
      <c r="J18325" s="51" t="s">
        <v>856</v>
      </c>
      <c r="K18325" s="173">
        <f t="shared" si="320"/>
        <v>-1.170352321199853E-2</v>
      </c>
    </row>
    <row r="18326" spans="1:11" s="35" customFormat="1" hidden="1" outlineLevel="1">
      <c r="A18326" s="75"/>
      <c r="E18326" s="51" t="s">
        <v>97</v>
      </c>
      <c r="F18326" s="51" t="s">
        <v>403</v>
      </c>
      <c r="G18326" s="51" t="s">
        <v>873</v>
      </c>
      <c r="H18326" s="51" t="s">
        <v>176</v>
      </c>
      <c r="I18326" s="35" t="str">
        <f>INDEX('PC List'!$C$7:$C$26,MATCH(F18326,'PC List'!$B$7:$B$26,0))</f>
        <v>Down</v>
      </c>
      <c r="J18326" s="51" t="s">
        <v>857</v>
      </c>
      <c r="K18326" s="173">
        <f t="shared" si="320"/>
        <v>-9.9467240532595605E-3</v>
      </c>
    </row>
    <row r="18327" spans="1:11" s="35" customFormat="1" hidden="1" outlineLevel="1">
      <c r="A18327" s="75"/>
      <c r="E18327" s="51" t="s">
        <v>97</v>
      </c>
      <c r="F18327" s="51" t="s">
        <v>403</v>
      </c>
      <c r="G18327" s="51" t="s">
        <v>873</v>
      </c>
      <c r="H18327" s="51" t="s">
        <v>176</v>
      </c>
      <c r="I18327" s="35" t="str">
        <f>INDEX('PC List'!$C$7:$C$26,MATCH(F18327,'PC List'!$B$7:$B$26,0))</f>
        <v>Down</v>
      </c>
      <c r="J18327" s="51" t="s">
        <v>858</v>
      </c>
      <c r="K18327" s="173">
        <f t="shared" si="320"/>
        <v>-5.9104205533999227E-3</v>
      </c>
    </row>
    <row r="18328" spans="1:11" s="35" customFormat="1" hidden="1" outlineLevel="1">
      <c r="A18328" s="75"/>
      <c r="E18328" s="51" t="s">
        <v>97</v>
      </c>
      <c r="F18328" s="51" t="s">
        <v>403</v>
      </c>
      <c r="G18328" s="51" t="s">
        <v>873</v>
      </c>
      <c r="H18328" s="51" t="s">
        <v>176</v>
      </c>
      <c r="I18328" s="35" t="str">
        <f>INDEX('PC List'!$C$7:$C$26,MATCH(F18328,'PC List'!$B$7:$B$26,0))</f>
        <v>Down</v>
      </c>
      <c r="J18328" s="51" t="s">
        <v>859</v>
      </c>
      <c r="K18328" s="173">
        <f t="shared" si="320"/>
        <v>-4.128676031561522E-3</v>
      </c>
    </row>
    <row r="18329" spans="1:11" s="35" customFormat="1" hidden="1" outlineLevel="1">
      <c r="A18329" s="75"/>
      <c r="E18329" s="51" t="s">
        <v>97</v>
      </c>
      <c r="F18329" s="51" t="s">
        <v>403</v>
      </c>
      <c r="G18329" s="51" t="s">
        <v>873</v>
      </c>
      <c r="H18329" s="51" t="s">
        <v>176</v>
      </c>
      <c r="I18329" s="35" t="str">
        <f>INDEX('PC List'!$C$7:$C$26,MATCH(F18329,'PC List'!$B$7:$B$26,0))</f>
        <v>Down</v>
      </c>
      <c r="J18329" s="51" t="s">
        <v>860</v>
      </c>
      <c r="K18329" s="173">
        <f t="shared" si="320"/>
        <v>0</v>
      </c>
    </row>
    <row r="18330" spans="1:11" s="35" customFormat="1" hidden="1" outlineLevel="1">
      <c r="A18330" s="75"/>
      <c r="E18330" s="51" t="s">
        <v>97</v>
      </c>
      <c r="F18330" s="51" t="s">
        <v>403</v>
      </c>
      <c r="G18330" s="51" t="s">
        <v>873</v>
      </c>
      <c r="H18330" s="51" t="s">
        <v>176</v>
      </c>
      <c r="I18330" s="35" t="str">
        <f>INDEX('PC List'!$C$7:$C$26,MATCH(F18330,'PC List'!$B$7:$B$26,0))</f>
        <v>Down</v>
      </c>
      <c r="J18330" s="51" t="s">
        <v>861</v>
      </c>
      <c r="K18330" s="173">
        <f t="shared" si="320"/>
        <v>2.9485587312198525E-3</v>
      </c>
    </row>
    <row r="18331" spans="1:11" s="35" customFormat="1" hidden="1" outlineLevel="1">
      <c r="A18331" s="75"/>
      <c r="E18331" s="51" t="s">
        <v>97</v>
      </c>
      <c r="F18331" s="51" t="s">
        <v>403</v>
      </c>
      <c r="G18331" s="51" t="s">
        <v>873</v>
      </c>
      <c r="H18331" s="51" t="s">
        <v>176</v>
      </c>
      <c r="I18331" s="35" t="str">
        <f>INDEX('PC List'!$C$7:$C$26,MATCH(F18331,'PC List'!$B$7:$B$26,0))</f>
        <v>Down</v>
      </c>
      <c r="J18331" s="51" t="s">
        <v>862</v>
      </c>
      <c r="K18331" s="173">
        <f t="shared" si="320"/>
        <v>6.2533487500129881E-3</v>
      </c>
    </row>
    <row r="18332" spans="1:11" s="35" customFormat="1" hidden="1" outlineLevel="1">
      <c r="A18332" s="75"/>
      <c r="E18332" s="51" t="s">
        <v>97</v>
      </c>
      <c r="F18332" s="51" t="s">
        <v>403</v>
      </c>
      <c r="G18332" s="51" t="s">
        <v>873</v>
      </c>
      <c r="H18332" s="51" t="s">
        <v>176</v>
      </c>
      <c r="I18332" s="35" t="str">
        <f>INDEX('PC List'!$C$7:$C$26,MATCH(F18332,'PC List'!$B$7:$B$26,0))</f>
        <v>Down</v>
      </c>
      <c r="J18332" s="51" t="s">
        <v>863</v>
      </c>
      <c r="K18332" s="173">
        <f t="shared" si="320"/>
        <v>9.7048900897020174E-3</v>
      </c>
    </row>
    <row r="18333" spans="1:11" s="35" customFormat="1" hidden="1" outlineLevel="1">
      <c r="A18333" s="75"/>
      <c r="E18333" s="51" t="s">
        <v>97</v>
      </c>
      <c r="F18333" s="51" t="s">
        <v>403</v>
      </c>
      <c r="G18333" s="51" t="s">
        <v>873</v>
      </c>
      <c r="H18333" s="51" t="s">
        <v>176</v>
      </c>
      <c r="I18333" s="35" t="str">
        <f>INDEX('PC List'!$C$7:$C$26,MATCH(F18333,'PC List'!$B$7:$B$26,0))</f>
        <v>Down</v>
      </c>
      <c r="J18333" s="51" t="s">
        <v>864</v>
      </c>
      <c r="K18333" s="173">
        <f t="shared" si="320"/>
        <v>1.2403292682795934E-2</v>
      </c>
    </row>
    <row r="18334" spans="1:11" s="35" customFormat="1" hidden="1" outlineLevel="1">
      <c r="A18334" s="75"/>
      <c r="E18334" s="51" t="s">
        <v>97</v>
      </c>
      <c r="F18334" s="51" t="s">
        <v>403</v>
      </c>
      <c r="G18334" s="51" t="s">
        <v>873</v>
      </c>
      <c r="H18334" s="51" t="s">
        <v>176</v>
      </c>
      <c r="I18334" s="35" t="str">
        <f>INDEX('PC List'!$C$7:$C$26,MATCH(F18334,'PC List'!$B$7:$B$26,0))</f>
        <v>Down</v>
      </c>
      <c r="J18334" s="51" t="s">
        <v>865</v>
      </c>
      <c r="K18334" s="173">
        <f t="shared" si="320"/>
        <v>1.56153793295737E-2</v>
      </c>
    </row>
    <row r="18335" spans="1:11" s="35" customFormat="1" hidden="1" outlineLevel="1">
      <c r="A18335" s="75"/>
      <c r="E18335" s="51" t="s">
        <v>97</v>
      </c>
      <c r="F18335" s="51" t="s">
        <v>403</v>
      </c>
      <c r="G18335" s="51" t="s">
        <v>873</v>
      </c>
      <c r="H18335" s="51" t="s">
        <v>176</v>
      </c>
      <c r="I18335" s="35" t="str">
        <f>INDEX('PC List'!$C$7:$C$26,MATCH(F18335,'PC List'!$B$7:$B$26,0))</f>
        <v>Down</v>
      </c>
      <c r="J18335" s="51" t="s">
        <v>866</v>
      </c>
      <c r="K18335" s="173">
        <f t="shared" si="320"/>
        <v>1.8108207114911276E-2</v>
      </c>
    </row>
    <row r="18336" spans="1:11" s="35" customFormat="1" hidden="1" outlineLevel="1">
      <c r="A18336" s="75"/>
      <c r="E18336" s="51" t="s">
        <v>97</v>
      </c>
      <c r="F18336" s="51" t="s">
        <v>403</v>
      </c>
      <c r="G18336" s="51" t="s">
        <v>873</v>
      </c>
      <c r="H18336" s="51" t="s">
        <v>176</v>
      </c>
      <c r="I18336" s="35" t="str">
        <f>INDEX('PC List'!$C$7:$C$26,MATCH(F18336,'PC List'!$B$7:$B$26,0))</f>
        <v>Down</v>
      </c>
      <c r="J18336" s="51" t="s">
        <v>867</v>
      </c>
      <c r="K18336" s="173">
        <f t="shared" si="320"/>
        <v>1.9333541317267965E-2</v>
      </c>
    </row>
    <row r="18337" spans="1:11" s="35" customFormat="1" hidden="1" outlineLevel="1">
      <c r="A18337" s="75"/>
      <c r="E18337" s="51" t="s">
        <v>97</v>
      </c>
      <c r="F18337" s="51" t="s">
        <v>403</v>
      </c>
      <c r="G18337" s="51" t="s">
        <v>873</v>
      </c>
      <c r="H18337" s="51" t="s">
        <v>176</v>
      </c>
      <c r="I18337" s="35" t="str">
        <f>INDEX('PC List'!$C$7:$C$26,MATCH(F18337,'PC List'!$B$7:$B$26,0))</f>
        <v>Down</v>
      </c>
      <c r="J18337" s="51" t="s">
        <v>868</v>
      </c>
      <c r="K18337" s="173">
        <f t="shared" si="320"/>
        <v>2.0312179312382141E-2</v>
      </c>
    </row>
    <row r="18338" spans="1:11" s="35" customFormat="1" hidden="1" outlineLevel="1">
      <c r="A18338" s="75"/>
      <c r="E18338" s="51"/>
      <c r="F18338" s="51"/>
      <c r="G18338" s="51"/>
      <c r="H18338" s="51"/>
      <c r="J18338" s="51"/>
      <c r="K18338" s="174"/>
    </row>
    <row r="18339" spans="1:11" s="35" customFormat="1" hidden="1" outlineLevel="1">
      <c r="A18339" s="75"/>
      <c r="E18339" s="51" t="s">
        <v>98</v>
      </c>
      <c r="F18339" s="51" t="s">
        <v>403</v>
      </c>
      <c r="G18339" s="51" t="s">
        <v>873</v>
      </c>
      <c r="H18339" s="51" t="s">
        <v>176</v>
      </c>
      <c r="I18339" s="35" t="str">
        <f>INDEX('PC List'!$C$7:$C$26,MATCH(F18339,'PC List'!$B$7:$B$26,0))</f>
        <v>Down</v>
      </c>
      <c r="J18339" s="51" t="s">
        <v>852</v>
      </c>
      <c r="K18339" s="173">
        <f t="shared" ref="K18339:K18355" si="321">IF(I18339="Down",K11909-K5787,K5787-K11909)</f>
        <v>-2.0942873175022022E-2</v>
      </c>
    </row>
    <row r="18340" spans="1:11" s="35" customFormat="1" hidden="1" outlineLevel="1">
      <c r="A18340" s="75"/>
      <c r="E18340" s="51" t="s">
        <v>98</v>
      </c>
      <c r="F18340" s="51" t="s">
        <v>403</v>
      </c>
      <c r="G18340" s="51" t="s">
        <v>873</v>
      </c>
      <c r="H18340" s="51" t="s">
        <v>176</v>
      </c>
      <c r="I18340" s="35" t="str">
        <f>INDEX('PC List'!$C$7:$C$26,MATCH(F18340,'PC List'!$B$7:$B$26,0))</f>
        <v>Down</v>
      </c>
      <c r="J18340" s="51" t="s">
        <v>853</v>
      </c>
      <c r="K18340" s="173">
        <f t="shared" si="321"/>
        <v>-1.2700511298403914E-2</v>
      </c>
    </row>
    <row r="18341" spans="1:11" s="35" customFormat="1" hidden="1" outlineLevel="1">
      <c r="A18341" s="75"/>
      <c r="E18341" s="51" t="s">
        <v>98</v>
      </c>
      <c r="F18341" s="51" t="s">
        <v>403</v>
      </c>
      <c r="G18341" s="51" t="s">
        <v>873</v>
      </c>
      <c r="H18341" s="51" t="s">
        <v>176</v>
      </c>
      <c r="I18341" s="35" t="str">
        <f>INDEX('PC List'!$C$7:$C$26,MATCH(F18341,'PC List'!$B$7:$B$26,0))</f>
        <v>Down</v>
      </c>
      <c r="J18341" s="51" t="s">
        <v>854</v>
      </c>
      <c r="K18341" s="173">
        <f t="shared" si="321"/>
        <v>-8.8253461993754549E-3</v>
      </c>
    </row>
    <row r="18342" spans="1:11" s="35" customFormat="1" hidden="1" outlineLevel="1">
      <c r="A18342" s="75"/>
      <c r="E18342" s="51" t="s">
        <v>98</v>
      </c>
      <c r="F18342" s="51" t="s">
        <v>403</v>
      </c>
      <c r="G18342" s="51" t="s">
        <v>873</v>
      </c>
      <c r="H18342" s="51" t="s">
        <v>176</v>
      </c>
      <c r="I18342" s="35" t="str">
        <f>INDEX('PC List'!$C$7:$C$26,MATCH(F18342,'PC List'!$B$7:$B$26,0))</f>
        <v>Down</v>
      </c>
      <c r="J18342" s="51" t="s">
        <v>855</v>
      </c>
      <c r="K18342" s="173">
        <f t="shared" si="321"/>
        <v>-7.3668577625533548E-3</v>
      </c>
    </row>
    <row r="18343" spans="1:11" s="35" customFormat="1" hidden="1" outlineLevel="1">
      <c r="A18343" s="75"/>
      <c r="E18343" s="51" t="s">
        <v>98</v>
      </c>
      <c r="F18343" s="51" t="s">
        <v>403</v>
      </c>
      <c r="G18343" s="51" t="s">
        <v>873</v>
      </c>
      <c r="H18343" s="51" t="s">
        <v>176</v>
      </c>
      <c r="I18343" s="35" t="str">
        <f>INDEX('PC List'!$C$7:$C$26,MATCH(F18343,'PC List'!$B$7:$B$26,0))</f>
        <v>Down</v>
      </c>
      <c r="J18343" s="51" t="s">
        <v>856</v>
      </c>
      <c r="K18343" s="173">
        <f t="shared" si="321"/>
        <v>-6.511935120167605E-3</v>
      </c>
    </row>
    <row r="18344" spans="1:11" s="35" customFormat="1" hidden="1" outlineLevel="1">
      <c r="A18344" s="75"/>
      <c r="E18344" s="51" t="s">
        <v>98</v>
      </c>
      <c r="F18344" s="51" t="s">
        <v>403</v>
      </c>
      <c r="G18344" s="51" t="s">
        <v>873</v>
      </c>
      <c r="H18344" s="51" t="s">
        <v>176</v>
      </c>
      <c r="I18344" s="35" t="str">
        <f>INDEX('PC List'!$C$7:$C$26,MATCH(F18344,'PC List'!$B$7:$B$26,0))</f>
        <v>Down</v>
      </c>
      <c r="J18344" s="51" t="s">
        <v>857</v>
      </c>
      <c r="K18344" s="173">
        <f t="shared" si="321"/>
        <v>-4.8673626882386155E-3</v>
      </c>
    </row>
    <row r="18345" spans="1:11" s="35" customFormat="1" hidden="1" outlineLevel="1">
      <c r="A18345" s="75"/>
      <c r="E18345" s="51" t="s">
        <v>98</v>
      </c>
      <c r="F18345" s="51" t="s">
        <v>403</v>
      </c>
      <c r="G18345" s="51" t="s">
        <v>873</v>
      </c>
      <c r="H18345" s="51" t="s">
        <v>176</v>
      </c>
      <c r="I18345" s="35" t="str">
        <f>INDEX('PC List'!$C$7:$C$26,MATCH(F18345,'PC List'!$B$7:$B$26,0))</f>
        <v>Down</v>
      </c>
      <c r="J18345" s="51" t="s">
        <v>858</v>
      </c>
      <c r="K18345" s="173">
        <f t="shared" si="321"/>
        <v>-3.4376004130379154E-3</v>
      </c>
    </row>
    <row r="18346" spans="1:11" s="35" customFormat="1" hidden="1" outlineLevel="1">
      <c r="A18346" s="75"/>
      <c r="E18346" s="51" t="s">
        <v>98</v>
      </c>
      <c r="F18346" s="51" t="s">
        <v>403</v>
      </c>
      <c r="G18346" s="51" t="s">
        <v>873</v>
      </c>
      <c r="H18346" s="51" t="s">
        <v>176</v>
      </c>
      <c r="I18346" s="35" t="str">
        <f>INDEX('PC List'!$C$7:$C$26,MATCH(F18346,'PC List'!$B$7:$B$26,0))</f>
        <v>Down</v>
      </c>
      <c r="J18346" s="51" t="s">
        <v>859</v>
      </c>
      <c r="K18346" s="173">
        <f t="shared" si="321"/>
        <v>-1.4152856919232536E-3</v>
      </c>
    </row>
    <row r="18347" spans="1:11" s="35" customFormat="1" hidden="1" outlineLevel="1">
      <c r="A18347" s="75"/>
      <c r="E18347" s="51" t="s">
        <v>98</v>
      </c>
      <c r="F18347" s="51" t="s">
        <v>403</v>
      </c>
      <c r="G18347" s="51" t="s">
        <v>873</v>
      </c>
      <c r="H18347" s="51" t="s">
        <v>176</v>
      </c>
      <c r="I18347" s="35" t="str">
        <f>INDEX('PC List'!$C$7:$C$26,MATCH(F18347,'PC List'!$B$7:$B$26,0))</f>
        <v>Down</v>
      </c>
      <c r="J18347" s="51" t="s">
        <v>860</v>
      </c>
      <c r="K18347" s="173">
        <f t="shared" si="321"/>
        <v>0</v>
      </c>
    </row>
    <row r="18348" spans="1:11" s="35" customFormat="1" hidden="1" outlineLevel="1">
      <c r="A18348" s="75"/>
      <c r="E18348" s="51" t="s">
        <v>98</v>
      </c>
      <c r="F18348" s="51" t="s">
        <v>403</v>
      </c>
      <c r="G18348" s="51" t="s">
        <v>873</v>
      </c>
      <c r="H18348" s="51" t="s">
        <v>176</v>
      </c>
      <c r="I18348" s="35" t="str">
        <f>INDEX('PC List'!$C$7:$C$26,MATCH(F18348,'PC List'!$B$7:$B$26,0))</f>
        <v>Down</v>
      </c>
      <c r="J18348" s="51" t="s">
        <v>861</v>
      </c>
      <c r="K18348" s="173">
        <f t="shared" si="321"/>
        <v>9.6681904285543865E-4</v>
      </c>
    </row>
    <row r="18349" spans="1:11" s="35" customFormat="1" hidden="1" outlineLevel="1">
      <c r="A18349" s="75"/>
      <c r="E18349" s="51" t="s">
        <v>98</v>
      </c>
      <c r="F18349" s="51" t="s">
        <v>403</v>
      </c>
      <c r="G18349" s="51" t="s">
        <v>873</v>
      </c>
      <c r="H18349" s="51" t="s">
        <v>176</v>
      </c>
      <c r="I18349" s="35" t="str">
        <f>INDEX('PC List'!$C$7:$C$26,MATCH(F18349,'PC List'!$B$7:$B$26,0))</f>
        <v>Down</v>
      </c>
      <c r="J18349" s="51" t="s">
        <v>862</v>
      </c>
      <c r="K18349" s="173">
        <f t="shared" si="321"/>
        <v>3.587280608862653E-3</v>
      </c>
    </row>
    <row r="18350" spans="1:11" s="35" customFormat="1" hidden="1" outlineLevel="1">
      <c r="A18350" s="75"/>
      <c r="E18350" s="51" t="s">
        <v>98</v>
      </c>
      <c r="F18350" s="51" t="s">
        <v>403</v>
      </c>
      <c r="G18350" s="51" t="s">
        <v>873</v>
      </c>
      <c r="H18350" s="51" t="s">
        <v>176</v>
      </c>
      <c r="I18350" s="35" t="str">
        <f>INDEX('PC List'!$C$7:$C$26,MATCH(F18350,'PC List'!$B$7:$B$26,0))</f>
        <v>Down</v>
      </c>
      <c r="J18350" s="51" t="s">
        <v>863</v>
      </c>
      <c r="K18350" s="173">
        <f t="shared" si="321"/>
        <v>4.993785228508775E-3</v>
      </c>
    </row>
    <row r="18351" spans="1:11" s="35" customFormat="1" hidden="1" outlineLevel="1">
      <c r="A18351" s="75"/>
      <c r="E18351" s="51" t="s">
        <v>98</v>
      </c>
      <c r="F18351" s="51" t="s">
        <v>403</v>
      </c>
      <c r="G18351" s="51" t="s">
        <v>873</v>
      </c>
      <c r="H18351" s="51" t="s">
        <v>176</v>
      </c>
      <c r="I18351" s="35" t="str">
        <f>INDEX('PC List'!$C$7:$C$26,MATCH(F18351,'PC List'!$B$7:$B$26,0))</f>
        <v>Down</v>
      </c>
      <c r="J18351" s="51" t="s">
        <v>864</v>
      </c>
      <c r="K18351" s="173">
        <f t="shared" si="321"/>
        <v>5.9521943976243476E-3</v>
      </c>
    </row>
    <row r="18352" spans="1:11" s="35" customFormat="1" hidden="1" outlineLevel="1">
      <c r="A18352" s="75"/>
      <c r="E18352" s="51" t="s">
        <v>98</v>
      </c>
      <c r="F18352" s="51" t="s">
        <v>403</v>
      </c>
      <c r="G18352" s="51" t="s">
        <v>873</v>
      </c>
      <c r="H18352" s="51" t="s">
        <v>176</v>
      </c>
      <c r="I18352" s="35" t="str">
        <f>INDEX('PC List'!$C$7:$C$26,MATCH(F18352,'PC List'!$B$7:$B$26,0))</f>
        <v>Down</v>
      </c>
      <c r="J18352" s="51" t="s">
        <v>865</v>
      </c>
      <c r="K18352" s="173">
        <f t="shared" si="321"/>
        <v>8.5455270199262107E-3</v>
      </c>
    </row>
    <row r="18353" spans="1:11" s="35" customFormat="1" hidden="1" outlineLevel="1">
      <c r="A18353" s="75"/>
      <c r="E18353" s="51" t="s">
        <v>98</v>
      </c>
      <c r="F18353" s="51" t="s">
        <v>403</v>
      </c>
      <c r="G18353" s="51" t="s">
        <v>873</v>
      </c>
      <c r="H18353" s="51" t="s">
        <v>176</v>
      </c>
      <c r="I18353" s="35" t="str">
        <f>INDEX('PC List'!$C$7:$C$26,MATCH(F18353,'PC List'!$B$7:$B$26,0))</f>
        <v>Down</v>
      </c>
      <c r="J18353" s="51" t="s">
        <v>866</v>
      </c>
      <c r="K18353" s="173">
        <f t="shared" si="321"/>
        <v>9.1905152389784445E-3</v>
      </c>
    </row>
    <row r="18354" spans="1:11" s="35" customFormat="1" hidden="1" outlineLevel="1">
      <c r="A18354" s="75"/>
      <c r="E18354" s="51" t="s">
        <v>98</v>
      </c>
      <c r="F18354" s="51" t="s">
        <v>403</v>
      </c>
      <c r="G18354" s="51" t="s">
        <v>873</v>
      </c>
      <c r="H18354" s="51" t="s">
        <v>176</v>
      </c>
      <c r="I18354" s="35" t="str">
        <f>INDEX('PC List'!$C$7:$C$26,MATCH(F18354,'PC List'!$B$7:$B$26,0))</f>
        <v>Down</v>
      </c>
      <c r="J18354" s="51" t="s">
        <v>867</v>
      </c>
      <c r="K18354" s="173">
        <f t="shared" si="321"/>
        <v>9.532689501227657E-3</v>
      </c>
    </row>
    <row r="18355" spans="1:11" s="35" customFormat="1" hidden="1" outlineLevel="1">
      <c r="A18355" s="75"/>
      <c r="E18355" s="51" t="s">
        <v>98</v>
      </c>
      <c r="F18355" s="51" t="s">
        <v>403</v>
      </c>
      <c r="G18355" s="51" t="s">
        <v>873</v>
      </c>
      <c r="H18355" s="51" t="s">
        <v>176</v>
      </c>
      <c r="I18355" s="35" t="str">
        <f>INDEX('PC List'!$C$7:$C$26,MATCH(F18355,'PC List'!$B$7:$B$26,0))</f>
        <v>Down</v>
      </c>
      <c r="J18355" s="51" t="s">
        <v>868</v>
      </c>
      <c r="K18355" s="173">
        <f t="shared" si="321"/>
        <v>1.0332969328541459E-2</v>
      </c>
    </row>
    <row r="18356" spans="1:11" s="35" customFormat="1" hidden="1" outlineLevel="1">
      <c r="A18356" s="75"/>
      <c r="E18356" s="51"/>
      <c r="F18356" s="51"/>
      <c r="G18356" s="51"/>
      <c r="H18356" s="51"/>
      <c r="J18356" s="51"/>
      <c r="K18356" s="174"/>
    </row>
    <row r="18357" spans="1:11" s="35" customFormat="1" hidden="1" outlineLevel="1">
      <c r="A18357" s="75"/>
      <c r="E18357" s="51" t="s">
        <v>99</v>
      </c>
      <c r="F18357" s="51" t="s">
        <v>403</v>
      </c>
      <c r="G18357" s="51" t="s">
        <v>873</v>
      </c>
      <c r="H18357" s="51" t="s">
        <v>176</v>
      </c>
      <c r="I18357" s="35" t="str">
        <f>INDEX('PC List'!$C$7:$C$26,MATCH(F18357,'PC List'!$B$7:$B$26,0))</f>
        <v>Down</v>
      </c>
      <c r="J18357" s="51" t="s">
        <v>852</v>
      </c>
      <c r="K18357" s="173">
        <f t="shared" ref="K18357:K18373" si="322">IF(I18357="Down",K11927-K5805,K5805-K11927)</f>
        <v>-1.667326956642378E-2</v>
      </c>
    </row>
    <row r="18358" spans="1:11" s="35" customFormat="1" hidden="1" outlineLevel="1">
      <c r="A18358" s="75"/>
      <c r="E18358" s="51" t="s">
        <v>99</v>
      </c>
      <c r="F18358" s="51" t="s">
        <v>403</v>
      </c>
      <c r="G18358" s="51" t="s">
        <v>873</v>
      </c>
      <c r="H18358" s="51" t="s">
        <v>176</v>
      </c>
      <c r="I18358" s="35" t="str">
        <f>INDEX('PC List'!$C$7:$C$26,MATCH(F18358,'PC List'!$B$7:$B$26,0))</f>
        <v>Down</v>
      </c>
      <c r="J18358" s="51" t="s">
        <v>853</v>
      </c>
      <c r="K18358" s="173">
        <f t="shared" si="322"/>
        <v>-1.0111270155723356E-2</v>
      </c>
    </row>
    <row r="18359" spans="1:11" s="35" customFormat="1" hidden="1" outlineLevel="1">
      <c r="A18359" s="75"/>
      <c r="E18359" s="51" t="s">
        <v>99</v>
      </c>
      <c r="F18359" s="51" t="s">
        <v>403</v>
      </c>
      <c r="G18359" s="51" t="s">
        <v>873</v>
      </c>
      <c r="H18359" s="51" t="s">
        <v>176</v>
      </c>
      <c r="I18359" s="35" t="str">
        <f>INDEX('PC List'!$C$7:$C$26,MATCH(F18359,'PC List'!$B$7:$B$26,0))</f>
        <v>Down</v>
      </c>
      <c r="J18359" s="51" t="s">
        <v>854</v>
      </c>
      <c r="K18359" s="173">
        <f t="shared" si="322"/>
        <v>-7.0261312748003991E-3</v>
      </c>
    </row>
    <row r="18360" spans="1:11" s="35" customFormat="1" hidden="1" outlineLevel="1">
      <c r="A18360" s="75"/>
      <c r="E18360" s="51" t="s">
        <v>99</v>
      </c>
      <c r="F18360" s="51" t="s">
        <v>403</v>
      </c>
      <c r="G18360" s="51" t="s">
        <v>873</v>
      </c>
      <c r="H18360" s="51" t="s">
        <v>176</v>
      </c>
      <c r="I18360" s="35" t="str">
        <f>INDEX('PC List'!$C$7:$C$26,MATCH(F18360,'PC List'!$B$7:$B$26,0))</f>
        <v>Down</v>
      </c>
      <c r="J18360" s="51" t="s">
        <v>855</v>
      </c>
      <c r="K18360" s="173">
        <f t="shared" si="322"/>
        <v>-5.8649834865566151E-3</v>
      </c>
    </row>
    <row r="18361" spans="1:11" s="35" customFormat="1" hidden="1" outlineLevel="1">
      <c r="A18361" s="75"/>
      <c r="E18361" s="51" t="s">
        <v>99</v>
      </c>
      <c r="F18361" s="51" t="s">
        <v>403</v>
      </c>
      <c r="G18361" s="51" t="s">
        <v>873</v>
      </c>
      <c r="H18361" s="51" t="s">
        <v>176</v>
      </c>
      <c r="I18361" s="35" t="str">
        <f>INDEX('PC List'!$C$7:$C$26,MATCH(F18361,'PC List'!$B$7:$B$26,0))</f>
        <v>Down</v>
      </c>
      <c r="J18361" s="51" t="s">
        <v>856</v>
      </c>
      <c r="K18361" s="173">
        <f t="shared" si="322"/>
        <v>-5.1843531090620051E-3</v>
      </c>
    </row>
    <row r="18362" spans="1:11" s="35" customFormat="1" hidden="1" outlineLevel="1">
      <c r="A18362" s="75"/>
      <c r="E18362" s="51" t="s">
        <v>99</v>
      </c>
      <c r="F18362" s="51" t="s">
        <v>403</v>
      </c>
      <c r="G18362" s="51" t="s">
        <v>873</v>
      </c>
      <c r="H18362" s="51" t="s">
        <v>176</v>
      </c>
      <c r="I18362" s="35" t="str">
        <f>INDEX('PC List'!$C$7:$C$26,MATCH(F18362,'PC List'!$B$7:$B$26,0))</f>
        <v>Down</v>
      </c>
      <c r="J18362" s="51" t="s">
        <v>857</v>
      </c>
      <c r="K18362" s="173">
        <f t="shared" si="322"/>
        <v>-3.8750580925709238E-3</v>
      </c>
    </row>
    <row r="18363" spans="1:11" s="35" customFormat="1" hidden="1" outlineLevel="1">
      <c r="A18363" s="75"/>
      <c r="E18363" s="51" t="s">
        <v>99</v>
      </c>
      <c r="F18363" s="51" t="s">
        <v>403</v>
      </c>
      <c r="G18363" s="51" t="s">
        <v>873</v>
      </c>
      <c r="H18363" s="51" t="s">
        <v>176</v>
      </c>
      <c r="I18363" s="35" t="str">
        <f>INDEX('PC List'!$C$7:$C$26,MATCH(F18363,'PC List'!$B$7:$B$26,0))</f>
        <v>Down</v>
      </c>
      <c r="J18363" s="51" t="s">
        <v>858</v>
      </c>
      <c r="K18363" s="173">
        <f t="shared" si="322"/>
        <v>-2.7367800907370302E-3</v>
      </c>
    </row>
    <row r="18364" spans="1:11" s="35" customFormat="1" hidden="1" outlineLevel="1">
      <c r="A18364" s="75"/>
      <c r="E18364" s="51" t="s">
        <v>99</v>
      </c>
      <c r="F18364" s="51" t="s">
        <v>403</v>
      </c>
      <c r="G18364" s="51" t="s">
        <v>873</v>
      </c>
      <c r="H18364" s="51" t="s">
        <v>176</v>
      </c>
      <c r="I18364" s="35" t="str">
        <f>INDEX('PC List'!$C$7:$C$26,MATCH(F18364,'PC List'!$B$7:$B$26,0))</f>
        <v>Down</v>
      </c>
      <c r="J18364" s="51" t="s">
        <v>859</v>
      </c>
      <c r="K18364" s="173">
        <f t="shared" si="322"/>
        <v>-1.1267527458019948E-3</v>
      </c>
    </row>
    <row r="18365" spans="1:11" s="35" customFormat="1" hidden="1" outlineLevel="1">
      <c r="A18365" s="75"/>
      <c r="E18365" s="51" t="s">
        <v>99</v>
      </c>
      <c r="F18365" s="51" t="s">
        <v>403</v>
      </c>
      <c r="G18365" s="51" t="s">
        <v>873</v>
      </c>
      <c r="H18365" s="51" t="s">
        <v>176</v>
      </c>
      <c r="I18365" s="35" t="str">
        <f>INDEX('PC List'!$C$7:$C$26,MATCH(F18365,'PC List'!$B$7:$B$26,0))</f>
        <v>Down</v>
      </c>
      <c r="J18365" s="51" t="s">
        <v>860</v>
      </c>
      <c r="K18365" s="173">
        <f t="shared" si="322"/>
        <v>0</v>
      </c>
    </row>
    <row r="18366" spans="1:11" s="35" customFormat="1" hidden="1" outlineLevel="1">
      <c r="A18366" s="75"/>
      <c r="E18366" s="51" t="s">
        <v>99</v>
      </c>
      <c r="F18366" s="51" t="s">
        <v>403</v>
      </c>
      <c r="G18366" s="51" t="s">
        <v>873</v>
      </c>
      <c r="H18366" s="51" t="s">
        <v>176</v>
      </c>
      <c r="I18366" s="35" t="str">
        <f>INDEX('PC List'!$C$7:$C$26,MATCH(F18366,'PC List'!$B$7:$B$26,0))</f>
        <v>Down</v>
      </c>
      <c r="J18366" s="51" t="s">
        <v>861</v>
      </c>
      <c r="K18366" s="173">
        <f t="shared" si="322"/>
        <v>7.6971456536854138E-4</v>
      </c>
    </row>
    <row r="18367" spans="1:11" s="35" customFormat="1" hidden="1" outlineLevel="1">
      <c r="A18367" s="75"/>
      <c r="E18367" s="51" t="s">
        <v>99</v>
      </c>
      <c r="F18367" s="51" t="s">
        <v>403</v>
      </c>
      <c r="G18367" s="51" t="s">
        <v>873</v>
      </c>
      <c r="H18367" s="51" t="s">
        <v>176</v>
      </c>
      <c r="I18367" s="35" t="str">
        <f>INDEX('PC List'!$C$7:$C$26,MATCH(F18367,'PC List'!$B$7:$B$26,0))</f>
        <v>Down</v>
      </c>
      <c r="J18367" s="51" t="s">
        <v>862</v>
      </c>
      <c r="K18367" s="173">
        <f t="shared" si="322"/>
        <v>2.8559451275915471E-3</v>
      </c>
    </row>
    <row r="18368" spans="1:11" s="35" customFormat="1" hidden="1" outlineLevel="1">
      <c r="A18368" s="75"/>
      <c r="E18368" s="51" t="s">
        <v>99</v>
      </c>
      <c r="F18368" s="51" t="s">
        <v>403</v>
      </c>
      <c r="G18368" s="51" t="s">
        <v>873</v>
      </c>
      <c r="H18368" s="51" t="s">
        <v>176</v>
      </c>
      <c r="I18368" s="35" t="str">
        <f>INDEX('PC List'!$C$7:$C$26,MATCH(F18368,'PC List'!$B$7:$B$26,0))</f>
        <v>Down</v>
      </c>
      <c r="J18368" s="51" t="s">
        <v>863</v>
      </c>
      <c r="K18368" s="173">
        <f t="shared" si="322"/>
        <v>3.9757069899586245E-3</v>
      </c>
    </row>
    <row r="18369" spans="1:11" s="35" customFormat="1" hidden="1" outlineLevel="1">
      <c r="A18369" s="75"/>
      <c r="E18369" s="51" t="s">
        <v>99</v>
      </c>
      <c r="F18369" s="51" t="s">
        <v>403</v>
      </c>
      <c r="G18369" s="51" t="s">
        <v>873</v>
      </c>
      <c r="H18369" s="51" t="s">
        <v>176</v>
      </c>
      <c r="I18369" s="35" t="str">
        <f>INDEX('PC List'!$C$7:$C$26,MATCH(F18369,'PC List'!$B$7:$B$26,0))</f>
        <v>Down</v>
      </c>
      <c r="J18369" s="51" t="s">
        <v>864</v>
      </c>
      <c r="K18369" s="173">
        <f t="shared" si="322"/>
        <v>4.7387261945372391E-3</v>
      </c>
    </row>
    <row r="18370" spans="1:11" s="35" customFormat="1" hidden="1" outlineLevel="1">
      <c r="A18370" s="75"/>
      <c r="E18370" s="51" t="s">
        <v>99</v>
      </c>
      <c r="F18370" s="51" t="s">
        <v>403</v>
      </c>
      <c r="G18370" s="51" t="s">
        <v>873</v>
      </c>
      <c r="H18370" s="51" t="s">
        <v>176</v>
      </c>
      <c r="I18370" s="35" t="str">
        <f>INDEX('PC List'!$C$7:$C$26,MATCH(F18370,'PC List'!$B$7:$B$26,0))</f>
        <v>Down</v>
      </c>
      <c r="J18370" s="51" t="s">
        <v>865</v>
      </c>
      <c r="K18370" s="173">
        <f t="shared" si="322"/>
        <v>6.8033585649710151E-3</v>
      </c>
    </row>
    <row r="18371" spans="1:11" s="35" customFormat="1" hidden="1" outlineLevel="1">
      <c r="A18371" s="75"/>
      <c r="E18371" s="51" t="s">
        <v>99</v>
      </c>
      <c r="F18371" s="51" t="s">
        <v>403</v>
      </c>
      <c r="G18371" s="51" t="s">
        <v>873</v>
      </c>
      <c r="H18371" s="51" t="s">
        <v>176</v>
      </c>
      <c r="I18371" s="35" t="str">
        <f>INDEX('PC List'!$C$7:$C$26,MATCH(F18371,'PC List'!$B$7:$B$26,0))</f>
        <v>Down</v>
      </c>
      <c r="J18371" s="51" t="s">
        <v>866</v>
      </c>
      <c r="K18371" s="173">
        <f t="shared" si="322"/>
        <v>7.3168536500795647E-3</v>
      </c>
    </row>
    <row r="18372" spans="1:11" s="35" customFormat="1" hidden="1" outlineLevel="1">
      <c r="A18372" s="75"/>
      <c r="E18372" s="51" t="s">
        <v>99</v>
      </c>
      <c r="F18372" s="51" t="s">
        <v>403</v>
      </c>
      <c r="G18372" s="51" t="s">
        <v>873</v>
      </c>
      <c r="H18372" s="51" t="s">
        <v>176</v>
      </c>
      <c r="I18372" s="35" t="str">
        <f>INDEX('PC List'!$C$7:$C$26,MATCH(F18372,'PC List'!$B$7:$B$26,0))</f>
        <v>Down</v>
      </c>
      <c r="J18372" s="51" t="s">
        <v>867</v>
      </c>
      <c r="K18372" s="173">
        <f t="shared" si="322"/>
        <v>7.5892691713642779E-3</v>
      </c>
    </row>
    <row r="18373" spans="1:11" s="35" customFormat="1" hidden="1" outlineLevel="1">
      <c r="A18373" s="75"/>
      <c r="E18373" s="51" t="s">
        <v>99</v>
      </c>
      <c r="F18373" s="51" t="s">
        <v>403</v>
      </c>
      <c r="G18373" s="51" t="s">
        <v>873</v>
      </c>
      <c r="H18373" s="51" t="s">
        <v>176</v>
      </c>
      <c r="I18373" s="35" t="str">
        <f>INDEX('PC List'!$C$7:$C$26,MATCH(F18373,'PC List'!$B$7:$B$26,0))</f>
        <v>Down</v>
      </c>
      <c r="J18373" s="51" t="s">
        <v>868</v>
      </c>
      <c r="K18373" s="173">
        <f t="shared" si="322"/>
        <v>8.226396712454882E-3</v>
      </c>
    </row>
    <row r="18374" spans="1:11" s="35" customFormat="1" collapsed="1">
      <c r="A18374" s="75"/>
      <c r="E18374" s="51"/>
      <c r="F18374" s="51"/>
      <c r="G18374" s="51"/>
      <c r="H18374" s="51"/>
      <c r="J18374" s="51"/>
      <c r="K18374" s="174"/>
    </row>
    <row r="18375" spans="1:11" s="35" customFormat="1">
      <c r="A18375" s="75"/>
      <c r="E18375" s="51" t="s">
        <v>81</v>
      </c>
      <c r="F18375" s="51" t="s">
        <v>404</v>
      </c>
      <c r="G18375" s="51" t="s">
        <v>873</v>
      </c>
      <c r="H18375" s="51" t="s">
        <v>421</v>
      </c>
      <c r="I18375" s="35" t="str">
        <f>INDEX('PC List'!$C$7:$C$26,MATCH(F18375,'PC List'!$B$7:$B$26,0))</f>
        <v>Down</v>
      </c>
      <c r="J18375" s="51" t="s">
        <v>852</v>
      </c>
      <c r="K18375" s="173">
        <f t="shared" ref="K18375:K18391" si="323">IF(I18375="Down",K11945-K5823,K5823-K11945)</f>
        <v>-0.96358918735008281</v>
      </c>
    </row>
    <row r="18376" spans="1:11" s="35" customFormat="1" hidden="1" outlineLevel="1">
      <c r="A18376" s="75"/>
      <c r="E18376" s="51" t="s">
        <v>81</v>
      </c>
      <c r="F18376" s="51" t="s">
        <v>404</v>
      </c>
      <c r="G18376" s="51" t="s">
        <v>873</v>
      </c>
      <c r="H18376" s="51" t="s">
        <v>421</v>
      </c>
      <c r="I18376" s="35" t="str">
        <f>INDEX('PC List'!$C$7:$C$26,MATCH(F18376,'PC List'!$B$7:$B$26,0))</f>
        <v>Down</v>
      </c>
      <c r="J18376" s="51" t="s">
        <v>853</v>
      </c>
      <c r="K18376" s="173">
        <f t="shared" si="323"/>
        <v>-0.60398977412939114</v>
      </c>
    </row>
    <row r="18377" spans="1:11" s="35" customFormat="1" hidden="1" outlineLevel="1">
      <c r="A18377" s="75"/>
      <c r="E18377" s="51" t="s">
        <v>81</v>
      </c>
      <c r="F18377" s="51" t="s">
        <v>404</v>
      </c>
      <c r="G18377" s="51" t="s">
        <v>873</v>
      </c>
      <c r="H18377" s="51" t="s">
        <v>421</v>
      </c>
      <c r="I18377" s="35" t="str">
        <f>INDEX('PC List'!$C$7:$C$26,MATCH(F18377,'PC List'!$B$7:$B$26,0))</f>
        <v>Down</v>
      </c>
      <c r="J18377" s="51" t="s">
        <v>854</v>
      </c>
      <c r="K18377" s="173">
        <f t="shared" si="323"/>
        <v>-0.3237219168102472</v>
      </c>
    </row>
    <row r="18378" spans="1:11" s="35" customFormat="1" hidden="1" outlineLevel="1">
      <c r="A18378" s="75"/>
      <c r="E18378" s="51" t="s">
        <v>81</v>
      </c>
      <c r="F18378" s="51" t="s">
        <v>404</v>
      </c>
      <c r="G18378" s="51" t="s">
        <v>873</v>
      </c>
      <c r="H18378" s="51" t="s">
        <v>421</v>
      </c>
      <c r="I18378" s="35" t="str">
        <f>INDEX('PC List'!$C$7:$C$26,MATCH(F18378,'PC List'!$B$7:$B$26,0))</f>
        <v>Down</v>
      </c>
      <c r="J18378" s="51" t="s">
        <v>855</v>
      </c>
      <c r="K18378" s="173">
        <f t="shared" si="323"/>
        <v>-0.30398352572553211</v>
      </c>
    </row>
    <row r="18379" spans="1:11" s="35" customFormat="1" hidden="1" outlineLevel="1">
      <c r="A18379" s="75"/>
      <c r="E18379" s="51" t="s">
        <v>81</v>
      </c>
      <c r="F18379" s="51" t="s">
        <v>404</v>
      </c>
      <c r="G18379" s="51" t="s">
        <v>873</v>
      </c>
      <c r="H18379" s="51" t="s">
        <v>421</v>
      </c>
      <c r="I18379" s="35" t="str">
        <f>INDEX('PC List'!$C$7:$C$26,MATCH(F18379,'PC List'!$B$7:$B$26,0))</f>
        <v>Down</v>
      </c>
      <c r="J18379" s="51" t="s">
        <v>856</v>
      </c>
      <c r="K18379" s="173">
        <f t="shared" si="323"/>
        <v>-0.21936567999965551</v>
      </c>
    </row>
    <row r="18380" spans="1:11" s="35" customFormat="1" hidden="1" outlineLevel="1">
      <c r="A18380" s="75"/>
      <c r="E18380" s="51" t="s">
        <v>81</v>
      </c>
      <c r="F18380" s="51" t="s">
        <v>404</v>
      </c>
      <c r="G18380" s="51" t="s">
        <v>873</v>
      </c>
      <c r="H18380" s="51" t="s">
        <v>421</v>
      </c>
      <c r="I18380" s="35" t="str">
        <f>INDEX('PC List'!$C$7:$C$26,MATCH(F18380,'PC List'!$B$7:$B$26,0))</f>
        <v>Down</v>
      </c>
      <c r="J18380" s="51" t="s">
        <v>857</v>
      </c>
      <c r="K18380" s="173">
        <f t="shared" si="323"/>
        <v>-0.16895939717022657</v>
      </c>
    </row>
    <row r="18381" spans="1:11" s="35" customFormat="1" hidden="1" outlineLevel="1">
      <c r="A18381" s="75"/>
      <c r="E18381" s="51" t="s">
        <v>81</v>
      </c>
      <c r="F18381" s="51" t="s">
        <v>404</v>
      </c>
      <c r="G18381" s="51" t="s">
        <v>873</v>
      </c>
      <c r="H18381" s="51" t="s">
        <v>421</v>
      </c>
      <c r="I18381" s="35" t="str">
        <f>INDEX('PC List'!$C$7:$C$26,MATCH(F18381,'PC List'!$B$7:$B$26,0))</f>
        <v>Down</v>
      </c>
      <c r="J18381" s="51" t="s">
        <v>858</v>
      </c>
      <c r="K18381" s="173">
        <f t="shared" si="323"/>
        <v>-6.1025966823488709E-2</v>
      </c>
    </row>
    <row r="18382" spans="1:11" s="35" customFormat="1" hidden="1" outlineLevel="1">
      <c r="A18382" s="75"/>
      <c r="E18382" s="51" t="s">
        <v>81</v>
      </c>
      <c r="F18382" s="51" t="s">
        <v>404</v>
      </c>
      <c r="G18382" s="51" t="s">
        <v>873</v>
      </c>
      <c r="H18382" s="51" t="s">
        <v>421</v>
      </c>
      <c r="I18382" s="35" t="str">
        <f>INDEX('PC List'!$C$7:$C$26,MATCH(F18382,'PC List'!$B$7:$B$26,0))</f>
        <v>Down</v>
      </c>
      <c r="J18382" s="51" t="s">
        <v>859</v>
      </c>
      <c r="K18382" s="173">
        <f t="shared" si="323"/>
        <v>-4.7835210118429394E-2</v>
      </c>
    </row>
    <row r="18383" spans="1:11" s="35" customFormat="1" hidden="1" outlineLevel="1">
      <c r="A18383" s="75"/>
      <c r="E18383" s="51" t="s">
        <v>81</v>
      </c>
      <c r="F18383" s="51" t="s">
        <v>404</v>
      </c>
      <c r="G18383" s="51" t="s">
        <v>873</v>
      </c>
      <c r="H18383" s="51" t="s">
        <v>421</v>
      </c>
      <c r="I18383" s="35" t="str">
        <f>INDEX('PC List'!$C$7:$C$26,MATCH(F18383,'PC List'!$B$7:$B$26,0))</f>
        <v>Down</v>
      </c>
      <c r="J18383" s="51" t="s">
        <v>860</v>
      </c>
      <c r="K18383" s="173">
        <f t="shared" si="323"/>
        <v>0</v>
      </c>
    </row>
    <row r="18384" spans="1:11" s="35" customFormat="1" hidden="1" outlineLevel="1">
      <c r="A18384" s="75"/>
      <c r="E18384" s="51" t="s">
        <v>81</v>
      </c>
      <c r="F18384" s="51" t="s">
        <v>404</v>
      </c>
      <c r="G18384" s="51" t="s">
        <v>873</v>
      </c>
      <c r="H18384" s="51" t="s">
        <v>421</v>
      </c>
      <c r="I18384" s="35" t="str">
        <f>INDEX('PC List'!$C$7:$C$26,MATCH(F18384,'PC List'!$B$7:$B$26,0))</f>
        <v>Down</v>
      </c>
      <c r="J18384" s="51" t="s">
        <v>861</v>
      </c>
      <c r="K18384" s="173">
        <f t="shared" si="323"/>
        <v>2.6517494921214357E-2</v>
      </c>
    </row>
    <row r="18385" spans="1:11" s="35" customFormat="1" hidden="1" outlineLevel="1">
      <c r="A18385" s="75"/>
      <c r="E18385" s="51" t="s">
        <v>81</v>
      </c>
      <c r="F18385" s="51" t="s">
        <v>404</v>
      </c>
      <c r="G18385" s="51" t="s">
        <v>873</v>
      </c>
      <c r="H18385" s="51" t="s">
        <v>421</v>
      </c>
      <c r="I18385" s="35" t="str">
        <f>INDEX('PC List'!$C$7:$C$26,MATCH(F18385,'PC List'!$B$7:$B$26,0))</f>
        <v>Down</v>
      </c>
      <c r="J18385" s="51" t="s">
        <v>862</v>
      </c>
      <c r="K18385" s="173">
        <f t="shared" si="323"/>
        <v>4.6965458940683824E-2</v>
      </c>
    </row>
    <row r="18386" spans="1:11" s="35" customFormat="1" hidden="1" outlineLevel="1">
      <c r="A18386" s="75"/>
      <c r="E18386" s="51" t="s">
        <v>81</v>
      </c>
      <c r="F18386" s="51" t="s">
        <v>404</v>
      </c>
      <c r="G18386" s="51" t="s">
        <v>873</v>
      </c>
      <c r="H18386" s="51" t="s">
        <v>421</v>
      </c>
      <c r="I18386" s="35" t="str">
        <f>INDEX('PC List'!$C$7:$C$26,MATCH(F18386,'PC List'!$B$7:$B$26,0))</f>
        <v>Down</v>
      </c>
      <c r="J18386" s="51" t="s">
        <v>863</v>
      </c>
      <c r="K18386" s="173">
        <f t="shared" si="323"/>
        <v>7.8661528557686822E-2</v>
      </c>
    </row>
    <row r="18387" spans="1:11" s="35" customFormat="1" hidden="1" outlineLevel="1">
      <c r="A18387" s="75"/>
      <c r="E18387" s="51" t="s">
        <v>81</v>
      </c>
      <c r="F18387" s="51" t="s">
        <v>404</v>
      </c>
      <c r="G18387" s="51" t="s">
        <v>873</v>
      </c>
      <c r="H18387" s="51" t="s">
        <v>421</v>
      </c>
      <c r="I18387" s="35" t="str">
        <f>INDEX('PC List'!$C$7:$C$26,MATCH(F18387,'PC List'!$B$7:$B$26,0))</f>
        <v>Down</v>
      </c>
      <c r="J18387" s="51" t="s">
        <v>864</v>
      </c>
      <c r="K18387" s="173">
        <f t="shared" si="323"/>
        <v>0.2100052246589259</v>
      </c>
    </row>
    <row r="18388" spans="1:11" s="35" customFormat="1" hidden="1" outlineLevel="1">
      <c r="A18388" s="75"/>
      <c r="E18388" s="51" t="s">
        <v>81</v>
      </c>
      <c r="F18388" s="51" t="s">
        <v>404</v>
      </c>
      <c r="G18388" s="51" t="s">
        <v>873</v>
      </c>
      <c r="H18388" s="51" t="s">
        <v>421</v>
      </c>
      <c r="I18388" s="35" t="str">
        <f>INDEX('PC List'!$C$7:$C$26,MATCH(F18388,'PC List'!$B$7:$B$26,0))</f>
        <v>Down</v>
      </c>
      <c r="J18388" s="51" t="s">
        <v>865</v>
      </c>
      <c r="K18388" s="173">
        <f t="shared" si="323"/>
        <v>0.33765007621203402</v>
      </c>
    </row>
    <row r="18389" spans="1:11" s="35" customFormat="1" hidden="1" outlineLevel="1">
      <c r="A18389" s="75"/>
      <c r="E18389" s="51" t="s">
        <v>81</v>
      </c>
      <c r="F18389" s="51" t="s">
        <v>404</v>
      </c>
      <c r="G18389" s="51" t="s">
        <v>873</v>
      </c>
      <c r="H18389" s="51" t="s">
        <v>421</v>
      </c>
      <c r="I18389" s="35" t="str">
        <f>INDEX('PC List'!$C$7:$C$26,MATCH(F18389,'PC List'!$B$7:$B$26,0))</f>
        <v>Down</v>
      </c>
      <c r="J18389" s="51" t="s">
        <v>866</v>
      </c>
      <c r="K18389" s="173">
        <f t="shared" si="323"/>
        <v>0.4475997293798839</v>
      </c>
    </row>
    <row r="18390" spans="1:11" s="35" customFormat="1" hidden="1" outlineLevel="1">
      <c r="A18390" s="75"/>
      <c r="E18390" s="51" t="s">
        <v>81</v>
      </c>
      <c r="F18390" s="51" t="s">
        <v>404</v>
      </c>
      <c r="G18390" s="51" t="s">
        <v>873</v>
      </c>
      <c r="H18390" s="51" t="s">
        <v>421</v>
      </c>
      <c r="I18390" s="35" t="str">
        <f>INDEX('PC List'!$C$7:$C$26,MATCH(F18390,'PC List'!$B$7:$B$26,0))</f>
        <v>Down</v>
      </c>
      <c r="J18390" s="51" t="s">
        <v>867</v>
      </c>
      <c r="K18390" s="173">
        <f t="shared" si="323"/>
        <v>1.1589992671358544</v>
      </c>
    </row>
    <row r="18391" spans="1:11" s="35" customFormat="1" hidden="1" outlineLevel="1">
      <c r="A18391" s="75"/>
      <c r="E18391" s="51" t="s">
        <v>81</v>
      </c>
      <c r="F18391" s="51" t="s">
        <v>404</v>
      </c>
      <c r="G18391" s="51" t="s">
        <v>873</v>
      </c>
      <c r="H18391" s="51" t="s">
        <v>421</v>
      </c>
      <c r="I18391" s="35" t="str">
        <f>INDEX('PC List'!$C$7:$C$26,MATCH(F18391,'PC List'!$B$7:$B$26,0))</f>
        <v>Down</v>
      </c>
      <c r="J18391" s="51" t="s">
        <v>868</v>
      </c>
      <c r="K18391" s="173">
        <f t="shared" si="323"/>
        <v>1.5908878892490446</v>
      </c>
    </row>
    <row r="18392" spans="1:11" s="35" customFormat="1" hidden="1" outlineLevel="1">
      <c r="A18392" s="75"/>
      <c r="E18392" s="51"/>
      <c r="F18392" s="51"/>
      <c r="G18392" s="51"/>
      <c r="H18392" s="51"/>
      <c r="J18392" s="51"/>
      <c r="K18392" s="174"/>
    </row>
    <row r="18393" spans="1:11" s="35" customFormat="1" hidden="1" outlineLevel="1">
      <c r="A18393" s="75"/>
      <c r="E18393" s="51" t="s">
        <v>84</v>
      </c>
      <c r="F18393" s="51" t="s">
        <v>404</v>
      </c>
      <c r="G18393" s="51" t="s">
        <v>873</v>
      </c>
      <c r="H18393" s="51" t="s">
        <v>421</v>
      </c>
      <c r="I18393" s="35" t="str">
        <f>INDEX('PC List'!$C$7:$C$26,MATCH(F18393,'PC List'!$B$7:$B$26,0))</f>
        <v>Down</v>
      </c>
      <c r="J18393" s="51" t="s">
        <v>852</v>
      </c>
      <c r="K18393" s="173">
        <f t="shared" ref="K18393:K18409" si="324">IF(I18393="Down",K11963-K5841,K5841-K11963)</f>
        <v>-1.2351461401487418</v>
      </c>
    </row>
    <row r="18394" spans="1:11" s="35" customFormat="1" hidden="1" outlineLevel="1">
      <c r="A18394" s="75"/>
      <c r="E18394" s="51" t="s">
        <v>84</v>
      </c>
      <c r="F18394" s="51" t="s">
        <v>404</v>
      </c>
      <c r="G18394" s="51" t="s">
        <v>873</v>
      </c>
      <c r="H18394" s="51" t="s">
        <v>421</v>
      </c>
      <c r="I18394" s="35" t="str">
        <f>INDEX('PC List'!$C$7:$C$26,MATCH(F18394,'PC List'!$B$7:$B$26,0))</f>
        <v>Down</v>
      </c>
      <c r="J18394" s="51" t="s">
        <v>853</v>
      </c>
      <c r="K18394" s="173">
        <f t="shared" si="324"/>
        <v>-0.77420507411131023</v>
      </c>
    </row>
    <row r="18395" spans="1:11" s="35" customFormat="1" hidden="1" outlineLevel="1">
      <c r="A18395" s="75"/>
      <c r="E18395" s="51" t="s">
        <v>84</v>
      </c>
      <c r="F18395" s="51" t="s">
        <v>404</v>
      </c>
      <c r="G18395" s="51" t="s">
        <v>873</v>
      </c>
      <c r="H18395" s="51" t="s">
        <v>421</v>
      </c>
      <c r="I18395" s="35" t="str">
        <f>INDEX('PC List'!$C$7:$C$26,MATCH(F18395,'PC List'!$B$7:$B$26,0))</f>
        <v>Down</v>
      </c>
      <c r="J18395" s="51" t="s">
        <v>854</v>
      </c>
      <c r="K18395" s="173">
        <f t="shared" si="324"/>
        <v>-0.41495263882040767</v>
      </c>
    </row>
    <row r="18396" spans="1:11" s="35" customFormat="1" hidden="1" outlineLevel="1">
      <c r="A18396" s="75"/>
      <c r="E18396" s="51" t="s">
        <v>84</v>
      </c>
      <c r="F18396" s="51" t="s">
        <v>404</v>
      </c>
      <c r="G18396" s="51" t="s">
        <v>873</v>
      </c>
      <c r="H18396" s="51" t="s">
        <v>421</v>
      </c>
      <c r="I18396" s="35" t="str">
        <f>INDEX('PC List'!$C$7:$C$26,MATCH(F18396,'PC List'!$B$7:$B$26,0))</f>
        <v>Down</v>
      </c>
      <c r="J18396" s="51" t="s">
        <v>855</v>
      </c>
      <c r="K18396" s="173">
        <f t="shared" si="324"/>
        <v>-0.3896516102481824</v>
      </c>
    </row>
    <row r="18397" spans="1:11" s="35" customFormat="1" hidden="1" outlineLevel="1">
      <c r="A18397" s="75"/>
      <c r="E18397" s="51" t="s">
        <v>84</v>
      </c>
      <c r="F18397" s="51" t="s">
        <v>404</v>
      </c>
      <c r="G18397" s="51" t="s">
        <v>873</v>
      </c>
      <c r="H18397" s="51" t="s">
        <v>421</v>
      </c>
      <c r="I18397" s="35" t="str">
        <f>INDEX('PC List'!$C$7:$C$26,MATCH(F18397,'PC List'!$B$7:$B$26,0))</f>
        <v>Down</v>
      </c>
      <c r="J18397" s="51" t="s">
        <v>856</v>
      </c>
      <c r="K18397" s="173">
        <f t="shared" si="324"/>
        <v>-0.28118691709046661</v>
      </c>
    </row>
    <row r="18398" spans="1:11" s="35" customFormat="1" hidden="1" outlineLevel="1">
      <c r="A18398" s="75"/>
      <c r="E18398" s="51" t="s">
        <v>84</v>
      </c>
      <c r="F18398" s="51" t="s">
        <v>404</v>
      </c>
      <c r="G18398" s="51" t="s">
        <v>873</v>
      </c>
      <c r="H18398" s="51" t="s">
        <v>421</v>
      </c>
      <c r="I18398" s="35" t="str">
        <f>INDEX('PC List'!$C$7:$C$26,MATCH(F18398,'PC List'!$B$7:$B$26,0))</f>
        <v>Down</v>
      </c>
      <c r="J18398" s="51" t="s">
        <v>857</v>
      </c>
      <c r="K18398" s="173">
        <f t="shared" si="324"/>
        <v>-0.21657522728183576</v>
      </c>
    </row>
    <row r="18399" spans="1:11" s="35" customFormat="1" hidden="1" outlineLevel="1">
      <c r="A18399" s="75"/>
      <c r="E18399" s="51" t="s">
        <v>84</v>
      </c>
      <c r="F18399" s="51" t="s">
        <v>404</v>
      </c>
      <c r="G18399" s="51" t="s">
        <v>873</v>
      </c>
      <c r="H18399" s="51" t="s">
        <v>421</v>
      </c>
      <c r="I18399" s="35" t="str">
        <f>INDEX('PC List'!$C$7:$C$26,MATCH(F18399,'PC List'!$B$7:$B$26,0))</f>
        <v>Down</v>
      </c>
      <c r="J18399" s="51" t="s">
        <v>858</v>
      </c>
      <c r="K18399" s="173">
        <f t="shared" si="324"/>
        <v>-7.822419383738044E-2</v>
      </c>
    </row>
    <row r="18400" spans="1:11" s="35" customFormat="1" hidden="1" outlineLevel="1">
      <c r="A18400" s="75"/>
      <c r="E18400" s="51" t="s">
        <v>84</v>
      </c>
      <c r="F18400" s="51" t="s">
        <v>404</v>
      </c>
      <c r="G18400" s="51" t="s">
        <v>873</v>
      </c>
      <c r="H18400" s="51" t="s">
        <v>421</v>
      </c>
      <c r="I18400" s="35" t="str">
        <f>INDEX('PC List'!$C$7:$C$26,MATCH(F18400,'PC List'!$B$7:$B$26,0))</f>
        <v>Down</v>
      </c>
      <c r="J18400" s="51" t="s">
        <v>859</v>
      </c>
      <c r="K18400" s="173">
        <f t="shared" si="324"/>
        <v>-6.1316042060896692E-2</v>
      </c>
    </row>
    <row r="18401" spans="1:11" s="35" customFormat="1" hidden="1" outlineLevel="1">
      <c r="A18401" s="75"/>
      <c r="E18401" s="51" t="s">
        <v>84</v>
      </c>
      <c r="F18401" s="51" t="s">
        <v>404</v>
      </c>
      <c r="G18401" s="51" t="s">
        <v>873</v>
      </c>
      <c r="H18401" s="51" t="s">
        <v>421</v>
      </c>
      <c r="I18401" s="35" t="str">
        <f>INDEX('PC List'!$C$7:$C$26,MATCH(F18401,'PC List'!$B$7:$B$26,0))</f>
        <v>Down</v>
      </c>
      <c r="J18401" s="51" t="s">
        <v>860</v>
      </c>
      <c r="K18401" s="173">
        <f t="shared" si="324"/>
        <v>0</v>
      </c>
    </row>
    <row r="18402" spans="1:11" s="35" customFormat="1" hidden="1" outlineLevel="1">
      <c r="A18402" s="75"/>
      <c r="E18402" s="51" t="s">
        <v>84</v>
      </c>
      <c r="F18402" s="51" t="s">
        <v>404</v>
      </c>
      <c r="G18402" s="51" t="s">
        <v>873</v>
      </c>
      <c r="H18402" s="51" t="s">
        <v>421</v>
      </c>
      <c r="I18402" s="35" t="str">
        <f>INDEX('PC List'!$C$7:$C$26,MATCH(F18402,'PC List'!$B$7:$B$26,0))</f>
        <v>Down</v>
      </c>
      <c r="J18402" s="51" t="s">
        <v>861</v>
      </c>
      <c r="K18402" s="173">
        <f t="shared" si="324"/>
        <v>3.3990607126283656E-2</v>
      </c>
    </row>
    <row r="18403" spans="1:11" s="35" customFormat="1" hidden="1" outlineLevel="1">
      <c r="A18403" s="75"/>
      <c r="E18403" s="51" t="s">
        <v>84</v>
      </c>
      <c r="F18403" s="51" t="s">
        <v>404</v>
      </c>
      <c r="G18403" s="51" t="s">
        <v>873</v>
      </c>
      <c r="H18403" s="51" t="s">
        <v>421</v>
      </c>
      <c r="I18403" s="35" t="str">
        <f>INDEX('PC List'!$C$7:$C$26,MATCH(F18403,'PC List'!$B$7:$B$26,0))</f>
        <v>Down</v>
      </c>
      <c r="J18403" s="51" t="s">
        <v>862</v>
      </c>
      <c r="K18403" s="173">
        <f t="shared" si="324"/>
        <v>6.0201179187604481E-2</v>
      </c>
    </row>
    <row r="18404" spans="1:11" s="35" customFormat="1" hidden="1" outlineLevel="1">
      <c r="A18404" s="75"/>
      <c r="E18404" s="51" t="s">
        <v>84</v>
      </c>
      <c r="F18404" s="51" t="s">
        <v>404</v>
      </c>
      <c r="G18404" s="51" t="s">
        <v>873</v>
      </c>
      <c r="H18404" s="51" t="s">
        <v>421</v>
      </c>
      <c r="I18404" s="35" t="str">
        <f>INDEX('PC List'!$C$7:$C$26,MATCH(F18404,'PC List'!$B$7:$B$26,0))</f>
        <v>Down</v>
      </c>
      <c r="J18404" s="51" t="s">
        <v>863</v>
      </c>
      <c r="K18404" s="173">
        <f t="shared" si="324"/>
        <v>0.10082977751485345</v>
      </c>
    </row>
    <row r="18405" spans="1:11" s="35" customFormat="1" hidden="1" outlineLevel="1">
      <c r="A18405" s="75"/>
      <c r="E18405" s="51" t="s">
        <v>84</v>
      </c>
      <c r="F18405" s="51" t="s">
        <v>404</v>
      </c>
      <c r="G18405" s="51" t="s">
        <v>873</v>
      </c>
      <c r="H18405" s="51" t="s">
        <v>421</v>
      </c>
      <c r="I18405" s="35" t="str">
        <f>INDEX('PC List'!$C$7:$C$26,MATCH(F18405,'PC List'!$B$7:$B$26,0))</f>
        <v>Down</v>
      </c>
      <c r="J18405" s="51" t="s">
        <v>864</v>
      </c>
      <c r="K18405" s="173">
        <f t="shared" si="324"/>
        <v>0.26918851524462362</v>
      </c>
    </row>
    <row r="18406" spans="1:11" s="35" customFormat="1" hidden="1" outlineLevel="1">
      <c r="A18406" s="75"/>
      <c r="E18406" s="51" t="s">
        <v>84</v>
      </c>
      <c r="F18406" s="51" t="s">
        <v>404</v>
      </c>
      <c r="G18406" s="51" t="s">
        <v>873</v>
      </c>
      <c r="H18406" s="51" t="s">
        <v>421</v>
      </c>
      <c r="I18406" s="35" t="str">
        <f>INDEX('PC List'!$C$7:$C$26,MATCH(F18406,'PC List'!$B$7:$B$26,0))</f>
        <v>Down</v>
      </c>
      <c r="J18406" s="51" t="s">
        <v>865</v>
      </c>
      <c r="K18406" s="173">
        <f t="shared" si="324"/>
        <v>0.43280600678087922</v>
      </c>
    </row>
    <row r="18407" spans="1:11" s="35" customFormat="1" hidden="1" outlineLevel="1">
      <c r="A18407" s="75"/>
      <c r="E18407" s="51" t="s">
        <v>84</v>
      </c>
      <c r="F18407" s="51" t="s">
        <v>404</v>
      </c>
      <c r="G18407" s="51" t="s">
        <v>873</v>
      </c>
      <c r="H18407" s="51" t="s">
        <v>421</v>
      </c>
      <c r="I18407" s="35" t="str">
        <f>INDEX('PC List'!$C$7:$C$26,MATCH(F18407,'PC List'!$B$7:$B$26,0))</f>
        <v>Down</v>
      </c>
      <c r="J18407" s="51" t="s">
        <v>866</v>
      </c>
      <c r="K18407" s="173">
        <f t="shared" si="324"/>
        <v>0.57374147129603337</v>
      </c>
    </row>
    <row r="18408" spans="1:11" s="35" customFormat="1" hidden="1" outlineLevel="1">
      <c r="A18408" s="75"/>
      <c r="E18408" s="51" t="s">
        <v>84</v>
      </c>
      <c r="F18408" s="51" t="s">
        <v>404</v>
      </c>
      <c r="G18408" s="51" t="s">
        <v>873</v>
      </c>
      <c r="H18408" s="51" t="s">
        <v>421</v>
      </c>
      <c r="I18408" s="35" t="str">
        <f>INDEX('PC List'!$C$7:$C$26,MATCH(F18408,'PC List'!$B$7:$B$26,0))</f>
        <v>Down</v>
      </c>
      <c r="J18408" s="51" t="s">
        <v>867</v>
      </c>
      <c r="K18408" s="173">
        <f t="shared" si="324"/>
        <v>1.4856263333286863</v>
      </c>
    </row>
    <row r="18409" spans="1:11" s="35" customFormat="1" hidden="1" outlineLevel="1">
      <c r="A18409" s="75"/>
      <c r="E18409" s="51" t="s">
        <v>84</v>
      </c>
      <c r="F18409" s="51" t="s">
        <v>404</v>
      </c>
      <c r="G18409" s="51" t="s">
        <v>873</v>
      </c>
      <c r="H18409" s="51" t="s">
        <v>421</v>
      </c>
      <c r="I18409" s="35" t="str">
        <f>INDEX('PC List'!$C$7:$C$26,MATCH(F18409,'PC List'!$B$7:$B$26,0))</f>
        <v>Down</v>
      </c>
      <c r="J18409" s="51" t="s">
        <v>868</v>
      </c>
      <c r="K18409" s="173">
        <f t="shared" si="324"/>
        <v>2.0392290216737754</v>
      </c>
    </row>
    <row r="18410" spans="1:11" s="35" customFormat="1" hidden="1" outlineLevel="1">
      <c r="A18410" s="75"/>
      <c r="E18410" s="51"/>
      <c r="F18410" s="51"/>
      <c r="G18410" s="51"/>
      <c r="H18410" s="51"/>
      <c r="J18410" s="51"/>
      <c r="K18410" s="174"/>
    </row>
    <row r="18411" spans="1:11" s="35" customFormat="1" hidden="1" outlineLevel="1">
      <c r="A18411" s="75"/>
      <c r="E18411" s="51" t="s">
        <v>85</v>
      </c>
      <c r="F18411" s="51" t="s">
        <v>404</v>
      </c>
      <c r="G18411" s="51" t="s">
        <v>873</v>
      </c>
      <c r="H18411" s="51" t="s">
        <v>421</v>
      </c>
      <c r="I18411" s="35" t="str">
        <f>INDEX('PC List'!$C$7:$C$26,MATCH(F18411,'PC List'!$B$7:$B$26,0))</f>
        <v>Down</v>
      </c>
      <c r="J18411" s="51" t="s">
        <v>852</v>
      </c>
      <c r="K18411" s="173">
        <f t="shared" ref="K18411:K18427" si="325">IF(I18411="Down",K11981-K5859,K5859-K11981)</f>
        <v>-3.1557604394869223</v>
      </c>
    </row>
    <row r="18412" spans="1:11" s="35" customFormat="1" hidden="1" outlineLevel="1">
      <c r="A18412" s="75"/>
      <c r="E18412" s="51" t="s">
        <v>85</v>
      </c>
      <c r="F18412" s="51" t="s">
        <v>404</v>
      </c>
      <c r="G18412" s="51" t="s">
        <v>873</v>
      </c>
      <c r="H18412" s="51" t="s">
        <v>421</v>
      </c>
      <c r="I18412" s="35" t="str">
        <f>INDEX('PC List'!$C$7:$C$26,MATCH(F18412,'PC List'!$B$7:$B$26,0))</f>
        <v>Down</v>
      </c>
      <c r="J18412" s="51" t="s">
        <v>853</v>
      </c>
      <c r="K18412" s="173">
        <f t="shared" si="325"/>
        <v>-1.6792326716706718</v>
      </c>
    </row>
    <row r="18413" spans="1:11" s="35" customFormat="1" hidden="1" outlineLevel="1">
      <c r="A18413" s="75"/>
      <c r="E18413" s="51" t="s">
        <v>85</v>
      </c>
      <c r="F18413" s="51" t="s">
        <v>404</v>
      </c>
      <c r="G18413" s="51" t="s">
        <v>873</v>
      </c>
      <c r="H18413" s="51" t="s">
        <v>421</v>
      </c>
      <c r="I18413" s="35" t="str">
        <f>INDEX('PC List'!$C$7:$C$26,MATCH(F18413,'PC List'!$B$7:$B$26,0))</f>
        <v>Down</v>
      </c>
      <c r="J18413" s="51" t="s">
        <v>854</v>
      </c>
      <c r="K18413" s="173">
        <f t="shared" si="325"/>
        <v>-1.0412212159203005</v>
      </c>
    </row>
    <row r="18414" spans="1:11" s="35" customFormat="1" hidden="1" outlineLevel="1">
      <c r="A18414" s="75"/>
      <c r="E18414" s="51" t="s">
        <v>85</v>
      </c>
      <c r="F18414" s="51" t="s">
        <v>404</v>
      </c>
      <c r="G18414" s="51" t="s">
        <v>873</v>
      </c>
      <c r="H18414" s="51" t="s">
        <v>421</v>
      </c>
      <c r="I18414" s="35" t="str">
        <f>INDEX('PC List'!$C$7:$C$26,MATCH(F18414,'PC List'!$B$7:$B$26,0))</f>
        <v>Down</v>
      </c>
      <c r="J18414" s="51" t="s">
        <v>855</v>
      </c>
      <c r="K18414" s="173">
        <f t="shared" si="325"/>
        <v>-0.36738975187747158</v>
      </c>
    </row>
    <row r="18415" spans="1:11" s="35" customFormat="1" hidden="1" outlineLevel="1">
      <c r="A18415" s="75"/>
      <c r="E18415" s="51" t="s">
        <v>85</v>
      </c>
      <c r="F18415" s="51" t="s">
        <v>404</v>
      </c>
      <c r="G18415" s="51" t="s">
        <v>873</v>
      </c>
      <c r="H18415" s="51" t="s">
        <v>421</v>
      </c>
      <c r="I18415" s="35" t="str">
        <f>INDEX('PC List'!$C$7:$C$26,MATCH(F18415,'PC List'!$B$7:$B$26,0))</f>
        <v>Down</v>
      </c>
      <c r="J18415" s="51" t="s">
        <v>856</v>
      </c>
      <c r="K18415" s="173">
        <f t="shared" si="325"/>
        <v>-0.33489086268151169</v>
      </c>
    </row>
    <row r="18416" spans="1:11" s="35" customFormat="1" hidden="1" outlineLevel="1">
      <c r="A18416" s="75"/>
      <c r="E18416" s="51" t="s">
        <v>85</v>
      </c>
      <c r="F18416" s="51" t="s">
        <v>404</v>
      </c>
      <c r="G18416" s="51" t="s">
        <v>873</v>
      </c>
      <c r="H18416" s="51" t="s">
        <v>421</v>
      </c>
      <c r="I18416" s="35" t="str">
        <f>INDEX('PC List'!$C$7:$C$26,MATCH(F18416,'PC List'!$B$7:$B$26,0))</f>
        <v>Down</v>
      </c>
      <c r="J18416" s="51" t="s">
        <v>857</v>
      </c>
      <c r="K18416" s="173">
        <f t="shared" si="325"/>
        <v>-0.27936269426397331</v>
      </c>
    </row>
    <row r="18417" spans="1:11" s="35" customFormat="1" hidden="1" outlineLevel="1">
      <c r="A18417" s="75"/>
      <c r="E18417" s="51" t="s">
        <v>85</v>
      </c>
      <c r="F18417" s="51" t="s">
        <v>404</v>
      </c>
      <c r="G18417" s="51" t="s">
        <v>873</v>
      </c>
      <c r="H18417" s="51" t="s">
        <v>421</v>
      </c>
      <c r="I18417" s="35" t="str">
        <f>INDEX('PC List'!$C$7:$C$26,MATCH(F18417,'PC List'!$B$7:$B$26,0))</f>
        <v>Down</v>
      </c>
      <c r="J18417" s="51" t="s">
        <v>858</v>
      </c>
      <c r="K18417" s="173">
        <f t="shared" si="325"/>
        <v>-0.17503740663804024</v>
      </c>
    </row>
    <row r="18418" spans="1:11" s="35" customFormat="1" hidden="1" outlineLevel="1">
      <c r="A18418" s="75"/>
      <c r="E18418" s="51" t="s">
        <v>85</v>
      </c>
      <c r="F18418" s="51" t="s">
        <v>404</v>
      </c>
      <c r="G18418" s="51" t="s">
        <v>873</v>
      </c>
      <c r="H18418" s="51" t="s">
        <v>421</v>
      </c>
      <c r="I18418" s="35" t="str">
        <f>INDEX('PC List'!$C$7:$C$26,MATCH(F18418,'PC List'!$B$7:$B$26,0))</f>
        <v>Down</v>
      </c>
      <c r="J18418" s="51" t="s">
        <v>859</v>
      </c>
      <c r="K18418" s="173">
        <f t="shared" si="325"/>
        <v>-1.5756912134236245E-2</v>
      </c>
    </row>
    <row r="18419" spans="1:11" s="35" customFormat="1" hidden="1" outlineLevel="1">
      <c r="A18419" s="75"/>
      <c r="E18419" s="51" t="s">
        <v>85</v>
      </c>
      <c r="F18419" s="51" t="s">
        <v>404</v>
      </c>
      <c r="G18419" s="51" t="s">
        <v>873</v>
      </c>
      <c r="H18419" s="51" t="s">
        <v>421</v>
      </c>
      <c r="I18419" s="35" t="str">
        <f>INDEX('PC List'!$C$7:$C$26,MATCH(F18419,'PC List'!$B$7:$B$26,0))</f>
        <v>Down</v>
      </c>
      <c r="J18419" s="51" t="s">
        <v>860</v>
      </c>
      <c r="K18419" s="173">
        <f t="shared" si="325"/>
        <v>0</v>
      </c>
    </row>
    <row r="18420" spans="1:11" s="35" customFormat="1" hidden="1" outlineLevel="1">
      <c r="A18420" s="75"/>
      <c r="E18420" s="51" t="s">
        <v>85</v>
      </c>
      <c r="F18420" s="51" t="s">
        <v>404</v>
      </c>
      <c r="G18420" s="51" t="s">
        <v>873</v>
      </c>
      <c r="H18420" s="51" t="s">
        <v>421</v>
      </c>
      <c r="I18420" s="35" t="str">
        <f>INDEX('PC List'!$C$7:$C$26,MATCH(F18420,'PC List'!$B$7:$B$26,0))</f>
        <v>Down</v>
      </c>
      <c r="J18420" s="51" t="s">
        <v>861</v>
      </c>
      <c r="K18420" s="173">
        <f t="shared" si="325"/>
        <v>6.4975244462811332E-2</v>
      </c>
    </row>
    <row r="18421" spans="1:11" s="35" customFormat="1" hidden="1" outlineLevel="1">
      <c r="A18421" s="75"/>
      <c r="E18421" s="51" t="s">
        <v>85</v>
      </c>
      <c r="F18421" s="51" t="s">
        <v>404</v>
      </c>
      <c r="G18421" s="51" t="s">
        <v>873</v>
      </c>
      <c r="H18421" s="51" t="s">
        <v>421</v>
      </c>
      <c r="I18421" s="35" t="str">
        <f>INDEX('PC List'!$C$7:$C$26,MATCH(F18421,'PC List'!$B$7:$B$26,0))</f>
        <v>Down</v>
      </c>
      <c r="J18421" s="51" t="s">
        <v>862</v>
      </c>
      <c r="K18421" s="173">
        <f t="shared" si="325"/>
        <v>9.9224611693508713E-2</v>
      </c>
    </row>
    <row r="18422" spans="1:11" s="35" customFormat="1" hidden="1" outlineLevel="1">
      <c r="A18422" s="75"/>
      <c r="E18422" s="51" t="s">
        <v>85</v>
      </c>
      <c r="F18422" s="51" t="s">
        <v>404</v>
      </c>
      <c r="G18422" s="51" t="s">
        <v>873</v>
      </c>
      <c r="H18422" s="51" t="s">
        <v>421</v>
      </c>
      <c r="I18422" s="35" t="str">
        <f>INDEX('PC List'!$C$7:$C$26,MATCH(F18422,'PC List'!$B$7:$B$26,0))</f>
        <v>Down</v>
      </c>
      <c r="J18422" s="51" t="s">
        <v>863</v>
      </c>
      <c r="K18422" s="173">
        <f t="shared" si="325"/>
        <v>0.14686355724057698</v>
      </c>
    </row>
    <row r="18423" spans="1:11" s="35" customFormat="1" hidden="1" outlineLevel="1">
      <c r="A18423" s="75"/>
      <c r="E18423" s="51" t="s">
        <v>85</v>
      </c>
      <c r="F18423" s="51" t="s">
        <v>404</v>
      </c>
      <c r="G18423" s="51" t="s">
        <v>873</v>
      </c>
      <c r="H18423" s="51" t="s">
        <v>421</v>
      </c>
      <c r="I18423" s="35" t="str">
        <f>INDEX('PC List'!$C$7:$C$26,MATCH(F18423,'PC List'!$B$7:$B$26,0))</f>
        <v>Down</v>
      </c>
      <c r="J18423" s="51" t="s">
        <v>864</v>
      </c>
      <c r="K18423" s="173">
        <f t="shared" si="325"/>
        <v>0.22216661641095925</v>
      </c>
    </row>
    <row r="18424" spans="1:11" s="35" customFormat="1" hidden="1" outlineLevel="1">
      <c r="A18424" s="75"/>
      <c r="E18424" s="51" t="s">
        <v>85</v>
      </c>
      <c r="F18424" s="51" t="s">
        <v>404</v>
      </c>
      <c r="G18424" s="51" t="s">
        <v>873</v>
      </c>
      <c r="H18424" s="51" t="s">
        <v>421</v>
      </c>
      <c r="I18424" s="35" t="str">
        <f>INDEX('PC List'!$C$7:$C$26,MATCH(F18424,'PC List'!$B$7:$B$26,0))</f>
        <v>Down</v>
      </c>
      <c r="J18424" s="51" t="s">
        <v>865</v>
      </c>
      <c r="K18424" s="173">
        <f t="shared" si="325"/>
        <v>0.38441570997263597</v>
      </c>
    </row>
    <row r="18425" spans="1:11" s="35" customFormat="1" hidden="1" outlineLevel="1">
      <c r="A18425" s="75"/>
      <c r="E18425" s="51" t="s">
        <v>85</v>
      </c>
      <c r="F18425" s="51" t="s">
        <v>404</v>
      </c>
      <c r="G18425" s="51" t="s">
        <v>873</v>
      </c>
      <c r="H18425" s="51" t="s">
        <v>421</v>
      </c>
      <c r="I18425" s="35" t="str">
        <f>INDEX('PC List'!$C$7:$C$26,MATCH(F18425,'PC List'!$B$7:$B$26,0))</f>
        <v>Down</v>
      </c>
      <c r="J18425" s="51" t="s">
        <v>866</v>
      </c>
      <c r="K18425" s="173">
        <f t="shared" si="325"/>
        <v>0.56311031509568288</v>
      </c>
    </row>
    <row r="18426" spans="1:11" s="35" customFormat="1" hidden="1" outlineLevel="1">
      <c r="A18426" s="75"/>
      <c r="E18426" s="51" t="s">
        <v>85</v>
      </c>
      <c r="F18426" s="51" t="s">
        <v>404</v>
      </c>
      <c r="G18426" s="51" t="s">
        <v>873</v>
      </c>
      <c r="H18426" s="51" t="s">
        <v>421</v>
      </c>
      <c r="I18426" s="35" t="str">
        <f>INDEX('PC List'!$C$7:$C$26,MATCH(F18426,'PC List'!$B$7:$B$26,0))</f>
        <v>Down</v>
      </c>
      <c r="J18426" s="51" t="s">
        <v>867</v>
      </c>
      <c r="K18426" s="173">
        <f t="shared" si="325"/>
        <v>1.045416933966397</v>
      </c>
    </row>
    <row r="18427" spans="1:11" s="35" customFormat="1" hidden="1" outlineLevel="1">
      <c r="A18427" s="75"/>
      <c r="E18427" s="51" t="s">
        <v>85</v>
      </c>
      <c r="F18427" s="51" t="s">
        <v>404</v>
      </c>
      <c r="G18427" s="51" t="s">
        <v>873</v>
      </c>
      <c r="H18427" s="51" t="s">
        <v>421</v>
      </c>
      <c r="I18427" s="35" t="str">
        <f>INDEX('PC List'!$C$7:$C$26,MATCH(F18427,'PC List'!$B$7:$B$26,0))</f>
        <v>Down</v>
      </c>
      <c r="J18427" s="51" t="s">
        <v>868</v>
      </c>
      <c r="K18427" s="173">
        <f t="shared" si="325"/>
        <v>2.0110391978642124</v>
      </c>
    </row>
    <row r="18428" spans="1:11" s="35" customFormat="1" hidden="1" outlineLevel="1">
      <c r="A18428" s="75"/>
      <c r="E18428" s="51"/>
      <c r="F18428" s="51"/>
      <c r="G18428" s="51"/>
      <c r="H18428" s="51"/>
      <c r="J18428" s="51"/>
      <c r="K18428" s="174"/>
    </row>
    <row r="18429" spans="1:11" s="35" customFormat="1" hidden="1" outlineLevel="1">
      <c r="A18429" s="75"/>
      <c r="E18429" s="51" t="s">
        <v>86</v>
      </c>
      <c r="F18429" s="51" t="s">
        <v>404</v>
      </c>
      <c r="G18429" s="51" t="s">
        <v>873</v>
      </c>
      <c r="H18429" s="51" t="s">
        <v>421</v>
      </c>
      <c r="I18429" s="35" t="str">
        <f>INDEX('PC List'!$C$7:$C$26,MATCH(F18429,'PC List'!$B$7:$B$26,0))</f>
        <v>Down</v>
      </c>
      <c r="J18429" s="51" t="s">
        <v>852</v>
      </c>
      <c r="K18429" s="173">
        <f t="shared" ref="K18429:K18445" si="326">IF(I18429="Down",K11999-K5877,K5877-K11999)</f>
        <v>-1.3188908004311681</v>
      </c>
    </row>
    <row r="18430" spans="1:11" s="35" customFormat="1" hidden="1" outlineLevel="1">
      <c r="A18430" s="75"/>
      <c r="E18430" s="51" t="s">
        <v>86</v>
      </c>
      <c r="F18430" s="51" t="s">
        <v>404</v>
      </c>
      <c r="G18430" s="51" t="s">
        <v>873</v>
      </c>
      <c r="H18430" s="51" t="s">
        <v>421</v>
      </c>
      <c r="I18430" s="35" t="str">
        <f>INDEX('PC List'!$C$7:$C$26,MATCH(F18430,'PC List'!$B$7:$B$26,0))</f>
        <v>Down</v>
      </c>
      <c r="J18430" s="51" t="s">
        <v>853</v>
      </c>
      <c r="K18430" s="173">
        <f t="shared" si="326"/>
        <v>-0.82669727629928325</v>
      </c>
    </row>
    <row r="18431" spans="1:11" s="35" customFormat="1" hidden="1" outlineLevel="1">
      <c r="A18431" s="75"/>
      <c r="E18431" s="51" t="s">
        <v>86</v>
      </c>
      <c r="F18431" s="51" t="s">
        <v>404</v>
      </c>
      <c r="G18431" s="51" t="s">
        <v>873</v>
      </c>
      <c r="H18431" s="51" t="s">
        <v>421</v>
      </c>
      <c r="I18431" s="35" t="str">
        <f>INDEX('PC List'!$C$7:$C$26,MATCH(F18431,'PC List'!$B$7:$B$26,0))</f>
        <v>Down</v>
      </c>
      <c r="J18431" s="51" t="s">
        <v>854</v>
      </c>
      <c r="K18431" s="173">
        <f t="shared" si="326"/>
        <v>-0.44308701631773406</v>
      </c>
    </row>
    <row r="18432" spans="1:11" s="35" customFormat="1" hidden="1" outlineLevel="1">
      <c r="A18432" s="75"/>
      <c r="E18432" s="51" t="s">
        <v>86</v>
      </c>
      <c r="F18432" s="51" t="s">
        <v>404</v>
      </c>
      <c r="G18432" s="51" t="s">
        <v>873</v>
      </c>
      <c r="H18432" s="51" t="s">
        <v>421</v>
      </c>
      <c r="I18432" s="35" t="str">
        <f>INDEX('PC List'!$C$7:$C$26,MATCH(F18432,'PC List'!$B$7:$B$26,0))</f>
        <v>Down</v>
      </c>
      <c r="J18432" s="51" t="s">
        <v>855</v>
      </c>
      <c r="K18432" s="173">
        <f t="shared" si="326"/>
        <v>-0.41607054212032857</v>
      </c>
    </row>
    <row r="18433" spans="1:11" s="35" customFormat="1" hidden="1" outlineLevel="1">
      <c r="A18433" s="75"/>
      <c r="E18433" s="51" t="s">
        <v>86</v>
      </c>
      <c r="F18433" s="51" t="s">
        <v>404</v>
      </c>
      <c r="G18433" s="51" t="s">
        <v>873</v>
      </c>
      <c r="H18433" s="51" t="s">
        <v>421</v>
      </c>
      <c r="I18433" s="35" t="str">
        <f>INDEX('PC List'!$C$7:$C$26,MATCH(F18433,'PC List'!$B$7:$B$26,0))</f>
        <v>Down</v>
      </c>
      <c r="J18433" s="51" t="s">
        <v>856</v>
      </c>
      <c r="K18433" s="173">
        <f t="shared" si="326"/>
        <v>-0.30025178891589199</v>
      </c>
    </row>
    <row r="18434" spans="1:11" s="35" customFormat="1" hidden="1" outlineLevel="1">
      <c r="A18434" s="75"/>
      <c r="E18434" s="51" t="s">
        <v>86</v>
      </c>
      <c r="F18434" s="51" t="s">
        <v>404</v>
      </c>
      <c r="G18434" s="51" t="s">
        <v>873</v>
      </c>
      <c r="H18434" s="51" t="s">
        <v>421</v>
      </c>
      <c r="I18434" s="35" t="str">
        <f>INDEX('PC List'!$C$7:$C$26,MATCH(F18434,'PC List'!$B$7:$B$26,0))</f>
        <v>Down</v>
      </c>
      <c r="J18434" s="51" t="s">
        <v>857</v>
      </c>
      <c r="K18434" s="173">
        <f t="shared" si="326"/>
        <v>-0.23125933489044836</v>
      </c>
    </row>
    <row r="18435" spans="1:11" s="35" customFormat="1" hidden="1" outlineLevel="1">
      <c r="A18435" s="75"/>
      <c r="E18435" s="51" t="s">
        <v>86</v>
      </c>
      <c r="F18435" s="51" t="s">
        <v>404</v>
      </c>
      <c r="G18435" s="51" t="s">
        <v>873</v>
      </c>
      <c r="H18435" s="51" t="s">
        <v>421</v>
      </c>
      <c r="I18435" s="35" t="str">
        <f>INDEX('PC List'!$C$7:$C$26,MATCH(F18435,'PC List'!$B$7:$B$26,0))</f>
        <v>Down</v>
      </c>
      <c r="J18435" s="51" t="s">
        <v>858</v>
      </c>
      <c r="K18435" s="173">
        <f t="shared" si="326"/>
        <v>-8.3527905135857949E-2</v>
      </c>
    </row>
    <row r="18436" spans="1:11" s="35" customFormat="1" hidden="1" outlineLevel="1">
      <c r="A18436" s="75"/>
      <c r="E18436" s="51" t="s">
        <v>86</v>
      </c>
      <c r="F18436" s="51" t="s">
        <v>404</v>
      </c>
      <c r="G18436" s="51" t="s">
        <v>873</v>
      </c>
      <c r="H18436" s="51" t="s">
        <v>421</v>
      </c>
      <c r="I18436" s="35" t="str">
        <f>INDEX('PC List'!$C$7:$C$26,MATCH(F18436,'PC List'!$B$7:$B$26,0))</f>
        <v>Down</v>
      </c>
      <c r="J18436" s="51" t="s">
        <v>859</v>
      </c>
      <c r="K18436" s="173">
        <f t="shared" si="326"/>
        <v>-6.5473356685734174E-2</v>
      </c>
    </row>
    <row r="18437" spans="1:11" s="35" customFormat="1" hidden="1" outlineLevel="1">
      <c r="A18437" s="75"/>
      <c r="E18437" s="51" t="s">
        <v>86</v>
      </c>
      <c r="F18437" s="51" t="s">
        <v>404</v>
      </c>
      <c r="G18437" s="51" t="s">
        <v>873</v>
      </c>
      <c r="H18437" s="51" t="s">
        <v>421</v>
      </c>
      <c r="I18437" s="35" t="str">
        <f>INDEX('PC List'!$C$7:$C$26,MATCH(F18437,'PC List'!$B$7:$B$26,0))</f>
        <v>Down</v>
      </c>
      <c r="J18437" s="51" t="s">
        <v>860</v>
      </c>
      <c r="K18437" s="173">
        <f t="shared" si="326"/>
        <v>0</v>
      </c>
    </row>
    <row r="18438" spans="1:11" s="35" customFormat="1" hidden="1" outlineLevel="1">
      <c r="A18438" s="75"/>
      <c r="E18438" s="51" t="s">
        <v>86</v>
      </c>
      <c r="F18438" s="51" t="s">
        <v>404</v>
      </c>
      <c r="G18438" s="51" t="s">
        <v>873</v>
      </c>
      <c r="H18438" s="51" t="s">
        <v>421</v>
      </c>
      <c r="I18438" s="35" t="str">
        <f>INDEX('PC List'!$C$7:$C$26,MATCH(F18438,'PC List'!$B$7:$B$26,0))</f>
        <v>Down</v>
      </c>
      <c r="J18438" s="51" t="s">
        <v>861</v>
      </c>
      <c r="K18438" s="173">
        <f t="shared" si="326"/>
        <v>3.6295218503073379E-2</v>
      </c>
    </row>
    <row r="18439" spans="1:11" s="35" customFormat="1" hidden="1" outlineLevel="1">
      <c r="A18439" s="75"/>
      <c r="E18439" s="51" t="s">
        <v>86</v>
      </c>
      <c r="F18439" s="51" t="s">
        <v>404</v>
      </c>
      <c r="G18439" s="51" t="s">
        <v>873</v>
      </c>
      <c r="H18439" s="51" t="s">
        <v>421</v>
      </c>
      <c r="I18439" s="35" t="str">
        <f>INDEX('PC List'!$C$7:$C$26,MATCH(F18439,'PC List'!$B$7:$B$26,0))</f>
        <v>Down</v>
      </c>
      <c r="J18439" s="51" t="s">
        <v>862</v>
      </c>
      <c r="K18439" s="173">
        <f t="shared" si="326"/>
        <v>6.4282904528266904E-2</v>
      </c>
    </row>
    <row r="18440" spans="1:11" s="35" customFormat="1" hidden="1" outlineLevel="1">
      <c r="A18440" s="75"/>
      <c r="E18440" s="51" t="s">
        <v>86</v>
      </c>
      <c r="F18440" s="51" t="s">
        <v>404</v>
      </c>
      <c r="G18440" s="51" t="s">
        <v>873</v>
      </c>
      <c r="H18440" s="51" t="s">
        <v>421</v>
      </c>
      <c r="I18440" s="35" t="str">
        <f>INDEX('PC List'!$C$7:$C$26,MATCH(F18440,'PC List'!$B$7:$B$26,0))</f>
        <v>Down</v>
      </c>
      <c r="J18440" s="51" t="s">
        <v>863</v>
      </c>
      <c r="K18440" s="173">
        <f t="shared" si="326"/>
        <v>0.1076661794513214</v>
      </c>
    </row>
    <row r="18441" spans="1:11" s="35" customFormat="1" hidden="1" outlineLevel="1">
      <c r="A18441" s="75"/>
      <c r="E18441" s="51" t="s">
        <v>86</v>
      </c>
      <c r="F18441" s="51" t="s">
        <v>404</v>
      </c>
      <c r="G18441" s="51" t="s">
        <v>873</v>
      </c>
      <c r="H18441" s="51" t="s">
        <v>421</v>
      </c>
      <c r="I18441" s="35" t="str">
        <f>INDEX('PC List'!$C$7:$C$26,MATCH(F18441,'PC List'!$B$7:$B$26,0))</f>
        <v>Down</v>
      </c>
      <c r="J18441" s="51" t="s">
        <v>864</v>
      </c>
      <c r="K18441" s="173">
        <f t="shared" si="326"/>
        <v>0.28743987840589025</v>
      </c>
    </row>
    <row r="18442" spans="1:11" s="35" customFormat="1" hidden="1" outlineLevel="1">
      <c r="A18442" s="75"/>
      <c r="E18442" s="51" t="s">
        <v>86</v>
      </c>
      <c r="F18442" s="51" t="s">
        <v>404</v>
      </c>
      <c r="G18442" s="51" t="s">
        <v>873</v>
      </c>
      <c r="H18442" s="51" t="s">
        <v>421</v>
      </c>
      <c r="I18442" s="35" t="str">
        <f>INDEX('PC List'!$C$7:$C$26,MATCH(F18442,'PC List'!$B$7:$B$26,0))</f>
        <v>Down</v>
      </c>
      <c r="J18442" s="51" t="s">
        <v>865</v>
      </c>
      <c r="K18442" s="173">
        <f t="shared" si="326"/>
        <v>0.46215086794985272</v>
      </c>
    </row>
    <row r="18443" spans="1:11" s="35" customFormat="1" hidden="1" outlineLevel="1">
      <c r="A18443" s="75"/>
      <c r="E18443" s="51" t="s">
        <v>86</v>
      </c>
      <c r="F18443" s="51" t="s">
        <v>404</v>
      </c>
      <c r="G18443" s="51" t="s">
        <v>873</v>
      </c>
      <c r="H18443" s="51" t="s">
        <v>421</v>
      </c>
      <c r="I18443" s="35" t="str">
        <f>INDEX('PC List'!$C$7:$C$26,MATCH(F18443,'PC List'!$B$7:$B$26,0))</f>
        <v>Down</v>
      </c>
      <c r="J18443" s="51" t="s">
        <v>866</v>
      </c>
      <c r="K18443" s="173">
        <f t="shared" si="326"/>
        <v>0.61264195686759404</v>
      </c>
    </row>
    <row r="18444" spans="1:11" s="35" customFormat="1" hidden="1" outlineLevel="1">
      <c r="A18444" s="75"/>
      <c r="E18444" s="51" t="s">
        <v>86</v>
      </c>
      <c r="F18444" s="51" t="s">
        <v>404</v>
      </c>
      <c r="G18444" s="51" t="s">
        <v>873</v>
      </c>
      <c r="H18444" s="51" t="s">
        <v>421</v>
      </c>
      <c r="I18444" s="35" t="str">
        <f>INDEX('PC List'!$C$7:$C$26,MATCH(F18444,'PC List'!$B$7:$B$26,0))</f>
        <v>Down</v>
      </c>
      <c r="J18444" s="51" t="s">
        <v>867</v>
      </c>
      <c r="K18444" s="173">
        <f t="shared" si="326"/>
        <v>1.5863539059997658</v>
      </c>
    </row>
    <row r="18445" spans="1:11" s="35" customFormat="1" hidden="1" outlineLevel="1">
      <c r="A18445" s="75"/>
      <c r="E18445" s="51" t="s">
        <v>86</v>
      </c>
      <c r="F18445" s="51" t="s">
        <v>404</v>
      </c>
      <c r="G18445" s="51" t="s">
        <v>873</v>
      </c>
      <c r="H18445" s="51" t="s">
        <v>421</v>
      </c>
      <c r="I18445" s="35" t="str">
        <f>INDEX('PC List'!$C$7:$C$26,MATCH(F18445,'PC List'!$B$7:$B$26,0))</f>
        <v>Down</v>
      </c>
      <c r="J18445" s="51" t="s">
        <v>868</v>
      </c>
      <c r="K18445" s="173">
        <f t="shared" si="326"/>
        <v>2.177491641866693</v>
      </c>
    </row>
    <row r="18446" spans="1:11" s="35" customFormat="1" hidden="1" outlineLevel="1">
      <c r="A18446" s="75"/>
      <c r="E18446" s="51"/>
      <c r="F18446" s="51"/>
      <c r="G18446" s="51"/>
      <c r="H18446" s="51"/>
      <c r="J18446" s="51"/>
      <c r="K18446" s="174"/>
    </row>
    <row r="18447" spans="1:11" s="35" customFormat="1" hidden="1" outlineLevel="1">
      <c r="A18447" s="75"/>
      <c r="E18447" s="51" t="s">
        <v>87</v>
      </c>
      <c r="F18447" s="51" t="s">
        <v>404</v>
      </c>
      <c r="G18447" s="51" t="s">
        <v>873</v>
      </c>
      <c r="H18447" s="51" t="s">
        <v>421</v>
      </c>
      <c r="I18447" s="35" t="str">
        <f>INDEX('PC List'!$C$7:$C$26,MATCH(F18447,'PC List'!$B$7:$B$26,0))</f>
        <v>Down</v>
      </c>
      <c r="J18447" s="51" t="s">
        <v>852</v>
      </c>
      <c r="K18447" s="173">
        <f t="shared" ref="K18447:K18463" si="327">IF(I18447="Down",K12017-K5895,K5895-K12017)</f>
        <v>-1.3230955532486952</v>
      </c>
    </row>
    <row r="18448" spans="1:11" s="35" customFormat="1" hidden="1" outlineLevel="1">
      <c r="A18448" s="75"/>
      <c r="E18448" s="51" t="s">
        <v>87</v>
      </c>
      <c r="F18448" s="51" t="s">
        <v>404</v>
      </c>
      <c r="G18448" s="51" t="s">
        <v>873</v>
      </c>
      <c r="H18448" s="51" t="s">
        <v>421</v>
      </c>
      <c r="I18448" s="35" t="str">
        <f>INDEX('PC List'!$C$7:$C$26,MATCH(F18448,'PC List'!$B$7:$B$26,0))</f>
        <v>Down</v>
      </c>
      <c r="J18448" s="51" t="s">
        <v>853</v>
      </c>
      <c r="K18448" s="173">
        <f t="shared" si="327"/>
        <v>-0.82933286804093775</v>
      </c>
    </row>
    <row r="18449" spans="1:11" s="35" customFormat="1" hidden="1" outlineLevel="1">
      <c r="A18449" s="75"/>
      <c r="E18449" s="51" t="s">
        <v>87</v>
      </c>
      <c r="F18449" s="51" t="s">
        <v>404</v>
      </c>
      <c r="G18449" s="51" t="s">
        <v>873</v>
      </c>
      <c r="H18449" s="51" t="s">
        <v>421</v>
      </c>
      <c r="I18449" s="35" t="str">
        <f>INDEX('PC List'!$C$7:$C$26,MATCH(F18449,'PC List'!$B$7:$B$26,0))</f>
        <v>Down</v>
      </c>
      <c r="J18449" s="51" t="s">
        <v>854</v>
      </c>
      <c r="K18449" s="173">
        <f t="shared" si="327"/>
        <v>-0.44449962104563401</v>
      </c>
    </row>
    <row r="18450" spans="1:11" s="35" customFormat="1" hidden="1" outlineLevel="1">
      <c r="A18450" s="75"/>
      <c r="E18450" s="51" t="s">
        <v>87</v>
      </c>
      <c r="F18450" s="51" t="s">
        <v>404</v>
      </c>
      <c r="G18450" s="51" t="s">
        <v>873</v>
      </c>
      <c r="H18450" s="51" t="s">
        <v>421</v>
      </c>
      <c r="I18450" s="35" t="str">
        <f>INDEX('PC List'!$C$7:$C$26,MATCH(F18450,'PC List'!$B$7:$B$26,0))</f>
        <v>Down</v>
      </c>
      <c r="J18450" s="51" t="s">
        <v>855</v>
      </c>
      <c r="K18450" s="173">
        <f t="shared" si="327"/>
        <v>-0.41739701568713095</v>
      </c>
    </row>
    <row r="18451" spans="1:11" s="35" customFormat="1" hidden="1" outlineLevel="1">
      <c r="A18451" s="75"/>
      <c r="E18451" s="51" t="s">
        <v>87</v>
      </c>
      <c r="F18451" s="51" t="s">
        <v>404</v>
      </c>
      <c r="G18451" s="51" t="s">
        <v>873</v>
      </c>
      <c r="H18451" s="51" t="s">
        <v>421</v>
      </c>
      <c r="I18451" s="35" t="str">
        <f>INDEX('PC List'!$C$7:$C$26,MATCH(F18451,'PC List'!$B$7:$B$26,0))</f>
        <v>Down</v>
      </c>
      <c r="J18451" s="51" t="s">
        <v>856</v>
      </c>
      <c r="K18451" s="173">
        <f t="shared" si="327"/>
        <v>-0.30120902097407232</v>
      </c>
    </row>
    <row r="18452" spans="1:11" s="35" customFormat="1" hidden="1" outlineLevel="1">
      <c r="A18452" s="75"/>
      <c r="E18452" s="51" t="s">
        <v>87</v>
      </c>
      <c r="F18452" s="51" t="s">
        <v>404</v>
      </c>
      <c r="G18452" s="51" t="s">
        <v>873</v>
      </c>
      <c r="H18452" s="51" t="s">
        <v>421</v>
      </c>
      <c r="I18452" s="35" t="str">
        <f>INDEX('PC List'!$C$7:$C$26,MATCH(F18452,'PC List'!$B$7:$B$26,0))</f>
        <v>Down</v>
      </c>
      <c r="J18452" s="51" t="s">
        <v>857</v>
      </c>
      <c r="K18452" s="173">
        <f t="shared" si="327"/>
        <v>-0.23199661225991797</v>
      </c>
    </row>
    <row r="18453" spans="1:11" s="35" customFormat="1" hidden="1" outlineLevel="1">
      <c r="A18453" s="75"/>
      <c r="E18453" s="51" t="s">
        <v>87</v>
      </c>
      <c r="F18453" s="51" t="s">
        <v>404</v>
      </c>
      <c r="G18453" s="51" t="s">
        <v>873</v>
      </c>
      <c r="H18453" s="51" t="s">
        <v>421</v>
      </c>
      <c r="I18453" s="35" t="str">
        <f>INDEX('PC List'!$C$7:$C$26,MATCH(F18453,'PC List'!$B$7:$B$26,0))</f>
        <v>Down</v>
      </c>
      <c r="J18453" s="51" t="s">
        <v>858</v>
      </c>
      <c r="K18453" s="173">
        <f t="shared" si="327"/>
        <v>-8.3794200263815455E-2</v>
      </c>
    </row>
    <row r="18454" spans="1:11" s="35" customFormat="1" hidden="1" outlineLevel="1">
      <c r="A18454" s="75"/>
      <c r="E18454" s="51" t="s">
        <v>87</v>
      </c>
      <c r="F18454" s="51" t="s">
        <v>404</v>
      </c>
      <c r="G18454" s="51" t="s">
        <v>873</v>
      </c>
      <c r="H18454" s="51" t="s">
        <v>421</v>
      </c>
      <c r="I18454" s="35" t="str">
        <f>INDEX('PC List'!$C$7:$C$26,MATCH(F18454,'PC List'!$B$7:$B$26,0))</f>
        <v>Down</v>
      </c>
      <c r="J18454" s="51" t="s">
        <v>859</v>
      </c>
      <c r="K18454" s="173">
        <f t="shared" si="327"/>
        <v>-6.5682092148069415E-2</v>
      </c>
    </row>
    <row r="18455" spans="1:11" s="35" customFormat="1" hidden="1" outlineLevel="1">
      <c r="A18455" s="75"/>
      <c r="E18455" s="51" t="s">
        <v>87</v>
      </c>
      <c r="F18455" s="51" t="s">
        <v>404</v>
      </c>
      <c r="G18455" s="51" t="s">
        <v>873</v>
      </c>
      <c r="H18455" s="51" t="s">
        <v>421</v>
      </c>
      <c r="I18455" s="35" t="str">
        <f>INDEX('PC List'!$C$7:$C$26,MATCH(F18455,'PC List'!$B$7:$B$26,0))</f>
        <v>Down</v>
      </c>
      <c r="J18455" s="51" t="s">
        <v>860</v>
      </c>
      <c r="K18455" s="173">
        <f t="shared" si="327"/>
        <v>0</v>
      </c>
    </row>
    <row r="18456" spans="1:11" s="35" customFormat="1" hidden="1" outlineLevel="1">
      <c r="A18456" s="75"/>
      <c r="E18456" s="51" t="s">
        <v>87</v>
      </c>
      <c r="F18456" s="51" t="s">
        <v>404</v>
      </c>
      <c r="G18456" s="51" t="s">
        <v>873</v>
      </c>
      <c r="H18456" s="51" t="s">
        <v>421</v>
      </c>
      <c r="I18456" s="35" t="str">
        <f>INDEX('PC List'!$C$7:$C$26,MATCH(F18456,'PC List'!$B$7:$B$26,0))</f>
        <v>Down</v>
      </c>
      <c r="J18456" s="51" t="s">
        <v>861</v>
      </c>
      <c r="K18456" s="173">
        <f t="shared" si="327"/>
        <v>3.6410931208183506E-2</v>
      </c>
    </row>
    <row r="18457" spans="1:11" s="35" customFormat="1" hidden="1" outlineLevel="1">
      <c r="A18457" s="75"/>
      <c r="E18457" s="51" t="s">
        <v>87</v>
      </c>
      <c r="F18457" s="51" t="s">
        <v>404</v>
      </c>
      <c r="G18457" s="51" t="s">
        <v>873</v>
      </c>
      <c r="H18457" s="51" t="s">
        <v>421</v>
      </c>
      <c r="I18457" s="35" t="str">
        <f>INDEX('PC List'!$C$7:$C$26,MATCH(F18457,'PC List'!$B$7:$B$26,0))</f>
        <v>Down</v>
      </c>
      <c r="J18457" s="51" t="s">
        <v>862</v>
      </c>
      <c r="K18457" s="173">
        <f t="shared" si="327"/>
        <v>6.4487844712735942E-2</v>
      </c>
    </row>
    <row r="18458" spans="1:11" s="35" customFormat="1" hidden="1" outlineLevel="1">
      <c r="A18458" s="75"/>
      <c r="E18458" s="51" t="s">
        <v>87</v>
      </c>
      <c r="F18458" s="51" t="s">
        <v>404</v>
      </c>
      <c r="G18458" s="51" t="s">
        <v>873</v>
      </c>
      <c r="H18458" s="51" t="s">
        <v>421</v>
      </c>
      <c r="I18458" s="35" t="str">
        <f>INDEX('PC List'!$C$7:$C$26,MATCH(F18458,'PC List'!$B$7:$B$26,0))</f>
        <v>Down</v>
      </c>
      <c r="J18458" s="51" t="s">
        <v>863</v>
      </c>
      <c r="K18458" s="173">
        <f t="shared" si="327"/>
        <v>0.10800942975775563</v>
      </c>
    </row>
    <row r="18459" spans="1:11" s="35" customFormat="1" hidden="1" outlineLevel="1">
      <c r="A18459" s="75"/>
      <c r="E18459" s="51" t="s">
        <v>87</v>
      </c>
      <c r="F18459" s="51" t="s">
        <v>404</v>
      </c>
      <c r="G18459" s="51" t="s">
        <v>873</v>
      </c>
      <c r="H18459" s="51" t="s">
        <v>421</v>
      </c>
      <c r="I18459" s="35" t="str">
        <f>INDEX('PC List'!$C$7:$C$26,MATCH(F18459,'PC List'!$B$7:$B$26,0))</f>
        <v>Down</v>
      </c>
      <c r="J18459" s="51" t="s">
        <v>864</v>
      </c>
      <c r="K18459" s="173">
        <f t="shared" si="327"/>
        <v>0.2883562648407656</v>
      </c>
    </row>
    <row r="18460" spans="1:11" s="35" customFormat="1" hidden="1" outlineLevel="1">
      <c r="A18460" s="75"/>
      <c r="E18460" s="51" t="s">
        <v>87</v>
      </c>
      <c r="F18460" s="51" t="s">
        <v>404</v>
      </c>
      <c r="G18460" s="51" t="s">
        <v>873</v>
      </c>
      <c r="H18460" s="51" t="s">
        <v>421</v>
      </c>
      <c r="I18460" s="35" t="str">
        <f>INDEX('PC List'!$C$7:$C$26,MATCH(F18460,'PC List'!$B$7:$B$26,0))</f>
        <v>Down</v>
      </c>
      <c r="J18460" s="51" t="s">
        <v>865</v>
      </c>
      <c r="K18460" s="173">
        <f t="shared" si="327"/>
        <v>0.4636242501005956</v>
      </c>
    </row>
    <row r="18461" spans="1:11" s="35" customFormat="1" hidden="1" outlineLevel="1">
      <c r="A18461" s="75"/>
      <c r="E18461" s="51" t="s">
        <v>87</v>
      </c>
      <c r="F18461" s="51" t="s">
        <v>404</v>
      </c>
      <c r="G18461" s="51" t="s">
        <v>873</v>
      </c>
      <c r="H18461" s="51" t="s">
        <v>421</v>
      </c>
      <c r="I18461" s="35" t="str">
        <f>INDEX('PC List'!$C$7:$C$26,MATCH(F18461,'PC List'!$B$7:$B$26,0))</f>
        <v>Down</v>
      </c>
      <c r="J18461" s="51" t="s">
        <v>866</v>
      </c>
      <c r="K18461" s="173">
        <f t="shared" si="327"/>
        <v>0.61459511932307009</v>
      </c>
    </row>
    <row r="18462" spans="1:11" s="35" customFormat="1" hidden="1" outlineLevel="1">
      <c r="A18462" s="75"/>
      <c r="E18462" s="51" t="s">
        <v>87</v>
      </c>
      <c r="F18462" s="51" t="s">
        <v>404</v>
      </c>
      <c r="G18462" s="51" t="s">
        <v>873</v>
      </c>
      <c r="H18462" s="51" t="s">
        <v>421</v>
      </c>
      <c r="I18462" s="35" t="str">
        <f>INDEX('PC List'!$C$7:$C$26,MATCH(F18462,'PC List'!$B$7:$B$26,0))</f>
        <v>Down</v>
      </c>
      <c r="J18462" s="51" t="s">
        <v>867</v>
      </c>
      <c r="K18462" s="173">
        <f t="shared" si="327"/>
        <v>1.5914113573472672</v>
      </c>
    </row>
    <row r="18463" spans="1:11" s="35" customFormat="1" hidden="1" outlineLevel="1">
      <c r="A18463" s="75"/>
      <c r="E18463" s="51" t="s">
        <v>87</v>
      </c>
      <c r="F18463" s="51" t="s">
        <v>404</v>
      </c>
      <c r="G18463" s="51" t="s">
        <v>873</v>
      </c>
      <c r="H18463" s="51" t="s">
        <v>421</v>
      </c>
      <c r="I18463" s="35" t="str">
        <f>INDEX('PC List'!$C$7:$C$26,MATCH(F18463,'PC List'!$B$7:$B$26,0))</f>
        <v>Down</v>
      </c>
      <c r="J18463" s="51" t="s">
        <v>868</v>
      </c>
      <c r="K18463" s="173">
        <f t="shared" si="327"/>
        <v>2.1844336981106878</v>
      </c>
    </row>
    <row r="18464" spans="1:11" s="35" customFormat="1" hidden="1" outlineLevel="1">
      <c r="A18464" s="75"/>
      <c r="E18464" s="51"/>
      <c r="F18464" s="51"/>
      <c r="G18464" s="51"/>
      <c r="H18464" s="51"/>
      <c r="J18464" s="51"/>
      <c r="K18464" s="174"/>
    </row>
    <row r="18465" spans="1:11" s="35" customFormat="1" hidden="1" outlineLevel="1">
      <c r="A18465" s="75"/>
      <c r="E18465" s="51" t="s">
        <v>88</v>
      </c>
      <c r="F18465" s="51" t="s">
        <v>404</v>
      </c>
      <c r="G18465" s="51" t="s">
        <v>873</v>
      </c>
      <c r="H18465" s="51" t="s">
        <v>421</v>
      </c>
      <c r="I18465" s="35" t="str">
        <f>INDEX('PC List'!$C$7:$C$26,MATCH(F18465,'PC List'!$B$7:$B$26,0))</f>
        <v>Down</v>
      </c>
      <c r="J18465" s="51" t="s">
        <v>852</v>
      </c>
      <c r="K18465" s="173">
        <f t="shared" ref="K18465:K18481" si="328">IF(I18465="Down",K12035-K5913,K5913-K12035)</f>
        <v>-2.0193325406176452</v>
      </c>
    </row>
    <row r="18466" spans="1:11" s="35" customFormat="1" hidden="1" outlineLevel="1">
      <c r="A18466" s="75"/>
      <c r="E18466" s="51" t="s">
        <v>88</v>
      </c>
      <c r="F18466" s="51" t="s">
        <v>404</v>
      </c>
      <c r="G18466" s="51" t="s">
        <v>873</v>
      </c>
      <c r="H18466" s="51" t="s">
        <v>421</v>
      </c>
      <c r="I18466" s="35" t="str">
        <f>INDEX('PC List'!$C$7:$C$26,MATCH(F18466,'PC List'!$B$7:$B$26,0))</f>
        <v>Down</v>
      </c>
      <c r="J18466" s="51" t="s">
        <v>853</v>
      </c>
      <c r="K18466" s="173">
        <f t="shared" si="328"/>
        <v>-1.2657429339300652</v>
      </c>
    </row>
    <row r="18467" spans="1:11" s="35" customFormat="1" hidden="1" outlineLevel="1">
      <c r="A18467" s="75"/>
      <c r="E18467" s="51" t="s">
        <v>88</v>
      </c>
      <c r="F18467" s="51" t="s">
        <v>404</v>
      </c>
      <c r="G18467" s="51" t="s">
        <v>873</v>
      </c>
      <c r="H18467" s="51" t="s">
        <v>421</v>
      </c>
      <c r="I18467" s="35" t="str">
        <f>INDEX('PC List'!$C$7:$C$26,MATCH(F18467,'PC List'!$B$7:$B$26,0))</f>
        <v>Down</v>
      </c>
      <c r="J18467" s="51" t="s">
        <v>854</v>
      </c>
      <c r="K18467" s="173">
        <f t="shared" si="328"/>
        <v>-0.6784034205736198</v>
      </c>
    </row>
    <row r="18468" spans="1:11" s="35" customFormat="1" hidden="1" outlineLevel="1">
      <c r="A18468" s="75"/>
      <c r="E18468" s="51" t="s">
        <v>88</v>
      </c>
      <c r="F18468" s="51" t="s">
        <v>404</v>
      </c>
      <c r="G18468" s="51" t="s">
        <v>873</v>
      </c>
      <c r="H18468" s="51" t="s">
        <v>421</v>
      </c>
      <c r="I18468" s="35" t="str">
        <f>INDEX('PC List'!$C$7:$C$26,MATCH(F18468,'PC List'!$B$7:$B$26,0))</f>
        <v>Down</v>
      </c>
      <c r="J18468" s="51" t="s">
        <v>855</v>
      </c>
      <c r="K18468" s="173">
        <f t="shared" si="328"/>
        <v>-0.63703893045681603</v>
      </c>
    </row>
    <row r="18469" spans="1:11" s="35" customFormat="1" hidden="1" outlineLevel="1">
      <c r="A18469" s="75"/>
      <c r="E18469" s="51" t="s">
        <v>88</v>
      </c>
      <c r="F18469" s="51" t="s">
        <v>404</v>
      </c>
      <c r="G18469" s="51" t="s">
        <v>873</v>
      </c>
      <c r="H18469" s="51" t="s">
        <v>421</v>
      </c>
      <c r="I18469" s="35" t="str">
        <f>INDEX('PC List'!$C$7:$C$26,MATCH(F18469,'PC List'!$B$7:$B$26,0))</f>
        <v>Down</v>
      </c>
      <c r="J18469" s="51" t="s">
        <v>856</v>
      </c>
      <c r="K18469" s="173">
        <f t="shared" si="328"/>
        <v>-0.45971069594109615</v>
      </c>
    </row>
    <row r="18470" spans="1:11" s="35" customFormat="1" hidden="1" outlineLevel="1">
      <c r="A18470" s="75"/>
      <c r="E18470" s="51" t="s">
        <v>88</v>
      </c>
      <c r="F18470" s="51" t="s">
        <v>404</v>
      </c>
      <c r="G18470" s="51" t="s">
        <v>873</v>
      </c>
      <c r="H18470" s="51" t="s">
        <v>421</v>
      </c>
      <c r="I18470" s="35" t="str">
        <f>INDEX('PC List'!$C$7:$C$26,MATCH(F18470,'PC List'!$B$7:$B$26,0))</f>
        <v>Down</v>
      </c>
      <c r="J18470" s="51" t="s">
        <v>857</v>
      </c>
      <c r="K18470" s="173">
        <f t="shared" si="328"/>
        <v>-0.35407745668800494</v>
      </c>
    </row>
    <row r="18471" spans="1:11" s="35" customFormat="1" hidden="1" outlineLevel="1">
      <c r="A18471" s="75"/>
      <c r="E18471" s="51" t="s">
        <v>88</v>
      </c>
      <c r="F18471" s="51" t="s">
        <v>404</v>
      </c>
      <c r="G18471" s="51" t="s">
        <v>873</v>
      </c>
      <c r="H18471" s="51" t="s">
        <v>421</v>
      </c>
      <c r="I18471" s="35" t="str">
        <f>INDEX('PC List'!$C$7:$C$26,MATCH(F18471,'PC List'!$B$7:$B$26,0))</f>
        <v>Down</v>
      </c>
      <c r="J18471" s="51" t="s">
        <v>858</v>
      </c>
      <c r="K18471" s="173">
        <f t="shared" si="328"/>
        <v>-0.12788823520136816</v>
      </c>
    </row>
    <row r="18472" spans="1:11" s="35" customFormat="1" hidden="1" outlineLevel="1">
      <c r="A18472" s="75"/>
      <c r="E18472" s="51" t="s">
        <v>88</v>
      </c>
      <c r="F18472" s="51" t="s">
        <v>404</v>
      </c>
      <c r="G18472" s="51" t="s">
        <v>873</v>
      </c>
      <c r="H18472" s="51" t="s">
        <v>421</v>
      </c>
      <c r="I18472" s="35" t="str">
        <f>INDEX('PC List'!$C$7:$C$26,MATCH(F18472,'PC List'!$B$7:$B$26,0))</f>
        <v>Down</v>
      </c>
      <c r="J18472" s="51" t="s">
        <v>859</v>
      </c>
      <c r="K18472" s="173">
        <f t="shared" si="328"/>
        <v>-0.10024520578636675</v>
      </c>
    </row>
    <row r="18473" spans="1:11" s="35" customFormat="1" hidden="1" outlineLevel="1">
      <c r="A18473" s="75"/>
      <c r="E18473" s="51" t="s">
        <v>88</v>
      </c>
      <c r="F18473" s="51" t="s">
        <v>404</v>
      </c>
      <c r="G18473" s="51" t="s">
        <v>873</v>
      </c>
      <c r="H18473" s="51" t="s">
        <v>421</v>
      </c>
      <c r="I18473" s="35" t="str">
        <f>INDEX('PC List'!$C$7:$C$26,MATCH(F18473,'PC List'!$B$7:$B$26,0))</f>
        <v>Down</v>
      </c>
      <c r="J18473" s="51" t="s">
        <v>860</v>
      </c>
      <c r="K18473" s="173">
        <f t="shared" si="328"/>
        <v>0</v>
      </c>
    </row>
    <row r="18474" spans="1:11" s="35" customFormat="1" hidden="1" outlineLevel="1">
      <c r="A18474" s="75"/>
      <c r="E18474" s="51" t="s">
        <v>88</v>
      </c>
      <c r="F18474" s="51" t="s">
        <v>404</v>
      </c>
      <c r="G18474" s="51" t="s">
        <v>873</v>
      </c>
      <c r="H18474" s="51" t="s">
        <v>421</v>
      </c>
      <c r="I18474" s="35" t="str">
        <f>INDEX('PC List'!$C$7:$C$26,MATCH(F18474,'PC List'!$B$7:$B$26,0))</f>
        <v>Down</v>
      </c>
      <c r="J18474" s="51" t="s">
        <v>861</v>
      </c>
      <c r="K18474" s="173">
        <f t="shared" si="328"/>
        <v>5.5571026629438691E-2</v>
      </c>
    </row>
    <row r="18475" spans="1:11" s="35" customFormat="1" hidden="1" outlineLevel="1">
      <c r="A18475" s="75"/>
      <c r="E18475" s="51" t="s">
        <v>88</v>
      </c>
      <c r="F18475" s="51" t="s">
        <v>404</v>
      </c>
      <c r="G18475" s="51" t="s">
        <v>873</v>
      </c>
      <c r="H18475" s="51" t="s">
        <v>421</v>
      </c>
      <c r="I18475" s="35" t="str">
        <f>INDEX('PC List'!$C$7:$C$26,MATCH(F18475,'PC List'!$B$7:$B$26,0))</f>
        <v>Down</v>
      </c>
      <c r="J18475" s="51" t="s">
        <v>862</v>
      </c>
      <c r="K18475" s="173">
        <f t="shared" si="328"/>
        <v>9.8422523590967259E-2</v>
      </c>
    </row>
    <row r="18476" spans="1:11" s="35" customFormat="1" hidden="1" outlineLevel="1">
      <c r="A18476" s="75"/>
      <c r="E18476" s="51" t="s">
        <v>88</v>
      </c>
      <c r="F18476" s="51" t="s">
        <v>404</v>
      </c>
      <c r="G18476" s="51" t="s">
        <v>873</v>
      </c>
      <c r="H18476" s="51" t="s">
        <v>421</v>
      </c>
      <c r="I18476" s="35" t="str">
        <f>INDEX('PC List'!$C$7:$C$26,MATCH(F18476,'PC List'!$B$7:$B$26,0))</f>
        <v>Down</v>
      </c>
      <c r="J18476" s="51" t="s">
        <v>863</v>
      </c>
      <c r="K18476" s="173">
        <f t="shared" si="328"/>
        <v>0.16484595966471005</v>
      </c>
    </row>
    <row r="18477" spans="1:11" s="35" customFormat="1" hidden="1" outlineLevel="1">
      <c r="A18477" s="75"/>
      <c r="E18477" s="51" t="s">
        <v>88</v>
      </c>
      <c r="F18477" s="51" t="s">
        <v>404</v>
      </c>
      <c r="G18477" s="51" t="s">
        <v>873</v>
      </c>
      <c r="H18477" s="51" t="s">
        <v>421</v>
      </c>
      <c r="I18477" s="35" t="str">
        <f>INDEX('PC List'!$C$7:$C$26,MATCH(F18477,'PC List'!$B$7:$B$26,0))</f>
        <v>Down</v>
      </c>
      <c r="J18477" s="51" t="s">
        <v>864</v>
      </c>
      <c r="K18477" s="173">
        <f t="shared" si="328"/>
        <v>0.44009458534887003</v>
      </c>
    </row>
    <row r="18478" spans="1:11" s="35" customFormat="1" hidden="1" outlineLevel="1">
      <c r="A18478" s="75"/>
      <c r="E18478" s="51" t="s">
        <v>88</v>
      </c>
      <c r="F18478" s="51" t="s">
        <v>404</v>
      </c>
      <c r="G18478" s="51" t="s">
        <v>873</v>
      </c>
      <c r="H18478" s="51" t="s">
        <v>421</v>
      </c>
      <c r="I18478" s="35" t="str">
        <f>INDEX('PC List'!$C$7:$C$26,MATCH(F18478,'PC List'!$B$7:$B$26,0))</f>
        <v>Down</v>
      </c>
      <c r="J18478" s="51" t="s">
        <v>865</v>
      </c>
      <c r="K18478" s="173">
        <f t="shared" si="328"/>
        <v>0.70759177789452643</v>
      </c>
    </row>
    <row r="18479" spans="1:11" s="35" customFormat="1" hidden="1" outlineLevel="1">
      <c r="A18479" s="75"/>
      <c r="E18479" s="51" t="s">
        <v>88</v>
      </c>
      <c r="F18479" s="51" t="s">
        <v>404</v>
      </c>
      <c r="G18479" s="51" t="s">
        <v>873</v>
      </c>
      <c r="H18479" s="51" t="s">
        <v>421</v>
      </c>
      <c r="I18479" s="35" t="str">
        <f>INDEX('PC List'!$C$7:$C$26,MATCH(F18479,'PC List'!$B$7:$B$26,0))</f>
        <v>Down</v>
      </c>
      <c r="J18479" s="51" t="s">
        <v>866</v>
      </c>
      <c r="K18479" s="173">
        <f t="shared" si="328"/>
        <v>0.9380062692422797</v>
      </c>
    </row>
    <row r="18480" spans="1:11" s="35" customFormat="1" hidden="1" outlineLevel="1">
      <c r="A18480" s="75"/>
      <c r="E18480" s="51" t="s">
        <v>88</v>
      </c>
      <c r="F18480" s="51" t="s">
        <v>404</v>
      </c>
      <c r="G18480" s="51" t="s">
        <v>873</v>
      </c>
      <c r="H18480" s="51" t="s">
        <v>421</v>
      </c>
      <c r="I18480" s="35" t="str">
        <f>INDEX('PC List'!$C$7:$C$26,MATCH(F18480,'PC List'!$B$7:$B$26,0))</f>
        <v>Down</v>
      </c>
      <c r="J18480" s="51" t="s">
        <v>867</v>
      </c>
      <c r="K18480" s="173">
        <f t="shared" si="328"/>
        <v>2.428841009637793</v>
      </c>
    </row>
    <row r="18481" spans="1:11" s="35" customFormat="1" hidden="1" outlineLevel="1">
      <c r="A18481" s="75"/>
      <c r="E18481" s="51" t="s">
        <v>88</v>
      </c>
      <c r="F18481" s="51" t="s">
        <v>404</v>
      </c>
      <c r="G18481" s="51" t="s">
        <v>873</v>
      </c>
      <c r="H18481" s="51" t="s">
        <v>421</v>
      </c>
      <c r="I18481" s="35" t="str">
        <f>INDEX('PC List'!$C$7:$C$26,MATCH(F18481,'PC List'!$B$7:$B$26,0))</f>
        <v>Down</v>
      </c>
      <c r="J18481" s="51" t="s">
        <v>868</v>
      </c>
      <c r="K18481" s="173">
        <f t="shared" si="328"/>
        <v>3.3339225111789972</v>
      </c>
    </row>
    <row r="18482" spans="1:11" s="35" customFormat="1" hidden="1" outlineLevel="1">
      <c r="A18482" s="75"/>
      <c r="E18482" s="51"/>
      <c r="F18482" s="51"/>
      <c r="G18482" s="51"/>
      <c r="H18482" s="51"/>
      <c r="J18482" s="51"/>
      <c r="K18482" s="174"/>
    </row>
    <row r="18483" spans="1:11" s="35" customFormat="1" hidden="1" outlineLevel="1">
      <c r="A18483" s="75"/>
      <c r="E18483" s="51" t="s">
        <v>89</v>
      </c>
      <c r="F18483" s="51" t="s">
        <v>404</v>
      </c>
      <c r="G18483" s="51" t="s">
        <v>873</v>
      </c>
      <c r="H18483" s="51" t="s">
        <v>421</v>
      </c>
      <c r="I18483" s="35" t="str">
        <f>INDEX('PC List'!$C$7:$C$26,MATCH(F18483,'PC List'!$B$7:$B$26,0))</f>
        <v>Down</v>
      </c>
      <c r="J18483" s="51" t="s">
        <v>852</v>
      </c>
      <c r="K18483" s="173">
        <f t="shared" ref="K18483:K18499" si="329">IF(I18483="Down",K12053-K5931,K5931-K12053)</f>
        <v>-1.0157982015010507</v>
      </c>
    </row>
    <row r="18484" spans="1:11" s="35" customFormat="1" hidden="1" outlineLevel="1">
      <c r="A18484" s="75"/>
      <c r="E18484" s="51" t="s">
        <v>89</v>
      </c>
      <c r="F18484" s="51" t="s">
        <v>404</v>
      </c>
      <c r="G18484" s="51" t="s">
        <v>873</v>
      </c>
      <c r="H18484" s="51" t="s">
        <v>421</v>
      </c>
      <c r="I18484" s="35" t="str">
        <f>INDEX('PC List'!$C$7:$C$26,MATCH(F18484,'PC List'!$B$7:$B$26,0))</f>
        <v>Down</v>
      </c>
      <c r="J18484" s="51" t="s">
        <v>853</v>
      </c>
      <c r="K18484" s="173">
        <f t="shared" si="329"/>
        <v>-0.63671503825494735</v>
      </c>
    </row>
    <row r="18485" spans="1:11" s="35" customFormat="1" hidden="1" outlineLevel="1">
      <c r="A18485" s="75"/>
      <c r="E18485" s="51" t="s">
        <v>89</v>
      </c>
      <c r="F18485" s="51" t="s">
        <v>404</v>
      </c>
      <c r="G18485" s="51" t="s">
        <v>873</v>
      </c>
      <c r="H18485" s="51" t="s">
        <v>421</v>
      </c>
      <c r="I18485" s="35" t="str">
        <f>INDEX('PC List'!$C$7:$C$26,MATCH(F18485,'PC List'!$B$7:$B$26,0))</f>
        <v>Down</v>
      </c>
      <c r="J18485" s="51" t="s">
        <v>854</v>
      </c>
      <c r="K18485" s="173">
        <f t="shared" si="329"/>
        <v>-0.34126175884832932</v>
      </c>
    </row>
    <row r="18486" spans="1:11" s="35" customFormat="1" hidden="1" outlineLevel="1">
      <c r="A18486" s="75"/>
      <c r="E18486" s="51" t="s">
        <v>89</v>
      </c>
      <c r="F18486" s="51" t="s">
        <v>404</v>
      </c>
      <c r="G18486" s="51" t="s">
        <v>873</v>
      </c>
      <c r="H18486" s="51" t="s">
        <v>421</v>
      </c>
      <c r="I18486" s="35" t="str">
        <f>INDEX('PC List'!$C$7:$C$26,MATCH(F18486,'PC List'!$B$7:$B$26,0))</f>
        <v>Down</v>
      </c>
      <c r="J18486" s="51" t="s">
        <v>855</v>
      </c>
      <c r="K18486" s="173">
        <f t="shared" si="329"/>
        <v>-0.32045390584666134</v>
      </c>
    </row>
    <row r="18487" spans="1:11" s="35" customFormat="1" hidden="1" outlineLevel="1">
      <c r="A18487" s="75"/>
      <c r="E18487" s="51" t="s">
        <v>89</v>
      </c>
      <c r="F18487" s="51" t="s">
        <v>404</v>
      </c>
      <c r="G18487" s="51" t="s">
        <v>873</v>
      </c>
      <c r="H18487" s="51" t="s">
        <v>421</v>
      </c>
      <c r="I18487" s="35" t="str">
        <f>INDEX('PC List'!$C$7:$C$26,MATCH(F18487,'PC List'!$B$7:$B$26,0))</f>
        <v>Down</v>
      </c>
      <c r="J18487" s="51" t="s">
        <v>856</v>
      </c>
      <c r="K18487" s="173">
        <f t="shared" si="329"/>
        <v>-0.23125131138872757</v>
      </c>
    </row>
    <row r="18488" spans="1:11" s="35" customFormat="1" hidden="1" outlineLevel="1">
      <c r="A18488" s="75"/>
      <c r="E18488" s="51" t="s">
        <v>89</v>
      </c>
      <c r="F18488" s="51" t="s">
        <v>404</v>
      </c>
      <c r="G18488" s="51" t="s">
        <v>873</v>
      </c>
      <c r="H18488" s="51" t="s">
        <v>421</v>
      </c>
      <c r="I18488" s="35" t="str">
        <f>INDEX('PC List'!$C$7:$C$26,MATCH(F18488,'PC List'!$B$7:$B$26,0))</f>
        <v>Down</v>
      </c>
      <c r="J18488" s="51" t="s">
        <v>857</v>
      </c>
      <c r="K18488" s="173">
        <f t="shared" si="329"/>
        <v>-0.17811392450781316</v>
      </c>
    </row>
    <row r="18489" spans="1:11" s="35" customFormat="1" hidden="1" outlineLevel="1">
      <c r="A18489" s="75"/>
      <c r="E18489" s="51" t="s">
        <v>89</v>
      </c>
      <c r="F18489" s="51" t="s">
        <v>404</v>
      </c>
      <c r="G18489" s="51" t="s">
        <v>873</v>
      </c>
      <c r="H18489" s="51" t="s">
        <v>421</v>
      </c>
      <c r="I18489" s="35" t="str">
        <f>INDEX('PC List'!$C$7:$C$26,MATCH(F18489,'PC List'!$B$7:$B$26,0))</f>
        <v>Down</v>
      </c>
      <c r="J18489" s="51" t="s">
        <v>858</v>
      </c>
      <c r="K18489" s="173">
        <f t="shared" si="329"/>
        <v>-6.433246466228848E-2</v>
      </c>
    </row>
    <row r="18490" spans="1:11" s="35" customFormat="1" hidden="1" outlineLevel="1">
      <c r="A18490" s="75"/>
      <c r="E18490" s="51" t="s">
        <v>89</v>
      </c>
      <c r="F18490" s="51" t="s">
        <v>404</v>
      </c>
      <c r="G18490" s="51" t="s">
        <v>873</v>
      </c>
      <c r="H18490" s="51" t="s">
        <v>421</v>
      </c>
      <c r="I18490" s="35" t="str">
        <f>INDEX('PC List'!$C$7:$C$26,MATCH(F18490,'PC List'!$B$7:$B$26,0))</f>
        <v>Down</v>
      </c>
      <c r="J18490" s="51" t="s">
        <v>859</v>
      </c>
      <c r="K18490" s="173">
        <f t="shared" si="329"/>
        <v>-5.0427008775755233E-2</v>
      </c>
    </row>
    <row r="18491" spans="1:11" s="35" customFormat="1" hidden="1" outlineLevel="1">
      <c r="A18491" s="75"/>
      <c r="E18491" s="51" t="s">
        <v>89</v>
      </c>
      <c r="F18491" s="51" t="s">
        <v>404</v>
      </c>
      <c r="G18491" s="51" t="s">
        <v>873</v>
      </c>
      <c r="H18491" s="51" t="s">
        <v>421</v>
      </c>
      <c r="I18491" s="35" t="str">
        <f>INDEX('PC List'!$C$7:$C$26,MATCH(F18491,'PC List'!$B$7:$B$26,0))</f>
        <v>Down</v>
      </c>
      <c r="J18491" s="51" t="s">
        <v>860</v>
      </c>
      <c r="K18491" s="173">
        <f t="shared" si="329"/>
        <v>0</v>
      </c>
    </row>
    <row r="18492" spans="1:11" s="35" customFormat="1" hidden="1" outlineLevel="1">
      <c r="A18492" s="75"/>
      <c r="E18492" s="51" t="s">
        <v>89</v>
      </c>
      <c r="F18492" s="51" t="s">
        <v>404</v>
      </c>
      <c r="G18492" s="51" t="s">
        <v>873</v>
      </c>
      <c r="H18492" s="51" t="s">
        <v>421</v>
      </c>
      <c r="I18492" s="35" t="str">
        <f>INDEX('PC List'!$C$7:$C$26,MATCH(F18492,'PC List'!$B$7:$B$26,0))</f>
        <v>Down</v>
      </c>
      <c r="J18492" s="51" t="s">
        <v>861</v>
      </c>
      <c r="K18492" s="173">
        <f t="shared" si="329"/>
        <v>2.7954261009672798E-2</v>
      </c>
    </row>
    <row r="18493" spans="1:11" s="35" customFormat="1" hidden="1" outlineLevel="1">
      <c r="A18493" s="75"/>
      <c r="E18493" s="51" t="s">
        <v>89</v>
      </c>
      <c r="F18493" s="51" t="s">
        <v>404</v>
      </c>
      <c r="G18493" s="51" t="s">
        <v>873</v>
      </c>
      <c r="H18493" s="51" t="s">
        <v>421</v>
      </c>
      <c r="I18493" s="35" t="str">
        <f>INDEX('PC List'!$C$7:$C$26,MATCH(F18493,'PC List'!$B$7:$B$26,0))</f>
        <v>Down</v>
      </c>
      <c r="J18493" s="51" t="s">
        <v>862</v>
      </c>
      <c r="K18493" s="173">
        <f t="shared" si="329"/>
        <v>4.9510132897833792E-2</v>
      </c>
    </row>
    <row r="18494" spans="1:11" s="35" customFormat="1" hidden="1" outlineLevel="1">
      <c r="A18494" s="75"/>
      <c r="E18494" s="51" t="s">
        <v>89</v>
      </c>
      <c r="F18494" s="51" t="s">
        <v>404</v>
      </c>
      <c r="G18494" s="51" t="s">
        <v>873</v>
      </c>
      <c r="H18494" s="51" t="s">
        <v>421</v>
      </c>
      <c r="I18494" s="35" t="str">
        <f>INDEX('PC List'!$C$7:$C$26,MATCH(F18494,'PC List'!$B$7:$B$26,0))</f>
        <v>Down</v>
      </c>
      <c r="J18494" s="51" t="s">
        <v>863</v>
      </c>
      <c r="K18494" s="173">
        <f t="shared" si="329"/>
        <v>8.2923553195903388E-2</v>
      </c>
    </row>
    <row r="18495" spans="1:11" s="35" customFormat="1" hidden="1" outlineLevel="1">
      <c r="A18495" s="75"/>
      <c r="E18495" s="51" t="s">
        <v>89</v>
      </c>
      <c r="F18495" s="51" t="s">
        <v>404</v>
      </c>
      <c r="G18495" s="51" t="s">
        <v>873</v>
      </c>
      <c r="H18495" s="51" t="s">
        <v>421</v>
      </c>
      <c r="I18495" s="35" t="str">
        <f>INDEX('PC List'!$C$7:$C$26,MATCH(F18495,'PC List'!$B$7:$B$26,0))</f>
        <v>Down</v>
      </c>
      <c r="J18495" s="51" t="s">
        <v>864</v>
      </c>
      <c r="K18495" s="173">
        <f t="shared" si="329"/>
        <v>0.2213836895586283</v>
      </c>
    </row>
    <row r="18496" spans="1:11" s="35" customFormat="1" hidden="1" outlineLevel="1">
      <c r="A18496" s="75"/>
      <c r="E18496" s="51" t="s">
        <v>89</v>
      </c>
      <c r="F18496" s="51" t="s">
        <v>404</v>
      </c>
      <c r="G18496" s="51" t="s">
        <v>873</v>
      </c>
      <c r="H18496" s="51" t="s">
        <v>421</v>
      </c>
      <c r="I18496" s="35" t="str">
        <f>INDEX('PC List'!$C$7:$C$26,MATCH(F18496,'PC List'!$B$7:$B$26,0))</f>
        <v>Down</v>
      </c>
      <c r="J18496" s="51" t="s">
        <v>865</v>
      </c>
      <c r="K18496" s="173">
        <f t="shared" si="329"/>
        <v>0.355944571250431</v>
      </c>
    </row>
    <row r="18497" spans="1:11" s="35" customFormat="1" hidden="1" outlineLevel="1">
      <c r="A18497" s="75"/>
      <c r="E18497" s="51" t="s">
        <v>89</v>
      </c>
      <c r="F18497" s="51" t="s">
        <v>404</v>
      </c>
      <c r="G18497" s="51" t="s">
        <v>873</v>
      </c>
      <c r="H18497" s="51" t="s">
        <v>421</v>
      </c>
      <c r="I18497" s="35" t="str">
        <f>INDEX('PC List'!$C$7:$C$26,MATCH(F18497,'PC List'!$B$7:$B$26,0))</f>
        <v>Down</v>
      </c>
      <c r="J18497" s="51" t="s">
        <v>866</v>
      </c>
      <c r="K18497" s="173">
        <f t="shared" si="329"/>
        <v>0.4718514965353755</v>
      </c>
    </row>
    <row r="18498" spans="1:11" s="35" customFormat="1" hidden="1" outlineLevel="1">
      <c r="A18498" s="75"/>
      <c r="E18498" s="51" t="s">
        <v>89</v>
      </c>
      <c r="F18498" s="51" t="s">
        <v>404</v>
      </c>
      <c r="G18498" s="51" t="s">
        <v>873</v>
      </c>
      <c r="H18498" s="51" t="s">
        <v>421</v>
      </c>
      <c r="I18498" s="35" t="str">
        <f>INDEX('PC List'!$C$7:$C$26,MATCH(F18498,'PC List'!$B$7:$B$26,0))</f>
        <v>Down</v>
      </c>
      <c r="J18498" s="51" t="s">
        <v>867</v>
      </c>
      <c r="K18498" s="173">
        <f t="shared" si="329"/>
        <v>1.2217959547006698</v>
      </c>
    </row>
    <row r="18499" spans="1:11" s="35" customFormat="1" hidden="1" outlineLevel="1">
      <c r="A18499" s="75"/>
      <c r="E18499" s="51" t="s">
        <v>89</v>
      </c>
      <c r="F18499" s="51" t="s">
        <v>404</v>
      </c>
      <c r="G18499" s="51" t="s">
        <v>873</v>
      </c>
      <c r="H18499" s="51" t="s">
        <v>421</v>
      </c>
      <c r="I18499" s="35" t="str">
        <f>INDEX('PC List'!$C$7:$C$26,MATCH(F18499,'PC List'!$B$7:$B$26,0))</f>
        <v>Down</v>
      </c>
      <c r="J18499" s="51" t="s">
        <v>868</v>
      </c>
      <c r="K18499" s="173">
        <f t="shared" si="329"/>
        <v>1.6770850876119932</v>
      </c>
    </row>
    <row r="18500" spans="1:11" s="35" customFormat="1" hidden="1" outlineLevel="1">
      <c r="A18500" s="75"/>
      <c r="E18500" s="51"/>
      <c r="F18500" s="51"/>
      <c r="G18500" s="51"/>
      <c r="H18500" s="51"/>
      <c r="J18500" s="51"/>
      <c r="K18500" s="174"/>
    </row>
    <row r="18501" spans="1:11" s="35" customFormat="1" hidden="1" outlineLevel="1">
      <c r="A18501" s="75"/>
      <c r="E18501" s="51" t="s">
        <v>90</v>
      </c>
      <c r="F18501" s="51" t="s">
        <v>404</v>
      </c>
      <c r="G18501" s="51" t="s">
        <v>873</v>
      </c>
      <c r="H18501" s="51" t="s">
        <v>421</v>
      </c>
      <c r="I18501" s="35" t="str">
        <f>INDEX('PC List'!$C$7:$C$26,MATCH(F18501,'PC List'!$B$7:$B$26,0))</f>
        <v>Down</v>
      </c>
      <c r="J18501" s="51" t="s">
        <v>852</v>
      </c>
      <c r="K18501" s="173">
        <f t="shared" ref="K18501:K18517" si="330">IF(I18501="Down",K12071-K5949,K5949-K12071)</f>
        <v>-0.68502431318887691</v>
      </c>
    </row>
    <row r="18502" spans="1:11" s="35" customFormat="1" hidden="1" outlineLevel="1">
      <c r="A18502" s="75"/>
      <c r="E18502" s="51" t="s">
        <v>90</v>
      </c>
      <c r="F18502" s="51" t="s">
        <v>404</v>
      </c>
      <c r="G18502" s="51" t="s">
        <v>873</v>
      </c>
      <c r="H18502" s="51" t="s">
        <v>421</v>
      </c>
      <c r="I18502" s="35" t="str">
        <f>INDEX('PC List'!$C$7:$C$26,MATCH(F18502,'PC List'!$B$7:$B$26,0))</f>
        <v>Down</v>
      </c>
      <c r="J18502" s="51" t="s">
        <v>853</v>
      </c>
      <c r="K18502" s="173">
        <f t="shared" si="330"/>
        <v>-0.42938182124471247</v>
      </c>
    </row>
    <row r="18503" spans="1:11" s="35" customFormat="1" hidden="1" outlineLevel="1">
      <c r="A18503" s="75"/>
      <c r="E18503" s="51" t="s">
        <v>90</v>
      </c>
      <c r="F18503" s="51" t="s">
        <v>404</v>
      </c>
      <c r="G18503" s="51" t="s">
        <v>873</v>
      </c>
      <c r="H18503" s="51" t="s">
        <v>421</v>
      </c>
      <c r="I18503" s="35" t="str">
        <f>INDEX('PC List'!$C$7:$C$26,MATCH(F18503,'PC List'!$B$7:$B$26,0))</f>
        <v>Down</v>
      </c>
      <c r="J18503" s="51" t="s">
        <v>854</v>
      </c>
      <c r="K18503" s="173">
        <f t="shared" si="330"/>
        <v>-0.23013685358692104</v>
      </c>
    </row>
    <row r="18504" spans="1:11" s="35" customFormat="1" hidden="1" outlineLevel="1">
      <c r="A18504" s="75"/>
      <c r="E18504" s="51" t="s">
        <v>90</v>
      </c>
      <c r="F18504" s="51" t="s">
        <v>404</v>
      </c>
      <c r="G18504" s="51" t="s">
        <v>873</v>
      </c>
      <c r="H18504" s="51" t="s">
        <v>421</v>
      </c>
      <c r="I18504" s="35" t="str">
        <f>INDEX('PC List'!$C$7:$C$26,MATCH(F18504,'PC List'!$B$7:$B$26,0))</f>
        <v>Down</v>
      </c>
      <c r="J18504" s="51" t="s">
        <v>855</v>
      </c>
      <c r="K18504" s="173">
        <f t="shared" si="330"/>
        <v>-0.21610465192487816</v>
      </c>
    </row>
    <row r="18505" spans="1:11" s="35" customFormat="1" hidden="1" outlineLevel="1">
      <c r="A18505" s="75"/>
      <c r="E18505" s="51" t="s">
        <v>90</v>
      </c>
      <c r="F18505" s="51" t="s">
        <v>404</v>
      </c>
      <c r="G18505" s="51" t="s">
        <v>873</v>
      </c>
      <c r="H18505" s="51" t="s">
        <v>421</v>
      </c>
      <c r="I18505" s="35" t="str">
        <f>INDEX('PC List'!$C$7:$C$26,MATCH(F18505,'PC List'!$B$7:$B$26,0))</f>
        <v>Down</v>
      </c>
      <c r="J18505" s="51" t="s">
        <v>856</v>
      </c>
      <c r="K18505" s="173">
        <f t="shared" si="330"/>
        <v>-0.15594905614520904</v>
      </c>
    </row>
    <row r="18506" spans="1:11" s="35" customFormat="1" hidden="1" outlineLevel="1">
      <c r="A18506" s="75"/>
      <c r="E18506" s="51" t="s">
        <v>90</v>
      </c>
      <c r="F18506" s="51" t="s">
        <v>404</v>
      </c>
      <c r="G18506" s="51" t="s">
        <v>873</v>
      </c>
      <c r="H18506" s="51" t="s">
        <v>421</v>
      </c>
      <c r="I18506" s="35" t="str">
        <f>INDEX('PC List'!$C$7:$C$26,MATCH(F18506,'PC List'!$B$7:$B$26,0))</f>
        <v>Down</v>
      </c>
      <c r="J18506" s="51" t="s">
        <v>857</v>
      </c>
      <c r="K18506" s="173">
        <f t="shared" si="330"/>
        <v>-0.12011477144283322</v>
      </c>
    </row>
    <row r="18507" spans="1:11" s="35" customFormat="1" hidden="1" outlineLevel="1">
      <c r="A18507" s="75"/>
      <c r="E18507" s="51" t="s">
        <v>90</v>
      </c>
      <c r="F18507" s="51" t="s">
        <v>404</v>
      </c>
      <c r="G18507" s="51" t="s">
        <v>873</v>
      </c>
      <c r="H18507" s="51" t="s">
        <v>421</v>
      </c>
      <c r="I18507" s="35" t="str">
        <f>INDEX('PC List'!$C$7:$C$26,MATCH(F18507,'PC List'!$B$7:$B$26,0))</f>
        <v>Down</v>
      </c>
      <c r="J18507" s="51" t="s">
        <v>858</v>
      </c>
      <c r="K18507" s="173">
        <f t="shared" si="330"/>
        <v>-4.3383914596334616E-2</v>
      </c>
    </row>
    <row r="18508" spans="1:11" s="35" customFormat="1" hidden="1" outlineLevel="1">
      <c r="A18508" s="75"/>
      <c r="E18508" s="51" t="s">
        <v>90</v>
      </c>
      <c r="F18508" s="51" t="s">
        <v>404</v>
      </c>
      <c r="G18508" s="51" t="s">
        <v>873</v>
      </c>
      <c r="H18508" s="51" t="s">
        <v>421</v>
      </c>
      <c r="I18508" s="35" t="str">
        <f>INDEX('PC List'!$C$7:$C$26,MATCH(F18508,'PC List'!$B$7:$B$26,0))</f>
        <v>Down</v>
      </c>
      <c r="J18508" s="51" t="s">
        <v>859</v>
      </c>
      <c r="K18508" s="173">
        <f t="shared" si="330"/>
        <v>-3.4006485738738323E-2</v>
      </c>
    </row>
    <row r="18509" spans="1:11" s="35" customFormat="1" hidden="1" outlineLevel="1">
      <c r="A18509" s="75"/>
      <c r="E18509" s="51" t="s">
        <v>90</v>
      </c>
      <c r="F18509" s="51" t="s">
        <v>404</v>
      </c>
      <c r="G18509" s="51" t="s">
        <v>873</v>
      </c>
      <c r="H18509" s="51" t="s">
        <v>421</v>
      </c>
      <c r="I18509" s="35" t="str">
        <f>INDEX('PC List'!$C$7:$C$26,MATCH(F18509,'PC List'!$B$7:$B$26,0))</f>
        <v>Down</v>
      </c>
      <c r="J18509" s="51" t="s">
        <v>860</v>
      </c>
      <c r="K18509" s="173">
        <f t="shared" si="330"/>
        <v>0</v>
      </c>
    </row>
    <row r="18510" spans="1:11" s="35" customFormat="1" hidden="1" outlineLevel="1">
      <c r="A18510" s="75"/>
      <c r="E18510" s="51" t="s">
        <v>90</v>
      </c>
      <c r="F18510" s="51" t="s">
        <v>404</v>
      </c>
      <c r="G18510" s="51" t="s">
        <v>873</v>
      </c>
      <c r="H18510" s="51" t="s">
        <v>421</v>
      </c>
      <c r="I18510" s="35" t="str">
        <f>INDEX('PC List'!$C$7:$C$26,MATCH(F18510,'PC List'!$B$7:$B$26,0))</f>
        <v>Down</v>
      </c>
      <c r="J18510" s="51" t="s">
        <v>861</v>
      </c>
      <c r="K18510" s="173">
        <f t="shared" si="330"/>
        <v>1.8851528207627144E-2</v>
      </c>
    </row>
    <row r="18511" spans="1:11" s="35" customFormat="1" hidden="1" outlineLevel="1">
      <c r="A18511" s="75"/>
      <c r="E18511" s="51" t="s">
        <v>90</v>
      </c>
      <c r="F18511" s="51" t="s">
        <v>404</v>
      </c>
      <c r="G18511" s="51" t="s">
        <v>873</v>
      </c>
      <c r="H18511" s="51" t="s">
        <v>421</v>
      </c>
      <c r="I18511" s="35" t="str">
        <f>INDEX('PC List'!$C$7:$C$26,MATCH(F18511,'PC List'!$B$7:$B$26,0))</f>
        <v>Down</v>
      </c>
      <c r="J18511" s="51" t="s">
        <v>862</v>
      </c>
      <c r="K18511" s="173">
        <f t="shared" si="330"/>
        <v>3.3388171719650028E-2</v>
      </c>
    </row>
    <row r="18512" spans="1:11" s="35" customFormat="1" hidden="1" outlineLevel="1">
      <c r="A18512" s="75"/>
      <c r="E18512" s="51" t="s">
        <v>90</v>
      </c>
      <c r="F18512" s="51" t="s">
        <v>404</v>
      </c>
      <c r="G18512" s="51" t="s">
        <v>873</v>
      </c>
      <c r="H18512" s="51" t="s">
        <v>421</v>
      </c>
      <c r="I18512" s="35" t="str">
        <f>INDEX('PC List'!$C$7:$C$26,MATCH(F18512,'PC List'!$B$7:$B$26,0))</f>
        <v>Down</v>
      </c>
      <c r="J18512" s="51" t="s">
        <v>863</v>
      </c>
      <c r="K18512" s="173">
        <f t="shared" si="330"/>
        <v>5.5921195756464925E-2</v>
      </c>
    </row>
    <row r="18513" spans="1:11" s="35" customFormat="1" hidden="1" outlineLevel="1">
      <c r="A18513" s="75"/>
      <c r="E18513" s="51" t="s">
        <v>90</v>
      </c>
      <c r="F18513" s="51" t="s">
        <v>404</v>
      </c>
      <c r="G18513" s="51" t="s">
        <v>873</v>
      </c>
      <c r="H18513" s="51" t="s">
        <v>421</v>
      </c>
      <c r="I18513" s="35" t="str">
        <f>INDEX('PC List'!$C$7:$C$26,MATCH(F18513,'PC List'!$B$7:$B$26,0))</f>
        <v>Down</v>
      </c>
      <c r="J18513" s="51" t="s">
        <v>864</v>
      </c>
      <c r="K18513" s="173">
        <f t="shared" si="330"/>
        <v>0.14929462334843668</v>
      </c>
    </row>
    <row r="18514" spans="1:11" s="35" customFormat="1" hidden="1" outlineLevel="1">
      <c r="A18514" s="75"/>
      <c r="E18514" s="51" t="s">
        <v>90</v>
      </c>
      <c r="F18514" s="51" t="s">
        <v>404</v>
      </c>
      <c r="G18514" s="51" t="s">
        <v>873</v>
      </c>
      <c r="H18514" s="51" t="s">
        <v>421</v>
      </c>
      <c r="I18514" s="35" t="str">
        <f>INDEX('PC List'!$C$7:$C$26,MATCH(F18514,'PC List'!$B$7:$B$26,0))</f>
        <v>Down</v>
      </c>
      <c r="J18514" s="51" t="s">
        <v>865</v>
      </c>
      <c r="K18514" s="173">
        <f t="shared" si="330"/>
        <v>0.2400385087252821</v>
      </c>
    </row>
    <row r="18515" spans="1:11" s="35" customFormat="1" hidden="1" outlineLevel="1">
      <c r="A18515" s="75"/>
      <c r="E18515" s="51" t="s">
        <v>90</v>
      </c>
      <c r="F18515" s="51" t="s">
        <v>404</v>
      </c>
      <c r="G18515" s="51" t="s">
        <v>873</v>
      </c>
      <c r="H18515" s="51" t="s">
        <v>421</v>
      </c>
      <c r="I18515" s="35" t="str">
        <f>INDEX('PC List'!$C$7:$C$26,MATCH(F18515,'PC List'!$B$7:$B$26,0))</f>
        <v>Down</v>
      </c>
      <c r="J18515" s="51" t="s">
        <v>866</v>
      </c>
      <c r="K18515" s="173">
        <f t="shared" si="330"/>
        <v>0.31820271670460842</v>
      </c>
    </row>
    <row r="18516" spans="1:11" s="35" customFormat="1" hidden="1" outlineLevel="1">
      <c r="A18516" s="75"/>
      <c r="E18516" s="51" t="s">
        <v>90</v>
      </c>
      <c r="F18516" s="51" t="s">
        <v>404</v>
      </c>
      <c r="G18516" s="51" t="s">
        <v>873</v>
      </c>
      <c r="H18516" s="51" t="s">
        <v>421</v>
      </c>
      <c r="I18516" s="35" t="str">
        <f>INDEX('PC List'!$C$7:$C$26,MATCH(F18516,'PC List'!$B$7:$B$26,0))</f>
        <v>Down</v>
      </c>
      <c r="J18516" s="51" t="s">
        <v>867</v>
      </c>
      <c r="K18516" s="173">
        <f t="shared" si="330"/>
        <v>0.82394311536385256</v>
      </c>
    </row>
    <row r="18517" spans="1:11" s="35" customFormat="1" hidden="1" outlineLevel="1">
      <c r="A18517" s="75"/>
      <c r="E18517" s="51" t="s">
        <v>90</v>
      </c>
      <c r="F18517" s="51" t="s">
        <v>404</v>
      </c>
      <c r="G18517" s="51" t="s">
        <v>873</v>
      </c>
      <c r="H18517" s="51" t="s">
        <v>421</v>
      </c>
      <c r="I18517" s="35" t="str">
        <f>INDEX('PC List'!$C$7:$C$26,MATCH(F18517,'PC List'!$B$7:$B$26,0))</f>
        <v>Down</v>
      </c>
      <c r="J18517" s="51" t="s">
        <v>868</v>
      </c>
      <c r="K18517" s="173">
        <f t="shared" si="330"/>
        <v>1.1309766630843212</v>
      </c>
    </row>
    <row r="18518" spans="1:11" s="35" customFormat="1" hidden="1" outlineLevel="1">
      <c r="A18518" s="75"/>
      <c r="E18518" s="51"/>
      <c r="F18518" s="51"/>
      <c r="G18518" s="51"/>
      <c r="H18518" s="51"/>
      <c r="J18518" s="51"/>
      <c r="K18518" s="174"/>
    </row>
    <row r="18519" spans="1:11" s="35" customFormat="1" hidden="1" outlineLevel="1">
      <c r="A18519" s="75"/>
      <c r="E18519" s="51" t="s">
        <v>91</v>
      </c>
      <c r="F18519" s="51" t="s">
        <v>404</v>
      </c>
      <c r="G18519" s="51" t="s">
        <v>873</v>
      </c>
      <c r="H18519" s="51" t="s">
        <v>421</v>
      </c>
      <c r="I18519" s="35" t="str">
        <f>INDEX('PC List'!$C$7:$C$26,MATCH(F18519,'PC List'!$B$7:$B$26,0))</f>
        <v>Down</v>
      </c>
      <c r="J18519" s="51" t="s">
        <v>852</v>
      </c>
      <c r="K18519" s="173">
        <f t="shared" ref="K18519:K18535" si="331">IF(I18519="Down",K12089-K5967,K5967-K12089)</f>
        <v>-2.2211606758589717</v>
      </c>
    </row>
    <row r="18520" spans="1:11" s="35" customFormat="1" hidden="1" outlineLevel="1">
      <c r="A18520" s="75"/>
      <c r="E18520" s="51" t="s">
        <v>91</v>
      </c>
      <c r="F18520" s="51" t="s">
        <v>404</v>
      </c>
      <c r="G18520" s="51" t="s">
        <v>873</v>
      </c>
      <c r="H18520" s="51" t="s">
        <v>421</v>
      </c>
      <c r="I18520" s="35" t="str">
        <f>INDEX('PC List'!$C$7:$C$26,MATCH(F18520,'PC List'!$B$7:$B$26,0))</f>
        <v>Down</v>
      </c>
      <c r="J18520" s="51" t="s">
        <v>853</v>
      </c>
      <c r="K18520" s="173">
        <f t="shared" si="331"/>
        <v>-1.3922513375295313</v>
      </c>
    </row>
    <row r="18521" spans="1:11" s="35" customFormat="1" hidden="1" outlineLevel="1">
      <c r="A18521" s="75"/>
      <c r="E18521" s="51" t="s">
        <v>91</v>
      </c>
      <c r="F18521" s="51" t="s">
        <v>404</v>
      </c>
      <c r="G18521" s="51" t="s">
        <v>873</v>
      </c>
      <c r="H18521" s="51" t="s">
        <v>421</v>
      </c>
      <c r="I18521" s="35" t="str">
        <f>INDEX('PC List'!$C$7:$C$26,MATCH(F18521,'PC List'!$B$7:$B$26,0))</f>
        <v>Down</v>
      </c>
      <c r="J18521" s="51" t="s">
        <v>854</v>
      </c>
      <c r="K18521" s="173">
        <f t="shared" si="331"/>
        <v>-0.74620844751278348</v>
      </c>
    </row>
    <row r="18522" spans="1:11" s="35" customFormat="1" hidden="1" outlineLevel="1">
      <c r="A18522" s="75"/>
      <c r="E18522" s="51" t="s">
        <v>91</v>
      </c>
      <c r="F18522" s="51" t="s">
        <v>404</v>
      </c>
      <c r="G18522" s="51" t="s">
        <v>873</v>
      </c>
      <c r="H18522" s="51" t="s">
        <v>421</v>
      </c>
      <c r="I18522" s="35" t="str">
        <f>INDEX('PC List'!$C$7:$C$26,MATCH(F18522,'PC List'!$B$7:$B$26,0))</f>
        <v>Down</v>
      </c>
      <c r="J18522" s="51" t="s">
        <v>855</v>
      </c>
      <c r="K18522" s="173">
        <f t="shared" si="331"/>
        <v>-0.7007096616633266</v>
      </c>
    </row>
    <row r="18523" spans="1:11" s="35" customFormat="1" hidden="1" outlineLevel="1">
      <c r="A18523" s="75"/>
      <c r="E18523" s="51" t="s">
        <v>91</v>
      </c>
      <c r="F18523" s="51" t="s">
        <v>404</v>
      </c>
      <c r="G18523" s="51" t="s">
        <v>873</v>
      </c>
      <c r="H18523" s="51" t="s">
        <v>421</v>
      </c>
      <c r="I18523" s="35" t="str">
        <f>INDEX('PC List'!$C$7:$C$26,MATCH(F18523,'PC List'!$B$7:$B$26,0))</f>
        <v>Down</v>
      </c>
      <c r="J18523" s="51" t="s">
        <v>856</v>
      </c>
      <c r="K18523" s="173">
        <f t="shared" si="331"/>
        <v>-0.50565783473374992</v>
      </c>
    </row>
    <row r="18524" spans="1:11" s="35" customFormat="1" hidden="1" outlineLevel="1">
      <c r="A18524" s="75"/>
      <c r="E18524" s="51" t="s">
        <v>91</v>
      </c>
      <c r="F18524" s="51" t="s">
        <v>404</v>
      </c>
      <c r="G18524" s="51" t="s">
        <v>873</v>
      </c>
      <c r="H18524" s="51" t="s">
        <v>421</v>
      </c>
      <c r="I18524" s="35" t="str">
        <f>INDEX('PC List'!$C$7:$C$26,MATCH(F18524,'PC List'!$B$7:$B$26,0))</f>
        <v>Down</v>
      </c>
      <c r="J18524" s="51" t="s">
        <v>857</v>
      </c>
      <c r="K18524" s="173">
        <f t="shared" si="331"/>
        <v>-0.38946677042256894</v>
      </c>
    </row>
    <row r="18525" spans="1:11" s="35" customFormat="1" hidden="1" outlineLevel="1">
      <c r="A18525" s="75"/>
      <c r="E18525" s="51" t="s">
        <v>91</v>
      </c>
      <c r="F18525" s="51" t="s">
        <v>404</v>
      </c>
      <c r="G18525" s="51" t="s">
        <v>873</v>
      </c>
      <c r="H18525" s="51" t="s">
        <v>421</v>
      </c>
      <c r="I18525" s="35" t="str">
        <f>INDEX('PC List'!$C$7:$C$26,MATCH(F18525,'PC List'!$B$7:$B$26,0))</f>
        <v>Down</v>
      </c>
      <c r="J18525" s="51" t="s">
        <v>858</v>
      </c>
      <c r="K18525" s="173">
        <f t="shared" si="331"/>
        <v>-0.14067040134330711</v>
      </c>
    </row>
    <row r="18526" spans="1:11" s="35" customFormat="1" hidden="1" outlineLevel="1">
      <c r="A18526" s="75"/>
      <c r="E18526" s="51" t="s">
        <v>91</v>
      </c>
      <c r="F18526" s="51" t="s">
        <v>404</v>
      </c>
      <c r="G18526" s="51" t="s">
        <v>873</v>
      </c>
      <c r="H18526" s="51" t="s">
        <v>421</v>
      </c>
      <c r="I18526" s="35" t="str">
        <f>INDEX('PC List'!$C$7:$C$26,MATCH(F18526,'PC List'!$B$7:$B$26,0))</f>
        <v>Down</v>
      </c>
      <c r="J18526" s="51" t="s">
        <v>859</v>
      </c>
      <c r="K18526" s="173">
        <f t="shared" si="331"/>
        <v>-0.11026450797844589</v>
      </c>
    </row>
    <row r="18527" spans="1:11" s="35" customFormat="1" hidden="1" outlineLevel="1">
      <c r="A18527" s="75"/>
      <c r="E18527" s="51" t="s">
        <v>91</v>
      </c>
      <c r="F18527" s="51" t="s">
        <v>404</v>
      </c>
      <c r="G18527" s="51" t="s">
        <v>873</v>
      </c>
      <c r="H18527" s="51" t="s">
        <v>421</v>
      </c>
      <c r="I18527" s="35" t="str">
        <f>INDEX('PC List'!$C$7:$C$26,MATCH(F18527,'PC List'!$B$7:$B$26,0))</f>
        <v>Down</v>
      </c>
      <c r="J18527" s="51" t="s">
        <v>860</v>
      </c>
      <c r="K18527" s="173">
        <f t="shared" si="331"/>
        <v>0</v>
      </c>
    </row>
    <row r="18528" spans="1:11" s="35" customFormat="1" hidden="1" outlineLevel="1">
      <c r="A18528" s="75"/>
      <c r="E18528" s="51" t="s">
        <v>91</v>
      </c>
      <c r="F18528" s="51" t="s">
        <v>404</v>
      </c>
      <c r="G18528" s="51" t="s">
        <v>873</v>
      </c>
      <c r="H18528" s="51" t="s">
        <v>421</v>
      </c>
      <c r="I18528" s="35" t="str">
        <f>INDEX('PC List'!$C$7:$C$26,MATCH(F18528,'PC List'!$B$7:$B$26,0))</f>
        <v>Down</v>
      </c>
      <c r="J18528" s="51" t="s">
        <v>861</v>
      </c>
      <c r="K18528" s="173">
        <f t="shared" si="331"/>
        <v>6.1125236474754985E-2</v>
      </c>
    </row>
    <row r="18529" spans="1:11" s="35" customFormat="1" hidden="1" outlineLevel="1">
      <c r="A18529" s="75"/>
      <c r="E18529" s="51" t="s">
        <v>91</v>
      </c>
      <c r="F18529" s="51" t="s">
        <v>404</v>
      </c>
      <c r="G18529" s="51" t="s">
        <v>873</v>
      </c>
      <c r="H18529" s="51" t="s">
        <v>421</v>
      </c>
      <c r="I18529" s="35" t="str">
        <f>INDEX('PC List'!$C$7:$C$26,MATCH(F18529,'PC List'!$B$7:$B$26,0))</f>
        <v>Down</v>
      </c>
      <c r="J18529" s="51" t="s">
        <v>862</v>
      </c>
      <c r="K18529" s="173">
        <f t="shared" si="331"/>
        <v>0.10825965244545266</v>
      </c>
    </row>
    <row r="18530" spans="1:11" s="35" customFormat="1" hidden="1" outlineLevel="1">
      <c r="A18530" s="75"/>
      <c r="E18530" s="51" t="s">
        <v>91</v>
      </c>
      <c r="F18530" s="51" t="s">
        <v>404</v>
      </c>
      <c r="G18530" s="51" t="s">
        <v>873</v>
      </c>
      <c r="H18530" s="51" t="s">
        <v>421</v>
      </c>
      <c r="I18530" s="35" t="str">
        <f>INDEX('PC List'!$C$7:$C$26,MATCH(F18530,'PC List'!$B$7:$B$26,0))</f>
        <v>Down</v>
      </c>
      <c r="J18530" s="51" t="s">
        <v>863</v>
      </c>
      <c r="K18530" s="173">
        <f t="shared" si="331"/>
        <v>0.18132197437351927</v>
      </c>
    </row>
    <row r="18531" spans="1:11" s="35" customFormat="1" hidden="1" outlineLevel="1">
      <c r="A18531" s="75"/>
      <c r="E18531" s="51" t="s">
        <v>91</v>
      </c>
      <c r="F18531" s="51" t="s">
        <v>404</v>
      </c>
      <c r="G18531" s="51" t="s">
        <v>873</v>
      </c>
      <c r="H18531" s="51" t="s">
        <v>421</v>
      </c>
      <c r="I18531" s="35" t="str">
        <f>INDEX('PC List'!$C$7:$C$26,MATCH(F18531,'PC List'!$B$7:$B$26,0))</f>
        <v>Down</v>
      </c>
      <c r="J18531" s="51" t="s">
        <v>864</v>
      </c>
      <c r="K18531" s="173">
        <f t="shared" si="331"/>
        <v>0.48408113422288501</v>
      </c>
    </row>
    <row r="18532" spans="1:11" s="35" customFormat="1" hidden="1" outlineLevel="1">
      <c r="A18532" s="75"/>
      <c r="E18532" s="51" t="s">
        <v>91</v>
      </c>
      <c r="F18532" s="51" t="s">
        <v>404</v>
      </c>
      <c r="G18532" s="51" t="s">
        <v>873</v>
      </c>
      <c r="H18532" s="51" t="s">
        <v>421</v>
      </c>
      <c r="I18532" s="35" t="str">
        <f>INDEX('PC List'!$C$7:$C$26,MATCH(F18532,'PC List'!$B$7:$B$26,0))</f>
        <v>Down</v>
      </c>
      <c r="J18532" s="51" t="s">
        <v>865</v>
      </c>
      <c r="K18532" s="173">
        <f t="shared" si="331"/>
        <v>0.77831412113021159</v>
      </c>
    </row>
    <row r="18533" spans="1:11" s="35" customFormat="1" hidden="1" outlineLevel="1">
      <c r="A18533" s="75"/>
      <c r="E18533" s="51" t="s">
        <v>91</v>
      </c>
      <c r="F18533" s="51" t="s">
        <v>404</v>
      </c>
      <c r="G18533" s="51" t="s">
        <v>873</v>
      </c>
      <c r="H18533" s="51" t="s">
        <v>421</v>
      </c>
      <c r="I18533" s="35" t="str">
        <f>INDEX('PC List'!$C$7:$C$26,MATCH(F18533,'PC List'!$B$7:$B$26,0))</f>
        <v>Down</v>
      </c>
      <c r="J18533" s="51" t="s">
        <v>866</v>
      </c>
      <c r="K18533" s="173">
        <f t="shared" si="331"/>
        <v>1.0317580671051214</v>
      </c>
    </row>
    <row r="18534" spans="1:11" s="35" customFormat="1" hidden="1" outlineLevel="1">
      <c r="A18534" s="75"/>
      <c r="E18534" s="51" t="s">
        <v>91</v>
      </c>
      <c r="F18534" s="51" t="s">
        <v>404</v>
      </c>
      <c r="G18534" s="51" t="s">
        <v>873</v>
      </c>
      <c r="H18534" s="51" t="s">
        <v>421</v>
      </c>
      <c r="I18534" s="35" t="str">
        <f>INDEX('PC List'!$C$7:$C$26,MATCH(F18534,'PC List'!$B$7:$B$26,0))</f>
        <v>Down</v>
      </c>
      <c r="J18534" s="51" t="s">
        <v>867</v>
      </c>
      <c r="K18534" s="173">
        <f t="shared" si="331"/>
        <v>2.6715986743178846</v>
      </c>
    </row>
    <row r="18535" spans="1:11" s="35" customFormat="1" hidden="1" outlineLevel="1">
      <c r="A18535" s="75"/>
      <c r="E18535" s="51" t="s">
        <v>91</v>
      </c>
      <c r="F18535" s="51" t="s">
        <v>404</v>
      </c>
      <c r="G18535" s="51" t="s">
        <v>873</v>
      </c>
      <c r="H18535" s="51" t="s">
        <v>421</v>
      </c>
      <c r="I18535" s="35" t="str">
        <f>INDEX('PC List'!$C$7:$C$26,MATCH(F18535,'PC List'!$B$7:$B$26,0))</f>
        <v>Down</v>
      </c>
      <c r="J18535" s="51" t="s">
        <v>868</v>
      </c>
      <c r="K18535" s="173">
        <f t="shared" si="331"/>
        <v>3.6671412108907973</v>
      </c>
    </row>
    <row r="18536" spans="1:11" s="35" customFormat="1" hidden="1" outlineLevel="1">
      <c r="A18536" s="75"/>
      <c r="E18536" s="51"/>
      <c r="F18536" s="51"/>
      <c r="G18536" s="51"/>
      <c r="H18536" s="51"/>
      <c r="J18536" s="51"/>
      <c r="K18536" s="174"/>
    </row>
    <row r="18537" spans="1:11" s="35" customFormat="1" hidden="1" outlineLevel="1">
      <c r="A18537" s="75"/>
      <c r="E18537" s="51" t="s">
        <v>92</v>
      </c>
      <c r="F18537" s="51" t="s">
        <v>404</v>
      </c>
      <c r="G18537" s="51" t="s">
        <v>873</v>
      </c>
      <c r="H18537" s="51" t="s">
        <v>421</v>
      </c>
      <c r="I18537" s="35" t="str">
        <f>INDEX('PC List'!$C$7:$C$26,MATCH(F18537,'PC List'!$B$7:$B$26,0))</f>
        <v>Down</v>
      </c>
      <c r="J18537" s="51" t="s">
        <v>852</v>
      </c>
      <c r="K18537" s="173">
        <f t="shared" ref="K18537:K18553" si="332">IF(I18537="Down",K12107-K5985,K5985-K12107)</f>
        <v>-1.0466330554962529</v>
      </c>
    </row>
    <row r="18538" spans="1:11" s="35" customFormat="1" hidden="1" outlineLevel="1">
      <c r="A18538" s="75"/>
      <c r="E18538" s="51" t="s">
        <v>92</v>
      </c>
      <c r="F18538" s="51" t="s">
        <v>404</v>
      </c>
      <c r="G18538" s="51" t="s">
        <v>873</v>
      </c>
      <c r="H18538" s="51" t="s">
        <v>421</v>
      </c>
      <c r="I18538" s="35" t="str">
        <f>INDEX('PC List'!$C$7:$C$26,MATCH(F18538,'PC List'!$B$7:$B$26,0))</f>
        <v>Down</v>
      </c>
      <c r="J18538" s="51" t="s">
        <v>853</v>
      </c>
      <c r="K18538" s="173">
        <f t="shared" si="332"/>
        <v>-0.65604271102708811</v>
      </c>
    </row>
    <row r="18539" spans="1:11" s="35" customFormat="1" hidden="1" outlineLevel="1">
      <c r="A18539" s="75"/>
      <c r="E18539" s="51" t="s">
        <v>92</v>
      </c>
      <c r="F18539" s="51" t="s">
        <v>404</v>
      </c>
      <c r="G18539" s="51" t="s">
        <v>873</v>
      </c>
      <c r="H18539" s="51" t="s">
        <v>421</v>
      </c>
      <c r="I18539" s="35" t="str">
        <f>INDEX('PC List'!$C$7:$C$26,MATCH(F18539,'PC List'!$B$7:$B$26,0))</f>
        <v>Down</v>
      </c>
      <c r="J18539" s="51" t="s">
        <v>854</v>
      </c>
      <c r="K18539" s="173">
        <f t="shared" si="332"/>
        <v>-0.35162086018625693</v>
      </c>
    </row>
    <row r="18540" spans="1:11" s="35" customFormat="1" hidden="1" outlineLevel="1">
      <c r="A18540" s="75"/>
      <c r="E18540" s="51" t="s">
        <v>92</v>
      </c>
      <c r="F18540" s="51" t="s">
        <v>404</v>
      </c>
      <c r="G18540" s="51" t="s">
        <v>873</v>
      </c>
      <c r="H18540" s="51" t="s">
        <v>421</v>
      </c>
      <c r="I18540" s="35" t="str">
        <f>INDEX('PC List'!$C$7:$C$26,MATCH(F18540,'PC List'!$B$7:$B$26,0))</f>
        <v>Down</v>
      </c>
      <c r="J18540" s="51" t="s">
        <v>855</v>
      </c>
      <c r="K18540" s="173">
        <f t="shared" si="332"/>
        <v>-0.33018137866987818</v>
      </c>
    </row>
    <row r="18541" spans="1:11" s="35" customFormat="1" hidden="1" outlineLevel="1">
      <c r="A18541" s="75"/>
      <c r="E18541" s="51" t="s">
        <v>92</v>
      </c>
      <c r="F18541" s="51" t="s">
        <v>404</v>
      </c>
      <c r="G18541" s="51" t="s">
        <v>873</v>
      </c>
      <c r="H18541" s="51" t="s">
        <v>421</v>
      </c>
      <c r="I18541" s="35" t="str">
        <f>INDEX('PC List'!$C$7:$C$26,MATCH(F18541,'PC List'!$B$7:$B$26,0))</f>
        <v>Down</v>
      </c>
      <c r="J18541" s="51" t="s">
        <v>856</v>
      </c>
      <c r="K18541" s="173">
        <f t="shared" si="332"/>
        <v>-0.23827101314871602</v>
      </c>
    </row>
    <row r="18542" spans="1:11" s="35" customFormat="1" hidden="1" outlineLevel="1">
      <c r="A18542" s="75"/>
      <c r="E18542" s="51" t="s">
        <v>92</v>
      </c>
      <c r="F18542" s="51" t="s">
        <v>404</v>
      </c>
      <c r="G18542" s="51" t="s">
        <v>873</v>
      </c>
      <c r="H18542" s="51" t="s">
        <v>421</v>
      </c>
      <c r="I18542" s="35" t="str">
        <f>INDEX('PC List'!$C$7:$C$26,MATCH(F18542,'PC List'!$B$7:$B$26,0))</f>
        <v>Down</v>
      </c>
      <c r="J18542" s="51" t="s">
        <v>857</v>
      </c>
      <c r="K18542" s="173">
        <f t="shared" si="332"/>
        <v>-0.18352062521726076</v>
      </c>
    </row>
    <row r="18543" spans="1:11" s="35" customFormat="1" hidden="1" outlineLevel="1">
      <c r="A18543" s="75"/>
      <c r="E18543" s="51" t="s">
        <v>92</v>
      </c>
      <c r="F18543" s="51" t="s">
        <v>404</v>
      </c>
      <c r="G18543" s="51" t="s">
        <v>873</v>
      </c>
      <c r="H18543" s="51" t="s">
        <v>421</v>
      </c>
      <c r="I18543" s="35" t="str">
        <f>INDEX('PC List'!$C$7:$C$26,MATCH(F18543,'PC List'!$B$7:$B$26,0))</f>
        <v>Down</v>
      </c>
      <c r="J18543" s="51" t="s">
        <v>858</v>
      </c>
      <c r="K18543" s="173">
        <f t="shared" si="332"/>
        <v>-6.6285295600639671E-2</v>
      </c>
    </row>
    <row r="18544" spans="1:11" s="35" customFormat="1" hidden="1" outlineLevel="1">
      <c r="A18544" s="75"/>
      <c r="E18544" s="51" t="s">
        <v>92</v>
      </c>
      <c r="F18544" s="51" t="s">
        <v>404</v>
      </c>
      <c r="G18544" s="51" t="s">
        <v>873</v>
      </c>
      <c r="H18544" s="51" t="s">
        <v>421</v>
      </c>
      <c r="I18544" s="35" t="str">
        <f>INDEX('PC List'!$C$7:$C$26,MATCH(F18544,'PC List'!$B$7:$B$26,0))</f>
        <v>Down</v>
      </c>
      <c r="J18544" s="51" t="s">
        <v>859</v>
      </c>
      <c r="K18544" s="173">
        <f t="shared" si="332"/>
        <v>-5.1957735499545521E-2</v>
      </c>
    </row>
    <row r="18545" spans="1:11" s="35" customFormat="1" hidden="1" outlineLevel="1">
      <c r="A18545" s="75"/>
      <c r="E18545" s="51" t="s">
        <v>92</v>
      </c>
      <c r="F18545" s="51" t="s">
        <v>404</v>
      </c>
      <c r="G18545" s="51" t="s">
        <v>873</v>
      </c>
      <c r="H18545" s="51" t="s">
        <v>421</v>
      </c>
      <c r="I18545" s="35" t="str">
        <f>INDEX('PC List'!$C$7:$C$26,MATCH(F18545,'PC List'!$B$7:$B$26,0))</f>
        <v>Down</v>
      </c>
      <c r="J18545" s="51" t="s">
        <v>860</v>
      </c>
      <c r="K18545" s="173">
        <f t="shared" si="332"/>
        <v>0</v>
      </c>
    </row>
    <row r="18546" spans="1:11" s="35" customFormat="1" hidden="1" outlineLevel="1">
      <c r="A18546" s="75"/>
      <c r="E18546" s="51" t="s">
        <v>92</v>
      </c>
      <c r="F18546" s="51" t="s">
        <v>404</v>
      </c>
      <c r="G18546" s="51" t="s">
        <v>873</v>
      </c>
      <c r="H18546" s="51" t="s">
        <v>421</v>
      </c>
      <c r="I18546" s="35" t="str">
        <f>INDEX('PC List'!$C$7:$C$26,MATCH(F18546,'PC List'!$B$7:$B$26,0))</f>
        <v>Down</v>
      </c>
      <c r="J18546" s="51" t="s">
        <v>861</v>
      </c>
      <c r="K18546" s="173">
        <f t="shared" si="332"/>
        <v>2.88028208471518E-2</v>
      </c>
    </row>
    <row r="18547" spans="1:11" s="35" customFormat="1" hidden="1" outlineLevel="1">
      <c r="A18547" s="75"/>
      <c r="E18547" s="51" t="s">
        <v>92</v>
      </c>
      <c r="F18547" s="51" t="s">
        <v>404</v>
      </c>
      <c r="G18547" s="51" t="s">
        <v>873</v>
      </c>
      <c r="H18547" s="51" t="s">
        <v>421</v>
      </c>
      <c r="I18547" s="35" t="str">
        <f>INDEX('PC List'!$C$7:$C$26,MATCH(F18547,'PC List'!$B$7:$B$26,0))</f>
        <v>Down</v>
      </c>
      <c r="J18547" s="51" t="s">
        <v>862</v>
      </c>
      <c r="K18547" s="173">
        <f t="shared" si="332"/>
        <v>5.1013027583935333E-2</v>
      </c>
    </row>
    <row r="18548" spans="1:11" s="35" customFormat="1" hidden="1" outlineLevel="1">
      <c r="A18548" s="75"/>
      <c r="E18548" s="51" t="s">
        <v>92</v>
      </c>
      <c r="F18548" s="51" t="s">
        <v>404</v>
      </c>
      <c r="G18548" s="51" t="s">
        <v>873</v>
      </c>
      <c r="H18548" s="51" t="s">
        <v>421</v>
      </c>
      <c r="I18548" s="35" t="str">
        <f>INDEX('PC List'!$C$7:$C$26,MATCH(F18548,'PC List'!$B$7:$B$26,0))</f>
        <v>Down</v>
      </c>
      <c r="J18548" s="51" t="s">
        <v>863</v>
      </c>
      <c r="K18548" s="173">
        <f t="shared" si="332"/>
        <v>8.5440722109749956E-2</v>
      </c>
    </row>
    <row r="18549" spans="1:11" s="35" customFormat="1" hidden="1" outlineLevel="1">
      <c r="A18549" s="75"/>
      <c r="E18549" s="51" t="s">
        <v>92</v>
      </c>
      <c r="F18549" s="51" t="s">
        <v>404</v>
      </c>
      <c r="G18549" s="51" t="s">
        <v>873</v>
      </c>
      <c r="H18549" s="51" t="s">
        <v>421</v>
      </c>
      <c r="I18549" s="35" t="str">
        <f>INDEX('PC List'!$C$7:$C$26,MATCH(F18549,'PC List'!$B$7:$B$26,0))</f>
        <v>Down</v>
      </c>
      <c r="J18549" s="51" t="s">
        <v>864</v>
      </c>
      <c r="K18549" s="173">
        <f t="shared" si="332"/>
        <v>0.22810385674771361</v>
      </c>
    </row>
    <row r="18550" spans="1:11" s="35" customFormat="1" hidden="1" outlineLevel="1">
      <c r="A18550" s="75"/>
      <c r="E18550" s="51" t="s">
        <v>92</v>
      </c>
      <c r="F18550" s="51" t="s">
        <v>404</v>
      </c>
      <c r="G18550" s="51" t="s">
        <v>873</v>
      </c>
      <c r="H18550" s="51" t="s">
        <v>421</v>
      </c>
      <c r="I18550" s="35" t="str">
        <f>INDEX('PC List'!$C$7:$C$26,MATCH(F18550,'PC List'!$B$7:$B$26,0))</f>
        <v>Down</v>
      </c>
      <c r="J18550" s="51" t="s">
        <v>865</v>
      </c>
      <c r="K18550" s="173">
        <f t="shared" si="332"/>
        <v>0.36674937368921601</v>
      </c>
    </row>
    <row r="18551" spans="1:11" s="35" customFormat="1" hidden="1" outlineLevel="1">
      <c r="A18551" s="75"/>
      <c r="E18551" s="51" t="s">
        <v>92</v>
      </c>
      <c r="F18551" s="51" t="s">
        <v>404</v>
      </c>
      <c r="G18551" s="51" t="s">
        <v>873</v>
      </c>
      <c r="H18551" s="51" t="s">
        <v>421</v>
      </c>
      <c r="I18551" s="35" t="str">
        <f>INDEX('PC List'!$C$7:$C$26,MATCH(F18551,'PC List'!$B$7:$B$26,0))</f>
        <v>Down</v>
      </c>
      <c r="J18551" s="51" t="s">
        <v>866</v>
      </c>
      <c r="K18551" s="173">
        <f t="shared" si="332"/>
        <v>0.48617468787553175</v>
      </c>
    </row>
    <row r="18552" spans="1:11" s="35" customFormat="1" hidden="1" outlineLevel="1">
      <c r="A18552" s="75"/>
      <c r="E18552" s="51" t="s">
        <v>92</v>
      </c>
      <c r="F18552" s="51" t="s">
        <v>404</v>
      </c>
      <c r="G18552" s="51" t="s">
        <v>873</v>
      </c>
      <c r="H18552" s="51" t="s">
        <v>421</v>
      </c>
      <c r="I18552" s="35" t="str">
        <f>INDEX('PC List'!$C$7:$C$26,MATCH(F18552,'PC List'!$B$7:$B$26,0))</f>
        <v>Down</v>
      </c>
      <c r="J18552" s="51" t="s">
        <v>867</v>
      </c>
      <c r="K18552" s="173">
        <f t="shared" si="332"/>
        <v>1.2588839312490165</v>
      </c>
    </row>
    <row r="18553" spans="1:11" s="35" customFormat="1" hidden="1" outlineLevel="1">
      <c r="A18553" s="75"/>
      <c r="E18553" s="51" t="s">
        <v>92</v>
      </c>
      <c r="F18553" s="51" t="s">
        <v>404</v>
      </c>
      <c r="G18553" s="51" t="s">
        <v>873</v>
      </c>
      <c r="H18553" s="51" t="s">
        <v>421</v>
      </c>
      <c r="I18553" s="35" t="str">
        <f>INDEX('PC List'!$C$7:$C$26,MATCH(F18553,'PC List'!$B$7:$B$26,0))</f>
        <v>Down</v>
      </c>
      <c r="J18553" s="51" t="s">
        <v>868</v>
      </c>
      <c r="K18553" s="173">
        <f t="shared" si="332"/>
        <v>1.7279935000679627</v>
      </c>
    </row>
    <row r="18554" spans="1:11" s="35" customFormat="1" hidden="1" outlineLevel="1">
      <c r="A18554" s="75"/>
      <c r="E18554" s="51"/>
      <c r="F18554" s="51"/>
      <c r="G18554" s="51"/>
      <c r="H18554" s="51"/>
      <c r="J18554" s="51"/>
      <c r="K18554" s="174"/>
    </row>
    <row r="18555" spans="1:11" s="35" customFormat="1" hidden="1" outlineLevel="1">
      <c r="A18555" s="75"/>
      <c r="E18555" s="51" t="s">
        <v>93</v>
      </c>
      <c r="F18555" s="51" t="s">
        <v>404</v>
      </c>
      <c r="G18555" s="51" t="s">
        <v>873</v>
      </c>
      <c r="H18555" s="51" t="s">
        <v>421</v>
      </c>
      <c r="I18555" s="35" t="str">
        <f>INDEX('PC List'!$C$7:$C$26,MATCH(F18555,'PC List'!$B$7:$B$26,0))</f>
        <v>Down</v>
      </c>
      <c r="J18555" s="51" t="s">
        <v>852</v>
      </c>
      <c r="K18555" s="173">
        <f t="shared" ref="K18555:K18571" si="333">IF(I18555="Down",K12125-K6003,K6003-K12125)</f>
        <v>-2.0018127372112797</v>
      </c>
    </row>
    <row r="18556" spans="1:11" s="35" customFormat="1" hidden="1" outlineLevel="1">
      <c r="A18556" s="75"/>
      <c r="E18556" s="51" t="s">
        <v>93</v>
      </c>
      <c r="F18556" s="51" t="s">
        <v>404</v>
      </c>
      <c r="G18556" s="51" t="s">
        <v>873</v>
      </c>
      <c r="H18556" s="51" t="s">
        <v>421</v>
      </c>
      <c r="I18556" s="35" t="str">
        <f>INDEX('PC List'!$C$7:$C$26,MATCH(F18556,'PC List'!$B$7:$B$26,0))</f>
        <v>Down</v>
      </c>
      <c r="J18556" s="51" t="s">
        <v>853</v>
      </c>
      <c r="K18556" s="173">
        <f t="shared" si="333"/>
        <v>-1.2547613016731685</v>
      </c>
    </row>
    <row r="18557" spans="1:11" s="35" customFormat="1" hidden="1" outlineLevel="1">
      <c r="A18557" s="75"/>
      <c r="E18557" s="51" t="s">
        <v>93</v>
      </c>
      <c r="F18557" s="51" t="s">
        <v>404</v>
      </c>
      <c r="G18557" s="51" t="s">
        <v>873</v>
      </c>
      <c r="H18557" s="51" t="s">
        <v>421</v>
      </c>
      <c r="I18557" s="35" t="str">
        <f>INDEX('PC List'!$C$7:$C$26,MATCH(F18557,'PC List'!$B$7:$B$26,0))</f>
        <v>Down</v>
      </c>
      <c r="J18557" s="51" t="s">
        <v>854</v>
      </c>
      <c r="K18557" s="173">
        <f t="shared" si="333"/>
        <v>-0.67251756754070513</v>
      </c>
    </row>
    <row r="18558" spans="1:11" s="35" customFormat="1" hidden="1" outlineLevel="1">
      <c r="A18558" s="75"/>
      <c r="E18558" s="51" t="s">
        <v>93</v>
      </c>
      <c r="F18558" s="51" t="s">
        <v>404</v>
      </c>
      <c r="G18558" s="51" t="s">
        <v>873</v>
      </c>
      <c r="H18558" s="51" t="s">
        <v>421</v>
      </c>
      <c r="I18558" s="35" t="str">
        <f>INDEX('PC List'!$C$7:$C$26,MATCH(F18558,'PC List'!$B$7:$B$26,0))</f>
        <v>Down</v>
      </c>
      <c r="J18558" s="51" t="s">
        <v>855</v>
      </c>
      <c r="K18558" s="173">
        <f t="shared" si="333"/>
        <v>-0.63151195726180553</v>
      </c>
    </row>
    <row r="18559" spans="1:11" s="35" customFormat="1" hidden="1" outlineLevel="1">
      <c r="A18559" s="75"/>
      <c r="E18559" s="51" t="s">
        <v>93</v>
      </c>
      <c r="F18559" s="51" t="s">
        <v>404</v>
      </c>
      <c r="G18559" s="51" t="s">
        <v>873</v>
      </c>
      <c r="H18559" s="51" t="s">
        <v>421</v>
      </c>
      <c r="I18559" s="35" t="str">
        <f>INDEX('PC List'!$C$7:$C$26,MATCH(F18559,'PC List'!$B$7:$B$26,0))</f>
        <v>Down</v>
      </c>
      <c r="J18559" s="51" t="s">
        <v>856</v>
      </c>
      <c r="K18559" s="173">
        <f t="shared" si="333"/>
        <v>-0.45572222903201087</v>
      </c>
    </row>
    <row r="18560" spans="1:11" s="35" customFormat="1" hidden="1" outlineLevel="1">
      <c r="A18560" s="75"/>
      <c r="E18560" s="51" t="s">
        <v>93</v>
      </c>
      <c r="F18560" s="51" t="s">
        <v>404</v>
      </c>
      <c r="G18560" s="51" t="s">
        <v>873</v>
      </c>
      <c r="H18560" s="51" t="s">
        <v>421</v>
      </c>
      <c r="I18560" s="35" t="str">
        <f>INDEX('PC List'!$C$7:$C$26,MATCH(F18560,'PC List'!$B$7:$B$26,0))</f>
        <v>Down</v>
      </c>
      <c r="J18560" s="51" t="s">
        <v>857</v>
      </c>
      <c r="K18560" s="173">
        <f t="shared" si="333"/>
        <v>-0.35100546764854634</v>
      </c>
    </row>
    <row r="18561" spans="1:11" s="35" customFormat="1" hidden="1" outlineLevel="1">
      <c r="A18561" s="75"/>
      <c r="E18561" s="51" t="s">
        <v>93</v>
      </c>
      <c r="F18561" s="51" t="s">
        <v>404</v>
      </c>
      <c r="G18561" s="51" t="s">
        <v>873</v>
      </c>
      <c r="H18561" s="51" t="s">
        <v>421</v>
      </c>
      <c r="I18561" s="35" t="str">
        <f>INDEX('PC List'!$C$7:$C$26,MATCH(F18561,'PC List'!$B$7:$B$26,0))</f>
        <v>Down</v>
      </c>
      <c r="J18561" s="51" t="s">
        <v>858</v>
      </c>
      <c r="K18561" s="173">
        <f t="shared" si="333"/>
        <v>-0.12677867216821426</v>
      </c>
    </row>
    <row r="18562" spans="1:11" s="35" customFormat="1" hidden="1" outlineLevel="1">
      <c r="A18562" s="75"/>
      <c r="E18562" s="51" t="s">
        <v>93</v>
      </c>
      <c r="F18562" s="51" t="s">
        <v>404</v>
      </c>
      <c r="G18562" s="51" t="s">
        <v>873</v>
      </c>
      <c r="H18562" s="51" t="s">
        <v>421</v>
      </c>
      <c r="I18562" s="35" t="str">
        <f>INDEX('PC List'!$C$7:$C$26,MATCH(F18562,'PC List'!$B$7:$B$26,0))</f>
        <v>Down</v>
      </c>
      <c r="J18562" s="51" t="s">
        <v>859</v>
      </c>
      <c r="K18562" s="173">
        <f t="shared" si="333"/>
        <v>-9.9375474693305321E-2</v>
      </c>
    </row>
    <row r="18563" spans="1:11" s="35" customFormat="1" hidden="1" outlineLevel="1">
      <c r="A18563" s="75"/>
      <c r="E18563" s="51" t="s">
        <v>93</v>
      </c>
      <c r="F18563" s="51" t="s">
        <v>404</v>
      </c>
      <c r="G18563" s="51" t="s">
        <v>873</v>
      </c>
      <c r="H18563" s="51" t="s">
        <v>421</v>
      </c>
      <c r="I18563" s="35" t="str">
        <f>INDEX('PC List'!$C$7:$C$26,MATCH(F18563,'PC List'!$B$7:$B$26,0))</f>
        <v>Down</v>
      </c>
      <c r="J18563" s="51" t="s">
        <v>860</v>
      </c>
      <c r="K18563" s="173">
        <f t="shared" si="333"/>
        <v>0</v>
      </c>
    </row>
    <row r="18564" spans="1:11" s="35" customFormat="1" hidden="1" outlineLevel="1">
      <c r="A18564" s="75"/>
      <c r="E18564" s="51" t="s">
        <v>93</v>
      </c>
      <c r="F18564" s="51" t="s">
        <v>404</v>
      </c>
      <c r="G18564" s="51" t="s">
        <v>873</v>
      </c>
      <c r="H18564" s="51" t="s">
        <v>421</v>
      </c>
      <c r="I18564" s="35" t="str">
        <f>INDEX('PC List'!$C$7:$C$26,MATCH(F18564,'PC List'!$B$7:$B$26,0))</f>
        <v>Down</v>
      </c>
      <c r="J18564" s="51" t="s">
        <v>861</v>
      </c>
      <c r="K18564" s="173">
        <f t="shared" si="333"/>
        <v>5.5088890358144127E-2</v>
      </c>
    </row>
    <row r="18565" spans="1:11" s="35" customFormat="1" hidden="1" outlineLevel="1">
      <c r="A18565" s="75"/>
      <c r="E18565" s="51" t="s">
        <v>93</v>
      </c>
      <c r="F18565" s="51" t="s">
        <v>404</v>
      </c>
      <c r="G18565" s="51" t="s">
        <v>873</v>
      </c>
      <c r="H18565" s="51" t="s">
        <v>421</v>
      </c>
      <c r="I18565" s="35" t="str">
        <f>INDEX('PC List'!$C$7:$C$26,MATCH(F18565,'PC List'!$B$7:$B$26,0))</f>
        <v>Down</v>
      </c>
      <c r="J18565" s="51" t="s">
        <v>862</v>
      </c>
      <c r="K18565" s="173">
        <f t="shared" si="333"/>
        <v>9.7568606155682858E-2</v>
      </c>
    </row>
    <row r="18566" spans="1:11" s="35" customFormat="1" hidden="1" outlineLevel="1">
      <c r="A18566" s="75"/>
      <c r="E18566" s="51" t="s">
        <v>93</v>
      </c>
      <c r="F18566" s="51" t="s">
        <v>404</v>
      </c>
      <c r="G18566" s="51" t="s">
        <v>873</v>
      </c>
      <c r="H18566" s="51" t="s">
        <v>421</v>
      </c>
      <c r="I18566" s="35" t="str">
        <f>INDEX('PC List'!$C$7:$C$26,MATCH(F18566,'PC List'!$B$7:$B$26,0))</f>
        <v>Down</v>
      </c>
      <c r="J18566" s="51" t="s">
        <v>863</v>
      </c>
      <c r="K18566" s="173">
        <f t="shared" si="333"/>
        <v>0.1634157500545701</v>
      </c>
    </row>
    <row r="18567" spans="1:11" s="35" customFormat="1" hidden="1" outlineLevel="1">
      <c r="A18567" s="75"/>
      <c r="E18567" s="51" t="s">
        <v>93</v>
      </c>
      <c r="F18567" s="51" t="s">
        <v>404</v>
      </c>
      <c r="G18567" s="51" t="s">
        <v>873</v>
      </c>
      <c r="H18567" s="51" t="s">
        <v>421</v>
      </c>
      <c r="I18567" s="35" t="str">
        <f>INDEX('PC List'!$C$7:$C$26,MATCH(F18567,'PC List'!$B$7:$B$26,0))</f>
        <v>Down</v>
      </c>
      <c r="J18567" s="51" t="s">
        <v>864</v>
      </c>
      <c r="K18567" s="173">
        <f t="shared" si="333"/>
        <v>0.4362763085368897</v>
      </c>
    </row>
    <row r="18568" spans="1:11" s="35" customFormat="1" hidden="1" outlineLevel="1">
      <c r="A18568" s="75"/>
      <c r="E18568" s="51" t="s">
        <v>93</v>
      </c>
      <c r="F18568" s="51" t="s">
        <v>404</v>
      </c>
      <c r="G18568" s="51" t="s">
        <v>873</v>
      </c>
      <c r="H18568" s="51" t="s">
        <v>421</v>
      </c>
      <c r="I18568" s="35" t="str">
        <f>INDEX('PC List'!$C$7:$C$26,MATCH(F18568,'PC List'!$B$7:$B$26,0))</f>
        <v>Down</v>
      </c>
      <c r="J18568" s="51" t="s">
        <v>865</v>
      </c>
      <c r="K18568" s="173">
        <f t="shared" si="333"/>
        <v>0.70145268559976337</v>
      </c>
    </row>
    <row r="18569" spans="1:11" s="35" customFormat="1" hidden="1" outlineLevel="1">
      <c r="A18569" s="75"/>
      <c r="E18569" s="51" t="s">
        <v>93</v>
      </c>
      <c r="F18569" s="51" t="s">
        <v>404</v>
      </c>
      <c r="G18569" s="51" t="s">
        <v>873</v>
      </c>
      <c r="H18569" s="51" t="s">
        <v>421</v>
      </c>
      <c r="I18569" s="35" t="str">
        <f>INDEX('PC List'!$C$7:$C$26,MATCH(F18569,'PC List'!$B$7:$B$26,0))</f>
        <v>Down</v>
      </c>
      <c r="J18569" s="51" t="s">
        <v>866</v>
      </c>
      <c r="K18569" s="173">
        <f t="shared" si="333"/>
        <v>0.92986809234446355</v>
      </c>
    </row>
    <row r="18570" spans="1:11" s="35" customFormat="1" hidden="1" outlineLevel="1">
      <c r="A18570" s="75"/>
      <c r="E18570" s="51" t="s">
        <v>93</v>
      </c>
      <c r="F18570" s="51" t="s">
        <v>404</v>
      </c>
      <c r="G18570" s="51" t="s">
        <v>873</v>
      </c>
      <c r="H18570" s="51" t="s">
        <v>421</v>
      </c>
      <c r="I18570" s="35" t="str">
        <f>INDEX('PC List'!$C$7:$C$26,MATCH(F18570,'PC List'!$B$7:$B$26,0))</f>
        <v>Down</v>
      </c>
      <c r="J18570" s="51" t="s">
        <v>867</v>
      </c>
      <c r="K18570" s="173">
        <f t="shared" si="333"/>
        <v>2.4077682956898663</v>
      </c>
    </row>
    <row r="18571" spans="1:11" s="35" customFormat="1" hidden="1" outlineLevel="1">
      <c r="A18571" s="75"/>
      <c r="E18571" s="51" t="s">
        <v>93</v>
      </c>
      <c r="F18571" s="51" t="s">
        <v>404</v>
      </c>
      <c r="G18571" s="51" t="s">
        <v>873</v>
      </c>
      <c r="H18571" s="51" t="s">
        <v>421</v>
      </c>
      <c r="I18571" s="35" t="str">
        <f>INDEX('PC List'!$C$7:$C$26,MATCH(F18571,'PC List'!$B$7:$B$26,0))</f>
        <v>Down</v>
      </c>
      <c r="J18571" s="51" t="s">
        <v>868</v>
      </c>
      <c r="K18571" s="173">
        <f t="shared" si="333"/>
        <v>3.304997276829015</v>
      </c>
    </row>
    <row r="18572" spans="1:11" s="35" customFormat="1" hidden="1" outlineLevel="1">
      <c r="A18572" s="75"/>
      <c r="E18572" s="51"/>
      <c r="F18572" s="51"/>
      <c r="G18572" s="51"/>
      <c r="H18572" s="51"/>
      <c r="J18572" s="51"/>
      <c r="K18572" s="174"/>
    </row>
    <row r="18573" spans="1:11" s="35" customFormat="1" hidden="1" outlineLevel="1">
      <c r="A18573" s="75"/>
      <c r="E18573" s="51" t="s">
        <v>94</v>
      </c>
      <c r="F18573" s="51" t="s">
        <v>404</v>
      </c>
      <c r="G18573" s="51" t="s">
        <v>873</v>
      </c>
      <c r="H18573" s="51" t="s">
        <v>421</v>
      </c>
      <c r="I18573" s="35" t="str">
        <f>INDEX('PC List'!$C$7:$C$26,MATCH(F18573,'PC List'!$B$7:$B$26,0))</f>
        <v>Down</v>
      </c>
      <c r="J18573" s="51" t="s">
        <v>852</v>
      </c>
      <c r="K18573" s="173">
        <f t="shared" ref="K18573:K18589" si="334">IF(I18573="Down",K12143-K6021,K6021-K12143)</f>
        <v>0</v>
      </c>
    </row>
    <row r="18574" spans="1:11" s="35" customFormat="1" hidden="1" outlineLevel="1">
      <c r="A18574" s="75"/>
      <c r="E18574" s="51" t="s">
        <v>94</v>
      </c>
      <c r="F18574" s="51" t="s">
        <v>404</v>
      </c>
      <c r="G18574" s="51" t="s">
        <v>873</v>
      </c>
      <c r="H18574" s="51" t="s">
        <v>421</v>
      </c>
      <c r="I18574" s="35" t="str">
        <f>INDEX('PC List'!$C$7:$C$26,MATCH(F18574,'PC List'!$B$7:$B$26,0))</f>
        <v>Down</v>
      </c>
      <c r="J18574" s="51" t="s">
        <v>853</v>
      </c>
      <c r="K18574" s="173">
        <f t="shared" si="334"/>
        <v>0</v>
      </c>
    </row>
    <row r="18575" spans="1:11" s="35" customFormat="1" hidden="1" outlineLevel="1">
      <c r="A18575" s="75"/>
      <c r="E18575" s="51" t="s">
        <v>94</v>
      </c>
      <c r="F18575" s="51" t="s">
        <v>404</v>
      </c>
      <c r="G18575" s="51" t="s">
        <v>873</v>
      </c>
      <c r="H18575" s="51" t="s">
        <v>421</v>
      </c>
      <c r="I18575" s="35" t="str">
        <f>INDEX('PC List'!$C$7:$C$26,MATCH(F18575,'PC List'!$B$7:$B$26,0))</f>
        <v>Down</v>
      </c>
      <c r="J18575" s="51" t="s">
        <v>854</v>
      </c>
      <c r="K18575" s="173">
        <f t="shared" si="334"/>
        <v>0</v>
      </c>
    </row>
    <row r="18576" spans="1:11" s="35" customFormat="1" hidden="1" outlineLevel="1">
      <c r="A18576" s="75"/>
      <c r="E18576" s="51" t="s">
        <v>94</v>
      </c>
      <c r="F18576" s="51" t="s">
        <v>404</v>
      </c>
      <c r="G18576" s="51" t="s">
        <v>873</v>
      </c>
      <c r="H18576" s="51" t="s">
        <v>421</v>
      </c>
      <c r="I18576" s="35" t="str">
        <f>INDEX('PC List'!$C$7:$C$26,MATCH(F18576,'PC List'!$B$7:$B$26,0))</f>
        <v>Down</v>
      </c>
      <c r="J18576" s="51" t="s">
        <v>855</v>
      </c>
      <c r="K18576" s="173">
        <f t="shared" si="334"/>
        <v>0</v>
      </c>
    </row>
    <row r="18577" spans="1:11" s="35" customFormat="1" hidden="1" outlineLevel="1">
      <c r="A18577" s="75"/>
      <c r="E18577" s="51" t="s">
        <v>94</v>
      </c>
      <c r="F18577" s="51" t="s">
        <v>404</v>
      </c>
      <c r="G18577" s="51" t="s">
        <v>873</v>
      </c>
      <c r="H18577" s="51" t="s">
        <v>421</v>
      </c>
      <c r="I18577" s="35" t="str">
        <f>INDEX('PC List'!$C$7:$C$26,MATCH(F18577,'PC List'!$B$7:$B$26,0))</f>
        <v>Down</v>
      </c>
      <c r="J18577" s="51" t="s">
        <v>856</v>
      </c>
      <c r="K18577" s="173">
        <f t="shared" si="334"/>
        <v>0</v>
      </c>
    </row>
    <row r="18578" spans="1:11" s="35" customFormat="1" hidden="1" outlineLevel="1">
      <c r="A18578" s="75"/>
      <c r="E18578" s="51" t="s">
        <v>94</v>
      </c>
      <c r="F18578" s="51" t="s">
        <v>404</v>
      </c>
      <c r="G18578" s="51" t="s">
        <v>873</v>
      </c>
      <c r="H18578" s="51" t="s">
        <v>421</v>
      </c>
      <c r="I18578" s="35" t="str">
        <f>INDEX('PC List'!$C$7:$C$26,MATCH(F18578,'PC List'!$B$7:$B$26,0))</f>
        <v>Down</v>
      </c>
      <c r="J18578" s="51" t="s">
        <v>857</v>
      </c>
      <c r="K18578" s="173">
        <f t="shared" si="334"/>
        <v>0</v>
      </c>
    </row>
    <row r="18579" spans="1:11" s="35" customFormat="1" hidden="1" outlineLevel="1">
      <c r="A18579" s="75"/>
      <c r="E18579" s="51" t="s">
        <v>94</v>
      </c>
      <c r="F18579" s="51" t="s">
        <v>404</v>
      </c>
      <c r="G18579" s="51" t="s">
        <v>873</v>
      </c>
      <c r="H18579" s="51" t="s">
        <v>421</v>
      </c>
      <c r="I18579" s="35" t="str">
        <f>INDEX('PC List'!$C$7:$C$26,MATCH(F18579,'PC List'!$B$7:$B$26,0))</f>
        <v>Down</v>
      </c>
      <c r="J18579" s="51" t="s">
        <v>858</v>
      </c>
      <c r="K18579" s="173">
        <f t="shared" si="334"/>
        <v>0</v>
      </c>
    </row>
    <row r="18580" spans="1:11" s="35" customFormat="1" hidden="1" outlineLevel="1">
      <c r="A18580" s="75"/>
      <c r="E18580" s="51" t="s">
        <v>94</v>
      </c>
      <c r="F18580" s="51" t="s">
        <v>404</v>
      </c>
      <c r="G18580" s="51" t="s">
        <v>873</v>
      </c>
      <c r="H18580" s="51" t="s">
        <v>421</v>
      </c>
      <c r="I18580" s="35" t="str">
        <f>INDEX('PC List'!$C$7:$C$26,MATCH(F18580,'PC List'!$B$7:$B$26,0))</f>
        <v>Down</v>
      </c>
      <c r="J18580" s="51" t="s">
        <v>859</v>
      </c>
      <c r="K18580" s="173">
        <f t="shared" si="334"/>
        <v>0</v>
      </c>
    </row>
    <row r="18581" spans="1:11" s="35" customFormat="1" hidden="1" outlineLevel="1">
      <c r="A18581" s="75"/>
      <c r="E18581" s="51" t="s">
        <v>94</v>
      </c>
      <c r="F18581" s="51" t="s">
        <v>404</v>
      </c>
      <c r="G18581" s="51" t="s">
        <v>873</v>
      </c>
      <c r="H18581" s="51" t="s">
        <v>421</v>
      </c>
      <c r="I18581" s="35" t="str">
        <f>INDEX('PC List'!$C$7:$C$26,MATCH(F18581,'PC List'!$B$7:$B$26,0))</f>
        <v>Down</v>
      </c>
      <c r="J18581" s="51" t="s">
        <v>860</v>
      </c>
      <c r="K18581" s="173">
        <f t="shared" si="334"/>
        <v>0</v>
      </c>
    </row>
    <row r="18582" spans="1:11" s="35" customFormat="1" hidden="1" outlineLevel="1">
      <c r="A18582" s="75"/>
      <c r="E18582" s="51" t="s">
        <v>94</v>
      </c>
      <c r="F18582" s="51" t="s">
        <v>404</v>
      </c>
      <c r="G18582" s="51" t="s">
        <v>873</v>
      </c>
      <c r="H18582" s="51" t="s">
        <v>421</v>
      </c>
      <c r="I18582" s="35" t="str">
        <f>INDEX('PC List'!$C$7:$C$26,MATCH(F18582,'PC List'!$B$7:$B$26,0))</f>
        <v>Down</v>
      </c>
      <c r="J18582" s="51" t="s">
        <v>861</v>
      </c>
      <c r="K18582" s="173">
        <f t="shared" si="334"/>
        <v>0</v>
      </c>
    </row>
    <row r="18583" spans="1:11" s="35" customFormat="1" hidden="1" outlineLevel="1">
      <c r="A18583" s="75"/>
      <c r="E18583" s="51" t="s">
        <v>94</v>
      </c>
      <c r="F18583" s="51" t="s">
        <v>404</v>
      </c>
      <c r="G18583" s="51" t="s">
        <v>873</v>
      </c>
      <c r="H18583" s="51" t="s">
        <v>421</v>
      </c>
      <c r="I18583" s="35" t="str">
        <f>INDEX('PC List'!$C$7:$C$26,MATCH(F18583,'PC List'!$B$7:$B$26,0))</f>
        <v>Down</v>
      </c>
      <c r="J18583" s="51" t="s">
        <v>862</v>
      </c>
      <c r="K18583" s="173">
        <f t="shared" si="334"/>
        <v>0</v>
      </c>
    </row>
    <row r="18584" spans="1:11" s="35" customFormat="1" hidden="1" outlineLevel="1">
      <c r="A18584" s="75"/>
      <c r="E18584" s="51" t="s">
        <v>94</v>
      </c>
      <c r="F18584" s="51" t="s">
        <v>404</v>
      </c>
      <c r="G18584" s="51" t="s">
        <v>873</v>
      </c>
      <c r="H18584" s="51" t="s">
        <v>421</v>
      </c>
      <c r="I18584" s="35" t="str">
        <f>INDEX('PC List'!$C$7:$C$26,MATCH(F18584,'PC List'!$B$7:$B$26,0))</f>
        <v>Down</v>
      </c>
      <c r="J18584" s="51" t="s">
        <v>863</v>
      </c>
      <c r="K18584" s="173">
        <f t="shared" si="334"/>
        <v>0</v>
      </c>
    </row>
    <row r="18585" spans="1:11" s="35" customFormat="1" hidden="1" outlineLevel="1">
      <c r="A18585" s="75"/>
      <c r="E18585" s="51" t="s">
        <v>94</v>
      </c>
      <c r="F18585" s="51" t="s">
        <v>404</v>
      </c>
      <c r="G18585" s="51" t="s">
        <v>873</v>
      </c>
      <c r="H18585" s="51" t="s">
        <v>421</v>
      </c>
      <c r="I18585" s="35" t="str">
        <f>INDEX('PC List'!$C$7:$C$26,MATCH(F18585,'PC List'!$B$7:$B$26,0))</f>
        <v>Down</v>
      </c>
      <c r="J18585" s="51" t="s">
        <v>864</v>
      </c>
      <c r="K18585" s="173">
        <f t="shared" si="334"/>
        <v>0</v>
      </c>
    </row>
    <row r="18586" spans="1:11" s="35" customFormat="1" hidden="1" outlineLevel="1">
      <c r="A18586" s="75"/>
      <c r="E18586" s="51" t="s">
        <v>94</v>
      </c>
      <c r="F18586" s="51" t="s">
        <v>404</v>
      </c>
      <c r="G18586" s="51" t="s">
        <v>873</v>
      </c>
      <c r="H18586" s="51" t="s">
        <v>421</v>
      </c>
      <c r="I18586" s="35" t="str">
        <f>INDEX('PC List'!$C$7:$C$26,MATCH(F18586,'PC List'!$B$7:$B$26,0))</f>
        <v>Down</v>
      </c>
      <c r="J18586" s="51" t="s">
        <v>865</v>
      </c>
      <c r="K18586" s="173">
        <f t="shared" si="334"/>
        <v>0</v>
      </c>
    </row>
    <row r="18587" spans="1:11" s="35" customFormat="1" hidden="1" outlineLevel="1">
      <c r="A18587" s="75"/>
      <c r="E18587" s="51" t="s">
        <v>94</v>
      </c>
      <c r="F18587" s="51" t="s">
        <v>404</v>
      </c>
      <c r="G18587" s="51" t="s">
        <v>873</v>
      </c>
      <c r="H18587" s="51" t="s">
        <v>421</v>
      </c>
      <c r="I18587" s="35" t="str">
        <f>INDEX('PC List'!$C$7:$C$26,MATCH(F18587,'PC List'!$B$7:$B$26,0))</f>
        <v>Down</v>
      </c>
      <c r="J18587" s="51" t="s">
        <v>866</v>
      </c>
      <c r="K18587" s="173">
        <f t="shared" si="334"/>
        <v>0</v>
      </c>
    </row>
    <row r="18588" spans="1:11" s="35" customFormat="1" hidden="1" outlineLevel="1">
      <c r="A18588" s="75"/>
      <c r="E18588" s="51" t="s">
        <v>94</v>
      </c>
      <c r="F18588" s="51" t="s">
        <v>404</v>
      </c>
      <c r="G18588" s="51" t="s">
        <v>873</v>
      </c>
      <c r="H18588" s="51" t="s">
        <v>421</v>
      </c>
      <c r="I18588" s="35" t="str">
        <f>INDEX('PC List'!$C$7:$C$26,MATCH(F18588,'PC List'!$B$7:$B$26,0))</f>
        <v>Down</v>
      </c>
      <c r="J18588" s="51" t="s">
        <v>867</v>
      </c>
      <c r="K18588" s="173">
        <f t="shared" si="334"/>
        <v>0</v>
      </c>
    </row>
    <row r="18589" spans="1:11" s="35" customFormat="1" hidden="1" outlineLevel="1">
      <c r="A18589" s="75"/>
      <c r="E18589" s="51" t="s">
        <v>94</v>
      </c>
      <c r="F18589" s="51" t="s">
        <v>404</v>
      </c>
      <c r="G18589" s="51" t="s">
        <v>873</v>
      </c>
      <c r="H18589" s="51" t="s">
        <v>421</v>
      </c>
      <c r="I18589" s="35" t="str">
        <f>INDEX('PC List'!$C$7:$C$26,MATCH(F18589,'PC List'!$B$7:$B$26,0))</f>
        <v>Down</v>
      </c>
      <c r="J18589" s="51" t="s">
        <v>868</v>
      </c>
      <c r="K18589" s="173">
        <f t="shared" si="334"/>
        <v>0</v>
      </c>
    </row>
    <row r="18590" spans="1:11" s="35" customFormat="1" hidden="1" outlineLevel="1">
      <c r="A18590" s="75"/>
      <c r="E18590" s="51"/>
      <c r="F18590" s="51"/>
      <c r="G18590" s="51"/>
      <c r="H18590" s="51"/>
      <c r="J18590" s="51"/>
      <c r="K18590" s="174"/>
    </row>
    <row r="18591" spans="1:11" s="35" customFormat="1" hidden="1" outlineLevel="1">
      <c r="A18591" s="75"/>
      <c r="E18591" s="51" t="s">
        <v>95</v>
      </c>
      <c r="F18591" s="51" t="s">
        <v>404</v>
      </c>
      <c r="G18591" s="51" t="s">
        <v>873</v>
      </c>
      <c r="H18591" s="51" t="s">
        <v>421</v>
      </c>
      <c r="I18591" s="35" t="str">
        <f>INDEX('PC List'!$C$7:$C$26,MATCH(F18591,'PC List'!$B$7:$B$26,0))</f>
        <v>Down</v>
      </c>
      <c r="J18591" s="51" t="s">
        <v>852</v>
      </c>
      <c r="K18591" s="173">
        <f t="shared" ref="K18591:K18607" si="335">IF(I18591="Down",K12161-K6039,K6039-K12161)</f>
        <v>0</v>
      </c>
    </row>
    <row r="18592" spans="1:11" s="35" customFormat="1" hidden="1" outlineLevel="1">
      <c r="A18592" s="75"/>
      <c r="E18592" s="51" t="s">
        <v>95</v>
      </c>
      <c r="F18592" s="51" t="s">
        <v>404</v>
      </c>
      <c r="G18592" s="51" t="s">
        <v>873</v>
      </c>
      <c r="H18592" s="51" t="s">
        <v>421</v>
      </c>
      <c r="I18592" s="35" t="str">
        <f>INDEX('PC List'!$C$7:$C$26,MATCH(F18592,'PC List'!$B$7:$B$26,0))</f>
        <v>Down</v>
      </c>
      <c r="J18592" s="51" t="s">
        <v>853</v>
      </c>
      <c r="K18592" s="173">
        <f t="shared" si="335"/>
        <v>0</v>
      </c>
    </row>
    <row r="18593" spans="1:11" s="35" customFormat="1" hidden="1" outlineLevel="1">
      <c r="A18593" s="75"/>
      <c r="E18593" s="51" t="s">
        <v>95</v>
      </c>
      <c r="F18593" s="51" t="s">
        <v>404</v>
      </c>
      <c r="G18593" s="51" t="s">
        <v>873</v>
      </c>
      <c r="H18593" s="51" t="s">
        <v>421</v>
      </c>
      <c r="I18593" s="35" t="str">
        <f>INDEX('PC List'!$C$7:$C$26,MATCH(F18593,'PC List'!$B$7:$B$26,0))</f>
        <v>Down</v>
      </c>
      <c r="J18593" s="51" t="s">
        <v>854</v>
      </c>
      <c r="K18593" s="173">
        <f t="shared" si="335"/>
        <v>0</v>
      </c>
    </row>
    <row r="18594" spans="1:11" s="35" customFormat="1" hidden="1" outlineLevel="1">
      <c r="A18594" s="75"/>
      <c r="E18594" s="51" t="s">
        <v>95</v>
      </c>
      <c r="F18594" s="51" t="s">
        <v>404</v>
      </c>
      <c r="G18594" s="51" t="s">
        <v>873</v>
      </c>
      <c r="H18594" s="51" t="s">
        <v>421</v>
      </c>
      <c r="I18594" s="35" t="str">
        <f>INDEX('PC List'!$C$7:$C$26,MATCH(F18594,'PC List'!$B$7:$B$26,0))</f>
        <v>Down</v>
      </c>
      <c r="J18594" s="51" t="s">
        <v>855</v>
      </c>
      <c r="K18594" s="173">
        <f t="shared" si="335"/>
        <v>0</v>
      </c>
    </row>
    <row r="18595" spans="1:11" s="35" customFormat="1" hidden="1" outlineLevel="1">
      <c r="A18595" s="75"/>
      <c r="E18595" s="51" t="s">
        <v>95</v>
      </c>
      <c r="F18595" s="51" t="s">
        <v>404</v>
      </c>
      <c r="G18595" s="51" t="s">
        <v>873</v>
      </c>
      <c r="H18595" s="51" t="s">
        <v>421</v>
      </c>
      <c r="I18595" s="35" t="str">
        <f>INDEX('PC List'!$C$7:$C$26,MATCH(F18595,'PC List'!$B$7:$B$26,0))</f>
        <v>Down</v>
      </c>
      <c r="J18595" s="51" t="s">
        <v>856</v>
      </c>
      <c r="K18595" s="173">
        <f t="shared" si="335"/>
        <v>0</v>
      </c>
    </row>
    <row r="18596" spans="1:11" s="35" customFormat="1" hidden="1" outlineLevel="1">
      <c r="A18596" s="75"/>
      <c r="E18596" s="51" t="s">
        <v>95</v>
      </c>
      <c r="F18596" s="51" t="s">
        <v>404</v>
      </c>
      <c r="G18596" s="51" t="s">
        <v>873</v>
      </c>
      <c r="H18596" s="51" t="s">
        <v>421</v>
      </c>
      <c r="I18596" s="35" t="str">
        <f>INDEX('PC List'!$C$7:$C$26,MATCH(F18596,'PC List'!$B$7:$B$26,0))</f>
        <v>Down</v>
      </c>
      <c r="J18596" s="51" t="s">
        <v>857</v>
      </c>
      <c r="K18596" s="173">
        <f t="shared" si="335"/>
        <v>0</v>
      </c>
    </row>
    <row r="18597" spans="1:11" s="35" customFormat="1" hidden="1" outlineLevel="1">
      <c r="A18597" s="75"/>
      <c r="E18597" s="51" t="s">
        <v>95</v>
      </c>
      <c r="F18597" s="51" t="s">
        <v>404</v>
      </c>
      <c r="G18597" s="51" t="s">
        <v>873</v>
      </c>
      <c r="H18597" s="51" t="s">
        <v>421</v>
      </c>
      <c r="I18597" s="35" t="str">
        <f>INDEX('PC List'!$C$7:$C$26,MATCH(F18597,'PC List'!$B$7:$B$26,0))</f>
        <v>Down</v>
      </c>
      <c r="J18597" s="51" t="s">
        <v>858</v>
      </c>
      <c r="K18597" s="173">
        <f t="shared" si="335"/>
        <v>0</v>
      </c>
    </row>
    <row r="18598" spans="1:11" s="35" customFormat="1" hidden="1" outlineLevel="1">
      <c r="A18598" s="75"/>
      <c r="E18598" s="51" t="s">
        <v>95</v>
      </c>
      <c r="F18598" s="51" t="s">
        <v>404</v>
      </c>
      <c r="G18598" s="51" t="s">
        <v>873</v>
      </c>
      <c r="H18598" s="51" t="s">
        <v>421</v>
      </c>
      <c r="I18598" s="35" t="str">
        <f>INDEX('PC List'!$C$7:$C$26,MATCH(F18598,'PC List'!$B$7:$B$26,0))</f>
        <v>Down</v>
      </c>
      <c r="J18598" s="51" t="s">
        <v>859</v>
      </c>
      <c r="K18598" s="173">
        <f t="shared" si="335"/>
        <v>0</v>
      </c>
    </row>
    <row r="18599" spans="1:11" s="35" customFormat="1" hidden="1" outlineLevel="1">
      <c r="A18599" s="75"/>
      <c r="E18599" s="51" t="s">
        <v>95</v>
      </c>
      <c r="F18599" s="51" t="s">
        <v>404</v>
      </c>
      <c r="G18599" s="51" t="s">
        <v>873</v>
      </c>
      <c r="H18599" s="51" t="s">
        <v>421</v>
      </c>
      <c r="I18599" s="35" t="str">
        <f>INDEX('PC List'!$C$7:$C$26,MATCH(F18599,'PC List'!$B$7:$B$26,0))</f>
        <v>Down</v>
      </c>
      <c r="J18599" s="51" t="s">
        <v>860</v>
      </c>
      <c r="K18599" s="173">
        <f t="shared" si="335"/>
        <v>0</v>
      </c>
    </row>
    <row r="18600" spans="1:11" s="35" customFormat="1" hidden="1" outlineLevel="1">
      <c r="A18600" s="75"/>
      <c r="E18600" s="51" t="s">
        <v>95</v>
      </c>
      <c r="F18600" s="51" t="s">
        <v>404</v>
      </c>
      <c r="G18600" s="51" t="s">
        <v>873</v>
      </c>
      <c r="H18600" s="51" t="s">
        <v>421</v>
      </c>
      <c r="I18600" s="35" t="str">
        <f>INDEX('PC List'!$C$7:$C$26,MATCH(F18600,'PC List'!$B$7:$B$26,0))</f>
        <v>Down</v>
      </c>
      <c r="J18600" s="51" t="s">
        <v>861</v>
      </c>
      <c r="K18600" s="173">
        <f t="shared" si="335"/>
        <v>0</v>
      </c>
    </row>
    <row r="18601" spans="1:11" s="35" customFormat="1" hidden="1" outlineLevel="1">
      <c r="A18601" s="75"/>
      <c r="E18601" s="51" t="s">
        <v>95</v>
      </c>
      <c r="F18601" s="51" t="s">
        <v>404</v>
      </c>
      <c r="G18601" s="51" t="s">
        <v>873</v>
      </c>
      <c r="H18601" s="51" t="s">
        <v>421</v>
      </c>
      <c r="I18601" s="35" t="str">
        <f>INDEX('PC List'!$C$7:$C$26,MATCH(F18601,'PC List'!$B$7:$B$26,0))</f>
        <v>Down</v>
      </c>
      <c r="J18601" s="51" t="s">
        <v>862</v>
      </c>
      <c r="K18601" s="173">
        <f t="shared" si="335"/>
        <v>0</v>
      </c>
    </row>
    <row r="18602" spans="1:11" s="35" customFormat="1" hidden="1" outlineLevel="1">
      <c r="A18602" s="75"/>
      <c r="E18602" s="51" t="s">
        <v>95</v>
      </c>
      <c r="F18602" s="51" t="s">
        <v>404</v>
      </c>
      <c r="G18602" s="51" t="s">
        <v>873</v>
      </c>
      <c r="H18602" s="51" t="s">
        <v>421</v>
      </c>
      <c r="I18602" s="35" t="str">
        <f>INDEX('PC List'!$C$7:$C$26,MATCH(F18602,'PC List'!$B$7:$B$26,0))</f>
        <v>Down</v>
      </c>
      <c r="J18602" s="51" t="s">
        <v>863</v>
      </c>
      <c r="K18602" s="173">
        <f t="shared" si="335"/>
        <v>0</v>
      </c>
    </row>
    <row r="18603" spans="1:11" s="35" customFormat="1" hidden="1" outlineLevel="1">
      <c r="A18603" s="75"/>
      <c r="E18603" s="51" t="s">
        <v>95</v>
      </c>
      <c r="F18603" s="51" t="s">
        <v>404</v>
      </c>
      <c r="G18603" s="51" t="s">
        <v>873</v>
      </c>
      <c r="H18603" s="51" t="s">
        <v>421</v>
      </c>
      <c r="I18603" s="35" t="str">
        <f>INDEX('PC List'!$C$7:$C$26,MATCH(F18603,'PC List'!$B$7:$B$26,0))</f>
        <v>Down</v>
      </c>
      <c r="J18603" s="51" t="s">
        <v>864</v>
      </c>
      <c r="K18603" s="173">
        <f t="shared" si="335"/>
        <v>0</v>
      </c>
    </row>
    <row r="18604" spans="1:11" s="35" customFormat="1" hidden="1" outlineLevel="1">
      <c r="A18604" s="75"/>
      <c r="E18604" s="51" t="s">
        <v>95</v>
      </c>
      <c r="F18604" s="51" t="s">
        <v>404</v>
      </c>
      <c r="G18604" s="51" t="s">
        <v>873</v>
      </c>
      <c r="H18604" s="51" t="s">
        <v>421</v>
      </c>
      <c r="I18604" s="35" t="str">
        <f>INDEX('PC List'!$C$7:$C$26,MATCH(F18604,'PC List'!$B$7:$B$26,0))</f>
        <v>Down</v>
      </c>
      <c r="J18604" s="51" t="s">
        <v>865</v>
      </c>
      <c r="K18604" s="173">
        <f t="shared" si="335"/>
        <v>0</v>
      </c>
    </row>
    <row r="18605" spans="1:11" s="35" customFormat="1" hidden="1" outlineLevel="1">
      <c r="A18605" s="75"/>
      <c r="E18605" s="51" t="s">
        <v>95</v>
      </c>
      <c r="F18605" s="51" t="s">
        <v>404</v>
      </c>
      <c r="G18605" s="51" t="s">
        <v>873</v>
      </c>
      <c r="H18605" s="51" t="s">
        <v>421</v>
      </c>
      <c r="I18605" s="35" t="str">
        <f>INDEX('PC List'!$C$7:$C$26,MATCH(F18605,'PC List'!$B$7:$B$26,0))</f>
        <v>Down</v>
      </c>
      <c r="J18605" s="51" t="s">
        <v>866</v>
      </c>
      <c r="K18605" s="173">
        <f t="shared" si="335"/>
        <v>0</v>
      </c>
    </row>
    <row r="18606" spans="1:11" s="35" customFormat="1" hidden="1" outlineLevel="1">
      <c r="A18606" s="75"/>
      <c r="E18606" s="51" t="s">
        <v>95</v>
      </c>
      <c r="F18606" s="51" t="s">
        <v>404</v>
      </c>
      <c r="G18606" s="51" t="s">
        <v>873</v>
      </c>
      <c r="H18606" s="51" t="s">
        <v>421</v>
      </c>
      <c r="I18606" s="35" t="str">
        <f>INDEX('PC List'!$C$7:$C$26,MATCH(F18606,'PC List'!$B$7:$B$26,0))</f>
        <v>Down</v>
      </c>
      <c r="J18606" s="51" t="s">
        <v>867</v>
      </c>
      <c r="K18606" s="173">
        <f t="shared" si="335"/>
        <v>0</v>
      </c>
    </row>
    <row r="18607" spans="1:11" s="35" customFormat="1" hidden="1" outlineLevel="1">
      <c r="A18607" s="75"/>
      <c r="E18607" s="51" t="s">
        <v>95</v>
      </c>
      <c r="F18607" s="51" t="s">
        <v>404</v>
      </c>
      <c r="G18607" s="51" t="s">
        <v>873</v>
      </c>
      <c r="H18607" s="51" t="s">
        <v>421</v>
      </c>
      <c r="I18607" s="35" t="str">
        <f>INDEX('PC List'!$C$7:$C$26,MATCH(F18607,'PC List'!$B$7:$B$26,0))</f>
        <v>Down</v>
      </c>
      <c r="J18607" s="51" t="s">
        <v>868</v>
      </c>
      <c r="K18607" s="173">
        <f t="shared" si="335"/>
        <v>0</v>
      </c>
    </row>
    <row r="18608" spans="1:11" s="35" customFormat="1" hidden="1" outlineLevel="1">
      <c r="A18608" s="75"/>
      <c r="E18608" s="51"/>
      <c r="F18608" s="51"/>
      <c r="G18608" s="51"/>
      <c r="H18608" s="51"/>
      <c r="J18608" s="51"/>
      <c r="K18608" s="174"/>
    </row>
    <row r="18609" spans="1:11" s="35" customFormat="1" hidden="1" outlineLevel="1">
      <c r="A18609" s="75"/>
      <c r="E18609" s="51" t="s">
        <v>96</v>
      </c>
      <c r="F18609" s="51" t="s">
        <v>404</v>
      </c>
      <c r="G18609" s="51" t="s">
        <v>873</v>
      </c>
      <c r="H18609" s="51" t="s">
        <v>421</v>
      </c>
      <c r="I18609" s="35" t="str">
        <f>INDEX('PC List'!$C$7:$C$26,MATCH(F18609,'PC List'!$B$7:$B$26,0))</f>
        <v>Down</v>
      </c>
      <c r="J18609" s="51" t="s">
        <v>852</v>
      </c>
      <c r="K18609" s="173">
        <f t="shared" ref="K18609:K18625" si="336">IF(I18609="Down",K12179-K6057,K6057-K12179)</f>
        <v>0</v>
      </c>
    </row>
    <row r="18610" spans="1:11" s="35" customFormat="1" hidden="1" outlineLevel="1">
      <c r="A18610" s="75"/>
      <c r="E18610" s="51" t="s">
        <v>96</v>
      </c>
      <c r="F18610" s="51" t="s">
        <v>404</v>
      </c>
      <c r="G18610" s="51" t="s">
        <v>873</v>
      </c>
      <c r="H18610" s="51" t="s">
        <v>421</v>
      </c>
      <c r="I18610" s="35" t="str">
        <f>INDEX('PC List'!$C$7:$C$26,MATCH(F18610,'PC List'!$B$7:$B$26,0))</f>
        <v>Down</v>
      </c>
      <c r="J18610" s="51" t="s">
        <v>853</v>
      </c>
      <c r="K18610" s="173">
        <f t="shared" si="336"/>
        <v>0</v>
      </c>
    </row>
    <row r="18611" spans="1:11" s="35" customFormat="1" hidden="1" outlineLevel="1">
      <c r="A18611" s="75"/>
      <c r="E18611" s="51" t="s">
        <v>96</v>
      </c>
      <c r="F18611" s="51" t="s">
        <v>404</v>
      </c>
      <c r="G18611" s="51" t="s">
        <v>873</v>
      </c>
      <c r="H18611" s="51" t="s">
        <v>421</v>
      </c>
      <c r="I18611" s="35" t="str">
        <f>INDEX('PC List'!$C$7:$C$26,MATCH(F18611,'PC List'!$B$7:$B$26,0))</f>
        <v>Down</v>
      </c>
      <c r="J18611" s="51" t="s">
        <v>854</v>
      </c>
      <c r="K18611" s="173">
        <f t="shared" si="336"/>
        <v>0</v>
      </c>
    </row>
    <row r="18612" spans="1:11" s="35" customFormat="1" hidden="1" outlineLevel="1">
      <c r="A18612" s="75"/>
      <c r="E18612" s="51" t="s">
        <v>96</v>
      </c>
      <c r="F18612" s="51" t="s">
        <v>404</v>
      </c>
      <c r="G18612" s="51" t="s">
        <v>873</v>
      </c>
      <c r="H18612" s="51" t="s">
        <v>421</v>
      </c>
      <c r="I18612" s="35" t="str">
        <f>INDEX('PC List'!$C$7:$C$26,MATCH(F18612,'PC List'!$B$7:$B$26,0))</f>
        <v>Down</v>
      </c>
      <c r="J18612" s="51" t="s">
        <v>855</v>
      </c>
      <c r="K18612" s="173">
        <f t="shared" si="336"/>
        <v>0</v>
      </c>
    </row>
    <row r="18613" spans="1:11" s="35" customFormat="1" hidden="1" outlineLevel="1">
      <c r="A18613" s="75"/>
      <c r="E18613" s="51" t="s">
        <v>96</v>
      </c>
      <c r="F18613" s="51" t="s">
        <v>404</v>
      </c>
      <c r="G18613" s="51" t="s">
        <v>873</v>
      </c>
      <c r="H18613" s="51" t="s">
        <v>421</v>
      </c>
      <c r="I18613" s="35" t="str">
        <f>INDEX('PC List'!$C$7:$C$26,MATCH(F18613,'PC List'!$B$7:$B$26,0))</f>
        <v>Down</v>
      </c>
      <c r="J18613" s="51" t="s">
        <v>856</v>
      </c>
      <c r="K18613" s="173">
        <f t="shared" si="336"/>
        <v>0</v>
      </c>
    </row>
    <row r="18614" spans="1:11" s="35" customFormat="1" hidden="1" outlineLevel="1">
      <c r="A18614" s="75"/>
      <c r="E18614" s="51" t="s">
        <v>96</v>
      </c>
      <c r="F18614" s="51" t="s">
        <v>404</v>
      </c>
      <c r="G18614" s="51" t="s">
        <v>873</v>
      </c>
      <c r="H18614" s="51" t="s">
        <v>421</v>
      </c>
      <c r="I18614" s="35" t="str">
        <f>INDEX('PC List'!$C$7:$C$26,MATCH(F18614,'PC List'!$B$7:$B$26,0))</f>
        <v>Down</v>
      </c>
      <c r="J18614" s="51" t="s">
        <v>857</v>
      </c>
      <c r="K18614" s="173">
        <f t="shared" si="336"/>
        <v>0</v>
      </c>
    </row>
    <row r="18615" spans="1:11" s="35" customFormat="1" hidden="1" outlineLevel="1">
      <c r="A18615" s="75"/>
      <c r="E18615" s="51" t="s">
        <v>96</v>
      </c>
      <c r="F18615" s="51" t="s">
        <v>404</v>
      </c>
      <c r="G18615" s="51" t="s">
        <v>873</v>
      </c>
      <c r="H18615" s="51" t="s">
        <v>421</v>
      </c>
      <c r="I18615" s="35" t="str">
        <f>INDEX('PC List'!$C$7:$C$26,MATCH(F18615,'PC List'!$B$7:$B$26,0))</f>
        <v>Down</v>
      </c>
      <c r="J18615" s="51" t="s">
        <v>858</v>
      </c>
      <c r="K18615" s="173">
        <f t="shared" si="336"/>
        <v>0</v>
      </c>
    </row>
    <row r="18616" spans="1:11" s="35" customFormat="1" hidden="1" outlineLevel="1">
      <c r="A18616" s="75"/>
      <c r="E18616" s="51" t="s">
        <v>96</v>
      </c>
      <c r="F18616" s="51" t="s">
        <v>404</v>
      </c>
      <c r="G18616" s="51" t="s">
        <v>873</v>
      </c>
      <c r="H18616" s="51" t="s">
        <v>421</v>
      </c>
      <c r="I18616" s="35" t="str">
        <f>INDEX('PC List'!$C$7:$C$26,MATCH(F18616,'PC List'!$B$7:$B$26,0))</f>
        <v>Down</v>
      </c>
      <c r="J18616" s="51" t="s">
        <v>859</v>
      </c>
      <c r="K18616" s="173">
        <f t="shared" si="336"/>
        <v>0</v>
      </c>
    </row>
    <row r="18617" spans="1:11" s="35" customFormat="1" hidden="1" outlineLevel="1">
      <c r="A18617" s="75"/>
      <c r="E18617" s="51" t="s">
        <v>96</v>
      </c>
      <c r="F18617" s="51" t="s">
        <v>404</v>
      </c>
      <c r="G18617" s="51" t="s">
        <v>873</v>
      </c>
      <c r="H18617" s="51" t="s">
        <v>421</v>
      </c>
      <c r="I18617" s="35" t="str">
        <f>INDEX('PC List'!$C$7:$C$26,MATCH(F18617,'PC List'!$B$7:$B$26,0))</f>
        <v>Down</v>
      </c>
      <c r="J18617" s="51" t="s">
        <v>860</v>
      </c>
      <c r="K18617" s="173">
        <f t="shared" si="336"/>
        <v>0</v>
      </c>
    </row>
    <row r="18618" spans="1:11" s="35" customFormat="1" hidden="1" outlineLevel="1">
      <c r="A18618" s="75"/>
      <c r="E18618" s="51" t="s">
        <v>96</v>
      </c>
      <c r="F18618" s="51" t="s">
        <v>404</v>
      </c>
      <c r="G18618" s="51" t="s">
        <v>873</v>
      </c>
      <c r="H18618" s="51" t="s">
        <v>421</v>
      </c>
      <c r="I18618" s="35" t="str">
        <f>INDEX('PC List'!$C$7:$C$26,MATCH(F18618,'PC List'!$B$7:$B$26,0))</f>
        <v>Down</v>
      </c>
      <c r="J18618" s="51" t="s">
        <v>861</v>
      </c>
      <c r="K18618" s="173">
        <f t="shared" si="336"/>
        <v>0</v>
      </c>
    </row>
    <row r="18619" spans="1:11" s="35" customFormat="1" hidden="1" outlineLevel="1">
      <c r="A18619" s="75"/>
      <c r="E18619" s="51" t="s">
        <v>96</v>
      </c>
      <c r="F18619" s="51" t="s">
        <v>404</v>
      </c>
      <c r="G18619" s="51" t="s">
        <v>873</v>
      </c>
      <c r="H18619" s="51" t="s">
        <v>421</v>
      </c>
      <c r="I18619" s="35" t="str">
        <f>INDEX('PC List'!$C$7:$C$26,MATCH(F18619,'PC List'!$B$7:$B$26,0))</f>
        <v>Down</v>
      </c>
      <c r="J18619" s="51" t="s">
        <v>862</v>
      </c>
      <c r="K18619" s="173">
        <f t="shared" si="336"/>
        <v>0</v>
      </c>
    </row>
    <row r="18620" spans="1:11" s="35" customFormat="1" hidden="1" outlineLevel="1">
      <c r="A18620" s="75"/>
      <c r="E18620" s="51" t="s">
        <v>96</v>
      </c>
      <c r="F18620" s="51" t="s">
        <v>404</v>
      </c>
      <c r="G18620" s="51" t="s">
        <v>873</v>
      </c>
      <c r="H18620" s="51" t="s">
        <v>421</v>
      </c>
      <c r="I18620" s="35" t="str">
        <f>INDEX('PC List'!$C$7:$C$26,MATCH(F18620,'PC List'!$B$7:$B$26,0))</f>
        <v>Down</v>
      </c>
      <c r="J18620" s="51" t="s">
        <v>863</v>
      </c>
      <c r="K18620" s="173">
        <f t="shared" si="336"/>
        <v>0</v>
      </c>
    </row>
    <row r="18621" spans="1:11" s="35" customFormat="1" hidden="1" outlineLevel="1">
      <c r="A18621" s="75"/>
      <c r="E18621" s="51" t="s">
        <v>96</v>
      </c>
      <c r="F18621" s="51" t="s">
        <v>404</v>
      </c>
      <c r="G18621" s="51" t="s">
        <v>873</v>
      </c>
      <c r="H18621" s="51" t="s">
        <v>421</v>
      </c>
      <c r="I18621" s="35" t="str">
        <f>INDEX('PC List'!$C$7:$C$26,MATCH(F18621,'PC List'!$B$7:$B$26,0))</f>
        <v>Down</v>
      </c>
      <c r="J18621" s="51" t="s">
        <v>864</v>
      </c>
      <c r="K18621" s="173">
        <f t="shared" si="336"/>
        <v>0</v>
      </c>
    </row>
    <row r="18622" spans="1:11" s="35" customFormat="1" hidden="1" outlineLevel="1">
      <c r="A18622" s="75"/>
      <c r="E18622" s="51" t="s">
        <v>96</v>
      </c>
      <c r="F18622" s="51" t="s">
        <v>404</v>
      </c>
      <c r="G18622" s="51" t="s">
        <v>873</v>
      </c>
      <c r="H18622" s="51" t="s">
        <v>421</v>
      </c>
      <c r="I18622" s="35" t="str">
        <f>INDEX('PC List'!$C$7:$C$26,MATCH(F18622,'PC List'!$B$7:$B$26,0))</f>
        <v>Down</v>
      </c>
      <c r="J18622" s="51" t="s">
        <v>865</v>
      </c>
      <c r="K18622" s="173">
        <f t="shared" si="336"/>
        <v>0</v>
      </c>
    </row>
    <row r="18623" spans="1:11" s="35" customFormat="1" hidden="1" outlineLevel="1">
      <c r="A18623" s="75"/>
      <c r="E18623" s="51" t="s">
        <v>96</v>
      </c>
      <c r="F18623" s="51" t="s">
        <v>404</v>
      </c>
      <c r="G18623" s="51" t="s">
        <v>873</v>
      </c>
      <c r="H18623" s="51" t="s">
        <v>421</v>
      </c>
      <c r="I18623" s="35" t="str">
        <f>INDEX('PC List'!$C$7:$C$26,MATCH(F18623,'PC List'!$B$7:$B$26,0))</f>
        <v>Down</v>
      </c>
      <c r="J18623" s="51" t="s">
        <v>866</v>
      </c>
      <c r="K18623" s="173">
        <f t="shared" si="336"/>
        <v>0</v>
      </c>
    </row>
    <row r="18624" spans="1:11" s="35" customFormat="1" hidden="1" outlineLevel="1">
      <c r="A18624" s="75"/>
      <c r="E18624" s="51" t="s">
        <v>96</v>
      </c>
      <c r="F18624" s="51" t="s">
        <v>404</v>
      </c>
      <c r="G18624" s="51" t="s">
        <v>873</v>
      </c>
      <c r="H18624" s="51" t="s">
        <v>421</v>
      </c>
      <c r="I18624" s="35" t="str">
        <f>INDEX('PC List'!$C$7:$C$26,MATCH(F18624,'PC List'!$B$7:$B$26,0))</f>
        <v>Down</v>
      </c>
      <c r="J18624" s="51" t="s">
        <v>867</v>
      </c>
      <c r="K18624" s="173">
        <f t="shared" si="336"/>
        <v>0</v>
      </c>
    </row>
    <row r="18625" spans="1:11" s="35" customFormat="1" hidden="1" outlineLevel="1">
      <c r="A18625" s="75"/>
      <c r="E18625" s="51" t="s">
        <v>96</v>
      </c>
      <c r="F18625" s="51" t="s">
        <v>404</v>
      </c>
      <c r="G18625" s="51" t="s">
        <v>873</v>
      </c>
      <c r="H18625" s="51" t="s">
        <v>421</v>
      </c>
      <c r="I18625" s="35" t="str">
        <f>INDEX('PC List'!$C$7:$C$26,MATCH(F18625,'PC List'!$B$7:$B$26,0))</f>
        <v>Down</v>
      </c>
      <c r="J18625" s="51" t="s">
        <v>868</v>
      </c>
      <c r="K18625" s="173">
        <f t="shared" si="336"/>
        <v>0</v>
      </c>
    </row>
    <row r="18626" spans="1:11" s="35" customFormat="1" hidden="1" outlineLevel="1">
      <c r="A18626" s="75"/>
      <c r="E18626" s="51"/>
      <c r="F18626" s="51"/>
      <c r="G18626" s="51"/>
      <c r="H18626" s="51"/>
      <c r="J18626" s="51"/>
      <c r="K18626" s="174"/>
    </row>
    <row r="18627" spans="1:11" s="35" customFormat="1" hidden="1" outlineLevel="1">
      <c r="A18627" s="75"/>
      <c r="E18627" s="51" t="s">
        <v>97</v>
      </c>
      <c r="F18627" s="51" t="s">
        <v>404</v>
      </c>
      <c r="G18627" s="51" t="s">
        <v>873</v>
      </c>
      <c r="H18627" s="51" t="s">
        <v>421</v>
      </c>
      <c r="I18627" s="35" t="str">
        <f>INDEX('PC List'!$C$7:$C$26,MATCH(F18627,'PC List'!$B$7:$B$26,0))</f>
        <v>Down</v>
      </c>
      <c r="J18627" s="51" t="s">
        <v>852</v>
      </c>
      <c r="K18627" s="173">
        <f t="shared" ref="K18627:K18643" si="337">IF(I18627="Down",K12197-K6075,K6075-K12197)</f>
        <v>0</v>
      </c>
    </row>
    <row r="18628" spans="1:11" s="35" customFormat="1" hidden="1" outlineLevel="1">
      <c r="A18628" s="75"/>
      <c r="E18628" s="51" t="s">
        <v>97</v>
      </c>
      <c r="F18628" s="51" t="s">
        <v>404</v>
      </c>
      <c r="G18628" s="51" t="s">
        <v>873</v>
      </c>
      <c r="H18628" s="51" t="s">
        <v>421</v>
      </c>
      <c r="I18628" s="35" t="str">
        <f>INDEX('PC List'!$C$7:$C$26,MATCH(F18628,'PC List'!$B$7:$B$26,0))</f>
        <v>Down</v>
      </c>
      <c r="J18628" s="51" t="s">
        <v>853</v>
      </c>
      <c r="K18628" s="173">
        <f t="shared" si="337"/>
        <v>0</v>
      </c>
    </row>
    <row r="18629" spans="1:11" s="35" customFormat="1" hidden="1" outlineLevel="1">
      <c r="A18629" s="75"/>
      <c r="E18629" s="51" t="s">
        <v>97</v>
      </c>
      <c r="F18629" s="51" t="s">
        <v>404</v>
      </c>
      <c r="G18629" s="51" t="s">
        <v>873</v>
      </c>
      <c r="H18629" s="51" t="s">
        <v>421</v>
      </c>
      <c r="I18629" s="35" t="str">
        <f>INDEX('PC List'!$C$7:$C$26,MATCH(F18629,'PC List'!$B$7:$B$26,0))</f>
        <v>Down</v>
      </c>
      <c r="J18629" s="51" t="s">
        <v>854</v>
      </c>
      <c r="K18629" s="173">
        <f t="shared" si="337"/>
        <v>0</v>
      </c>
    </row>
    <row r="18630" spans="1:11" s="35" customFormat="1" hidden="1" outlineLevel="1">
      <c r="A18630" s="75"/>
      <c r="E18630" s="51" t="s">
        <v>97</v>
      </c>
      <c r="F18630" s="51" t="s">
        <v>404</v>
      </c>
      <c r="G18630" s="51" t="s">
        <v>873</v>
      </c>
      <c r="H18630" s="51" t="s">
        <v>421</v>
      </c>
      <c r="I18630" s="35" t="str">
        <f>INDEX('PC List'!$C$7:$C$26,MATCH(F18630,'PC List'!$B$7:$B$26,0))</f>
        <v>Down</v>
      </c>
      <c r="J18630" s="51" t="s">
        <v>855</v>
      </c>
      <c r="K18630" s="173">
        <f t="shared" si="337"/>
        <v>0</v>
      </c>
    </row>
    <row r="18631" spans="1:11" s="35" customFormat="1" hidden="1" outlineLevel="1">
      <c r="A18631" s="75"/>
      <c r="E18631" s="51" t="s">
        <v>97</v>
      </c>
      <c r="F18631" s="51" t="s">
        <v>404</v>
      </c>
      <c r="G18631" s="51" t="s">
        <v>873</v>
      </c>
      <c r="H18631" s="51" t="s">
        <v>421</v>
      </c>
      <c r="I18631" s="35" t="str">
        <f>INDEX('PC List'!$C$7:$C$26,MATCH(F18631,'PC List'!$B$7:$B$26,0))</f>
        <v>Down</v>
      </c>
      <c r="J18631" s="51" t="s">
        <v>856</v>
      </c>
      <c r="K18631" s="173">
        <f t="shared" si="337"/>
        <v>0</v>
      </c>
    </row>
    <row r="18632" spans="1:11" s="35" customFormat="1" hidden="1" outlineLevel="1">
      <c r="A18632" s="75"/>
      <c r="E18632" s="51" t="s">
        <v>97</v>
      </c>
      <c r="F18632" s="51" t="s">
        <v>404</v>
      </c>
      <c r="G18632" s="51" t="s">
        <v>873</v>
      </c>
      <c r="H18632" s="51" t="s">
        <v>421</v>
      </c>
      <c r="I18632" s="35" t="str">
        <f>INDEX('PC List'!$C$7:$C$26,MATCH(F18632,'PC List'!$B$7:$B$26,0))</f>
        <v>Down</v>
      </c>
      <c r="J18632" s="51" t="s">
        <v>857</v>
      </c>
      <c r="K18632" s="173">
        <f t="shared" si="337"/>
        <v>0</v>
      </c>
    </row>
    <row r="18633" spans="1:11" s="35" customFormat="1" hidden="1" outlineLevel="1">
      <c r="A18633" s="75"/>
      <c r="E18633" s="51" t="s">
        <v>97</v>
      </c>
      <c r="F18633" s="51" t="s">
        <v>404</v>
      </c>
      <c r="G18633" s="51" t="s">
        <v>873</v>
      </c>
      <c r="H18633" s="51" t="s">
        <v>421</v>
      </c>
      <c r="I18633" s="35" t="str">
        <f>INDEX('PC List'!$C$7:$C$26,MATCH(F18633,'PC List'!$B$7:$B$26,0))</f>
        <v>Down</v>
      </c>
      <c r="J18633" s="51" t="s">
        <v>858</v>
      </c>
      <c r="K18633" s="173">
        <f t="shared" si="337"/>
        <v>0</v>
      </c>
    </row>
    <row r="18634" spans="1:11" s="35" customFormat="1" hidden="1" outlineLevel="1">
      <c r="A18634" s="75"/>
      <c r="E18634" s="51" t="s">
        <v>97</v>
      </c>
      <c r="F18634" s="51" t="s">
        <v>404</v>
      </c>
      <c r="G18634" s="51" t="s">
        <v>873</v>
      </c>
      <c r="H18634" s="51" t="s">
        <v>421</v>
      </c>
      <c r="I18634" s="35" t="str">
        <f>INDEX('PC List'!$C$7:$C$26,MATCH(F18634,'PC List'!$B$7:$B$26,0))</f>
        <v>Down</v>
      </c>
      <c r="J18634" s="51" t="s">
        <v>859</v>
      </c>
      <c r="K18634" s="173">
        <f t="shared" si="337"/>
        <v>0</v>
      </c>
    </row>
    <row r="18635" spans="1:11" s="35" customFormat="1" hidden="1" outlineLevel="1">
      <c r="A18635" s="75"/>
      <c r="E18635" s="51" t="s">
        <v>97</v>
      </c>
      <c r="F18635" s="51" t="s">
        <v>404</v>
      </c>
      <c r="G18635" s="51" t="s">
        <v>873</v>
      </c>
      <c r="H18635" s="51" t="s">
        <v>421</v>
      </c>
      <c r="I18635" s="35" t="str">
        <f>INDEX('PC List'!$C$7:$C$26,MATCH(F18635,'PC List'!$B$7:$B$26,0))</f>
        <v>Down</v>
      </c>
      <c r="J18635" s="51" t="s">
        <v>860</v>
      </c>
      <c r="K18635" s="173">
        <f t="shared" si="337"/>
        <v>0</v>
      </c>
    </row>
    <row r="18636" spans="1:11" s="35" customFormat="1" hidden="1" outlineLevel="1">
      <c r="A18636" s="75"/>
      <c r="E18636" s="51" t="s">
        <v>97</v>
      </c>
      <c r="F18636" s="51" t="s">
        <v>404</v>
      </c>
      <c r="G18636" s="51" t="s">
        <v>873</v>
      </c>
      <c r="H18636" s="51" t="s">
        <v>421</v>
      </c>
      <c r="I18636" s="35" t="str">
        <f>INDEX('PC List'!$C$7:$C$26,MATCH(F18636,'PC List'!$B$7:$B$26,0))</f>
        <v>Down</v>
      </c>
      <c r="J18636" s="51" t="s">
        <v>861</v>
      </c>
      <c r="K18636" s="173">
        <f t="shared" si="337"/>
        <v>0</v>
      </c>
    </row>
    <row r="18637" spans="1:11" s="35" customFormat="1" hidden="1" outlineLevel="1">
      <c r="A18637" s="75"/>
      <c r="E18637" s="51" t="s">
        <v>97</v>
      </c>
      <c r="F18637" s="51" t="s">
        <v>404</v>
      </c>
      <c r="G18637" s="51" t="s">
        <v>873</v>
      </c>
      <c r="H18637" s="51" t="s">
        <v>421</v>
      </c>
      <c r="I18637" s="35" t="str">
        <f>INDEX('PC List'!$C$7:$C$26,MATCH(F18637,'PC List'!$B$7:$B$26,0))</f>
        <v>Down</v>
      </c>
      <c r="J18637" s="51" t="s">
        <v>862</v>
      </c>
      <c r="K18637" s="173">
        <f t="shared" si="337"/>
        <v>0</v>
      </c>
    </row>
    <row r="18638" spans="1:11" s="35" customFormat="1" hidden="1" outlineLevel="1">
      <c r="A18638" s="75"/>
      <c r="E18638" s="51" t="s">
        <v>97</v>
      </c>
      <c r="F18638" s="51" t="s">
        <v>404</v>
      </c>
      <c r="G18638" s="51" t="s">
        <v>873</v>
      </c>
      <c r="H18638" s="51" t="s">
        <v>421</v>
      </c>
      <c r="I18638" s="35" t="str">
        <f>INDEX('PC List'!$C$7:$C$26,MATCH(F18638,'PC List'!$B$7:$B$26,0))</f>
        <v>Down</v>
      </c>
      <c r="J18638" s="51" t="s">
        <v>863</v>
      </c>
      <c r="K18638" s="173">
        <f t="shared" si="337"/>
        <v>0</v>
      </c>
    </row>
    <row r="18639" spans="1:11" s="35" customFormat="1" hidden="1" outlineLevel="1">
      <c r="A18639" s="75"/>
      <c r="E18639" s="51" t="s">
        <v>97</v>
      </c>
      <c r="F18639" s="51" t="s">
        <v>404</v>
      </c>
      <c r="G18639" s="51" t="s">
        <v>873</v>
      </c>
      <c r="H18639" s="51" t="s">
        <v>421</v>
      </c>
      <c r="I18639" s="35" t="str">
        <f>INDEX('PC List'!$C$7:$C$26,MATCH(F18639,'PC List'!$B$7:$B$26,0))</f>
        <v>Down</v>
      </c>
      <c r="J18639" s="51" t="s">
        <v>864</v>
      </c>
      <c r="K18639" s="173">
        <f t="shared" si="337"/>
        <v>0</v>
      </c>
    </row>
    <row r="18640" spans="1:11" s="35" customFormat="1" hidden="1" outlineLevel="1">
      <c r="A18640" s="75"/>
      <c r="E18640" s="51" t="s">
        <v>97</v>
      </c>
      <c r="F18640" s="51" t="s">
        <v>404</v>
      </c>
      <c r="G18640" s="51" t="s">
        <v>873</v>
      </c>
      <c r="H18640" s="51" t="s">
        <v>421</v>
      </c>
      <c r="I18640" s="35" t="str">
        <f>INDEX('PC List'!$C$7:$C$26,MATCH(F18640,'PC List'!$B$7:$B$26,0))</f>
        <v>Down</v>
      </c>
      <c r="J18640" s="51" t="s">
        <v>865</v>
      </c>
      <c r="K18640" s="173">
        <f t="shared" si="337"/>
        <v>0</v>
      </c>
    </row>
    <row r="18641" spans="1:11" s="35" customFormat="1" hidden="1" outlineLevel="1">
      <c r="A18641" s="75"/>
      <c r="E18641" s="51" t="s">
        <v>97</v>
      </c>
      <c r="F18641" s="51" t="s">
        <v>404</v>
      </c>
      <c r="G18641" s="51" t="s">
        <v>873</v>
      </c>
      <c r="H18641" s="51" t="s">
        <v>421</v>
      </c>
      <c r="I18641" s="35" t="str">
        <f>INDEX('PC List'!$C$7:$C$26,MATCH(F18641,'PC List'!$B$7:$B$26,0))</f>
        <v>Down</v>
      </c>
      <c r="J18641" s="51" t="s">
        <v>866</v>
      </c>
      <c r="K18641" s="173">
        <f t="shared" si="337"/>
        <v>0</v>
      </c>
    </row>
    <row r="18642" spans="1:11" s="35" customFormat="1" hidden="1" outlineLevel="1">
      <c r="A18642" s="75"/>
      <c r="E18642" s="51" t="s">
        <v>97</v>
      </c>
      <c r="F18642" s="51" t="s">
        <v>404</v>
      </c>
      <c r="G18642" s="51" t="s">
        <v>873</v>
      </c>
      <c r="H18642" s="51" t="s">
        <v>421</v>
      </c>
      <c r="I18642" s="35" t="str">
        <f>INDEX('PC List'!$C$7:$C$26,MATCH(F18642,'PC List'!$B$7:$B$26,0))</f>
        <v>Down</v>
      </c>
      <c r="J18642" s="51" t="s">
        <v>867</v>
      </c>
      <c r="K18642" s="173">
        <f t="shared" si="337"/>
        <v>0</v>
      </c>
    </row>
    <row r="18643" spans="1:11" s="35" customFormat="1" hidden="1" outlineLevel="1">
      <c r="A18643" s="75"/>
      <c r="E18643" s="51" t="s">
        <v>97</v>
      </c>
      <c r="F18643" s="51" t="s">
        <v>404</v>
      </c>
      <c r="G18643" s="51" t="s">
        <v>873</v>
      </c>
      <c r="H18643" s="51" t="s">
        <v>421</v>
      </c>
      <c r="I18643" s="35" t="str">
        <f>INDEX('PC List'!$C$7:$C$26,MATCH(F18643,'PC List'!$B$7:$B$26,0))</f>
        <v>Down</v>
      </c>
      <c r="J18643" s="51" t="s">
        <v>868</v>
      </c>
      <c r="K18643" s="173">
        <f t="shared" si="337"/>
        <v>0</v>
      </c>
    </row>
    <row r="18644" spans="1:11" s="35" customFormat="1" hidden="1" outlineLevel="1">
      <c r="A18644" s="75"/>
      <c r="E18644" s="51"/>
      <c r="F18644" s="51"/>
      <c r="G18644" s="51"/>
      <c r="H18644" s="51"/>
      <c r="J18644" s="51"/>
      <c r="K18644" s="174"/>
    </row>
    <row r="18645" spans="1:11" s="35" customFormat="1" hidden="1" outlineLevel="1">
      <c r="A18645" s="75"/>
      <c r="E18645" s="51" t="s">
        <v>98</v>
      </c>
      <c r="F18645" s="51" t="s">
        <v>404</v>
      </c>
      <c r="G18645" s="51" t="s">
        <v>873</v>
      </c>
      <c r="H18645" s="51" t="s">
        <v>421</v>
      </c>
      <c r="I18645" s="35" t="str">
        <f>INDEX('PC List'!$C$7:$C$26,MATCH(F18645,'PC List'!$B$7:$B$26,0))</f>
        <v>Down</v>
      </c>
      <c r="J18645" s="51" t="s">
        <v>852</v>
      </c>
      <c r="K18645" s="173">
        <f t="shared" ref="K18645:K18661" si="338">IF(I18645="Down",K12215-K6093,K6093-K12215)</f>
        <v>0</v>
      </c>
    </row>
    <row r="18646" spans="1:11" s="35" customFormat="1" hidden="1" outlineLevel="1">
      <c r="A18646" s="75"/>
      <c r="E18646" s="51" t="s">
        <v>98</v>
      </c>
      <c r="F18646" s="51" t="s">
        <v>404</v>
      </c>
      <c r="G18646" s="51" t="s">
        <v>873</v>
      </c>
      <c r="H18646" s="51" t="s">
        <v>421</v>
      </c>
      <c r="I18646" s="35" t="str">
        <f>INDEX('PC List'!$C$7:$C$26,MATCH(F18646,'PC List'!$B$7:$B$26,0))</f>
        <v>Down</v>
      </c>
      <c r="J18646" s="51" t="s">
        <v>853</v>
      </c>
      <c r="K18646" s="173">
        <f t="shared" si="338"/>
        <v>0</v>
      </c>
    </row>
    <row r="18647" spans="1:11" s="35" customFormat="1" hidden="1" outlineLevel="1">
      <c r="A18647" s="75"/>
      <c r="E18647" s="51" t="s">
        <v>98</v>
      </c>
      <c r="F18647" s="51" t="s">
        <v>404</v>
      </c>
      <c r="G18647" s="51" t="s">
        <v>873</v>
      </c>
      <c r="H18647" s="51" t="s">
        <v>421</v>
      </c>
      <c r="I18647" s="35" t="str">
        <f>INDEX('PC List'!$C$7:$C$26,MATCH(F18647,'PC List'!$B$7:$B$26,0))</f>
        <v>Down</v>
      </c>
      <c r="J18647" s="51" t="s">
        <v>854</v>
      </c>
      <c r="K18647" s="173">
        <f t="shared" si="338"/>
        <v>0</v>
      </c>
    </row>
    <row r="18648" spans="1:11" s="35" customFormat="1" hidden="1" outlineLevel="1">
      <c r="A18648" s="75"/>
      <c r="E18648" s="51" t="s">
        <v>98</v>
      </c>
      <c r="F18648" s="51" t="s">
        <v>404</v>
      </c>
      <c r="G18648" s="51" t="s">
        <v>873</v>
      </c>
      <c r="H18648" s="51" t="s">
        <v>421</v>
      </c>
      <c r="I18648" s="35" t="str">
        <f>INDEX('PC List'!$C$7:$C$26,MATCH(F18648,'PC List'!$B$7:$B$26,0))</f>
        <v>Down</v>
      </c>
      <c r="J18648" s="51" t="s">
        <v>855</v>
      </c>
      <c r="K18648" s="173">
        <f t="shared" si="338"/>
        <v>0</v>
      </c>
    </row>
    <row r="18649" spans="1:11" s="35" customFormat="1" hidden="1" outlineLevel="1">
      <c r="A18649" s="75"/>
      <c r="E18649" s="51" t="s">
        <v>98</v>
      </c>
      <c r="F18649" s="51" t="s">
        <v>404</v>
      </c>
      <c r="G18649" s="51" t="s">
        <v>873</v>
      </c>
      <c r="H18649" s="51" t="s">
        <v>421</v>
      </c>
      <c r="I18649" s="35" t="str">
        <f>INDEX('PC List'!$C$7:$C$26,MATCH(F18649,'PC List'!$B$7:$B$26,0))</f>
        <v>Down</v>
      </c>
      <c r="J18649" s="51" t="s">
        <v>856</v>
      </c>
      <c r="K18649" s="173">
        <f t="shared" si="338"/>
        <v>0</v>
      </c>
    </row>
    <row r="18650" spans="1:11" s="35" customFormat="1" hidden="1" outlineLevel="1">
      <c r="A18650" s="75"/>
      <c r="E18650" s="51" t="s">
        <v>98</v>
      </c>
      <c r="F18650" s="51" t="s">
        <v>404</v>
      </c>
      <c r="G18650" s="51" t="s">
        <v>873</v>
      </c>
      <c r="H18650" s="51" t="s">
        <v>421</v>
      </c>
      <c r="I18650" s="35" t="str">
        <f>INDEX('PC List'!$C$7:$C$26,MATCH(F18650,'PC List'!$B$7:$B$26,0))</f>
        <v>Down</v>
      </c>
      <c r="J18650" s="51" t="s">
        <v>857</v>
      </c>
      <c r="K18650" s="173">
        <f t="shared" si="338"/>
        <v>0</v>
      </c>
    </row>
    <row r="18651" spans="1:11" s="35" customFormat="1" hidden="1" outlineLevel="1">
      <c r="A18651" s="75"/>
      <c r="E18651" s="51" t="s">
        <v>98</v>
      </c>
      <c r="F18651" s="51" t="s">
        <v>404</v>
      </c>
      <c r="G18651" s="51" t="s">
        <v>873</v>
      </c>
      <c r="H18651" s="51" t="s">
        <v>421</v>
      </c>
      <c r="I18651" s="35" t="str">
        <f>INDEX('PC List'!$C$7:$C$26,MATCH(F18651,'PC List'!$B$7:$B$26,0))</f>
        <v>Down</v>
      </c>
      <c r="J18651" s="51" t="s">
        <v>858</v>
      </c>
      <c r="K18651" s="173">
        <f t="shared" si="338"/>
        <v>0</v>
      </c>
    </row>
    <row r="18652" spans="1:11" s="35" customFormat="1" hidden="1" outlineLevel="1">
      <c r="A18652" s="75"/>
      <c r="E18652" s="51" t="s">
        <v>98</v>
      </c>
      <c r="F18652" s="51" t="s">
        <v>404</v>
      </c>
      <c r="G18652" s="51" t="s">
        <v>873</v>
      </c>
      <c r="H18652" s="51" t="s">
        <v>421</v>
      </c>
      <c r="I18652" s="35" t="str">
        <f>INDEX('PC List'!$C$7:$C$26,MATCH(F18652,'PC List'!$B$7:$B$26,0))</f>
        <v>Down</v>
      </c>
      <c r="J18652" s="51" t="s">
        <v>859</v>
      </c>
      <c r="K18652" s="173">
        <f t="shared" si="338"/>
        <v>0</v>
      </c>
    </row>
    <row r="18653" spans="1:11" s="35" customFormat="1" hidden="1" outlineLevel="1">
      <c r="A18653" s="75"/>
      <c r="E18653" s="51" t="s">
        <v>98</v>
      </c>
      <c r="F18653" s="51" t="s">
        <v>404</v>
      </c>
      <c r="G18653" s="51" t="s">
        <v>873</v>
      </c>
      <c r="H18653" s="51" t="s">
        <v>421</v>
      </c>
      <c r="I18653" s="35" t="str">
        <f>INDEX('PC List'!$C$7:$C$26,MATCH(F18653,'PC List'!$B$7:$B$26,0))</f>
        <v>Down</v>
      </c>
      <c r="J18653" s="51" t="s">
        <v>860</v>
      </c>
      <c r="K18653" s="173">
        <f t="shared" si="338"/>
        <v>0</v>
      </c>
    </row>
    <row r="18654" spans="1:11" s="35" customFormat="1" hidden="1" outlineLevel="1">
      <c r="A18654" s="75"/>
      <c r="E18654" s="51" t="s">
        <v>98</v>
      </c>
      <c r="F18654" s="51" t="s">
        <v>404</v>
      </c>
      <c r="G18654" s="51" t="s">
        <v>873</v>
      </c>
      <c r="H18654" s="51" t="s">
        <v>421</v>
      </c>
      <c r="I18654" s="35" t="str">
        <f>INDEX('PC List'!$C$7:$C$26,MATCH(F18654,'PC List'!$B$7:$B$26,0))</f>
        <v>Down</v>
      </c>
      <c r="J18654" s="51" t="s">
        <v>861</v>
      </c>
      <c r="K18654" s="173">
        <f t="shared" si="338"/>
        <v>0</v>
      </c>
    </row>
    <row r="18655" spans="1:11" s="35" customFormat="1" hidden="1" outlineLevel="1">
      <c r="A18655" s="75"/>
      <c r="E18655" s="51" t="s">
        <v>98</v>
      </c>
      <c r="F18655" s="51" t="s">
        <v>404</v>
      </c>
      <c r="G18655" s="51" t="s">
        <v>873</v>
      </c>
      <c r="H18655" s="51" t="s">
        <v>421</v>
      </c>
      <c r="I18655" s="35" t="str">
        <f>INDEX('PC List'!$C$7:$C$26,MATCH(F18655,'PC List'!$B$7:$B$26,0))</f>
        <v>Down</v>
      </c>
      <c r="J18655" s="51" t="s">
        <v>862</v>
      </c>
      <c r="K18655" s="173">
        <f t="shared" si="338"/>
        <v>0</v>
      </c>
    </row>
    <row r="18656" spans="1:11" s="35" customFormat="1" hidden="1" outlineLevel="1">
      <c r="A18656" s="75"/>
      <c r="E18656" s="51" t="s">
        <v>98</v>
      </c>
      <c r="F18656" s="51" t="s">
        <v>404</v>
      </c>
      <c r="G18656" s="51" t="s">
        <v>873</v>
      </c>
      <c r="H18656" s="51" t="s">
        <v>421</v>
      </c>
      <c r="I18656" s="35" t="str">
        <f>INDEX('PC List'!$C$7:$C$26,MATCH(F18656,'PC List'!$B$7:$B$26,0))</f>
        <v>Down</v>
      </c>
      <c r="J18656" s="51" t="s">
        <v>863</v>
      </c>
      <c r="K18656" s="173">
        <f t="shared" si="338"/>
        <v>0</v>
      </c>
    </row>
    <row r="18657" spans="1:11" s="35" customFormat="1" hidden="1" outlineLevel="1">
      <c r="A18657" s="75"/>
      <c r="E18657" s="51" t="s">
        <v>98</v>
      </c>
      <c r="F18657" s="51" t="s">
        <v>404</v>
      </c>
      <c r="G18657" s="51" t="s">
        <v>873</v>
      </c>
      <c r="H18657" s="51" t="s">
        <v>421</v>
      </c>
      <c r="I18657" s="35" t="str">
        <f>INDEX('PC List'!$C$7:$C$26,MATCH(F18657,'PC List'!$B$7:$B$26,0))</f>
        <v>Down</v>
      </c>
      <c r="J18657" s="51" t="s">
        <v>864</v>
      </c>
      <c r="K18657" s="173">
        <f t="shared" si="338"/>
        <v>0</v>
      </c>
    </row>
    <row r="18658" spans="1:11" s="35" customFormat="1" hidden="1" outlineLevel="1">
      <c r="A18658" s="75"/>
      <c r="E18658" s="51" t="s">
        <v>98</v>
      </c>
      <c r="F18658" s="51" t="s">
        <v>404</v>
      </c>
      <c r="G18658" s="51" t="s">
        <v>873</v>
      </c>
      <c r="H18658" s="51" t="s">
        <v>421</v>
      </c>
      <c r="I18658" s="35" t="str">
        <f>INDEX('PC List'!$C$7:$C$26,MATCH(F18658,'PC List'!$B$7:$B$26,0))</f>
        <v>Down</v>
      </c>
      <c r="J18658" s="51" t="s">
        <v>865</v>
      </c>
      <c r="K18658" s="173">
        <f t="shared" si="338"/>
        <v>0</v>
      </c>
    </row>
    <row r="18659" spans="1:11" s="35" customFormat="1" hidden="1" outlineLevel="1">
      <c r="A18659" s="75"/>
      <c r="E18659" s="51" t="s">
        <v>98</v>
      </c>
      <c r="F18659" s="51" t="s">
        <v>404</v>
      </c>
      <c r="G18659" s="51" t="s">
        <v>873</v>
      </c>
      <c r="H18659" s="51" t="s">
        <v>421</v>
      </c>
      <c r="I18659" s="35" t="str">
        <f>INDEX('PC List'!$C$7:$C$26,MATCH(F18659,'PC List'!$B$7:$B$26,0))</f>
        <v>Down</v>
      </c>
      <c r="J18659" s="51" t="s">
        <v>866</v>
      </c>
      <c r="K18659" s="173">
        <f t="shared" si="338"/>
        <v>0</v>
      </c>
    </row>
    <row r="18660" spans="1:11" s="35" customFormat="1" hidden="1" outlineLevel="1">
      <c r="A18660" s="75"/>
      <c r="E18660" s="51" t="s">
        <v>98</v>
      </c>
      <c r="F18660" s="51" t="s">
        <v>404</v>
      </c>
      <c r="G18660" s="51" t="s">
        <v>873</v>
      </c>
      <c r="H18660" s="51" t="s">
        <v>421</v>
      </c>
      <c r="I18660" s="35" t="str">
        <f>INDEX('PC List'!$C$7:$C$26,MATCH(F18660,'PC List'!$B$7:$B$26,0))</f>
        <v>Down</v>
      </c>
      <c r="J18660" s="51" t="s">
        <v>867</v>
      </c>
      <c r="K18660" s="173">
        <f t="shared" si="338"/>
        <v>0</v>
      </c>
    </row>
    <row r="18661" spans="1:11" s="35" customFormat="1" hidden="1" outlineLevel="1">
      <c r="A18661" s="75"/>
      <c r="E18661" s="51" t="s">
        <v>98</v>
      </c>
      <c r="F18661" s="51" t="s">
        <v>404</v>
      </c>
      <c r="G18661" s="51" t="s">
        <v>873</v>
      </c>
      <c r="H18661" s="51" t="s">
        <v>421</v>
      </c>
      <c r="I18661" s="35" t="str">
        <f>INDEX('PC List'!$C$7:$C$26,MATCH(F18661,'PC List'!$B$7:$B$26,0))</f>
        <v>Down</v>
      </c>
      <c r="J18661" s="51" t="s">
        <v>868</v>
      </c>
      <c r="K18661" s="173">
        <f t="shared" si="338"/>
        <v>0</v>
      </c>
    </row>
    <row r="18662" spans="1:11" s="35" customFormat="1" hidden="1" outlineLevel="1">
      <c r="A18662" s="75"/>
      <c r="E18662" s="51"/>
      <c r="F18662" s="51"/>
      <c r="G18662" s="51"/>
      <c r="H18662" s="51"/>
      <c r="J18662" s="51"/>
      <c r="K18662" s="174"/>
    </row>
    <row r="18663" spans="1:11" s="35" customFormat="1" hidden="1" outlineLevel="1">
      <c r="A18663" s="75"/>
      <c r="E18663" s="51" t="s">
        <v>99</v>
      </c>
      <c r="F18663" s="51" t="s">
        <v>404</v>
      </c>
      <c r="G18663" s="51" t="s">
        <v>873</v>
      </c>
      <c r="H18663" s="51" t="s">
        <v>421</v>
      </c>
      <c r="I18663" s="35" t="str">
        <f>INDEX('PC List'!$C$7:$C$26,MATCH(F18663,'PC List'!$B$7:$B$26,0))</f>
        <v>Down</v>
      </c>
      <c r="J18663" s="51" t="s">
        <v>852</v>
      </c>
      <c r="K18663" s="173">
        <f t="shared" ref="K18663:K18679" si="339">IF(I18663="Down",K12233-K6111,K6111-K12233)</f>
        <v>0</v>
      </c>
    </row>
    <row r="18664" spans="1:11" s="35" customFormat="1" hidden="1" outlineLevel="1">
      <c r="A18664" s="75"/>
      <c r="E18664" s="51" t="s">
        <v>99</v>
      </c>
      <c r="F18664" s="51" t="s">
        <v>404</v>
      </c>
      <c r="G18664" s="51" t="s">
        <v>873</v>
      </c>
      <c r="H18664" s="51" t="s">
        <v>421</v>
      </c>
      <c r="I18664" s="35" t="str">
        <f>INDEX('PC List'!$C$7:$C$26,MATCH(F18664,'PC List'!$B$7:$B$26,0))</f>
        <v>Down</v>
      </c>
      <c r="J18664" s="51" t="s">
        <v>853</v>
      </c>
      <c r="K18664" s="173">
        <f t="shared" si="339"/>
        <v>0</v>
      </c>
    </row>
    <row r="18665" spans="1:11" s="35" customFormat="1" hidden="1" outlineLevel="1">
      <c r="A18665" s="75"/>
      <c r="E18665" s="51" t="s">
        <v>99</v>
      </c>
      <c r="F18665" s="51" t="s">
        <v>404</v>
      </c>
      <c r="G18665" s="51" t="s">
        <v>873</v>
      </c>
      <c r="H18665" s="51" t="s">
        <v>421</v>
      </c>
      <c r="I18665" s="35" t="str">
        <f>INDEX('PC List'!$C$7:$C$26,MATCH(F18665,'PC List'!$B$7:$B$26,0))</f>
        <v>Down</v>
      </c>
      <c r="J18665" s="51" t="s">
        <v>854</v>
      </c>
      <c r="K18665" s="173">
        <f t="shared" si="339"/>
        <v>0</v>
      </c>
    </row>
    <row r="18666" spans="1:11" s="35" customFormat="1" hidden="1" outlineLevel="1">
      <c r="A18666" s="75"/>
      <c r="E18666" s="51" t="s">
        <v>99</v>
      </c>
      <c r="F18666" s="51" t="s">
        <v>404</v>
      </c>
      <c r="G18666" s="51" t="s">
        <v>873</v>
      </c>
      <c r="H18666" s="51" t="s">
        <v>421</v>
      </c>
      <c r="I18666" s="35" t="str">
        <f>INDEX('PC List'!$C$7:$C$26,MATCH(F18666,'PC List'!$B$7:$B$26,0))</f>
        <v>Down</v>
      </c>
      <c r="J18666" s="51" t="s">
        <v>855</v>
      </c>
      <c r="K18666" s="173">
        <f t="shared" si="339"/>
        <v>0</v>
      </c>
    </row>
    <row r="18667" spans="1:11" s="35" customFormat="1" hidden="1" outlineLevel="1">
      <c r="A18667" s="75"/>
      <c r="E18667" s="51" t="s">
        <v>99</v>
      </c>
      <c r="F18667" s="51" t="s">
        <v>404</v>
      </c>
      <c r="G18667" s="51" t="s">
        <v>873</v>
      </c>
      <c r="H18667" s="51" t="s">
        <v>421</v>
      </c>
      <c r="I18667" s="35" t="str">
        <f>INDEX('PC List'!$C$7:$C$26,MATCH(F18667,'PC List'!$B$7:$B$26,0))</f>
        <v>Down</v>
      </c>
      <c r="J18667" s="51" t="s">
        <v>856</v>
      </c>
      <c r="K18667" s="173">
        <f t="shared" si="339"/>
        <v>0</v>
      </c>
    </row>
    <row r="18668" spans="1:11" s="35" customFormat="1" hidden="1" outlineLevel="1">
      <c r="A18668" s="75"/>
      <c r="E18668" s="51" t="s">
        <v>99</v>
      </c>
      <c r="F18668" s="51" t="s">
        <v>404</v>
      </c>
      <c r="G18668" s="51" t="s">
        <v>873</v>
      </c>
      <c r="H18668" s="51" t="s">
        <v>421</v>
      </c>
      <c r="I18668" s="35" t="str">
        <f>INDEX('PC List'!$C$7:$C$26,MATCH(F18668,'PC List'!$B$7:$B$26,0))</f>
        <v>Down</v>
      </c>
      <c r="J18668" s="51" t="s">
        <v>857</v>
      </c>
      <c r="K18668" s="173">
        <f t="shared" si="339"/>
        <v>0</v>
      </c>
    </row>
    <row r="18669" spans="1:11" s="35" customFormat="1" hidden="1" outlineLevel="1">
      <c r="A18669" s="75"/>
      <c r="E18669" s="51" t="s">
        <v>99</v>
      </c>
      <c r="F18669" s="51" t="s">
        <v>404</v>
      </c>
      <c r="G18669" s="51" t="s">
        <v>873</v>
      </c>
      <c r="H18669" s="51" t="s">
        <v>421</v>
      </c>
      <c r="I18669" s="35" t="str">
        <f>INDEX('PC List'!$C$7:$C$26,MATCH(F18669,'PC List'!$B$7:$B$26,0))</f>
        <v>Down</v>
      </c>
      <c r="J18669" s="51" t="s">
        <v>858</v>
      </c>
      <c r="K18669" s="173">
        <f t="shared" si="339"/>
        <v>0</v>
      </c>
    </row>
    <row r="18670" spans="1:11" s="35" customFormat="1" hidden="1" outlineLevel="1">
      <c r="A18670" s="75"/>
      <c r="E18670" s="51" t="s">
        <v>99</v>
      </c>
      <c r="F18670" s="51" t="s">
        <v>404</v>
      </c>
      <c r="G18670" s="51" t="s">
        <v>873</v>
      </c>
      <c r="H18670" s="51" t="s">
        <v>421</v>
      </c>
      <c r="I18670" s="35" t="str">
        <f>INDEX('PC List'!$C$7:$C$26,MATCH(F18670,'PC List'!$B$7:$B$26,0))</f>
        <v>Down</v>
      </c>
      <c r="J18670" s="51" t="s">
        <v>859</v>
      </c>
      <c r="K18670" s="173">
        <f t="shared" si="339"/>
        <v>0</v>
      </c>
    </row>
    <row r="18671" spans="1:11" s="35" customFormat="1" hidden="1" outlineLevel="1">
      <c r="A18671" s="75"/>
      <c r="E18671" s="51" t="s">
        <v>99</v>
      </c>
      <c r="F18671" s="51" t="s">
        <v>404</v>
      </c>
      <c r="G18671" s="51" t="s">
        <v>873</v>
      </c>
      <c r="H18671" s="51" t="s">
        <v>421</v>
      </c>
      <c r="I18671" s="35" t="str">
        <f>INDEX('PC List'!$C$7:$C$26,MATCH(F18671,'PC List'!$B$7:$B$26,0))</f>
        <v>Down</v>
      </c>
      <c r="J18671" s="51" t="s">
        <v>860</v>
      </c>
      <c r="K18671" s="173">
        <f t="shared" si="339"/>
        <v>0</v>
      </c>
    </row>
    <row r="18672" spans="1:11" s="35" customFormat="1" hidden="1" outlineLevel="1">
      <c r="A18672" s="75"/>
      <c r="E18672" s="51" t="s">
        <v>99</v>
      </c>
      <c r="F18672" s="51" t="s">
        <v>404</v>
      </c>
      <c r="G18672" s="51" t="s">
        <v>873</v>
      </c>
      <c r="H18672" s="51" t="s">
        <v>421</v>
      </c>
      <c r="I18672" s="35" t="str">
        <f>INDEX('PC List'!$C$7:$C$26,MATCH(F18672,'PC List'!$B$7:$B$26,0))</f>
        <v>Down</v>
      </c>
      <c r="J18672" s="51" t="s">
        <v>861</v>
      </c>
      <c r="K18672" s="173">
        <f t="shared" si="339"/>
        <v>0</v>
      </c>
    </row>
    <row r="18673" spans="1:11" s="35" customFormat="1" hidden="1" outlineLevel="1">
      <c r="A18673" s="75"/>
      <c r="E18673" s="51" t="s">
        <v>99</v>
      </c>
      <c r="F18673" s="51" t="s">
        <v>404</v>
      </c>
      <c r="G18673" s="51" t="s">
        <v>873</v>
      </c>
      <c r="H18673" s="51" t="s">
        <v>421</v>
      </c>
      <c r="I18673" s="35" t="str">
        <f>INDEX('PC List'!$C$7:$C$26,MATCH(F18673,'PC List'!$B$7:$B$26,0))</f>
        <v>Down</v>
      </c>
      <c r="J18673" s="51" t="s">
        <v>862</v>
      </c>
      <c r="K18673" s="173">
        <f t="shared" si="339"/>
        <v>0</v>
      </c>
    </row>
    <row r="18674" spans="1:11" s="35" customFormat="1" hidden="1" outlineLevel="1">
      <c r="A18674" s="75"/>
      <c r="E18674" s="51" t="s">
        <v>99</v>
      </c>
      <c r="F18674" s="51" t="s">
        <v>404</v>
      </c>
      <c r="G18674" s="51" t="s">
        <v>873</v>
      </c>
      <c r="H18674" s="51" t="s">
        <v>421</v>
      </c>
      <c r="I18674" s="35" t="str">
        <f>INDEX('PC List'!$C$7:$C$26,MATCH(F18674,'PC List'!$B$7:$B$26,0))</f>
        <v>Down</v>
      </c>
      <c r="J18674" s="51" t="s">
        <v>863</v>
      </c>
      <c r="K18674" s="173">
        <f t="shared" si="339"/>
        <v>0</v>
      </c>
    </row>
    <row r="18675" spans="1:11" s="35" customFormat="1" hidden="1" outlineLevel="1">
      <c r="A18675" s="75"/>
      <c r="E18675" s="51" t="s">
        <v>99</v>
      </c>
      <c r="F18675" s="51" t="s">
        <v>404</v>
      </c>
      <c r="G18675" s="51" t="s">
        <v>873</v>
      </c>
      <c r="H18675" s="51" t="s">
        <v>421</v>
      </c>
      <c r="I18675" s="35" t="str">
        <f>INDEX('PC List'!$C$7:$C$26,MATCH(F18675,'PC List'!$B$7:$B$26,0))</f>
        <v>Down</v>
      </c>
      <c r="J18675" s="51" t="s">
        <v>864</v>
      </c>
      <c r="K18675" s="173">
        <f t="shared" si="339"/>
        <v>0</v>
      </c>
    </row>
    <row r="18676" spans="1:11" s="35" customFormat="1" hidden="1" outlineLevel="1">
      <c r="A18676" s="75"/>
      <c r="E18676" s="51" t="s">
        <v>99</v>
      </c>
      <c r="F18676" s="51" t="s">
        <v>404</v>
      </c>
      <c r="G18676" s="51" t="s">
        <v>873</v>
      </c>
      <c r="H18676" s="51" t="s">
        <v>421</v>
      </c>
      <c r="I18676" s="35" t="str">
        <f>INDEX('PC List'!$C$7:$C$26,MATCH(F18676,'PC List'!$B$7:$B$26,0))</f>
        <v>Down</v>
      </c>
      <c r="J18676" s="51" t="s">
        <v>865</v>
      </c>
      <c r="K18676" s="173">
        <f t="shared" si="339"/>
        <v>0</v>
      </c>
    </row>
    <row r="18677" spans="1:11" s="35" customFormat="1" hidden="1" outlineLevel="1">
      <c r="A18677" s="75"/>
      <c r="E18677" s="51" t="s">
        <v>99</v>
      </c>
      <c r="F18677" s="51" t="s">
        <v>404</v>
      </c>
      <c r="G18677" s="51" t="s">
        <v>873</v>
      </c>
      <c r="H18677" s="51" t="s">
        <v>421</v>
      </c>
      <c r="I18677" s="35" t="str">
        <f>INDEX('PC List'!$C$7:$C$26,MATCH(F18677,'PC List'!$B$7:$B$26,0))</f>
        <v>Down</v>
      </c>
      <c r="J18677" s="51" t="s">
        <v>866</v>
      </c>
      <c r="K18677" s="173">
        <f t="shared" si="339"/>
        <v>0</v>
      </c>
    </row>
    <row r="18678" spans="1:11" s="35" customFormat="1" hidden="1" outlineLevel="1">
      <c r="A18678" s="75"/>
      <c r="E18678" s="51" t="s">
        <v>99</v>
      </c>
      <c r="F18678" s="51" t="s">
        <v>404</v>
      </c>
      <c r="G18678" s="51" t="s">
        <v>873</v>
      </c>
      <c r="H18678" s="51" t="s">
        <v>421</v>
      </c>
      <c r="I18678" s="35" t="str">
        <f>INDEX('PC List'!$C$7:$C$26,MATCH(F18678,'PC List'!$B$7:$B$26,0))</f>
        <v>Down</v>
      </c>
      <c r="J18678" s="51" t="s">
        <v>867</v>
      </c>
      <c r="K18678" s="173">
        <f t="shared" si="339"/>
        <v>0</v>
      </c>
    </row>
    <row r="18679" spans="1:11" s="35" customFormat="1" hidden="1" outlineLevel="1">
      <c r="A18679" s="75"/>
      <c r="E18679" s="51" t="s">
        <v>99</v>
      </c>
      <c r="F18679" s="51" t="s">
        <v>404</v>
      </c>
      <c r="G18679" s="51" t="s">
        <v>873</v>
      </c>
      <c r="H18679" s="51" t="s">
        <v>421</v>
      </c>
      <c r="I18679" s="35" t="str">
        <f>INDEX('PC List'!$C$7:$C$26,MATCH(F18679,'PC List'!$B$7:$B$26,0))</f>
        <v>Down</v>
      </c>
      <c r="J18679" s="51" t="s">
        <v>868</v>
      </c>
      <c r="K18679" s="173">
        <f t="shared" si="339"/>
        <v>0</v>
      </c>
    </row>
    <row r="18680" spans="1:11" s="65" customFormat="1" collapsed="1">
      <c r="A18680" s="85"/>
      <c r="I18680" s="35"/>
      <c r="K18680" s="173"/>
    </row>
    <row r="18681" spans="1:11" s="130" customFormat="1" ht="13.5">
      <c r="A18681" s="130" t="s">
        <v>266</v>
      </c>
      <c r="I18681" s="471"/>
      <c r="J18681" s="471"/>
      <c r="K18681" s="175"/>
    </row>
    <row r="18682" spans="1:11"/>
    <row r="18683" spans="1:11"/>
    <row r="18684" spans="1:11"/>
    <row r="18685" spans="1:11"/>
    <row r="18686" spans="1:11"/>
    <row r="18687" spans="1:11"/>
  </sheetData>
  <mergeCells count="1">
    <mergeCell ref="I18681:J18681"/>
  </mergeCells>
  <phoneticPr fontId="24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950895-3AED-4942-9CCE-B8CFB1D189F7}">
  <sheetPr>
    <tabColor rgb="FF002060"/>
  </sheetPr>
  <dimension ref="A1:L88"/>
  <sheetViews>
    <sheetView showGridLines="0" topLeftCell="A66" zoomScale="85" zoomScaleNormal="85" workbookViewId="0">
      <selection activeCell="I69" sqref="I69"/>
    </sheetView>
  </sheetViews>
  <sheetFormatPr defaultColWidth="0" defaultRowHeight="14.45" zeroHeight="1"/>
  <cols>
    <col min="1" max="2" width="8.83203125" style="159" customWidth="1"/>
    <col min="3" max="3" width="31.6640625" style="159" bestFit="1" customWidth="1"/>
    <col min="4" max="4" width="27.5" style="159" customWidth="1"/>
    <col min="5" max="5" width="64.1640625" style="159" bestFit="1" customWidth="1"/>
    <col min="6" max="9" width="14.6640625" style="159" customWidth="1"/>
    <col min="10" max="11" width="8.83203125" style="159" customWidth="1"/>
    <col min="12" max="12" width="0" style="159" hidden="1" customWidth="1"/>
    <col min="13" max="16384" width="8.83203125" style="159" hidden="1"/>
  </cols>
  <sheetData>
    <row r="1" spans="1:10"/>
    <row r="2" spans="1:10" s="411" customFormat="1">
      <c r="A2" s="410" t="s">
        <v>114</v>
      </c>
      <c r="B2" s="410"/>
      <c r="F2" s="412"/>
      <c r="G2" s="413"/>
    </row>
    <row r="3" spans="1:10">
      <c r="F3" s="415"/>
      <c r="G3" s="416"/>
    </row>
    <row r="4" spans="1:10">
      <c r="C4" s="414" t="s">
        <v>72</v>
      </c>
      <c r="F4" s="415"/>
      <c r="G4" s="416"/>
    </row>
    <row r="5" spans="1:10">
      <c r="C5" s="159" t="str">
        <f>"1,000"</f>
        <v>1,000</v>
      </c>
      <c r="D5" s="159">
        <v>1000</v>
      </c>
      <c r="F5" s="415"/>
      <c r="G5" s="416"/>
    </row>
    <row r="6" spans="1:10">
      <c r="F6" s="415"/>
      <c r="G6" s="416"/>
    </row>
    <row r="7" spans="1:10">
      <c r="B7" s="414" t="s">
        <v>115</v>
      </c>
      <c r="D7" s="417"/>
      <c r="E7" s="417"/>
      <c r="F7" s="415"/>
      <c r="G7" s="416"/>
    </row>
    <row r="8" spans="1:10">
      <c r="C8" s="418" t="s">
        <v>74</v>
      </c>
      <c r="D8" s="418" t="s">
        <v>76</v>
      </c>
      <c r="E8" s="424" t="s">
        <v>77</v>
      </c>
      <c r="F8" s="420" t="s">
        <v>116</v>
      </c>
      <c r="G8" s="420" t="s">
        <v>117</v>
      </c>
      <c r="H8" s="420" t="s">
        <v>78</v>
      </c>
      <c r="I8" s="420" t="s">
        <v>79</v>
      </c>
    </row>
    <row r="9" spans="1:10">
      <c r="C9" s="421" t="s">
        <v>81</v>
      </c>
      <c r="D9" s="421" t="s">
        <v>106</v>
      </c>
      <c r="E9" s="427" t="s">
        <v>105</v>
      </c>
      <c r="F9" s="429">
        <f>INDEX('PR19 PCL (LEA)'!$D$84:$D$102,MATCH($C$9,'PR19 PCL (LEA)'!$B$84:$B$102,0),1)*(1-INDEX('PR19 PCL (LEA)'!$E$84:$I$102,MATCH($C$9,'PR19 PCL (LEA)'!$B$84:$B$102,0),MATCH(F$8,'PR19 PCL (LEA)'!$E$82:$I$82,0)))</f>
        <v>191.3826</v>
      </c>
      <c r="G9" s="429">
        <f>INDEX('PR19 PCL (LEA)'!$D$84:$D$102,MATCH($C$9,'PR19 PCL (LEA)'!$B$84:$B$102,0),1)*(1-INDEX('PR19 PCL (LEA)'!$E$84:$I$102,MATCH($C$9,'PR19 PCL (LEA)'!$B$84:$B$102,0),MATCH(G$8,'PR19 PCL (LEA)'!$E$82:$I$82,0)))</f>
        <v>183.23039999999997</v>
      </c>
      <c r="H9" s="429">
        <f>INDEX('PR19 PCL (LEA)'!$D$84:$D$102,MATCH($C$9,'PR19 PCL (LEA)'!$B$84:$B$102,0),1)*(1-INDEX('PR19 PCL (LEA)'!$E$84:$I$102,MATCH($C$9,'PR19 PCL (LEA)'!$B$84:$B$102,0),MATCH(H$8,'PR19 PCL (LEA)'!$E$82:$I$82,0)))</f>
        <v>177.60150000000002</v>
      </c>
      <c r="I9" s="429">
        <f>INDEX('PR19 PCL (LEA)'!$D$84:$D$102,MATCH($C$9,'PR19 PCL (LEA)'!$B$84:$B$102,0),1)*(1-INDEX('PR19 PCL (LEA)'!$E$84:$I$102,MATCH($C$9,'PR19 PCL (LEA)'!$B$84:$B$102,0),MATCH(I$8,'PR19 PCL (LEA)'!$E$82:$I$82,0)))</f>
        <v>170.0316</v>
      </c>
      <c r="J9" s="428"/>
    </row>
    <row r="10" spans="1:10">
      <c r="C10" s="446" t="s">
        <v>84</v>
      </c>
      <c r="D10" s="446" t="s">
        <v>106</v>
      </c>
      <c r="E10" s="447" t="s">
        <v>105</v>
      </c>
      <c r="F10" s="428">
        <f>INDEX('PR19 PCL (LEA)'!$D$84:$D$102,MATCH($C$9,'PR19 PCL (LEA)'!$B$84:$B$102,0),1)*(1-INDEX('PR19 PCL (LEA)'!$E$84:$I$102,MATCH($C$9,'PR19 PCL (LEA)'!$B$84:$B$102,0),MATCH(F$8,'PR19 PCL (LEA)'!$E$82:$I$82,0)))</f>
        <v>191.3826</v>
      </c>
      <c r="G10" s="428">
        <f>INDEX('PR19 PCL (LEA)'!$D$84:$D$102,MATCH($C$9,'PR19 PCL (LEA)'!$B$84:$B$102,0),1)*(1-INDEX('PR19 PCL (LEA)'!$E$84:$I$102,MATCH($C$9,'PR19 PCL (LEA)'!$B$84:$B$102,0),MATCH(G$8,'PR19 PCL (LEA)'!$E$82:$I$82,0)))</f>
        <v>183.23039999999997</v>
      </c>
      <c r="H10" s="428">
        <f>INDEX('PR19 PCL (LEA)'!$D$84:$D$102,MATCH($C$9,'PR19 PCL (LEA)'!$B$84:$B$102,0),1)*(1-INDEX('PR19 PCL (LEA)'!$E$84:$I$102,MATCH($C$9,'PR19 PCL (LEA)'!$B$84:$B$102,0),MATCH(H$8,'PR19 PCL (LEA)'!$E$82:$I$82,0)))</f>
        <v>177.60150000000002</v>
      </c>
      <c r="I10" s="428">
        <f>INDEX('PR19 PCL (LEA)'!$D$84:$D$102,MATCH($C$9,'PR19 PCL (LEA)'!$B$84:$B$102,0),1)*(1-INDEX('PR19 PCL (LEA)'!$E$84:$I$102,MATCH($C$9,'PR19 PCL (LEA)'!$B$84:$B$102,0),MATCH(I$8,'PR19 PCL (LEA)'!$E$82:$I$82,0)))</f>
        <v>170.0316</v>
      </c>
      <c r="J10" s="428"/>
    </row>
    <row r="11" spans="1:10">
      <c r="C11" s="446" t="s">
        <v>85</v>
      </c>
      <c r="D11" s="446" t="s">
        <v>106</v>
      </c>
      <c r="E11" s="447" t="s">
        <v>105</v>
      </c>
      <c r="F11" s="428">
        <f>INDEX('PR19 PCL (LEA)'!$D$84:$D$102,MATCH($C$9,'PR19 PCL (LEA)'!$B$84:$B$102,0),1)*(1-INDEX('PR19 PCL (LEA)'!$E$84:$I$102,MATCH($C$9,'PR19 PCL (LEA)'!$B$84:$B$102,0),MATCH(F$8,'PR19 PCL (LEA)'!$E$82:$I$82,0)))</f>
        <v>191.3826</v>
      </c>
      <c r="G11" s="428">
        <f>INDEX('PR19 PCL (LEA)'!$D$84:$D$102,MATCH($C$9,'PR19 PCL (LEA)'!$B$84:$B$102,0),1)*(1-INDEX('PR19 PCL (LEA)'!$E$84:$I$102,MATCH($C$9,'PR19 PCL (LEA)'!$B$84:$B$102,0),MATCH(G$8,'PR19 PCL (LEA)'!$E$82:$I$82,0)))</f>
        <v>183.23039999999997</v>
      </c>
      <c r="H11" s="428">
        <f>INDEX('PR19 PCL (LEA)'!$D$84:$D$102,MATCH($C$9,'PR19 PCL (LEA)'!$B$84:$B$102,0),1)*(1-INDEX('PR19 PCL (LEA)'!$E$84:$I$102,MATCH($C$9,'PR19 PCL (LEA)'!$B$84:$B$102,0),MATCH(H$8,'PR19 PCL (LEA)'!$E$82:$I$82,0)))</f>
        <v>177.60150000000002</v>
      </c>
      <c r="I11" s="428">
        <f>INDEX('PR19 PCL (LEA)'!$D$84:$D$102,MATCH($C$9,'PR19 PCL (LEA)'!$B$84:$B$102,0),1)*(1-INDEX('PR19 PCL (LEA)'!$E$84:$I$102,MATCH($C$9,'PR19 PCL (LEA)'!$B$84:$B$102,0),MATCH(I$8,'PR19 PCL (LEA)'!$E$82:$I$82,0)))</f>
        <v>170.0316</v>
      </c>
      <c r="J11" s="428"/>
    </row>
    <row r="12" spans="1:10">
      <c r="C12" s="446" t="s">
        <v>86</v>
      </c>
      <c r="D12" s="446" t="s">
        <v>106</v>
      </c>
      <c r="E12" s="447" t="s">
        <v>105</v>
      </c>
      <c r="F12" s="428">
        <f>INDEX('PR19 PCL (LEA)'!$D$84:$D$102,MATCH($C$9,'PR19 PCL (LEA)'!$B$84:$B$102,0),1)*(1-INDEX('PR19 PCL (LEA)'!$E$84:$I$102,MATCH($C$9,'PR19 PCL (LEA)'!$B$84:$B$102,0),MATCH(F$8,'PR19 PCL (LEA)'!$E$82:$I$82,0)))</f>
        <v>191.3826</v>
      </c>
      <c r="G12" s="428">
        <f>INDEX('PR19 PCL (LEA)'!$D$84:$D$102,MATCH($C$9,'PR19 PCL (LEA)'!$B$84:$B$102,0),1)*(1-INDEX('PR19 PCL (LEA)'!$E$84:$I$102,MATCH($C$9,'PR19 PCL (LEA)'!$B$84:$B$102,0),MATCH(G$8,'PR19 PCL (LEA)'!$E$82:$I$82,0)))</f>
        <v>183.23039999999997</v>
      </c>
      <c r="H12" s="428">
        <f>INDEX('PR19 PCL (LEA)'!$D$84:$D$102,MATCH($C$9,'PR19 PCL (LEA)'!$B$84:$B$102,0),1)*(1-INDEX('PR19 PCL (LEA)'!$E$84:$I$102,MATCH($C$9,'PR19 PCL (LEA)'!$B$84:$B$102,0),MATCH(H$8,'PR19 PCL (LEA)'!$E$82:$I$82,0)))</f>
        <v>177.60150000000002</v>
      </c>
      <c r="I12" s="428">
        <f>INDEX('PR19 PCL (LEA)'!$D$84:$D$102,MATCH($C$9,'PR19 PCL (LEA)'!$B$84:$B$102,0),1)*(1-INDEX('PR19 PCL (LEA)'!$E$84:$I$102,MATCH($C$9,'PR19 PCL (LEA)'!$B$84:$B$102,0),MATCH(I$8,'PR19 PCL (LEA)'!$E$82:$I$82,0)))</f>
        <v>170.0316</v>
      </c>
      <c r="J12" s="428"/>
    </row>
    <row r="13" spans="1:10">
      <c r="C13" s="446" t="s">
        <v>87</v>
      </c>
      <c r="D13" s="446" t="s">
        <v>106</v>
      </c>
      <c r="E13" s="447" t="s">
        <v>105</v>
      </c>
      <c r="F13" s="428">
        <f>INDEX('PR19 PCL (LEA)'!$D$84:$D$102,MATCH($C$9,'PR19 PCL (LEA)'!$B$84:$B$102,0),1)*(1-INDEX('PR19 PCL (LEA)'!$E$84:$I$102,MATCH($C$9,'PR19 PCL (LEA)'!$B$84:$B$102,0),MATCH(F$8,'PR19 PCL (LEA)'!$E$82:$I$82,0)))</f>
        <v>191.3826</v>
      </c>
      <c r="G13" s="428">
        <f>INDEX('PR19 PCL (LEA)'!$D$84:$D$102,MATCH($C$9,'PR19 PCL (LEA)'!$B$84:$B$102,0),1)*(1-INDEX('PR19 PCL (LEA)'!$E$84:$I$102,MATCH($C$9,'PR19 PCL (LEA)'!$B$84:$B$102,0),MATCH(G$8,'PR19 PCL (LEA)'!$E$82:$I$82,0)))</f>
        <v>183.23039999999997</v>
      </c>
      <c r="H13" s="428">
        <f>INDEX('PR19 PCL (LEA)'!$D$84:$D$102,MATCH($C$9,'PR19 PCL (LEA)'!$B$84:$B$102,0),1)*(1-INDEX('PR19 PCL (LEA)'!$E$84:$I$102,MATCH($C$9,'PR19 PCL (LEA)'!$B$84:$B$102,0),MATCH(H$8,'PR19 PCL (LEA)'!$E$82:$I$82,0)))</f>
        <v>177.60150000000002</v>
      </c>
      <c r="I13" s="428">
        <f>INDEX('PR19 PCL (LEA)'!$D$84:$D$102,MATCH($C$9,'PR19 PCL (LEA)'!$B$84:$B$102,0),1)*(1-INDEX('PR19 PCL (LEA)'!$E$84:$I$102,MATCH($C$9,'PR19 PCL (LEA)'!$B$84:$B$102,0),MATCH(I$8,'PR19 PCL (LEA)'!$E$82:$I$82,0)))</f>
        <v>170.0316</v>
      </c>
      <c r="J13" s="428"/>
    </row>
    <row r="14" spans="1:10">
      <c r="C14" s="446" t="s">
        <v>88</v>
      </c>
      <c r="D14" s="446" t="s">
        <v>106</v>
      </c>
      <c r="E14" s="447" t="s">
        <v>105</v>
      </c>
      <c r="F14" s="428">
        <f>INDEX('PR19 PCL (LEA)'!$D$84:$D$102,MATCH($C$9,'PR19 PCL (LEA)'!$B$84:$B$102,0),1)*(1-INDEX('PR19 PCL (LEA)'!$E$84:$I$102,MATCH($C$9,'PR19 PCL (LEA)'!$B$84:$B$102,0),MATCH(F$8,'PR19 PCL (LEA)'!$E$82:$I$82,0)))</f>
        <v>191.3826</v>
      </c>
      <c r="G14" s="428">
        <f>INDEX('PR19 PCL (LEA)'!$D$84:$D$102,MATCH($C$9,'PR19 PCL (LEA)'!$B$84:$B$102,0),1)*(1-INDEX('PR19 PCL (LEA)'!$E$84:$I$102,MATCH($C$9,'PR19 PCL (LEA)'!$B$84:$B$102,0),MATCH(G$8,'PR19 PCL (LEA)'!$E$82:$I$82,0)))</f>
        <v>183.23039999999997</v>
      </c>
      <c r="H14" s="428">
        <f>INDEX('PR19 PCL (LEA)'!$D$84:$D$102,MATCH($C$9,'PR19 PCL (LEA)'!$B$84:$B$102,0),1)*(1-INDEX('PR19 PCL (LEA)'!$E$84:$I$102,MATCH($C$9,'PR19 PCL (LEA)'!$B$84:$B$102,0),MATCH(H$8,'PR19 PCL (LEA)'!$E$82:$I$82,0)))</f>
        <v>177.60150000000002</v>
      </c>
      <c r="I14" s="428">
        <f>INDEX('PR19 PCL (LEA)'!$D$84:$D$102,MATCH($C$9,'PR19 PCL (LEA)'!$B$84:$B$102,0),1)*(1-INDEX('PR19 PCL (LEA)'!$E$84:$I$102,MATCH($C$9,'PR19 PCL (LEA)'!$B$84:$B$102,0),MATCH(I$8,'PR19 PCL (LEA)'!$E$82:$I$82,0)))</f>
        <v>170.0316</v>
      </c>
      <c r="J14" s="428"/>
    </row>
    <row r="15" spans="1:10">
      <c r="C15" s="446" t="s">
        <v>89</v>
      </c>
      <c r="D15" s="446" t="s">
        <v>106</v>
      </c>
      <c r="E15" s="447" t="s">
        <v>105</v>
      </c>
      <c r="F15" s="428">
        <f>INDEX('PR19 PCL (LEA)'!$D$84:$D$102,MATCH($C$9,'PR19 PCL (LEA)'!$B$84:$B$102,0),1)*(1-INDEX('PR19 PCL (LEA)'!$E$84:$I$102,MATCH($C$9,'PR19 PCL (LEA)'!$B$84:$B$102,0),MATCH(F$8,'PR19 PCL (LEA)'!$E$82:$I$82,0)))</f>
        <v>191.3826</v>
      </c>
      <c r="G15" s="428">
        <f>INDEX('PR19 PCL (LEA)'!$D$84:$D$102,MATCH($C$9,'PR19 PCL (LEA)'!$B$84:$B$102,0),1)*(1-INDEX('PR19 PCL (LEA)'!$E$84:$I$102,MATCH($C$9,'PR19 PCL (LEA)'!$B$84:$B$102,0),MATCH(G$8,'PR19 PCL (LEA)'!$E$82:$I$82,0)))</f>
        <v>183.23039999999997</v>
      </c>
      <c r="H15" s="428">
        <f>INDEX('PR19 PCL (LEA)'!$D$84:$D$102,MATCH($C$9,'PR19 PCL (LEA)'!$B$84:$B$102,0),1)*(1-INDEX('PR19 PCL (LEA)'!$E$84:$I$102,MATCH($C$9,'PR19 PCL (LEA)'!$B$84:$B$102,0),MATCH(H$8,'PR19 PCL (LEA)'!$E$82:$I$82,0)))</f>
        <v>177.60150000000002</v>
      </c>
      <c r="I15" s="428">
        <f>INDEX('PR19 PCL (LEA)'!$D$84:$D$102,MATCH($C$9,'PR19 PCL (LEA)'!$B$84:$B$102,0),1)*(1-INDEX('PR19 PCL (LEA)'!$E$84:$I$102,MATCH($C$9,'PR19 PCL (LEA)'!$B$84:$B$102,0),MATCH(I$8,'PR19 PCL (LEA)'!$E$82:$I$82,0)))</f>
        <v>170.0316</v>
      </c>
      <c r="J15" s="428"/>
    </row>
    <row r="16" spans="1:10">
      <c r="C16" s="446" t="s">
        <v>90</v>
      </c>
      <c r="D16" s="446" t="s">
        <v>106</v>
      </c>
      <c r="E16" s="447" t="s">
        <v>105</v>
      </c>
      <c r="F16" s="428">
        <f>INDEX('PR19 PCL (LEA)'!$D$84:$D$102,MATCH($C$9,'PR19 PCL (LEA)'!$B$84:$B$102,0),1)*(1-INDEX('PR19 PCL (LEA)'!$E$84:$I$102,MATCH($C$9,'PR19 PCL (LEA)'!$B$84:$B$102,0),MATCH(F$8,'PR19 PCL (LEA)'!$E$82:$I$82,0)))</f>
        <v>191.3826</v>
      </c>
      <c r="G16" s="428">
        <f>INDEX('PR19 PCL (LEA)'!$D$84:$D$102,MATCH($C$9,'PR19 PCL (LEA)'!$B$84:$B$102,0),1)*(1-INDEX('PR19 PCL (LEA)'!$E$84:$I$102,MATCH($C$9,'PR19 PCL (LEA)'!$B$84:$B$102,0),MATCH(G$8,'PR19 PCL (LEA)'!$E$82:$I$82,0)))</f>
        <v>183.23039999999997</v>
      </c>
      <c r="H16" s="428">
        <f>INDEX('PR19 PCL (LEA)'!$D$84:$D$102,MATCH($C$9,'PR19 PCL (LEA)'!$B$84:$B$102,0),1)*(1-INDEX('PR19 PCL (LEA)'!$E$84:$I$102,MATCH($C$9,'PR19 PCL (LEA)'!$B$84:$B$102,0),MATCH(H$8,'PR19 PCL (LEA)'!$E$82:$I$82,0)))</f>
        <v>177.60150000000002</v>
      </c>
      <c r="I16" s="428">
        <f>INDEX('PR19 PCL (LEA)'!$D$84:$D$102,MATCH($C$9,'PR19 PCL (LEA)'!$B$84:$B$102,0),1)*(1-INDEX('PR19 PCL (LEA)'!$E$84:$I$102,MATCH($C$9,'PR19 PCL (LEA)'!$B$84:$B$102,0),MATCH(I$8,'PR19 PCL (LEA)'!$E$82:$I$82,0)))</f>
        <v>170.0316</v>
      </c>
      <c r="J16" s="428"/>
    </row>
    <row r="17" spans="1:10">
      <c r="C17" s="446" t="s">
        <v>91</v>
      </c>
      <c r="D17" s="446" t="s">
        <v>106</v>
      </c>
      <c r="E17" s="447" t="s">
        <v>105</v>
      </c>
      <c r="F17" s="428">
        <f>INDEX('PR19 PCL (LEA)'!$D$84:$D$102,MATCH($C$9,'PR19 PCL (LEA)'!$B$84:$B$102,0),1)*(1-INDEX('PR19 PCL (LEA)'!$E$84:$I$102,MATCH($C$9,'PR19 PCL (LEA)'!$B$84:$B$102,0),MATCH(F$8,'PR19 PCL (LEA)'!$E$82:$I$82,0)))</f>
        <v>191.3826</v>
      </c>
      <c r="G17" s="428">
        <f>INDEX('PR19 PCL (LEA)'!$D$84:$D$102,MATCH($C$9,'PR19 PCL (LEA)'!$B$84:$B$102,0),1)*(1-INDEX('PR19 PCL (LEA)'!$E$84:$I$102,MATCH($C$9,'PR19 PCL (LEA)'!$B$84:$B$102,0),MATCH(G$8,'PR19 PCL (LEA)'!$E$82:$I$82,0)))</f>
        <v>183.23039999999997</v>
      </c>
      <c r="H17" s="428">
        <f>INDEX('PR19 PCL (LEA)'!$D$84:$D$102,MATCH($C$9,'PR19 PCL (LEA)'!$B$84:$B$102,0),1)*(1-INDEX('PR19 PCL (LEA)'!$E$84:$I$102,MATCH($C$9,'PR19 PCL (LEA)'!$B$84:$B$102,0),MATCH(H$8,'PR19 PCL (LEA)'!$E$82:$I$82,0)))</f>
        <v>177.60150000000002</v>
      </c>
      <c r="I17" s="428">
        <f>INDEX('PR19 PCL (LEA)'!$D$84:$D$102,MATCH($C$9,'PR19 PCL (LEA)'!$B$84:$B$102,0),1)*(1-INDEX('PR19 PCL (LEA)'!$E$84:$I$102,MATCH($C$9,'PR19 PCL (LEA)'!$B$84:$B$102,0),MATCH(I$8,'PR19 PCL (LEA)'!$E$82:$I$82,0)))</f>
        <v>170.0316</v>
      </c>
      <c r="J17" s="428"/>
    </row>
    <row r="18" spans="1:10">
      <c r="C18" s="446" t="s">
        <v>92</v>
      </c>
      <c r="D18" s="446" t="s">
        <v>106</v>
      </c>
      <c r="E18" s="447" t="s">
        <v>105</v>
      </c>
      <c r="F18" s="428">
        <f>INDEX('PR19 PCL (LEA)'!$D$84:$D$102,MATCH($C$9,'PR19 PCL (LEA)'!$B$84:$B$102,0),1)*(1-INDEX('PR19 PCL (LEA)'!$E$84:$I$102,MATCH($C$9,'PR19 PCL (LEA)'!$B$84:$B$102,0),MATCH(F$8,'PR19 PCL (LEA)'!$E$82:$I$82,0)))</f>
        <v>191.3826</v>
      </c>
      <c r="G18" s="428">
        <f>INDEX('PR19 PCL (LEA)'!$D$84:$D$102,MATCH($C$9,'PR19 PCL (LEA)'!$B$84:$B$102,0),1)*(1-INDEX('PR19 PCL (LEA)'!$E$84:$I$102,MATCH($C$9,'PR19 PCL (LEA)'!$B$84:$B$102,0),MATCH(G$8,'PR19 PCL (LEA)'!$E$82:$I$82,0)))</f>
        <v>183.23039999999997</v>
      </c>
      <c r="H18" s="428">
        <f>INDEX('PR19 PCL (LEA)'!$D$84:$D$102,MATCH($C$9,'PR19 PCL (LEA)'!$B$84:$B$102,0),1)*(1-INDEX('PR19 PCL (LEA)'!$E$84:$I$102,MATCH($C$9,'PR19 PCL (LEA)'!$B$84:$B$102,0),MATCH(H$8,'PR19 PCL (LEA)'!$E$82:$I$82,0)))</f>
        <v>177.60150000000002</v>
      </c>
      <c r="I18" s="428">
        <f>INDEX('PR19 PCL (LEA)'!$D$84:$D$102,MATCH($C$9,'PR19 PCL (LEA)'!$B$84:$B$102,0),1)*(1-INDEX('PR19 PCL (LEA)'!$E$84:$I$102,MATCH($C$9,'PR19 PCL (LEA)'!$B$84:$B$102,0),MATCH(I$8,'PR19 PCL (LEA)'!$E$82:$I$82,0)))</f>
        <v>170.0316</v>
      </c>
      <c r="J18" s="428"/>
    </row>
    <row r="19" spans="1:10">
      <c r="C19" s="446" t="s">
        <v>93</v>
      </c>
      <c r="D19" s="446" t="s">
        <v>106</v>
      </c>
      <c r="E19" s="447" t="s">
        <v>105</v>
      </c>
      <c r="F19" s="428">
        <f>INDEX('PR19 PCL (LEA)'!$D$84:$D$102,MATCH($C$9,'PR19 PCL (LEA)'!$B$84:$B$102,0),1)*(1-INDEX('PR19 PCL (LEA)'!$E$84:$I$102,MATCH($C$9,'PR19 PCL (LEA)'!$B$84:$B$102,0),MATCH(F$8,'PR19 PCL (LEA)'!$E$82:$I$82,0)))</f>
        <v>191.3826</v>
      </c>
      <c r="G19" s="428">
        <f>INDEX('PR19 PCL (LEA)'!$D$84:$D$102,MATCH($C$9,'PR19 PCL (LEA)'!$B$84:$B$102,0),1)*(1-INDEX('PR19 PCL (LEA)'!$E$84:$I$102,MATCH($C$9,'PR19 PCL (LEA)'!$B$84:$B$102,0),MATCH(G$8,'PR19 PCL (LEA)'!$E$82:$I$82,0)))</f>
        <v>183.23039999999997</v>
      </c>
      <c r="H19" s="428">
        <f>INDEX('PR19 PCL (LEA)'!$D$84:$D$102,MATCH($C$9,'PR19 PCL (LEA)'!$B$84:$B$102,0),1)*(1-INDEX('PR19 PCL (LEA)'!$E$84:$I$102,MATCH($C$9,'PR19 PCL (LEA)'!$B$84:$B$102,0),MATCH(H$8,'PR19 PCL (LEA)'!$E$82:$I$82,0)))</f>
        <v>177.60150000000002</v>
      </c>
      <c r="I19" s="428">
        <f>INDEX('PR19 PCL (LEA)'!$D$84:$D$102,MATCH($C$9,'PR19 PCL (LEA)'!$B$84:$B$102,0),1)*(1-INDEX('PR19 PCL (LEA)'!$E$84:$I$102,MATCH($C$9,'PR19 PCL (LEA)'!$B$84:$B$102,0),MATCH(I$8,'PR19 PCL (LEA)'!$E$82:$I$82,0)))</f>
        <v>170.0316</v>
      </c>
      <c r="J19" s="428"/>
    </row>
    <row r="20" spans="1:10">
      <c r="C20" s="446" t="s">
        <v>94</v>
      </c>
      <c r="D20" s="446" t="s">
        <v>106</v>
      </c>
      <c r="E20" s="447" t="s">
        <v>105</v>
      </c>
      <c r="F20" s="428">
        <f>INDEX('PR19 PCL (LEA)'!$D$84:$D$102,MATCH($C$9,'PR19 PCL (LEA)'!$B$84:$B$102,0),1)*(1-INDEX('PR19 PCL (LEA)'!$E$84:$I$102,MATCH($C$9,'PR19 PCL (LEA)'!$B$84:$B$102,0),MATCH(F$8,'PR19 PCL (LEA)'!$E$82:$I$82,0)))</f>
        <v>191.3826</v>
      </c>
      <c r="G20" s="428">
        <f>INDEX('PR19 PCL (LEA)'!$D$84:$D$102,MATCH($C$9,'PR19 PCL (LEA)'!$B$84:$B$102,0),1)*(1-INDEX('PR19 PCL (LEA)'!$E$84:$I$102,MATCH($C$9,'PR19 PCL (LEA)'!$B$84:$B$102,0),MATCH(G$8,'PR19 PCL (LEA)'!$E$82:$I$82,0)))</f>
        <v>183.23039999999997</v>
      </c>
      <c r="H20" s="428">
        <f>INDEX('PR19 PCL (LEA)'!$D$84:$D$102,MATCH($C$9,'PR19 PCL (LEA)'!$B$84:$B$102,0),1)*(1-INDEX('PR19 PCL (LEA)'!$E$84:$I$102,MATCH($C$9,'PR19 PCL (LEA)'!$B$84:$B$102,0),MATCH(H$8,'PR19 PCL (LEA)'!$E$82:$I$82,0)))</f>
        <v>177.60150000000002</v>
      </c>
      <c r="I20" s="428">
        <f>INDEX('PR19 PCL (LEA)'!$D$84:$D$102,MATCH($C$9,'PR19 PCL (LEA)'!$B$84:$B$102,0),1)*(1-INDEX('PR19 PCL (LEA)'!$E$84:$I$102,MATCH($C$9,'PR19 PCL (LEA)'!$B$84:$B$102,0),MATCH(I$8,'PR19 PCL (LEA)'!$E$82:$I$82,0)))</f>
        <v>170.0316</v>
      </c>
      <c r="J20" s="428"/>
    </row>
    <row r="21" spans="1:10">
      <c r="C21" s="446" t="s">
        <v>95</v>
      </c>
      <c r="D21" s="446" t="s">
        <v>106</v>
      </c>
      <c r="E21" s="447" t="s">
        <v>105</v>
      </c>
      <c r="F21" s="428">
        <f>INDEX('PR19 PCL (LEA)'!$D$84:$D$102,MATCH($C$9,'PR19 PCL (LEA)'!$B$84:$B$102,0),1)*(1-INDEX('PR19 PCL (LEA)'!$E$84:$I$102,MATCH($C$9,'PR19 PCL (LEA)'!$B$84:$B$102,0),MATCH(F$8,'PR19 PCL (LEA)'!$E$82:$I$82,0)))</f>
        <v>191.3826</v>
      </c>
      <c r="G21" s="428">
        <f>INDEX('PR19 PCL (LEA)'!$D$84:$D$102,MATCH($C$9,'PR19 PCL (LEA)'!$B$84:$B$102,0),1)*(1-INDEX('PR19 PCL (LEA)'!$E$84:$I$102,MATCH($C$9,'PR19 PCL (LEA)'!$B$84:$B$102,0),MATCH(G$8,'PR19 PCL (LEA)'!$E$82:$I$82,0)))</f>
        <v>183.23039999999997</v>
      </c>
      <c r="H21" s="428">
        <f>INDEX('PR19 PCL (LEA)'!$D$84:$D$102,MATCH($C$9,'PR19 PCL (LEA)'!$B$84:$B$102,0),1)*(1-INDEX('PR19 PCL (LEA)'!$E$84:$I$102,MATCH($C$9,'PR19 PCL (LEA)'!$B$84:$B$102,0),MATCH(H$8,'PR19 PCL (LEA)'!$E$82:$I$82,0)))</f>
        <v>177.60150000000002</v>
      </c>
      <c r="I21" s="428">
        <f>INDEX('PR19 PCL (LEA)'!$D$84:$D$102,MATCH($C$9,'PR19 PCL (LEA)'!$B$84:$B$102,0),1)*(1-INDEX('PR19 PCL (LEA)'!$E$84:$I$102,MATCH($C$9,'PR19 PCL (LEA)'!$B$84:$B$102,0),MATCH(I$8,'PR19 PCL (LEA)'!$E$82:$I$82,0)))</f>
        <v>170.0316</v>
      </c>
      <c r="J21" s="428"/>
    </row>
    <row r="22" spans="1:10">
      <c r="C22" s="446" t="s">
        <v>96</v>
      </c>
      <c r="D22" s="446" t="s">
        <v>106</v>
      </c>
      <c r="E22" s="447" t="s">
        <v>105</v>
      </c>
      <c r="F22" s="428">
        <f>INDEX('PR19 PCL (LEA)'!$D$84:$D$102,MATCH($C$9,'PR19 PCL (LEA)'!$B$84:$B$102,0),1)*(1-INDEX('PR19 PCL (LEA)'!$E$84:$I$102,MATCH($C$9,'PR19 PCL (LEA)'!$B$84:$B$102,0),MATCH(F$8,'PR19 PCL (LEA)'!$E$82:$I$82,0)))</f>
        <v>191.3826</v>
      </c>
      <c r="G22" s="428">
        <f>INDEX('PR19 PCL (LEA)'!$D$84:$D$102,MATCH($C$9,'PR19 PCL (LEA)'!$B$84:$B$102,0),1)*(1-INDEX('PR19 PCL (LEA)'!$E$84:$I$102,MATCH($C$9,'PR19 PCL (LEA)'!$B$84:$B$102,0),MATCH(G$8,'PR19 PCL (LEA)'!$E$82:$I$82,0)))</f>
        <v>183.23039999999997</v>
      </c>
      <c r="H22" s="428">
        <f>INDEX('PR19 PCL (LEA)'!$D$84:$D$102,MATCH($C$9,'PR19 PCL (LEA)'!$B$84:$B$102,0),1)*(1-INDEX('PR19 PCL (LEA)'!$E$84:$I$102,MATCH($C$9,'PR19 PCL (LEA)'!$B$84:$B$102,0),MATCH(H$8,'PR19 PCL (LEA)'!$E$82:$I$82,0)))</f>
        <v>177.60150000000002</v>
      </c>
      <c r="I22" s="428">
        <f>INDEX('PR19 PCL (LEA)'!$D$84:$D$102,MATCH($C$9,'PR19 PCL (LEA)'!$B$84:$B$102,0),1)*(1-INDEX('PR19 PCL (LEA)'!$E$84:$I$102,MATCH($C$9,'PR19 PCL (LEA)'!$B$84:$B$102,0),MATCH(I$8,'PR19 PCL (LEA)'!$E$82:$I$82,0)))</f>
        <v>170.0316</v>
      </c>
      <c r="J22" s="428"/>
    </row>
    <row r="23" spans="1:10">
      <c r="C23" s="446" t="s">
        <v>97</v>
      </c>
      <c r="D23" s="446" t="s">
        <v>106</v>
      </c>
      <c r="E23" s="447" t="s">
        <v>105</v>
      </c>
      <c r="F23" s="428">
        <f>INDEX('PR19 PCL (LEA)'!$D$84:$D$102,MATCH($C$9,'PR19 PCL (LEA)'!$B$84:$B$102,0),1)*(1-INDEX('PR19 PCL (LEA)'!$E$84:$I$102,MATCH($C$9,'PR19 PCL (LEA)'!$B$84:$B$102,0),MATCH(F$8,'PR19 PCL (LEA)'!$E$82:$I$82,0)))</f>
        <v>191.3826</v>
      </c>
      <c r="G23" s="428">
        <f>INDEX('PR19 PCL (LEA)'!$D$84:$D$102,MATCH($C$9,'PR19 PCL (LEA)'!$B$84:$B$102,0),1)*(1-INDEX('PR19 PCL (LEA)'!$E$84:$I$102,MATCH($C$9,'PR19 PCL (LEA)'!$B$84:$B$102,0),MATCH(G$8,'PR19 PCL (LEA)'!$E$82:$I$82,0)))</f>
        <v>183.23039999999997</v>
      </c>
      <c r="H23" s="428">
        <f>INDEX('PR19 PCL (LEA)'!$D$84:$D$102,MATCH($C$9,'PR19 PCL (LEA)'!$B$84:$B$102,0),1)*(1-INDEX('PR19 PCL (LEA)'!$E$84:$I$102,MATCH($C$9,'PR19 PCL (LEA)'!$B$84:$B$102,0),MATCH(H$8,'PR19 PCL (LEA)'!$E$82:$I$82,0)))</f>
        <v>177.60150000000002</v>
      </c>
      <c r="I23" s="428">
        <f>INDEX('PR19 PCL (LEA)'!$D$84:$D$102,MATCH($C$9,'PR19 PCL (LEA)'!$B$84:$B$102,0),1)*(1-INDEX('PR19 PCL (LEA)'!$E$84:$I$102,MATCH($C$9,'PR19 PCL (LEA)'!$B$84:$B$102,0),MATCH(I$8,'PR19 PCL (LEA)'!$E$82:$I$82,0)))</f>
        <v>170.0316</v>
      </c>
      <c r="J23" s="428"/>
    </row>
    <row r="24" spans="1:10">
      <c r="C24" s="446" t="s">
        <v>98</v>
      </c>
      <c r="D24" s="446" t="s">
        <v>106</v>
      </c>
      <c r="E24" s="447" t="s">
        <v>105</v>
      </c>
      <c r="F24" s="428">
        <f>INDEX('PR19 PCL (LEA)'!$D$84:$D$102,MATCH($C$9,'PR19 PCL (LEA)'!$B$84:$B$102,0),1)*(1-INDEX('PR19 PCL (LEA)'!$E$84:$I$102,MATCH($C$9,'PR19 PCL (LEA)'!$B$84:$B$102,0),MATCH(F$8,'PR19 PCL (LEA)'!$E$82:$I$82,0)))</f>
        <v>191.3826</v>
      </c>
      <c r="G24" s="428">
        <f>INDEX('PR19 PCL (LEA)'!$D$84:$D$102,MATCH($C$9,'PR19 PCL (LEA)'!$B$84:$B$102,0),1)*(1-INDEX('PR19 PCL (LEA)'!$E$84:$I$102,MATCH($C$9,'PR19 PCL (LEA)'!$B$84:$B$102,0),MATCH(G$8,'PR19 PCL (LEA)'!$E$82:$I$82,0)))</f>
        <v>183.23039999999997</v>
      </c>
      <c r="H24" s="428">
        <f>INDEX('PR19 PCL (LEA)'!$D$84:$D$102,MATCH($C$9,'PR19 PCL (LEA)'!$B$84:$B$102,0),1)*(1-INDEX('PR19 PCL (LEA)'!$E$84:$I$102,MATCH($C$9,'PR19 PCL (LEA)'!$B$84:$B$102,0),MATCH(H$8,'PR19 PCL (LEA)'!$E$82:$I$82,0)))</f>
        <v>177.60150000000002</v>
      </c>
      <c r="I24" s="428">
        <f>INDEX('PR19 PCL (LEA)'!$D$84:$D$102,MATCH($C$9,'PR19 PCL (LEA)'!$B$84:$B$102,0),1)*(1-INDEX('PR19 PCL (LEA)'!$E$84:$I$102,MATCH($C$9,'PR19 PCL (LEA)'!$B$84:$B$102,0),MATCH(I$8,'PR19 PCL (LEA)'!$E$82:$I$82,0)))</f>
        <v>170.0316</v>
      </c>
      <c r="J24" s="428"/>
    </row>
    <row r="25" spans="1:10">
      <c r="C25" s="446" t="s">
        <v>99</v>
      </c>
      <c r="D25" s="446" t="s">
        <v>106</v>
      </c>
      <c r="E25" s="447" t="s">
        <v>105</v>
      </c>
      <c r="F25" s="428">
        <f>INDEX('PR19 PCL (LEA)'!$D$84:$D$102,MATCH($C$9,'PR19 PCL (LEA)'!$B$84:$B$102,0),1)*(1-INDEX('PR19 PCL (LEA)'!$E$84:$I$102,MATCH($C$9,'PR19 PCL (LEA)'!$B$84:$B$102,0),MATCH(F$8,'PR19 PCL (LEA)'!$E$82:$I$82,0)))</f>
        <v>191.3826</v>
      </c>
      <c r="G25" s="428">
        <f>INDEX('PR19 PCL (LEA)'!$D$84:$D$102,MATCH($C$9,'PR19 PCL (LEA)'!$B$84:$B$102,0),1)*(1-INDEX('PR19 PCL (LEA)'!$E$84:$I$102,MATCH($C$9,'PR19 PCL (LEA)'!$B$84:$B$102,0),MATCH(G$8,'PR19 PCL (LEA)'!$E$82:$I$82,0)))</f>
        <v>183.23039999999997</v>
      </c>
      <c r="H25" s="428">
        <f>INDEX('PR19 PCL (LEA)'!$D$84:$D$102,MATCH($C$9,'PR19 PCL (LEA)'!$B$84:$B$102,0),1)*(1-INDEX('PR19 PCL (LEA)'!$E$84:$I$102,MATCH($C$9,'PR19 PCL (LEA)'!$B$84:$B$102,0),MATCH(H$8,'PR19 PCL (LEA)'!$E$82:$I$82,0)))</f>
        <v>177.60150000000002</v>
      </c>
      <c r="I25" s="428">
        <f>INDEX('PR19 PCL (LEA)'!$D$84:$D$102,MATCH($C$9,'PR19 PCL (LEA)'!$B$84:$B$102,0),1)*(1-INDEX('PR19 PCL (LEA)'!$E$84:$I$102,MATCH($C$9,'PR19 PCL (LEA)'!$B$84:$B$102,0),MATCH(I$8,'PR19 PCL (LEA)'!$E$82:$I$82,0)))</f>
        <v>170.0316</v>
      </c>
      <c r="J25" s="428"/>
    </row>
    <row r="26" spans="1:10">
      <c r="C26" s="426"/>
      <c r="D26" s="427"/>
      <c r="E26" s="427"/>
      <c r="F26" s="428"/>
      <c r="G26" s="429"/>
    </row>
    <row r="27" spans="1:10">
      <c r="B27" s="414" t="s">
        <v>118</v>
      </c>
      <c r="D27" s="417"/>
      <c r="E27" s="417"/>
      <c r="F27" s="415"/>
      <c r="G27" s="416"/>
    </row>
    <row r="28" spans="1:10">
      <c r="A28" s="446" t="s">
        <v>119</v>
      </c>
      <c r="B28" s="446"/>
      <c r="C28" s="418" t="s">
        <v>74</v>
      </c>
      <c r="D28" s="418" t="s">
        <v>76</v>
      </c>
      <c r="E28" s="424" t="s">
        <v>77</v>
      </c>
      <c r="F28" s="420" t="s">
        <v>116</v>
      </c>
      <c r="G28" s="420" t="s">
        <v>117</v>
      </c>
      <c r="H28" s="420" t="s">
        <v>78</v>
      </c>
      <c r="I28" s="420" t="s">
        <v>79</v>
      </c>
    </row>
    <row r="29" spans="1:10">
      <c r="A29" s="446" t="s">
        <v>81</v>
      </c>
      <c r="B29" s="446"/>
      <c r="C29" s="421" t="s">
        <v>81</v>
      </c>
      <c r="D29" s="421" t="s">
        <v>120</v>
      </c>
      <c r="E29" s="427" t="s">
        <v>121</v>
      </c>
      <c r="F29" s="448">
        <f>INDEX('Mains length (11-12 to 22-23)'!$L$9:$N$25,MATCH($A29,'Mains length (11-12 to 22-23)'!$B$9:$B$25,0),MATCH(F$28,'Mains length (11-12 to 22-23)'!$L$7:$N$7,0))</f>
        <v>38763.800000000003</v>
      </c>
      <c r="G29" s="448">
        <f>INDEX('Mains length (11-12 to 22-23)'!$L$9:$N$25,MATCH($A29,'Mains length (11-12 to 22-23)'!$B$9:$B$25,0),MATCH(G$28,'Mains length (11-12 to 22-23)'!$L$7:$N$7,0))</f>
        <v>38789.4</v>
      </c>
      <c r="H29" s="448">
        <f>INDEX('Mains length (11-12 to 22-23)'!$L$9:$N$25,MATCH($A29,'Mains length (11-12 to 22-23)'!$B$9:$B$25,0),MATCH(H$28,'Mains length (11-12 to 22-23)'!$L$7:$N$7,0))</f>
        <v>39248.1</v>
      </c>
      <c r="I29" s="448">
        <f>INDEX('APR 23-24, 6C'!$H$6:$X$6,1,MATCH(C29,'APR 23-24, 6C'!$H$4:$X$4,0))</f>
        <v>39397</v>
      </c>
    </row>
    <row r="30" spans="1:10">
      <c r="A30" s="446" t="s">
        <v>84</v>
      </c>
      <c r="B30" s="446"/>
      <c r="C30" s="421" t="s">
        <v>84</v>
      </c>
      <c r="D30" s="421" t="s">
        <v>120</v>
      </c>
      <c r="E30" s="427" t="s">
        <v>121</v>
      </c>
      <c r="F30" s="448">
        <f>INDEX('Mains length (11-12 to 22-23)'!$L$9:$N$25,MATCH($A30,'Mains length (11-12 to 22-23)'!$B$9:$B$25,0),MATCH(F$28,'Mains length (11-12 to 22-23)'!$L$7:$N$7,0))</f>
        <v>27777.3</v>
      </c>
      <c r="G30" s="448">
        <f>INDEX('Mains length (11-12 to 22-23)'!$L$9:$N$25,MATCH($A30,'Mains length (11-12 to 22-23)'!$B$9:$B$25,0),MATCH(G$28,'Mains length (11-12 to 22-23)'!$L$7:$N$7,0))</f>
        <v>27832.400000000001</v>
      </c>
      <c r="H30" s="448">
        <f>INDEX('Mains length (11-12 to 22-23)'!$L$9:$N$25,MATCH($A30,'Mains length (11-12 to 22-23)'!$B$9:$B$25,0),MATCH(H$28,'Mains length (11-12 to 22-23)'!$L$7:$N$7,0))</f>
        <v>27875.3</v>
      </c>
      <c r="I30" s="448">
        <f>INDEX('APR 23-24, 6C'!$H$6:$X$6,1,MATCH(C30,'APR 23-24, 6C'!$H$4:$X$4,0))</f>
        <v>27910.2</v>
      </c>
    </row>
    <row r="31" spans="1:10">
      <c r="A31" s="446" t="s">
        <v>85</v>
      </c>
      <c r="B31" s="446"/>
      <c r="C31" s="421" t="s">
        <v>85</v>
      </c>
      <c r="D31" s="421" t="s">
        <v>120</v>
      </c>
      <c r="E31" s="427" t="s">
        <v>121</v>
      </c>
      <c r="F31" s="448">
        <f>INDEX('Mains length (11-12 to 22-23)'!$L$9:$N$25,MATCH($A31,'Mains length (11-12 to 22-23)'!$B$9:$B$25,0),MATCH(F$28,'Mains length (11-12 to 22-23)'!$L$7:$N$7,0))</f>
        <v>2628.5</v>
      </c>
      <c r="G31" s="448">
        <f>INDEX('Mains length (11-12 to 22-23)'!$L$9:$N$25,MATCH($A31,'Mains length (11-12 to 22-23)'!$B$9:$B$25,0),MATCH(G$28,'Mains length (11-12 to 22-23)'!$L$7:$N$7,0))</f>
        <v>2634</v>
      </c>
      <c r="H31" s="448">
        <f>INDEX('Mains length (11-12 to 22-23)'!$L$9:$N$25,MATCH($A31,'Mains length (11-12 to 22-23)'!$B$9:$B$25,0),MATCH(H$28,'Mains length (11-12 to 22-23)'!$L$7:$N$7,0))</f>
        <v>2640.9</v>
      </c>
      <c r="I31" s="448">
        <f>INDEX('APR 23-24, 6C'!$H$6:$X$6,1,MATCH(C31,'APR 23-24, 6C'!$H$4:$X$4,0))</f>
        <v>2633.1</v>
      </c>
    </row>
    <row r="32" spans="1:10">
      <c r="A32" s="446" t="s">
        <v>86</v>
      </c>
      <c r="B32" s="446"/>
      <c r="C32" s="421" t="s">
        <v>86</v>
      </c>
      <c r="D32" s="421" t="s">
        <v>120</v>
      </c>
      <c r="E32" s="427" t="s">
        <v>121</v>
      </c>
      <c r="F32" s="448">
        <f>INDEX('Mains length (11-12 to 22-23)'!$L$9:$N$25,MATCH($A32,'Mains length (11-12 to 22-23)'!$B$9:$B$25,0),MATCH(F$28,'Mains length (11-12 to 22-23)'!$L$7:$N$7,0))</f>
        <v>26252.799999999999</v>
      </c>
      <c r="G32" s="448">
        <f>INDEX('Mains length (11-12 to 22-23)'!$L$9:$N$25,MATCH($A32,'Mains length (11-12 to 22-23)'!$B$9:$B$25,0),MATCH(G$28,'Mains length (11-12 to 22-23)'!$L$7:$N$7,0))</f>
        <v>26366</v>
      </c>
      <c r="H32" s="448">
        <f>INDEX('Mains length (11-12 to 22-23)'!$L$9:$N$25,MATCH($A32,'Mains length (11-12 to 22-23)'!$B$9:$B$25,0),MATCH(H$28,'Mains length (11-12 to 22-23)'!$L$7:$N$7,0))</f>
        <v>26450.6</v>
      </c>
      <c r="I32" s="448">
        <f>INDEX('APR 23-24, 6C'!$H$6:$X$6,1,MATCH(C32,'APR 23-24, 6C'!$H$4:$X$4,0))</f>
        <v>26536.799999999999</v>
      </c>
    </row>
    <row r="33" spans="1:9">
      <c r="A33" s="446" t="s">
        <v>87</v>
      </c>
      <c r="B33" s="446"/>
      <c r="C33" s="421" t="s">
        <v>87</v>
      </c>
      <c r="D33" s="421" t="s">
        <v>120</v>
      </c>
      <c r="E33" s="427" t="s">
        <v>121</v>
      </c>
      <c r="F33" s="448">
        <f>INDEX('Mains length (11-12 to 22-23)'!$L$9:$N$25,MATCH($A33,'Mains length (11-12 to 22-23)'!$B$9:$B$25,0),MATCH(F$28,'Mains length (11-12 to 22-23)'!$L$7:$N$7,0))</f>
        <v>47354</v>
      </c>
      <c r="G33" s="448">
        <f>INDEX('Mains length (11-12 to 22-23)'!$L$9:$N$25,MATCH($A33,'Mains length (11-12 to 22-23)'!$B$9:$B$25,0),MATCH(G$28,'Mains length (11-12 to 22-23)'!$L$7:$N$7,0))</f>
        <v>47634.1</v>
      </c>
      <c r="H33" s="448">
        <f>INDEX('Mains length (11-12 to 22-23)'!$L$9:$N$25,MATCH($A33,'Mains length (11-12 to 22-23)'!$B$9:$B$25,0),MATCH(H$28,'Mains length (11-12 to 22-23)'!$L$7:$N$7,0))</f>
        <v>47873.4</v>
      </c>
      <c r="I33" s="448">
        <f>INDEX('APR 23-24, 6C'!$H$6:$X$6,1,MATCH(C33,'APR 23-24, 6C'!$H$4:$X$4,0))</f>
        <v>48042.6</v>
      </c>
    </row>
    <row r="34" spans="1:9">
      <c r="A34" s="446" t="s">
        <v>88</v>
      </c>
      <c r="B34" s="446"/>
      <c r="C34" s="421" t="s">
        <v>88</v>
      </c>
      <c r="D34" s="421" t="s">
        <v>120</v>
      </c>
      <c r="E34" s="427" t="s">
        <v>121</v>
      </c>
      <c r="F34" s="448">
        <f>INDEX('Mains length (11-12 to 22-23)'!$L$9:$N$25,MATCH($A34,'Mains length (11-12 to 22-23)'!$B$9:$B$25,0),MATCH(F$28,'Mains length (11-12 to 22-23)'!$L$7:$N$7,0))</f>
        <v>18432.71</v>
      </c>
      <c r="G34" s="448">
        <f>INDEX('Mains length (11-12 to 22-23)'!$L$9:$N$25,MATCH($A34,'Mains length (11-12 to 22-23)'!$B$9:$B$25,0),MATCH(G$28,'Mains length (11-12 to 22-23)'!$L$7:$N$7,0))</f>
        <v>18490.099999999999</v>
      </c>
      <c r="H34" s="448">
        <f>INDEX('Mains length (11-12 to 22-23)'!$L$9:$N$25,MATCH($A34,'Mains length (11-12 to 22-23)'!$B$9:$B$25,0),MATCH(H$28,'Mains length (11-12 to 22-23)'!$L$7:$N$7,0))</f>
        <v>18545.900000000001</v>
      </c>
      <c r="I34" s="448">
        <f>INDEX('APR 23-24, 6C'!$H$6:$X$6,1,MATCH(C34,'APR 23-24, 6C'!$H$4:$X$4,0))</f>
        <v>18583.400000000001</v>
      </c>
    </row>
    <row r="35" spans="1:9">
      <c r="A35" s="446" t="s">
        <v>89</v>
      </c>
      <c r="B35" s="446"/>
      <c r="C35" s="421" t="s">
        <v>89</v>
      </c>
      <c r="D35" s="421" t="s">
        <v>120</v>
      </c>
      <c r="E35" s="427" t="s">
        <v>121</v>
      </c>
      <c r="F35" s="448">
        <f>INDEX('Mains length (11-12 to 22-23)'!$L$9:$N$25,MATCH($A35,'Mains length (11-12 to 22-23)'!$B$9:$B$25,0),MATCH(F$28,'Mains length (11-12 to 22-23)'!$L$7:$N$7,0))</f>
        <v>13972.5</v>
      </c>
      <c r="G35" s="448">
        <f>INDEX('Mains length (11-12 to 22-23)'!$L$9:$N$25,MATCH($A35,'Mains length (11-12 to 22-23)'!$B$9:$B$25,0),MATCH(G$28,'Mains length (11-12 to 22-23)'!$L$7:$N$7,0))</f>
        <v>13865.742700000001</v>
      </c>
      <c r="H35" s="448">
        <f>INDEX('Mains length (11-12 to 22-23)'!$L$9:$N$25,MATCH($A35,'Mains length (11-12 to 22-23)'!$B$9:$B$25,0),MATCH(H$28,'Mains length (11-12 to 22-23)'!$L$7:$N$7,0))</f>
        <v>13919</v>
      </c>
      <c r="I35" s="448">
        <f>INDEX('APR 23-24, 6C'!$H$6:$X$6,1,MATCH(C35,'APR 23-24, 6C'!$H$4:$X$4,0))</f>
        <v>13972.6</v>
      </c>
    </row>
    <row r="36" spans="1:9">
      <c r="A36" s="446" t="s">
        <v>90</v>
      </c>
      <c r="B36" s="446"/>
      <c r="C36" s="421" t="s">
        <v>90</v>
      </c>
      <c r="D36" s="421" t="s">
        <v>120</v>
      </c>
      <c r="E36" s="427" t="s">
        <v>121</v>
      </c>
      <c r="F36" s="448">
        <f>INDEX('Mains length (11-12 to 22-23)'!$L$9:$N$25,MATCH($A36,'Mains length (11-12 to 22-23)'!$B$9:$B$25,0),MATCH(F$28,'Mains length (11-12 to 22-23)'!$L$7:$N$7,0))</f>
        <v>31750</v>
      </c>
      <c r="G36" s="448">
        <f>INDEX('Mains length (11-12 to 22-23)'!$L$9:$N$25,MATCH($A36,'Mains length (11-12 to 22-23)'!$B$9:$B$25,0),MATCH(G$28,'Mains length (11-12 to 22-23)'!$L$7:$N$7,0))</f>
        <v>31830.799999999999</v>
      </c>
      <c r="H36" s="448">
        <f>INDEX('Mains length (11-12 to 22-23)'!$L$9:$N$25,MATCH($A36,'Mains length (11-12 to 22-23)'!$B$9:$B$25,0),MATCH(H$28,'Mains length (11-12 to 22-23)'!$L$7:$N$7,0))</f>
        <v>31926.65</v>
      </c>
      <c r="I36" s="448">
        <f>INDEX('APR 23-24, 6C'!$H$6:$X$6,1,MATCH(C36,'APR 23-24, 6C'!$H$4:$X$4,0))</f>
        <v>32010.1</v>
      </c>
    </row>
    <row r="37" spans="1:9">
      <c r="A37" s="446" t="s">
        <v>122</v>
      </c>
      <c r="B37" s="446"/>
      <c r="C37" s="421" t="s">
        <v>91</v>
      </c>
      <c r="D37" s="421" t="s">
        <v>120</v>
      </c>
      <c r="E37" s="427" t="s">
        <v>121</v>
      </c>
      <c r="F37" s="448">
        <f>INDEX('Mains length (11-12 to 22-23)'!$L$9:$N$25,MATCH($A37,'Mains length (11-12 to 22-23)'!$B$9:$B$25,0),MATCH(F$28,'Mains length (11-12 to 22-23)'!$L$7:$N$7,0))</f>
        <v>42538.33</v>
      </c>
      <c r="G37" s="448">
        <f>INDEX('Mains length (11-12 to 22-23)'!$L$9:$N$25,MATCH($A37,'Mains length (11-12 to 22-23)'!$B$9:$B$25,0),MATCH(G$28,'Mains length (11-12 to 22-23)'!$L$7:$N$7,0))</f>
        <v>42736.748795795997</v>
      </c>
      <c r="H37" s="448">
        <f>INDEX('Mains length (11-12 to 22-23)'!$L$9:$N$25,MATCH($A37,'Mains length (11-12 to 22-23)'!$B$9:$B$25,0),MATCH(H$28,'Mains length (11-12 to 22-23)'!$L$7:$N$7,0))</f>
        <v>42877.120000000003</v>
      </c>
      <c r="I37" s="448">
        <f>INDEX('APR 23-24, 6C'!$H$6:$X$6,1,MATCH(C37,'APR 23-24, 6C'!$H$4:$X$4,0))</f>
        <v>43032.265664758001</v>
      </c>
    </row>
    <row r="38" spans="1:9">
      <c r="A38" s="446" t="s">
        <v>92</v>
      </c>
      <c r="B38" s="446"/>
      <c r="C38" s="421" t="s">
        <v>92</v>
      </c>
      <c r="D38" s="421" t="s">
        <v>120</v>
      </c>
      <c r="E38" s="427" t="s">
        <v>121</v>
      </c>
      <c r="F38" s="448">
        <f>INDEX('Mains length (11-12 to 22-23)'!$L$9:$N$25,MATCH($A38,'Mains length (11-12 to 22-23)'!$B$9:$B$25,0),MATCH(F$28,'Mains length (11-12 to 22-23)'!$L$7:$N$7,0))</f>
        <v>12054.5</v>
      </c>
      <c r="G38" s="448">
        <f>INDEX('Mains length (11-12 to 22-23)'!$L$9:$N$25,MATCH($A38,'Mains length (11-12 to 22-23)'!$B$9:$B$25,0),MATCH(G$28,'Mains length (11-12 to 22-23)'!$L$7:$N$7,0))</f>
        <v>12083.5</v>
      </c>
      <c r="H38" s="448">
        <f>INDEX('Mains length (11-12 to 22-23)'!$L$9:$N$25,MATCH($A38,'Mains length (11-12 to 22-23)'!$B$9:$B$25,0),MATCH(H$28,'Mains length (11-12 to 22-23)'!$L$7:$N$7,0))</f>
        <v>12116.3</v>
      </c>
      <c r="I38" s="448">
        <f>INDEX('APR 23-24, 6C'!$H$6:$X$6,1,MATCH(C38,'APR 23-24, 6C'!$H$4:$X$4,0))</f>
        <v>12148.9</v>
      </c>
    </row>
    <row r="39" spans="1:9">
      <c r="A39" s="446" t="s">
        <v>93</v>
      </c>
      <c r="B39" s="446"/>
      <c r="C39" s="421" t="s">
        <v>93</v>
      </c>
      <c r="D39" s="421" t="s">
        <v>120</v>
      </c>
      <c r="E39" s="427" t="s">
        <v>121</v>
      </c>
      <c r="F39" s="448">
        <f>INDEX('Mains length (11-12 to 22-23)'!$L$9:$N$25,MATCH($A39,'Mains length (11-12 to 22-23)'!$B$9:$B$25,0),MATCH(F$28,'Mains length (11-12 to 22-23)'!$L$7:$N$7,0))</f>
        <v>32012.1</v>
      </c>
      <c r="G39" s="448">
        <f>INDEX('Mains length (11-12 to 22-23)'!$L$9:$N$25,MATCH($A39,'Mains length (11-12 to 22-23)'!$B$9:$B$25,0),MATCH(G$28,'Mains length (11-12 to 22-23)'!$L$7:$N$7,0))</f>
        <v>32114.6</v>
      </c>
      <c r="H39" s="448">
        <f>INDEX('Mains length (11-12 to 22-23)'!$L$9:$N$25,MATCH($A39,'Mains length (11-12 to 22-23)'!$B$9:$B$25,0),MATCH(H$28,'Mains length (11-12 to 22-23)'!$L$7:$N$7,0))</f>
        <v>32267.4</v>
      </c>
      <c r="I39" s="448">
        <f>INDEX('APR 23-24, 6C'!$H$6:$X$6,1,MATCH(C39,'APR 23-24, 6C'!$H$4:$X$4,0))</f>
        <v>32375.599999999999</v>
      </c>
    </row>
    <row r="40" spans="1:9">
      <c r="A40" s="446" t="s">
        <v>94</v>
      </c>
      <c r="B40" s="446"/>
      <c r="C40" s="421" t="s">
        <v>94</v>
      </c>
      <c r="D40" s="421" t="s">
        <v>120</v>
      </c>
      <c r="E40" s="427" t="s">
        <v>121</v>
      </c>
      <c r="F40" s="448">
        <f>INDEX('Mains length (11-12 to 22-23)'!$L$9:$N$25,MATCH($A40,'Mains length (11-12 to 22-23)'!$B$9:$B$25,0),MATCH(F$28,'Mains length (11-12 to 22-23)'!$L$7:$N$7,0))</f>
        <v>16836.900000000001</v>
      </c>
      <c r="G40" s="448">
        <f>INDEX('Mains length (11-12 to 22-23)'!$L$9:$N$25,MATCH($A40,'Mains length (11-12 to 22-23)'!$B$9:$B$25,0),MATCH(G$28,'Mains length (11-12 to 22-23)'!$L$7:$N$7,0))</f>
        <v>16911.964</v>
      </c>
      <c r="H40" s="448">
        <f>INDEX('Mains length (11-12 to 22-23)'!$L$9:$N$25,MATCH($A40,'Mains length (11-12 to 22-23)'!$B$9:$B$25,0),MATCH(H$28,'Mains length (11-12 to 22-23)'!$L$7:$N$7,0))</f>
        <v>16969.153999999999</v>
      </c>
      <c r="I40" s="448">
        <f>INDEX('APR 23-24, 6C'!$H$6:$X$6,1,MATCH(C40,'APR 23-24, 6C'!$H$4:$X$4,0))</f>
        <v>16989.044000000002</v>
      </c>
    </row>
    <row r="41" spans="1:9">
      <c r="A41" s="446" t="s">
        <v>95</v>
      </c>
      <c r="B41" s="446"/>
      <c r="C41" s="421" t="s">
        <v>95</v>
      </c>
      <c r="D41" s="421" t="s">
        <v>120</v>
      </c>
      <c r="E41" s="427" t="s">
        <v>121</v>
      </c>
      <c r="F41" s="448">
        <f>INDEX('Mains length (11-12 to 22-23)'!$L$9:$N$25,MATCH($A41,'Mains length (11-12 to 22-23)'!$B$9:$B$25,0),MATCH(F$28,'Mains length (11-12 to 22-23)'!$L$7:$N$7,0))</f>
        <v>6903.7</v>
      </c>
      <c r="G41" s="448">
        <f>INDEX('Mains length (11-12 to 22-23)'!$L$9:$N$25,MATCH($A41,'Mains length (11-12 to 22-23)'!$B$9:$B$25,0),MATCH(G$28,'Mains length (11-12 to 22-23)'!$L$7:$N$7,0))</f>
        <v>6928.8</v>
      </c>
      <c r="H41" s="448">
        <f>INDEX('Mains length (11-12 to 22-23)'!$L$9:$N$25,MATCH($A41,'Mains length (11-12 to 22-23)'!$B$9:$B$25,0),MATCH(H$28,'Mains length (11-12 to 22-23)'!$L$7:$N$7,0))</f>
        <v>6955.9</v>
      </c>
      <c r="I41" s="448">
        <f>INDEX('APR 23-24, 6C'!$H$6:$X$6,1,MATCH(C41,'APR 23-24, 6C'!$H$4:$X$4,0))</f>
        <v>6973.2</v>
      </c>
    </row>
    <row r="42" spans="1:9">
      <c r="A42" s="446" t="s">
        <v>96</v>
      </c>
      <c r="B42" s="446"/>
      <c r="C42" s="421" t="s">
        <v>96</v>
      </c>
      <c r="D42" s="421" t="s">
        <v>120</v>
      </c>
      <c r="E42" s="427" t="s">
        <v>121</v>
      </c>
      <c r="F42" s="448">
        <f>INDEX('Mains length (11-12 to 22-23)'!$L$9:$N$25,MATCH($A42,'Mains length (11-12 to 22-23)'!$B$9:$B$25,0),MATCH(F$28,'Mains length (11-12 to 22-23)'!$L$7:$N$7,0))</f>
        <v>8622.1</v>
      </c>
      <c r="G42" s="448">
        <f>INDEX('Mains length (11-12 to 22-23)'!$L$9:$N$25,MATCH($A42,'Mains length (11-12 to 22-23)'!$B$9:$B$25,0),MATCH(G$28,'Mains length (11-12 to 22-23)'!$L$7:$N$7,0))</f>
        <v>8675.4</v>
      </c>
      <c r="H42" s="448">
        <f>INDEX('Mains length (11-12 to 22-23)'!$L$9:$N$25,MATCH($A42,'Mains length (11-12 to 22-23)'!$B$9:$B$25,0),MATCH(H$28,'Mains length (11-12 to 22-23)'!$L$7:$N$7,0))</f>
        <v>8702.2450000000008</v>
      </c>
      <c r="I42" s="448">
        <f>INDEX('APR 23-24, 6C'!$H$6:$X$6,1,MATCH(C42,'APR 23-24, 6C'!$H$4:$X$4,0))</f>
        <v>8747.753200000001</v>
      </c>
    </row>
    <row r="43" spans="1:9">
      <c r="A43" s="446" t="s">
        <v>97</v>
      </c>
      <c r="B43" s="446"/>
      <c r="C43" s="421" t="s">
        <v>97</v>
      </c>
      <c r="D43" s="421" t="s">
        <v>120</v>
      </c>
      <c r="E43" s="427" t="s">
        <v>121</v>
      </c>
      <c r="F43" s="448">
        <f>INDEX('Mains length (11-12 to 22-23)'!$L$9:$N$25,MATCH($A43,'Mains length (11-12 to 22-23)'!$B$9:$B$25,0),MATCH(F$28,'Mains length (11-12 to 22-23)'!$L$7:$N$7,0))</f>
        <v>3369.6</v>
      </c>
      <c r="G43" s="448">
        <f>INDEX('Mains length (11-12 to 22-23)'!$L$9:$N$25,MATCH($A43,'Mains length (11-12 to 22-23)'!$B$9:$B$25,0),MATCH(G$28,'Mains length (11-12 to 22-23)'!$L$7:$N$7,0))</f>
        <v>3378.8</v>
      </c>
      <c r="H43" s="448">
        <f>INDEX('Mains length (11-12 to 22-23)'!$L$9:$N$25,MATCH($A43,'Mains length (11-12 to 22-23)'!$B$9:$B$25,0),MATCH(H$28,'Mains length (11-12 to 22-23)'!$L$7:$N$7,0))</f>
        <v>3386.5</v>
      </c>
      <c r="I43" s="448">
        <f>INDEX('APR 23-24, 6C'!$H$6:$X$6,1,MATCH(C43,'APR 23-24, 6C'!$H$4:$X$4,0))</f>
        <v>3409</v>
      </c>
    </row>
    <row r="44" spans="1:9">
      <c r="A44" s="446" t="s">
        <v>98</v>
      </c>
      <c r="B44" s="446"/>
      <c r="C44" s="421" t="s">
        <v>98</v>
      </c>
      <c r="D44" s="421" t="s">
        <v>120</v>
      </c>
      <c r="E44" s="427" t="s">
        <v>121</v>
      </c>
      <c r="F44" s="448">
        <f>INDEX('Mains length (11-12 to 22-23)'!$L$9:$N$25,MATCH($A44,'Mains length (11-12 to 22-23)'!$B$9:$B$25,0),MATCH(F$28,'Mains length (11-12 to 22-23)'!$L$7:$N$7,0))</f>
        <v>14842.566694568101</v>
      </c>
      <c r="G44" s="448">
        <f>INDEX('Mains length (11-12 to 22-23)'!$L$9:$N$25,MATCH($A44,'Mains length (11-12 to 22-23)'!$B$9:$B$25,0),MATCH(G$28,'Mains length (11-12 to 22-23)'!$L$7:$N$7,0))</f>
        <v>14929</v>
      </c>
      <c r="H44" s="448">
        <f>INDEX('Mains length (11-12 to 22-23)'!$L$9:$N$25,MATCH($A44,'Mains length (11-12 to 22-23)'!$B$9:$B$25,0),MATCH(H$28,'Mains length (11-12 to 22-23)'!$L$7:$N$7,0))</f>
        <v>14994.4083998241</v>
      </c>
      <c r="I44" s="448">
        <f>INDEX('APR 23-24, 6C'!$H$6:$X$6,1,MATCH(C44,'APR 23-24, 6C'!$H$4:$X$4,0))</f>
        <v>15098.518876292001</v>
      </c>
    </row>
    <row r="45" spans="1:9">
      <c r="A45" s="446" t="s">
        <v>99</v>
      </c>
      <c r="B45" s="446"/>
      <c r="C45" s="421" t="s">
        <v>99</v>
      </c>
      <c r="D45" s="421" t="s">
        <v>120</v>
      </c>
      <c r="E45" s="427" t="s">
        <v>121</v>
      </c>
      <c r="F45" s="448">
        <f>INDEX('Mains length (11-12 to 22-23)'!$L$9:$N$25,MATCH($A45,'Mains length (11-12 to 22-23)'!$B$9:$B$25,0),MATCH(F$28,'Mains length (11-12 to 22-23)'!$L$7:$N$7,0))</f>
        <v>3524.2</v>
      </c>
      <c r="G45" s="448">
        <f>INDEX('Mains length (11-12 to 22-23)'!$L$9:$N$25,MATCH($A45,'Mains length (11-12 to 22-23)'!$B$9:$B$25,0),MATCH(G$28,'Mains length (11-12 to 22-23)'!$L$7:$N$7,0))</f>
        <v>3521.7473345171402</v>
      </c>
      <c r="H45" s="448">
        <f>INDEX('Mains length (11-12 to 22-23)'!$L$9:$N$25,MATCH($A45,'Mains length (11-12 to 22-23)'!$B$9:$B$25,0),MATCH(H$28,'Mains length (11-12 to 22-23)'!$L$7:$N$7,0))</f>
        <v>3527.87</v>
      </c>
      <c r="I45" s="448">
        <f>INDEX('APR 23-24, 6C'!$H$6:$X$6,1,MATCH(C45,'APR 23-24, 6C'!$H$4:$X$4,0))</f>
        <v>3526.8</v>
      </c>
    </row>
    <row r="46" spans="1:9"/>
    <row r="47" spans="1:9">
      <c r="B47" s="414" t="s">
        <v>123</v>
      </c>
      <c r="D47" s="417"/>
      <c r="E47" s="417"/>
      <c r="F47" s="415"/>
      <c r="G47" s="416"/>
    </row>
    <row r="48" spans="1:9">
      <c r="C48" s="418" t="s">
        <v>74</v>
      </c>
      <c r="D48" s="418" t="s">
        <v>76</v>
      </c>
      <c r="E48" s="424" t="s">
        <v>77</v>
      </c>
      <c r="F48" s="420" t="s">
        <v>116</v>
      </c>
      <c r="G48" s="420" t="s">
        <v>117</v>
      </c>
      <c r="H48" s="420" t="s">
        <v>78</v>
      </c>
      <c r="I48" s="420" t="s">
        <v>79</v>
      </c>
    </row>
    <row r="49" spans="3:9">
      <c r="C49" s="421" t="s">
        <v>81</v>
      </c>
      <c r="D49" s="421" t="s">
        <v>124</v>
      </c>
      <c r="E49" s="427" t="s">
        <v>125</v>
      </c>
      <c r="F49" s="429">
        <f t="shared" ref="F49:I65" si="0">F$9/F$29*$D$5</f>
        <v>4.9371475448743416</v>
      </c>
      <c r="G49" s="429">
        <f t="shared" si="0"/>
        <v>4.7237234914693182</v>
      </c>
      <c r="H49" s="429">
        <f t="shared" si="0"/>
        <v>4.5250980302231198</v>
      </c>
      <c r="I49" s="429">
        <f t="shared" si="0"/>
        <v>4.3158514607711247</v>
      </c>
    </row>
    <row r="50" spans="3:9">
      <c r="C50" s="446" t="s">
        <v>84</v>
      </c>
      <c r="D50" s="446" t="s">
        <v>124</v>
      </c>
      <c r="E50" s="447" t="s">
        <v>125</v>
      </c>
      <c r="F50" s="428">
        <f t="shared" si="0"/>
        <v>4.9371475448743416</v>
      </c>
      <c r="G50" s="428">
        <f t="shared" si="0"/>
        <v>4.7237234914693182</v>
      </c>
      <c r="H50" s="428">
        <f t="shared" si="0"/>
        <v>4.5250980302231198</v>
      </c>
      <c r="I50" s="428">
        <f t="shared" si="0"/>
        <v>4.3158514607711247</v>
      </c>
    </row>
    <row r="51" spans="3:9">
      <c r="C51" s="446" t="s">
        <v>85</v>
      </c>
      <c r="D51" s="446" t="s">
        <v>124</v>
      </c>
      <c r="E51" s="447" t="s">
        <v>125</v>
      </c>
      <c r="F51" s="428">
        <f t="shared" si="0"/>
        <v>4.9371475448743416</v>
      </c>
      <c r="G51" s="428">
        <f t="shared" si="0"/>
        <v>4.7237234914693182</v>
      </c>
      <c r="H51" s="428">
        <f t="shared" si="0"/>
        <v>4.5250980302231198</v>
      </c>
      <c r="I51" s="428">
        <f t="shared" si="0"/>
        <v>4.3158514607711247</v>
      </c>
    </row>
    <row r="52" spans="3:9">
      <c r="C52" s="446" t="s">
        <v>86</v>
      </c>
      <c r="D52" s="446" t="s">
        <v>124</v>
      </c>
      <c r="E52" s="447" t="s">
        <v>125</v>
      </c>
      <c r="F52" s="428">
        <f t="shared" si="0"/>
        <v>4.9371475448743416</v>
      </c>
      <c r="G52" s="428">
        <f t="shared" si="0"/>
        <v>4.7237234914693182</v>
      </c>
      <c r="H52" s="428">
        <f t="shared" si="0"/>
        <v>4.5250980302231198</v>
      </c>
      <c r="I52" s="428">
        <f t="shared" si="0"/>
        <v>4.3158514607711247</v>
      </c>
    </row>
    <row r="53" spans="3:9">
      <c r="C53" s="446" t="s">
        <v>87</v>
      </c>
      <c r="D53" s="446" t="s">
        <v>124</v>
      </c>
      <c r="E53" s="447" t="s">
        <v>125</v>
      </c>
      <c r="F53" s="428">
        <f t="shared" si="0"/>
        <v>4.9371475448743416</v>
      </c>
      <c r="G53" s="428">
        <f t="shared" si="0"/>
        <v>4.7237234914693182</v>
      </c>
      <c r="H53" s="428">
        <f t="shared" si="0"/>
        <v>4.5250980302231198</v>
      </c>
      <c r="I53" s="428">
        <f t="shared" si="0"/>
        <v>4.3158514607711247</v>
      </c>
    </row>
    <row r="54" spans="3:9">
      <c r="C54" s="446" t="s">
        <v>88</v>
      </c>
      <c r="D54" s="446" t="s">
        <v>124</v>
      </c>
      <c r="E54" s="447" t="s">
        <v>125</v>
      </c>
      <c r="F54" s="428">
        <f t="shared" si="0"/>
        <v>4.9371475448743416</v>
      </c>
      <c r="G54" s="428">
        <f t="shared" si="0"/>
        <v>4.7237234914693182</v>
      </c>
      <c r="H54" s="428">
        <f t="shared" si="0"/>
        <v>4.5250980302231198</v>
      </c>
      <c r="I54" s="428">
        <f t="shared" si="0"/>
        <v>4.3158514607711247</v>
      </c>
    </row>
    <row r="55" spans="3:9">
      <c r="C55" s="446" t="s">
        <v>89</v>
      </c>
      <c r="D55" s="446" t="s">
        <v>124</v>
      </c>
      <c r="E55" s="447" t="s">
        <v>125</v>
      </c>
      <c r="F55" s="428">
        <f t="shared" si="0"/>
        <v>4.9371475448743416</v>
      </c>
      <c r="G55" s="428">
        <f t="shared" si="0"/>
        <v>4.7237234914693182</v>
      </c>
      <c r="H55" s="428">
        <f t="shared" si="0"/>
        <v>4.5250980302231198</v>
      </c>
      <c r="I55" s="428">
        <f t="shared" si="0"/>
        <v>4.3158514607711247</v>
      </c>
    </row>
    <row r="56" spans="3:9">
      <c r="C56" s="446" t="s">
        <v>90</v>
      </c>
      <c r="D56" s="446" t="s">
        <v>124</v>
      </c>
      <c r="E56" s="447" t="s">
        <v>125</v>
      </c>
      <c r="F56" s="428">
        <f t="shared" si="0"/>
        <v>4.9371475448743416</v>
      </c>
      <c r="G56" s="428">
        <f t="shared" si="0"/>
        <v>4.7237234914693182</v>
      </c>
      <c r="H56" s="428">
        <f t="shared" si="0"/>
        <v>4.5250980302231198</v>
      </c>
      <c r="I56" s="428">
        <f t="shared" si="0"/>
        <v>4.3158514607711247</v>
      </c>
    </row>
    <row r="57" spans="3:9">
      <c r="C57" s="446" t="s">
        <v>91</v>
      </c>
      <c r="D57" s="446" t="s">
        <v>124</v>
      </c>
      <c r="E57" s="447" t="s">
        <v>125</v>
      </c>
      <c r="F57" s="428">
        <f t="shared" si="0"/>
        <v>4.9371475448743416</v>
      </c>
      <c r="G57" s="428">
        <f t="shared" si="0"/>
        <v>4.7237234914693182</v>
      </c>
      <c r="H57" s="428">
        <f t="shared" si="0"/>
        <v>4.5250980302231198</v>
      </c>
      <c r="I57" s="428">
        <f t="shared" si="0"/>
        <v>4.3158514607711247</v>
      </c>
    </row>
    <row r="58" spans="3:9">
      <c r="C58" s="446" t="s">
        <v>92</v>
      </c>
      <c r="D58" s="446" t="s">
        <v>124</v>
      </c>
      <c r="E58" s="447" t="s">
        <v>125</v>
      </c>
      <c r="F58" s="428">
        <f t="shared" si="0"/>
        <v>4.9371475448743416</v>
      </c>
      <c r="G58" s="428">
        <f t="shared" si="0"/>
        <v>4.7237234914693182</v>
      </c>
      <c r="H58" s="428">
        <f t="shared" si="0"/>
        <v>4.5250980302231198</v>
      </c>
      <c r="I58" s="428">
        <f t="shared" si="0"/>
        <v>4.3158514607711247</v>
      </c>
    </row>
    <row r="59" spans="3:9">
      <c r="C59" s="446" t="s">
        <v>93</v>
      </c>
      <c r="D59" s="446" t="s">
        <v>124</v>
      </c>
      <c r="E59" s="447" t="s">
        <v>125</v>
      </c>
      <c r="F59" s="428">
        <f t="shared" si="0"/>
        <v>4.9371475448743416</v>
      </c>
      <c r="G59" s="428">
        <f t="shared" si="0"/>
        <v>4.7237234914693182</v>
      </c>
      <c r="H59" s="428">
        <f t="shared" si="0"/>
        <v>4.5250980302231198</v>
      </c>
      <c r="I59" s="428">
        <f t="shared" si="0"/>
        <v>4.3158514607711247</v>
      </c>
    </row>
    <row r="60" spans="3:9">
      <c r="C60" s="446" t="s">
        <v>94</v>
      </c>
      <c r="D60" s="446" t="s">
        <v>124</v>
      </c>
      <c r="E60" s="447" t="s">
        <v>125</v>
      </c>
      <c r="F60" s="428">
        <f t="shared" si="0"/>
        <v>4.9371475448743416</v>
      </c>
      <c r="G60" s="428">
        <f t="shared" si="0"/>
        <v>4.7237234914693182</v>
      </c>
      <c r="H60" s="428">
        <f t="shared" si="0"/>
        <v>4.5250980302231198</v>
      </c>
      <c r="I60" s="428">
        <f t="shared" si="0"/>
        <v>4.3158514607711247</v>
      </c>
    </row>
    <row r="61" spans="3:9">
      <c r="C61" s="446" t="s">
        <v>95</v>
      </c>
      <c r="D61" s="446" t="s">
        <v>124</v>
      </c>
      <c r="E61" s="447" t="s">
        <v>125</v>
      </c>
      <c r="F61" s="428">
        <f t="shared" si="0"/>
        <v>4.9371475448743416</v>
      </c>
      <c r="G61" s="428">
        <f t="shared" si="0"/>
        <v>4.7237234914693182</v>
      </c>
      <c r="H61" s="428">
        <f t="shared" si="0"/>
        <v>4.5250980302231198</v>
      </c>
      <c r="I61" s="428">
        <f t="shared" si="0"/>
        <v>4.3158514607711247</v>
      </c>
    </row>
    <row r="62" spans="3:9">
      <c r="C62" s="446" t="s">
        <v>96</v>
      </c>
      <c r="D62" s="446" t="s">
        <v>124</v>
      </c>
      <c r="E62" s="447" t="s">
        <v>125</v>
      </c>
      <c r="F62" s="428">
        <f t="shared" si="0"/>
        <v>4.9371475448743416</v>
      </c>
      <c r="G62" s="428">
        <f t="shared" si="0"/>
        <v>4.7237234914693182</v>
      </c>
      <c r="H62" s="428">
        <f t="shared" si="0"/>
        <v>4.5250980302231198</v>
      </c>
      <c r="I62" s="428">
        <f t="shared" si="0"/>
        <v>4.3158514607711247</v>
      </c>
    </row>
    <row r="63" spans="3:9">
      <c r="C63" s="446" t="s">
        <v>97</v>
      </c>
      <c r="D63" s="446" t="s">
        <v>124</v>
      </c>
      <c r="E63" s="447" t="s">
        <v>125</v>
      </c>
      <c r="F63" s="428">
        <f t="shared" si="0"/>
        <v>4.9371475448743416</v>
      </c>
      <c r="G63" s="428">
        <f t="shared" si="0"/>
        <v>4.7237234914693182</v>
      </c>
      <c r="H63" s="428">
        <f t="shared" si="0"/>
        <v>4.5250980302231198</v>
      </c>
      <c r="I63" s="428">
        <f t="shared" si="0"/>
        <v>4.3158514607711247</v>
      </c>
    </row>
    <row r="64" spans="3:9">
      <c r="C64" s="446" t="s">
        <v>98</v>
      </c>
      <c r="D64" s="446" t="s">
        <v>124</v>
      </c>
      <c r="E64" s="447" t="s">
        <v>125</v>
      </c>
      <c r="F64" s="428">
        <f t="shared" si="0"/>
        <v>4.9371475448743416</v>
      </c>
      <c r="G64" s="428">
        <f t="shared" si="0"/>
        <v>4.7237234914693182</v>
      </c>
      <c r="H64" s="428">
        <f t="shared" si="0"/>
        <v>4.5250980302231198</v>
      </c>
      <c r="I64" s="428">
        <f t="shared" si="0"/>
        <v>4.3158514607711247</v>
      </c>
    </row>
    <row r="65" spans="2:12">
      <c r="C65" s="446" t="s">
        <v>99</v>
      </c>
      <c r="D65" s="446" t="s">
        <v>124</v>
      </c>
      <c r="E65" s="447" t="s">
        <v>125</v>
      </c>
      <c r="F65" s="428">
        <f t="shared" si="0"/>
        <v>4.9371475448743416</v>
      </c>
      <c r="G65" s="428">
        <f t="shared" si="0"/>
        <v>4.7237234914693182</v>
      </c>
      <c r="H65" s="428">
        <f t="shared" si="0"/>
        <v>4.5250980302231198</v>
      </c>
      <c r="I65" s="428">
        <f t="shared" si="0"/>
        <v>4.3158514607711247</v>
      </c>
    </row>
    <row r="66" spans="2:12">
      <c r="C66" s="446"/>
      <c r="D66" s="446"/>
      <c r="E66" s="447"/>
      <c r="F66" s="428"/>
      <c r="G66" s="428"/>
      <c r="H66" s="428"/>
      <c r="I66" s="428"/>
    </row>
    <row r="67" spans="2:12">
      <c r="B67" s="414" t="s">
        <v>114</v>
      </c>
      <c r="D67" s="417"/>
      <c r="E67" s="417"/>
      <c r="F67" s="415"/>
      <c r="G67" s="416"/>
    </row>
    <row r="68" spans="2:12">
      <c r="C68" s="418" t="s">
        <v>74</v>
      </c>
      <c r="D68" s="418" t="s">
        <v>76</v>
      </c>
      <c r="E68" s="424" t="s">
        <v>77</v>
      </c>
      <c r="F68" s="420" t="s">
        <v>116</v>
      </c>
      <c r="G68" s="420" t="s">
        <v>117</v>
      </c>
      <c r="H68" s="420" t="s">
        <v>78</v>
      </c>
      <c r="I68" s="420" t="s">
        <v>79</v>
      </c>
    </row>
    <row r="69" spans="2:12">
      <c r="C69" s="421" t="s">
        <v>81</v>
      </c>
      <c r="D69" s="421" t="s">
        <v>126</v>
      </c>
      <c r="E69" s="427" t="s">
        <v>105</v>
      </c>
      <c r="F69" s="448">
        <f t="shared" ref="F69:I85" si="1">F49*F29/$D$5</f>
        <v>191.3826</v>
      </c>
      <c r="G69" s="448">
        <f t="shared" si="1"/>
        <v>183.2304</v>
      </c>
      <c r="H69" s="448">
        <f t="shared" si="1"/>
        <v>177.60150000000002</v>
      </c>
      <c r="I69" s="448">
        <f t="shared" si="1"/>
        <v>170.0316</v>
      </c>
      <c r="L69" s="449"/>
    </row>
    <row r="70" spans="2:12">
      <c r="C70" s="421" t="s">
        <v>84</v>
      </c>
      <c r="D70" s="421" t="s">
        <v>126</v>
      </c>
      <c r="E70" s="427" t="s">
        <v>105</v>
      </c>
      <c r="F70" s="448">
        <f t="shared" si="1"/>
        <v>137.14062849823804</v>
      </c>
      <c r="G70" s="448">
        <f t="shared" si="1"/>
        <v>131.47256170397065</v>
      </c>
      <c r="H70" s="448">
        <f t="shared" si="1"/>
        <v>126.13846512187853</v>
      </c>
      <c r="I70" s="448">
        <f t="shared" si="1"/>
        <v>120.45627744041425</v>
      </c>
      <c r="L70" s="449"/>
    </row>
    <row r="71" spans="2:12">
      <c r="C71" s="421" t="s">
        <v>85</v>
      </c>
      <c r="D71" s="421" t="s">
        <v>126</v>
      </c>
      <c r="E71" s="427" t="s">
        <v>105</v>
      </c>
      <c r="F71" s="448">
        <f t="shared" si="1"/>
        <v>12.977292321702206</v>
      </c>
      <c r="G71" s="448">
        <f t="shared" si="1"/>
        <v>12.442287676530185</v>
      </c>
      <c r="H71" s="448">
        <f t="shared" si="1"/>
        <v>11.950331388016236</v>
      </c>
      <c r="I71" s="448">
        <f t="shared" si="1"/>
        <v>11.364068481356448</v>
      </c>
      <c r="L71" s="449"/>
    </row>
    <row r="72" spans="2:12">
      <c r="C72" s="421" t="s">
        <v>86</v>
      </c>
      <c r="D72" s="421" t="s">
        <v>126</v>
      </c>
      <c r="E72" s="427" t="s">
        <v>105</v>
      </c>
      <c r="F72" s="448">
        <f t="shared" si="1"/>
        <v>129.61394706607712</v>
      </c>
      <c r="G72" s="448">
        <f t="shared" si="1"/>
        <v>124.54569357608004</v>
      </c>
      <c r="H72" s="448">
        <f t="shared" si="1"/>
        <v>119.69155795821965</v>
      </c>
      <c r="I72" s="448">
        <f t="shared" si="1"/>
        <v>114.52888704419118</v>
      </c>
      <c r="L72" s="449"/>
    </row>
    <row r="73" spans="2:12">
      <c r="C73" s="421" t="s">
        <v>87</v>
      </c>
      <c r="D73" s="421" t="s">
        <v>126</v>
      </c>
      <c r="E73" s="427" t="s">
        <v>105</v>
      </c>
      <c r="F73" s="448">
        <f t="shared" si="1"/>
        <v>233.79368483997956</v>
      </c>
      <c r="G73" s="448">
        <f t="shared" si="1"/>
        <v>225.01031716499864</v>
      </c>
      <c r="H73" s="448">
        <f t="shared" si="1"/>
        <v>216.63182804008352</v>
      </c>
      <c r="I73" s="448">
        <f t="shared" si="1"/>
        <v>207.34472538924285</v>
      </c>
      <c r="L73" s="449"/>
    </row>
    <row r="74" spans="2:12">
      <c r="C74" s="421" t="s">
        <v>88</v>
      </c>
      <c r="D74" s="421" t="s">
        <v>126</v>
      </c>
      <c r="E74" s="427" t="s">
        <v>105</v>
      </c>
      <c r="F74" s="448">
        <f t="shared" si="1"/>
        <v>91.00500892188073</v>
      </c>
      <c r="G74" s="448">
        <f t="shared" si="1"/>
        <v>87.34211972961684</v>
      </c>
      <c r="H74" s="448">
        <f t="shared" si="1"/>
        <v>83.922015558714961</v>
      </c>
      <c r="I74" s="448">
        <f t="shared" si="1"/>
        <v>80.203194036094118</v>
      </c>
      <c r="L74" s="449"/>
    </row>
    <row r="75" spans="2:12">
      <c r="C75" s="421" t="s">
        <v>89</v>
      </c>
      <c r="D75" s="421" t="s">
        <v>126</v>
      </c>
      <c r="E75" s="427" t="s">
        <v>105</v>
      </c>
      <c r="F75" s="448">
        <f t="shared" si="1"/>
        <v>68.984294070756732</v>
      </c>
      <c r="G75" s="448">
        <f t="shared" si="1"/>
        <v>65.497934518659221</v>
      </c>
      <c r="H75" s="448">
        <f t="shared" si="1"/>
        <v>62.984839482675604</v>
      </c>
      <c r="I75" s="448">
        <f t="shared" si="1"/>
        <v>60.303666120770622</v>
      </c>
      <c r="L75" s="449"/>
    </row>
    <row r="76" spans="2:12">
      <c r="C76" s="421" t="s">
        <v>90</v>
      </c>
      <c r="D76" s="421" t="s">
        <v>126</v>
      </c>
      <c r="E76" s="427" t="s">
        <v>105</v>
      </c>
      <c r="F76" s="448">
        <f t="shared" si="1"/>
        <v>156.75443454976033</v>
      </c>
      <c r="G76" s="448">
        <f t="shared" si="1"/>
        <v>150.35989771226156</v>
      </c>
      <c r="H76" s="448">
        <f t="shared" si="1"/>
        <v>144.47122102662297</v>
      </c>
      <c r="I76" s="448">
        <f t="shared" si="1"/>
        <v>138.15083684442979</v>
      </c>
      <c r="L76" s="449"/>
    </row>
    <row r="77" spans="2:12">
      <c r="C77" s="421" t="s">
        <v>91</v>
      </c>
      <c r="D77" s="421" t="s">
        <v>126</v>
      </c>
      <c r="E77" s="427" t="s">
        <v>105</v>
      </c>
      <c r="F77" s="448">
        <f t="shared" si="1"/>
        <v>210.01801152255456</v>
      </c>
      <c r="G77" s="448">
        <f t="shared" si="1"/>
        <v>201.87658423572464</v>
      </c>
      <c r="H77" s="448">
        <f t="shared" si="1"/>
        <v>194.02317125364036</v>
      </c>
      <c r="I77" s="448">
        <f t="shared" si="1"/>
        <v>185.72086662953694</v>
      </c>
      <c r="L77" s="449"/>
    </row>
    <row r="78" spans="2:12">
      <c r="C78" s="421" t="s">
        <v>92</v>
      </c>
      <c r="D78" s="421" t="s">
        <v>126</v>
      </c>
      <c r="E78" s="427" t="s">
        <v>105</v>
      </c>
      <c r="F78" s="448">
        <f t="shared" si="1"/>
        <v>59.514845079687753</v>
      </c>
      <c r="G78" s="448">
        <f t="shared" si="1"/>
        <v>57.079112809169509</v>
      </c>
      <c r="H78" s="448">
        <f t="shared" si="1"/>
        <v>54.827445263592381</v>
      </c>
      <c r="I78" s="448">
        <f t="shared" si="1"/>
        <v>52.432847811762315</v>
      </c>
      <c r="L78" s="449"/>
    </row>
    <row r="79" spans="2:12">
      <c r="C79" s="421" t="s">
        <v>93</v>
      </c>
      <c r="D79" s="421" t="s">
        <v>126</v>
      </c>
      <c r="E79" s="427" t="s">
        <v>105</v>
      </c>
      <c r="F79" s="448">
        <f t="shared" si="1"/>
        <v>158.0484609212719</v>
      </c>
      <c r="G79" s="448">
        <f t="shared" si="1"/>
        <v>151.70049043914057</v>
      </c>
      <c r="H79" s="448">
        <f t="shared" si="1"/>
        <v>146.0131481804215</v>
      </c>
      <c r="I79" s="448">
        <f t="shared" si="1"/>
        <v>139.72828055334162</v>
      </c>
      <c r="L79" s="449"/>
    </row>
    <row r="80" spans="2:12">
      <c r="C80" s="421" t="s">
        <v>94</v>
      </c>
      <c r="D80" s="421" t="s">
        <v>126</v>
      </c>
      <c r="E80" s="427" t="s">
        <v>105</v>
      </c>
      <c r="F80" s="448">
        <f t="shared" si="1"/>
        <v>83.1262594982948</v>
      </c>
      <c r="G80" s="448">
        <f t="shared" si="1"/>
        <v>79.887441633683409</v>
      </c>
      <c r="H80" s="448">
        <f t="shared" si="1"/>
        <v>76.787085339952768</v>
      </c>
      <c r="I80" s="448">
        <f t="shared" si="1"/>
        <v>73.32219036450492</v>
      </c>
      <c r="L80" s="449"/>
    </row>
    <row r="81" spans="1:12">
      <c r="C81" s="421" t="s">
        <v>95</v>
      </c>
      <c r="D81" s="421" t="s">
        <v>126</v>
      </c>
      <c r="E81" s="427" t="s">
        <v>105</v>
      </c>
      <c r="F81" s="448">
        <f t="shared" si="1"/>
        <v>34.084585505548986</v>
      </c>
      <c r="G81" s="448">
        <f t="shared" si="1"/>
        <v>32.729735327692609</v>
      </c>
      <c r="H81" s="448">
        <f t="shared" si="1"/>
        <v>31.476129388428998</v>
      </c>
      <c r="I81" s="448">
        <f t="shared" si="1"/>
        <v>30.095295406249207</v>
      </c>
      <c r="L81" s="449"/>
    </row>
    <row r="82" spans="1:12">
      <c r="C82" s="421" t="s">
        <v>96</v>
      </c>
      <c r="D82" s="421" t="s">
        <v>126</v>
      </c>
      <c r="E82" s="427" t="s">
        <v>105</v>
      </c>
      <c r="F82" s="448">
        <f t="shared" si="1"/>
        <v>42.568579846661066</v>
      </c>
      <c r="G82" s="448">
        <f t="shared" si="1"/>
        <v>40.980190777892922</v>
      </c>
      <c r="H82" s="448">
        <f t="shared" si="1"/>
        <v>39.378511708018998</v>
      </c>
      <c r="I82" s="448">
        <f t="shared" si="1"/>
        <v>37.75400342668528</v>
      </c>
      <c r="L82" s="449"/>
    </row>
    <row r="83" spans="1:12">
      <c r="C83" s="421" t="s">
        <v>97</v>
      </c>
      <c r="D83" s="421" t="s">
        <v>126</v>
      </c>
      <c r="E83" s="427" t="s">
        <v>105</v>
      </c>
      <c r="F83" s="448">
        <f t="shared" si="1"/>
        <v>16.636212367208579</v>
      </c>
      <c r="G83" s="448">
        <f t="shared" si="1"/>
        <v>15.960516932976534</v>
      </c>
      <c r="H83" s="448">
        <f t="shared" si="1"/>
        <v>15.324244479350595</v>
      </c>
      <c r="I83" s="448">
        <f t="shared" si="1"/>
        <v>14.712737629768764</v>
      </c>
      <c r="L83" s="449"/>
    </row>
    <row r="84" spans="1:12">
      <c r="C84" s="421" t="s">
        <v>98</v>
      </c>
      <c r="D84" s="421" t="s">
        <v>126</v>
      </c>
      <c r="E84" s="427" t="s">
        <v>105</v>
      </c>
      <c r="F84" s="448">
        <f t="shared" si="1"/>
        <v>73.279941715720582</v>
      </c>
      <c r="G84" s="448">
        <f t="shared" si="1"/>
        <v>70.520468004145457</v>
      </c>
      <c r="H84" s="448">
        <f t="shared" si="1"/>
        <v>67.851167914405039</v>
      </c>
      <c r="I84" s="448">
        <f t="shared" si="1"/>
        <v>65.162964747725226</v>
      </c>
      <c r="L84" s="449"/>
    </row>
    <row r="85" spans="1:12">
      <c r="C85" s="421" t="s">
        <v>99</v>
      </c>
      <c r="D85" s="421" t="s">
        <v>126</v>
      </c>
      <c r="E85" s="427" t="s">
        <v>105</v>
      </c>
      <c r="F85" s="448">
        <f t="shared" si="1"/>
        <v>17.399495377646154</v>
      </c>
      <c r="G85" s="448">
        <f t="shared" si="1"/>
        <v>16.63576061507807</v>
      </c>
      <c r="H85" s="448">
        <f t="shared" si="1"/>
        <v>15.963957587883236</v>
      </c>
      <c r="I85" s="448">
        <f t="shared" si="1"/>
        <v>15.221144931847602</v>
      </c>
      <c r="L85" s="449"/>
    </row>
    <row r="86" spans="1:12"/>
    <row r="87" spans="1:12">
      <c r="A87" s="441" t="s">
        <v>113</v>
      </c>
      <c r="B87" s="441"/>
      <c r="C87" s="473"/>
      <c r="D87" s="473"/>
      <c r="E87" s="473"/>
      <c r="F87" s="442"/>
      <c r="G87" s="474"/>
      <c r="H87" s="473"/>
      <c r="I87" s="473"/>
      <c r="J87" s="473"/>
      <c r="K87" s="473"/>
    </row>
    <row r="88" spans="1:12"/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5EE9E-E0BC-4CFC-B717-2B47B53F6F4E}">
  <sheetPr codeName="Sheet19">
    <tabColor rgb="FFCCCCCE"/>
  </sheetPr>
  <dimension ref="A1:Y2494"/>
  <sheetViews>
    <sheetView showGridLines="0" workbookViewId="0"/>
  </sheetViews>
  <sheetFormatPr defaultColWidth="0" defaultRowHeight="14.45" zeroHeight="1" outlineLevelRow="1"/>
  <cols>
    <col min="1" max="1" width="1.5" style="48" customWidth="1"/>
    <col min="2" max="4" width="1.5" style="28" customWidth="1"/>
    <col min="5" max="5" width="12.1640625" style="96" bestFit="1" customWidth="1"/>
    <col min="6" max="6" width="29.83203125" style="96" bestFit="1" customWidth="1"/>
    <col min="7" max="7" width="44.83203125" style="96" bestFit="1" customWidth="1"/>
    <col min="8" max="8" width="12.5" style="96" bestFit="1" customWidth="1"/>
    <col min="9" max="9" width="5.1640625" style="96" customWidth="1"/>
    <col min="10" max="10" width="13.5" style="96" bestFit="1" customWidth="1"/>
    <col min="11" max="11" width="12" style="96" customWidth="1"/>
    <col min="12" max="25" width="0" style="96" hidden="1" customWidth="1"/>
    <col min="26" max="16384" width="12" style="96" hidden="1"/>
  </cols>
  <sheetData>
    <row r="1" spans="1:25" s="1" customFormat="1" ht="30.95">
      <c r="A1" s="1" t="e">
        <f ca="1">RIGHT(CELL("filename", A1), LEN(CELL("filename", A1)) - SEARCH("]", CELL("filename", A1)))</f>
        <v>#VALUE!</v>
      </c>
      <c r="D1" s="47"/>
    </row>
    <row r="2" spans="1:25" s="28" customFormat="1" ht="12.95">
      <c r="A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  <c r="X2" s="48"/>
      <c r="Y2" s="48"/>
    </row>
    <row r="3" spans="1:25" s="28" customFormat="1" ht="12.95">
      <c r="A3" s="48"/>
      <c r="E3" s="76" t="s">
        <v>74</v>
      </c>
      <c r="F3" s="76" t="s">
        <v>366</v>
      </c>
      <c r="G3" s="76" t="s">
        <v>76</v>
      </c>
      <c r="H3" s="76" t="s">
        <v>848</v>
      </c>
      <c r="I3" s="76"/>
      <c r="J3" s="76" t="s">
        <v>876</v>
      </c>
      <c r="K3" s="49"/>
      <c r="L3" s="49"/>
      <c r="M3" s="49"/>
      <c r="N3" s="49"/>
      <c r="O3" s="49"/>
      <c r="P3" s="49"/>
      <c r="Q3" s="49"/>
      <c r="R3" s="49"/>
    </row>
    <row r="4" spans="1:25" s="28" customFormat="1" ht="12.95">
      <c r="A4" s="48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</row>
    <row r="5" spans="1:25" s="28" customFormat="1" ht="12.95">
      <c r="A5" s="48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</row>
    <row r="6" spans="1:25" s="28" customFormat="1" ht="12.95">
      <c r="A6" s="48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</row>
    <row r="7" spans="1:25" s="46" customFormat="1" ht="12.95">
      <c r="A7" s="43" t="s">
        <v>918</v>
      </c>
      <c r="B7" s="43"/>
      <c r="C7" s="44"/>
      <c r="D7" s="45"/>
    </row>
    <row r="8" spans="1:25" s="28" customFormat="1" ht="12.95">
      <c r="A8" s="48"/>
      <c r="E8" s="51"/>
      <c r="F8" s="51"/>
      <c r="G8" s="51"/>
      <c r="H8" s="51"/>
    </row>
    <row r="9" spans="1:25" s="28" customFormat="1" ht="12.95">
      <c r="A9" s="48"/>
      <c r="E9" s="51"/>
      <c r="F9" s="51"/>
      <c r="G9" s="51"/>
      <c r="H9" s="51"/>
      <c r="J9" s="30"/>
    </row>
    <row r="10" spans="1:25" s="35" customFormat="1" ht="12.95">
      <c r="A10" s="75"/>
      <c r="E10" s="51" t="s">
        <v>81</v>
      </c>
      <c r="F10" s="51" t="s">
        <v>393</v>
      </c>
      <c r="G10" s="51" t="s">
        <v>919</v>
      </c>
      <c r="H10" s="51" t="s">
        <v>852</v>
      </c>
      <c r="J10" s="34">
        <f>SUMIFS(PR24_Perf_diff_to_PCL!$K$12561:$K$18680,PR24_Perf_diff_to_PCL!$E$12561:$E$18680,E10,PR24_Perf_diff_to_PCL!$F$12561:$F$18680,F10,PR24_Perf_diff_to_PCL!$J$12561:$J$18680,H10)</f>
        <v>-1.9131925802920779E-2</v>
      </c>
      <c r="L10" s="41"/>
      <c r="M10" s="34"/>
    </row>
    <row r="11" spans="1:25" s="35" customFormat="1" ht="12.95" hidden="1" outlineLevel="1">
      <c r="A11" s="75"/>
      <c r="E11" s="51" t="s">
        <v>81</v>
      </c>
      <c r="F11" s="51" t="s">
        <v>393</v>
      </c>
      <c r="G11" s="51" t="s">
        <v>919</v>
      </c>
      <c r="H11" s="51" t="s">
        <v>853</v>
      </c>
      <c r="J11" s="34">
        <f>SUMIFS(PR24_Perf_diff_to_PCL!$K$12561:$K$18680,PR24_Perf_diff_to_PCL!$E$12561:$E$18680,E11,PR24_Perf_diff_to_PCL!$F$12561:$F$18680,F11,PR24_Perf_diff_to_PCL!$J$12561:$J$18680,H11)</f>
        <v>-1.4795697901372362E-2</v>
      </c>
      <c r="L11" s="41"/>
      <c r="M11" s="34"/>
    </row>
    <row r="12" spans="1:25" s="35" customFormat="1" ht="12.95" hidden="1" outlineLevel="1">
      <c r="A12" s="75"/>
      <c r="E12" s="51" t="s">
        <v>81</v>
      </c>
      <c r="F12" s="51" t="s">
        <v>393</v>
      </c>
      <c r="G12" s="51" t="s">
        <v>919</v>
      </c>
      <c r="H12" s="51" t="s">
        <v>854</v>
      </c>
      <c r="J12" s="34">
        <f>SUMIFS(PR24_Perf_diff_to_PCL!$K$12561:$K$18680,PR24_Perf_diff_to_PCL!$E$12561:$E$18680,E12,PR24_Perf_diff_to_PCL!$F$12561:$F$18680,F12,PR24_Perf_diff_to_PCL!$J$12561:$J$18680,H12)</f>
        <v>-1.1606332479257242E-2</v>
      </c>
      <c r="L12" s="41"/>
      <c r="M12" s="34"/>
    </row>
    <row r="13" spans="1:25" s="35" customFormat="1" ht="12.95" hidden="1" outlineLevel="1">
      <c r="A13" s="75"/>
      <c r="E13" s="51" t="s">
        <v>81</v>
      </c>
      <c r="F13" s="51" t="s">
        <v>393</v>
      </c>
      <c r="G13" s="51" t="s">
        <v>919</v>
      </c>
      <c r="H13" s="51" t="s">
        <v>855</v>
      </c>
      <c r="J13" s="34">
        <f>SUMIFS(PR24_Perf_diff_to_PCL!$K$12561:$K$18680,PR24_Perf_diff_to_PCL!$E$12561:$E$18680,E13,PR24_Perf_diff_to_PCL!$F$12561:$F$18680,F13,PR24_Perf_diff_to_PCL!$J$12561:$J$18680,H13)</f>
        <v>-7.6364885626196699E-3</v>
      </c>
      <c r="L13" s="41"/>
      <c r="M13" s="34"/>
    </row>
    <row r="14" spans="1:25" s="35" customFormat="1" ht="12.95" hidden="1" outlineLevel="1">
      <c r="A14" s="75"/>
      <c r="E14" s="51" t="s">
        <v>81</v>
      </c>
      <c r="F14" s="51" t="s">
        <v>393</v>
      </c>
      <c r="G14" s="51" t="s">
        <v>919</v>
      </c>
      <c r="H14" s="51" t="s">
        <v>856</v>
      </c>
      <c r="J14" s="34">
        <f>SUMIFS(PR24_Perf_diff_to_PCL!$K$12561:$K$18680,PR24_Perf_diff_to_PCL!$E$12561:$E$18680,E14,PR24_Perf_diff_to_PCL!$F$12561:$F$18680,F14,PR24_Perf_diff_to_PCL!$J$12561:$J$18680,H14)</f>
        <v>-5.7364686101427642E-3</v>
      </c>
      <c r="L14" s="41"/>
      <c r="M14" s="34"/>
    </row>
    <row r="15" spans="1:25" s="35" customFormat="1" ht="12.95" hidden="1" outlineLevel="1">
      <c r="A15" s="75"/>
      <c r="E15" s="51" t="s">
        <v>81</v>
      </c>
      <c r="F15" s="51" t="s">
        <v>393</v>
      </c>
      <c r="G15" s="51" t="s">
        <v>919</v>
      </c>
      <c r="H15" s="51" t="s">
        <v>857</v>
      </c>
      <c r="J15" s="34">
        <f>SUMIFS(PR24_Perf_diff_to_PCL!$K$12561:$K$18680,PR24_Perf_diff_to_PCL!$E$12561:$E$18680,E15,PR24_Perf_diff_to_PCL!$F$12561:$F$18680,F15,PR24_Perf_diff_to_PCL!$J$12561:$J$18680,H15)</f>
        <v>-3.9964102506845345E-3</v>
      </c>
      <c r="L15" s="41"/>
      <c r="M15" s="34"/>
    </row>
    <row r="16" spans="1:25" s="35" customFormat="1" ht="12.95" hidden="1" outlineLevel="1">
      <c r="A16" s="75"/>
      <c r="E16" s="51" t="s">
        <v>81</v>
      </c>
      <c r="F16" s="51" t="s">
        <v>393</v>
      </c>
      <c r="G16" s="51" t="s">
        <v>919</v>
      </c>
      <c r="H16" s="51" t="s">
        <v>858</v>
      </c>
      <c r="J16" s="34">
        <f>SUMIFS(PR24_Perf_diff_to_PCL!$K$12561:$K$18680,PR24_Perf_diff_to_PCL!$E$12561:$E$18680,E16,PR24_Perf_diff_to_PCL!$F$12561:$F$18680,F16,PR24_Perf_diff_to_PCL!$J$12561:$J$18680,H16)</f>
        <v>-2.6470498693299538E-3</v>
      </c>
      <c r="L16" s="41"/>
      <c r="M16" s="34"/>
    </row>
    <row r="17" spans="1:13" s="35" customFormat="1" ht="12.95" hidden="1" outlineLevel="1">
      <c r="A17" s="75"/>
      <c r="E17" s="51" t="s">
        <v>81</v>
      </c>
      <c r="F17" s="51" t="s">
        <v>393</v>
      </c>
      <c r="G17" s="51" t="s">
        <v>919</v>
      </c>
      <c r="H17" s="51" t="s">
        <v>859</v>
      </c>
      <c r="J17" s="34">
        <f>SUMIFS(PR24_Perf_diff_to_PCL!$K$12561:$K$18680,PR24_Perf_diff_to_PCL!$E$12561:$E$18680,E17,PR24_Perf_diff_to_PCL!$F$12561:$F$18680,F17,PR24_Perf_diff_to_PCL!$J$12561:$J$18680,H17)</f>
        <v>-1.2567697538560241E-3</v>
      </c>
      <c r="L17" s="41"/>
      <c r="M17" s="34"/>
    </row>
    <row r="18" spans="1:13" s="35" customFormat="1" ht="12.95" hidden="1" outlineLevel="1">
      <c r="A18" s="75"/>
      <c r="E18" s="51" t="s">
        <v>81</v>
      </c>
      <c r="F18" s="51" t="s">
        <v>393</v>
      </c>
      <c r="G18" s="51" t="s">
        <v>919</v>
      </c>
      <c r="H18" s="51" t="s">
        <v>860</v>
      </c>
      <c r="J18" s="34">
        <f>SUMIFS(PR24_Perf_diff_to_PCL!$K$12561:$K$18680,PR24_Perf_diff_to_PCL!$E$12561:$E$18680,E18,PR24_Perf_diff_to_PCL!$F$12561:$F$18680,F18,PR24_Perf_diff_to_PCL!$J$12561:$J$18680,H18)</f>
        <v>0</v>
      </c>
      <c r="L18" s="41"/>
      <c r="M18" s="34"/>
    </row>
    <row r="19" spans="1:13" s="35" customFormat="1" ht="12.95" hidden="1" outlineLevel="1">
      <c r="A19" s="75"/>
      <c r="E19" s="51" t="s">
        <v>81</v>
      </c>
      <c r="F19" s="51" t="s">
        <v>393</v>
      </c>
      <c r="G19" s="51" t="s">
        <v>919</v>
      </c>
      <c r="H19" s="51" t="s">
        <v>861</v>
      </c>
      <c r="J19" s="34">
        <f>SUMIFS(PR24_Perf_diff_to_PCL!$K$12561:$K$18680,PR24_Perf_diff_to_PCL!$E$12561:$E$18680,E19,PR24_Perf_diff_to_PCL!$F$12561:$F$18680,F19,PR24_Perf_diff_to_PCL!$J$12561:$J$18680,H19)</f>
        <v>0</v>
      </c>
      <c r="L19" s="41"/>
      <c r="M19" s="34"/>
    </row>
    <row r="20" spans="1:13" s="35" customFormat="1" ht="12.95" hidden="1" outlineLevel="1">
      <c r="A20" s="75"/>
      <c r="E20" s="51" t="s">
        <v>81</v>
      </c>
      <c r="F20" s="51" t="s">
        <v>393</v>
      </c>
      <c r="G20" s="51" t="s">
        <v>919</v>
      </c>
      <c r="H20" s="51" t="s">
        <v>862</v>
      </c>
      <c r="J20" s="34">
        <f>SUMIFS(PR24_Perf_diff_to_PCL!$K$12561:$K$18680,PR24_Perf_diff_to_PCL!$E$12561:$E$18680,E20,PR24_Perf_diff_to_PCL!$F$12561:$F$18680,F20,PR24_Perf_diff_to_PCL!$J$12561:$J$18680,H20)</f>
        <v>0</v>
      </c>
      <c r="L20" s="41"/>
      <c r="M20" s="34"/>
    </row>
    <row r="21" spans="1:13" s="35" customFormat="1" ht="12.95" hidden="1" outlineLevel="1">
      <c r="A21" s="75"/>
      <c r="E21" s="51" t="s">
        <v>81</v>
      </c>
      <c r="F21" s="51" t="s">
        <v>393</v>
      </c>
      <c r="G21" s="51" t="s">
        <v>919</v>
      </c>
      <c r="H21" s="51" t="s">
        <v>863</v>
      </c>
      <c r="J21" s="34">
        <f>SUMIFS(PR24_Perf_diff_to_PCL!$K$12561:$K$18680,PR24_Perf_diff_to_PCL!$E$12561:$E$18680,E21,PR24_Perf_diff_to_PCL!$F$12561:$F$18680,F21,PR24_Perf_diff_to_PCL!$J$12561:$J$18680,H21)</f>
        <v>0</v>
      </c>
      <c r="L21" s="41"/>
      <c r="M21" s="34"/>
    </row>
    <row r="22" spans="1:13" s="35" customFormat="1" ht="12.95" hidden="1" outlineLevel="1">
      <c r="A22" s="75"/>
      <c r="E22" s="51" t="s">
        <v>81</v>
      </c>
      <c r="F22" s="51" t="s">
        <v>393</v>
      </c>
      <c r="G22" s="51" t="s">
        <v>919</v>
      </c>
      <c r="H22" s="51" t="s">
        <v>864</v>
      </c>
      <c r="J22" s="34">
        <f>SUMIFS(PR24_Perf_diff_to_PCL!$K$12561:$K$18680,PR24_Perf_diff_to_PCL!$E$12561:$E$18680,E22,PR24_Perf_diff_to_PCL!$F$12561:$F$18680,F22,PR24_Perf_diff_to_PCL!$J$12561:$J$18680,H22)</f>
        <v>0</v>
      </c>
      <c r="L22" s="41"/>
      <c r="M22" s="34"/>
    </row>
    <row r="23" spans="1:13" s="35" customFormat="1" ht="12.95" hidden="1" outlineLevel="1">
      <c r="A23" s="75"/>
      <c r="E23" s="51" t="s">
        <v>81</v>
      </c>
      <c r="F23" s="51" t="s">
        <v>393</v>
      </c>
      <c r="G23" s="51" t="s">
        <v>919</v>
      </c>
      <c r="H23" s="51" t="s">
        <v>865</v>
      </c>
      <c r="J23" s="34">
        <f>SUMIFS(PR24_Perf_diff_to_PCL!$K$12561:$K$18680,PR24_Perf_diff_to_PCL!$E$12561:$E$18680,E23,PR24_Perf_diff_to_PCL!$F$12561:$F$18680,F23,PR24_Perf_diff_to_PCL!$J$12561:$J$18680,H23)</f>
        <v>0</v>
      </c>
      <c r="L23" s="41"/>
      <c r="M23" s="34"/>
    </row>
    <row r="24" spans="1:13" s="35" customFormat="1" ht="12.95" hidden="1" outlineLevel="1">
      <c r="A24" s="75"/>
      <c r="E24" s="51" t="s">
        <v>81</v>
      </c>
      <c r="F24" s="51" t="s">
        <v>393</v>
      </c>
      <c r="G24" s="51" t="s">
        <v>919</v>
      </c>
      <c r="H24" s="51" t="s">
        <v>866</v>
      </c>
      <c r="J24" s="34">
        <f>SUMIFS(PR24_Perf_diff_to_PCL!$K$12561:$K$18680,PR24_Perf_diff_to_PCL!$E$12561:$E$18680,E24,PR24_Perf_diff_to_PCL!$F$12561:$F$18680,F24,PR24_Perf_diff_to_PCL!$J$12561:$J$18680,H24)</f>
        <v>0</v>
      </c>
      <c r="L24" s="41"/>
      <c r="M24" s="34"/>
    </row>
    <row r="25" spans="1:13" s="35" customFormat="1" ht="12.95" hidden="1" outlineLevel="1">
      <c r="A25" s="75"/>
      <c r="E25" s="51" t="s">
        <v>81</v>
      </c>
      <c r="F25" s="51" t="s">
        <v>393</v>
      </c>
      <c r="G25" s="51" t="s">
        <v>919</v>
      </c>
      <c r="H25" s="51" t="s">
        <v>867</v>
      </c>
      <c r="J25" s="34">
        <f>SUMIFS(PR24_Perf_diff_to_PCL!$K$12561:$K$18680,PR24_Perf_diff_to_PCL!$E$12561:$E$18680,E25,PR24_Perf_diff_to_PCL!$F$12561:$F$18680,F25,PR24_Perf_diff_to_PCL!$J$12561:$J$18680,H25)</f>
        <v>0</v>
      </c>
      <c r="L25" s="41"/>
      <c r="M25" s="34"/>
    </row>
    <row r="26" spans="1:13" s="35" customFormat="1" ht="12.95" hidden="1" outlineLevel="1">
      <c r="A26" s="75"/>
      <c r="E26" s="51" t="s">
        <v>81</v>
      </c>
      <c r="F26" s="51" t="s">
        <v>393</v>
      </c>
      <c r="G26" s="51" t="s">
        <v>919</v>
      </c>
      <c r="H26" s="51" t="s">
        <v>868</v>
      </c>
      <c r="J26" s="34">
        <f>SUMIFS(PR24_Perf_diff_to_PCL!$K$12561:$K$18680,PR24_Perf_diff_to_PCL!$E$12561:$E$18680,E26,PR24_Perf_diff_to_PCL!$F$12561:$F$18680,F26,PR24_Perf_diff_to_PCL!$J$12561:$J$18680,H26)</f>
        <v>0</v>
      </c>
      <c r="L26" s="41"/>
      <c r="M26" s="34"/>
    </row>
    <row r="27" spans="1:13" s="35" customFormat="1" hidden="1" outlineLevel="1">
      <c r="A27" s="75"/>
      <c r="E27" s="51"/>
      <c r="F27" s="118"/>
      <c r="G27" s="51"/>
      <c r="H27" s="118"/>
      <c r="I27" s="154"/>
      <c r="J27" s="154"/>
      <c r="L27" s="41"/>
      <c r="M27" s="34"/>
    </row>
    <row r="28" spans="1:13" s="35" customFormat="1" ht="12.95" hidden="1" outlineLevel="1">
      <c r="A28" s="75"/>
      <c r="E28" s="51" t="s">
        <v>84</v>
      </c>
      <c r="F28" s="51" t="s">
        <v>393</v>
      </c>
      <c r="G28" s="51" t="s">
        <v>919</v>
      </c>
      <c r="H28" s="51" t="s">
        <v>852</v>
      </c>
      <c r="J28" s="34">
        <f>SUMIFS(PR24_Perf_diff_to_PCL!$K$12561:$K$18680,PR24_Perf_diff_to_PCL!$E$12561:$E$18680,E28,PR24_Perf_diff_to_PCL!$F$12561:$F$18680,F28,PR24_Perf_diff_to_PCL!$J$12561:$J$18680,H28)</f>
        <v>-1.9131925802920779E-2</v>
      </c>
      <c r="L28" s="41"/>
      <c r="M28" s="34"/>
    </row>
    <row r="29" spans="1:13" s="35" customFormat="1" ht="12.95" hidden="1" outlineLevel="1">
      <c r="A29" s="75"/>
      <c r="E29" s="51" t="s">
        <v>84</v>
      </c>
      <c r="F29" s="51" t="s">
        <v>393</v>
      </c>
      <c r="G29" s="51" t="s">
        <v>919</v>
      </c>
      <c r="H29" s="51" t="s">
        <v>853</v>
      </c>
      <c r="J29" s="34">
        <f>SUMIFS(PR24_Perf_diff_to_PCL!$K$12561:$K$18680,PR24_Perf_diff_to_PCL!$E$12561:$E$18680,E29,PR24_Perf_diff_to_PCL!$F$12561:$F$18680,F29,PR24_Perf_diff_to_PCL!$J$12561:$J$18680,H29)</f>
        <v>-1.4795697901372362E-2</v>
      </c>
      <c r="L29" s="41"/>
      <c r="M29" s="34"/>
    </row>
    <row r="30" spans="1:13" s="35" customFormat="1" ht="12.95" hidden="1" outlineLevel="1">
      <c r="A30" s="75"/>
      <c r="E30" s="51" t="s">
        <v>84</v>
      </c>
      <c r="F30" s="51" t="s">
        <v>393</v>
      </c>
      <c r="G30" s="51" t="s">
        <v>919</v>
      </c>
      <c r="H30" s="51" t="s">
        <v>854</v>
      </c>
      <c r="J30" s="34">
        <f>SUMIFS(PR24_Perf_diff_to_PCL!$K$12561:$K$18680,PR24_Perf_diff_to_PCL!$E$12561:$E$18680,E30,PR24_Perf_diff_to_PCL!$F$12561:$F$18680,F30,PR24_Perf_diff_to_PCL!$J$12561:$J$18680,H30)</f>
        <v>-1.1606332479257242E-2</v>
      </c>
      <c r="L30" s="41"/>
      <c r="M30" s="34"/>
    </row>
    <row r="31" spans="1:13" s="35" customFormat="1" ht="12.95" hidden="1" outlineLevel="1">
      <c r="A31" s="75"/>
      <c r="E31" s="51" t="s">
        <v>84</v>
      </c>
      <c r="F31" s="51" t="s">
        <v>393</v>
      </c>
      <c r="G31" s="51" t="s">
        <v>919</v>
      </c>
      <c r="H31" s="51" t="s">
        <v>855</v>
      </c>
      <c r="J31" s="34">
        <f>SUMIFS(PR24_Perf_diff_to_PCL!$K$12561:$K$18680,PR24_Perf_diff_to_PCL!$E$12561:$E$18680,E31,PR24_Perf_diff_to_PCL!$F$12561:$F$18680,F31,PR24_Perf_diff_to_PCL!$J$12561:$J$18680,H31)</f>
        <v>-7.6364885626196699E-3</v>
      </c>
      <c r="L31" s="41"/>
      <c r="M31" s="34"/>
    </row>
    <row r="32" spans="1:13" s="35" customFormat="1" ht="12.95" hidden="1" outlineLevel="1">
      <c r="A32" s="75"/>
      <c r="E32" s="51" t="s">
        <v>84</v>
      </c>
      <c r="F32" s="51" t="s">
        <v>393</v>
      </c>
      <c r="G32" s="51" t="s">
        <v>919</v>
      </c>
      <c r="H32" s="51" t="s">
        <v>856</v>
      </c>
      <c r="J32" s="34">
        <f>SUMIFS(PR24_Perf_diff_to_PCL!$K$12561:$K$18680,PR24_Perf_diff_to_PCL!$E$12561:$E$18680,E32,PR24_Perf_diff_to_PCL!$F$12561:$F$18680,F32,PR24_Perf_diff_to_PCL!$J$12561:$J$18680,H32)</f>
        <v>-5.7364686101427642E-3</v>
      </c>
      <c r="L32" s="41"/>
      <c r="M32" s="34"/>
    </row>
    <row r="33" spans="1:13" s="35" customFormat="1" ht="12.95" hidden="1" outlineLevel="1">
      <c r="A33" s="75"/>
      <c r="E33" s="51" t="s">
        <v>84</v>
      </c>
      <c r="F33" s="51" t="s">
        <v>393</v>
      </c>
      <c r="G33" s="51" t="s">
        <v>919</v>
      </c>
      <c r="H33" s="51" t="s">
        <v>857</v>
      </c>
      <c r="J33" s="34">
        <f>SUMIFS(PR24_Perf_diff_to_PCL!$K$12561:$K$18680,PR24_Perf_diff_to_PCL!$E$12561:$E$18680,E33,PR24_Perf_diff_to_PCL!$F$12561:$F$18680,F33,PR24_Perf_diff_to_PCL!$J$12561:$J$18680,H33)</f>
        <v>-3.9964102506845345E-3</v>
      </c>
      <c r="L33" s="41"/>
      <c r="M33" s="34"/>
    </row>
    <row r="34" spans="1:13" s="35" customFormat="1" ht="12.95" hidden="1" outlineLevel="1">
      <c r="A34" s="75"/>
      <c r="E34" s="51" t="s">
        <v>84</v>
      </c>
      <c r="F34" s="51" t="s">
        <v>393</v>
      </c>
      <c r="G34" s="51" t="s">
        <v>919</v>
      </c>
      <c r="H34" s="51" t="s">
        <v>858</v>
      </c>
      <c r="J34" s="34">
        <f>SUMIFS(PR24_Perf_diff_to_PCL!$K$12561:$K$18680,PR24_Perf_diff_to_PCL!$E$12561:$E$18680,E34,PR24_Perf_diff_to_PCL!$F$12561:$F$18680,F34,PR24_Perf_diff_to_PCL!$J$12561:$J$18680,H34)</f>
        <v>-2.6470498693299538E-3</v>
      </c>
      <c r="L34" s="41"/>
      <c r="M34" s="34"/>
    </row>
    <row r="35" spans="1:13" s="35" customFormat="1" ht="12.95" hidden="1" outlineLevel="1">
      <c r="A35" s="75"/>
      <c r="E35" s="51" t="s">
        <v>84</v>
      </c>
      <c r="F35" s="51" t="s">
        <v>393</v>
      </c>
      <c r="G35" s="51" t="s">
        <v>919</v>
      </c>
      <c r="H35" s="51" t="s">
        <v>859</v>
      </c>
      <c r="J35" s="34">
        <f>SUMIFS(PR24_Perf_diff_to_PCL!$K$12561:$K$18680,PR24_Perf_diff_to_PCL!$E$12561:$E$18680,E35,PR24_Perf_diff_to_PCL!$F$12561:$F$18680,F35,PR24_Perf_diff_to_PCL!$J$12561:$J$18680,H35)</f>
        <v>-1.2567697538560241E-3</v>
      </c>
      <c r="L35" s="41"/>
      <c r="M35" s="34"/>
    </row>
    <row r="36" spans="1:13" s="35" customFormat="1" ht="12.95" hidden="1" outlineLevel="1">
      <c r="A36" s="75"/>
      <c r="E36" s="51" t="s">
        <v>84</v>
      </c>
      <c r="F36" s="51" t="s">
        <v>393</v>
      </c>
      <c r="G36" s="51" t="s">
        <v>919</v>
      </c>
      <c r="H36" s="51" t="s">
        <v>860</v>
      </c>
      <c r="J36" s="34">
        <f>SUMIFS(PR24_Perf_diff_to_PCL!$K$12561:$K$18680,PR24_Perf_diff_to_PCL!$E$12561:$E$18680,E36,PR24_Perf_diff_to_PCL!$F$12561:$F$18680,F36,PR24_Perf_diff_to_PCL!$J$12561:$J$18680,H36)</f>
        <v>0</v>
      </c>
      <c r="L36" s="41"/>
      <c r="M36" s="34"/>
    </row>
    <row r="37" spans="1:13" s="35" customFormat="1" ht="12.95" hidden="1" outlineLevel="1">
      <c r="A37" s="75"/>
      <c r="E37" s="51" t="s">
        <v>84</v>
      </c>
      <c r="F37" s="51" t="s">
        <v>393</v>
      </c>
      <c r="G37" s="51" t="s">
        <v>919</v>
      </c>
      <c r="H37" s="51" t="s">
        <v>861</v>
      </c>
      <c r="J37" s="34">
        <f>SUMIFS(PR24_Perf_diff_to_PCL!$K$12561:$K$18680,PR24_Perf_diff_to_PCL!$E$12561:$E$18680,E37,PR24_Perf_diff_to_PCL!$F$12561:$F$18680,F37,PR24_Perf_diff_to_PCL!$J$12561:$J$18680,H37)</f>
        <v>0</v>
      </c>
      <c r="L37" s="41"/>
      <c r="M37" s="34"/>
    </row>
    <row r="38" spans="1:13" s="35" customFormat="1" ht="12.95" hidden="1" outlineLevel="1">
      <c r="A38" s="75"/>
      <c r="E38" s="51" t="s">
        <v>84</v>
      </c>
      <c r="F38" s="51" t="s">
        <v>393</v>
      </c>
      <c r="G38" s="51" t="s">
        <v>919</v>
      </c>
      <c r="H38" s="51" t="s">
        <v>862</v>
      </c>
      <c r="J38" s="34">
        <f>SUMIFS(PR24_Perf_diff_to_PCL!$K$12561:$K$18680,PR24_Perf_diff_to_PCL!$E$12561:$E$18680,E38,PR24_Perf_diff_to_PCL!$F$12561:$F$18680,F38,PR24_Perf_diff_to_PCL!$J$12561:$J$18680,H38)</f>
        <v>0</v>
      </c>
      <c r="L38" s="41"/>
      <c r="M38" s="34"/>
    </row>
    <row r="39" spans="1:13" s="35" customFormat="1" ht="12.95" hidden="1" outlineLevel="1">
      <c r="A39" s="75"/>
      <c r="E39" s="51" t="s">
        <v>84</v>
      </c>
      <c r="F39" s="51" t="s">
        <v>393</v>
      </c>
      <c r="G39" s="51" t="s">
        <v>919</v>
      </c>
      <c r="H39" s="51" t="s">
        <v>863</v>
      </c>
      <c r="J39" s="34">
        <f>SUMIFS(PR24_Perf_diff_to_PCL!$K$12561:$K$18680,PR24_Perf_diff_to_PCL!$E$12561:$E$18680,E39,PR24_Perf_diff_to_PCL!$F$12561:$F$18680,F39,PR24_Perf_diff_to_PCL!$J$12561:$J$18680,H39)</f>
        <v>0</v>
      </c>
      <c r="L39" s="41"/>
      <c r="M39" s="34"/>
    </row>
    <row r="40" spans="1:13" s="35" customFormat="1" ht="12.95" hidden="1" outlineLevel="1">
      <c r="A40" s="75"/>
      <c r="E40" s="51" t="s">
        <v>84</v>
      </c>
      <c r="F40" s="51" t="s">
        <v>393</v>
      </c>
      <c r="G40" s="51" t="s">
        <v>919</v>
      </c>
      <c r="H40" s="51" t="s">
        <v>864</v>
      </c>
      <c r="J40" s="34">
        <f>SUMIFS(PR24_Perf_diff_to_PCL!$K$12561:$K$18680,PR24_Perf_diff_to_PCL!$E$12561:$E$18680,E40,PR24_Perf_diff_to_PCL!$F$12561:$F$18680,F40,PR24_Perf_diff_to_PCL!$J$12561:$J$18680,H40)</f>
        <v>0</v>
      </c>
      <c r="L40" s="41"/>
      <c r="M40" s="34"/>
    </row>
    <row r="41" spans="1:13" s="35" customFormat="1" ht="12.95" hidden="1" outlineLevel="1">
      <c r="A41" s="75"/>
      <c r="E41" s="51" t="s">
        <v>84</v>
      </c>
      <c r="F41" s="51" t="s">
        <v>393</v>
      </c>
      <c r="G41" s="51" t="s">
        <v>919</v>
      </c>
      <c r="H41" s="51" t="s">
        <v>865</v>
      </c>
      <c r="J41" s="34">
        <f>SUMIFS(PR24_Perf_diff_to_PCL!$K$12561:$K$18680,PR24_Perf_diff_to_PCL!$E$12561:$E$18680,E41,PR24_Perf_diff_to_PCL!$F$12561:$F$18680,F41,PR24_Perf_diff_to_PCL!$J$12561:$J$18680,H41)</f>
        <v>0</v>
      </c>
      <c r="L41" s="41"/>
      <c r="M41" s="34"/>
    </row>
    <row r="42" spans="1:13" s="35" customFormat="1" ht="12.95" hidden="1" outlineLevel="1">
      <c r="A42" s="75"/>
      <c r="E42" s="51" t="s">
        <v>84</v>
      </c>
      <c r="F42" s="51" t="s">
        <v>393</v>
      </c>
      <c r="G42" s="51" t="s">
        <v>919</v>
      </c>
      <c r="H42" s="51" t="s">
        <v>866</v>
      </c>
      <c r="J42" s="34">
        <f>SUMIFS(PR24_Perf_diff_to_PCL!$K$12561:$K$18680,PR24_Perf_diff_to_PCL!$E$12561:$E$18680,E42,PR24_Perf_diff_to_PCL!$F$12561:$F$18680,F42,PR24_Perf_diff_to_PCL!$J$12561:$J$18680,H42)</f>
        <v>0</v>
      </c>
      <c r="L42" s="41"/>
      <c r="M42" s="34"/>
    </row>
    <row r="43" spans="1:13" s="35" customFormat="1" ht="12.95" hidden="1" outlineLevel="1">
      <c r="A43" s="75"/>
      <c r="E43" s="51" t="s">
        <v>84</v>
      </c>
      <c r="F43" s="51" t="s">
        <v>393</v>
      </c>
      <c r="G43" s="51" t="s">
        <v>919</v>
      </c>
      <c r="H43" s="51" t="s">
        <v>867</v>
      </c>
      <c r="J43" s="34">
        <f>SUMIFS(PR24_Perf_diff_to_PCL!$K$12561:$K$18680,PR24_Perf_diff_to_PCL!$E$12561:$E$18680,E43,PR24_Perf_diff_to_PCL!$F$12561:$F$18680,F43,PR24_Perf_diff_to_PCL!$J$12561:$J$18680,H43)</f>
        <v>0</v>
      </c>
      <c r="L43" s="41"/>
      <c r="M43" s="34"/>
    </row>
    <row r="44" spans="1:13" s="35" customFormat="1" ht="12.95" hidden="1" outlineLevel="1">
      <c r="A44" s="75"/>
      <c r="E44" s="51" t="s">
        <v>84</v>
      </c>
      <c r="F44" s="51" t="s">
        <v>393</v>
      </c>
      <c r="G44" s="51" t="s">
        <v>919</v>
      </c>
      <c r="H44" s="51" t="s">
        <v>868</v>
      </c>
      <c r="J44" s="34">
        <f>SUMIFS(PR24_Perf_diff_to_PCL!$K$12561:$K$18680,PR24_Perf_diff_to_PCL!$E$12561:$E$18680,E44,PR24_Perf_diff_to_PCL!$F$12561:$F$18680,F44,PR24_Perf_diff_to_PCL!$J$12561:$J$18680,H44)</f>
        <v>0</v>
      </c>
      <c r="L44" s="41"/>
      <c r="M44" s="34"/>
    </row>
    <row r="45" spans="1:13" s="35" customFormat="1" hidden="1" outlineLevel="1">
      <c r="A45" s="75"/>
      <c r="E45" s="51"/>
      <c r="F45" s="118"/>
      <c r="G45" s="51"/>
      <c r="H45" s="118"/>
      <c r="I45" s="154"/>
      <c r="J45" s="154"/>
      <c r="L45" s="41"/>
      <c r="M45" s="34"/>
    </row>
    <row r="46" spans="1:13" s="35" customFormat="1" ht="12.95" hidden="1" outlineLevel="1">
      <c r="A46" s="75"/>
      <c r="E46" s="51" t="s">
        <v>85</v>
      </c>
      <c r="F46" s="51" t="s">
        <v>393</v>
      </c>
      <c r="G46" s="51" t="s">
        <v>919</v>
      </c>
      <c r="H46" s="51" t="s">
        <v>852</v>
      </c>
      <c r="J46" s="34">
        <f>SUMIFS(PR24_Perf_diff_to_PCL!$K$12561:$K$18680,PR24_Perf_diff_to_PCL!$E$12561:$E$18680,E46,PR24_Perf_diff_to_PCL!$F$12561:$F$18680,F46,PR24_Perf_diff_to_PCL!$J$12561:$J$18680,H46)</f>
        <v>-1.9131925802920779E-2</v>
      </c>
      <c r="L46" s="41"/>
      <c r="M46" s="34"/>
    </row>
    <row r="47" spans="1:13" s="35" customFormat="1" ht="12.95" hidden="1" outlineLevel="1">
      <c r="A47" s="75"/>
      <c r="E47" s="51" t="s">
        <v>85</v>
      </c>
      <c r="F47" s="51" t="s">
        <v>393</v>
      </c>
      <c r="G47" s="51" t="s">
        <v>919</v>
      </c>
      <c r="H47" s="51" t="s">
        <v>853</v>
      </c>
      <c r="J47" s="34">
        <f>SUMIFS(PR24_Perf_diff_to_PCL!$K$12561:$K$18680,PR24_Perf_diff_to_PCL!$E$12561:$E$18680,E47,PR24_Perf_diff_to_PCL!$F$12561:$F$18680,F47,PR24_Perf_diff_to_PCL!$J$12561:$J$18680,H47)</f>
        <v>-1.4795697901372362E-2</v>
      </c>
      <c r="L47" s="41"/>
      <c r="M47" s="34"/>
    </row>
    <row r="48" spans="1:13" s="35" customFormat="1" ht="12.95" hidden="1" outlineLevel="1">
      <c r="A48" s="75"/>
      <c r="E48" s="51" t="s">
        <v>85</v>
      </c>
      <c r="F48" s="51" t="s">
        <v>393</v>
      </c>
      <c r="G48" s="51" t="s">
        <v>919</v>
      </c>
      <c r="H48" s="51" t="s">
        <v>854</v>
      </c>
      <c r="J48" s="34">
        <f>SUMIFS(PR24_Perf_diff_to_PCL!$K$12561:$K$18680,PR24_Perf_diff_to_PCL!$E$12561:$E$18680,E48,PR24_Perf_diff_to_PCL!$F$12561:$F$18680,F48,PR24_Perf_diff_to_PCL!$J$12561:$J$18680,H48)</f>
        <v>-1.1606332479257242E-2</v>
      </c>
      <c r="L48" s="41"/>
      <c r="M48" s="34"/>
    </row>
    <row r="49" spans="1:13" s="35" customFormat="1" ht="12.95" hidden="1" outlineLevel="1">
      <c r="A49" s="75"/>
      <c r="E49" s="51" t="s">
        <v>85</v>
      </c>
      <c r="F49" s="51" t="s">
        <v>393</v>
      </c>
      <c r="G49" s="51" t="s">
        <v>919</v>
      </c>
      <c r="H49" s="51" t="s">
        <v>855</v>
      </c>
      <c r="J49" s="34">
        <f>SUMIFS(PR24_Perf_diff_to_PCL!$K$12561:$K$18680,PR24_Perf_diff_to_PCL!$E$12561:$E$18680,E49,PR24_Perf_diff_to_PCL!$F$12561:$F$18680,F49,PR24_Perf_diff_to_PCL!$J$12561:$J$18680,H49)</f>
        <v>-7.6364885626196699E-3</v>
      </c>
      <c r="L49" s="41"/>
      <c r="M49" s="34"/>
    </row>
    <row r="50" spans="1:13" s="35" customFormat="1" ht="12.95" hidden="1" outlineLevel="1">
      <c r="A50" s="75"/>
      <c r="E50" s="51" t="s">
        <v>85</v>
      </c>
      <c r="F50" s="51" t="s">
        <v>393</v>
      </c>
      <c r="G50" s="51" t="s">
        <v>919</v>
      </c>
      <c r="H50" s="51" t="s">
        <v>856</v>
      </c>
      <c r="J50" s="34">
        <f>SUMIFS(PR24_Perf_diff_to_PCL!$K$12561:$K$18680,PR24_Perf_diff_to_PCL!$E$12561:$E$18680,E50,PR24_Perf_diff_to_PCL!$F$12561:$F$18680,F50,PR24_Perf_diff_to_PCL!$J$12561:$J$18680,H50)</f>
        <v>-5.7364686101427642E-3</v>
      </c>
      <c r="L50" s="41"/>
      <c r="M50" s="34"/>
    </row>
    <row r="51" spans="1:13" s="35" customFormat="1" ht="12.95" hidden="1" outlineLevel="1">
      <c r="A51" s="75"/>
      <c r="E51" s="51" t="s">
        <v>85</v>
      </c>
      <c r="F51" s="51" t="s">
        <v>393</v>
      </c>
      <c r="G51" s="51" t="s">
        <v>919</v>
      </c>
      <c r="H51" s="51" t="s">
        <v>857</v>
      </c>
      <c r="J51" s="34">
        <f>SUMIFS(PR24_Perf_diff_to_PCL!$K$12561:$K$18680,PR24_Perf_diff_to_PCL!$E$12561:$E$18680,E51,PR24_Perf_diff_to_PCL!$F$12561:$F$18680,F51,PR24_Perf_diff_to_PCL!$J$12561:$J$18680,H51)</f>
        <v>-3.9964102506845345E-3</v>
      </c>
      <c r="L51" s="41"/>
      <c r="M51" s="34"/>
    </row>
    <row r="52" spans="1:13" s="35" customFormat="1" ht="12.95" hidden="1" outlineLevel="1">
      <c r="A52" s="75"/>
      <c r="E52" s="51" t="s">
        <v>85</v>
      </c>
      <c r="F52" s="51" t="s">
        <v>393</v>
      </c>
      <c r="G52" s="51" t="s">
        <v>919</v>
      </c>
      <c r="H52" s="51" t="s">
        <v>858</v>
      </c>
      <c r="J52" s="34">
        <f>SUMIFS(PR24_Perf_diff_to_PCL!$K$12561:$K$18680,PR24_Perf_diff_to_PCL!$E$12561:$E$18680,E52,PR24_Perf_diff_to_PCL!$F$12561:$F$18680,F52,PR24_Perf_diff_to_PCL!$J$12561:$J$18680,H52)</f>
        <v>-2.6470498693299538E-3</v>
      </c>
      <c r="L52" s="41"/>
      <c r="M52" s="34"/>
    </row>
    <row r="53" spans="1:13" s="35" customFormat="1" ht="12.95" hidden="1" outlineLevel="1">
      <c r="A53" s="75"/>
      <c r="E53" s="51" t="s">
        <v>85</v>
      </c>
      <c r="F53" s="51" t="s">
        <v>393</v>
      </c>
      <c r="G53" s="51" t="s">
        <v>919</v>
      </c>
      <c r="H53" s="51" t="s">
        <v>859</v>
      </c>
      <c r="J53" s="34">
        <f>SUMIFS(PR24_Perf_diff_to_PCL!$K$12561:$K$18680,PR24_Perf_diff_to_PCL!$E$12561:$E$18680,E53,PR24_Perf_diff_to_PCL!$F$12561:$F$18680,F53,PR24_Perf_diff_to_PCL!$J$12561:$J$18680,H53)</f>
        <v>-1.2567697538560241E-3</v>
      </c>
      <c r="L53" s="41"/>
      <c r="M53" s="34"/>
    </row>
    <row r="54" spans="1:13" s="35" customFormat="1" ht="12.95" hidden="1" outlineLevel="1">
      <c r="A54" s="75"/>
      <c r="E54" s="51" t="s">
        <v>85</v>
      </c>
      <c r="F54" s="51" t="s">
        <v>393</v>
      </c>
      <c r="G54" s="51" t="s">
        <v>919</v>
      </c>
      <c r="H54" s="51" t="s">
        <v>860</v>
      </c>
      <c r="J54" s="34">
        <f>SUMIFS(PR24_Perf_diff_to_PCL!$K$12561:$K$18680,PR24_Perf_diff_to_PCL!$E$12561:$E$18680,E54,PR24_Perf_diff_to_PCL!$F$12561:$F$18680,F54,PR24_Perf_diff_to_PCL!$J$12561:$J$18680,H54)</f>
        <v>0</v>
      </c>
      <c r="L54" s="41"/>
      <c r="M54" s="34"/>
    </row>
    <row r="55" spans="1:13" s="35" customFormat="1" ht="12.95" hidden="1" outlineLevel="1">
      <c r="A55" s="75"/>
      <c r="E55" s="51" t="s">
        <v>85</v>
      </c>
      <c r="F55" s="51" t="s">
        <v>393</v>
      </c>
      <c r="G55" s="51" t="s">
        <v>919</v>
      </c>
      <c r="H55" s="51" t="s">
        <v>861</v>
      </c>
      <c r="J55" s="34">
        <f>SUMIFS(PR24_Perf_diff_to_PCL!$K$12561:$K$18680,PR24_Perf_diff_to_PCL!$E$12561:$E$18680,E55,PR24_Perf_diff_to_PCL!$F$12561:$F$18680,F55,PR24_Perf_diff_to_PCL!$J$12561:$J$18680,H55)</f>
        <v>0</v>
      </c>
      <c r="L55" s="41"/>
      <c r="M55" s="34"/>
    </row>
    <row r="56" spans="1:13" s="35" customFormat="1" ht="12.95" hidden="1" outlineLevel="1">
      <c r="A56" s="75"/>
      <c r="E56" s="51" t="s">
        <v>85</v>
      </c>
      <c r="F56" s="51" t="s">
        <v>393</v>
      </c>
      <c r="G56" s="51" t="s">
        <v>919</v>
      </c>
      <c r="H56" s="51" t="s">
        <v>862</v>
      </c>
      <c r="J56" s="34">
        <f>SUMIFS(PR24_Perf_diff_to_PCL!$K$12561:$K$18680,PR24_Perf_diff_to_PCL!$E$12561:$E$18680,E56,PR24_Perf_diff_to_PCL!$F$12561:$F$18680,F56,PR24_Perf_diff_to_PCL!$J$12561:$J$18680,H56)</f>
        <v>0</v>
      </c>
      <c r="L56" s="41"/>
      <c r="M56" s="34"/>
    </row>
    <row r="57" spans="1:13" s="35" customFormat="1" ht="12.95" hidden="1" outlineLevel="1">
      <c r="A57" s="75"/>
      <c r="E57" s="51" t="s">
        <v>85</v>
      </c>
      <c r="F57" s="51" t="s">
        <v>393</v>
      </c>
      <c r="G57" s="51" t="s">
        <v>919</v>
      </c>
      <c r="H57" s="51" t="s">
        <v>863</v>
      </c>
      <c r="J57" s="34">
        <f>SUMIFS(PR24_Perf_diff_to_PCL!$K$12561:$K$18680,PR24_Perf_diff_to_PCL!$E$12561:$E$18680,E57,PR24_Perf_diff_to_PCL!$F$12561:$F$18680,F57,PR24_Perf_diff_to_PCL!$J$12561:$J$18680,H57)</f>
        <v>0</v>
      </c>
      <c r="L57" s="41"/>
      <c r="M57" s="34"/>
    </row>
    <row r="58" spans="1:13" s="35" customFormat="1" ht="12.95" hidden="1" outlineLevel="1">
      <c r="A58" s="75"/>
      <c r="E58" s="51" t="s">
        <v>85</v>
      </c>
      <c r="F58" s="51" t="s">
        <v>393</v>
      </c>
      <c r="G58" s="51" t="s">
        <v>919</v>
      </c>
      <c r="H58" s="51" t="s">
        <v>864</v>
      </c>
      <c r="J58" s="34">
        <f>SUMIFS(PR24_Perf_diff_to_PCL!$K$12561:$K$18680,PR24_Perf_diff_to_PCL!$E$12561:$E$18680,E58,PR24_Perf_diff_to_PCL!$F$12561:$F$18680,F58,PR24_Perf_diff_to_PCL!$J$12561:$J$18680,H58)</f>
        <v>0</v>
      </c>
      <c r="L58" s="41"/>
      <c r="M58" s="34"/>
    </row>
    <row r="59" spans="1:13" s="35" customFormat="1" ht="12.95" hidden="1" outlineLevel="1">
      <c r="A59" s="75"/>
      <c r="E59" s="51" t="s">
        <v>85</v>
      </c>
      <c r="F59" s="51" t="s">
        <v>393</v>
      </c>
      <c r="G59" s="51" t="s">
        <v>919</v>
      </c>
      <c r="H59" s="51" t="s">
        <v>865</v>
      </c>
      <c r="J59" s="34">
        <f>SUMIFS(PR24_Perf_diff_to_PCL!$K$12561:$K$18680,PR24_Perf_diff_to_PCL!$E$12561:$E$18680,E59,PR24_Perf_diff_to_PCL!$F$12561:$F$18680,F59,PR24_Perf_diff_to_PCL!$J$12561:$J$18680,H59)</f>
        <v>0</v>
      </c>
      <c r="L59" s="41"/>
      <c r="M59" s="34"/>
    </row>
    <row r="60" spans="1:13" s="35" customFormat="1" ht="12.95" hidden="1" outlineLevel="1">
      <c r="A60" s="75"/>
      <c r="E60" s="51" t="s">
        <v>85</v>
      </c>
      <c r="F60" s="51" t="s">
        <v>393</v>
      </c>
      <c r="G60" s="51" t="s">
        <v>919</v>
      </c>
      <c r="H60" s="51" t="s">
        <v>866</v>
      </c>
      <c r="J60" s="34">
        <f>SUMIFS(PR24_Perf_diff_to_PCL!$K$12561:$K$18680,PR24_Perf_diff_to_PCL!$E$12561:$E$18680,E60,PR24_Perf_diff_to_PCL!$F$12561:$F$18680,F60,PR24_Perf_diff_to_PCL!$J$12561:$J$18680,H60)</f>
        <v>0</v>
      </c>
      <c r="L60" s="41"/>
      <c r="M60" s="34"/>
    </row>
    <row r="61" spans="1:13" s="35" customFormat="1" ht="12.95" hidden="1" outlineLevel="1">
      <c r="A61" s="75"/>
      <c r="E61" s="51" t="s">
        <v>85</v>
      </c>
      <c r="F61" s="51" t="s">
        <v>393</v>
      </c>
      <c r="G61" s="51" t="s">
        <v>919</v>
      </c>
      <c r="H61" s="51" t="s">
        <v>867</v>
      </c>
      <c r="J61" s="34">
        <f>SUMIFS(PR24_Perf_diff_to_PCL!$K$12561:$K$18680,PR24_Perf_diff_to_PCL!$E$12561:$E$18680,E61,PR24_Perf_diff_to_PCL!$F$12561:$F$18680,F61,PR24_Perf_diff_to_PCL!$J$12561:$J$18680,H61)</f>
        <v>0</v>
      </c>
      <c r="L61" s="41"/>
      <c r="M61" s="34"/>
    </row>
    <row r="62" spans="1:13" s="35" customFormat="1" ht="12.95" hidden="1" outlineLevel="1">
      <c r="A62" s="75"/>
      <c r="E62" s="51" t="s">
        <v>85</v>
      </c>
      <c r="F62" s="51" t="s">
        <v>393</v>
      </c>
      <c r="G62" s="51" t="s">
        <v>919</v>
      </c>
      <c r="H62" s="51" t="s">
        <v>868</v>
      </c>
      <c r="J62" s="34">
        <f>SUMIFS(PR24_Perf_diff_to_PCL!$K$12561:$K$18680,PR24_Perf_diff_to_PCL!$E$12561:$E$18680,E62,PR24_Perf_diff_to_PCL!$F$12561:$F$18680,F62,PR24_Perf_diff_to_PCL!$J$12561:$J$18680,H62)</f>
        <v>0</v>
      </c>
      <c r="L62" s="41"/>
      <c r="M62" s="34"/>
    </row>
    <row r="63" spans="1:13" s="35" customFormat="1" hidden="1" outlineLevel="1">
      <c r="A63" s="75"/>
      <c r="E63" s="51"/>
      <c r="F63" s="118"/>
      <c r="G63" s="51"/>
      <c r="H63" s="118"/>
      <c r="I63" s="154"/>
      <c r="J63" s="154"/>
      <c r="L63" s="41"/>
      <c r="M63" s="34"/>
    </row>
    <row r="64" spans="1:13" s="35" customFormat="1" ht="12.95" hidden="1" outlineLevel="1">
      <c r="A64" s="75"/>
      <c r="E64" s="51" t="s">
        <v>86</v>
      </c>
      <c r="F64" s="51" t="s">
        <v>393</v>
      </c>
      <c r="G64" s="51" t="s">
        <v>919</v>
      </c>
      <c r="H64" s="51" t="s">
        <v>852</v>
      </c>
      <c r="J64" s="34">
        <f>SUMIFS(PR24_Perf_diff_to_PCL!$K$12561:$K$18680,PR24_Perf_diff_to_PCL!$E$12561:$E$18680,E64,PR24_Perf_diff_to_PCL!$F$12561:$F$18680,F64,PR24_Perf_diff_to_PCL!$J$12561:$J$18680,H64)</f>
        <v>-1.9131925802920779E-2</v>
      </c>
      <c r="L64" s="41"/>
      <c r="M64" s="34"/>
    </row>
    <row r="65" spans="1:13" s="35" customFormat="1" ht="12.95" hidden="1" outlineLevel="1">
      <c r="A65" s="75"/>
      <c r="E65" s="51" t="s">
        <v>86</v>
      </c>
      <c r="F65" s="51" t="s">
        <v>393</v>
      </c>
      <c r="G65" s="51" t="s">
        <v>919</v>
      </c>
      <c r="H65" s="51" t="s">
        <v>853</v>
      </c>
      <c r="J65" s="34">
        <f>SUMIFS(PR24_Perf_diff_to_PCL!$K$12561:$K$18680,PR24_Perf_diff_to_PCL!$E$12561:$E$18680,E65,PR24_Perf_diff_to_PCL!$F$12561:$F$18680,F65,PR24_Perf_diff_to_PCL!$J$12561:$J$18680,H65)</f>
        <v>-1.4795697901372362E-2</v>
      </c>
      <c r="L65" s="41"/>
      <c r="M65" s="34"/>
    </row>
    <row r="66" spans="1:13" s="35" customFormat="1" ht="12.95" hidden="1" outlineLevel="1">
      <c r="A66" s="75"/>
      <c r="E66" s="51" t="s">
        <v>86</v>
      </c>
      <c r="F66" s="51" t="s">
        <v>393</v>
      </c>
      <c r="G66" s="51" t="s">
        <v>919</v>
      </c>
      <c r="H66" s="51" t="s">
        <v>854</v>
      </c>
      <c r="J66" s="34">
        <f>SUMIFS(PR24_Perf_diff_to_PCL!$K$12561:$K$18680,PR24_Perf_diff_to_PCL!$E$12561:$E$18680,E66,PR24_Perf_diff_to_PCL!$F$12561:$F$18680,F66,PR24_Perf_diff_to_PCL!$J$12561:$J$18680,H66)</f>
        <v>-1.1606332479257242E-2</v>
      </c>
      <c r="L66" s="41"/>
      <c r="M66" s="34"/>
    </row>
    <row r="67" spans="1:13" s="35" customFormat="1" ht="12.95" hidden="1" outlineLevel="1">
      <c r="A67" s="75"/>
      <c r="E67" s="51" t="s">
        <v>86</v>
      </c>
      <c r="F67" s="51" t="s">
        <v>393</v>
      </c>
      <c r="G67" s="51" t="s">
        <v>919</v>
      </c>
      <c r="H67" s="51" t="s">
        <v>855</v>
      </c>
      <c r="J67" s="34">
        <f>SUMIFS(PR24_Perf_diff_to_PCL!$K$12561:$K$18680,PR24_Perf_diff_to_PCL!$E$12561:$E$18680,E67,PR24_Perf_diff_to_PCL!$F$12561:$F$18680,F67,PR24_Perf_diff_to_PCL!$J$12561:$J$18680,H67)</f>
        <v>-7.6364885626196699E-3</v>
      </c>
      <c r="L67" s="41"/>
      <c r="M67" s="34"/>
    </row>
    <row r="68" spans="1:13" s="35" customFormat="1" ht="12.95" hidden="1" outlineLevel="1">
      <c r="A68" s="75"/>
      <c r="E68" s="51" t="s">
        <v>86</v>
      </c>
      <c r="F68" s="51" t="s">
        <v>393</v>
      </c>
      <c r="G68" s="51" t="s">
        <v>919</v>
      </c>
      <c r="H68" s="51" t="s">
        <v>856</v>
      </c>
      <c r="J68" s="34">
        <f>SUMIFS(PR24_Perf_diff_to_PCL!$K$12561:$K$18680,PR24_Perf_diff_to_PCL!$E$12561:$E$18680,E68,PR24_Perf_diff_to_PCL!$F$12561:$F$18680,F68,PR24_Perf_diff_to_PCL!$J$12561:$J$18680,H68)</f>
        <v>-5.7364686101427642E-3</v>
      </c>
      <c r="L68" s="41"/>
      <c r="M68" s="34"/>
    </row>
    <row r="69" spans="1:13" s="35" customFormat="1" ht="12.95" hidden="1" outlineLevel="1">
      <c r="A69" s="75"/>
      <c r="E69" s="51" t="s">
        <v>86</v>
      </c>
      <c r="F69" s="51" t="s">
        <v>393</v>
      </c>
      <c r="G69" s="51" t="s">
        <v>919</v>
      </c>
      <c r="H69" s="51" t="s">
        <v>857</v>
      </c>
      <c r="J69" s="34">
        <f>SUMIFS(PR24_Perf_diff_to_PCL!$K$12561:$K$18680,PR24_Perf_diff_to_PCL!$E$12561:$E$18680,E69,PR24_Perf_diff_to_PCL!$F$12561:$F$18680,F69,PR24_Perf_diff_to_PCL!$J$12561:$J$18680,H69)</f>
        <v>-3.9964102506845345E-3</v>
      </c>
      <c r="L69" s="41"/>
      <c r="M69" s="34"/>
    </row>
    <row r="70" spans="1:13" s="35" customFormat="1" ht="12.95" hidden="1" outlineLevel="1">
      <c r="A70" s="75"/>
      <c r="E70" s="51" t="s">
        <v>86</v>
      </c>
      <c r="F70" s="51" t="s">
        <v>393</v>
      </c>
      <c r="G70" s="51" t="s">
        <v>919</v>
      </c>
      <c r="H70" s="51" t="s">
        <v>858</v>
      </c>
      <c r="J70" s="34">
        <f>SUMIFS(PR24_Perf_diff_to_PCL!$K$12561:$K$18680,PR24_Perf_diff_to_PCL!$E$12561:$E$18680,E70,PR24_Perf_diff_to_PCL!$F$12561:$F$18680,F70,PR24_Perf_diff_to_PCL!$J$12561:$J$18680,H70)</f>
        <v>-2.6470498693299538E-3</v>
      </c>
      <c r="L70" s="41"/>
      <c r="M70" s="34"/>
    </row>
    <row r="71" spans="1:13" s="35" customFormat="1" ht="12.95" hidden="1" outlineLevel="1">
      <c r="A71" s="75"/>
      <c r="E71" s="51" t="s">
        <v>86</v>
      </c>
      <c r="F71" s="51" t="s">
        <v>393</v>
      </c>
      <c r="G71" s="51" t="s">
        <v>919</v>
      </c>
      <c r="H71" s="51" t="s">
        <v>859</v>
      </c>
      <c r="J71" s="34">
        <f>SUMIFS(PR24_Perf_diff_to_PCL!$K$12561:$K$18680,PR24_Perf_diff_to_PCL!$E$12561:$E$18680,E71,PR24_Perf_diff_to_PCL!$F$12561:$F$18680,F71,PR24_Perf_diff_to_PCL!$J$12561:$J$18680,H71)</f>
        <v>-1.2567697538560241E-3</v>
      </c>
      <c r="L71" s="41"/>
      <c r="M71" s="34"/>
    </row>
    <row r="72" spans="1:13" s="35" customFormat="1" ht="12.95" hidden="1" outlineLevel="1">
      <c r="A72" s="75"/>
      <c r="E72" s="51" t="s">
        <v>86</v>
      </c>
      <c r="F72" s="51" t="s">
        <v>393</v>
      </c>
      <c r="G72" s="51" t="s">
        <v>919</v>
      </c>
      <c r="H72" s="51" t="s">
        <v>860</v>
      </c>
      <c r="J72" s="34">
        <f>SUMIFS(PR24_Perf_diff_to_PCL!$K$12561:$K$18680,PR24_Perf_diff_to_PCL!$E$12561:$E$18680,E72,PR24_Perf_diff_to_PCL!$F$12561:$F$18680,F72,PR24_Perf_diff_to_PCL!$J$12561:$J$18680,H72)</f>
        <v>0</v>
      </c>
      <c r="L72" s="41"/>
      <c r="M72" s="34"/>
    </row>
    <row r="73" spans="1:13" s="35" customFormat="1" ht="12.95" hidden="1" outlineLevel="1">
      <c r="A73" s="75"/>
      <c r="E73" s="51" t="s">
        <v>86</v>
      </c>
      <c r="F73" s="51" t="s">
        <v>393</v>
      </c>
      <c r="G73" s="51" t="s">
        <v>919</v>
      </c>
      <c r="H73" s="51" t="s">
        <v>861</v>
      </c>
      <c r="J73" s="34">
        <f>SUMIFS(PR24_Perf_diff_to_PCL!$K$12561:$K$18680,PR24_Perf_diff_to_PCL!$E$12561:$E$18680,E73,PR24_Perf_diff_to_PCL!$F$12561:$F$18680,F73,PR24_Perf_diff_to_PCL!$J$12561:$J$18680,H73)</f>
        <v>0</v>
      </c>
      <c r="L73" s="41"/>
      <c r="M73" s="34"/>
    </row>
    <row r="74" spans="1:13" s="35" customFormat="1" ht="12.95" hidden="1" outlineLevel="1">
      <c r="A74" s="75"/>
      <c r="E74" s="51" t="s">
        <v>86</v>
      </c>
      <c r="F74" s="51" t="s">
        <v>393</v>
      </c>
      <c r="G74" s="51" t="s">
        <v>919</v>
      </c>
      <c r="H74" s="51" t="s">
        <v>862</v>
      </c>
      <c r="J74" s="34">
        <f>SUMIFS(PR24_Perf_diff_to_PCL!$K$12561:$K$18680,PR24_Perf_diff_to_PCL!$E$12561:$E$18680,E74,PR24_Perf_diff_to_PCL!$F$12561:$F$18680,F74,PR24_Perf_diff_to_PCL!$J$12561:$J$18680,H74)</f>
        <v>0</v>
      </c>
      <c r="L74" s="41"/>
      <c r="M74" s="34"/>
    </row>
    <row r="75" spans="1:13" s="35" customFormat="1" ht="12.95" hidden="1" outlineLevel="1">
      <c r="A75" s="75"/>
      <c r="E75" s="51" t="s">
        <v>86</v>
      </c>
      <c r="F75" s="51" t="s">
        <v>393</v>
      </c>
      <c r="G75" s="51" t="s">
        <v>919</v>
      </c>
      <c r="H75" s="51" t="s">
        <v>863</v>
      </c>
      <c r="J75" s="34">
        <f>SUMIFS(PR24_Perf_diff_to_PCL!$K$12561:$K$18680,PR24_Perf_diff_to_PCL!$E$12561:$E$18680,E75,PR24_Perf_diff_to_PCL!$F$12561:$F$18680,F75,PR24_Perf_diff_to_PCL!$J$12561:$J$18680,H75)</f>
        <v>0</v>
      </c>
      <c r="L75" s="41"/>
      <c r="M75" s="34"/>
    </row>
    <row r="76" spans="1:13" s="35" customFormat="1" ht="12.95" hidden="1" outlineLevel="1">
      <c r="A76" s="75"/>
      <c r="E76" s="51" t="s">
        <v>86</v>
      </c>
      <c r="F76" s="51" t="s">
        <v>393</v>
      </c>
      <c r="G76" s="51" t="s">
        <v>919</v>
      </c>
      <c r="H76" s="51" t="s">
        <v>864</v>
      </c>
      <c r="J76" s="34">
        <f>SUMIFS(PR24_Perf_diff_to_PCL!$K$12561:$K$18680,PR24_Perf_diff_to_PCL!$E$12561:$E$18680,E76,PR24_Perf_diff_to_PCL!$F$12561:$F$18680,F76,PR24_Perf_diff_to_PCL!$J$12561:$J$18680,H76)</f>
        <v>0</v>
      </c>
      <c r="L76" s="41"/>
      <c r="M76" s="34"/>
    </row>
    <row r="77" spans="1:13" s="35" customFormat="1" ht="12.95" hidden="1" outlineLevel="1">
      <c r="A77" s="75"/>
      <c r="E77" s="51" t="s">
        <v>86</v>
      </c>
      <c r="F77" s="51" t="s">
        <v>393</v>
      </c>
      <c r="G77" s="51" t="s">
        <v>919</v>
      </c>
      <c r="H77" s="51" t="s">
        <v>865</v>
      </c>
      <c r="J77" s="34">
        <f>SUMIFS(PR24_Perf_diff_to_PCL!$K$12561:$K$18680,PR24_Perf_diff_to_PCL!$E$12561:$E$18680,E77,PR24_Perf_diff_to_PCL!$F$12561:$F$18680,F77,PR24_Perf_diff_to_PCL!$J$12561:$J$18680,H77)</f>
        <v>0</v>
      </c>
      <c r="L77" s="41"/>
      <c r="M77" s="34"/>
    </row>
    <row r="78" spans="1:13" s="35" customFormat="1" ht="12.95" hidden="1" outlineLevel="1">
      <c r="A78" s="75"/>
      <c r="E78" s="51" t="s">
        <v>86</v>
      </c>
      <c r="F78" s="51" t="s">
        <v>393</v>
      </c>
      <c r="G78" s="51" t="s">
        <v>919</v>
      </c>
      <c r="H78" s="51" t="s">
        <v>866</v>
      </c>
      <c r="J78" s="34">
        <f>SUMIFS(PR24_Perf_diff_to_PCL!$K$12561:$K$18680,PR24_Perf_diff_to_PCL!$E$12561:$E$18680,E78,PR24_Perf_diff_to_PCL!$F$12561:$F$18680,F78,PR24_Perf_diff_to_PCL!$J$12561:$J$18680,H78)</f>
        <v>0</v>
      </c>
      <c r="L78" s="41"/>
      <c r="M78" s="34"/>
    </row>
    <row r="79" spans="1:13" s="35" customFormat="1" ht="12.95" hidden="1" outlineLevel="1">
      <c r="A79" s="75"/>
      <c r="E79" s="51" t="s">
        <v>86</v>
      </c>
      <c r="F79" s="51" t="s">
        <v>393</v>
      </c>
      <c r="G79" s="51" t="s">
        <v>919</v>
      </c>
      <c r="H79" s="51" t="s">
        <v>867</v>
      </c>
      <c r="J79" s="34">
        <f>SUMIFS(PR24_Perf_diff_to_PCL!$K$12561:$K$18680,PR24_Perf_diff_to_PCL!$E$12561:$E$18680,E79,PR24_Perf_diff_to_PCL!$F$12561:$F$18680,F79,PR24_Perf_diff_to_PCL!$J$12561:$J$18680,H79)</f>
        <v>0</v>
      </c>
      <c r="L79" s="41"/>
      <c r="M79" s="34"/>
    </row>
    <row r="80" spans="1:13" s="35" customFormat="1" ht="12.95" hidden="1" outlineLevel="1">
      <c r="A80" s="75"/>
      <c r="E80" s="51" t="s">
        <v>86</v>
      </c>
      <c r="F80" s="51" t="s">
        <v>393</v>
      </c>
      <c r="G80" s="51" t="s">
        <v>919</v>
      </c>
      <c r="H80" s="51" t="s">
        <v>868</v>
      </c>
      <c r="J80" s="34">
        <f>SUMIFS(PR24_Perf_diff_to_PCL!$K$12561:$K$18680,PR24_Perf_diff_to_PCL!$E$12561:$E$18680,E80,PR24_Perf_diff_to_PCL!$F$12561:$F$18680,F80,PR24_Perf_diff_to_PCL!$J$12561:$J$18680,H80)</f>
        <v>0</v>
      </c>
      <c r="L80" s="41"/>
      <c r="M80" s="34"/>
    </row>
    <row r="81" spans="1:13" s="35" customFormat="1" hidden="1" outlineLevel="1">
      <c r="A81" s="75"/>
      <c r="E81" s="51"/>
      <c r="F81" s="118"/>
      <c r="G81" s="51"/>
      <c r="H81" s="118"/>
      <c r="I81" s="154"/>
      <c r="J81" s="154"/>
      <c r="L81" s="41"/>
      <c r="M81" s="34"/>
    </row>
    <row r="82" spans="1:13" s="35" customFormat="1" ht="12.95" hidden="1" outlineLevel="1">
      <c r="A82" s="75"/>
      <c r="E82" s="51" t="s">
        <v>87</v>
      </c>
      <c r="F82" s="51" t="s">
        <v>393</v>
      </c>
      <c r="G82" s="51" t="s">
        <v>919</v>
      </c>
      <c r="H82" s="51" t="s">
        <v>852</v>
      </c>
      <c r="J82" s="34">
        <f>SUMIFS(PR24_Perf_diff_to_PCL!$K$12561:$K$18680,PR24_Perf_diff_to_PCL!$E$12561:$E$18680,E82,PR24_Perf_diff_to_PCL!$F$12561:$F$18680,F82,PR24_Perf_diff_to_PCL!$J$12561:$J$18680,H82)</f>
        <v>-1.9131925802920779E-2</v>
      </c>
      <c r="L82" s="41"/>
      <c r="M82" s="34"/>
    </row>
    <row r="83" spans="1:13" s="35" customFormat="1" ht="12.95" hidden="1" outlineLevel="1">
      <c r="A83" s="75"/>
      <c r="E83" s="51" t="s">
        <v>87</v>
      </c>
      <c r="F83" s="51" t="s">
        <v>393</v>
      </c>
      <c r="G83" s="51" t="s">
        <v>919</v>
      </c>
      <c r="H83" s="51" t="s">
        <v>853</v>
      </c>
      <c r="J83" s="34">
        <f>SUMIFS(PR24_Perf_diff_to_PCL!$K$12561:$K$18680,PR24_Perf_diff_to_PCL!$E$12561:$E$18680,E83,PR24_Perf_diff_to_PCL!$F$12561:$F$18680,F83,PR24_Perf_diff_to_PCL!$J$12561:$J$18680,H83)</f>
        <v>-1.4795697901372362E-2</v>
      </c>
      <c r="L83" s="41"/>
      <c r="M83" s="34"/>
    </row>
    <row r="84" spans="1:13" s="35" customFormat="1" ht="12.95" hidden="1" outlineLevel="1">
      <c r="A84" s="75"/>
      <c r="E84" s="51" t="s">
        <v>87</v>
      </c>
      <c r="F84" s="51" t="s">
        <v>393</v>
      </c>
      <c r="G84" s="51" t="s">
        <v>919</v>
      </c>
      <c r="H84" s="51" t="s">
        <v>854</v>
      </c>
      <c r="J84" s="34">
        <f>SUMIFS(PR24_Perf_diff_to_PCL!$K$12561:$K$18680,PR24_Perf_diff_to_PCL!$E$12561:$E$18680,E84,PR24_Perf_diff_to_PCL!$F$12561:$F$18680,F84,PR24_Perf_diff_to_PCL!$J$12561:$J$18680,H84)</f>
        <v>-1.1606332479257242E-2</v>
      </c>
      <c r="L84" s="41"/>
      <c r="M84" s="34"/>
    </row>
    <row r="85" spans="1:13" s="35" customFormat="1" ht="12.95" hidden="1" outlineLevel="1">
      <c r="A85" s="75"/>
      <c r="E85" s="51" t="s">
        <v>87</v>
      </c>
      <c r="F85" s="51" t="s">
        <v>393</v>
      </c>
      <c r="G85" s="51" t="s">
        <v>919</v>
      </c>
      <c r="H85" s="51" t="s">
        <v>855</v>
      </c>
      <c r="J85" s="34">
        <f>SUMIFS(PR24_Perf_diff_to_PCL!$K$12561:$K$18680,PR24_Perf_diff_to_PCL!$E$12561:$E$18680,E85,PR24_Perf_diff_to_PCL!$F$12561:$F$18680,F85,PR24_Perf_diff_to_PCL!$J$12561:$J$18680,H85)</f>
        <v>-7.6364885626196699E-3</v>
      </c>
      <c r="L85" s="41"/>
      <c r="M85" s="34"/>
    </row>
    <row r="86" spans="1:13" s="35" customFormat="1" ht="12.95" hidden="1" outlineLevel="1">
      <c r="A86" s="75"/>
      <c r="E86" s="51" t="s">
        <v>87</v>
      </c>
      <c r="F86" s="51" t="s">
        <v>393</v>
      </c>
      <c r="G86" s="51" t="s">
        <v>919</v>
      </c>
      <c r="H86" s="51" t="s">
        <v>856</v>
      </c>
      <c r="J86" s="34">
        <f>SUMIFS(PR24_Perf_diff_to_PCL!$K$12561:$K$18680,PR24_Perf_diff_to_PCL!$E$12561:$E$18680,E86,PR24_Perf_diff_to_PCL!$F$12561:$F$18680,F86,PR24_Perf_diff_to_PCL!$J$12561:$J$18680,H86)</f>
        <v>-5.7364686101427642E-3</v>
      </c>
      <c r="L86" s="41"/>
      <c r="M86" s="34"/>
    </row>
    <row r="87" spans="1:13" s="35" customFormat="1" ht="12.95" hidden="1" outlineLevel="1">
      <c r="A87" s="75"/>
      <c r="E87" s="51" t="s">
        <v>87</v>
      </c>
      <c r="F87" s="51" t="s">
        <v>393</v>
      </c>
      <c r="G87" s="51" t="s">
        <v>919</v>
      </c>
      <c r="H87" s="51" t="s">
        <v>857</v>
      </c>
      <c r="J87" s="34">
        <f>SUMIFS(PR24_Perf_diff_to_PCL!$K$12561:$K$18680,PR24_Perf_diff_to_PCL!$E$12561:$E$18680,E87,PR24_Perf_diff_to_PCL!$F$12561:$F$18680,F87,PR24_Perf_diff_to_PCL!$J$12561:$J$18680,H87)</f>
        <v>-3.9964102506845345E-3</v>
      </c>
      <c r="L87" s="41"/>
      <c r="M87" s="34"/>
    </row>
    <row r="88" spans="1:13" s="35" customFormat="1" ht="12.95" hidden="1" outlineLevel="1">
      <c r="A88" s="75"/>
      <c r="E88" s="51" t="s">
        <v>87</v>
      </c>
      <c r="F88" s="51" t="s">
        <v>393</v>
      </c>
      <c r="G88" s="51" t="s">
        <v>919</v>
      </c>
      <c r="H88" s="51" t="s">
        <v>858</v>
      </c>
      <c r="J88" s="34">
        <f>SUMIFS(PR24_Perf_diff_to_PCL!$K$12561:$K$18680,PR24_Perf_diff_to_PCL!$E$12561:$E$18680,E88,PR24_Perf_diff_to_PCL!$F$12561:$F$18680,F88,PR24_Perf_diff_to_PCL!$J$12561:$J$18680,H88)</f>
        <v>-2.6470498693299538E-3</v>
      </c>
      <c r="L88" s="41"/>
      <c r="M88" s="34"/>
    </row>
    <row r="89" spans="1:13" s="35" customFormat="1" ht="12.95" hidden="1" outlineLevel="1">
      <c r="A89" s="75"/>
      <c r="E89" s="51" t="s">
        <v>87</v>
      </c>
      <c r="F89" s="51" t="s">
        <v>393</v>
      </c>
      <c r="G89" s="51" t="s">
        <v>919</v>
      </c>
      <c r="H89" s="51" t="s">
        <v>859</v>
      </c>
      <c r="J89" s="34">
        <f>SUMIFS(PR24_Perf_diff_to_PCL!$K$12561:$K$18680,PR24_Perf_diff_to_PCL!$E$12561:$E$18680,E89,PR24_Perf_diff_to_PCL!$F$12561:$F$18680,F89,PR24_Perf_diff_to_PCL!$J$12561:$J$18680,H89)</f>
        <v>-1.2567697538560241E-3</v>
      </c>
      <c r="L89" s="41"/>
      <c r="M89" s="34"/>
    </row>
    <row r="90" spans="1:13" s="35" customFormat="1" ht="12.95" hidden="1" outlineLevel="1">
      <c r="A90" s="75"/>
      <c r="E90" s="51" t="s">
        <v>87</v>
      </c>
      <c r="F90" s="51" t="s">
        <v>393</v>
      </c>
      <c r="G90" s="51" t="s">
        <v>919</v>
      </c>
      <c r="H90" s="51" t="s">
        <v>860</v>
      </c>
      <c r="J90" s="34">
        <f>SUMIFS(PR24_Perf_diff_to_PCL!$K$12561:$K$18680,PR24_Perf_diff_to_PCL!$E$12561:$E$18680,E90,PR24_Perf_diff_to_PCL!$F$12561:$F$18680,F90,PR24_Perf_diff_to_PCL!$J$12561:$J$18680,H90)</f>
        <v>0</v>
      </c>
      <c r="L90" s="41"/>
      <c r="M90" s="34"/>
    </row>
    <row r="91" spans="1:13" s="35" customFormat="1" ht="12.95" hidden="1" outlineLevel="1">
      <c r="A91" s="75"/>
      <c r="E91" s="51" t="s">
        <v>87</v>
      </c>
      <c r="F91" s="51" t="s">
        <v>393</v>
      </c>
      <c r="G91" s="51" t="s">
        <v>919</v>
      </c>
      <c r="H91" s="51" t="s">
        <v>861</v>
      </c>
      <c r="J91" s="34">
        <f>SUMIFS(PR24_Perf_diff_to_PCL!$K$12561:$K$18680,PR24_Perf_diff_to_PCL!$E$12561:$E$18680,E91,PR24_Perf_diff_to_PCL!$F$12561:$F$18680,F91,PR24_Perf_diff_to_PCL!$J$12561:$J$18680,H91)</f>
        <v>0</v>
      </c>
      <c r="L91" s="41"/>
      <c r="M91" s="34"/>
    </row>
    <row r="92" spans="1:13" s="35" customFormat="1" ht="12.95" hidden="1" outlineLevel="1">
      <c r="A92" s="75"/>
      <c r="E92" s="51" t="s">
        <v>87</v>
      </c>
      <c r="F92" s="51" t="s">
        <v>393</v>
      </c>
      <c r="G92" s="51" t="s">
        <v>919</v>
      </c>
      <c r="H92" s="51" t="s">
        <v>862</v>
      </c>
      <c r="J92" s="34">
        <f>SUMIFS(PR24_Perf_diff_to_PCL!$K$12561:$K$18680,PR24_Perf_diff_to_PCL!$E$12561:$E$18680,E92,PR24_Perf_diff_to_PCL!$F$12561:$F$18680,F92,PR24_Perf_diff_to_PCL!$J$12561:$J$18680,H92)</f>
        <v>0</v>
      </c>
      <c r="L92" s="41"/>
      <c r="M92" s="34"/>
    </row>
    <row r="93" spans="1:13" s="35" customFormat="1" ht="12.95" hidden="1" outlineLevel="1">
      <c r="A93" s="75"/>
      <c r="E93" s="51" t="s">
        <v>87</v>
      </c>
      <c r="F93" s="51" t="s">
        <v>393</v>
      </c>
      <c r="G93" s="51" t="s">
        <v>919</v>
      </c>
      <c r="H93" s="51" t="s">
        <v>863</v>
      </c>
      <c r="J93" s="34">
        <f>SUMIFS(PR24_Perf_diff_to_PCL!$K$12561:$K$18680,PR24_Perf_diff_to_PCL!$E$12561:$E$18680,E93,PR24_Perf_diff_to_PCL!$F$12561:$F$18680,F93,PR24_Perf_diff_to_PCL!$J$12561:$J$18680,H93)</f>
        <v>0</v>
      </c>
      <c r="L93" s="41"/>
      <c r="M93" s="34"/>
    </row>
    <row r="94" spans="1:13" s="35" customFormat="1" ht="12.95" hidden="1" outlineLevel="1">
      <c r="A94" s="75"/>
      <c r="E94" s="51" t="s">
        <v>87</v>
      </c>
      <c r="F94" s="51" t="s">
        <v>393</v>
      </c>
      <c r="G94" s="51" t="s">
        <v>919</v>
      </c>
      <c r="H94" s="51" t="s">
        <v>864</v>
      </c>
      <c r="J94" s="34">
        <f>SUMIFS(PR24_Perf_diff_to_PCL!$K$12561:$K$18680,PR24_Perf_diff_to_PCL!$E$12561:$E$18680,E94,PR24_Perf_diff_to_PCL!$F$12561:$F$18680,F94,PR24_Perf_diff_to_PCL!$J$12561:$J$18680,H94)</f>
        <v>0</v>
      </c>
      <c r="L94" s="41"/>
      <c r="M94" s="34"/>
    </row>
    <row r="95" spans="1:13" s="35" customFormat="1" ht="12.95" hidden="1" outlineLevel="1">
      <c r="A95" s="75"/>
      <c r="E95" s="51" t="s">
        <v>87</v>
      </c>
      <c r="F95" s="51" t="s">
        <v>393</v>
      </c>
      <c r="G95" s="51" t="s">
        <v>919</v>
      </c>
      <c r="H95" s="51" t="s">
        <v>865</v>
      </c>
      <c r="J95" s="34">
        <f>SUMIFS(PR24_Perf_diff_to_PCL!$K$12561:$K$18680,PR24_Perf_diff_to_PCL!$E$12561:$E$18680,E95,PR24_Perf_diff_to_PCL!$F$12561:$F$18680,F95,PR24_Perf_diff_to_PCL!$J$12561:$J$18680,H95)</f>
        <v>0</v>
      </c>
      <c r="L95" s="41"/>
      <c r="M95" s="34"/>
    </row>
    <row r="96" spans="1:13" s="35" customFormat="1" ht="12.95" hidden="1" outlineLevel="1">
      <c r="A96" s="75"/>
      <c r="E96" s="51" t="s">
        <v>87</v>
      </c>
      <c r="F96" s="51" t="s">
        <v>393</v>
      </c>
      <c r="G96" s="51" t="s">
        <v>919</v>
      </c>
      <c r="H96" s="51" t="s">
        <v>866</v>
      </c>
      <c r="J96" s="34">
        <f>SUMIFS(PR24_Perf_diff_to_PCL!$K$12561:$K$18680,PR24_Perf_diff_to_PCL!$E$12561:$E$18680,E96,PR24_Perf_diff_to_PCL!$F$12561:$F$18680,F96,PR24_Perf_diff_to_PCL!$J$12561:$J$18680,H96)</f>
        <v>0</v>
      </c>
      <c r="L96" s="41"/>
      <c r="M96" s="34"/>
    </row>
    <row r="97" spans="1:13" s="35" customFormat="1" ht="12.95" hidden="1" outlineLevel="1">
      <c r="A97" s="75"/>
      <c r="E97" s="51" t="s">
        <v>87</v>
      </c>
      <c r="F97" s="51" t="s">
        <v>393</v>
      </c>
      <c r="G97" s="51" t="s">
        <v>919</v>
      </c>
      <c r="H97" s="51" t="s">
        <v>867</v>
      </c>
      <c r="J97" s="34">
        <f>SUMIFS(PR24_Perf_diff_to_PCL!$K$12561:$K$18680,PR24_Perf_diff_to_PCL!$E$12561:$E$18680,E97,PR24_Perf_diff_to_PCL!$F$12561:$F$18680,F97,PR24_Perf_diff_to_PCL!$J$12561:$J$18680,H97)</f>
        <v>0</v>
      </c>
      <c r="L97" s="41"/>
      <c r="M97" s="34"/>
    </row>
    <row r="98" spans="1:13" s="35" customFormat="1" ht="12.95" hidden="1" outlineLevel="1">
      <c r="A98" s="75"/>
      <c r="E98" s="51" t="s">
        <v>87</v>
      </c>
      <c r="F98" s="51" t="s">
        <v>393</v>
      </c>
      <c r="G98" s="51" t="s">
        <v>919</v>
      </c>
      <c r="H98" s="51" t="s">
        <v>868</v>
      </c>
      <c r="J98" s="34">
        <f>SUMIFS(PR24_Perf_diff_to_PCL!$K$12561:$K$18680,PR24_Perf_diff_to_PCL!$E$12561:$E$18680,E98,PR24_Perf_diff_to_PCL!$F$12561:$F$18680,F98,PR24_Perf_diff_to_PCL!$J$12561:$J$18680,H98)</f>
        <v>0</v>
      </c>
      <c r="L98" s="41"/>
      <c r="M98" s="34"/>
    </row>
    <row r="99" spans="1:13" s="35" customFormat="1" hidden="1" outlineLevel="1">
      <c r="A99" s="75"/>
      <c r="E99" s="51"/>
      <c r="F99" s="118"/>
      <c r="G99" s="51"/>
      <c r="H99" s="118"/>
      <c r="I99" s="154"/>
      <c r="J99" s="154"/>
      <c r="L99" s="41"/>
      <c r="M99" s="34"/>
    </row>
    <row r="100" spans="1:13" s="35" customFormat="1" ht="12.95" hidden="1" outlineLevel="1">
      <c r="A100" s="75"/>
      <c r="E100" s="51" t="s">
        <v>88</v>
      </c>
      <c r="F100" s="51" t="s">
        <v>393</v>
      </c>
      <c r="G100" s="51" t="s">
        <v>919</v>
      </c>
      <c r="H100" s="51" t="s">
        <v>852</v>
      </c>
      <c r="J100" s="34">
        <f>SUMIFS(PR24_Perf_diff_to_PCL!$K$12561:$K$18680,PR24_Perf_diff_to_PCL!$E$12561:$E$18680,E100,PR24_Perf_diff_to_PCL!$F$12561:$F$18680,F100,PR24_Perf_diff_to_PCL!$J$12561:$J$18680,H100)</f>
        <v>-1.9131925802920779E-2</v>
      </c>
      <c r="L100" s="41"/>
      <c r="M100" s="34"/>
    </row>
    <row r="101" spans="1:13" s="35" customFormat="1" ht="12.95" hidden="1" outlineLevel="1">
      <c r="A101" s="75"/>
      <c r="E101" s="51" t="s">
        <v>88</v>
      </c>
      <c r="F101" s="51" t="s">
        <v>393</v>
      </c>
      <c r="G101" s="51" t="s">
        <v>919</v>
      </c>
      <c r="H101" s="51" t="s">
        <v>853</v>
      </c>
      <c r="J101" s="34">
        <f>SUMIFS(PR24_Perf_diff_to_PCL!$K$12561:$K$18680,PR24_Perf_diff_to_PCL!$E$12561:$E$18680,E101,PR24_Perf_diff_to_PCL!$F$12561:$F$18680,F101,PR24_Perf_diff_to_PCL!$J$12561:$J$18680,H101)</f>
        <v>-1.4795697901372362E-2</v>
      </c>
      <c r="L101" s="41"/>
      <c r="M101" s="34"/>
    </row>
    <row r="102" spans="1:13" s="35" customFormat="1" ht="12.95" hidden="1" outlineLevel="1">
      <c r="A102" s="75"/>
      <c r="E102" s="51" t="s">
        <v>88</v>
      </c>
      <c r="F102" s="51" t="s">
        <v>393</v>
      </c>
      <c r="G102" s="51" t="s">
        <v>919</v>
      </c>
      <c r="H102" s="51" t="s">
        <v>854</v>
      </c>
      <c r="J102" s="34">
        <f>SUMIFS(PR24_Perf_diff_to_PCL!$K$12561:$K$18680,PR24_Perf_diff_to_PCL!$E$12561:$E$18680,E102,PR24_Perf_diff_to_PCL!$F$12561:$F$18680,F102,PR24_Perf_diff_to_PCL!$J$12561:$J$18680,H102)</f>
        <v>-1.1606332479257242E-2</v>
      </c>
      <c r="L102" s="41"/>
      <c r="M102" s="34"/>
    </row>
    <row r="103" spans="1:13" s="35" customFormat="1" ht="12.95" hidden="1" outlineLevel="1">
      <c r="A103" s="75"/>
      <c r="E103" s="51" t="s">
        <v>88</v>
      </c>
      <c r="F103" s="51" t="s">
        <v>393</v>
      </c>
      <c r="G103" s="51" t="s">
        <v>919</v>
      </c>
      <c r="H103" s="51" t="s">
        <v>855</v>
      </c>
      <c r="J103" s="34">
        <f>SUMIFS(PR24_Perf_diff_to_PCL!$K$12561:$K$18680,PR24_Perf_diff_to_PCL!$E$12561:$E$18680,E103,PR24_Perf_diff_to_PCL!$F$12561:$F$18680,F103,PR24_Perf_diff_to_PCL!$J$12561:$J$18680,H103)</f>
        <v>-7.6364885626196699E-3</v>
      </c>
      <c r="L103" s="41"/>
      <c r="M103" s="34"/>
    </row>
    <row r="104" spans="1:13" s="35" customFormat="1" ht="12.95" hidden="1" outlineLevel="1">
      <c r="A104" s="75"/>
      <c r="E104" s="51" t="s">
        <v>88</v>
      </c>
      <c r="F104" s="51" t="s">
        <v>393</v>
      </c>
      <c r="G104" s="51" t="s">
        <v>919</v>
      </c>
      <c r="H104" s="51" t="s">
        <v>856</v>
      </c>
      <c r="J104" s="34">
        <f>SUMIFS(PR24_Perf_diff_to_PCL!$K$12561:$K$18680,PR24_Perf_diff_to_PCL!$E$12561:$E$18680,E104,PR24_Perf_diff_to_PCL!$F$12561:$F$18680,F104,PR24_Perf_diff_to_PCL!$J$12561:$J$18680,H104)</f>
        <v>-5.7364686101427642E-3</v>
      </c>
      <c r="L104" s="41"/>
      <c r="M104" s="34"/>
    </row>
    <row r="105" spans="1:13" s="35" customFormat="1" ht="12.95" hidden="1" outlineLevel="1">
      <c r="A105" s="75"/>
      <c r="E105" s="51" t="s">
        <v>88</v>
      </c>
      <c r="F105" s="51" t="s">
        <v>393</v>
      </c>
      <c r="G105" s="51" t="s">
        <v>919</v>
      </c>
      <c r="H105" s="51" t="s">
        <v>857</v>
      </c>
      <c r="J105" s="34">
        <f>SUMIFS(PR24_Perf_diff_to_PCL!$K$12561:$K$18680,PR24_Perf_diff_to_PCL!$E$12561:$E$18680,E105,PR24_Perf_diff_to_PCL!$F$12561:$F$18680,F105,PR24_Perf_diff_to_PCL!$J$12561:$J$18680,H105)</f>
        <v>-3.9964102506845345E-3</v>
      </c>
      <c r="L105" s="41"/>
      <c r="M105" s="34"/>
    </row>
    <row r="106" spans="1:13" s="35" customFormat="1" ht="12.95" hidden="1" outlineLevel="1">
      <c r="A106" s="75"/>
      <c r="E106" s="51" t="s">
        <v>88</v>
      </c>
      <c r="F106" s="51" t="s">
        <v>393</v>
      </c>
      <c r="G106" s="51" t="s">
        <v>919</v>
      </c>
      <c r="H106" s="51" t="s">
        <v>858</v>
      </c>
      <c r="J106" s="34">
        <f>SUMIFS(PR24_Perf_diff_to_PCL!$K$12561:$K$18680,PR24_Perf_diff_to_PCL!$E$12561:$E$18680,E106,PR24_Perf_diff_to_PCL!$F$12561:$F$18680,F106,PR24_Perf_diff_to_PCL!$J$12561:$J$18680,H106)</f>
        <v>-2.6470498693299538E-3</v>
      </c>
      <c r="L106" s="41"/>
      <c r="M106" s="34"/>
    </row>
    <row r="107" spans="1:13" s="35" customFormat="1" ht="12.95" hidden="1" outlineLevel="1">
      <c r="A107" s="75"/>
      <c r="E107" s="51" t="s">
        <v>88</v>
      </c>
      <c r="F107" s="51" t="s">
        <v>393</v>
      </c>
      <c r="G107" s="51" t="s">
        <v>919</v>
      </c>
      <c r="H107" s="51" t="s">
        <v>859</v>
      </c>
      <c r="J107" s="34">
        <f>SUMIFS(PR24_Perf_diff_to_PCL!$K$12561:$K$18680,PR24_Perf_diff_to_PCL!$E$12561:$E$18680,E107,PR24_Perf_diff_to_PCL!$F$12561:$F$18680,F107,PR24_Perf_diff_to_PCL!$J$12561:$J$18680,H107)</f>
        <v>-1.2567697538560241E-3</v>
      </c>
      <c r="L107" s="41"/>
      <c r="M107" s="34"/>
    </row>
    <row r="108" spans="1:13" s="35" customFormat="1" ht="12.95" hidden="1" outlineLevel="1">
      <c r="A108" s="75"/>
      <c r="E108" s="51" t="s">
        <v>88</v>
      </c>
      <c r="F108" s="51" t="s">
        <v>393</v>
      </c>
      <c r="G108" s="51" t="s">
        <v>919</v>
      </c>
      <c r="H108" s="51" t="s">
        <v>860</v>
      </c>
      <c r="J108" s="34">
        <f>SUMIFS(PR24_Perf_diff_to_PCL!$K$12561:$K$18680,PR24_Perf_diff_to_PCL!$E$12561:$E$18680,E108,PR24_Perf_diff_to_PCL!$F$12561:$F$18680,F108,PR24_Perf_diff_to_PCL!$J$12561:$J$18680,H108)</f>
        <v>0</v>
      </c>
      <c r="L108" s="41"/>
      <c r="M108" s="34"/>
    </row>
    <row r="109" spans="1:13" s="35" customFormat="1" ht="12.95" hidden="1" outlineLevel="1">
      <c r="A109" s="75"/>
      <c r="E109" s="51" t="s">
        <v>88</v>
      </c>
      <c r="F109" s="51" t="s">
        <v>393</v>
      </c>
      <c r="G109" s="51" t="s">
        <v>919</v>
      </c>
      <c r="H109" s="51" t="s">
        <v>861</v>
      </c>
      <c r="J109" s="34">
        <f>SUMIFS(PR24_Perf_diff_to_PCL!$K$12561:$K$18680,PR24_Perf_diff_to_PCL!$E$12561:$E$18680,E109,PR24_Perf_diff_to_PCL!$F$12561:$F$18680,F109,PR24_Perf_diff_to_PCL!$J$12561:$J$18680,H109)</f>
        <v>0</v>
      </c>
      <c r="L109" s="41"/>
      <c r="M109" s="34"/>
    </row>
    <row r="110" spans="1:13" s="35" customFormat="1" ht="12.95" hidden="1" outlineLevel="1">
      <c r="A110" s="75"/>
      <c r="E110" s="51" t="s">
        <v>88</v>
      </c>
      <c r="F110" s="51" t="s">
        <v>393</v>
      </c>
      <c r="G110" s="51" t="s">
        <v>919</v>
      </c>
      <c r="H110" s="51" t="s">
        <v>862</v>
      </c>
      <c r="J110" s="34">
        <f>SUMIFS(PR24_Perf_diff_to_PCL!$K$12561:$K$18680,PR24_Perf_diff_to_PCL!$E$12561:$E$18680,E110,PR24_Perf_diff_to_PCL!$F$12561:$F$18680,F110,PR24_Perf_diff_to_PCL!$J$12561:$J$18680,H110)</f>
        <v>0</v>
      </c>
      <c r="L110" s="41"/>
      <c r="M110" s="34"/>
    </row>
    <row r="111" spans="1:13" s="35" customFormat="1" ht="12.95" hidden="1" outlineLevel="1">
      <c r="A111" s="75"/>
      <c r="E111" s="51" t="s">
        <v>88</v>
      </c>
      <c r="F111" s="51" t="s">
        <v>393</v>
      </c>
      <c r="G111" s="51" t="s">
        <v>919</v>
      </c>
      <c r="H111" s="51" t="s">
        <v>863</v>
      </c>
      <c r="J111" s="34">
        <f>SUMIFS(PR24_Perf_diff_to_PCL!$K$12561:$K$18680,PR24_Perf_diff_to_PCL!$E$12561:$E$18680,E111,PR24_Perf_diff_to_PCL!$F$12561:$F$18680,F111,PR24_Perf_diff_to_PCL!$J$12561:$J$18680,H111)</f>
        <v>0</v>
      </c>
      <c r="L111" s="41"/>
      <c r="M111" s="34"/>
    </row>
    <row r="112" spans="1:13" s="35" customFormat="1" ht="12.95" hidden="1" outlineLevel="1">
      <c r="A112" s="75"/>
      <c r="E112" s="51" t="s">
        <v>88</v>
      </c>
      <c r="F112" s="51" t="s">
        <v>393</v>
      </c>
      <c r="G112" s="51" t="s">
        <v>919</v>
      </c>
      <c r="H112" s="51" t="s">
        <v>864</v>
      </c>
      <c r="J112" s="34">
        <f>SUMIFS(PR24_Perf_diff_to_PCL!$K$12561:$K$18680,PR24_Perf_diff_to_PCL!$E$12561:$E$18680,E112,PR24_Perf_diff_to_PCL!$F$12561:$F$18680,F112,PR24_Perf_diff_to_PCL!$J$12561:$J$18680,H112)</f>
        <v>0</v>
      </c>
      <c r="L112" s="41"/>
      <c r="M112" s="34"/>
    </row>
    <row r="113" spans="1:13" s="35" customFormat="1" ht="12.95" hidden="1" outlineLevel="1">
      <c r="A113" s="75"/>
      <c r="E113" s="51" t="s">
        <v>88</v>
      </c>
      <c r="F113" s="51" t="s">
        <v>393</v>
      </c>
      <c r="G113" s="51" t="s">
        <v>919</v>
      </c>
      <c r="H113" s="51" t="s">
        <v>865</v>
      </c>
      <c r="J113" s="34">
        <f>SUMIFS(PR24_Perf_diff_to_PCL!$K$12561:$K$18680,PR24_Perf_diff_to_PCL!$E$12561:$E$18680,E113,PR24_Perf_diff_to_PCL!$F$12561:$F$18680,F113,PR24_Perf_diff_to_PCL!$J$12561:$J$18680,H113)</f>
        <v>0</v>
      </c>
      <c r="L113" s="41"/>
      <c r="M113" s="34"/>
    </row>
    <row r="114" spans="1:13" s="35" customFormat="1" ht="12.95" hidden="1" outlineLevel="1">
      <c r="A114" s="75"/>
      <c r="E114" s="51" t="s">
        <v>88</v>
      </c>
      <c r="F114" s="51" t="s">
        <v>393</v>
      </c>
      <c r="G114" s="51" t="s">
        <v>919</v>
      </c>
      <c r="H114" s="51" t="s">
        <v>866</v>
      </c>
      <c r="J114" s="34">
        <f>SUMIFS(PR24_Perf_diff_to_PCL!$K$12561:$K$18680,PR24_Perf_diff_to_PCL!$E$12561:$E$18680,E114,PR24_Perf_diff_to_PCL!$F$12561:$F$18680,F114,PR24_Perf_diff_to_PCL!$J$12561:$J$18680,H114)</f>
        <v>0</v>
      </c>
      <c r="L114" s="41"/>
      <c r="M114" s="34"/>
    </row>
    <row r="115" spans="1:13" s="35" customFormat="1" ht="12.95" hidden="1" outlineLevel="1">
      <c r="A115" s="75"/>
      <c r="E115" s="51" t="s">
        <v>88</v>
      </c>
      <c r="F115" s="51" t="s">
        <v>393</v>
      </c>
      <c r="G115" s="51" t="s">
        <v>919</v>
      </c>
      <c r="H115" s="51" t="s">
        <v>867</v>
      </c>
      <c r="J115" s="34">
        <f>SUMIFS(PR24_Perf_diff_to_PCL!$K$12561:$K$18680,PR24_Perf_diff_to_PCL!$E$12561:$E$18680,E115,PR24_Perf_diff_to_PCL!$F$12561:$F$18680,F115,PR24_Perf_diff_to_PCL!$J$12561:$J$18680,H115)</f>
        <v>0</v>
      </c>
      <c r="L115" s="41"/>
      <c r="M115" s="34"/>
    </row>
    <row r="116" spans="1:13" s="35" customFormat="1" ht="12.95" hidden="1" outlineLevel="1">
      <c r="A116" s="75"/>
      <c r="E116" s="51" t="s">
        <v>88</v>
      </c>
      <c r="F116" s="51" t="s">
        <v>393</v>
      </c>
      <c r="G116" s="51" t="s">
        <v>919</v>
      </c>
      <c r="H116" s="51" t="s">
        <v>868</v>
      </c>
      <c r="J116" s="34">
        <f>SUMIFS(PR24_Perf_diff_to_PCL!$K$12561:$K$18680,PR24_Perf_diff_to_PCL!$E$12561:$E$18680,E116,PR24_Perf_diff_to_PCL!$F$12561:$F$18680,F116,PR24_Perf_diff_to_PCL!$J$12561:$J$18680,H116)</f>
        <v>0</v>
      </c>
      <c r="L116" s="41"/>
      <c r="M116" s="34"/>
    </row>
    <row r="117" spans="1:13" s="35" customFormat="1" hidden="1" outlineLevel="1">
      <c r="A117" s="75"/>
      <c r="E117" s="51"/>
      <c r="F117" s="118"/>
      <c r="G117" s="51"/>
      <c r="H117" s="118"/>
      <c r="I117" s="154"/>
      <c r="J117" s="154"/>
      <c r="L117" s="41"/>
      <c r="M117" s="34"/>
    </row>
    <row r="118" spans="1:13" s="35" customFormat="1" ht="12.95" hidden="1" outlineLevel="1">
      <c r="A118" s="75"/>
      <c r="E118" s="51" t="s">
        <v>89</v>
      </c>
      <c r="F118" s="51" t="s">
        <v>393</v>
      </c>
      <c r="G118" s="51" t="s">
        <v>919</v>
      </c>
      <c r="H118" s="51" t="s">
        <v>852</v>
      </c>
      <c r="J118" s="34">
        <f>SUMIFS(PR24_Perf_diff_to_PCL!$K$12561:$K$18680,PR24_Perf_diff_to_PCL!$E$12561:$E$18680,E118,PR24_Perf_diff_to_PCL!$F$12561:$F$18680,F118,PR24_Perf_diff_to_PCL!$J$12561:$J$18680,H118)</f>
        <v>-1.9131925802920779E-2</v>
      </c>
      <c r="L118" s="41"/>
      <c r="M118" s="34"/>
    </row>
    <row r="119" spans="1:13" s="35" customFormat="1" ht="12.95" hidden="1" outlineLevel="1">
      <c r="A119" s="75"/>
      <c r="E119" s="51" t="s">
        <v>89</v>
      </c>
      <c r="F119" s="51" t="s">
        <v>393</v>
      </c>
      <c r="G119" s="51" t="s">
        <v>919</v>
      </c>
      <c r="H119" s="51" t="s">
        <v>853</v>
      </c>
      <c r="J119" s="34">
        <f>SUMIFS(PR24_Perf_diff_to_PCL!$K$12561:$K$18680,PR24_Perf_diff_to_PCL!$E$12561:$E$18680,E119,PR24_Perf_diff_to_PCL!$F$12561:$F$18680,F119,PR24_Perf_diff_to_PCL!$J$12561:$J$18680,H119)</f>
        <v>-1.4795697901372362E-2</v>
      </c>
      <c r="L119" s="41"/>
      <c r="M119" s="34"/>
    </row>
    <row r="120" spans="1:13" s="35" customFormat="1" ht="12.95" hidden="1" outlineLevel="1">
      <c r="A120" s="75"/>
      <c r="E120" s="51" t="s">
        <v>89</v>
      </c>
      <c r="F120" s="51" t="s">
        <v>393</v>
      </c>
      <c r="G120" s="51" t="s">
        <v>919</v>
      </c>
      <c r="H120" s="51" t="s">
        <v>854</v>
      </c>
      <c r="J120" s="34">
        <f>SUMIFS(PR24_Perf_diff_to_PCL!$K$12561:$K$18680,PR24_Perf_diff_to_PCL!$E$12561:$E$18680,E120,PR24_Perf_diff_to_PCL!$F$12561:$F$18680,F120,PR24_Perf_diff_to_PCL!$J$12561:$J$18680,H120)</f>
        <v>-1.1606332479257242E-2</v>
      </c>
      <c r="L120" s="41"/>
      <c r="M120" s="34"/>
    </row>
    <row r="121" spans="1:13" s="35" customFormat="1" ht="12.95" hidden="1" outlineLevel="1">
      <c r="A121" s="75"/>
      <c r="E121" s="51" t="s">
        <v>89</v>
      </c>
      <c r="F121" s="51" t="s">
        <v>393</v>
      </c>
      <c r="G121" s="51" t="s">
        <v>919</v>
      </c>
      <c r="H121" s="51" t="s">
        <v>855</v>
      </c>
      <c r="J121" s="34">
        <f>SUMIFS(PR24_Perf_diff_to_PCL!$K$12561:$K$18680,PR24_Perf_diff_to_PCL!$E$12561:$E$18680,E121,PR24_Perf_diff_to_PCL!$F$12561:$F$18680,F121,PR24_Perf_diff_to_PCL!$J$12561:$J$18680,H121)</f>
        <v>-7.6364885626196699E-3</v>
      </c>
      <c r="L121" s="41"/>
      <c r="M121" s="34"/>
    </row>
    <row r="122" spans="1:13" s="35" customFormat="1" ht="12.95" hidden="1" outlineLevel="1">
      <c r="A122" s="75"/>
      <c r="E122" s="51" t="s">
        <v>89</v>
      </c>
      <c r="F122" s="51" t="s">
        <v>393</v>
      </c>
      <c r="G122" s="51" t="s">
        <v>919</v>
      </c>
      <c r="H122" s="51" t="s">
        <v>856</v>
      </c>
      <c r="J122" s="34">
        <f>SUMIFS(PR24_Perf_diff_to_PCL!$K$12561:$K$18680,PR24_Perf_diff_to_PCL!$E$12561:$E$18680,E122,PR24_Perf_diff_to_PCL!$F$12561:$F$18680,F122,PR24_Perf_diff_to_PCL!$J$12561:$J$18680,H122)</f>
        <v>-5.7364686101427642E-3</v>
      </c>
      <c r="L122" s="41"/>
      <c r="M122" s="34"/>
    </row>
    <row r="123" spans="1:13" s="35" customFormat="1" ht="12.95" hidden="1" outlineLevel="1">
      <c r="A123" s="75"/>
      <c r="E123" s="51" t="s">
        <v>89</v>
      </c>
      <c r="F123" s="51" t="s">
        <v>393</v>
      </c>
      <c r="G123" s="51" t="s">
        <v>919</v>
      </c>
      <c r="H123" s="51" t="s">
        <v>857</v>
      </c>
      <c r="J123" s="34">
        <f>SUMIFS(PR24_Perf_diff_to_PCL!$K$12561:$K$18680,PR24_Perf_diff_to_PCL!$E$12561:$E$18680,E123,PR24_Perf_diff_to_PCL!$F$12561:$F$18680,F123,PR24_Perf_diff_to_PCL!$J$12561:$J$18680,H123)</f>
        <v>-3.9964102506845345E-3</v>
      </c>
      <c r="L123" s="41"/>
      <c r="M123" s="34"/>
    </row>
    <row r="124" spans="1:13" s="35" customFormat="1" ht="12.95" hidden="1" outlineLevel="1">
      <c r="A124" s="75"/>
      <c r="E124" s="51" t="s">
        <v>89</v>
      </c>
      <c r="F124" s="51" t="s">
        <v>393</v>
      </c>
      <c r="G124" s="51" t="s">
        <v>919</v>
      </c>
      <c r="H124" s="51" t="s">
        <v>858</v>
      </c>
      <c r="J124" s="34">
        <f>SUMIFS(PR24_Perf_diff_to_PCL!$K$12561:$K$18680,PR24_Perf_diff_to_PCL!$E$12561:$E$18680,E124,PR24_Perf_diff_to_PCL!$F$12561:$F$18680,F124,PR24_Perf_diff_to_PCL!$J$12561:$J$18680,H124)</f>
        <v>-2.6470498693299538E-3</v>
      </c>
      <c r="L124" s="41"/>
      <c r="M124" s="34"/>
    </row>
    <row r="125" spans="1:13" s="35" customFormat="1" ht="12.95" hidden="1" outlineLevel="1">
      <c r="A125" s="75"/>
      <c r="E125" s="51" t="s">
        <v>89</v>
      </c>
      <c r="F125" s="51" t="s">
        <v>393</v>
      </c>
      <c r="G125" s="51" t="s">
        <v>919</v>
      </c>
      <c r="H125" s="51" t="s">
        <v>859</v>
      </c>
      <c r="J125" s="34">
        <f>SUMIFS(PR24_Perf_diff_to_PCL!$K$12561:$K$18680,PR24_Perf_diff_to_PCL!$E$12561:$E$18680,E125,PR24_Perf_diff_to_PCL!$F$12561:$F$18680,F125,PR24_Perf_diff_to_PCL!$J$12561:$J$18680,H125)</f>
        <v>-1.2567697538560241E-3</v>
      </c>
      <c r="L125" s="41"/>
      <c r="M125" s="34"/>
    </row>
    <row r="126" spans="1:13" s="35" customFormat="1" ht="12.95" hidden="1" outlineLevel="1">
      <c r="A126" s="75"/>
      <c r="E126" s="51" t="s">
        <v>89</v>
      </c>
      <c r="F126" s="51" t="s">
        <v>393</v>
      </c>
      <c r="G126" s="51" t="s">
        <v>919</v>
      </c>
      <c r="H126" s="51" t="s">
        <v>860</v>
      </c>
      <c r="J126" s="34">
        <f>SUMIFS(PR24_Perf_diff_to_PCL!$K$12561:$K$18680,PR24_Perf_diff_to_PCL!$E$12561:$E$18680,E126,PR24_Perf_diff_to_PCL!$F$12561:$F$18680,F126,PR24_Perf_diff_to_PCL!$J$12561:$J$18680,H126)</f>
        <v>0</v>
      </c>
      <c r="L126" s="41"/>
      <c r="M126" s="34"/>
    </row>
    <row r="127" spans="1:13" s="35" customFormat="1" ht="12.95" hidden="1" outlineLevel="1">
      <c r="A127" s="75"/>
      <c r="E127" s="51" t="s">
        <v>89</v>
      </c>
      <c r="F127" s="51" t="s">
        <v>393</v>
      </c>
      <c r="G127" s="51" t="s">
        <v>919</v>
      </c>
      <c r="H127" s="51" t="s">
        <v>861</v>
      </c>
      <c r="J127" s="34">
        <f>SUMIFS(PR24_Perf_diff_to_PCL!$K$12561:$K$18680,PR24_Perf_diff_to_PCL!$E$12561:$E$18680,E127,PR24_Perf_diff_to_PCL!$F$12561:$F$18680,F127,PR24_Perf_diff_to_PCL!$J$12561:$J$18680,H127)</f>
        <v>0</v>
      </c>
      <c r="L127" s="41"/>
      <c r="M127" s="34"/>
    </row>
    <row r="128" spans="1:13" s="35" customFormat="1" ht="12.95" hidden="1" outlineLevel="1">
      <c r="A128" s="75"/>
      <c r="E128" s="51" t="s">
        <v>89</v>
      </c>
      <c r="F128" s="51" t="s">
        <v>393</v>
      </c>
      <c r="G128" s="51" t="s">
        <v>919</v>
      </c>
      <c r="H128" s="51" t="s">
        <v>862</v>
      </c>
      <c r="J128" s="34">
        <f>SUMIFS(PR24_Perf_diff_to_PCL!$K$12561:$K$18680,PR24_Perf_diff_to_PCL!$E$12561:$E$18680,E128,PR24_Perf_diff_to_PCL!$F$12561:$F$18680,F128,PR24_Perf_diff_to_PCL!$J$12561:$J$18680,H128)</f>
        <v>0</v>
      </c>
      <c r="L128" s="41"/>
      <c r="M128" s="34"/>
    </row>
    <row r="129" spans="1:13" s="35" customFormat="1" ht="12.95" hidden="1" outlineLevel="1">
      <c r="A129" s="75"/>
      <c r="E129" s="51" t="s">
        <v>89</v>
      </c>
      <c r="F129" s="51" t="s">
        <v>393</v>
      </c>
      <c r="G129" s="51" t="s">
        <v>919</v>
      </c>
      <c r="H129" s="51" t="s">
        <v>863</v>
      </c>
      <c r="J129" s="34">
        <f>SUMIFS(PR24_Perf_diff_to_PCL!$K$12561:$K$18680,PR24_Perf_diff_to_PCL!$E$12561:$E$18680,E129,PR24_Perf_diff_to_PCL!$F$12561:$F$18680,F129,PR24_Perf_diff_to_PCL!$J$12561:$J$18680,H129)</f>
        <v>0</v>
      </c>
      <c r="L129" s="41"/>
      <c r="M129" s="34"/>
    </row>
    <row r="130" spans="1:13" s="35" customFormat="1" ht="12.95" hidden="1" outlineLevel="1">
      <c r="A130" s="75"/>
      <c r="E130" s="51" t="s">
        <v>89</v>
      </c>
      <c r="F130" s="51" t="s">
        <v>393</v>
      </c>
      <c r="G130" s="51" t="s">
        <v>919</v>
      </c>
      <c r="H130" s="51" t="s">
        <v>864</v>
      </c>
      <c r="J130" s="34">
        <f>SUMIFS(PR24_Perf_diff_to_PCL!$K$12561:$K$18680,PR24_Perf_diff_to_PCL!$E$12561:$E$18680,E130,PR24_Perf_diff_to_PCL!$F$12561:$F$18680,F130,PR24_Perf_diff_to_PCL!$J$12561:$J$18680,H130)</f>
        <v>0</v>
      </c>
      <c r="L130" s="41"/>
      <c r="M130" s="34"/>
    </row>
    <row r="131" spans="1:13" s="35" customFormat="1" ht="12.95" hidden="1" outlineLevel="1">
      <c r="A131" s="75"/>
      <c r="E131" s="51" t="s">
        <v>89</v>
      </c>
      <c r="F131" s="51" t="s">
        <v>393</v>
      </c>
      <c r="G131" s="51" t="s">
        <v>919</v>
      </c>
      <c r="H131" s="51" t="s">
        <v>865</v>
      </c>
      <c r="J131" s="34">
        <f>SUMIFS(PR24_Perf_diff_to_PCL!$K$12561:$K$18680,PR24_Perf_diff_to_PCL!$E$12561:$E$18680,E131,PR24_Perf_diff_to_PCL!$F$12561:$F$18680,F131,PR24_Perf_diff_to_PCL!$J$12561:$J$18680,H131)</f>
        <v>0</v>
      </c>
      <c r="L131" s="41"/>
      <c r="M131" s="34"/>
    </row>
    <row r="132" spans="1:13" s="35" customFormat="1" ht="12.95" hidden="1" outlineLevel="1">
      <c r="A132" s="75"/>
      <c r="E132" s="51" t="s">
        <v>89</v>
      </c>
      <c r="F132" s="51" t="s">
        <v>393</v>
      </c>
      <c r="G132" s="51" t="s">
        <v>919</v>
      </c>
      <c r="H132" s="51" t="s">
        <v>866</v>
      </c>
      <c r="J132" s="34">
        <f>SUMIFS(PR24_Perf_diff_to_PCL!$K$12561:$K$18680,PR24_Perf_diff_to_PCL!$E$12561:$E$18680,E132,PR24_Perf_diff_to_PCL!$F$12561:$F$18680,F132,PR24_Perf_diff_to_PCL!$J$12561:$J$18680,H132)</f>
        <v>0</v>
      </c>
      <c r="L132" s="41"/>
      <c r="M132" s="34"/>
    </row>
    <row r="133" spans="1:13" s="35" customFormat="1" ht="12.95" hidden="1" outlineLevel="1">
      <c r="A133" s="75"/>
      <c r="E133" s="51" t="s">
        <v>89</v>
      </c>
      <c r="F133" s="51" t="s">
        <v>393</v>
      </c>
      <c r="G133" s="51" t="s">
        <v>919</v>
      </c>
      <c r="H133" s="51" t="s">
        <v>867</v>
      </c>
      <c r="J133" s="34">
        <f>SUMIFS(PR24_Perf_diff_to_PCL!$K$12561:$K$18680,PR24_Perf_diff_to_PCL!$E$12561:$E$18680,E133,PR24_Perf_diff_to_PCL!$F$12561:$F$18680,F133,PR24_Perf_diff_to_PCL!$J$12561:$J$18680,H133)</f>
        <v>0</v>
      </c>
      <c r="L133" s="41"/>
      <c r="M133" s="34"/>
    </row>
    <row r="134" spans="1:13" s="35" customFormat="1" ht="12.95" hidden="1" outlineLevel="1">
      <c r="A134" s="75"/>
      <c r="E134" s="51" t="s">
        <v>89</v>
      </c>
      <c r="F134" s="51" t="s">
        <v>393</v>
      </c>
      <c r="G134" s="51" t="s">
        <v>919</v>
      </c>
      <c r="H134" s="51" t="s">
        <v>868</v>
      </c>
      <c r="J134" s="34">
        <f>SUMIFS(PR24_Perf_diff_to_PCL!$K$12561:$K$18680,PR24_Perf_diff_to_PCL!$E$12561:$E$18680,E134,PR24_Perf_diff_to_PCL!$F$12561:$F$18680,F134,PR24_Perf_diff_to_PCL!$J$12561:$J$18680,H134)</f>
        <v>0</v>
      </c>
      <c r="L134" s="41"/>
      <c r="M134" s="34"/>
    </row>
    <row r="135" spans="1:13" s="35" customFormat="1" hidden="1" outlineLevel="1">
      <c r="A135" s="75"/>
      <c r="E135" s="51"/>
      <c r="F135" s="118"/>
      <c r="G135" s="51"/>
      <c r="H135" s="118"/>
      <c r="I135" s="154"/>
      <c r="J135" s="154"/>
      <c r="L135" s="41"/>
      <c r="M135" s="34"/>
    </row>
    <row r="136" spans="1:13" s="35" customFormat="1" ht="12.95" hidden="1" outlineLevel="1">
      <c r="A136" s="75"/>
      <c r="E136" s="51" t="s">
        <v>90</v>
      </c>
      <c r="F136" s="51" t="s">
        <v>393</v>
      </c>
      <c r="G136" s="51" t="s">
        <v>919</v>
      </c>
      <c r="H136" s="51" t="s">
        <v>852</v>
      </c>
      <c r="J136" s="34">
        <f>SUMIFS(PR24_Perf_diff_to_PCL!$K$12561:$K$18680,PR24_Perf_diff_to_PCL!$E$12561:$E$18680,E136,PR24_Perf_diff_to_PCL!$F$12561:$F$18680,F136,PR24_Perf_diff_to_PCL!$J$12561:$J$18680,H136)</f>
        <v>-1.9131925802920779E-2</v>
      </c>
      <c r="L136" s="41"/>
      <c r="M136" s="34"/>
    </row>
    <row r="137" spans="1:13" s="35" customFormat="1" ht="12.95" hidden="1" outlineLevel="1">
      <c r="A137" s="75"/>
      <c r="E137" s="51" t="s">
        <v>90</v>
      </c>
      <c r="F137" s="51" t="s">
        <v>393</v>
      </c>
      <c r="G137" s="51" t="s">
        <v>919</v>
      </c>
      <c r="H137" s="51" t="s">
        <v>853</v>
      </c>
      <c r="J137" s="34">
        <f>SUMIFS(PR24_Perf_diff_to_PCL!$K$12561:$K$18680,PR24_Perf_diff_to_PCL!$E$12561:$E$18680,E137,PR24_Perf_diff_to_PCL!$F$12561:$F$18680,F137,PR24_Perf_diff_to_PCL!$J$12561:$J$18680,H137)</f>
        <v>-1.4795697901372362E-2</v>
      </c>
      <c r="L137" s="41"/>
      <c r="M137" s="34"/>
    </row>
    <row r="138" spans="1:13" s="35" customFormat="1" ht="12.95" hidden="1" outlineLevel="1">
      <c r="A138" s="75"/>
      <c r="E138" s="51" t="s">
        <v>90</v>
      </c>
      <c r="F138" s="51" t="s">
        <v>393</v>
      </c>
      <c r="G138" s="51" t="s">
        <v>919</v>
      </c>
      <c r="H138" s="51" t="s">
        <v>854</v>
      </c>
      <c r="J138" s="34">
        <f>SUMIFS(PR24_Perf_diff_to_PCL!$K$12561:$K$18680,PR24_Perf_diff_to_PCL!$E$12561:$E$18680,E138,PR24_Perf_diff_to_PCL!$F$12561:$F$18680,F138,PR24_Perf_diff_to_PCL!$J$12561:$J$18680,H138)</f>
        <v>-1.1606332479257242E-2</v>
      </c>
      <c r="L138" s="41"/>
      <c r="M138" s="34"/>
    </row>
    <row r="139" spans="1:13" s="35" customFormat="1" ht="12.95" hidden="1" outlineLevel="1">
      <c r="A139" s="75"/>
      <c r="E139" s="51" t="s">
        <v>90</v>
      </c>
      <c r="F139" s="51" t="s">
        <v>393</v>
      </c>
      <c r="G139" s="51" t="s">
        <v>919</v>
      </c>
      <c r="H139" s="51" t="s">
        <v>855</v>
      </c>
      <c r="J139" s="34">
        <f>SUMIFS(PR24_Perf_diff_to_PCL!$K$12561:$K$18680,PR24_Perf_diff_to_PCL!$E$12561:$E$18680,E139,PR24_Perf_diff_to_PCL!$F$12561:$F$18680,F139,PR24_Perf_diff_to_PCL!$J$12561:$J$18680,H139)</f>
        <v>-7.6364885626196699E-3</v>
      </c>
      <c r="L139" s="41"/>
      <c r="M139" s="34"/>
    </row>
    <row r="140" spans="1:13" s="35" customFormat="1" ht="12.95" hidden="1" outlineLevel="1">
      <c r="A140" s="75"/>
      <c r="E140" s="51" t="s">
        <v>90</v>
      </c>
      <c r="F140" s="51" t="s">
        <v>393</v>
      </c>
      <c r="G140" s="51" t="s">
        <v>919</v>
      </c>
      <c r="H140" s="51" t="s">
        <v>856</v>
      </c>
      <c r="J140" s="34">
        <f>SUMIFS(PR24_Perf_diff_to_PCL!$K$12561:$K$18680,PR24_Perf_diff_to_PCL!$E$12561:$E$18680,E140,PR24_Perf_diff_to_PCL!$F$12561:$F$18680,F140,PR24_Perf_diff_to_PCL!$J$12561:$J$18680,H140)</f>
        <v>-5.7364686101427642E-3</v>
      </c>
      <c r="L140" s="41"/>
      <c r="M140" s="34"/>
    </row>
    <row r="141" spans="1:13" s="35" customFormat="1" ht="12.95" hidden="1" outlineLevel="1">
      <c r="A141" s="75"/>
      <c r="E141" s="51" t="s">
        <v>90</v>
      </c>
      <c r="F141" s="51" t="s">
        <v>393</v>
      </c>
      <c r="G141" s="51" t="s">
        <v>919</v>
      </c>
      <c r="H141" s="51" t="s">
        <v>857</v>
      </c>
      <c r="J141" s="34">
        <f>SUMIFS(PR24_Perf_diff_to_PCL!$K$12561:$K$18680,PR24_Perf_diff_to_PCL!$E$12561:$E$18680,E141,PR24_Perf_diff_to_PCL!$F$12561:$F$18680,F141,PR24_Perf_diff_to_PCL!$J$12561:$J$18680,H141)</f>
        <v>-3.9964102506845345E-3</v>
      </c>
      <c r="L141" s="41"/>
      <c r="M141" s="34"/>
    </row>
    <row r="142" spans="1:13" s="35" customFormat="1" ht="12.95" hidden="1" outlineLevel="1">
      <c r="A142" s="75"/>
      <c r="E142" s="51" t="s">
        <v>90</v>
      </c>
      <c r="F142" s="51" t="s">
        <v>393</v>
      </c>
      <c r="G142" s="51" t="s">
        <v>919</v>
      </c>
      <c r="H142" s="51" t="s">
        <v>858</v>
      </c>
      <c r="J142" s="34">
        <f>SUMIFS(PR24_Perf_diff_to_PCL!$K$12561:$K$18680,PR24_Perf_diff_to_PCL!$E$12561:$E$18680,E142,PR24_Perf_diff_to_PCL!$F$12561:$F$18680,F142,PR24_Perf_diff_to_PCL!$J$12561:$J$18680,H142)</f>
        <v>-2.6470498693299538E-3</v>
      </c>
      <c r="L142" s="41"/>
      <c r="M142" s="34"/>
    </row>
    <row r="143" spans="1:13" s="35" customFormat="1" ht="12.95" hidden="1" outlineLevel="1">
      <c r="A143" s="75"/>
      <c r="E143" s="51" t="s">
        <v>90</v>
      </c>
      <c r="F143" s="51" t="s">
        <v>393</v>
      </c>
      <c r="G143" s="51" t="s">
        <v>919</v>
      </c>
      <c r="H143" s="51" t="s">
        <v>859</v>
      </c>
      <c r="J143" s="34">
        <f>SUMIFS(PR24_Perf_diff_to_PCL!$K$12561:$K$18680,PR24_Perf_diff_to_PCL!$E$12561:$E$18680,E143,PR24_Perf_diff_to_PCL!$F$12561:$F$18680,F143,PR24_Perf_diff_to_PCL!$J$12561:$J$18680,H143)</f>
        <v>-1.2567697538560241E-3</v>
      </c>
      <c r="L143" s="41"/>
      <c r="M143" s="34"/>
    </row>
    <row r="144" spans="1:13" s="35" customFormat="1" ht="12.95" hidden="1" outlineLevel="1">
      <c r="A144" s="75"/>
      <c r="E144" s="51" t="s">
        <v>90</v>
      </c>
      <c r="F144" s="51" t="s">
        <v>393</v>
      </c>
      <c r="G144" s="51" t="s">
        <v>919</v>
      </c>
      <c r="H144" s="51" t="s">
        <v>860</v>
      </c>
      <c r="J144" s="34">
        <f>SUMIFS(PR24_Perf_diff_to_PCL!$K$12561:$K$18680,PR24_Perf_diff_to_PCL!$E$12561:$E$18680,E144,PR24_Perf_diff_to_PCL!$F$12561:$F$18680,F144,PR24_Perf_diff_to_PCL!$J$12561:$J$18680,H144)</f>
        <v>0</v>
      </c>
      <c r="L144" s="41"/>
      <c r="M144" s="34"/>
    </row>
    <row r="145" spans="1:13" s="35" customFormat="1" ht="12.95" hidden="1" outlineLevel="1">
      <c r="A145" s="75"/>
      <c r="E145" s="51" t="s">
        <v>90</v>
      </c>
      <c r="F145" s="51" t="s">
        <v>393</v>
      </c>
      <c r="G145" s="51" t="s">
        <v>919</v>
      </c>
      <c r="H145" s="51" t="s">
        <v>861</v>
      </c>
      <c r="J145" s="34">
        <f>SUMIFS(PR24_Perf_diff_to_PCL!$K$12561:$K$18680,PR24_Perf_diff_to_PCL!$E$12561:$E$18680,E145,PR24_Perf_diff_to_PCL!$F$12561:$F$18680,F145,PR24_Perf_diff_to_PCL!$J$12561:$J$18680,H145)</f>
        <v>0</v>
      </c>
      <c r="L145" s="41"/>
      <c r="M145" s="34"/>
    </row>
    <row r="146" spans="1:13" s="35" customFormat="1" ht="12.95" hidden="1" outlineLevel="1">
      <c r="A146" s="75"/>
      <c r="E146" s="51" t="s">
        <v>90</v>
      </c>
      <c r="F146" s="51" t="s">
        <v>393</v>
      </c>
      <c r="G146" s="51" t="s">
        <v>919</v>
      </c>
      <c r="H146" s="51" t="s">
        <v>862</v>
      </c>
      <c r="J146" s="34">
        <f>SUMIFS(PR24_Perf_diff_to_PCL!$K$12561:$K$18680,PR24_Perf_diff_to_PCL!$E$12561:$E$18680,E146,PR24_Perf_diff_to_PCL!$F$12561:$F$18680,F146,PR24_Perf_diff_to_PCL!$J$12561:$J$18680,H146)</f>
        <v>0</v>
      </c>
      <c r="L146" s="41"/>
      <c r="M146" s="34"/>
    </row>
    <row r="147" spans="1:13" s="35" customFormat="1" ht="12.95" hidden="1" outlineLevel="1">
      <c r="A147" s="75"/>
      <c r="E147" s="51" t="s">
        <v>90</v>
      </c>
      <c r="F147" s="51" t="s">
        <v>393</v>
      </c>
      <c r="G147" s="51" t="s">
        <v>919</v>
      </c>
      <c r="H147" s="51" t="s">
        <v>863</v>
      </c>
      <c r="J147" s="34">
        <f>SUMIFS(PR24_Perf_diff_to_PCL!$K$12561:$K$18680,PR24_Perf_diff_to_PCL!$E$12561:$E$18680,E147,PR24_Perf_diff_to_PCL!$F$12561:$F$18680,F147,PR24_Perf_diff_to_PCL!$J$12561:$J$18680,H147)</f>
        <v>0</v>
      </c>
      <c r="L147" s="41"/>
      <c r="M147" s="34"/>
    </row>
    <row r="148" spans="1:13" s="35" customFormat="1" ht="12.95" hidden="1" outlineLevel="1">
      <c r="A148" s="75"/>
      <c r="E148" s="51" t="s">
        <v>90</v>
      </c>
      <c r="F148" s="51" t="s">
        <v>393</v>
      </c>
      <c r="G148" s="51" t="s">
        <v>919</v>
      </c>
      <c r="H148" s="51" t="s">
        <v>864</v>
      </c>
      <c r="J148" s="34">
        <f>SUMIFS(PR24_Perf_diff_to_PCL!$K$12561:$K$18680,PR24_Perf_diff_to_PCL!$E$12561:$E$18680,E148,PR24_Perf_diff_to_PCL!$F$12561:$F$18680,F148,PR24_Perf_diff_to_PCL!$J$12561:$J$18680,H148)</f>
        <v>0</v>
      </c>
      <c r="L148" s="41"/>
      <c r="M148" s="34"/>
    </row>
    <row r="149" spans="1:13" s="35" customFormat="1" ht="12.95" hidden="1" outlineLevel="1">
      <c r="A149" s="75"/>
      <c r="E149" s="51" t="s">
        <v>90</v>
      </c>
      <c r="F149" s="51" t="s">
        <v>393</v>
      </c>
      <c r="G149" s="51" t="s">
        <v>919</v>
      </c>
      <c r="H149" s="51" t="s">
        <v>865</v>
      </c>
      <c r="J149" s="34">
        <f>SUMIFS(PR24_Perf_diff_to_PCL!$K$12561:$K$18680,PR24_Perf_diff_to_PCL!$E$12561:$E$18680,E149,PR24_Perf_diff_to_PCL!$F$12561:$F$18680,F149,PR24_Perf_diff_to_PCL!$J$12561:$J$18680,H149)</f>
        <v>0</v>
      </c>
      <c r="L149" s="41"/>
      <c r="M149" s="34"/>
    </row>
    <row r="150" spans="1:13" s="35" customFormat="1" ht="12.95" hidden="1" outlineLevel="1">
      <c r="A150" s="75"/>
      <c r="E150" s="51" t="s">
        <v>90</v>
      </c>
      <c r="F150" s="51" t="s">
        <v>393</v>
      </c>
      <c r="G150" s="51" t="s">
        <v>919</v>
      </c>
      <c r="H150" s="51" t="s">
        <v>866</v>
      </c>
      <c r="J150" s="34">
        <f>SUMIFS(PR24_Perf_diff_to_PCL!$K$12561:$K$18680,PR24_Perf_diff_to_PCL!$E$12561:$E$18680,E150,PR24_Perf_diff_to_PCL!$F$12561:$F$18680,F150,PR24_Perf_diff_to_PCL!$J$12561:$J$18680,H150)</f>
        <v>0</v>
      </c>
      <c r="L150" s="41"/>
      <c r="M150" s="34"/>
    </row>
    <row r="151" spans="1:13" s="35" customFormat="1" ht="12.95" hidden="1" outlineLevel="1">
      <c r="A151" s="75"/>
      <c r="E151" s="51" t="s">
        <v>90</v>
      </c>
      <c r="F151" s="51" t="s">
        <v>393</v>
      </c>
      <c r="G151" s="51" t="s">
        <v>919</v>
      </c>
      <c r="H151" s="51" t="s">
        <v>867</v>
      </c>
      <c r="J151" s="34">
        <f>SUMIFS(PR24_Perf_diff_to_PCL!$K$12561:$K$18680,PR24_Perf_diff_to_PCL!$E$12561:$E$18680,E151,PR24_Perf_diff_to_PCL!$F$12561:$F$18680,F151,PR24_Perf_diff_to_PCL!$J$12561:$J$18680,H151)</f>
        <v>0</v>
      </c>
      <c r="L151" s="41"/>
      <c r="M151" s="34"/>
    </row>
    <row r="152" spans="1:13" s="35" customFormat="1" ht="12.95" hidden="1" outlineLevel="1">
      <c r="A152" s="75"/>
      <c r="E152" s="51" t="s">
        <v>90</v>
      </c>
      <c r="F152" s="51" t="s">
        <v>393</v>
      </c>
      <c r="G152" s="51" t="s">
        <v>919</v>
      </c>
      <c r="H152" s="51" t="s">
        <v>868</v>
      </c>
      <c r="J152" s="34">
        <f>SUMIFS(PR24_Perf_diff_to_PCL!$K$12561:$K$18680,PR24_Perf_diff_to_PCL!$E$12561:$E$18680,E152,PR24_Perf_diff_to_PCL!$F$12561:$F$18680,F152,PR24_Perf_diff_to_PCL!$J$12561:$J$18680,H152)</f>
        <v>0</v>
      </c>
      <c r="L152" s="41"/>
      <c r="M152" s="34"/>
    </row>
    <row r="153" spans="1:13" s="35" customFormat="1" hidden="1" outlineLevel="1">
      <c r="A153" s="75"/>
      <c r="E153" s="51"/>
      <c r="F153" s="118"/>
      <c r="G153" s="51"/>
      <c r="H153" s="118"/>
      <c r="I153" s="154"/>
      <c r="J153" s="154"/>
      <c r="L153" s="41"/>
      <c r="M153" s="34"/>
    </row>
    <row r="154" spans="1:13" s="35" customFormat="1" ht="12.95" hidden="1" outlineLevel="1">
      <c r="A154" s="75"/>
      <c r="E154" s="51" t="s">
        <v>91</v>
      </c>
      <c r="F154" s="51" t="s">
        <v>393</v>
      </c>
      <c r="G154" s="51" t="s">
        <v>919</v>
      </c>
      <c r="H154" s="51" t="s">
        <v>852</v>
      </c>
      <c r="J154" s="34">
        <f>SUMIFS(PR24_Perf_diff_to_PCL!$K$12561:$K$18680,PR24_Perf_diff_to_PCL!$E$12561:$E$18680,E154,PR24_Perf_diff_to_PCL!$F$12561:$F$18680,F154,PR24_Perf_diff_to_PCL!$J$12561:$J$18680,H154)</f>
        <v>-1.9131925802920779E-2</v>
      </c>
      <c r="L154" s="41"/>
      <c r="M154" s="34"/>
    </row>
    <row r="155" spans="1:13" s="35" customFormat="1" ht="12.95" hidden="1" outlineLevel="1">
      <c r="A155" s="75"/>
      <c r="E155" s="51" t="s">
        <v>91</v>
      </c>
      <c r="F155" s="51" t="s">
        <v>393</v>
      </c>
      <c r="G155" s="51" t="s">
        <v>919</v>
      </c>
      <c r="H155" s="51" t="s">
        <v>853</v>
      </c>
      <c r="J155" s="34">
        <f>SUMIFS(PR24_Perf_diff_to_PCL!$K$12561:$K$18680,PR24_Perf_diff_to_PCL!$E$12561:$E$18680,E155,PR24_Perf_diff_to_PCL!$F$12561:$F$18680,F155,PR24_Perf_diff_to_PCL!$J$12561:$J$18680,H155)</f>
        <v>-1.4795697901372362E-2</v>
      </c>
      <c r="L155" s="41"/>
      <c r="M155" s="34"/>
    </row>
    <row r="156" spans="1:13" s="35" customFormat="1" ht="12.95" hidden="1" outlineLevel="1">
      <c r="A156" s="75"/>
      <c r="E156" s="51" t="s">
        <v>91</v>
      </c>
      <c r="F156" s="51" t="s">
        <v>393</v>
      </c>
      <c r="G156" s="51" t="s">
        <v>919</v>
      </c>
      <c r="H156" s="51" t="s">
        <v>854</v>
      </c>
      <c r="J156" s="34">
        <f>SUMIFS(PR24_Perf_diff_to_PCL!$K$12561:$K$18680,PR24_Perf_diff_to_PCL!$E$12561:$E$18680,E156,PR24_Perf_diff_to_PCL!$F$12561:$F$18680,F156,PR24_Perf_diff_to_PCL!$J$12561:$J$18680,H156)</f>
        <v>-1.1606332479257242E-2</v>
      </c>
      <c r="L156" s="41"/>
      <c r="M156" s="34"/>
    </row>
    <row r="157" spans="1:13" s="35" customFormat="1" ht="12.95" hidden="1" outlineLevel="1">
      <c r="A157" s="75"/>
      <c r="E157" s="51" t="s">
        <v>91</v>
      </c>
      <c r="F157" s="51" t="s">
        <v>393</v>
      </c>
      <c r="G157" s="51" t="s">
        <v>919</v>
      </c>
      <c r="H157" s="51" t="s">
        <v>855</v>
      </c>
      <c r="J157" s="34">
        <f>SUMIFS(PR24_Perf_diff_to_PCL!$K$12561:$K$18680,PR24_Perf_diff_to_PCL!$E$12561:$E$18680,E157,PR24_Perf_diff_to_PCL!$F$12561:$F$18680,F157,PR24_Perf_diff_to_PCL!$J$12561:$J$18680,H157)</f>
        <v>-7.6364885626196699E-3</v>
      </c>
      <c r="L157" s="41"/>
      <c r="M157" s="34"/>
    </row>
    <row r="158" spans="1:13" s="35" customFormat="1" ht="12.95" hidden="1" outlineLevel="1">
      <c r="A158" s="75"/>
      <c r="E158" s="51" t="s">
        <v>91</v>
      </c>
      <c r="F158" s="51" t="s">
        <v>393</v>
      </c>
      <c r="G158" s="51" t="s">
        <v>919</v>
      </c>
      <c r="H158" s="51" t="s">
        <v>856</v>
      </c>
      <c r="J158" s="34">
        <f>SUMIFS(PR24_Perf_diff_to_PCL!$K$12561:$K$18680,PR24_Perf_diff_to_PCL!$E$12561:$E$18680,E158,PR24_Perf_diff_to_PCL!$F$12561:$F$18680,F158,PR24_Perf_diff_to_PCL!$J$12561:$J$18680,H158)</f>
        <v>-5.7364686101427642E-3</v>
      </c>
      <c r="L158" s="41"/>
      <c r="M158" s="34"/>
    </row>
    <row r="159" spans="1:13" s="35" customFormat="1" ht="12.95" hidden="1" outlineLevel="1">
      <c r="A159" s="75"/>
      <c r="E159" s="51" t="s">
        <v>91</v>
      </c>
      <c r="F159" s="51" t="s">
        <v>393</v>
      </c>
      <c r="G159" s="51" t="s">
        <v>919</v>
      </c>
      <c r="H159" s="51" t="s">
        <v>857</v>
      </c>
      <c r="J159" s="34">
        <f>SUMIFS(PR24_Perf_diff_to_PCL!$K$12561:$K$18680,PR24_Perf_diff_to_PCL!$E$12561:$E$18680,E159,PR24_Perf_diff_to_PCL!$F$12561:$F$18680,F159,PR24_Perf_diff_to_PCL!$J$12561:$J$18680,H159)</f>
        <v>-3.9964102506845345E-3</v>
      </c>
      <c r="L159" s="41"/>
      <c r="M159" s="34"/>
    </row>
    <row r="160" spans="1:13" s="35" customFormat="1" ht="12.95" hidden="1" outlineLevel="1">
      <c r="A160" s="75"/>
      <c r="E160" s="51" t="s">
        <v>91</v>
      </c>
      <c r="F160" s="51" t="s">
        <v>393</v>
      </c>
      <c r="G160" s="51" t="s">
        <v>919</v>
      </c>
      <c r="H160" s="51" t="s">
        <v>858</v>
      </c>
      <c r="J160" s="34">
        <f>SUMIFS(PR24_Perf_diff_to_PCL!$K$12561:$K$18680,PR24_Perf_diff_to_PCL!$E$12561:$E$18680,E160,PR24_Perf_diff_to_PCL!$F$12561:$F$18680,F160,PR24_Perf_diff_to_PCL!$J$12561:$J$18680,H160)</f>
        <v>-2.6470498693299538E-3</v>
      </c>
      <c r="L160" s="41"/>
      <c r="M160" s="34"/>
    </row>
    <row r="161" spans="1:13" s="35" customFormat="1" ht="12.95" hidden="1" outlineLevel="1">
      <c r="A161" s="75"/>
      <c r="E161" s="51" t="s">
        <v>91</v>
      </c>
      <c r="F161" s="51" t="s">
        <v>393</v>
      </c>
      <c r="G161" s="51" t="s">
        <v>919</v>
      </c>
      <c r="H161" s="51" t="s">
        <v>859</v>
      </c>
      <c r="J161" s="34">
        <f>SUMIFS(PR24_Perf_diff_to_PCL!$K$12561:$K$18680,PR24_Perf_diff_to_PCL!$E$12561:$E$18680,E161,PR24_Perf_diff_to_PCL!$F$12561:$F$18680,F161,PR24_Perf_diff_to_PCL!$J$12561:$J$18680,H161)</f>
        <v>-1.2567697538560241E-3</v>
      </c>
      <c r="L161" s="41"/>
      <c r="M161" s="34"/>
    </row>
    <row r="162" spans="1:13" s="35" customFormat="1" ht="12.95" hidden="1" outlineLevel="1">
      <c r="A162" s="75"/>
      <c r="E162" s="51" t="s">
        <v>91</v>
      </c>
      <c r="F162" s="51" t="s">
        <v>393</v>
      </c>
      <c r="G162" s="51" t="s">
        <v>919</v>
      </c>
      <c r="H162" s="51" t="s">
        <v>860</v>
      </c>
      <c r="J162" s="34">
        <f>SUMIFS(PR24_Perf_diff_to_PCL!$K$12561:$K$18680,PR24_Perf_diff_to_PCL!$E$12561:$E$18680,E162,PR24_Perf_diff_to_PCL!$F$12561:$F$18680,F162,PR24_Perf_diff_to_PCL!$J$12561:$J$18680,H162)</f>
        <v>0</v>
      </c>
      <c r="L162" s="41"/>
      <c r="M162" s="34"/>
    </row>
    <row r="163" spans="1:13" s="35" customFormat="1" ht="12.95" hidden="1" outlineLevel="1">
      <c r="A163" s="75"/>
      <c r="E163" s="51" t="s">
        <v>91</v>
      </c>
      <c r="F163" s="51" t="s">
        <v>393</v>
      </c>
      <c r="G163" s="51" t="s">
        <v>919</v>
      </c>
      <c r="H163" s="51" t="s">
        <v>861</v>
      </c>
      <c r="J163" s="34">
        <f>SUMIFS(PR24_Perf_diff_to_PCL!$K$12561:$K$18680,PR24_Perf_diff_to_PCL!$E$12561:$E$18680,E163,PR24_Perf_diff_to_PCL!$F$12561:$F$18680,F163,PR24_Perf_diff_to_PCL!$J$12561:$J$18680,H163)</f>
        <v>0</v>
      </c>
      <c r="L163" s="41"/>
      <c r="M163" s="34"/>
    </row>
    <row r="164" spans="1:13" s="35" customFormat="1" ht="12.95" hidden="1" outlineLevel="1">
      <c r="A164" s="75"/>
      <c r="E164" s="51" t="s">
        <v>91</v>
      </c>
      <c r="F164" s="51" t="s">
        <v>393</v>
      </c>
      <c r="G164" s="51" t="s">
        <v>919</v>
      </c>
      <c r="H164" s="51" t="s">
        <v>862</v>
      </c>
      <c r="J164" s="34">
        <f>SUMIFS(PR24_Perf_diff_to_PCL!$K$12561:$K$18680,PR24_Perf_diff_to_PCL!$E$12561:$E$18680,E164,PR24_Perf_diff_to_PCL!$F$12561:$F$18680,F164,PR24_Perf_diff_to_PCL!$J$12561:$J$18680,H164)</f>
        <v>0</v>
      </c>
      <c r="L164" s="41"/>
      <c r="M164" s="34"/>
    </row>
    <row r="165" spans="1:13" s="35" customFormat="1" ht="12.95" hidden="1" outlineLevel="1">
      <c r="A165" s="75"/>
      <c r="E165" s="51" t="s">
        <v>91</v>
      </c>
      <c r="F165" s="51" t="s">
        <v>393</v>
      </c>
      <c r="G165" s="51" t="s">
        <v>919</v>
      </c>
      <c r="H165" s="51" t="s">
        <v>863</v>
      </c>
      <c r="J165" s="34">
        <f>SUMIFS(PR24_Perf_diff_to_PCL!$K$12561:$K$18680,PR24_Perf_diff_to_PCL!$E$12561:$E$18680,E165,PR24_Perf_diff_to_PCL!$F$12561:$F$18680,F165,PR24_Perf_diff_to_PCL!$J$12561:$J$18680,H165)</f>
        <v>0</v>
      </c>
      <c r="L165" s="41"/>
      <c r="M165" s="34"/>
    </row>
    <row r="166" spans="1:13" s="35" customFormat="1" ht="12.95" hidden="1" outlineLevel="1">
      <c r="A166" s="75"/>
      <c r="E166" s="51" t="s">
        <v>91</v>
      </c>
      <c r="F166" s="51" t="s">
        <v>393</v>
      </c>
      <c r="G166" s="51" t="s">
        <v>919</v>
      </c>
      <c r="H166" s="51" t="s">
        <v>864</v>
      </c>
      <c r="J166" s="34">
        <f>SUMIFS(PR24_Perf_diff_to_PCL!$K$12561:$K$18680,PR24_Perf_diff_to_PCL!$E$12561:$E$18680,E166,PR24_Perf_diff_to_PCL!$F$12561:$F$18680,F166,PR24_Perf_diff_to_PCL!$J$12561:$J$18680,H166)</f>
        <v>0</v>
      </c>
      <c r="L166" s="41"/>
      <c r="M166" s="34"/>
    </row>
    <row r="167" spans="1:13" s="35" customFormat="1" ht="12.95" hidden="1" outlineLevel="1">
      <c r="A167" s="75"/>
      <c r="E167" s="51" t="s">
        <v>91</v>
      </c>
      <c r="F167" s="51" t="s">
        <v>393</v>
      </c>
      <c r="G167" s="51" t="s">
        <v>919</v>
      </c>
      <c r="H167" s="51" t="s">
        <v>865</v>
      </c>
      <c r="J167" s="34">
        <f>SUMIFS(PR24_Perf_diff_to_PCL!$K$12561:$K$18680,PR24_Perf_diff_to_PCL!$E$12561:$E$18680,E167,PR24_Perf_diff_to_PCL!$F$12561:$F$18680,F167,PR24_Perf_diff_to_PCL!$J$12561:$J$18680,H167)</f>
        <v>0</v>
      </c>
      <c r="L167" s="41"/>
      <c r="M167" s="34"/>
    </row>
    <row r="168" spans="1:13" s="35" customFormat="1" ht="12.95" hidden="1" outlineLevel="1">
      <c r="A168" s="75"/>
      <c r="E168" s="51" t="s">
        <v>91</v>
      </c>
      <c r="F168" s="51" t="s">
        <v>393</v>
      </c>
      <c r="G168" s="51" t="s">
        <v>919</v>
      </c>
      <c r="H168" s="51" t="s">
        <v>866</v>
      </c>
      <c r="J168" s="34">
        <f>SUMIFS(PR24_Perf_diff_to_PCL!$K$12561:$K$18680,PR24_Perf_diff_to_PCL!$E$12561:$E$18680,E168,PR24_Perf_diff_to_PCL!$F$12561:$F$18680,F168,PR24_Perf_diff_to_PCL!$J$12561:$J$18680,H168)</f>
        <v>0</v>
      </c>
      <c r="L168" s="41"/>
      <c r="M168" s="34"/>
    </row>
    <row r="169" spans="1:13" s="35" customFormat="1" ht="12.95" hidden="1" outlineLevel="1">
      <c r="A169" s="75"/>
      <c r="E169" s="51" t="s">
        <v>91</v>
      </c>
      <c r="F169" s="51" t="s">
        <v>393</v>
      </c>
      <c r="G169" s="51" t="s">
        <v>919</v>
      </c>
      <c r="H169" s="51" t="s">
        <v>867</v>
      </c>
      <c r="J169" s="34">
        <f>SUMIFS(PR24_Perf_diff_to_PCL!$K$12561:$K$18680,PR24_Perf_diff_to_PCL!$E$12561:$E$18680,E169,PR24_Perf_diff_to_PCL!$F$12561:$F$18680,F169,PR24_Perf_diff_to_PCL!$J$12561:$J$18680,H169)</f>
        <v>0</v>
      </c>
      <c r="L169" s="41"/>
      <c r="M169" s="34"/>
    </row>
    <row r="170" spans="1:13" s="35" customFormat="1" ht="12.95" hidden="1" outlineLevel="1">
      <c r="A170" s="75"/>
      <c r="E170" s="51" t="s">
        <v>91</v>
      </c>
      <c r="F170" s="51" t="s">
        <v>393</v>
      </c>
      <c r="G170" s="51" t="s">
        <v>919</v>
      </c>
      <c r="H170" s="51" t="s">
        <v>868</v>
      </c>
      <c r="J170" s="34">
        <f>SUMIFS(PR24_Perf_diff_to_PCL!$K$12561:$K$18680,PR24_Perf_diff_to_PCL!$E$12561:$E$18680,E170,PR24_Perf_diff_to_PCL!$F$12561:$F$18680,F170,PR24_Perf_diff_to_PCL!$J$12561:$J$18680,H170)</f>
        <v>0</v>
      </c>
      <c r="L170" s="41"/>
      <c r="M170" s="34"/>
    </row>
    <row r="171" spans="1:13" s="35" customFormat="1" hidden="1" outlineLevel="1">
      <c r="A171" s="75"/>
      <c r="E171" s="51"/>
      <c r="F171" s="118"/>
      <c r="G171" s="51"/>
      <c r="H171" s="118"/>
      <c r="I171" s="154"/>
      <c r="J171" s="154"/>
      <c r="L171" s="41"/>
      <c r="M171" s="34"/>
    </row>
    <row r="172" spans="1:13" s="35" customFormat="1" ht="12.95" hidden="1" outlineLevel="1">
      <c r="A172" s="75"/>
      <c r="E172" s="51" t="s">
        <v>92</v>
      </c>
      <c r="F172" s="51" t="s">
        <v>393</v>
      </c>
      <c r="G172" s="51" t="s">
        <v>919</v>
      </c>
      <c r="H172" s="51" t="s">
        <v>852</v>
      </c>
      <c r="J172" s="34">
        <f>SUMIFS(PR24_Perf_diff_to_PCL!$K$12561:$K$18680,PR24_Perf_diff_to_PCL!$E$12561:$E$18680,E172,PR24_Perf_diff_to_PCL!$F$12561:$F$18680,F172,PR24_Perf_diff_to_PCL!$J$12561:$J$18680,H172)</f>
        <v>-1.9131925802920779E-2</v>
      </c>
      <c r="L172" s="41"/>
      <c r="M172" s="34"/>
    </row>
    <row r="173" spans="1:13" s="35" customFormat="1" ht="12.95" hidden="1" outlineLevel="1">
      <c r="A173" s="75"/>
      <c r="E173" s="51" t="s">
        <v>92</v>
      </c>
      <c r="F173" s="51" t="s">
        <v>393</v>
      </c>
      <c r="G173" s="51" t="s">
        <v>919</v>
      </c>
      <c r="H173" s="51" t="s">
        <v>853</v>
      </c>
      <c r="J173" s="34">
        <f>SUMIFS(PR24_Perf_diff_to_PCL!$K$12561:$K$18680,PR24_Perf_diff_to_PCL!$E$12561:$E$18680,E173,PR24_Perf_diff_to_PCL!$F$12561:$F$18680,F173,PR24_Perf_diff_to_PCL!$J$12561:$J$18680,H173)</f>
        <v>-1.4795697901372362E-2</v>
      </c>
      <c r="L173" s="41"/>
      <c r="M173" s="34"/>
    </row>
    <row r="174" spans="1:13" s="35" customFormat="1" ht="12.95" hidden="1" outlineLevel="1">
      <c r="A174" s="75"/>
      <c r="E174" s="51" t="s">
        <v>92</v>
      </c>
      <c r="F174" s="51" t="s">
        <v>393</v>
      </c>
      <c r="G174" s="51" t="s">
        <v>919</v>
      </c>
      <c r="H174" s="51" t="s">
        <v>854</v>
      </c>
      <c r="J174" s="34">
        <f>SUMIFS(PR24_Perf_diff_to_PCL!$K$12561:$K$18680,PR24_Perf_diff_to_PCL!$E$12561:$E$18680,E174,PR24_Perf_diff_to_PCL!$F$12561:$F$18680,F174,PR24_Perf_diff_to_PCL!$J$12561:$J$18680,H174)</f>
        <v>-1.1606332479257242E-2</v>
      </c>
      <c r="L174" s="41"/>
      <c r="M174" s="34"/>
    </row>
    <row r="175" spans="1:13" s="35" customFormat="1" ht="12.95" hidden="1" outlineLevel="1">
      <c r="A175" s="75"/>
      <c r="E175" s="51" t="s">
        <v>92</v>
      </c>
      <c r="F175" s="51" t="s">
        <v>393</v>
      </c>
      <c r="G175" s="51" t="s">
        <v>919</v>
      </c>
      <c r="H175" s="51" t="s">
        <v>855</v>
      </c>
      <c r="J175" s="34">
        <f>SUMIFS(PR24_Perf_diff_to_PCL!$K$12561:$K$18680,PR24_Perf_diff_to_PCL!$E$12561:$E$18680,E175,PR24_Perf_diff_to_PCL!$F$12561:$F$18680,F175,PR24_Perf_diff_to_PCL!$J$12561:$J$18680,H175)</f>
        <v>-7.6364885626196699E-3</v>
      </c>
      <c r="L175" s="41"/>
      <c r="M175" s="34"/>
    </row>
    <row r="176" spans="1:13" s="35" customFormat="1" ht="12.95" hidden="1" outlineLevel="1">
      <c r="A176" s="75"/>
      <c r="E176" s="51" t="s">
        <v>92</v>
      </c>
      <c r="F176" s="51" t="s">
        <v>393</v>
      </c>
      <c r="G176" s="51" t="s">
        <v>919</v>
      </c>
      <c r="H176" s="51" t="s">
        <v>856</v>
      </c>
      <c r="J176" s="34">
        <f>SUMIFS(PR24_Perf_diff_to_PCL!$K$12561:$K$18680,PR24_Perf_diff_to_PCL!$E$12561:$E$18680,E176,PR24_Perf_diff_to_PCL!$F$12561:$F$18680,F176,PR24_Perf_diff_to_PCL!$J$12561:$J$18680,H176)</f>
        <v>-5.7364686101427642E-3</v>
      </c>
      <c r="L176" s="41"/>
      <c r="M176" s="34"/>
    </row>
    <row r="177" spans="1:13" s="35" customFormat="1" ht="12.95" hidden="1" outlineLevel="1">
      <c r="A177" s="75"/>
      <c r="E177" s="51" t="s">
        <v>92</v>
      </c>
      <c r="F177" s="51" t="s">
        <v>393</v>
      </c>
      <c r="G177" s="51" t="s">
        <v>919</v>
      </c>
      <c r="H177" s="51" t="s">
        <v>857</v>
      </c>
      <c r="J177" s="34">
        <f>SUMIFS(PR24_Perf_diff_to_PCL!$K$12561:$K$18680,PR24_Perf_diff_to_PCL!$E$12561:$E$18680,E177,PR24_Perf_diff_to_PCL!$F$12561:$F$18680,F177,PR24_Perf_diff_to_PCL!$J$12561:$J$18680,H177)</f>
        <v>-3.9964102506845345E-3</v>
      </c>
      <c r="L177" s="41"/>
      <c r="M177" s="34"/>
    </row>
    <row r="178" spans="1:13" s="35" customFormat="1" ht="12.95" hidden="1" outlineLevel="1">
      <c r="A178" s="75"/>
      <c r="E178" s="51" t="s">
        <v>92</v>
      </c>
      <c r="F178" s="51" t="s">
        <v>393</v>
      </c>
      <c r="G178" s="51" t="s">
        <v>919</v>
      </c>
      <c r="H178" s="51" t="s">
        <v>858</v>
      </c>
      <c r="J178" s="34">
        <f>SUMIFS(PR24_Perf_diff_to_PCL!$K$12561:$K$18680,PR24_Perf_diff_to_PCL!$E$12561:$E$18680,E178,PR24_Perf_diff_to_PCL!$F$12561:$F$18680,F178,PR24_Perf_diff_to_PCL!$J$12561:$J$18680,H178)</f>
        <v>-2.6470498693299538E-3</v>
      </c>
      <c r="L178" s="41"/>
      <c r="M178" s="34"/>
    </row>
    <row r="179" spans="1:13" s="35" customFormat="1" ht="12.95" hidden="1" outlineLevel="1">
      <c r="A179" s="75"/>
      <c r="E179" s="51" t="s">
        <v>92</v>
      </c>
      <c r="F179" s="51" t="s">
        <v>393</v>
      </c>
      <c r="G179" s="51" t="s">
        <v>919</v>
      </c>
      <c r="H179" s="51" t="s">
        <v>859</v>
      </c>
      <c r="J179" s="34">
        <f>SUMIFS(PR24_Perf_diff_to_PCL!$K$12561:$K$18680,PR24_Perf_diff_to_PCL!$E$12561:$E$18680,E179,PR24_Perf_diff_to_PCL!$F$12561:$F$18680,F179,PR24_Perf_diff_to_PCL!$J$12561:$J$18680,H179)</f>
        <v>-1.2567697538560241E-3</v>
      </c>
      <c r="L179" s="41"/>
      <c r="M179" s="34"/>
    </row>
    <row r="180" spans="1:13" s="35" customFormat="1" ht="12.95" hidden="1" outlineLevel="1">
      <c r="A180" s="75"/>
      <c r="E180" s="51" t="s">
        <v>92</v>
      </c>
      <c r="F180" s="51" t="s">
        <v>393</v>
      </c>
      <c r="G180" s="51" t="s">
        <v>919</v>
      </c>
      <c r="H180" s="51" t="s">
        <v>860</v>
      </c>
      <c r="J180" s="34">
        <f>SUMIFS(PR24_Perf_diff_to_PCL!$K$12561:$K$18680,PR24_Perf_diff_to_PCL!$E$12561:$E$18680,E180,PR24_Perf_diff_to_PCL!$F$12561:$F$18680,F180,PR24_Perf_diff_to_PCL!$J$12561:$J$18680,H180)</f>
        <v>0</v>
      </c>
      <c r="L180" s="41"/>
      <c r="M180" s="34"/>
    </row>
    <row r="181" spans="1:13" s="35" customFormat="1" ht="12.95" hidden="1" outlineLevel="1">
      <c r="A181" s="75"/>
      <c r="E181" s="51" t="s">
        <v>92</v>
      </c>
      <c r="F181" s="51" t="s">
        <v>393</v>
      </c>
      <c r="G181" s="51" t="s">
        <v>919</v>
      </c>
      <c r="H181" s="51" t="s">
        <v>861</v>
      </c>
      <c r="J181" s="34">
        <f>SUMIFS(PR24_Perf_diff_to_PCL!$K$12561:$K$18680,PR24_Perf_diff_to_PCL!$E$12561:$E$18680,E181,PR24_Perf_diff_to_PCL!$F$12561:$F$18680,F181,PR24_Perf_diff_to_PCL!$J$12561:$J$18680,H181)</f>
        <v>0</v>
      </c>
      <c r="L181" s="41"/>
      <c r="M181" s="34"/>
    </row>
    <row r="182" spans="1:13" s="35" customFormat="1" ht="12.95" hidden="1" outlineLevel="1">
      <c r="A182" s="75"/>
      <c r="E182" s="51" t="s">
        <v>92</v>
      </c>
      <c r="F182" s="51" t="s">
        <v>393</v>
      </c>
      <c r="G182" s="51" t="s">
        <v>919</v>
      </c>
      <c r="H182" s="51" t="s">
        <v>862</v>
      </c>
      <c r="J182" s="34">
        <f>SUMIFS(PR24_Perf_diff_to_PCL!$K$12561:$K$18680,PR24_Perf_diff_to_PCL!$E$12561:$E$18680,E182,PR24_Perf_diff_to_PCL!$F$12561:$F$18680,F182,PR24_Perf_diff_to_PCL!$J$12561:$J$18680,H182)</f>
        <v>0</v>
      </c>
      <c r="L182" s="41"/>
      <c r="M182" s="34"/>
    </row>
    <row r="183" spans="1:13" s="35" customFormat="1" ht="12.95" hidden="1" outlineLevel="1">
      <c r="A183" s="75"/>
      <c r="E183" s="51" t="s">
        <v>92</v>
      </c>
      <c r="F183" s="51" t="s">
        <v>393</v>
      </c>
      <c r="G183" s="51" t="s">
        <v>919</v>
      </c>
      <c r="H183" s="51" t="s">
        <v>863</v>
      </c>
      <c r="J183" s="34">
        <f>SUMIFS(PR24_Perf_diff_to_PCL!$K$12561:$K$18680,PR24_Perf_diff_to_PCL!$E$12561:$E$18680,E183,PR24_Perf_diff_to_PCL!$F$12561:$F$18680,F183,PR24_Perf_diff_to_PCL!$J$12561:$J$18680,H183)</f>
        <v>0</v>
      </c>
      <c r="L183" s="41"/>
      <c r="M183" s="34"/>
    </row>
    <row r="184" spans="1:13" s="35" customFormat="1" ht="12.95" hidden="1" outlineLevel="1">
      <c r="A184" s="75"/>
      <c r="E184" s="51" t="s">
        <v>92</v>
      </c>
      <c r="F184" s="51" t="s">
        <v>393</v>
      </c>
      <c r="G184" s="51" t="s">
        <v>919</v>
      </c>
      <c r="H184" s="51" t="s">
        <v>864</v>
      </c>
      <c r="J184" s="34">
        <f>SUMIFS(PR24_Perf_diff_to_PCL!$K$12561:$K$18680,PR24_Perf_diff_to_PCL!$E$12561:$E$18680,E184,PR24_Perf_diff_to_PCL!$F$12561:$F$18680,F184,PR24_Perf_diff_to_PCL!$J$12561:$J$18680,H184)</f>
        <v>0</v>
      </c>
      <c r="L184" s="41"/>
      <c r="M184" s="34"/>
    </row>
    <row r="185" spans="1:13" s="35" customFormat="1" ht="12.95" hidden="1" outlineLevel="1">
      <c r="A185" s="75"/>
      <c r="E185" s="51" t="s">
        <v>92</v>
      </c>
      <c r="F185" s="51" t="s">
        <v>393</v>
      </c>
      <c r="G185" s="51" t="s">
        <v>919</v>
      </c>
      <c r="H185" s="51" t="s">
        <v>865</v>
      </c>
      <c r="J185" s="34">
        <f>SUMIFS(PR24_Perf_diff_to_PCL!$K$12561:$K$18680,PR24_Perf_diff_to_PCL!$E$12561:$E$18680,E185,PR24_Perf_diff_to_PCL!$F$12561:$F$18680,F185,PR24_Perf_diff_to_PCL!$J$12561:$J$18680,H185)</f>
        <v>0</v>
      </c>
      <c r="L185" s="41"/>
      <c r="M185" s="34"/>
    </row>
    <row r="186" spans="1:13" s="35" customFormat="1" ht="12.95" hidden="1" outlineLevel="1">
      <c r="A186" s="75"/>
      <c r="E186" s="51" t="s">
        <v>92</v>
      </c>
      <c r="F186" s="51" t="s">
        <v>393</v>
      </c>
      <c r="G186" s="51" t="s">
        <v>919</v>
      </c>
      <c r="H186" s="51" t="s">
        <v>866</v>
      </c>
      <c r="J186" s="34">
        <f>SUMIFS(PR24_Perf_diff_to_PCL!$K$12561:$K$18680,PR24_Perf_diff_to_PCL!$E$12561:$E$18680,E186,PR24_Perf_diff_to_PCL!$F$12561:$F$18680,F186,PR24_Perf_diff_to_PCL!$J$12561:$J$18680,H186)</f>
        <v>0</v>
      </c>
      <c r="L186" s="41"/>
      <c r="M186" s="34"/>
    </row>
    <row r="187" spans="1:13" s="35" customFormat="1" ht="12.95" hidden="1" outlineLevel="1">
      <c r="A187" s="75"/>
      <c r="E187" s="51" t="s">
        <v>92</v>
      </c>
      <c r="F187" s="51" t="s">
        <v>393</v>
      </c>
      <c r="G187" s="51" t="s">
        <v>919</v>
      </c>
      <c r="H187" s="51" t="s">
        <v>867</v>
      </c>
      <c r="J187" s="34">
        <f>SUMIFS(PR24_Perf_diff_to_PCL!$K$12561:$K$18680,PR24_Perf_diff_to_PCL!$E$12561:$E$18680,E187,PR24_Perf_diff_to_PCL!$F$12561:$F$18680,F187,PR24_Perf_diff_to_PCL!$J$12561:$J$18680,H187)</f>
        <v>0</v>
      </c>
      <c r="L187" s="41"/>
      <c r="M187" s="34"/>
    </row>
    <row r="188" spans="1:13" s="35" customFormat="1" ht="12.95" hidden="1" outlineLevel="1">
      <c r="A188" s="75"/>
      <c r="E188" s="51" t="s">
        <v>92</v>
      </c>
      <c r="F188" s="51" t="s">
        <v>393</v>
      </c>
      <c r="G188" s="51" t="s">
        <v>919</v>
      </c>
      <c r="H188" s="51" t="s">
        <v>868</v>
      </c>
      <c r="J188" s="34">
        <f>SUMIFS(PR24_Perf_diff_to_PCL!$K$12561:$K$18680,PR24_Perf_diff_to_PCL!$E$12561:$E$18680,E188,PR24_Perf_diff_to_PCL!$F$12561:$F$18680,F188,PR24_Perf_diff_to_PCL!$J$12561:$J$18680,H188)</f>
        <v>0</v>
      </c>
      <c r="L188" s="41"/>
      <c r="M188" s="34"/>
    </row>
    <row r="189" spans="1:13" s="35" customFormat="1" hidden="1" outlineLevel="1">
      <c r="A189" s="75"/>
      <c r="E189" s="51"/>
      <c r="F189" s="118"/>
      <c r="G189" s="51"/>
      <c r="H189" s="118"/>
      <c r="I189" s="154"/>
      <c r="J189" s="154"/>
      <c r="L189" s="41"/>
      <c r="M189" s="34"/>
    </row>
    <row r="190" spans="1:13" s="35" customFormat="1" ht="12.95" hidden="1" outlineLevel="1">
      <c r="A190" s="75"/>
      <c r="E190" s="51" t="s">
        <v>93</v>
      </c>
      <c r="F190" s="51" t="s">
        <v>393</v>
      </c>
      <c r="G190" s="51" t="s">
        <v>919</v>
      </c>
      <c r="H190" s="51" t="s">
        <v>852</v>
      </c>
      <c r="J190" s="34">
        <f>SUMIFS(PR24_Perf_diff_to_PCL!$K$12561:$K$18680,PR24_Perf_diff_to_PCL!$E$12561:$E$18680,E190,PR24_Perf_diff_to_PCL!$F$12561:$F$18680,F190,PR24_Perf_diff_to_PCL!$J$12561:$J$18680,H190)</f>
        <v>-1.9131925802920779E-2</v>
      </c>
      <c r="L190" s="41"/>
      <c r="M190" s="34"/>
    </row>
    <row r="191" spans="1:13" s="35" customFormat="1" ht="12.95" hidden="1" outlineLevel="1">
      <c r="A191" s="75"/>
      <c r="E191" s="51" t="s">
        <v>93</v>
      </c>
      <c r="F191" s="51" t="s">
        <v>393</v>
      </c>
      <c r="G191" s="51" t="s">
        <v>919</v>
      </c>
      <c r="H191" s="51" t="s">
        <v>853</v>
      </c>
      <c r="J191" s="34">
        <f>SUMIFS(PR24_Perf_diff_to_PCL!$K$12561:$K$18680,PR24_Perf_diff_to_PCL!$E$12561:$E$18680,E191,PR24_Perf_diff_to_PCL!$F$12561:$F$18680,F191,PR24_Perf_diff_to_PCL!$J$12561:$J$18680,H191)</f>
        <v>-1.4795697901372362E-2</v>
      </c>
      <c r="L191" s="41"/>
      <c r="M191" s="34"/>
    </row>
    <row r="192" spans="1:13" s="35" customFormat="1" ht="12.95" hidden="1" outlineLevel="1">
      <c r="A192" s="75"/>
      <c r="E192" s="51" t="s">
        <v>93</v>
      </c>
      <c r="F192" s="51" t="s">
        <v>393</v>
      </c>
      <c r="G192" s="51" t="s">
        <v>919</v>
      </c>
      <c r="H192" s="51" t="s">
        <v>854</v>
      </c>
      <c r="J192" s="34">
        <f>SUMIFS(PR24_Perf_diff_to_PCL!$K$12561:$K$18680,PR24_Perf_diff_to_PCL!$E$12561:$E$18680,E192,PR24_Perf_diff_to_PCL!$F$12561:$F$18680,F192,PR24_Perf_diff_to_PCL!$J$12561:$J$18680,H192)</f>
        <v>-1.1606332479257242E-2</v>
      </c>
      <c r="L192" s="41"/>
      <c r="M192" s="34"/>
    </row>
    <row r="193" spans="1:13" s="35" customFormat="1" ht="12.95" hidden="1" outlineLevel="1">
      <c r="A193" s="75"/>
      <c r="E193" s="51" t="s">
        <v>93</v>
      </c>
      <c r="F193" s="51" t="s">
        <v>393</v>
      </c>
      <c r="G193" s="51" t="s">
        <v>919</v>
      </c>
      <c r="H193" s="51" t="s">
        <v>855</v>
      </c>
      <c r="J193" s="34">
        <f>SUMIFS(PR24_Perf_diff_to_PCL!$K$12561:$K$18680,PR24_Perf_diff_to_PCL!$E$12561:$E$18680,E193,PR24_Perf_diff_to_PCL!$F$12561:$F$18680,F193,PR24_Perf_diff_to_PCL!$J$12561:$J$18680,H193)</f>
        <v>-7.6364885626196699E-3</v>
      </c>
      <c r="L193" s="41"/>
      <c r="M193" s="34"/>
    </row>
    <row r="194" spans="1:13" s="35" customFormat="1" ht="12.95" hidden="1" outlineLevel="1">
      <c r="A194" s="75"/>
      <c r="E194" s="51" t="s">
        <v>93</v>
      </c>
      <c r="F194" s="51" t="s">
        <v>393</v>
      </c>
      <c r="G194" s="51" t="s">
        <v>919</v>
      </c>
      <c r="H194" s="51" t="s">
        <v>856</v>
      </c>
      <c r="J194" s="34">
        <f>SUMIFS(PR24_Perf_diff_to_PCL!$K$12561:$K$18680,PR24_Perf_diff_to_PCL!$E$12561:$E$18680,E194,PR24_Perf_diff_to_PCL!$F$12561:$F$18680,F194,PR24_Perf_diff_to_PCL!$J$12561:$J$18680,H194)</f>
        <v>-5.7364686101427642E-3</v>
      </c>
      <c r="L194" s="41"/>
      <c r="M194" s="34"/>
    </row>
    <row r="195" spans="1:13" s="35" customFormat="1" ht="12.95" hidden="1" outlineLevel="1">
      <c r="A195" s="75"/>
      <c r="E195" s="51" t="s">
        <v>93</v>
      </c>
      <c r="F195" s="51" t="s">
        <v>393</v>
      </c>
      <c r="G195" s="51" t="s">
        <v>919</v>
      </c>
      <c r="H195" s="51" t="s">
        <v>857</v>
      </c>
      <c r="J195" s="34">
        <f>SUMIFS(PR24_Perf_diff_to_PCL!$K$12561:$K$18680,PR24_Perf_diff_to_PCL!$E$12561:$E$18680,E195,PR24_Perf_diff_to_PCL!$F$12561:$F$18680,F195,PR24_Perf_diff_to_PCL!$J$12561:$J$18680,H195)</f>
        <v>-3.9964102506845345E-3</v>
      </c>
      <c r="L195" s="41"/>
      <c r="M195" s="34"/>
    </row>
    <row r="196" spans="1:13" s="35" customFormat="1" ht="12.95" hidden="1" outlineLevel="1">
      <c r="A196" s="75"/>
      <c r="E196" s="51" t="s">
        <v>93</v>
      </c>
      <c r="F196" s="51" t="s">
        <v>393</v>
      </c>
      <c r="G196" s="51" t="s">
        <v>919</v>
      </c>
      <c r="H196" s="51" t="s">
        <v>858</v>
      </c>
      <c r="J196" s="34">
        <f>SUMIFS(PR24_Perf_diff_to_PCL!$K$12561:$K$18680,PR24_Perf_diff_to_PCL!$E$12561:$E$18680,E196,PR24_Perf_diff_to_PCL!$F$12561:$F$18680,F196,PR24_Perf_diff_to_PCL!$J$12561:$J$18680,H196)</f>
        <v>-2.6470498693299538E-3</v>
      </c>
      <c r="L196" s="41"/>
      <c r="M196" s="34"/>
    </row>
    <row r="197" spans="1:13" s="35" customFormat="1" ht="12.95" hidden="1" outlineLevel="1">
      <c r="A197" s="75"/>
      <c r="E197" s="51" t="s">
        <v>93</v>
      </c>
      <c r="F197" s="51" t="s">
        <v>393</v>
      </c>
      <c r="G197" s="51" t="s">
        <v>919</v>
      </c>
      <c r="H197" s="51" t="s">
        <v>859</v>
      </c>
      <c r="J197" s="34">
        <f>SUMIFS(PR24_Perf_diff_to_PCL!$K$12561:$K$18680,PR24_Perf_diff_to_PCL!$E$12561:$E$18680,E197,PR24_Perf_diff_to_PCL!$F$12561:$F$18680,F197,PR24_Perf_diff_to_PCL!$J$12561:$J$18680,H197)</f>
        <v>-1.2567697538560241E-3</v>
      </c>
      <c r="L197" s="41"/>
      <c r="M197" s="34"/>
    </row>
    <row r="198" spans="1:13" s="35" customFormat="1" ht="12.95" hidden="1" outlineLevel="1">
      <c r="A198" s="75"/>
      <c r="E198" s="51" t="s">
        <v>93</v>
      </c>
      <c r="F198" s="51" t="s">
        <v>393</v>
      </c>
      <c r="G198" s="51" t="s">
        <v>919</v>
      </c>
      <c r="H198" s="51" t="s">
        <v>860</v>
      </c>
      <c r="J198" s="34">
        <f>SUMIFS(PR24_Perf_diff_to_PCL!$K$12561:$K$18680,PR24_Perf_diff_to_PCL!$E$12561:$E$18680,E198,PR24_Perf_diff_to_PCL!$F$12561:$F$18680,F198,PR24_Perf_diff_to_PCL!$J$12561:$J$18680,H198)</f>
        <v>0</v>
      </c>
      <c r="L198" s="41"/>
      <c r="M198" s="34"/>
    </row>
    <row r="199" spans="1:13" s="35" customFormat="1" ht="12.95" hidden="1" outlineLevel="1">
      <c r="A199" s="75"/>
      <c r="E199" s="51" t="s">
        <v>93</v>
      </c>
      <c r="F199" s="51" t="s">
        <v>393</v>
      </c>
      <c r="G199" s="51" t="s">
        <v>919</v>
      </c>
      <c r="H199" s="51" t="s">
        <v>861</v>
      </c>
      <c r="J199" s="34">
        <f>SUMIFS(PR24_Perf_diff_to_PCL!$K$12561:$K$18680,PR24_Perf_diff_to_PCL!$E$12561:$E$18680,E199,PR24_Perf_diff_to_PCL!$F$12561:$F$18680,F199,PR24_Perf_diff_to_PCL!$J$12561:$J$18680,H199)</f>
        <v>0</v>
      </c>
      <c r="L199" s="41"/>
      <c r="M199" s="34"/>
    </row>
    <row r="200" spans="1:13" s="35" customFormat="1" ht="12.95" hidden="1" outlineLevel="1">
      <c r="A200" s="75"/>
      <c r="E200" s="51" t="s">
        <v>93</v>
      </c>
      <c r="F200" s="51" t="s">
        <v>393</v>
      </c>
      <c r="G200" s="51" t="s">
        <v>919</v>
      </c>
      <c r="H200" s="51" t="s">
        <v>862</v>
      </c>
      <c r="J200" s="34">
        <f>SUMIFS(PR24_Perf_diff_to_PCL!$K$12561:$K$18680,PR24_Perf_diff_to_PCL!$E$12561:$E$18680,E200,PR24_Perf_diff_to_PCL!$F$12561:$F$18680,F200,PR24_Perf_diff_to_PCL!$J$12561:$J$18680,H200)</f>
        <v>0</v>
      </c>
      <c r="L200" s="41"/>
      <c r="M200" s="34"/>
    </row>
    <row r="201" spans="1:13" s="35" customFormat="1" ht="12.95" hidden="1" outlineLevel="1">
      <c r="A201" s="75"/>
      <c r="E201" s="51" t="s">
        <v>93</v>
      </c>
      <c r="F201" s="51" t="s">
        <v>393</v>
      </c>
      <c r="G201" s="51" t="s">
        <v>919</v>
      </c>
      <c r="H201" s="51" t="s">
        <v>863</v>
      </c>
      <c r="J201" s="34">
        <f>SUMIFS(PR24_Perf_diff_to_PCL!$K$12561:$K$18680,PR24_Perf_diff_to_PCL!$E$12561:$E$18680,E201,PR24_Perf_diff_to_PCL!$F$12561:$F$18680,F201,PR24_Perf_diff_to_PCL!$J$12561:$J$18680,H201)</f>
        <v>0</v>
      </c>
      <c r="L201" s="41"/>
      <c r="M201" s="34"/>
    </row>
    <row r="202" spans="1:13" s="35" customFormat="1" ht="12.95" hidden="1" outlineLevel="1">
      <c r="A202" s="75"/>
      <c r="E202" s="51" t="s">
        <v>93</v>
      </c>
      <c r="F202" s="51" t="s">
        <v>393</v>
      </c>
      <c r="G202" s="51" t="s">
        <v>919</v>
      </c>
      <c r="H202" s="51" t="s">
        <v>864</v>
      </c>
      <c r="J202" s="34">
        <f>SUMIFS(PR24_Perf_diff_to_PCL!$K$12561:$K$18680,PR24_Perf_diff_to_PCL!$E$12561:$E$18680,E202,PR24_Perf_diff_to_PCL!$F$12561:$F$18680,F202,PR24_Perf_diff_to_PCL!$J$12561:$J$18680,H202)</f>
        <v>0</v>
      </c>
      <c r="L202" s="41"/>
      <c r="M202" s="34"/>
    </row>
    <row r="203" spans="1:13" s="35" customFormat="1" ht="12.95" hidden="1" outlineLevel="1">
      <c r="A203" s="75"/>
      <c r="E203" s="51" t="s">
        <v>93</v>
      </c>
      <c r="F203" s="51" t="s">
        <v>393</v>
      </c>
      <c r="G203" s="51" t="s">
        <v>919</v>
      </c>
      <c r="H203" s="51" t="s">
        <v>865</v>
      </c>
      <c r="J203" s="34">
        <f>SUMIFS(PR24_Perf_diff_to_PCL!$K$12561:$K$18680,PR24_Perf_diff_to_PCL!$E$12561:$E$18680,E203,PR24_Perf_diff_to_PCL!$F$12561:$F$18680,F203,PR24_Perf_diff_to_PCL!$J$12561:$J$18680,H203)</f>
        <v>0</v>
      </c>
      <c r="L203" s="41"/>
      <c r="M203" s="34"/>
    </row>
    <row r="204" spans="1:13" s="35" customFormat="1" ht="12.95" hidden="1" outlineLevel="1">
      <c r="A204" s="75"/>
      <c r="E204" s="51" t="s">
        <v>93</v>
      </c>
      <c r="F204" s="51" t="s">
        <v>393</v>
      </c>
      <c r="G204" s="51" t="s">
        <v>919</v>
      </c>
      <c r="H204" s="51" t="s">
        <v>866</v>
      </c>
      <c r="J204" s="34">
        <f>SUMIFS(PR24_Perf_diff_to_PCL!$K$12561:$K$18680,PR24_Perf_diff_to_PCL!$E$12561:$E$18680,E204,PR24_Perf_diff_to_PCL!$F$12561:$F$18680,F204,PR24_Perf_diff_to_PCL!$J$12561:$J$18680,H204)</f>
        <v>0</v>
      </c>
      <c r="L204" s="41"/>
      <c r="M204" s="34"/>
    </row>
    <row r="205" spans="1:13" s="35" customFormat="1" ht="12.95" hidden="1" outlineLevel="1">
      <c r="A205" s="75"/>
      <c r="E205" s="51" t="s">
        <v>93</v>
      </c>
      <c r="F205" s="51" t="s">
        <v>393</v>
      </c>
      <c r="G205" s="51" t="s">
        <v>919</v>
      </c>
      <c r="H205" s="51" t="s">
        <v>867</v>
      </c>
      <c r="J205" s="34">
        <f>SUMIFS(PR24_Perf_diff_to_PCL!$K$12561:$K$18680,PR24_Perf_diff_to_PCL!$E$12561:$E$18680,E205,PR24_Perf_diff_to_PCL!$F$12561:$F$18680,F205,PR24_Perf_diff_to_PCL!$J$12561:$J$18680,H205)</f>
        <v>0</v>
      </c>
      <c r="L205" s="41"/>
      <c r="M205" s="34"/>
    </row>
    <row r="206" spans="1:13" s="35" customFormat="1" ht="12.95" hidden="1" outlineLevel="1">
      <c r="A206" s="75"/>
      <c r="E206" s="51" t="s">
        <v>93</v>
      </c>
      <c r="F206" s="51" t="s">
        <v>393</v>
      </c>
      <c r="G206" s="51" t="s">
        <v>919</v>
      </c>
      <c r="H206" s="51" t="s">
        <v>868</v>
      </c>
      <c r="J206" s="34">
        <f>SUMIFS(PR24_Perf_diff_to_PCL!$K$12561:$K$18680,PR24_Perf_diff_to_PCL!$E$12561:$E$18680,E206,PR24_Perf_diff_to_PCL!$F$12561:$F$18680,F206,PR24_Perf_diff_to_PCL!$J$12561:$J$18680,H206)</f>
        <v>0</v>
      </c>
      <c r="L206" s="41"/>
      <c r="M206" s="34"/>
    </row>
    <row r="207" spans="1:13" s="35" customFormat="1" hidden="1" outlineLevel="1">
      <c r="A207" s="75"/>
      <c r="E207" s="51"/>
      <c r="F207" s="118"/>
      <c r="G207" s="51"/>
      <c r="H207" s="118"/>
      <c r="I207" s="154"/>
      <c r="J207" s="154"/>
      <c r="L207" s="41"/>
      <c r="M207" s="34"/>
    </row>
    <row r="208" spans="1:13" s="35" customFormat="1" ht="12.95" hidden="1" outlineLevel="1">
      <c r="A208" s="75"/>
      <c r="E208" s="51" t="s">
        <v>94</v>
      </c>
      <c r="F208" s="51" t="s">
        <v>393</v>
      </c>
      <c r="G208" s="51" t="s">
        <v>919</v>
      </c>
      <c r="H208" s="51" t="s">
        <v>852</v>
      </c>
      <c r="J208" s="34">
        <f>SUMIFS(PR24_Perf_diff_to_PCL!$K$12561:$K$18680,PR24_Perf_diff_to_PCL!$E$12561:$E$18680,E208,PR24_Perf_diff_to_PCL!$F$12561:$F$18680,F208,PR24_Perf_diff_to_PCL!$J$12561:$J$18680,H208)</f>
        <v>-6.8965517241379337E-2</v>
      </c>
      <c r="L208" s="41"/>
      <c r="M208" s="34"/>
    </row>
    <row r="209" spans="1:13" s="35" customFormat="1" ht="12.95" hidden="1" outlineLevel="1">
      <c r="A209" s="75"/>
      <c r="E209" s="51" t="s">
        <v>94</v>
      </c>
      <c r="F209" s="51" t="s">
        <v>393</v>
      </c>
      <c r="G209" s="51" t="s">
        <v>919</v>
      </c>
      <c r="H209" s="51" t="s">
        <v>853</v>
      </c>
      <c r="J209" s="34">
        <f>SUMIFS(PR24_Perf_diff_to_PCL!$K$12561:$K$18680,PR24_Perf_diff_to_PCL!$E$12561:$E$18680,E209,PR24_Perf_diff_to_PCL!$F$12561:$F$18680,F209,PR24_Perf_diff_to_PCL!$J$12561:$J$18680,H209)</f>
        <v>-4.6052631578947345E-2</v>
      </c>
      <c r="L209" s="41"/>
      <c r="M209" s="34"/>
    </row>
    <row r="210" spans="1:13" s="35" customFormat="1" ht="12.95" hidden="1" outlineLevel="1">
      <c r="A210" s="75"/>
      <c r="E210" s="51" t="s">
        <v>94</v>
      </c>
      <c r="F210" s="51" t="s">
        <v>393</v>
      </c>
      <c r="G210" s="51" t="s">
        <v>919</v>
      </c>
      <c r="H210" s="51" t="s">
        <v>854</v>
      </c>
      <c r="J210" s="34">
        <f>SUMIFS(PR24_Perf_diff_to_PCL!$K$12561:$K$18680,PR24_Perf_diff_to_PCL!$E$12561:$E$18680,E210,PR24_Perf_diff_to_PCL!$F$12561:$F$18680,F210,PR24_Perf_diff_to_PCL!$J$12561:$J$18680,H210)</f>
        <v>-3.2258064516129004E-2</v>
      </c>
      <c r="L210" s="41"/>
      <c r="M210" s="34"/>
    </row>
    <row r="211" spans="1:13" s="35" customFormat="1" ht="12.95" hidden="1" outlineLevel="1">
      <c r="A211" s="75"/>
      <c r="E211" s="51" t="s">
        <v>94</v>
      </c>
      <c r="F211" s="51" t="s">
        <v>393</v>
      </c>
      <c r="G211" s="51" t="s">
        <v>919</v>
      </c>
      <c r="H211" s="51" t="s">
        <v>855</v>
      </c>
      <c r="J211" s="34">
        <f>SUMIFS(PR24_Perf_diff_to_PCL!$K$12561:$K$18680,PR24_Perf_diff_to_PCL!$E$12561:$E$18680,E211,PR24_Perf_diff_to_PCL!$F$12561:$F$18680,F211,PR24_Perf_diff_to_PCL!$J$12561:$J$18680,H211)</f>
        <v>-2.6315789473684292E-2</v>
      </c>
      <c r="L211" s="41"/>
      <c r="M211" s="34"/>
    </row>
    <row r="212" spans="1:13" s="35" customFormat="1" ht="12.95" hidden="1" outlineLevel="1">
      <c r="A212" s="75"/>
      <c r="E212" s="51" t="s">
        <v>94</v>
      </c>
      <c r="F212" s="51" t="s">
        <v>393</v>
      </c>
      <c r="G212" s="51" t="s">
        <v>919</v>
      </c>
      <c r="H212" s="51" t="s">
        <v>856</v>
      </c>
      <c r="J212" s="34">
        <f>SUMIFS(PR24_Perf_diff_to_PCL!$K$12561:$K$18680,PR24_Perf_diff_to_PCL!$E$12561:$E$18680,E212,PR24_Perf_diff_to_PCL!$F$12561:$F$18680,F212,PR24_Perf_diff_to_PCL!$J$12561:$J$18680,H212)</f>
        <v>-1.3157894736842146E-2</v>
      </c>
      <c r="L212" s="41"/>
      <c r="M212" s="34"/>
    </row>
    <row r="213" spans="1:13" s="35" customFormat="1" ht="12.95" hidden="1" outlineLevel="1">
      <c r="A213" s="75"/>
      <c r="E213" s="51" t="s">
        <v>94</v>
      </c>
      <c r="F213" s="51" t="s">
        <v>393</v>
      </c>
      <c r="G213" s="51" t="s">
        <v>919</v>
      </c>
      <c r="H213" s="51" t="s">
        <v>857</v>
      </c>
      <c r="J213" s="34">
        <f>SUMIFS(PR24_Perf_diff_to_PCL!$K$12561:$K$18680,PR24_Perf_diff_to_PCL!$E$12561:$E$18680,E213,PR24_Perf_diff_to_PCL!$F$12561:$F$18680,F213,PR24_Perf_diff_to_PCL!$J$12561:$J$18680,H213)</f>
        <v>0</v>
      </c>
      <c r="L213" s="41"/>
      <c r="M213" s="34"/>
    </row>
    <row r="214" spans="1:13" s="35" customFormat="1" ht="12.95" hidden="1" outlineLevel="1">
      <c r="A214" s="75"/>
      <c r="E214" s="51" t="s">
        <v>94</v>
      </c>
      <c r="F214" s="51" t="s">
        <v>393</v>
      </c>
      <c r="G214" s="51" t="s">
        <v>919</v>
      </c>
      <c r="H214" s="51" t="s">
        <v>858</v>
      </c>
      <c r="J214" s="34">
        <f>SUMIFS(PR24_Perf_diff_to_PCL!$K$12561:$K$18680,PR24_Perf_diff_to_PCL!$E$12561:$E$18680,E214,PR24_Perf_diff_to_PCL!$F$12561:$F$18680,F214,PR24_Perf_diff_to_PCL!$J$12561:$J$18680,H214)</f>
        <v>0</v>
      </c>
      <c r="L214" s="41"/>
      <c r="M214" s="34"/>
    </row>
    <row r="215" spans="1:13" s="35" customFormat="1" ht="12.95" hidden="1" outlineLevel="1">
      <c r="A215" s="75"/>
      <c r="E215" s="51" t="s">
        <v>94</v>
      </c>
      <c r="F215" s="51" t="s">
        <v>393</v>
      </c>
      <c r="G215" s="51" t="s">
        <v>919</v>
      </c>
      <c r="H215" s="51" t="s">
        <v>859</v>
      </c>
      <c r="J215" s="34">
        <f>SUMIFS(PR24_Perf_diff_to_PCL!$K$12561:$K$18680,PR24_Perf_diff_to_PCL!$E$12561:$E$18680,E215,PR24_Perf_diff_to_PCL!$F$12561:$F$18680,F215,PR24_Perf_diff_to_PCL!$J$12561:$J$18680,H215)</f>
        <v>0</v>
      </c>
      <c r="L215" s="41"/>
      <c r="M215" s="34"/>
    </row>
    <row r="216" spans="1:13" s="35" customFormat="1" ht="12.95" hidden="1" outlineLevel="1">
      <c r="A216" s="75"/>
      <c r="E216" s="51" t="s">
        <v>94</v>
      </c>
      <c r="F216" s="51" t="s">
        <v>393</v>
      </c>
      <c r="G216" s="51" t="s">
        <v>919</v>
      </c>
      <c r="H216" s="51" t="s">
        <v>860</v>
      </c>
      <c r="J216" s="34">
        <f>SUMIFS(PR24_Perf_diff_to_PCL!$K$12561:$K$18680,PR24_Perf_diff_to_PCL!$E$12561:$E$18680,E216,PR24_Perf_diff_to_PCL!$F$12561:$F$18680,F216,PR24_Perf_diff_to_PCL!$J$12561:$J$18680,H216)</f>
        <v>0</v>
      </c>
      <c r="L216" s="41"/>
      <c r="M216" s="34"/>
    </row>
    <row r="217" spans="1:13" s="35" customFormat="1" ht="12.95" hidden="1" outlineLevel="1">
      <c r="A217" s="75"/>
      <c r="E217" s="51" t="s">
        <v>94</v>
      </c>
      <c r="F217" s="51" t="s">
        <v>393</v>
      </c>
      <c r="G217" s="51" t="s">
        <v>919</v>
      </c>
      <c r="H217" s="51" t="s">
        <v>861</v>
      </c>
      <c r="J217" s="34">
        <f>SUMIFS(PR24_Perf_diff_to_PCL!$K$12561:$K$18680,PR24_Perf_diff_to_PCL!$E$12561:$E$18680,E217,PR24_Perf_diff_to_PCL!$F$12561:$F$18680,F217,PR24_Perf_diff_to_PCL!$J$12561:$J$18680,H217)</f>
        <v>0</v>
      </c>
      <c r="L217" s="41"/>
      <c r="M217" s="34"/>
    </row>
    <row r="218" spans="1:13" s="35" customFormat="1" ht="12.95" hidden="1" outlineLevel="1">
      <c r="A218" s="75"/>
      <c r="E218" s="51" t="s">
        <v>94</v>
      </c>
      <c r="F218" s="51" t="s">
        <v>393</v>
      </c>
      <c r="G218" s="51" t="s">
        <v>919</v>
      </c>
      <c r="H218" s="51" t="s">
        <v>862</v>
      </c>
      <c r="J218" s="34">
        <f>SUMIFS(PR24_Perf_diff_to_PCL!$K$12561:$K$18680,PR24_Perf_diff_to_PCL!$E$12561:$E$18680,E218,PR24_Perf_diff_to_PCL!$F$12561:$F$18680,F218,PR24_Perf_diff_to_PCL!$J$12561:$J$18680,H218)</f>
        <v>0</v>
      </c>
      <c r="L218" s="41"/>
      <c r="M218" s="34"/>
    </row>
    <row r="219" spans="1:13" s="35" customFormat="1" ht="12.95" hidden="1" outlineLevel="1">
      <c r="A219" s="75"/>
      <c r="E219" s="51" t="s">
        <v>94</v>
      </c>
      <c r="F219" s="51" t="s">
        <v>393</v>
      </c>
      <c r="G219" s="51" t="s">
        <v>919</v>
      </c>
      <c r="H219" s="51" t="s">
        <v>863</v>
      </c>
      <c r="J219" s="34">
        <f>SUMIFS(PR24_Perf_diff_to_PCL!$K$12561:$K$18680,PR24_Perf_diff_to_PCL!$E$12561:$E$18680,E219,PR24_Perf_diff_to_PCL!$F$12561:$F$18680,F219,PR24_Perf_diff_to_PCL!$J$12561:$J$18680,H219)</f>
        <v>0</v>
      </c>
      <c r="L219" s="41"/>
      <c r="M219" s="34"/>
    </row>
    <row r="220" spans="1:13" s="35" customFormat="1" ht="12.95" hidden="1" outlineLevel="1">
      <c r="A220" s="75"/>
      <c r="E220" s="51" t="s">
        <v>94</v>
      </c>
      <c r="F220" s="51" t="s">
        <v>393</v>
      </c>
      <c r="G220" s="51" t="s">
        <v>919</v>
      </c>
      <c r="H220" s="51" t="s">
        <v>864</v>
      </c>
      <c r="J220" s="34">
        <f>SUMIFS(PR24_Perf_diff_to_PCL!$K$12561:$K$18680,PR24_Perf_diff_to_PCL!$E$12561:$E$18680,E220,PR24_Perf_diff_to_PCL!$F$12561:$F$18680,F220,PR24_Perf_diff_to_PCL!$J$12561:$J$18680,H220)</f>
        <v>0</v>
      </c>
      <c r="L220" s="41"/>
      <c r="M220" s="34"/>
    </row>
    <row r="221" spans="1:13" s="35" customFormat="1" ht="12.95" hidden="1" outlineLevel="1">
      <c r="A221" s="75"/>
      <c r="E221" s="51" t="s">
        <v>94</v>
      </c>
      <c r="F221" s="51" t="s">
        <v>393</v>
      </c>
      <c r="G221" s="51" t="s">
        <v>919</v>
      </c>
      <c r="H221" s="51" t="s">
        <v>865</v>
      </c>
      <c r="J221" s="34">
        <f>SUMIFS(PR24_Perf_diff_to_PCL!$K$12561:$K$18680,PR24_Perf_diff_to_PCL!$E$12561:$E$18680,E221,PR24_Perf_diff_to_PCL!$F$12561:$F$18680,F221,PR24_Perf_diff_to_PCL!$J$12561:$J$18680,H221)</f>
        <v>0</v>
      </c>
      <c r="L221" s="41"/>
      <c r="M221" s="34"/>
    </row>
    <row r="222" spans="1:13" s="35" customFormat="1" ht="12.95" hidden="1" outlineLevel="1">
      <c r="A222" s="75"/>
      <c r="E222" s="51" t="s">
        <v>94</v>
      </c>
      <c r="F222" s="51" t="s">
        <v>393</v>
      </c>
      <c r="G222" s="51" t="s">
        <v>919</v>
      </c>
      <c r="H222" s="51" t="s">
        <v>866</v>
      </c>
      <c r="J222" s="34">
        <f>SUMIFS(PR24_Perf_diff_to_PCL!$K$12561:$K$18680,PR24_Perf_diff_to_PCL!$E$12561:$E$18680,E222,PR24_Perf_diff_to_PCL!$F$12561:$F$18680,F222,PR24_Perf_diff_to_PCL!$J$12561:$J$18680,H222)</f>
        <v>0</v>
      </c>
      <c r="L222" s="41"/>
      <c r="M222" s="34"/>
    </row>
    <row r="223" spans="1:13" s="35" customFormat="1" ht="12.95" hidden="1" outlineLevel="1">
      <c r="A223" s="75"/>
      <c r="E223" s="51" t="s">
        <v>94</v>
      </c>
      <c r="F223" s="51" t="s">
        <v>393</v>
      </c>
      <c r="G223" s="51" t="s">
        <v>919</v>
      </c>
      <c r="H223" s="51" t="s">
        <v>867</v>
      </c>
      <c r="J223" s="34">
        <f>SUMIFS(PR24_Perf_diff_to_PCL!$K$12561:$K$18680,PR24_Perf_diff_to_PCL!$E$12561:$E$18680,E223,PR24_Perf_diff_to_PCL!$F$12561:$F$18680,F223,PR24_Perf_diff_to_PCL!$J$12561:$J$18680,H223)</f>
        <v>0</v>
      </c>
      <c r="L223" s="41"/>
      <c r="M223" s="34"/>
    </row>
    <row r="224" spans="1:13" s="35" customFormat="1" ht="12.95" hidden="1" outlineLevel="1">
      <c r="A224" s="75"/>
      <c r="E224" s="51" t="s">
        <v>94</v>
      </c>
      <c r="F224" s="51" t="s">
        <v>393</v>
      </c>
      <c r="G224" s="51" t="s">
        <v>919</v>
      </c>
      <c r="H224" s="51" t="s">
        <v>868</v>
      </c>
      <c r="J224" s="34">
        <f>SUMIFS(PR24_Perf_diff_to_PCL!$K$12561:$K$18680,PR24_Perf_diff_to_PCL!$E$12561:$E$18680,E224,PR24_Perf_diff_to_PCL!$F$12561:$F$18680,F224,PR24_Perf_diff_to_PCL!$J$12561:$J$18680,H224)</f>
        <v>0</v>
      </c>
      <c r="L224" s="41"/>
      <c r="M224" s="34"/>
    </row>
    <row r="225" spans="1:13" s="35" customFormat="1" hidden="1" outlineLevel="1">
      <c r="A225" s="75"/>
      <c r="E225" s="51"/>
      <c r="F225" s="118"/>
      <c r="G225" s="51"/>
      <c r="H225" s="118"/>
      <c r="I225" s="154"/>
      <c r="J225" s="154"/>
      <c r="L225" s="41"/>
      <c r="M225" s="34"/>
    </row>
    <row r="226" spans="1:13" s="35" customFormat="1" ht="12.95" hidden="1" outlineLevel="1">
      <c r="A226" s="75"/>
      <c r="E226" s="51" t="s">
        <v>95</v>
      </c>
      <c r="F226" s="51" t="s">
        <v>393</v>
      </c>
      <c r="G226" s="51" t="s">
        <v>919</v>
      </c>
      <c r="H226" s="51" t="s">
        <v>852</v>
      </c>
      <c r="J226" s="34">
        <f>SUMIFS(PR24_Perf_diff_to_PCL!$K$12561:$K$18680,PR24_Perf_diff_to_PCL!$E$12561:$E$18680,E226,PR24_Perf_diff_to_PCL!$F$12561:$F$18680,F226,PR24_Perf_diff_to_PCL!$J$12561:$J$18680,H226)</f>
        <v>-6.8965517241379337E-2</v>
      </c>
      <c r="L226" s="41"/>
      <c r="M226" s="34"/>
    </row>
    <row r="227" spans="1:13" s="35" customFormat="1" ht="12.95" hidden="1" outlineLevel="1">
      <c r="A227" s="75"/>
      <c r="E227" s="51" t="s">
        <v>95</v>
      </c>
      <c r="F227" s="51" t="s">
        <v>393</v>
      </c>
      <c r="G227" s="51" t="s">
        <v>919</v>
      </c>
      <c r="H227" s="51" t="s">
        <v>853</v>
      </c>
      <c r="J227" s="34">
        <f>SUMIFS(PR24_Perf_diff_to_PCL!$K$12561:$K$18680,PR24_Perf_diff_to_PCL!$E$12561:$E$18680,E227,PR24_Perf_diff_to_PCL!$F$12561:$F$18680,F227,PR24_Perf_diff_to_PCL!$J$12561:$J$18680,H227)</f>
        <v>-4.6052631578947345E-2</v>
      </c>
      <c r="L227" s="41"/>
      <c r="M227" s="34"/>
    </row>
    <row r="228" spans="1:13" s="35" customFormat="1" ht="12.95" hidden="1" outlineLevel="1">
      <c r="A228" s="75"/>
      <c r="E228" s="51" t="s">
        <v>95</v>
      </c>
      <c r="F228" s="51" t="s">
        <v>393</v>
      </c>
      <c r="G228" s="51" t="s">
        <v>919</v>
      </c>
      <c r="H228" s="51" t="s">
        <v>854</v>
      </c>
      <c r="J228" s="34">
        <f>SUMIFS(PR24_Perf_diff_to_PCL!$K$12561:$K$18680,PR24_Perf_diff_to_PCL!$E$12561:$E$18680,E228,PR24_Perf_diff_to_PCL!$F$12561:$F$18680,F228,PR24_Perf_diff_to_PCL!$J$12561:$J$18680,H228)</f>
        <v>-3.2258064516129004E-2</v>
      </c>
      <c r="L228" s="41"/>
      <c r="M228" s="34"/>
    </row>
    <row r="229" spans="1:13" s="35" customFormat="1" ht="12.95" hidden="1" outlineLevel="1">
      <c r="A229" s="75"/>
      <c r="E229" s="51" t="s">
        <v>95</v>
      </c>
      <c r="F229" s="51" t="s">
        <v>393</v>
      </c>
      <c r="G229" s="51" t="s">
        <v>919</v>
      </c>
      <c r="H229" s="51" t="s">
        <v>855</v>
      </c>
      <c r="J229" s="34">
        <f>SUMIFS(PR24_Perf_diff_to_PCL!$K$12561:$K$18680,PR24_Perf_diff_to_PCL!$E$12561:$E$18680,E229,PR24_Perf_diff_to_PCL!$F$12561:$F$18680,F229,PR24_Perf_diff_to_PCL!$J$12561:$J$18680,H229)</f>
        <v>-2.6315789473684292E-2</v>
      </c>
      <c r="L229" s="41"/>
      <c r="M229" s="34"/>
    </row>
    <row r="230" spans="1:13" s="35" customFormat="1" ht="12.95" hidden="1" outlineLevel="1">
      <c r="A230" s="75"/>
      <c r="E230" s="51" t="s">
        <v>95</v>
      </c>
      <c r="F230" s="51" t="s">
        <v>393</v>
      </c>
      <c r="G230" s="51" t="s">
        <v>919</v>
      </c>
      <c r="H230" s="51" t="s">
        <v>856</v>
      </c>
      <c r="J230" s="34">
        <f>SUMIFS(PR24_Perf_diff_to_PCL!$K$12561:$K$18680,PR24_Perf_diff_to_PCL!$E$12561:$E$18680,E230,PR24_Perf_diff_to_PCL!$F$12561:$F$18680,F230,PR24_Perf_diff_to_PCL!$J$12561:$J$18680,H230)</f>
        <v>-1.3157894736842146E-2</v>
      </c>
      <c r="L230" s="41"/>
      <c r="M230" s="34"/>
    </row>
    <row r="231" spans="1:13" s="35" customFormat="1" ht="12.95" hidden="1" outlineLevel="1">
      <c r="A231" s="75"/>
      <c r="E231" s="51" t="s">
        <v>95</v>
      </c>
      <c r="F231" s="51" t="s">
        <v>393</v>
      </c>
      <c r="G231" s="51" t="s">
        <v>919</v>
      </c>
      <c r="H231" s="51" t="s">
        <v>857</v>
      </c>
      <c r="J231" s="34">
        <f>SUMIFS(PR24_Perf_diff_to_PCL!$K$12561:$K$18680,PR24_Perf_diff_to_PCL!$E$12561:$E$18680,E231,PR24_Perf_diff_to_PCL!$F$12561:$F$18680,F231,PR24_Perf_diff_to_PCL!$J$12561:$J$18680,H231)</f>
        <v>0</v>
      </c>
      <c r="L231" s="41"/>
      <c r="M231" s="34"/>
    </row>
    <row r="232" spans="1:13" s="35" customFormat="1" ht="12.95" hidden="1" outlineLevel="1">
      <c r="A232" s="75"/>
      <c r="E232" s="51" t="s">
        <v>95</v>
      </c>
      <c r="F232" s="51" t="s">
        <v>393</v>
      </c>
      <c r="G232" s="51" t="s">
        <v>919</v>
      </c>
      <c r="H232" s="51" t="s">
        <v>858</v>
      </c>
      <c r="J232" s="34">
        <f>SUMIFS(PR24_Perf_diff_to_PCL!$K$12561:$K$18680,PR24_Perf_diff_to_PCL!$E$12561:$E$18680,E232,PR24_Perf_diff_to_PCL!$F$12561:$F$18680,F232,PR24_Perf_diff_to_PCL!$J$12561:$J$18680,H232)</f>
        <v>0</v>
      </c>
      <c r="L232" s="41"/>
      <c r="M232" s="34"/>
    </row>
    <row r="233" spans="1:13" s="35" customFormat="1" ht="12.95" hidden="1" outlineLevel="1">
      <c r="A233" s="75"/>
      <c r="E233" s="51" t="s">
        <v>95</v>
      </c>
      <c r="F233" s="51" t="s">
        <v>393</v>
      </c>
      <c r="G233" s="51" t="s">
        <v>919</v>
      </c>
      <c r="H233" s="51" t="s">
        <v>859</v>
      </c>
      <c r="J233" s="34">
        <f>SUMIFS(PR24_Perf_diff_to_PCL!$K$12561:$K$18680,PR24_Perf_diff_to_PCL!$E$12561:$E$18680,E233,PR24_Perf_diff_to_PCL!$F$12561:$F$18680,F233,PR24_Perf_diff_to_PCL!$J$12561:$J$18680,H233)</f>
        <v>0</v>
      </c>
      <c r="L233" s="41"/>
      <c r="M233" s="34"/>
    </row>
    <row r="234" spans="1:13" s="35" customFormat="1" ht="12.95" hidden="1" outlineLevel="1">
      <c r="A234" s="75"/>
      <c r="E234" s="51" t="s">
        <v>95</v>
      </c>
      <c r="F234" s="51" t="s">
        <v>393</v>
      </c>
      <c r="G234" s="51" t="s">
        <v>919</v>
      </c>
      <c r="H234" s="51" t="s">
        <v>860</v>
      </c>
      <c r="J234" s="34">
        <f>SUMIFS(PR24_Perf_diff_to_PCL!$K$12561:$K$18680,PR24_Perf_diff_to_PCL!$E$12561:$E$18680,E234,PR24_Perf_diff_to_PCL!$F$12561:$F$18680,F234,PR24_Perf_diff_to_PCL!$J$12561:$J$18680,H234)</f>
        <v>0</v>
      </c>
      <c r="L234" s="41"/>
      <c r="M234" s="34"/>
    </row>
    <row r="235" spans="1:13" s="35" customFormat="1" ht="12.95" hidden="1" outlineLevel="1">
      <c r="A235" s="75"/>
      <c r="E235" s="51" t="s">
        <v>95</v>
      </c>
      <c r="F235" s="51" t="s">
        <v>393</v>
      </c>
      <c r="G235" s="51" t="s">
        <v>919</v>
      </c>
      <c r="H235" s="51" t="s">
        <v>861</v>
      </c>
      <c r="J235" s="34">
        <f>SUMIFS(PR24_Perf_diff_to_PCL!$K$12561:$K$18680,PR24_Perf_diff_to_PCL!$E$12561:$E$18680,E235,PR24_Perf_diff_to_PCL!$F$12561:$F$18680,F235,PR24_Perf_diff_to_PCL!$J$12561:$J$18680,H235)</f>
        <v>0</v>
      </c>
      <c r="L235" s="41"/>
      <c r="M235" s="34"/>
    </row>
    <row r="236" spans="1:13" s="35" customFormat="1" ht="12.95" hidden="1" outlineLevel="1">
      <c r="A236" s="75"/>
      <c r="E236" s="51" t="s">
        <v>95</v>
      </c>
      <c r="F236" s="51" t="s">
        <v>393</v>
      </c>
      <c r="G236" s="51" t="s">
        <v>919</v>
      </c>
      <c r="H236" s="51" t="s">
        <v>862</v>
      </c>
      <c r="J236" s="34">
        <f>SUMIFS(PR24_Perf_diff_to_PCL!$K$12561:$K$18680,PR24_Perf_diff_to_PCL!$E$12561:$E$18680,E236,PR24_Perf_diff_to_PCL!$F$12561:$F$18680,F236,PR24_Perf_diff_to_PCL!$J$12561:$J$18680,H236)</f>
        <v>0</v>
      </c>
      <c r="L236" s="41"/>
      <c r="M236" s="34"/>
    </row>
    <row r="237" spans="1:13" s="35" customFormat="1" ht="12.95" hidden="1" outlineLevel="1">
      <c r="A237" s="75"/>
      <c r="E237" s="51" t="s">
        <v>95</v>
      </c>
      <c r="F237" s="51" t="s">
        <v>393</v>
      </c>
      <c r="G237" s="51" t="s">
        <v>919</v>
      </c>
      <c r="H237" s="51" t="s">
        <v>863</v>
      </c>
      <c r="J237" s="34">
        <f>SUMIFS(PR24_Perf_diff_to_PCL!$K$12561:$K$18680,PR24_Perf_diff_to_PCL!$E$12561:$E$18680,E237,PR24_Perf_diff_to_PCL!$F$12561:$F$18680,F237,PR24_Perf_diff_to_PCL!$J$12561:$J$18680,H237)</f>
        <v>0</v>
      </c>
      <c r="L237" s="41"/>
      <c r="M237" s="34"/>
    </row>
    <row r="238" spans="1:13" s="35" customFormat="1" ht="12.95" hidden="1" outlineLevel="1">
      <c r="A238" s="75"/>
      <c r="E238" s="51" t="s">
        <v>95</v>
      </c>
      <c r="F238" s="51" t="s">
        <v>393</v>
      </c>
      <c r="G238" s="51" t="s">
        <v>919</v>
      </c>
      <c r="H238" s="51" t="s">
        <v>864</v>
      </c>
      <c r="J238" s="34">
        <f>SUMIFS(PR24_Perf_diff_to_PCL!$K$12561:$K$18680,PR24_Perf_diff_to_PCL!$E$12561:$E$18680,E238,PR24_Perf_diff_to_PCL!$F$12561:$F$18680,F238,PR24_Perf_diff_to_PCL!$J$12561:$J$18680,H238)</f>
        <v>0</v>
      </c>
      <c r="L238" s="41"/>
      <c r="M238" s="34"/>
    </row>
    <row r="239" spans="1:13" s="35" customFormat="1" ht="12.95" hidden="1" outlineLevel="1">
      <c r="A239" s="75"/>
      <c r="E239" s="51" t="s">
        <v>95</v>
      </c>
      <c r="F239" s="51" t="s">
        <v>393</v>
      </c>
      <c r="G239" s="51" t="s">
        <v>919</v>
      </c>
      <c r="H239" s="51" t="s">
        <v>865</v>
      </c>
      <c r="J239" s="34">
        <f>SUMIFS(PR24_Perf_diff_to_PCL!$K$12561:$K$18680,PR24_Perf_diff_to_PCL!$E$12561:$E$18680,E239,PR24_Perf_diff_to_PCL!$F$12561:$F$18680,F239,PR24_Perf_diff_to_PCL!$J$12561:$J$18680,H239)</f>
        <v>0</v>
      </c>
      <c r="L239" s="41"/>
      <c r="M239" s="34"/>
    </row>
    <row r="240" spans="1:13" s="35" customFormat="1" ht="12.95" hidden="1" outlineLevel="1">
      <c r="A240" s="75"/>
      <c r="E240" s="51" t="s">
        <v>95</v>
      </c>
      <c r="F240" s="51" t="s">
        <v>393</v>
      </c>
      <c r="G240" s="51" t="s">
        <v>919</v>
      </c>
      <c r="H240" s="51" t="s">
        <v>866</v>
      </c>
      <c r="J240" s="34">
        <f>SUMIFS(PR24_Perf_diff_to_PCL!$K$12561:$K$18680,PR24_Perf_diff_to_PCL!$E$12561:$E$18680,E240,PR24_Perf_diff_to_PCL!$F$12561:$F$18680,F240,PR24_Perf_diff_to_PCL!$J$12561:$J$18680,H240)</f>
        <v>0</v>
      </c>
      <c r="L240" s="41"/>
      <c r="M240" s="34"/>
    </row>
    <row r="241" spans="1:13" s="35" customFormat="1" ht="12.95" hidden="1" outlineLevel="1">
      <c r="A241" s="75"/>
      <c r="E241" s="51" t="s">
        <v>95</v>
      </c>
      <c r="F241" s="51" t="s">
        <v>393</v>
      </c>
      <c r="G241" s="51" t="s">
        <v>919</v>
      </c>
      <c r="H241" s="51" t="s">
        <v>867</v>
      </c>
      <c r="J241" s="34">
        <f>SUMIFS(PR24_Perf_diff_to_PCL!$K$12561:$K$18680,PR24_Perf_diff_to_PCL!$E$12561:$E$18680,E241,PR24_Perf_diff_to_PCL!$F$12561:$F$18680,F241,PR24_Perf_diff_to_PCL!$J$12561:$J$18680,H241)</f>
        <v>0</v>
      </c>
      <c r="L241" s="41"/>
      <c r="M241" s="34"/>
    </row>
    <row r="242" spans="1:13" s="35" customFormat="1" ht="12.95" hidden="1" outlineLevel="1">
      <c r="A242" s="75"/>
      <c r="E242" s="51" t="s">
        <v>95</v>
      </c>
      <c r="F242" s="51" t="s">
        <v>393</v>
      </c>
      <c r="G242" s="51" t="s">
        <v>919</v>
      </c>
      <c r="H242" s="51" t="s">
        <v>868</v>
      </c>
      <c r="J242" s="34">
        <f>SUMIFS(PR24_Perf_diff_to_PCL!$K$12561:$K$18680,PR24_Perf_diff_to_PCL!$E$12561:$E$18680,E242,PR24_Perf_diff_to_PCL!$F$12561:$F$18680,F242,PR24_Perf_diff_to_PCL!$J$12561:$J$18680,H242)</f>
        <v>0</v>
      </c>
      <c r="L242" s="41"/>
      <c r="M242" s="34"/>
    </row>
    <row r="243" spans="1:13" s="35" customFormat="1" hidden="1" outlineLevel="1">
      <c r="A243" s="75"/>
      <c r="E243" s="51"/>
      <c r="F243" s="118"/>
      <c r="G243" s="51"/>
      <c r="H243" s="118"/>
      <c r="I243" s="154"/>
      <c r="J243" s="154"/>
      <c r="L243" s="41"/>
      <c r="M243" s="34"/>
    </row>
    <row r="244" spans="1:13" s="35" customFormat="1" ht="12.95" hidden="1" outlineLevel="1">
      <c r="A244" s="75"/>
      <c r="E244" s="51" t="s">
        <v>96</v>
      </c>
      <c r="F244" s="51" t="s">
        <v>393</v>
      </c>
      <c r="G244" s="51" t="s">
        <v>919</v>
      </c>
      <c r="H244" s="51" t="s">
        <v>852</v>
      </c>
      <c r="J244" s="34">
        <f>SUMIFS(PR24_Perf_diff_to_PCL!$K$12561:$K$18680,PR24_Perf_diff_to_PCL!$E$12561:$E$18680,E244,PR24_Perf_diff_to_PCL!$F$12561:$F$18680,F244,PR24_Perf_diff_to_PCL!$J$12561:$J$18680,H244)</f>
        <v>-6.8965517241379337E-2</v>
      </c>
      <c r="L244" s="41"/>
      <c r="M244" s="34"/>
    </row>
    <row r="245" spans="1:13" s="35" customFormat="1" ht="12.95" hidden="1" outlineLevel="1">
      <c r="A245" s="75"/>
      <c r="E245" s="51" t="s">
        <v>96</v>
      </c>
      <c r="F245" s="51" t="s">
        <v>393</v>
      </c>
      <c r="G245" s="51" t="s">
        <v>919</v>
      </c>
      <c r="H245" s="51" t="s">
        <v>853</v>
      </c>
      <c r="J245" s="34">
        <f>SUMIFS(PR24_Perf_diff_to_PCL!$K$12561:$K$18680,PR24_Perf_diff_to_PCL!$E$12561:$E$18680,E245,PR24_Perf_diff_to_PCL!$F$12561:$F$18680,F245,PR24_Perf_diff_to_PCL!$J$12561:$J$18680,H245)</f>
        <v>-4.6052631578947345E-2</v>
      </c>
      <c r="L245" s="41"/>
      <c r="M245" s="34"/>
    </row>
    <row r="246" spans="1:13" s="35" customFormat="1" ht="12.95" hidden="1" outlineLevel="1">
      <c r="A246" s="75"/>
      <c r="E246" s="51" t="s">
        <v>96</v>
      </c>
      <c r="F246" s="51" t="s">
        <v>393</v>
      </c>
      <c r="G246" s="51" t="s">
        <v>919</v>
      </c>
      <c r="H246" s="51" t="s">
        <v>854</v>
      </c>
      <c r="J246" s="34">
        <f>SUMIFS(PR24_Perf_diff_to_PCL!$K$12561:$K$18680,PR24_Perf_diff_to_PCL!$E$12561:$E$18680,E246,PR24_Perf_diff_to_PCL!$F$12561:$F$18680,F246,PR24_Perf_diff_to_PCL!$J$12561:$J$18680,H246)</f>
        <v>-3.2258064516129004E-2</v>
      </c>
      <c r="L246" s="41"/>
      <c r="M246" s="34"/>
    </row>
    <row r="247" spans="1:13" s="35" customFormat="1" ht="12.95" hidden="1" outlineLevel="1">
      <c r="A247" s="75"/>
      <c r="E247" s="51" t="s">
        <v>96</v>
      </c>
      <c r="F247" s="51" t="s">
        <v>393</v>
      </c>
      <c r="G247" s="51" t="s">
        <v>919</v>
      </c>
      <c r="H247" s="51" t="s">
        <v>855</v>
      </c>
      <c r="J247" s="34">
        <f>SUMIFS(PR24_Perf_diff_to_PCL!$K$12561:$K$18680,PR24_Perf_diff_to_PCL!$E$12561:$E$18680,E247,PR24_Perf_diff_to_PCL!$F$12561:$F$18680,F247,PR24_Perf_diff_to_PCL!$J$12561:$J$18680,H247)</f>
        <v>-2.6315789473684292E-2</v>
      </c>
      <c r="L247" s="41"/>
      <c r="M247" s="34"/>
    </row>
    <row r="248" spans="1:13" s="35" customFormat="1" ht="12.95" hidden="1" outlineLevel="1">
      <c r="A248" s="75"/>
      <c r="E248" s="51" t="s">
        <v>96</v>
      </c>
      <c r="F248" s="51" t="s">
        <v>393</v>
      </c>
      <c r="G248" s="51" t="s">
        <v>919</v>
      </c>
      <c r="H248" s="51" t="s">
        <v>856</v>
      </c>
      <c r="J248" s="34">
        <f>SUMIFS(PR24_Perf_diff_to_PCL!$K$12561:$K$18680,PR24_Perf_diff_to_PCL!$E$12561:$E$18680,E248,PR24_Perf_diff_to_PCL!$F$12561:$F$18680,F248,PR24_Perf_diff_to_PCL!$J$12561:$J$18680,H248)</f>
        <v>-1.3157894736842146E-2</v>
      </c>
      <c r="L248" s="41"/>
      <c r="M248" s="34"/>
    </row>
    <row r="249" spans="1:13" s="35" customFormat="1" ht="12.95" hidden="1" outlineLevel="1">
      <c r="A249" s="75"/>
      <c r="E249" s="51" t="s">
        <v>96</v>
      </c>
      <c r="F249" s="51" t="s">
        <v>393</v>
      </c>
      <c r="G249" s="51" t="s">
        <v>919</v>
      </c>
      <c r="H249" s="51" t="s">
        <v>857</v>
      </c>
      <c r="J249" s="34">
        <f>SUMIFS(PR24_Perf_diff_to_PCL!$K$12561:$K$18680,PR24_Perf_diff_to_PCL!$E$12561:$E$18680,E249,PR24_Perf_diff_to_PCL!$F$12561:$F$18680,F249,PR24_Perf_diff_to_PCL!$J$12561:$J$18680,H249)</f>
        <v>0</v>
      </c>
      <c r="L249" s="41"/>
      <c r="M249" s="34"/>
    </row>
    <row r="250" spans="1:13" s="35" customFormat="1" ht="12.95" hidden="1" outlineLevel="1">
      <c r="A250" s="75"/>
      <c r="E250" s="51" t="s">
        <v>96</v>
      </c>
      <c r="F250" s="51" t="s">
        <v>393</v>
      </c>
      <c r="G250" s="51" t="s">
        <v>919</v>
      </c>
      <c r="H250" s="51" t="s">
        <v>858</v>
      </c>
      <c r="J250" s="34">
        <f>SUMIFS(PR24_Perf_diff_to_PCL!$K$12561:$K$18680,PR24_Perf_diff_to_PCL!$E$12561:$E$18680,E250,PR24_Perf_diff_to_PCL!$F$12561:$F$18680,F250,PR24_Perf_diff_to_PCL!$J$12561:$J$18680,H250)</f>
        <v>0</v>
      </c>
      <c r="L250" s="41"/>
      <c r="M250" s="34"/>
    </row>
    <row r="251" spans="1:13" s="35" customFormat="1" ht="12.95" hidden="1" outlineLevel="1">
      <c r="A251" s="75"/>
      <c r="E251" s="51" t="s">
        <v>96</v>
      </c>
      <c r="F251" s="51" t="s">
        <v>393</v>
      </c>
      <c r="G251" s="51" t="s">
        <v>919</v>
      </c>
      <c r="H251" s="51" t="s">
        <v>859</v>
      </c>
      <c r="J251" s="34">
        <f>SUMIFS(PR24_Perf_diff_to_PCL!$K$12561:$K$18680,PR24_Perf_diff_to_PCL!$E$12561:$E$18680,E251,PR24_Perf_diff_to_PCL!$F$12561:$F$18680,F251,PR24_Perf_diff_to_PCL!$J$12561:$J$18680,H251)</f>
        <v>0</v>
      </c>
      <c r="L251" s="41"/>
      <c r="M251" s="34"/>
    </row>
    <row r="252" spans="1:13" s="35" customFormat="1" ht="12.95" hidden="1" outlineLevel="1">
      <c r="A252" s="75"/>
      <c r="E252" s="51" t="s">
        <v>96</v>
      </c>
      <c r="F252" s="51" t="s">
        <v>393</v>
      </c>
      <c r="G252" s="51" t="s">
        <v>919</v>
      </c>
      <c r="H252" s="51" t="s">
        <v>860</v>
      </c>
      <c r="J252" s="34">
        <f>SUMIFS(PR24_Perf_diff_to_PCL!$K$12561:$K$18680,PR24_Perf_diff_to_PCL!$E$12561:$E$18680,E252,PR24_Perf_diff_to_PCL!$F$12561:$F$18680,F252,PR24_Perf_diff_to_PCL!$J$12561:$J$18680,H252)</f>
        <v>0</v>
      </c>
      <c r="L252" s="41"/>
      <c r="M252" s="34"/>
    </row>
    <row r="253" spans="1:13" s="35" customFormat="1" ht="12.95" hidden="1" outlineLevel="1">
      <c r="A253" s="75"/>
      <c r="E253" s="51" t="s">
        <v>96</v>
      </c>
      <c r="F253" s="51" t="s">
        <v>393</v>
      </c>
      <c r="G253" s="51" t="s">
        <v>919</v>
      </c>
      <c r="H253" s="51" t="s">
        <v>861</v>
      </c>
      <c r="J253" s="34">
        <f>SUMIFS(PR24_Perf_diff_to_PCL!$K$12561:$K$18680,PR24_Perf_diff_to_PCL!$E$12561:$E$18680,E253,PR24_Perf_diff_to_PCL!$F$12561:$F$18680,F253,PR24_Perf_diff_to_PCL!$J$12561:$J$18680,H253)</f>
        <v>0</v>
      </c>
      <c r="L253" s="41"/>
      <c r="M253" s="34"/>
    </row>
    <row r="254" spans="1:13" s="35" customFormat="1" ht="12.95" hidden="1" outlineLevel="1">
      <c r="A254" s="75"/>
      <c r="E254" s="51" t="s">
        <v>96</v>
      </c>
      <c r="F254" s="51" t="s">
        <v>393</v>
      </c>
      <c r="G254" s="51" t="s">
        <v>919</v>
      </c>
      <c r="H254" s="51" t="s">
        <v>862</v>
      </c>
      <c r="J254" s="34">
        <f>SUMIFS(PR24_Perf_diff_to_PCL!$K$12561:$K$18680,PR24_Perf_diff_to_PCL!$E$12561:$E$18680,E254,PR24_Perf_diff_to_PCL!$F$12561:$F$18680,F254,PR24_Perf_diff_to_PCL!$J$12561:$J$18680,H254)</f>
        <v>0</v>
      </c>
      <c r="L254" s="41"/>
      <c r="M254" s="34"/>
    </row>
    <row r="255" spans="1:13" s="35" customFormat="1" ht="12.95" hidden="1" outlineLevel="1">
      <c r="A255" s="75"/>
      <c r="E255" s="51" t="s">
        <v>96</v>
      </c>
      <c r="F255" s="51" t="s">
        <v>393</v>
      </c>
      <c r="G255" s="51" t="s">
        <v>919</v>
      </c>
      <c r="H255" s="51" t="s">
        <v>863</v>
      </c>
      <c r="J255" s="34">
        <f>SUMIFS(PR24_Perf_diff_to_PCL!$K$12561:$K$18680,PR24_Perf_diff_to_PCL!$E$12561:$E$18680,E255,PR24_Perf_diff_to_PCL!$F$12561:$F$18680,F255,PR24_Perf_diff_to_PCL!$J$12561:$J$18680,H255)</f>
        <v>0</v>
      </c>
      <c r="L255" s="41"/>
      <c r="M255" s="34"/>
    </row>
    <row r="256" spans="1:13" s="35" customFormat="1" ht="12.95" hidden="1" outlineLevel="1">
      <c r="A256" s="75"/>
      <c r="E256" s="51" t="s">
        <v>96</v>
      </c>
      <c r="F256" s="51" t="s">
        <v>393</v>
      </c>
      <c r="G256" s="51" t="s">
        <v>919</v>
      </c>
      <c r="H256" s="51" t="s">
        <v>864</v>
      </c>
      <c r="J256" s="34">
        <f>SUMIFS(PR24_Perf_diff_to_PCL!$K$12561:$K$18680,PR24_Perf_diff_to_PCL!$E$12561:$E$18680,E256,PR24_Perf_diff_to_PCL!$F$12561:$F$18680,F256,PR24_Perf_diff_to_PCL!$J$12561:$J$18680,H256)</f>
        <v>0</v>
      </c>
      <c r="L256" s="41"/>
      <c r="M256" s="34"/>
    </row>
    <row r="257" spans="1:13" s="35" customFormat="1" ht="12.95" hidden="1" outlineLevel="1">
      <c r="A257" s="75"/>
      <c r="E257" s="51" t="s">
        <v>96</v>
      </c>
      <c r="F257" s="51" t="s">
        <v>393</v>
      </c>
      <c r="G257" s="51" t="s">
        <v>919</v>
      </c>
      <c r="H257" s="51" t="s">
        <v>865</v>
      </c>
      <c r="J257" s="34">
        <f>SUMIFS(PR24_Perf_diff_to_PCL!$K$12561:$K$18680,PR24_Perf_diff_to_PCL!$E$12561:$E$18680,E257,PR24_Perf_diff_to_PCL!$F$12561:$F$18680,F257,PR24_Perf_diff_to_PCL!$J$12561:$J$18680,H257)</f>
        <v>0</v>
      </c>
      <c r="L257" s="41"/>
      <c r="M257" s="34"/>
    </row>
    <row r="258" spans="1:13" s="35" customFormat="1" ht="12.95" hidden="1" outlineLevel="1">
      <c r="A258" s="75"/>
      <c r="E258" s="51" t="s">
        <v>96</v>
      </c>
      <c r="F258" s="51" t="s">
        <v>393</v>
      </c>
      <c r="G258" s="51" t="s">
        <v>919</v>
      </c>
      <c r="H258" s="51" t="s">
        <v>866</v>
      </c>
      <c r="J258" s="34">
        <f>SUMIFS(PR24_Perf_diff_to_PCL!$K$12561:$K$18680,PR24_Perf_diff_to_PCL!$E$12561:$E$18680,E258,PR24_Perf_diff_to_PCL!$F$12561:$F$18680,F258,PR24_Perf_diff_to_PCL!$J$12561:$J$18680,H258)</f>
        <v>0</v>
      </c>
      <c r="L258" s="41"/>
      <c r="M258" s="34"/>
    </row>
    <row r="259" spans="1:13" s="35" customFormat="1" ht="12.95" hidden="1" outlineLevel="1">
      <c r="A259" s="75"/>
      <c r="E259" s="51" t="s">
        <v>96</v>
      </c>
      <c r="F259" s="51" t="s">
        <v>393</v>
      </c>
      <c r="G259" s="51" t="s">
        <v>919</v>
      </c>
      <c r="H259" s="51" t="s">
        <v>867</v>
      </c>
      <c r="J259" s="34">
        <f>SUMIFS(PR24_Perf_diff_to_PCL!$K$12561:$K$18680,PR24_Perf_diff_to_PCL!$E$12561:$E$18680,E259,PR24_Perf_diff_to_PCL!$F$12561:$F$18680,F259,PR24_Perf_diff_to_PCL!$J$12561:$J$18680,H259)</f>
        <v>0</v>
      </c>
      <c r="L259" s="41"/>
      <c r="M259" s="34"/>
    </row>
    <row r="260" spans="1:13" s="35" customFormat="1" ht="12.95" hidden="1" outlineLevel="1">
      <c r="A260" s="75"/>
      <c r="E260" s="51" t="s">
        <v>96</v>
      </c>
      <c r="F260" s="51" t="s">
        <v>393</v>
      </c>
      <c r="G260" s="51" t="s">
        <v>919</v>
      </c>
      <c r="H260" s="51" t="s">
        <v>868</v>
      </c>
      <c r="J260" s="34">
        <f>SUMIFS(PR24_Perf_diff_to_PCL!$K$12561:$K$18680,PR24_Perf_diff_to_PCL!$E$12561:$E$18680,E260,PR24_Perf_diff_to_PCL!$F$12561:$F$18680,F260,PR24_Perf_diff_to_PCL!$J$12561:$J$18680,H260)</f>
        <v>0</v>
      </c>
      <c r="L260" s="41"/>
      <c r="M260" s="34"/>
    </row>
    <row r="261" spans="1:13" s="35" customFormat="1" hidden="1" outlineLevel="1">
      <c r="A261" s="75"/>
      <c r="E261" s="51"/>
      <c r="F261" s="118"/>
      <c r="G261" s="51"/>
      <c r="H261" s="118"/>
      <c r="I261" s="154"/>
      <c r="J261" s="154"/>
      <c r="L261" s="41"/>
      <c r="M261" s="34"/>
    </row>
    <row r="262" spans="1:13" s="35" customFormat="1" ht="12.95" hidden="1" outlineLevel="1">
      <c r="A262" s="75"/>
      <c r="E262" s="51" t="s">
        <v>97</v>
      </c>
      <c r="F262" s="51" t="s">
        <v>393</v>
      </c>
      <c r="G262" s="51" t="s">
        <v>919</v>
      </c>
      <c r="H262" s="51" t="s">
        <v>852</v>
      </c>
      <c r="J262" s="34">
        <f>SUMIFS(PR24_Perf_diff_to_PCL!$K$12561:$K$18680,PR24_Perf_diff_to_PCL!$E$12561:$E$18680,E262,PR24_Perf_diff_to_PCL!$F$12561:$F$18680,F262,PR24_Perf_diff_to_PCL!$J$12561:$J$18680,H262)</f>
        <v>-6.8965517241379337E-2</v>
      </c>
      <c r="L262" s="41"/>
      <c r="M262" s="34"/>
    </row>
    <row r="263" spans="1:13" s="35" customFormat="1" ht="12.95" hidden="1" outlineLevel="1">
      <c r="A263" s="75"/>
      <c r="E263" s="51" t="s">
        <v>97</v>
      </c>
      <c r="F263" s="51" t="s">
        <v>393</v>
      </c>
      <c r="G263" s="51" t="s">
        <v>919</v>
      </c>
      <c r="H263" s="51" t="s">
        <v>853</v>
      </c>
      <c r="J263" s="34">
        <f>SUMIFS(PR24_Perf_diff_to_PCL!$K$12561:$K$18680,PR24_Perf_diff_to_PCL!$E$12561:$E$18680,E263,PR24_Perf_diff_to_PCL!$F$12561:$F$18680,F263,PR24_Perf_diff_to_PCL!$J$12561:$J$18680,H263)</f>
        <v>-4.6052631578947345E-2</v>
      </c>
      <c r="L263" s="41"/>
      <c r="M263" s="34"/>
    </row>
    <row r="264" spans="1:13" s="35" customFormat="1" ht="12.95" hidden="1" outlineLevel="1">
      <c r="A264" s="75"/>
      <c r="E264" s="51" t="s">
        <v>97</v>
      </c>
      <c r="F264" s="51" t="s">
        <v>393</v>
      </c>
      <c r="G264" s="51" t="s">
        <v>919</v>
      </c>
      <c r="H264" s="51" t="s">
        <v>854</v>
      </c>
      <c r="J264" s="34">
        <f>SUMIFS(PR24_Perf_diff_to_PCL!$K$12561:$K$18680,PR24_Perf_diff_to_PCL!$E$12561:$E$18680,E264,PR24_Perf_diff_to_PCL!$F$12561:$F$18680,F264,PR24_Perf_diff_to_PCL!$J$12561:$J$18680,H264)</f>
        <v>-3.2258064516129004E-2</v>
      </c>
      <c r="L264" s="41"/>
      <c r="M264" s="34"/>
    </row>
    <row r="265" spans="1:13" s="35" customFormat="1" ht="12.95" hidden="1" outlineLevel="1">
      <c r="A265" s="75"/>
      <c r="E265" s="51" t="s">
        <v>97</v>
      </c>
      <c r="F265" s="51" t="s">
        <v>393</v>
      </c>
      <c r="G265" s="51" t="s">
        <v>919</v>
      </c>
      <c r="H265" s="51" t="s">
        <v>855</v>
      </c>
      <c r="J265" s="34">
        <f>SUMIFS(PR24_Perf_diff_to_PCL!$K$12561:$K$18680,PR24_Perf_diff_to_PCL!$E$12561:$E$18680,E265,PR24_Perf_diff_to_PCL!$F$12561:$F$18680,F265,PR24_Perf_diff_to_PCL!$J$12561:$J$18680,H265)</f>
        <v>-2.6315789473684292E-2</v>
      </c>
      <c r="L265" s="41"/>
      <c r="M265" s="34"/>
    </row>
    <row r="266" spans="1:13" s="35" customFormat="1" ht="12.95" hidden="1" outlineLevel="1">
      <c r="A266" s="75"/>
      <c r="E266" s="51" t="s">
        <v>97</v>
      </c>
      <c r="F266" s="51" t="s">
        <v>393</v>
      </c>
      <c r="G266" s="51" t="s">
        <v>919</v>
      </c>
      <c r="H266" s="51" t="s">
        <v>856</v>
      </c>
      <c r="J266" s="34">
        <f>SUMIFS(PR24_Perf_diff_to_PCL!$K$12561:$K$18680,PR24_Perf_diff_to_PCL!$E$12561:$E$18680,E266,PR24_Perf_diff_to_PCL!$F$12561:$F$18680,F266,PR24_Perf_diff_to_PCL!$J$12561:$J$18680,H266)</f>
        <v>-1.3157894736842146E-2</v>
      </c>
      <c r="L266" s="41"/>
      <c r="M266" s="34"/>
    </row>
    <row r="267" spans="1:13" s="35" customFormat="1" ht="12.95" hidden="1" outlineLevel="1">
      <c r="A267" s="75"/>
      <c r="E267" s="51" t="s">
        <v>97</v>
      </c>
      <c r="F267" s="51" t="s">
        <v>393</v>
      </c>
      <c r="G267" s="51" t="s">
        <v>919</v>
      </c>
      <c r="H267" s="51" t="s">
        <v>857</v>
      </c>
      <c r="J267" s="34">
        <f>SUMIFS(PR24_Perf_diff_to_PCL!$K$12561:$K$18680,PR24_Perf_diff_to_PCL!$E$12561:$E$18680,E267,PR24_Perf_diff_to_PCL!$F$12561:$F$18680,F267,PR24_Perf_diff_to_PCL!$J$12561:$J$18680,H267)</f>
        <v>0</v>
      </c>
      <c r="L267" s="41"/>
      <c r="M267" s="34"/>
    </row>
    <row r="268" spans="1:13" s="35" customFormat="1" ht="12.95" hidden="1" outlineLevel="1">
      <c r="A268" s="75"/>
      <c r="E268" s="51" t="s">
        <v>97</v>
      </c>
      <c r="F268" s="51" t="s">
        <v>393</v>
      </c>
      <c r="G268" s="51" t="s">
        <v>919</v>
      </c>
      <c r="H268" s="51" t="s">
        <v>858</v>
      </c>
      <c r="J268" s="34">
        <f>SUMIFS(PR24_Perf_diff_to_PCL!$K$12561:$K$18680,PR24_Perf_diff_to_PCL!$E$12561:$E$18680,E268,PR24_Perf_diff_to_PCL!$F$12561:$F$18680,F268,PR24_Perf_diff_to_PCL!$J$12561:$J$18680,H268)</f>
        <v>0</v>
      </c>
      <c r="L268" s="41"/>
      <c r="M268" s="34"/>
    </row>
    <row r="269" spans="1:13" s="35" customFormat="1" ht="12.95" hidden="1" outlineLevel="1">
      <c r="A269" s="75"/>
      <c r="E269" s="51" t="s">
        <v>97</v>
      </c>
      <c r="F269" s="51" t="s">
        <v>393</v>
      </c>
      <c r="G269" s="51" t="s">
        <v>919</v>
      </c>
      <c r="H269" s="51" t="s">
        <v>859</v>
      </c>
      <c r="J269" s="34">
        <f>SUMIFS(PR24_Perf_diff_to_PCL!$K$12561:$K$18680,PR24_Perf_diff_to_PCL!$E$12561:$E$18680,E269,PR24_Perf_diff_to_PCL!$F$12561:$F$18680,F269,PR24_Perf_diff_to_PCL!$J$12561:$J$18680,H269)</f>
        <v>0</v>
      </c>
      <c r="L269" s="41"/>
      <c r="M269" s="34"/>
    </row>
    <row r="270" spans="1:13" s="35" customFormat="1" ht="12.95" hidden="1" outlineLevel="1">
      <c r="A270" s="75"/>
      <c r="E270" s="51" t="s">
        <v>97</v>
      </c>
      <c r="F270" s="51" t="s">
        <v>393</v>
      </c>
      <c r="G270" s="51" t="s">
        <v>919</v>
      </c>
      <c r="H270" s="51" t="s">
        <v>860</v>
      </c>
      <c r="J270" s="34">
        <f>SUMIFS(PR24_Perf_diff_to_PCL!$K$12561:$K$18680,PR24_Perf_diff_to_PCL!$E$12561:$E$18680,E270,PR24_Perf_diff_to_PCL!$F$12561:$F$18680,F270,PR24_Perf_diff_to_PCL!$J$12561:$J$18680,H270)</f>
        <v>0</v>
      </c>
      <c r="L270" s="41"/>
      <c r="M270" s="34"/>
    </row>
    <row r="271" spans="1:13" s="35" customFormat="1" ht="12.95" hidden="1" outlineLevel="1">
      <c r="A271" s="75"/>
      <c r="E271" s="51" t="s">
        <v>97</v>
      </c>
      <c r="F271" s="51" t="s">
        <v>393</v>
      </c>
      <c r="G271" s="51" t="s">
        <v>919</v>
      </c>
      <c r="H271" s="51" t="s">
        <v>861</v>
      </c>
      <c r="J271" s="34">
        <f>SUMIFS(PR24_Perf_diff_to_PCL!$K$12561:$K$18680,PR24_Perf_diff_to_PCL!$E$12561:$E$18680,E271,PR24_Perf_diff_to_PCL!$F$12561:$F$18680,F271,PR24_Perf_diff_to_PCL!$J$12561:$J$18680,H271)</f>
        <v>0</v>
      </c>
      <c r="L271" s="41"/>
      <c r="M271" s="34"/>
    </row>
    <row r="272" spans="1:13" s="35" customFormat="1" ht="12.95" hidden="1" outlineLevel="1">
      <c r="A272" s="75"/>
      <c r="E272" s="51" t="s">
        <v>97</v>
      </c>
      <c r="F272" s="51" t="s">
        <v>393</v>
      </c>
      <c r="G272" s="51" t="s">
        <v>919</v>
      </c>
      <c r="H272" s="51" t="s">
        <v>862</v>
      </c>
      <c r="J272" s="34">
        <f>SUMIFS(PR24_Perf_diff_to_PCL!$K$12561:$K$18680,PR24_Perf_diff_to_PCL!$E$12561:$E$18680,E272,PR24_Perf_diff_to_PCL!$F$12561:$F$18680,F272,PR24_Perf_diff_to_PCL!$J$12561:$J$18680,H272)</f>
        <v>0</v>
      </c>
      <c r="L272" s="41"/>
      <c r="M272" s="34"/>
    </row>
    <row r="273" spans="1:13" s="35" customFormat="1" ht="12.95" hidden="1" outlineLevel="1">
      <c r="A273" s="75"/>
      <c r="E273" s="51" t="s">
        <v>97</v>
      </c>
      <c r="F273" s="51" t="s">
        <v>393</v>
      </c>
      <c r="G273" s="51" t="s">
        <v>919</v>
      </c>
      <c r="H273" s="51" t="s">
        <v>863</v>
      </c>
      <c r="J273" s="34">
        <f>SUMIFS(PR24_Perf_diff_to_PCL!$K$12561:$K$18680,PR24_Perf_diff_to_PCL!$E$12561:$E$18680,E273,PR24_Perf_diff_to_PCL!$F$12561:$F$18680,F273,PR24_Perf_diff_to_PCL!$J$12561:$J$18680,H273)</f>
        <v>0</v>
      </c>
      <c r="L273" s="41"/>
      <c r="M273" s="34"/>
    </row>
    <row r="274" spans="1:13" s="35" customFormat="1" ht="12.95" hidden="1" outlineLevel="1">
      <c r="A274" s="75"/>
      <c r="E274" s="51" t="s">
        <v>97</v>
      </c>
      <c r="F274" s="51" t="s">
        <v>393</v>
      </c>
      <c r="G274" s="51" t="s">
        <v>919</v>
      </c>
      <c r="H274" s="51" t="s">
        <v>864</v>
      </c>
      <c r="J274" s="34">
        <f>SUMIFS(PR24_Perf_diff_to_PCL!$K$12561:$K$18680,PR24_Perf_diff_to_PCL!$E$12561:$E$18680,E274,PR24_Perf_diff_to_PCL!$F$12561:$F$18680,F274,PR24_Perf_diff_to_PCL!$J$12561:$J$18680,H274)</f>
        <v>0</v>
      </c>
      <c r="L274" s="41"/>
      <c r="M274" s="34"/>
    </row>
    <row r="275" spans="1:13" s="35" customFormat="1" ht="12.95" hidden="1" outlineLevel="1">
      <c r="A275" s="75"/>
      <c r="E275" s="51" t="s">
        <v>97</v>
      </c>
      <c r="F275" s="51" t="s">
        <v>393</v>
      </c>
      <c r="G275" s="51" t="s">
        <v>919</v>
      </c>
      <c r="H275" s="51" t="s">
        <v>865</v>
      </c>
      <c r="J275" s="34">
        <f>SUMIFS(PR24_Perf_diff_to_PCL!$K$12561:$K$18680,PR24_Perf_diff_to_PCL!$E$12561:$E$18680,E275,PR24_Perf_diff_to_PCL!$F$12561:$F$18680,F275,PR24_Perf_diff_to_PCL!$J$12561:$J$18680,H275)</f>
        <v>0</v>
      </c>
      <c r="L275" s="41"/>
      <c r="M275" s="34"/>
    </row>
    <row r="276" spans="1:13" s="35" customFormat="1" ht="12.95" hidden="1" outlineLevel="1">
      <c r="A276" s="75"/>
      <c r="E276" s="51" t="s">
        <v>97</v>
      </c>
      <c r="F276" s="51" t="s">
        <v>393</v>
      </c>
      <c r="G276" s="51" t="s">
        <v>919</v>
      </c>
      <c r="H276" s="51" t="s">
        <v>866</v>
      </c>
      <c r="J276" s="34">
        <f>SUMIFS(PR24_Perf_diff_to_PCL!$K$12561:$K$18680,PR24_Perf_diff_to_PCL!$E$12561:$E$18680,E276,PR24_Perf_diff_to_PCL!$F$12561:$F$18680,F276,PR24_Perf_diff_to_PCL!$J$12561:$J$18680,H276)</f>
        <v>0</v>
      </c>
      <c r="L276" s="41"/>
      <c r="M276" s="34"/>
    </row>
    <row r="277" spans="1:13" s="35" customFormat="1" ht="12.95" hidden="1" outlineLevel="1">
      <c r="A277" s="75"/>
      <c r="E277" s="51" t="s">
        <v>97</v>
      </c>
      <c r="F277" s="51" t="s">
        <v>393</v>
      </c>
      <c r="G277" s="51" t="s">
        <v>919</v>
      </c>
      <c r="H277" s="51" t="s">
        <v>867</v>
      </c>
      <c r="J277" s="34">
        <f>SUMIFS(PR24_Perf_diff_to_PCL!$K$12561:$K$18680,PR24_Perf_diff_to_PCL!$E$12561:$E$18680,E277,PR24_Perf_diff_to_PCL!$F$12561:$F$18680,F277,PR24_Perf_diff_to_PCL!$J$12561:$J$18680,H277)</f>
        <v>0</v>
      </c>
      <c r="L277" s="41"/>
      <c r="M277" s="34"/>
    </row>
    <row r="278" spans="1:13" s="35" customFormat="1" ht="12.95" hidden="1" outlineLevel="1">
      <c r="A278" s="75"/>
      <c r="E278" s="51" t="s">
        <v>97</v>
      </c>
      <c r="F278" s="51" t="s">
        <v>393</v>
      </c>
      <c r="G278" s="51" t="s">
        <v>919</v>
      </c>
      <c r="H278" s="51" t="s">
        <v>868</v>
      </c>
      <c r="J278" s="34">
        <f>SUMIFS(PR24_Perf_diff_to_PCL!$K$12561:$K$18680,PR24_Perf_diff_to_PCL!$E$12561:$E$18680,E278,PR24_Perf_diff_to_PCL!$F$12561:$F$18680,F278,PR24_Perf_diff_to_PCL!$J$12561:$J$18680,H278)</f>
        <v>0</v>
      </c>
      <c r="L278" s="41"/>
      <c r="M278" s="34"/>
    </row>
    <row r="279" spans="1:13" s="35" customFormat="1" hidden="1" outlineLevel="1">
      <c r="A279" s="75"/>
      <c r="E279" s="51"/>
      <c r="F279" s="118"/>
      <c r="G279" s="51"/>
      <c r="H279" s="118"/>
      <c r="I279" s="154"/>
      <c r="J279" s="154"/>
      <c r="L279" s="41"/>
      <c r="M279" s="34"/>
    </row>
    <row r="280" spans="1:13" s="35" customFormat="1" ht="12.95" hidden="1" outlineLevel="1">
      <c r="A280" s="75"/>
      <c r="E280" s="51" t="s">
        <v>98</v>
      </c>
      <c r="F280" s="51" t="s">
        <v>393</v>
      </c>
      <c r="G280" s="51" t="s">
        <v>919</v>
      </c>
      <c r="H280" s="51" t="s">
        <v>852</v>
      </c>
      <c r="J280" s="34">
        <f>SUMIFS(PR24_Perf_diff_to_PCL!$K$12561:$K$18680,PR24_Perf_diff_to_PCL!$E$12561:$E$18680,E280,PR24_Perf_diff_to_PCL!$F$12561:$F$18680,F280,PR24_Perf_diff_to_PCL!$J$12561:$J$18680,H280)</f>
        <v>-6.8965517241379337E-2</v>
      </c>
      <c r="L280" s="41"/>
      <c r="M280" s="34"/>
    </row>
    <row r="281" spans="1:13" s="35" customFormat="1" ht="12.95" hidden="1" outlineLevel="1">
      <c r="A281" s="75"/>
      <c r="E281" s="51" t="s">
        <v>98</v>
      </c>
      <c r="F281" s="51" t="s">
        <v>393</v>
      </c>
      <c r="G281" s="51" t="s">
        <v>919</v>
      </c>
      <c r="H281" s="51" t="s">
        <v>853</v>
      </c>
      <c r="J281" s="34">
        <f>SUMIFS(PR24_Perf_diff_to_PCL!$K$12561:$K$18680,PR24_Perf_diff_to_PCL!$E$12561:$E$18680,E281,PR24_Perf_diff_to_PCL!$F$12561:$F$18680,F281,PR24_Perf_diff_to_PCL!$J$12561:$J$18680,H281)</f>
        <v>-4.6052631578947345E-2</v>
      </c>
      <c r="L281" s="41"/>
      <c r="M281" s="34"/>
    </row>
    <row r="282" spans="1:13" s="35" customFormat="1" ht="12.95" hidden="1" outlineLevel="1">
      <c r="A282" s="75"/>
      <c r="E282" s="51" t="s">
        <v>98</v>
      </c>
      <c r="F282" s="51" t="s">
        <v>393</v>
      </c>
      <c r="G282" s="51" t="s">
        <v>919</v>
      </c>
      <c r="H282" s="51" t="s">
        <v>854</v>
      </c>
      <c r="J282" s="34">
        <f>SUMIFS(PR24_Perf_diff_to_PCL!$K$12561:$K$18680,PR24_Perf_diff_to_PCL!$E$12561:$E$18680,E282,PR24_Perf_diff_to_PCL!$F$12561:$F$18680,F282,PR24_Perf_diff_to_PCL!$J$12561:$J$18680,H282)</f>
        <v>-3.2258064516129004E-2</v>
      </c>
      <c r="L282" s="41"/>
      <c r="M282" s="34"/>
    </row>
    <row r="283" spans="1:13" s="35" customFormat="1" ht="12.95" hidden="1" outlineLevel="1">
      <c r="A283" s="75"/>
      <c r="E283" s="51" t="s">
        <v>98</v>
      </c>
      <c r="F283" s="51" t="s">
        <v>393</v>
      </c>
      <c r="G283" s="51" t="s">
        <v>919</v>
      </c>
      <c r="H283" s="51" t="s">
        <v>855</v>
      </c>
      <c r="J283" s="34">
        <f>SUMIFS(PR24_Perf_diff_to_PCL!$K$12561:$K$18680,PR24_Perf_diff_to_PCL!$E$12561:$E$18680,E283,PR24_Perf_diff_to_PCL!$F$12561:$F$18680,F283,PR24_Perf_diff_to_PCL!$J$12561:$J$18680,H283)</f>
        <v>-2.6315789473684292E-2</v>
      </c>
      <c r="L283" s="41"/>
      <c r="M283" s="34"/>
    </row>
    <row r="284" spans="1:13" s="35" customFormat="1" ht="12.95" hidden="1" outlineLevel="1">
      <c r="A284" s="75"/>
      <c r="E284" s="51" t="s">
        <v>98</v>
      </c>
      <c r="F284" s="51" t="s">
        <v>393</v>
      </c>
      <c r="G284" s="51" t="s">
        <v>919</v>
      </c>
      <c r="H284" s="51" t="s">
        <v>856</v>
      </c>
      <c r="J284" s="34">
        <f>SUMIFS(PR24_Perf_diff_to_PCL!$K$12561:$K$18680,PR24_Perf_diff_to_PCL!$E$12561:$E$18680,E284,PR24_Perf_diff_to_PCL!$F$12561:$F$18680,F284,PR24_Perf_diff_to_PCL!$J$12561:$J$18680,H284)</f>
        <v>-1.3157894736842146E-2</v>
      </c>
      <c r="L284" s="41"/>
      <c r="M284" s="34"/>
    </row>
    <row r="285" spans="1:13" s="35" customFormat="1" ht="12.95" hidden="1" outlineLevel="1">
      <c r="A285" s="75"/>
      <c r="E285" s="51" t="s">
        <v>98</v>
      </c>
      <c r="F285" s="51" t="s">
        <v>393</v>
      </c>
      <c r="G285" s="51" t="s">
        <v>919</v>
      </c>
      <c r="H285" s="51" t="s">
        <v>857</v>
      </c>
      <c r="J285" s="34">
        <f>SUMIFS(PR24_Perf_diff_to_PCL!$K$12561:$K$18680,PR24_Perf_diff_to_PCL!$E$12561:$E$18680,E285,PR24_Perf_diff_to_PCL!$F$12561:$F$18680,F285,PR24_Perf_diff_to_PCL!$J$12561:$J$18680,H285)</f>
        <v>0</v>
      </c>
      <c r="L285" s="41"/>
      <c r="M285" s="34"/>
    </row>
    <row r="286" spans="1:13" s="35" customFormat="1" ht="12.95" hidden="1" outlineLevel="1">
      <c r="A286" s="75"/>
      <c r="E286" s="51" t="s">
        <v>98</v>
      </c>
      <c r="F286" s="51" t="s">
        <v>393</v>
      </c>
      <c r="G286" s="51" t="s">
        <v>919</v>
      </c>
      <c r="H286" s="51" t="s">
        <v>858</v>
      </c>
      <c r="J286" s="34">
        <f>SUMIFS(PR24_Perf_diff_to_PCL!$K$12561:$K$18680,PR24_Perf_diff_to_PCL!$E$12561:$E$18680,E286,PR24_Perf_diff_to_PCL!$F$12561:$F$18680,F286,PR24_Perf_diff_to_PCL!$J$12561:$J$18680,H286)</f>
        <v>0</v>
      </c>
      <c r="L286" s="41"/>
      <c r="M286" s="34"/>
    </row>
    <row r="287" spans="1:13" s="35" customFormat="1" ht="12.95" hidden="1" outlineLevel="1">
      <c r="A287" s="75"/>
      <c r="E287" s="51" t="s">
        <v>98</v>
      </c>
      <c r="F287" s="51" t="s">
        <v>393</v>
      </c>
      <c r="G287" s="51" t="s">
        <v>919</v>
      </c>
      <c r="H287" s="51" t="s">
        <v>859</v>
      </c>
      <c r="J287" s="34">
        <f>SUMIFS(PR24_Perf_diff_to_PCL!$K$12561:$K$18680,PR24_Perf_diff_to_PCL!$E$12561:$E$18680,E287,PR24_Perf_diff_to_PCL!$F$12561:$F$18680,F287,PR24_Perf_diff_to_PCL!$J$12561:$J$18680,H287)</f>
        <v>0</v>
      </c>
      <c r="L287" s="41"/>
      <c r="M287" s="34"/>
    </row>
    <row r="288" spans="1:13" s="35" customFormat="1" ht="12.95" hidden="1" outlineLevel="1">
      <c r="A288" s="75"/>
      <c r="E288" s="51" t="s">
        <v>98</v>
      </c>
      <c r="F288" s="51" t="s">
        <v>393</v>
      </c>
      <c r="G288" s="51" t="s">
        <v>919</v>
      </c>
      <c r="H288" s="51" t="s">
        <v>860</v>
      </c>
      <c r="J288" s="34">
        <f>SUMIFS(PR24_Perf_diff_to_PCL!$K$12561:$K$18680,PR24_Perf_diff_to_PCL!$E$12561:$E$18680,E288,PR24_Perf_diff_to_PCL!$F$12561:$F$18680,F288,PR24_Perf_diff_to_PCL!$J$12561:$J$18680,H288)</f>
        <v>0</v>
      </c>
      <c r="L288" s="41"/>
      <c r="M288" s="34"/>
    </row>
    <row r="289" spans="1:13" s="35" customFormat="1" ht="12.95" hidden="1" outlineLevel="1">
      <c r="A289" s="75"/>
      <c r="E289" s="51" t="s">
        <v>98</v>
      </c>
      <c r="F289" s="51" t="s">
        <v>393</v>
      </c>
      <c r="G289" s="51" t="s">
        <v>919</v>
      </c>
      <c r="H289" s="51" t="s">
        <v>861</v>
      </c>
      <c r="J289" s="34">
        <f>SUMIFS(PR24_Perf_diff_to_PCL!$K$12561:$K$18680,PR24_Perf_diff_to_PCL!$E$12561:$E$18680,E289,PR24_Perf_diff_to_PCL!$F$12561:$F$18680,F289,PR24_Perf_diff_to_PCL!$J$12561:$J$18680,H289)</f>
        <v>0</v>
      </c>
      <c r="L289" s="41"/>
      <c r="M289" s="34"/>
    </row>
    <row r="290" spans="1:13" s="35" customFormat="1" ht="12.95" hidden="1" outlineLevel="1">
      <c r="A290" s="75"/>
      <c r="E290" s="51" t="s">
        <v>98</v>
      </c>
      <c r="F290" s="51" t="s">
        <v>393</v>
      </c>
      <c r="G290" s="51" t="s">
        <v>919</v>
      </c>
      <c r="H290" s="51" t="s">
        <v>862</v>
      </c>
      <c r="J290" s="34">
        <f>SUMIFS(PR24_Perf_diff_to_PCL!$K$12561:$K$18680,PR24_Perf_diff_to_PCL!$E$12561:$E$18680,E290,PR24_Perf_diff_to_PCL!$F$12561:$F$18680,F290,PR24_Perf_diff_to_PCL!$J$12561:$J$18680,H290)</f>
        <v>0</v>
      </c>
      <c r="L290" s="41"/>
      <c r="M290" s="34"/>
    </row>
    <row r="291" spans="1:13" s="35" customFormat="1" ht="12.95" hidden="1" outlineLevel="1">
      <c r="A291" s="75"/>
      <c r="E291" s="51" t="s">
        <v>98</v>
      </c>
      <c r="F291" s="51" t="s">
        <v>393</v>
      </c>
      <c r="G291" s="51" t="s">
        <v>919</v>
      </c>
      <c r="H291" s="51" t="s">
        <v>863</v>
      </c>
      <c r="J291" s="34">
        <f>SUMIFS(PR24_Perf_diff_to_PCL!$K$12561:$K$18680,PR24_Perf_diff_to_PCL!$E$12561:$E$18680,E291,PR24_Perf_diff_to_PCL!$F$12561:$F$18680,F291,PR24_Perf_diff_to_PCL!$J$12561:$J$18680,H291)</f>
        <v>0</v>
      </c>
      <c r="L291" s="41"/>
      <c r="M291" s="34"/>
    </row>
    <row r="292" spans="1:13" s="35" customFormat="1" ht="12.95" hidden="1" outlineLevel="1">
      <c r="A292" s="75"/>
      <c r="E292" s="51" t="s">
        <v>98</v>
      </c>
      <c r="F292" s="51" t="s">
        <v>393</v>
      </c>
      <c r="G292" s="51" t="s">
        <v>919</v>
      </c>
      <c r="H292" s="51" t="s">
        <v>864</v>
      </c>
      <c r="J292" s="34">
        <f>SUMIFS(PR24_Perf_diff_to_PCL!$K$12561:$K$18680,PR24_Perf_diff_to_PCL!$E$12561:$E$18680,E292,PR24_Perf_diff_to_PCL!$F$12561:$F$18680,F292,PR24_Perf_diff_to_PCL!$J$12561:$J$18680,H292)</f>
        <v>0</v>
      </c>
      <c r="L292" s="41"/>
      <c r="M292" s="34"/>
    </row>
    <row r="293" spans="1:13" s="35" customFormat="1" ht="12.95" hidden="1" outlineLevel="1">
      <c r="A293" s="75"/>
      <c r="E293" s="51" t="s">
        <v>98</v>
      </c>
      <c r="F293" s="51" t="s">
        <v>393</v>
      </c>
      <c r="G293" s="51" t="s">
        <v>919</v>
      </c>
      <c r="H293" s="51" t="s">
        <v>865</v>
      </c>
      <c r="J293" s="34">
        <f>SUMIFS(PR24_Perf_diff_to_PCL!$K$12561:$K$18680,PR24_Perf_diff_to_PCL!$E$12561:$E$18680,E293,PR24_Perf_diff_to_PCL!$F$12561:$F$18680,F293,PR24_Perf_diff_to_PCL!$J$12561:$J$18680,H293)</f>
        <v>0</v>
      </c>
      <c r="L293" s="41"/>
      <c r="M293" s="34"/>
    </row>
    <row r="294" spans="1:13" s="35" customFormat="1" ht="12.95" hidden="1" outlineLevel="1">
      <c r="A294" s="75"/>
      <c r="E294" s="51" t="s">
        <v>98</v>
      </c>
      <c r="F294" s="51" t="s">
        <v>393</v>
      </c>
      <c r="G294" s="51" t="s">
        <v>919</v>
      </c>
      <c r="H294" s="51" t="s">
        <v>866</v>
      </c>
      <c r="J294" s="34">
        <f>SUMIFS(PR24_Perf_diff_to_PCL!$K$12561:$K$18680,PR24_Perf_diff_to_PCL!$E$12561:$E$18680,E294,PR24_Perf_diff_to_PCL!$F$12561:$F$18680,F294,PR24_Perf_diff_to_PCL!$J$12561:$J$18680,H294)</f>
        <v>0</v>
      </c>
      <c r="L294" s="41"/>
      <c r="M294" s="34"/>
    </row>
    <row r="295" spans="1:13" s="35" customFormat="1" ht="12.95" hidden="1" outlineLevel="1">
      <c r="A295" s="75"/>
      <c r="E295" s="51" t="s">
        <v>98</v>
      </c>
      <c r="F295" s="51" t="s">
        <v>393</v>
      </c>
      <c r="G295" s="51" t="s">
        <v>919</v>
      </c>
      <c r="H295" s="51" t="s">
        <v>867</v>
      </c>
      <c r="J295" s="34">
        <f>SUMIFS(PR24_Perf_diff_to_PCL!$K$12561:$K$18680,PR24_Perf_diff_to_PCL!$E$12561:$E$18680,E295,PR24_Perf_diff_to_PCL!$F$12561:$F$18680,F295,PR24_Perf_diff_to_PCL!$J$12561:$J$18680,H295)</f>
        <v>0</v>
      </c>
      <c r="L295" s="41"/>
      <c r="M295" s="34"/>
    </row>
    <row r="296" spans="1:13" s="35" customFormat="1" ht="12.95" hidden="1" outlineLevel="1">
      <c r="A296" s="75"/>
      <c r="E296" s="51" t="s">
        <v>98</v>
      </c>
      <c r="F296" s="51" t="s">
        <v>393</v>
      </c>
      <c r="G296" s="51" t="s">
        <v>919</v>
      </c>
      <c r="H296" s="51" t="s">
        <v>868</v>
      </c>
      <c r="J296" s="34">
        <f>SUMIFS(PR24_Perf_diff_to_PCL!$K$12561:$K$18680,PR24_Perf_diff_to_PCL!$E$12561:$E$18680,E296,PR24_Perf_diff_to_PCL!$F$12561:$F$18680,F296,PR24_Perf_diff_to_PCL!$J$12561:$J$18680,H296)</f>
        <v>0</v>
      </c>
      <c r="L296" s="41"/>
      <c r="M296" s="34"/>
    </row>
    <row r="297" spans="1:13" s="35" customFormat="1" hidden="1" outlineLevel="1">
      <c r="A297" s="75"/>
      <c r="E297" s="51"/>
      <c r="F297" s="118"/>
      <c r="G297" s="51"/>
      <c r="H297" s="118"/>
      <c r="I297" s="154"/>
      <c r="J297" s="154"/>
      <c r="L297" s="41"/>
      <c r="M297" s="34"/>
    </row>
    <row r="298" spans="1:13" s="35" customFormat="1" ht="12.95" hidden="1" outlineLevel="1">
      <c r="A298" s="75"/>
      <c r="E298" s="51" t="s">
        <v>99</v>
      </c>
      <c r="F298" s="51" t="s">
        <v>393</v>
      </c>
      <c r="G298" s="51" t="s">
        <v>919</v>
      </c>
      <c r="H298" s="51" t="s">
        <v>852</v>
      </c>
      <c r="J298" s="34">
        <f>SUMIFS(PR24_Perf_diff_to_PCL!$K$12561:$K$18680,PR24_Perf_diff_to_PCL!$E$12561:$E$18680,E298,PR24_Perf_diff_to_PCL!$F$12561:$F$18680,F298,PR24_Perf_diff_to_PCL!$J$12561:$J$18680,H298)</f>
        <v>-6.8965517241379337E-2</v>
      </c>
      <c r="L298" s="41"/>
      <c r="M298" s="34"/>
    </row>
    <row r="299" spans="1:13" s="35" customFormat="1" ht="12.95" hidden="1" outlineLevel="1">
      <c r="A299" s="75"/>
      <c r="E299" s="51" t="s">
        <v>99</v>
      </c>
      <c r="F299" s="51" t="s">
        <v>393</v>
      </c>
      <c r="G299" s="51" t="s">
        <v>919</v>
      </c>
      <c r="H299" s="51" t="s">
        <v>853</v>
      </c>
      <c r="J299" s="34">
        <f>SUMIFS(PR24_Perf_diff_to_PCL!$K$12561:$K$18680,PR24_Perf_diff_to_PCL!$E$12561:$E$18680,E299,PR24_Perf_diff_to_PCL!$F$12561:$F$18680,F299,PR24_Perf_diff_to_PCL!$J$12561:$J$18680,H299)</f>
        <v>-4.6052631578947345E-2</v>
      </c>
      <c r="L299" s="41"/>
      <c r="M299" s="34"/>
    </row>
    <row r="300" spans="1:13" s="35" customFormat="1" ht="12.95" hidden="1" outlineLevel="1">
      <c r="A300" s="75"/>
      <c r="E300" s="51" t="s">
        <v>99</v>
      </c>
      <c r="F300" s="51" t="s">
        <v>393</v>
      </c>
      <c r="G300" s="51" t="s">
        <v>919</v>
      </c>
      <c r="H300" s="51" t="s">
        <v>854</v>
      </c>
      <c r="J300" s="34">
        <f>SUMIFS(PR24_Perf_diff_to_PCL!$K$12561:$K$18680,PR24_Perf_diff_to_PCL!$E$12561:$E$18680,E300,PR24_Perf_diff_to_PCL!$F$12561:$F$18680,F300,PR24_Perf_diff_to_PCL!$J$12561:$J$18680,H300)</f>
        <v>-3.2258064516129004E-2</v>
      </c>
      <c r="L300" s="41"/>
      <c r="M300" s="34"/>
    </row>
    <row r="301" spans="1:13" s="35" customFormat="1" ht="12.95" hidden="1" outlineLevel="1">
      <c r="A301" s="75"/>
      <c r="E301" s="51" t="s">
        <v>99</v>
      </c>
      <c r="F301" s="51" t="s">
        <v>393</v>
      </c>
      <c r="G301" s="51" t="s">
        <v>919</v>
      </c>
      <c r="H301" s="51" t="s">
        <v>855</v>
      </c>
      <c r="J301" s="34">
        <f>SUMIFS(PR24_Perf_diff_to_PCL!$K$12561:$K$18680,PR24_Perf_diff_to_PCL!$E$12561:$E$18680,E301,PR24_Perf_diff_to_PCL!$F$12561:$F$18680,F301,PR24_Perf_diff_to_PCL!$J$12561:$J$18680,H301)</f>
        <v>-2.6315789473684292E-2</v>
      </c>
      <c r="L301" s="41"/>
      <c r="M301" s="34"/>
    </row>
    <row r="302" spans="1:13" s="35" customFormat="1" ht="12.95" hidden="1" outlineLevel="1">
      <c r="A302" s="75"/>
      <c r="E302" s="51" t="s">
        <v>99</v>
      </c>
      <c r="F302" s="51" t="s">
        <v>393</v>
      </c>
      <c r="G302" s="51" t="s">
        <v>919</v>
      </c>
      <c r="H302" s="51" t="s">
        <v>856</v>
      </c>
      <c r="J302" s="34">
        <f>SUMIFS(PR24_Perf_diff_to_PCL!$K$12561:$K$18680,PR24_Perf_diff_to_PCL!$E$12561:$E$18680,E302,PR24_Perf_diff_to_PCL!$F$12561:$F$18680,F302,PR24_Perf_diff_to_PCL!$J$12561:$J$18680,H302)</f>
        <v>-1.3157894736842146E-2</v>
      </c>
      <c r="L302" s="41"/>
      <c r="M302" s="34"/>
    </row>
    <row r="303" spans="1:13" s="35" customFormat="1" ht="12.95" hidden="1" outlineLevel="1">
      <c r="A303" s="75"/>
      <c r="E303" s="51" t="s">
        <v>99</v>
      </c>
      <c r="F303" s="51" t="s">
        <v>393</v>
      </c>
      <c r="G303" s="51" t="s">
        <v>919</v>
      </c>
      <c r="H303" s="51" t="s">
        <v>857</v>
      </c>
      <c r="J303" s="34">
        <f>SUMIFS(PR24_Perf_diff_to_PCL!$K$12561:$K$18680,PR24_Perf_diff_to_PCL!$E$12561:$E$18680,E303,PR24_Perf_diff_to_PCL!$F$12561:$F$18680,F303,PR24_Perf_diff_to_PCL!$J$12561:$J$18680,H303)</f>
        <v>0</v>
      </c>
      <c r="L303" s="41"/>
      <c r="M303" s="34"/>
    </row>
    <row r="304" spans="1:13" s="35" customFormat="1" ht="12.95" hidden="1" outlineLevel="1">
      <c r="A304" s="75"/>
      <c r="E304" s="51" t="s">
        <v>99</v>
      </c>
      <c r="F304" s="51" t="s">
        <v>393</v>
      </c>
      <c r="G304" s="51" t="s">
        <v>919</v>
      </c>
      <c r="H304" s="51" t="s">
        <v>858</v>
      </c>
      <c r="J304" s="34">
        <f>SUMIFS(PR24_Perf_diff_to_PCL!$K$12561:$K$18680,PR24_Perf_diff_to_PCL!$E$12561:$E$18680,E304,PR24_Perf_diff_to_PCL!$F$12561:$F$18680,F304,PR24_Perf_diff_to_PCL!$J$12561:$J$18680,H304)</f>
        <v>0</v>
      </c>
      <c r="L304" s="41"/>
      <c r="M304" s="34"/>
    </row>
    <row r="305" spans="1:13" s="35" customFormat="1" ht="12.95" hidden="1" outlineLevel="1">
      <c r="A305" s="75"/>
      <c r="E305" s="51" t="s">
        <v>99</v>
      </c>
      <c r="F305" s="51" t="s">
        <v>393</v>
      </c>
      <c r="G305" s="51" t="s">
        <v>919</v>
      </c>
      <c r="H305" s="51" t="s">
        <v>859</v>
      </c>
      <c r="J305" s="34">
        <f>SUMIFS(PR24_Perf_diff_to_PCL!$K$12561:$K$18680,PR24_Perf_diff_to_PCL!$E$12561:$E$18680,E305,PR24_Perf_diff_to_PCL!$F$12561:$F$18680,F305,PR24_Perf_diff_to_PCL!$J$12561:$J$18680,H305)</f>
        <v>0</v>
      </c>
      <c r="L305" s="41"/>
      <c r="M305" s="34"/>
    </row>
    <row r="306" spans="1:13" s="35" customFormat="1" ht="12.95" hidden="1" outlineLevel="1">
      <c r="A306" s="75"/>
      <c r="E306" s="51" t="s">
        <v>99</v>
      </c>
      <c r="F306" s="51" t="s">
        <v>393</v>
      </c>
      <c r="G306" s="51" t="s">
        <v>919</v>
      </c>
      <c r="H306" s="51" t="s">
        <v>860</v>
      </c>
      <c r="J306" s="34">
        <f>SUMIFS(PR24_Perf_diff_to_PCL!$K$12561:$K$18680,PR24_Perf_diff_to_PCL!$E$12561:$E$18680,E306,PR24_Perf_diff_to_PCL!$F$12561:$F$18680,F306,PR24_Perf_diff_to_PCL!$J$12561:$J$18680,H306)</f>
        <v>0</v>
      </c>
      <c r="L306" s="41"/>
      <c r="M306" s="34"/>
    </row>
    <row r="307" spans="1:13" s="35" customFormat="1" ht="12.95" hidden="1" outlineLevel="1">
      <c r="A307" s="75"/>
      <c r="E307" s="51" t="s">
        <v>99</v>
      </c>
      <c r="F307" s="51" t="s">
        <v>393</v>
      </c>
      <c r="G307" s="51" t="s">
        <v>919</v>
      </c>
      <c r="H307" s="51" t="s">
        <v>861</v>
      </c>
      <c r="J307" s="34">
        <f>SUMIFS(PR24_Perf_diff_to_PCL!$K$12561:$K$18680,PR24_Perf_diff_to_PCL!$E$12561:$E$18680,E307,PR24_Perf_diff_to_PCL!$F$12561:$F$18680,F307,PR24_Perf_diff_to_PCL!$J$12561:$J$18680,H307)</f>
        <v>0</v>
      </c>
      <c r="L307" s="41"/>
      <c r="M307" s="34"/>
    </row>
    <row r="308" spans="1:13" s="35" customFormat="1" ht="12.95" hidden="1" outlineLevel="1">
      <c r="A308" s="75"/>
      <c r="E308" s="51" t="s">
        <v>99</v>
      </c>
      <c r="F308" s="51" t="s">
        <v>393</v>
      </c>
      <c r="G308" s="51" t="s">
        <v>919</v>
      </c>
      <c r="H308" s="51" t="s">
        <v>862</v>
      </c>
      <c r="J308" s="34">
        <f>SUMIFS(PR24_Perf_diff_to_PCL!$K$12561:$K$18680,PR24_Perf_diff_to_PCL!$E$12561:$E$18680,E308,PR24_Perf_diff_to_PCL!$F$12561:$F$18680,F308,PR24_Perf_diff_to_PCL!$J$12561:$J$18680,H308)</f>
        <v>0</v>
      </c>
      <c r="L308" s="41"/>
      <c r="M308" s="34"/>
    </row>
    <row r="309" spans="1:13" s="35" customFormat="1" ht="12.95" hidden="1" outlineLevel="1">
      <c r="A309" s="75"/>
      <c r="E309" s="51" t="s">
        <v>99</v>
      </c>
      <c r="F309" s="51" t="s">
        <v>393</v>
      </c>
      <c r="G309" s="51" t="s">
        <v>919</v>
      </c>
      <c r="H309" s="51" t="s">
        <v>863</v>
      </c>
      <c r="J309" s="34">
        <f>SUMIFS(PR24_Perf_diff_to_PCL!$K$12561:$K$18680,PR24_Perf_diff_to_PCL!$E$12561:$E$18680,E309,PR24_Perf_diff_to_PCL!$F$12561:$F$18680,F309,PR24_Perf_diff_to_PCL!$J$12561:$J$18680,H309)</f>
        <v>0</v>
      </c>
      <c r="L309" s="41"/>
      <c r="M309" s="34"/>
    </row>
    <row r="310" spans="1:13" s="35" customFormat="1" ht="12.95" hidden="1" outlineLevel="1">
      <c r="A310" s="75"/>
      <c r="E310" s="51" t="s">
        <v>99</v>
      </c>
      <c r="F310" s="51" t="s">
        <v>393</v>
      </c>
      <c r="G310" s="51" t="s">
        <v>919</v>
      </c>
      <c r="H310" s="51" t="s">
        <v>864</v>
      </c>
      <c r="J310" s="34">
        <f>SUMIFS(PR24_Perf_diff_to_PCL!$K$12561:$K$18680,PR24_Perf_diff_to_PCL!$E$12561:$E$18680,E310,PR24_Perf_diff_to_PCL!$F$12561:$F$18680,F310,PR24_Perf_diff_to_PCL!$J$12561:$J$18680,H310)</f>
        <v>0</v>
      </c>
      <c r="L310" s="41"/>
      <c r="M310" s="34"/>
    </row>
    <row r="311" spans="1:13" s="35" customFormat="1" ht="12.95" hidden="1" outlineLevel="1">
      <c r="A311" s="75"/>
      <c r="E311" s="51" t="s">
        <v>99</v>
      </c>
      <c r="F311" s="51" t="s">
        <v>393</v>
      </c>
      <c r="G311" s="51" t="s">
        <v>919</v>
      </c>
      <c r="H311" s="51" t="s">
        <v>865</v>
      </c>
      <c r="J311" s="34">
        <f>SUMIFS(PR24_Perf_diff_to_PCL!$K$12561:$K$18680,PR24_Perf_diff_to_PCL!$E$12561:$E$18680,E311,PR24_Perf_diff_to_PCL!$F$12561:$F$18680,F311,PR24_Perf_diff_to_PCL!$J$12561:$J$18680,H311)</f>
        <v>0</v>
      </c>
      <c r="L311" s="41"/>
      <c r="M311" s="34"/>
    </row>
    <row r="312" spans="1:13" s="35" customFormat="1" ht="12.95" hidden="1" outlineLevel="1">
      <c r="A312" s="75"/>
      <c r="E312" s="51" t="s">
        <v>99</v>
      </c>
      <c r="F312" s="51" t="s">
        <v>393</v>
      </c>
      <c r="G312" s="51" t="s">
        <v>919</v>
      </c>
      <c r="H312" s="51" t="s">
        <v>866</v>
      </c>
      <c r="J312" s="34">
        <f>SUMIFS(PR24_Perf_diff_to_PCL!$K$12561:$K$18680,PR24_Perf_diff_to_PCL!$E$12561:$E$18680,E312,PR24_Perf_diff_to_PCL!$F$12561:$F$18680,F312,PR24_Perf_diff_to_PCL!$J$12561:$J$18680,H312)</f>
        <v>0</v>
      </c>
      <c r="L312" s="41"/>
      <c r="M312" s="34"/>
    </row>
    <row r="313" spans="1:13" s="35" customFormat="1" ht="12.95" hidden="1" outlineLevel="1">
      <c r="A313" s="75"/>
      <c r="E313" s="51" t="s">
        <v>99</v>
      </c>
      <c r="F313" s="51" t="s">
        <v>393</v>
      </c>
      <c r="G313" s="51" t="s">
        <v>919</v>
      </c>
      <c r="H313" s="51" t="s">
        <v>867</v>
      </c>
      <c r="J313" s="34">
        <f>SUMIFS(PR24_Perf_diff_to_PCL!$K$12561:$K$18680,PR24_Perf_diff_to_PCL!$E$12561:$E$18680,E313,PR24_Perf_diff_to_PCL!$F$12561:$F$18680,F313,PR24_Perf_diff_to_PCL!$J$12561:$J$18680,H313)</f>
        <v>0</v>
      </c>
      <c r="L313" s="41"/>
      <c r="M313" s="34"/>
    </row>
    <row r="314" spans="1:13" s="35" customFormat="1" ht="12.95" hidden="1" outlineLevel="1">
      <c r="A314" s="75"/>
      <c r="E314" s="51" t="s">
        <v>99</v>
      </c>
      <c r="F314" s="51" t="s">
        <v>393</v>
      </c>
      <c r="G314" s="51" t="s">
        <v>919</v>
      </c>
      <c r="H314" s="51" t="s">
        <v>868</v>
      </c>
      <c r="J314" s="34">
        <f>SUMIFS(PR24_Perf_diff_to_PCL!$K$12561:$K$18680,PR24_Perf_diff_to_PCL!$E$12561:$E$18680,E314,PR24_Perf_diff_to_PCL!$F$12561:$F$18680,F314,PR24_Perf_diff_to_PCL!$J$12561:$J$18680,H314)</f>
        <v>0</v>
      </c>
      <c r="L314" s="41"/>
      <c r="M314" s="34"/>
    </row>
    <row r="315" spans="1:13" s="35" customFormat="1" collapsed="1">
      <c r="A315" s="75"/>
      <c r="E315" s="51"/>
      <c r="F315" s="118"/>
      <c r="G315" s="51"/>
      <c r="H315" s="118"/>
      <c r="I315" s="154"/>
      <c r="J315" s="154"/>
      <c r="L315" s="41"/>
      <c r="M315" s="34"/>
    </row>
    <row r="316" spans="1:13" s="35" customFormat="1" ht="12.95">
      <c r="A316" s="75"/>
      <c r="E316" s="51" t="s">
        <v>81</v>
      </c>
      <c r="F316" s="51" t="s">
        <v>395</v>
      </c>
      <c r="G316" s="51" t="s">
        <v>919</v>
      </c>
      <c r="H316" s="51" t="s">
        <v>852</v>
      </c>
      <c r="J316" s="34">
        <f>SUMIFS(PR24_Perf_diff_to_PCL!$K$12561:$K$18680,PR24_Perf_diff_to_PCL!$E$12561:$E$18680,E316,PR24_Perf_diff_to_PCL!$F$12561:$F$18680,F316,PR24_Perf_diff_to_PCL!$J$12561:$J$18680,H316)</f>
        <v>-3.1730769230769229E-2</v>
      </c>
      <c r="L316" s="41"/>
      <c r="M316" s="34"/>
    </row>
    <row r="317" spans="1:13" s="35" customFormat="1" ht="12.95" hidden="1" outlineLevel="1">
      <c r="A317" s="75"/>
      <c r="E317" s="51" t="s">
        <v>81</v>
      </c>
      <c r="F317" s="51" t="s">
        <v>395</v>
      </c>
      <c r="G317" s="51" t="s">
        <v>919</v>
      </c>
      <c r="H317" s="51" t="s">
        <v>853</v>
      </c>
      <c r="J317" s="34">
        <f>SUMIFS(PR24_Perf_diff_to_PCL!$K$12561:$K$18680,PR24_Perf_diff_to_PCL!$E$12561:$E$18680,E317,PR24_Perf_diff_to_PCL!$F$12561:$F$18680,F317,PR24_Perf_diff_to_PCL!$J$12561:$J$18680,H317)</f>
        <v>-3.1730769230769229E-2</v>
      </c>
      <c r="L317" s="41"/>
      <c r="M317" s="34"/>
    </row>
    <row r="318" spans="1:13" s="35" customFormat="1" ht="12.95" hidden="1" outlineLevel="1">
      <c r="A318" s="75"/>
      <c r="E318" s="51" t="s">
        <v>81</v>
      </c>
      <c r="F318" s="51" t="s">
        <v>395</v>
      </c>
      <c r="G318" s="51" t="s">
        <v>919</v>
      </c>
      <c r="H318" s="51" t="s">
        <v>854</v>
      </c>
      <c r="J318" s="34">
        <f>SUMIFS(PR24_Perf_diff_to_PCL!$K$12561:$K$18680,PR24_Perf_diff_to_PCL!$E$12561:$E$18680,E318,PR24_Perf_diff_to_PCL!$F$12561:$F$18680,F318,PR24_Perf_diff_to_PCL!$J$12561:$J$18680,H318)</f>
        <v>-2.6653846153846139E-2</v>
      </c>
      <c r="L318" s="41"/>
      <c r="M318" s="34"/>
    </row>
    <row r="319" spans="1:13" s="35" customFormat="1" ht="12.95" hidden="1" outlineLevel="1">
      <c r="A319" s="75"/>
      <c r="E319" s="51" t="s">
        <v>81</v>
      </c>
      <c r="F319" s="51" t="s">
        <v>395</v>
      </c>
      <c r="G319" s="51" t="s">
        <v>919</v>
      </c>
      <c r="H319" s="51" t="s">
        <v>855</v>
      </c>
      <c r="J319" s="34">
        <f>SUMIFS(PR24_Perf_diff_to_PCL!$K$12561:$K$18680,PR24_Perf_diff_to_PCL!$E$12561:$E$18680,E319,PR24_Perf_diff_to_PCL!$F$12561:$F$18680,F319,PR24_Perf_diff_to_PCL!$J$12561:$J$18680,H319)</f>
        <v>-1.903846153846156E-2</v>
      </c>
      <c r="L319" s="41"/>
      <c r="M319" s="34"/>
    </row>
    <row r="320" spans="1:13" s="35" customFormat="1" ht="12.95" hidden="1" outlineLevel="1">
      <c r="A320" s="75"/>
      <c r="E320" s="51" t="s">
        <v>81</v>
      </c>
      <c r="F320" s="51" t="s">
        <v>395</v>
      </c>
      <c r="G320" s="51" t="s">
        <v>919</v>
      </c>
      <c r="H320" s="51" t="s">
        <v>856</v>
      </c>
      <c r="J320" s="34">
        <f>SUMIFS(PR24_Perf_diff_to_PCL!$K$12561:$K$18680,PR24_Perf_diff_to_PCL!$E$12561:$E$18680,E320,PR24_Perf_diff_to_PCL!$F$12561:$F$18680,F320,PR24_Perf_diff_to_PCL!$J$12561:$J$18680,H320)</f>
        <v>-1.903846153846156E-2</v>
      </c>
      <c r="L320" s="41"/>
      <c r="M320" s="34"/>
    </row>
    <row r="321" spans="1:13" s="35" customFormat="1" ht="12.95" hidden="1" outlineLevel="1">
      <c r="A321" s="75"/>
      <c r="E321" s="51" t="s">
        <v>81</v>
      </c>
      <c r="F321" s="51" t="s">
        <v>395</v>
      </c>
      <c r="G321" s="51" t="s">
        <v>919</v>
      </c>
      <c r="H321" s="51" t="s">
        <v>857</v>
      </c>
      <c r="J321" s="34">
        <f>SUMIFS(PR24_Perf_diff_to_PCL!$K$12561:$K$18680,PR24_Perf_diff_to_PCL!$E$12561:$E$18680,E321,PR24_Perf_diff_to_PCL!$F$12561:$F$18680,F321,PR24_Perf_diff_to_PCL!$J$12561:$J$18680,H321)</f>
        <v>-1.6499999999999959E-2</v>
      </c>
      <c r="L321" s="41"/>
      <c r="M321" s="34"/>
    </row>
    <row r="322" spans="1:13" s="35" customFormat="1" ht="12.95" hidden="1" outlineLevel="1">
      <c r="A322" s="75"/>
      <c r="E322" s="51" t="s">
        <v>81</v>
      </c>
      <c r="F322" s="51" t="s">
        <v>395</v>
      </c>
      <c r="G322" s="51" t="s">
        <v>919</v>
      </c>
      <c r="H322" s="51" t="s">
        <v>858</v>
      </c>
      <c r="J322" s="34">
        <f>SUMIFS(PR24_Perf_diff_to_PCL!$K$12561:$K$18680,PR24_Perf_diff_to_PCL!$E$12561:$E$18680,E322,PR24_Perf_diff_to_PCL!$F$12561:$F$18680,F322,PR24_Perf_diff_to_PCL!$J$12561:$J$18680,H322)</f>
        <v>-8.8846153846153797E-3</v>
      </c>
      <c r="L322" s="41"/>
      <c r="M322" s="34"/>
    </row>
    <row r="323" spans="1:13" s="35" customFormat="1" ht="12.95" hidden="1" outlineLevel="1">
      <c r="A323" s="75"/>
      <c r="E323" s="51" t="s">
        <v>81</v>
      </c>
      <c r="F323" s="51" t="s">
        <v>395</v>
      </c>
      <c r="G323" s="51" t="s">
        <v>919</v>
      </c>
      <c r="H323" s="51" t="s">
        <v>859</v>
      </c>
      <c r="J323" s="34">
        <f>SUMIFS(PR24_Perf_diff_to_PCL!$K$12561:$K$18680,PR24_Perf_diff_to_PCL!$E$12561:$E$18680,E323,PR24_Perf_diff_to_PCL!$F$12561:$F$18680,F323,PR24_Perf_diff_to_PCL!$J$12561:$J$18680,H323)</f>
        <v>-3.8076923076922897E-3</v>
      </c>
      <c r="L323" s="41"/>
      <c r="M323" s="34"/>
    </row>
    <row r="324" spans="1:13" s="35" customFormat="1" ht="12.95" hidden="1" outlineLevel="1">
      <c r="A324" s="75"/>
      <c r="E324" s="51" t="s">
        <v>81</v>
      </c>
      <c r="F324" s="51" t="s">
        <v>395</v>
      </c>
      <c r="G324" s="51" t="s">
        <v>919</v>
      </c>
      <c r="H324" s="51" t="s">
        <v>860</v>
      </c>
      <c r="J324" s="34">
        <f>SUMIFS(PR24_Perf_diff_to_PCL!$K$12561:$K$18680,PR24_Perf_diff_to_PCL!$E$12561:$E$18680,E324,PR24_Perf_diff_to_PCL!$F$12561:$F$18680,F324,PR24_Perf_diff_to_PCL!$J$12561:$J$18680,H324)</f>
        <v>0</v>
      </c>
      <c r="L324" s="41"/>
      <c r="M324" s="34"/>
    </row>
    <row r="325" spans="1:13" s="35" customFormat="1" ht="12.95" hidden="1" outlineLevel="1">
      <c r="A325" s="75"/>
      <c r="E325" s="51" t="s">
        <v>81</v>
      </c>
      <c r="F325" s="51" t="s">
        <v>395</v>
      </c>
      <c r="G325" s="51" t="s">
        <v>919</v>
      </c>
      <c r="H325" s="51" t="s">
        <v>861</v>
      </c>
      <c r="J325" s="34">
        <f>SUMIFS(PR24_Perf_diff_to_PCL!$K$12561:$K$18680,PR24_Perf_diff_to_PCL!$E$12561:$E$18680,E325,PR24_Perf_diff_to_PCL!$F$12561:$F$18680,F325,PR24_Perf_diff_to_PCL!$J$12561:$J$18680,H325)</f>
        <v>3.8076923076922897E-3</v>
      </c>
      <c r="L325" s="41"/>
      <c r="M325" s="34"/>
    </row>
    <row r="326" spans="1:13" s="35" customFormat="1" ht="12.95" hidden="1" outlineLevel="1">
      <c r="A326" s="75"/>
      <c r="E326" s="51" t="s">
        <v>81</v>
      </c>
      <c r="F326" s="51" t="s">
        <v>395</v>
      </c>
      <c r="G326" s="51" t="s">
        <v>919</v>
      </c>
      <c r="H326" s="51" t="s">
        <v>862</v>
      </c>
      <c r="J326" s="34">
        <f>SUMIFS(PR24_Perf_diff_to_PCL!$K$12561:$K$18680,PR24_Perf_diff_to_PCL!$E$12561:$E$18680,E326,PR24_Perf_diff_to_PCL!$F$12561:$F$18680,F326,PR24_Perf_diff_to_PCL!$J$12561:$J$18680,H326)</f>
        <v>8.8846153846153797E-3</v>
      </c>
      <c r="L326" s="41"/>
      <c r="M326" s="34"/>
    </row>
    <row r="327" spans="1:13" s="35" customFormat="1" ht="12.95" hidden="1" outlineLevel="1">
      <c r="A327" s="75"/>
      <c r="E327" s="51" t="s">
        <v>81</v>
      </c>
      <c r="F327" s="51" t="s">
        <v>395</v>
      </c>
      <c r="G327" s="51" t="s">
        <v>919</v>
      </c>
      <c r="H327" s="51" t="s">
        <v>863</v>
      </c>
      <c r="J327" s="34">
        <f>SUMIFS(PR24_Perf_diff_to_PCL!$K$12561:$K$18680,PR24_Perf_diff_to_PCL!$E$12561:$E$18680,E327,PR24_Perf_diff_to_PCL!$F$12561:$F$18680,F327,PR24_Perf_diff_to_PCL!$J$12561:$J$18680,H327)</f>
        <v>1.6499999999999959E-2</v>
      </c>
      <c r="L327" s="41"/>
      <c r="M327" s="34"/>
    </row>
    <row r="328" spans="1:13" s="35" customFormat="1" ht="12.95" hidden="1" outlineLevel="1">
      <c r="A328" s="75"/>
      <c r="E328" s="51" t="s">
        <v>81</v>
      </c>
      <c r="F328" s="51" t="s">
        <v>395</v>
      </c>
      <c r="G328" s="51" t="s">
        <v>919</v>
      </c>
      <c r="H328" s="51" t="s">
        <v>864</v>
      </c>
      <c r="J328" s="34">
        <f>SUMIFS(PR24_Perf_diff_to_PCL!$K$12561:$K$18680,PR24_Perf_diff_to_PCL!$E$12561:$E$18680,E328,PR24_Perf_diff_to_PCL!$F$12561:$F$18680,F328,PR24_Perf_diff_to_PCL!$J$12561:$J$18680,H328)</f>
        <v>1.903846153846156E-2</v>
      </c>
      <c r="L328" s="41"/>
      <c r="M328" s="34"/>
    </row>
    <row r="329" spans="1:13" s="35" customFormat="1" ht="12.95" hidden="1" outlineLevel="1">
      <c r="A329" s="75"/>
      <c r="E329" s="51" t="s">
        <v>81</v>
      </c>
      <c r="F329" s="51" t="s">
        <v>395</v>
      </c>
      <c r="G329" s="51" t="s">
        <v>919</v>
      </c>
      <c r="H329" s="51" t="s">
        <v>865</v>
      </c>
      <c r="J329" s="34">
        <f>SUMIFS(PR24_Perf_diff_to_PCL!$K$12561:$K$18680,PR24_Perf_diff_to_PCL!$E$12561:$E$18680,E329,PR24_Perf_diff_to_PCL!$F$12561:$F$18680,F329,PR24_Perf_diff_to_PCL!$J$12561:$J$18680,H329)</f>
        <v>1.903846153846156E-2</v>
      </c>
      <c r="L329" s="41"/>
      <c r="M329" s="34"/>
    </row>
    <row r="330" spans="1:13" s="35" customFormat="1" ht="12.95" hidden="1" outlineLevel="1">
      <c r="A330" s="75"/>
      <c r="E330" s="51" t="s">
        <v>81</v>
      </c>
      <c r="F330" s="51" t="s">
        <v>395</v>
      </c>
      <c r="G330" s="51" t="s">
        <v>919</v>
      </c>
      <c r="H330" s="51" t="s">
        <v>866</v>
      </c>
      <c r="J330" s="34">
        <f>SUMIFS(PR24_Perf_diff_to_PCL!$K$12561:$K$18680,PR24_Perf_diff_to_PCL!$E$12561:$E$18680,E330,PR24_Perf_diff_to_PCL!$F$12561:$F$18680,F330,PR24_Perf_diff_to_PCL!$J$12561:$J$18680,H330)</f>
        <v>2.6653846153846139E-2</v>
      </c>
      <c r="L330" s="41"/>
      <c r="M330" s="34"/>
    </row>
    <row r="331" spans="1:13" s="35" customFormat="1" ht="12.95" hidden="1" outlineLevel="1">
      <c r="A331" s="75"/>
      <c r="E331" s="51" t="s">
        <v>81</v>
      </c>
      <c r="F331" s="51" t="s">
        <v>395</v>
      </c>
      <c r="G331" s="51" t="s">
        <v>919</v>
      </c>
      <c r="H331" s="51" t="s">
        <v>867</v>
      </c>
      <c r="J331" s="34">
        <f>SUMIFS(PR24_Perf_diff_to_PCL!$K$12561:$K$18680,PR24_Perf_diff_to_PCL!$E$12561:$E$18680,E331,PR24_Perf_diff_to_PCL!$F$12561:$F$18680,F331,PR24_Perf_diff_to_PCL!$J$12561:$J$18680,H331)</f>
        <v>3.1730769230769229E-2</v>
      </c>
      <c r="L331" s="41"/>
      <c r="M331" s="34"/>
    </row>
    <row r="332" spans="1:13" s="35" customFormat="1" ht="12.95" hidden="1" outlineLevel="1">
      <c r="A332" s="75"/>
      <c r="E332" s="51" t="s">
        <v>81</v>
      </c>
      <c r="F332" s="51" t="s">
        <v>395</v>
      </c>
      <c r="G332" s="51" t="s">
        <v>919</v>
      </c>
      <c r="H332" s="51" t="s">
        <v>868</v>
      </c>
      <c r="J332" s="34">
        <f>SUMIFS(PR24_Perf_diff_to_PCL!$K$12561:$K$18680,PR24_Perf_diff_to_PCL!$E$12561:$E$18680,E332,PR24_Perf_diff_to_PCL!$F$12561:$F$18680,F332,PR24_Perf_diff_to_PCL!$J$12561:$J$18680,H332)</f>
        <v>3.1730769230769229E-2</v>
      </c>
      <c r="L332" s="41"/>
      <c r="M332" s="34"/>
    </row>
    <row r="333" spans="1:13" s="35" customFormat="1" hidden="1" outlineLevel="1">
      <c r="A333" s="75"/>
      <c r="E333" s="51"/>
      <c r="F333" s="118"/>
      <c r="G333" s="51"/>
      <c r="H333" s="118"/>
      <c r="I333" s="154"/>
      <c r="J333" s="154"/>
      <c r="L333" s="41"/>
      <c r="M333" s="34"/>
    </row>
    <row r="334" spans="1:13" s="35" customFormat="1" ht="12.95" hidden="1" outlineLevel="1">
      <c r="A334" s="75"/>
      <c r="E334" s="51" t="s">
        <v>84</v>
      </c>
      <c r="F334" s="51" t="s">
        <v>395</v>
      </c>
      <c r="G334" s="51" t="s">
        <v>919</v>
      </c>
      <c r="H334" s="51" t="s">
        <v>852</v>
      </c>
      <c r="J334" s="34">
        <f>SUMIFS(PR24_Perf_diff_to_PCL!$K$12561:$K$18680,PR24_Perf_diff_to_PCL!$E$12561:$E$18680,E334,PR24_Perf_diff_to_PCL!$F$12561:$F$18680,F334,PR24_Perf_diff_to_PCL!$J$12561:$J$18680,H334)</f>
        <v>-2.4056074766355184E-2</v>
      </c>
      <c r="L334" s="41"/>
      <c r="M334" s="34"/>
    </row>
    <row r="335" spans="1:13" s="35" customFormat="1" ht="12.95" hidden="1" outlineLevel="1">
      <c r="A335" s="75"/>
      <c r="E335" s="51" t="s">
        <v>84</v>
      </c>
      <c r="F335" s="51" t="s">
        <v>395</v>
      </c>
      <c r="G335" s="51" t="s">
        <v>919</v>
      </c>
      <c r="H335" s="51" t="s">
        <v>853</v>
      </c>
      <c r="J335" s="34">
        <f>SUMIFS(PR24_Perf_diff_to_PCL!$K$12561:$K$18680,PR24_Perf_diff_to_PCL!$E$12561:$E$18680,E335,PR24_Perf_diff_to_PCL!$F$12561:$F$18680,F335,PR24_Perf_diff_to_PCL!$J$12561:$J$18680,H335)</f>
        <v>-2.2205607476635469E-2</v>
      </c>
      <c r="L335" s="41"/>
      <c r="M335" s="34"/>
    </row>
    <row r="336" spans="1:13" s="35" customFormat="1" ht="12.95" hidden="1" outlineLevel="1">
      <c r="A336" s="75"/>
      <c r="E336" s="51" t="s">
        <v>84</v>
      </c>
      <c r="F336" s="51" t="s">
        <v>395</v>
      </c>
      <c r="G336" s="51" t="s">
        <v>919</v>
      </c>
      <c r="H336" s="51" t="s">
        <v>854</v>
      </c>
      <c r="J336" s="34">
        <f>SUMIFS(PR24_Perf_diff_to_PCL!$K$12561:$K$18680,PR24_Perf_diff_to_PCL!$E$12561:$E$18680,E336,PR24_Perf_diff_to_PCL!$F$12561:$F$18680,F336,PR24_Perf_diff_to_PCL!$J$12561:$J$18680,H336)</f>
        <v>-2.0355140186915865E-2</v>
      </c>
      <c r="L336" s="41"/>
      <c r="M336" s="34"/>
    </row>
    <row r="337" spans="1:13" s="35" customFormat="1" ht="12.95" hidden="1" outlineLevel="1">
      <c r="A337" s="75"/>
      <c r="E337" s="51" t="s">
        <v>84</v>
      </c>
      <c r="F337" s="51" t="s">
        <v>395</v>
      </c>
      <c r="G337" s="51" t="s">
        <v>919</v>
      </c>
      <c r="H337" s="51" t="s">
        <v>855</v>
      </c>
      <c r="J337" s="34">
        <f>SUMIFS(PR24_Perf_diff_to_PCL!$K$12561:$K$18680,PR24_Perf_diff_to_PCL!$E$12561:$E$18680,E337,PR24_Perf_diff_to_PCL!$F$12561:$F$18680,F337,PR24_Perf_diff_to_PCL!$J$12561:$J$18680,H337)</f>
        <v>-1.8504672897196262E-2</v>
      </c>
      <c r="L337" s="41"/>
      <c r="M337" s="34"/>
    </row>
    <row r="338" spans="1:13" s="35" customFormat="1" ht="12.95" hidden="1" outlineLevel="1">
      <c r="A338" s="75"/>
      <c r="E338" s="51" t="s">
        <v>84</v>
      </c>
      <c r="F338" s="51" t="s">
        <v>395</v>
      </c>
      <c r="G338" s="51" t="s">
        <v>919</v>
      </c>
      <c r="H338" s="51" t="s">
        <v>856</v>
      </c>
      <c r="J338" s="34">
        <f>SUMIFS(PR24_Perf_diff_to_PCL!$K$12561:$K$18680,PR24_Perf_diff_to_PCL!$E$12561:$E$18680,E338,PR24_Perf_diff_to_PCL!$F$12561:$F$18680,F338,PR24_Perf_diff_to_PCL!$J$12561:$J$18680,H338)</f>
        <v>-1.8504672897196262E-2</v>
      </c>
      <c r="L338" s="41"/>
      <c r="M338" s="34"/>
    </row>
    <row r="339" spans="1:13" s="35" customFormat="1" ht="12.95" hidden="1" outlineLevel="1">
      <c r="A339" s="75"/>
      <c r="E339" s="51" t="s">
        <v>84</v>
      </c>
      <c r="F339" s="51" t="s">
        <v>395</v>
      </c>
      <c r="G339" s="51" t="s">
        <v>919</v>
      </c>
      <c r="H339" s="51" t="s">
        <v>857</v>
      </c>
      <c r="J339" s="34">
        <f>SUMIFS(PR24_Perf_diff_to_PCL!$K$12561:$K$18680,PR24_Perf_diff_to_PCL!$E$12561:$E$18680,E339,PR24_Perf_diff_to_PCL!$F$12561:$F$18680,F339,PR24_Perf_diff_to_PCL!$J$12561:$J$18680,H339)</f>
        <v>-1.788785046728969E-2</v>
      </c>
      <c r="L339" s="41"/>
      <c r="M339" s="34"/>
    </row>
    <row r="340" spans="1:13" s="35" customFormat="1" ht="12.95" hidden="1" outlineLevel="1">
      <c r="A340" s="75"/>
      <c r="E340" s="51" t="s">
        <v>84</v>
      </c>
      <c r="F340" s="51" t="s">
        <v>395</v>
      </c>
      <c r="G340" s="51" t="s">
        <v>919</v>
      </c>
      <c r="H340" s="51" t="s">
        <v>858</v>
      </c>
      <c r="J340" s="34">
        <f>SUMIFS(PR24_Perf_diff_to_PCL!$K$12561:$K$18680,PR24_Perf_diff_to_PCL!$E$12561:$E$18680,E340,PR24_Perf_diff_to_PCL!$F$12561:$F$18680,F340,PR24_Perf_diff_to_PCL!$J$12561:$J$18680,H340)</f>
        <v>-1.6037383177570086E-2</v>
      </c>
      <c r="L340" s="41"/>
      <c r="M340" s="34"/>
    </row>
    <row r="341" spans="1:13" s="35" customFormat="1" ht="12.95" hidden="1" outlineLevel="1">
      <c r="A341" s="75"/>
      <c r="E341" s="51" t="s">
        <v>84</v>
      </c>
      <c r="F341" s="51" t="s">
        <v>395</v>
      </c>
      <c r="G341" s="51" t="s">
        <v>919</v>
      </c>
      <c r="H341" s="51" t="s">
        <v>859</v>
      </c>
      <c r="J341" s="34">
        <f>SUMIFS(PR24_Perf_diff_to_PCL!$K$12561:$K$18680,PR24_Perf_diff_to_PCL!$E$12561:$E$18680,E341,PR24_Perf_diff_to_PCL!$F$12561:$F$18680,F341,PR24_Perf_diff_to_PCL!$J$12561:$J$18680,H341)</f>
        <v>-1.2953271028037339E-2</v>
      </c>
      <c r="L341" s="41"/>
      <c r="M341" s="34"/>
    </row>
    <row r="342" spans="1:13" s="35" customFormat="1" ht="12.95" hidden="1" outlineLevel="1">
      <c r="A342" s="75"/>
      <c r="E342" s="51" t="s">
        <v>84</v>
      </c>
      <c r="F342" s="51" t="s">
        <v>395</v>
      </c>
      <c r="G342" s="51" t="s">
        <v>919</v>
      </c>
      <c r="H342" s="51" t="s">
        <v>860</v>
      </c>
      <c r="J342" s="34">
        <f>SUMIFS(PR24_Perf_diff_to_PCL!$K$12561:$K$18680,PR24_Perf_diff_to_PCL!$E$12561:$E$18680,E342,PR24_Perf_diff_to_PCL!$F$12561:$F$18680,F342,PR24_Perf_diff_to_PCL!$J$12561:$J$18680,H342)</f>
        <v>0</v>
      </c>
      <c r="L342" s="41"/>
      <c r="M342" s="34"/>
    </row>
    <row r="343" spans="1:13" s="35" customFormat="1" ht="12.95" hidden="1" outlineLevel="1">
      <c r="A343" s="75"/>
      <c r="E343" s="51" t="s">
        <v>84</v>
      </c>
      <c r="F343" s="51" t="s">
        <v>395</v>
      </c>
      <c r="G343" s="51" t="s">
        <v>919</v>
      </c>
      <c r="H343" s="51" t="s">
        <v>861</v>
      </c>
      <c r="J343" s="34">
        <f>SUMIFS(PR24_Perf_diff_to_PCL!$K$12561:$K$18680,PR24_Perf_diff_to_PCL!$E$12561:$E$18680,E343,PR24_Perf_diff_to_PCL!$F$12561:$F$18680,F343,PR24_Perf_diff_to_PCL!$J$12561:$J$18680,H343)</f>
        <v>1.2953271028037339E-2</v>
      </c>
      <c r="L343" s="41"/>
      <c r="M343" s="34"/>
    </row>
    <row r="344" spans="1:13" s="35" customFormat="1" ht="12.95" hidden="1" outlineLevel="1">
      <c r="A344" s="75"/>
      <c r="E344" s="51" t="s">
        <v>84</v>
      </c>
      <c r="F344" s="51" t="s">
        <v>395</v>
      </c>
      <c r="G344" s="51" t="s">
        <v>919</v>
      </c>
      <c r="H344" s="51" t="s">
        <v>862</v>
      </c>
      <c r="J344" s="34">
        <f>SUMIFS(PR24_Perf_diff_to_PCL!$K$12561:$K$18680,PR24_Perf_diff_to_PCL!$E$12561:$E$18680,E344,PR24_Perf_diff_to_PCL!$F$12561:$F$18680,F344,PR24_Perf_diff_to_PCL!$J$12561:$J$18680,H344)</f>
        <v>1.6037383177570086E-2</v>
      </c>
      <c r="L344" s="41"/>
      <c r="M344" s="34"/>
    </row>
    <row r="345" spans="1:13" s="35" customFormat="1" ht="12.95" hidden="1" outlineLevel="1">
      <c r="A345" s="75"/>
      <c r="E345" s="51" t="s">
        <v>84</v>
      </c>
      <c r="F345" s="51" t="s">
        <v>395</v>
      </c>
      <c r="G345" s="51" t="s">
        <v>919</v>
      </c>
      <c r="H345" s="51" t="s">
        <v>863</v>
      </c>
      <c r="J345" s="34">
        <f>SUMIFS(PR24_Perf_diff_to_PCL!$K$12561:$K$18680,PR24_Perf_diff_to_PCL!$E$12561:$E$18680,E345,PR24_Perf_diff_to_PCL!$F$12561:$F$18680,F345,PR24_Perf_diff_to_PCL!$J$12561:$J$18680,H345)</f>
        <v>1.788785046728969E-2</v>
      </c>
      <c r="L345" s="41"/>
      <c r="M345" s="34"/>
    </row>
    <row r="346" spans="1:13" s="35" customFormat="1" ht="12.95" hidden="1" outlineLevel="1">
      <c r="A346" s="75"/>
      <c r="E346" s="51" t="s">
        <v>84</v>
      </c>
      <c r="F346" s="51" t="s">
        <v>395</v>
      </c>
      <c r="G346" s="51" t="s">
        <v>919</v>
      </c>
      <c r="H346" s="51" t="s">
        <v>864</v>
      </c>
      <c r="J346" s="34">
        <f>SUMIFS(PR24_Perf_diff_to_PCL!$K$12561:$K$18680,PR24_Perf_diff_to_PCL!$E$12561:$E$18680,E346,PR24_Perf_diff_to_PCL!$F$12561:$F$18680,F346,PR24_Perf_diff_to_PCL!$J$12561:$J$18680,H346)</f>
        <v>1.8504672897196262E-2</v>
      </c>
      <c r="L346" s="41"/>
      <c r="M346" s="34"/>
    </row>
    <row r="347" spans="1:13" s="35" customFormat="1" ht="12.95" hidden="1" outlineLevel="1">
      <c r="A347" s="75"/>
      <c r="E347" s="51" t="s">
        <v>84</v>
      </c>
      <c r="F347" s="51" t="s">
        <v>395</v>
      </c>
      <c r="G347" s="51" t="s">
        <v>919</v>
      </c>
      <c r="H347" s="51" t="s">
        <v>865</v>
      </c>
      <c r="J347" s="34">
        <f>SUMIFS(PR24_Perf_diff_to_PCL!$K$12561:$K$18680,PR24_Perf_diff_to_PCL!$E$12561:$E$18680,E347,PR24_Perf_diff_to_PCL!$F$12561:$F$18680,F347,PR24_Perf_diff_to_PCL!$J$12561:$J$18680,H347)</f>
        <v>1.8504672897196262E-2</v>
      </c>
      <c r="L347" s="41"/>
      <c r="M347" s="34"/>
    </row>
    <row r="348" spans="1:13" s="35" customFormat="1" ht="12.95" hidden="1" outlineLevel="1">
      <c r="A348" s="75"/>
      <c r="E348" s="51" t="s">
        <v>84</v>
      </c>
      <c r="F348" s="51" t="s">
        <v>395</v>
      </c>
      <c r="G348" s="51" t="s">
        <v>919</v>
      </c>
      <c r="H348" s="51" t="s">
        <v>866</v>
      </c>
      <c r="J348" s="34">
        <f>SUMIFS(PR24_Perf_diff_to_PCL!$K$12561:$K$18680,PR24_Perf_diff_to_PCL!$E$12561:$E$18680,E348,PR24_Perf_diff_to_PCL!$F$12561:$F$18680,F348,PR24_Perf_diff_to_PCL!$J$12561:$J$18680,H348)</f>
        <v>2.0355140186915865E-2</v>
      </c>
      <c r="L348" s="41"/>
      <c r="M348" s="34"/>
    </row>
    <row r="349" spans="1:13" s="35" customFormat="1" ht="12.95" hidden="1" outlineLevel="1">
      <c r="A349" s="75"/>
      <c r="E349" s="51" t="s">
        <v>84</v>
      </c>
      <c r="F349" s="51" t="s">
        <v>395</v>
      </c>
      <c r="G349" s="51" t="s">
        <v>919</v>
      </c>
      <c r="H349" s="51" t="s">
        <v>867</v>
      </c>
      <c r="J349" s="34">
        <f>SUMIFS(PR24_Perf_diff_to_PCL!$K$12561:$K$18680,PR24_Perf_diff_to_PCL!$E$12561:$E$18680,E349,PR24_Perf_diff_to_PCL!$F$12561:$F$18680,F349,PR24_Perf_diff_to_PCL!$J$12561:$J$18680,H349)</f>
        <v>2.2205607476635469E-2</v>
      </c>
      <c r="L349" s="41"/>
      <c r="M349" s="34"/>
    </row>
    <row r="350" spans="1:13" s="35" customFormat="1" ht="12.95" hidden="1" outlineLevel="1">
      <c r="A350" s="75"/>
      <c r="E350" s="51" t="s">
        <v>84</v>
      </c>
      <c r="F350" s="51" t="s">
        <v>395</v>
      </c>
      <c r="G350" s="51" t="s">
        <v>919</v>
      </c>
      <c r="H350" s="51" t="s">
        <v>868</v>
      </c>
      <c r="J350" s="34">
        <f>SUMIFS(PR24_Perf_diff_to_PCL!$K$12561:$K$18680,PR24_Perf_diff_to_PCL!$E$12561:$E$18680,E350,PR24_Perf_diff_to_PCL!$F$12561:$F$18680,F350,PR24_Perf_diff_to_PCL!$J$12561:$J$18680,H350)</f>
        <v>2.4056074766355184E-2</v>
      </c>
      <c r="L350" s="41"/>
      <c r="M350" s="34"/>
    </row>
    <row r="351" spans="1:13" s="35" customFormat="1" hidden="1" outlineLevel="1">
      <c r="A351" s="75"/>
      <c r="E351" s="51"/>
      <c r="F351" s="118"/>
      <c r="G351" s="51"/>
      <c r="H351" s="118"/>
      <c r="I351" s="154"/>
      <c r="J351" s="154"/>
      <c r="L351" s="41"/>
      <c r="M351" s="34"/>
    </row>
    <row r="352" spans="1:13" s="35" customFormat="1" ht="12.95" hidden="1" outlineLevel="1">
      <c r="A352" s="75"/>
      <c r="E352" s="51" t="s">
        <v>85</v>
      </c>
      <c r="F352" s="51" t="s">
        <v>395</v>
      </c>
      <c r="G352" s="51" t="s">
        <v>919</v>
      </c>
      <c r="H352" s="51" t="s">
        <v>852</v>
      </c>
      <c r="J352" s="34" t="e">
        <f>SUMIFS(PR24_Perf_diff_to_PCL!$K$12561:$K$18680,PR24_Perf_diff_to_PCL!$E$12561:$E$18680,E352,PR24_Perf_diff_to_PCL!$F$12561:$F$18680,F352,PR24_Perf_diff_to_PCL!$J$12561:$J$18680,H352)</f>
        <v>#DIV/0!</v>
      </c>
      <c r="L352" s="41"/>
      <c r="M352" s="34"/>
    </row>
    <row r="353" spans="1:13" s="35" customFormat="1" ht="12.95" hidden="1" outlineLevel="1">
      <c r="A353" s="75"/>
      <c r="E353" s="51" t="s">
        <v>85</v>
      </c>
      <c r="F353" s="51" t="s">
        <v>395</v>
      </c>
      <c r="G353" s="51" t="s">
        <v>919</v>
      </c>
      <c r="H353" s="51" t="s">
        <v>853</v>
      </c>
      <c r="J353" s="34" t="e">
        <f>SUMIFS(PR24_Perf_diff_to_PCL!$K$12561:$K$18680,PR24_Perf_diff_to_PCL!$E$12561:$E$18680,E353,PR24_Perf_diff_to_PCL!$F$12561:$F$18680,F353,PR24_Perf_diff_to_PCL!$J$12561:$J$18680,H353)</f>
        <v>#DIV/0!</v>
      </c>
      <c r="L353" s="41"/>
      <c r="M353" s="34"/>
    </row>
    <row r="354" spans="1:13" s="35" customFormat="1" ht="12.95" hidden="1" outlineLevel="1">
      <c r="A354" s="75"/>
      <c r="E354" s="51" t="s">
        <v>85</v>
      </c>
      <c r="F354" s="51" t="s">
        <v>395</v>
      </c>
      <c r="G354" s="51" t="s">
        <v>919</v>
      </c>
      <c r="H354" s="51" t="s">
        <v>854</v>
      </c>
      <c r="J354" s="34" t="e">
        <f>SUMIFS(PR24_Perf_diff_to_PCL!$K$12561:$K$18680,PR24_Perf_diff_to_PCL!$E$12561:$E$18680,E354,PR24_Perf_diff_to_PCL!$F$12561:$F$18680,F354,PR24_Perf_diff_to_PCL!$J$12561:$J$18680,H354)</f>
        <v>#DIV/0!</v>
      </c>
      <c r="L354" s="41"/>
      <c r="M354" s="34"/>
    </row>
    <row r="355" spans="1:13" s="35" customFormat="1" ht="12.95" hidden="1" outlineLevel="1">
      <c r="A355" s="75"/>
      <c r="E355" s="51" t="s">
        <v>85</v>
      </c>
      <c r="F355" s="51" t="s">
        <v>395</v>
      </c>
      <c r="G355" s="51" t="s">
        <v>919</v>
      </c>
      <c r="H355" s="51" t="s">
        <v>855</v>
      </c>
      <c r="J355" s="34" t="e">
        <f>SUMIFS(PR24_Perf_diff_to_PCL!$K$12561:$K$18680,PR24_Perf_diff_to_PCL!$E$12561:$E$18680,E355,PR24_Perf_diff_to_PCL!$F$12561:$F$18680,F355,PR24_Perf_diff_to_PCL!$J$12561:$J$18680,H355)</f>
        <v>#DIV/0!</v>
      </c>
      <c r="L355" s="41"/>
      <c r="M355" s="34"/>
    </row>
    <row r="356" spans="1:13" s="35" customFormat="1" ht="12.95" hidden="1" outlineLevel="1">
      <c r="A356" s="75"/>
      <c r="E356" s="51" t="s">
        <v>85</v>
      </c>
      <c r="F356" s="51" t="s">
        <v>395</v>
      </c>
      <c r="G356" s="51" t="s">
        <v>919</v>
      </c>
      <c r="H356" s="51" t="s">
        <v>856</v>
      </c>
      <c r="J356" s="34" t="e">
        <f>SUMIFS(PR24_Perf_diff_to_PCL!$K$12561:$K$18680,PR24_Perf_diff_to_PCL!$E$12561:$E$18680,E356,PR24_Perf_diff_to_PCL!$F$12561:$F$18680,F356,PR24_Perf_diff_to_PCL!$J$12561:$J$18680,H356)</f>
        <v>#DIV/0!</v>
      </c>
      <c r="L356" s="41"/>
      <c r="M356" s="34"/>
    </row>
    <row r="357" spans="1:13" s="35" customFormat="1" ht="12.95" hidden="1" outlineLevel="1">
      <c r="A357" s="75"/>
      <c r="E357" s="51" t="s">
        <v>85</v>
      </c>
      <c r="F357" s="51" t="s">
        <v>395</v>
      </c>
      <c r="G357" s="51" t="s">
        <v>919</v>
      </c>
      <c r="H357" s="51" t="s">
        <v>857</v>
      </c>
      <c r="J357" s="34" t="e">
        <f>SUMIFS(PR24_Perf_diff_to_PCL!$K$12561:$K$18680,PR24_Perf_diff_to_PCL!$E$12561:$E$18680,E357,PR24_Perf_diff_to_PCL!$F$12561:$F$18680,F357,PR24_Perf_diff_to_PCL!$J$12561:$J$18680,H357)</f>
        <v>#DIV/0!</v>
      </c>
      <c r="L357" s="41"/>
      <c r="M357" s="34"/>
    </row>
    <row r="358" spans="1:13" s="35" customFormat="1" ht="12.95" hidden="1" outlineLevel="1">
      <c r="A358" s="75"/>
      <c r="E358" s="51" t="s">
        <v>85</v>
      </c>
      <c r="F358" s="51" t="s">
        <v>395</v>
      </c>
      <c r="G358" s="51" t="s">
        <v>919</v>
      </c>
      <c r="H358" s="51" t="s">
        <v>858</v>
      </c>
      <c r="J358" s="34" t="e">
        <f>SUMIFS(PR24_Perf_diff_to_PCL!$K$12561:$K$18680,PR24_Perf_diff_to_PCL!$E$12561:$E$18680,E358,PR24_Perf_diff_to_PCL!$F$12561:$F$18680,F358,PR24_Perf_diff_to_PCL!$J$12561:$J$18680,H358)</f>
        <v>#DIV/0!</v>
      </c>
      <c r="L358" s="41"/>
      <c r="M358" s="34"/>
    </row>
    <row r="359" spans="1:13" s="35" customFormat="1" ht="12.95" hidden="1" outlineLevel="1">
      <c r="A359" s="75"/>
      <c r="E359" s="51" t="s">
        <v>85</v>
      </c>
      <c r="F359" s="51" t="s">
        <v>395</v>
      </c>
      <c r="G359" s="51" t="s">
        <v>919</v>
      </c>
      <c r="H359" s="51" t="s">
        <v>859</v>
      </c>
      <c r="J359" s="34" t="e">
        <f>SUMIFS(PR24_Perf_diff_to_PCL!$K$12561:$K$18680,PR24_Perf_diff_to_PCL!$E$12561:$E$18680,E359,PR24_Perf_diff_to_PCL!$F$12561:$F$18680,F359,PR24_Perf_diff_to_PCL!$J$12561:$J$18680,H359)</f>
        <v>#DIV/0!</v>
      </c>
      <c r="L359" s="41"/>
      <c r="M359" s="34"/>
    </row>
    <row r="360" spans="1:13" s="35" customFormat="1" ht="12.95" hidden="1" outlineLevel="1">
      <c r="A360" s="75"/>
      <c r="E360" s="51" t="s">
        <v>85</v>
      </c>
      <c r="F360" s="51" t="s">
        <v>395</v>
      </c>
      <c r="G360" s="51" t="s">
        <v>919</v>
      </c>
      <c r="H360" s="51" t="s">
        <v>860</v>
      </c>
      <c r="J360" s="34" t="e">
        <f>SUMIFS(PR24_Perf_diff_to_PCL!$K$12561:$K$18680,PR24_Perf_diff_to_PCL!$E$12561:$E$18680,E360,PR24_Perf_diff_to_PCL!$F$12561:$F$18680,F360,PR24_Perf_diff_to_PCL!$J$12561:$J$18680,H360)</f>
        <v>#DIV/0!</v>
      </c>
      <c r="L360" s="41"/>
      <c r="M360" s="34"/>
    </row>
    <row r="361" spans="1:13" s="35" customFormat="1" ht="12.95" hidden="1" outlineLevel="1">
      <c r="A361" s="75"/>
      <c r="E361" s="51" t="s">
        <v>85</v>
      </c>
      <c r="F361" s="51" t="s">
        <v>395</v>
      </c>
      <c r="G361" s="51" t="s">
        <v>919</v>
      </c>
      <c r="H361" s="51" t="s">
        <v>861</v>
      </c>
      <c r="J361" s="34" t="e">
        <f>SUMIFS(PR24_Perf_diff_to_PCL!$K$12561:$K$18680,PR24_Perf_diff_to_PCL!$E$12561:$E$18680,E361,PR24_Perf_diff_to_PCL!$F$12561:$F$18680,F361,PR24_Perf_diff_to_PCL!$J$12561:$J$18680,H361)</f>
        <v>#DIV/0!</v>
      </c>
      <c r="L361" s="41"/>
      <c r="M361" s="34"/>
    </row>
    <row r="362" spans="1:13" s="35" customFormat="1" ht="12.95" hidden="1" outlineLevel="1">
      <c r="A362" s="75"/>
      <c r="E362" s="51" t="s">
        <v>85</v>
      </c>
      <c r="F362" s="51" t="s">
        <v>395</v>
      </c>
      <c r="G362" s="51" t="s">
        <v>919</v>
      </c>
      <c r="H362" s="51" t="s">
        <v>862</v>
      </c>
      <c r="J362" s="34" t="e">
        <f>SUMIFS(PR24_Perf_diff_to_PCL!$K$12561:$K$18680,PR24_Perf_diff_to_PCL!$E$12561:$E$18680,E362,PR24_Perf_diff_to_PCL!$F$12561:$F$18680,F362,PR24_Perf_diff_to_PCL!$J$12561:$J$18680,H362)</f>
        <v>#DIV/0!</v>
      </c>
      <c r="L362" s="41"/>
      <c r="M362" s="34"/>
    </row>
    <row r="363" spans="1:13" s="35" customFormat="1" ht="12.95" hidden="1" outlineLevel="1">
      <c r="A363" s="75"/>
      <c r="E363" s="51" t="s">
        <v>85</v>
      </c>
      <c r="F363" s="51" t="s">
        <v>395</v>
      </c>
      <c r="G363" s="51" t="s">
        <v>919</v>
      </c>
      <c r="H363" s="51" t="s">
        <v>863</v>
      </c>
      <c r="J363" s="34" t="e">
        <f>SUMIFS(PR24_Perf_diff_to_PCL!$K$12561:$K$18680,PR24_Perf_diff_to_PCL!$E$12561:$E$18680,E363,PR24_Perf_diff_to_PCL!$F$12561:$F$18680,F363,PR24_Perf_diff_to_PCL!$J$12561:$J$18680,H363)</f>
        <v>#DIV/0!</v>
      </c>
      <c r="L363" s="41"/>
      <c r="M363" s="34"/>
    </row>
    <row r="364" spans="1:13" s="35" customFormat="1" ht="12.95" hidden="1" outlineLevel="1">
      <c r="A364" s="75"/>
      <c r="E364" s="51" t="s">
        <v>85</v>
      </c>
      <c r="F364" s="51" t="s">
        <v>395</v>
      </c>
      <c r="G364" s="51" t="s">
        <v>919</v>
      </c>
      <c r="H364" s="51" t="s">
        <v>864</v>
      </c>
      <c r="J364" s="34" t="e">
        <f>SUMIFS(PR24_Perf_diff_to_PCL!$K$12561:$K$18680,PR24_Perf_diff_to_PCL!$E$12561:$E$18680,E364,PR24_Perf_diff_to_PCL!$F$12561:$F$18680,F364,PR24_Perf_diff_to_PCL!$J$12561:$J$18680,H364)</f>
        <v>#DIV/0!</v>
      </c>
      <c r="L364" s="41"/>
      <c r="M364" s="34"/>
    </row>
    <row r="365" spans="1:13" s="35" customFormat="1" ht="12.95" hidden="1" outlineLevel="1">
      <c r="A365" s="75"/>
      <c r="E365" s="51" t="s">
        <v>85</v>
      </c>
      <c r="F365" s="51" t="s">
        <v>395</v>
      </c>
      <c r="G365" s="51" t="s">
        <v>919</v>
      </c>
      <c r="H365" s="51" t="s">
        <v>865</v>
      </c>
      <c r="J365" s="34" t="e">
        <f>SUMIFS(PR24_Perf_diff_to_PCL!$K$12561:$K$18680,PR24_Perf_diff_to_PCL!$E$12561:$E$18680,E365,PR24_Perf_diff_to_PCL!$F$12561:$F$18680,F365,PR24_Perf_diff_to_PCL!$J$12561:$J$18680,H365)</f>
        <v>#DIV/0!</v>
      </c>
      <c r="L365" s="41"/>
      <c r="M365" s="34"/>
    </row>
    <row r="366" spans="1:13" s="35" customFormat="1" ht="12.95" hidden="1" outlineLevel="1">
      <c r="A366" s="75"/>
      <c r="E366" s="51" t="s">
        <v>85</v>
      </c>
      <c r="F366" s="51" t="s">
        <v>395</v>
      </c>
      <c r="G366" s="51" t="s">
        <v>919</v>
      </c>
      <c r="H366" s="51" t="s">
        <v>866</v>
      </c>
      <c r="J366" s="34" t="e">
        <f>SUMIFS(PR24_Perf_diff_to_PCL!$K$12561:$K$18680,PR24_Perf_diff_to_PCL!$E$12561:$E$18680,E366,PR24_Perf_diff_to_PCL!$F$12561:$F$18680,F366,PR24_Perf_diff_to_PCL!$J$12561:$J$18680,H366)</f>
        <v>#DIV/0!</v>
      </c>
      <c r="L366" s="41"/>
      <c r="M366" s="34"/>
    </row>
    <row r="367" spans="1:13" s="35" customFormat="1" ht="12.95" hidden="1" outlineLevel="1">
      <c r="A367" s="75"/>
      <c r="E367" s="51" t="s">
        <v>85</v>
      </c>
      <c r="F367" s="51" t="s">
        <v>395</v>
      </c>
      <c r="G367" s="51" t="s">
        <v>919</v>
      </c>
      <c r="H367" s="51" t="s">
        <v>867</v>
      </c>
      <c r="J367" s="34" t="e">
        <f>SUMIFS(PR24_Perf_diff_to_PCL!$K$12561:$K$18680,PR24_Perf_diff_to_PCL!$E$12561:$E$18680,E367,PR24_Perf_diff_to_PCL!$F$12561:$F$18680,F367,PR24_Perf_diff_to_PCL!$J$12561:$J$18680,H367)</f>
        <v>#DIV/0!</v>
      </c>
      <c r="L367" s="41"/>
      <c r="M367" s="34"/>
    </row>
    <row r="368" spans="1:13" s="35" customFormat="1" ht="12.95" hidden="1" outlineLevel="1">
      <c r="A368" s="75"/>
      <c r="E368" s="51" t="s">
        <v>85</v>
      </c>
      <c r="F368" s="51" t="s">
        <v>395</v>
      </c>
      <c r="G368" s="51" t="s">
        <v>919</v>
      </c>
      <c r="H368" s="51" t="s">
        <v>868</v>
      </c>
      <c r="J368" s="34" t="e">
        <f>SUMIFS(PR24_Perf_diff_to_PCL!$K$12561:$K$18680,PR24_Perf_diff_to_PCL!$E$12561:$E$18680,E368,PR24_Perf_diff_to_PCL!$F$12561:$F$18680,F368,PR24_Perf_diff_to_PCL!$J$12561:$J$18680,H368)</f>
        <v>#DIV/0!</v>
      </c>
      <c r="L368" s="41"/>
      <c r="M368" s="34"/>
    </row>
    <row r="369" spans="1:13" s="35" customFormat="1" hidden="1" outlineLevel="1">
      <c r="A369" s="75"/>
      <c r="E369" s="51"/>
      <c r="F369" s="118"/>
      <c r="G369" s="51"/>
      <c r="H369" s="118"/>
      <c r="I369" s="154"/>
      <c r="J369" s="154"/>
      <c r="L369" s="41"/>
      <c r="M369" s="34"/>
    </row>
    <row r="370" spans="1:13" s="35" customFormat="1" ht="12.95" hidden="1" outlineLevel="1">
      <c r="A370" s="75"/>
      <c r="E370" s="51" t="s">
        <v>86</v>
      </c>
      <c r="F370" s="51" t="s">
        <v>395</v>
      </c>
      <c r="G370" s="51" t="s">
        <v>919</v>
      </c>
      <c r="H370" s="51" t="s">
        <v>852</v>
      </c>
      <c r="J370" s="34">
        <f>SUMIFS(PR24_Perf_diff_to_PCL!$K$12561:$K$18680,PR24_Perf_diff_to_PCL!$E$12561:$E$18680,E370,PR24_Perf_diff_to_PCL!$F$12561:$F$18680,F370,PR24_Perf_diff_to_PCL!$J$12561:$J$18680,H370)</f>
        <v>-4.4647058823529484E-2</v>
      </c>
      <c r="L370" s="41"/>
      <c r="M370" s="34"/>
    </row>
    <row r="371" spans="1:13" s="35" customFormat="1" ht="12.95" hidden="1" outlineLevel="1">
      <c r="A371" s="75"/>
      <c r="E371" s="51" t="s">
        <v>86</v>
      </c>
      <c r="F371" s="51" t="s">
        <v>395</v>
      </c>
      <c r="G371" s="51" t="s">
        <v>919</v>
      </c>
      <c r="H371" s="51" t="s">
        <v>853</v>
      </c>
      <c r="J371" s="34">
        <f>SUMIFS(PR24_Perf_diff_to_PCL!$K$12561:$K$18680,PR24_Perf_diff_to_PCL!$E$12561:$E$18680,E371,PR24_Perf_diff_to_PCL!$F$12561:$F$18680,F371,PR24_Perf_diff_to_PCL!$J$12561:$J$18680,H371)</f>
        <v>-3.3000000000000029E-2</v>
      </c>
      <c r="L371" s="41"/>
      <c r="M371" s="34"/>
    </row>
    <row r="372" spans="1:13" s="35" customFormat="1" ht="12.95" hidden="1" outlineLevel="1">
      <c r="A372" s="75"/>
      <c r="E372" s="51" t="s">
        <v>86</v>
      </c>
      <c r="F372" s="51" t="s">
        <v>395</v>
      </c>
      <c r="G372" s="51" t="s">
        <v>919</v>
      </c>
      <c r="H372" s="51" t="s">
        <v>854</v>
      </c>
      <c r="J372" s="34">
        <f>SUMIFS(PR24_Perf_diff_to_PCL!$K$12561:$K$18680,PR24_Perf_diff_to_PCL!$E$12561:$E$18680,E372,PR24_Perf_diff_to_PCL!$F$12561:$F$18680,F372,PR24_Perf_diff_to_PCL!$J$12561:$J$18680,H372)</f>
        <v>-2.5235294117647022E-2</v>
      </c>
      <c r="L372" s="41"/>
      <c r="M372" s="34"/>
    </row>
    <row r="373" spans="1:13" s="35" customFormat="1" ht="12.95" hidden="1" outlineLevel="1">
      <c r="A373" s="75"/>
      <c r="E373" s="51" t="s">
        <v>86</v>
      </c>
      <c r="F373" s="51" t="s">
        <v>395</v>
      </c>
      <c r="G373" s="51" t="s">
        <v>919</v>
      </c>
      <c r="H373" s="51" t="s">
        <v>855</v>
      </c>
      <c r="J373" s="34">
        <f>SUMIFS(PR24_Perf_diff_to_PCL!$K$12561:$K$18680,PR24_Perf_diff_to_PCL!$E$12561:$E$18680,E373,PR24_Perf_diff_to_PCL!$F$12561:$F$18680,F373,PR24_Perf_diff_to_PCL!$J$12561:$J$18680,H373)</f>
        <v>-1.9411764705882351E-2</v>
      </c>
      <c r="L373" s="41"/>
      <c r="M373" s="34"/>
    </row>
    <row r="374" spans="1:13" s="35" customFormat="1" ht="12.95" hidden="1" outlineLevel="1">
      <c r="A374" s="75"/>
      <c r="E374" s="51" t="s">
        <v>86</v>
      </c>
      <c r="F374" s="51" t="s">
        <v>395</v>
      </c>
      <c r="G374" s="51" t="s">
        <v>919</v>
      </c>
      <c r="H374" s="51" t="s">
        <v>856</v>
      </c>
      <c r="J374" s="34">
        <f>SUMIFS(PR24_Perf_diff_to_PCL!$K$12561:$K$18680,PR24_Perf_diff_to_PCL!$E$12561:$E$18680,E374,PR24_Perf_diff_to_PCL!$F$12561:$F$18680,F374,PR24_Perf_diff_to_PCL!$J$12561:$J$18680,H374)</f>
        <v>-1.9411764705882351E-2</v>
      </c>
      <c r="L374" s="41"/>
      <c r="M374" s="34"/>
    </row>
    <row r="375" spans="1:13" s="35" customFormat="1" ht="12.95" hidden="1" outlineLevel="1">
      <c r="A375" s="75"/>
      <c r="E375" s="51" t="s">
        <v>86</v>
      </c>
      <c r="F375" s="51" t="s">
        <v>395</v>
      </c>
      <c r="G375" s="51" t="s">
        <v>919</v>
      </c>
      <c r="H375" s="51" t="s">
        <v>857</v>
      </c>
      <c r="J375" s="34">
        <f>SUMIFS(PR24_Perf_diff_to_PCL!$K$12561:$K$18680,PR24_Perf_diff_to_PCL!$E$12561:$E$18680,E375,PR24_Perf_diff_to_PCL!$F$12561:$F$18680,F375,PR24_Perf_diff_to_PCL!$J$12561:$J$18680,H375)</f>
        <v>-1.5529411764705903E-2</v>
      </c>
      <c r="L375" s="41"/>
      <c r="M375" s="34"/>
    </row>
    <row r="376" spans="1:13" s="35" customFormat="1" ht="12.95" hidden="1" outlineLevel="1">
      <c r="A376" s="75"/>
      <c r="E376" s="51" t="s">
        <v>86</v>
      </c>
      <c r="F376" s="51" t="s">
        <v>395</v>
      </c>
      <c r="G376" s="51" t="s">
        <v>919</v>
      </c>
      <c r="H376" s="51" t="s">
        <v>858</v>
      </c>
      <c r="J376" s="34">
        <f>SUMIFS(PR24_Perf_diff_to_PCL!$K$12561:$K$18680,PR24_Perf_diff_to_PCL!$E$12561:$E$18680,E376,PR24_Perf_diff_to_PCL!$F$12561:$F$18680,F376,PR24_Perf_diff_to_PCL!$J$12561:$J$18680,H376)</f>
        <v>-3.8823529411764479E-3</v>
      </c>
      <c r="L376" s="41"/>
      <c r="M376" s="34"/>
    </row>
    <row r="377" spans="1:13" s="35" customFormat="1" ht="12.95" hidden="1" outlineLevel="1">
      <c r="A377" s="75"/>
      <c r="E377" s="51" t="s">
        <v>86</v>
      </c>
      <c r="F377" s="51" t="s">
        <v>395</v>
      </c>
      <c r="G377" s="51" t="s">
        <v>919</v>
      </c>
      <c r="H377" s="51" t="s">
        <v>859</v>
      </c>
      <c r="J377" s="34">
        <f>SUMIFS(PR24_Perf_diff_to_PCL!$K$12561:$K$18680,PR24_Perf_diff_to_PCL!$E$12561:$E$18680,E377,PR24_Perf_diff_to_PCL!$F$12561:$F$18680,F377,PR24_Perf_diff_to_PCL!$J$12561:$J$18680,H377)</f>
        <v>0</v>
      </c>
      <c r="L377" s="41"/>
      <c r="M377" s="34"/>
    </row>
    <row r="378" spans="1:13" s="35" customFormat="1" ht="12.95" hidden="1" outlineLevel="1">
      <c r="A378" s="75"/>
      <c r="E378" s="51" t="s">
        <v>86</v>
      </c>
      <c r="F378" s="51" t="s">
        <v>395</v>
      </c>
      <c r="G378" s="51" t="s">
        <v>919</v>
      </c>
      <c r="H378" s="51" t="s">
        <v>860</v>
      </c>
      <c r="J378" s="34">
        <f>SUMIFS(PR24_Perf_diff_to_PCL!$K$12561:$K$18680,PR24_Perf_diff_to_PCL!$E$12561:$E$18680,E378,PR24_Perf_diff_to_PCL!$F$12561:$F$18680,F378,PR24_Perf_diff_to_PCL!$J$12561:$J$18680,H378)</f>
        <v>0</v>
      </c>
      <c r="L378" s="41"/>
      <c r="M378" s="34"/>
    </row>
    <row r="379" spans="1:13" s="35" customFormat="1" ht="12.95" hidden="1" outlineLevel="1">
      <c r="A379" s="75"/>
      <c r="E379" s="51" t="s">
        <v>86</v>
      </c>
      <c r="F379" s="51" t="s">
        <v>395</v>
      </c>
      <c r="G379" s="51" t="s">
        <v>919</v>
      </c>
      <c r="H379" s="51" t="s">
        <v>861</v>
      </c>
      <c r="J379" s="34">
        <f>SUMIFS(PR24_Perf_diff_to_PCL!$K$12561:$K$18680,PR24_Perf_diff_to_PCL!$E$12561:$E$18680,E379,PR24_Perf_diff_to_PCL!$F$12561:$F$18680,F379,PR24_Perf_diff_to_PCL!$J$12561:$J$18680,H379)</f>
        <v>0</v>
      </c>
      <c r="L379" s="41"/>
      <c r="M379" s="34"/>
    </row>
    <row r="380" spans="1:13" s="35" customFormat="1" ht="12.95" hidden="1" outlineLevel="1">
      <c r="A380" s="75"/>
      <c r="E380" s="51" t="s">
        <v>86</v>
      </c>
      <c r="F380" s="51" t="s">
        <v>395</v>
      </c>
      <c r="G380" s="51" t="s">
        <v>919</v>
      </c>
      <c r="H380" s="51" t="s">
        <v>862</v>
      </c>
      <c r="J380" s="34">
        <f>SUMIFS(PR24_Perf_diff_to_PCL!$K$12561:$K$18680,PR24_Perf_diff_to_PCL!$E$12561:$E$18680,E380,PR24_Perf_diff_to_PCL!$F$12561:$F$18680,F380,PR24_Perf_diff_to_PCL!$J$12561:$J$18680,H380)</f>
        <v>3.8823529411764479E-3</v>
      </c>
      <c r="L380" s="41"/>
      <c r="M380" s="34"/>
    </row>
    <row r="381" spans="1:13" s="35" customFormat="1" ht="12.95" hidden="1" outlineLevel="1">
      <c r="A381" s="75"/>
      <c r="E381" s="51" t="s">
        <v>86</v>
      </c>
      <c r="F381" s="51" t="s">
        <v>395</v>
      </c>
      <c r="G381" s="51" t="s">
        <v>919</v>
      </c>
      <c r="H381" s="51" t="s">
        <v>863</v>
      </c>
      <c r="J381" s="34">
        <f>SUMIFS(PR24_Perf_diff_to_PCL!$K$12561:$K$18680,PR24_Perf_diff_to_PCL!$E$12561:$E$18680,E381,PR24_Perf_diff_to_PCL!$F$12561:$F$18680,F381,PR24_Perf_diff_to_PCL!$J$12561:$J$18680,H381)</f>
        <v>1.5529411764705903E-2</v>
      </c>
      <c r="L381" s="41"/>
      <c r="M381" s="34"/>
    </row>
    <row r="382" spans="1:13" s="35" customFormat="1" ht="12.95" hidden="1" outlineLevel="1">
      <c r="A382" s="75"/>
      <c r="E382" s="51" t="s">
        <v>86</v>
      </c>
      <c r="F382" s="51" t="s">
        <v>395</v>
      </c>
      <c r="G382" s="51" t="s">
        <v>919</v>
      </c>
      <c r="H382" s="51" t="s">
        <v>864</v>
      </c>
      <c r="J382" s="34">
        <f>SUMIFS(PR24_Perf_diff_to_PCL!$K$12561:$K$18680,PR24_Perf_diff_to_PCL!$E$12561:$E$18680,E382,PR24_Perf_diff_to_PCL!$F$12561:$F$18680,F382,PR24_Perf_diff_to_PCL!$J$12561:$J$18680,H382)</f>
        <v>1.9411764705882351E-2</v>
      </c>
      <c r="L382" s="41"/>
      <c r="M382" s="34"/>
    </row>
    <row r="383" spans="1:13" s="35" customFormat="1" ht="12.95" hidden="1" outlineLevel="1">
      <c r="A383" s="75"/>
      <c r="E383" s="51" t="s">
        <v>86</v>
      </c>
      <c r="F383" s="51" t="s">
        <v>395</v>
      </c>
      <c r="G383" s="51" t="s">
        <v>919</v>
      </c>
      <c r="H383" s="51" t="s">
        <v>865</v>
      </c>
      <c r="J383" s="34">
        <f>SUMIFS(PR24_Perf_diff_to_PCL!$K$12561:$K$18680,PR24_Perf_diff_to_PCL!$E$12561:$E$18680,E383,PR24_Perf_diff_to_PCL!$F$12561:$F$18680,F383,PR24_Perf_diff_to_PCL!$J$12561:$J$18680,H383)</f>
        <v>1.9411764705882351E-2</v>
      </c>
      <c r="L383" s="41"/>
      <c r="M383" s="34"/>
    </row>
    <row r="384" spans="1:13" s="35" customFormat="1" ht="12.95" hidden="1" outlineLevel="1">
      <c r="A384" s="75"/>
      <c r="E384" s="51" t="s">
        <v>86</v>
      </c>
      <c r="F384" s="51" t="s">
        <v>395</v>
      </c>
      <c r="G384" s="51" t="s">
        <v>919</v>
      </c>
      <c r="H384" s="51" t="s">
        <v>866</v>
      </c>
      <c r="J384" s="34">
        <f>SUMIFS(PR24_Perf_diff_to_PCL!$K$12561:$K$18680,PR24_Perf_diff_to_PCL!$E$12561:$E$18680,E384,PR24_Perf_diff_to_PCL!$F$12561:$F$18680,F384,PR24_Perf_diff_to_PCL!$J$12561:$J$18680,H384)</f>
        <v>2.5235294117647022E-2</v>
      </c>
      <c r="L384" s="41"/>
      <c r="M384" s="34"/>
    </row>
    <row r="385" spans="1:13" s="35" customFormat="1" ht="12.95" hidden="1" outlineLevel="1">
      <c r="A385" s="75"/>
      <c r="E385" s="51" t="s">
        <v>86</v>
      </c>
      <c r="F385" s="51" t="s">
        <v>395</v>
      </c>
      <c r="G385" s="51" t="s">
        <v>919</v>
      </c>
      <c r="H385" s="51" t="s">
        <v>867</v>
      </c>
      <c r="J385" s="34">
        <f>SUMIFS(PR24_Perf_diff_to_PCL!$K$12561:$K$18680,PR24_Perf_diff_to_PCL!$E$12561:$E$18680,E385,PR24_Perf_diff_to_PCL!$F$12561:$F$18680,F385,PR24_Perf_diff_to_PCL!$J$12561:$J$18680,H385)</f>
        <v>3.3000000000000029E-2</v>
      </c>
      <c r="L385" s="41"/>
      <c r="M385" s="34"/>
    </row>
    <row r="386" spans="1:13" s="35" customFormat="1" ht="12.95" hidden="1" outlineLevel="1">
      <c r="A386" s="75"/>
      <c r="E386" s="51" t="s">
        <v>86</v>
      </c>
      <c r="F386" s="51" t="s">
        <v>395</v>
      </c>
      <c r="G386" s="51" t="s">
        <v>919</v>
      </c>
      <c r="H386" s="51" t="s">
        <v>868</v>
      </c>
      <c r="J386" s="34">
        <f>SUMIFS(PR24_Perf_diff_to_PCL!$K$12561:$K$18680,PR24_Perf_diff_to_PCL!$E$12561:$E$18680,E386,PR24_Perf_diff_to_PCL!$F$12561:$F$18680,F386,PR24_Perf_diff_to_PCL!$J$12561:$J$18680,H386)</f>
        <v>4.4647058823529484E-2</v>
      </c>
      <c r="L386" s="41"/>
      <c r="M386" s="34"/>
    </row>
    <row r="387" spans="1:13" s="35" customFormat="1" hidden="1" outlineLevel="1">
      <c r="A387" s="75"/>
      <c r="E387" s="51"/>
      <c r="F387" s="118"/>
      <c r="G387" s="51"/>
      <c r="H387" s="118"/>
      <c r="I387" s="154"/>
      <c r="J387" s="154"/>
      <c r="L387" s="41"/>
      <c r="M387" s="34"/>
    </row>
    <row r="388" spans="1:13" s="35" customFormat="1" ht="12.95" hidden="1" outlineLevel="1">
      <c r="A388" s="75"/>
      <c r="E388" s="51" t="s">
        <v>87</v>
      </c>
      <c r="F388" s="51" t="s">
        <v>395</v>
      </c>
      <c r="G388" s="51" t="s">
        <v>919</v>
      </c>
      <c r="H388" s="51" t="s">
        <v>852</v>
      </c>
      <c r="J388" s="34" t="e">
        <f>SUMIFS(PR24_Perf_diff_to_PCL!$K$12561:$K$18680,PR24_Perf_diff_to_PCL!$E$12561:$E$18680,E388,PR24_Perf_diff_to_PCL!$F$12561:$F$18680,F388,PR24_Perf_diff_to_PCL!$J$12561:$J$18680,H388)</f>
        <v>#DIV/0!</v>
      </c>
      <c r="L388" s="41"/>
      <c r="M388" s="34"/>
    </row>
    <row r="389" spans="1:13" s="35" customFormat="1" ht="12.95" hidden="1" outlineLevel="1">
      <c r="A389" s="75"/>
      <c r="E389" s="51" t="s">
        <v>87</v>
      </c>
      <c r="F389" s="51" t="s">
        <v>395</v>
      </c>
      <c r="G389" s="51" t="s">
        <v>919</v>
      </c>
      <c r="H389" s="51" t="s">
        <v>853</v>
      </c>
      <c r="J389" s="34" t="e">
        <f>SUMIFS(PR24_Perf_diff_to_PCL!$K$12561:$K$18680,PR24_Perf_diff_to_PCL!$E$12561:$E$18680,E389,PR24_Perf_diff_to_PCL!$F$12561:$F$18680,F389,PR24_Perf_diff_to_PCL!$J$12561:$J$18680,H389)</f>
        <v>#DIV/0!</v>
      </c>
      <c r="L389" s="41"/>
      <c r="M389" s="34"/>
    </row>
    <row r="390" spans="1:13" s="35" customFormat="1" ht="12.95" hidden="1" outlineLevel="1">
      <c r="A390" s="75"/>
      <c r="E390" s="51" t="s">
        <v>87</v>
      </c>
      <c r="F390" s="51" t="s">
        <v>395</v>
      </c>
      <c r="G390" s="51" t="s">
        <v>919</v>
      </c>
      <c r="H390" s="51" t="s">
        <v>854</v>
      </c>
      <c r="J390" s="34" t="e">
        <f>SUMIFS(PR24_Perf_diff_to_PCL!$K$12561:$K$18680,PR24_Perf_diff_to_PCL!$E$12561:$E$18680,E390,PR24_Perf_diff_to_PCL!$F$12561:$F$18680,F390,PR24_Perf_diff_to_PCL!$J$12561:$J$18680,H390)</f>
        <v>#DIV/0!</v>
      </c>
      <c r="L390" s="41"/>
      <c r="M390" s="34"/>
    </row>
    <row r="391" spans="1:13" s="35" customFormat="1" ht="12.95" hidden="1" outlineLevel="1">
      <c r="A391" s="75"/>
      <c r="E391" s="51" t="s">
        <v>87</v>
      </c>
      <c r="F391" s="51" t="s">
        <v>395</v>
      </c>
      <c r="G391" s="51" t="s">
        <v>919</v>
      </c>
      <c r="H391" s="51" t="s">
        <v>855</v>
      </c>
      <c r="J391" s="34" t="e">
        <f>SUMIFS(PR24_Perf_diff_to_PCL!$K$12561:$K$18680,PR24_Perf_diff_to_PCL!$E$12561:$E$18680,E391,PR24_Perf_diff_to_PCL!$F$12561:$F$18680,F391,PR24_Perf_diff_to_PCL!$J$12561:$J$18680,H391)</f>
        <v>#DIV/0!</v>
      </c>
      <c r="L391" s="41"/>
      <c r="M391" s="34"/>
    </row>
    <row r="392" spans="1:13" s="35" customFormat="1" ht="12.95" hidden="1" outlineLevel="1">
      <c r="A392" s="75"/>
      <c r="E392" s="51" t="s">
        <v>87</v>
      </c>
      <c r="F392" s="51" t="s">
        <v>395</v>
      </c>
      <c r="G392" s="51" t="s">
        <v>919</v>
      </c>
      <c r="H392" s="51" t="s">
        <v>856</v>
      </c>
      <c r="J392" s="34" t="e">
        <f>SUMIFS(PR24_Perf_diff_to_PCL!$K$12561:$K$18680,PR24_Perf_diff_to_PCL!$E$12561:$E$18680,E392,PR24_Perf_diff_to_PCL!$F$12561:$F$18680,F392,PR24_Perf_diff_to_PCL!$J$12561:$J$18680,H392)</f>
        <v>#DIV/0!</v>
      </c>
      <c r="L392" s="41"/>
      <c r="M392" s="34"/>
    </row>
    <row r="393" spans="1:13" s="35" customFormat="1" ht="12.95" hidden="1" outlineLevel="1">
      <c r="A393" s="75"/>
      <c r="E393" s="51" t="s">
        <v>87</v>
      </c>
      <c r="F393" s="51" t="s">
        <v>395</v>
      </c>
      <c r="G393" s="51" t="s">
        <v>919</v>
      </c>
      <c r="H393" s="51" t="s">
        <v>857</v>
      </c>
      <c r="J393" s="34" t="e">
        <f>SUMIFS(PR24_Perf_diff_to_PCL!$K$12561:$K$18680,PR24_Perf_diff_to_PCL!$E$12561:$E$18680,E393,PR24_Perf_diff_to_PCL!$F$12561:$F$18680,F393,PR24_Perf_diff_to_PCL!$J$12561:$J$18680,H393)</f>
        <v>#DIV/0!</v>
      </c>
      <c r="L393" s="41"/>
      <c r="M393" s="34"/>
    </row>
    <row r="394" spans="1:13" s="35" customFormat="1" ht="12.95" hidden="1" outlineLevel="1">
      <c r="A394" s="75"/>
      <c r="E394" s="51" t="s">
        <v>87</v>
      </c>
      <c r="F394" s="51" t="s">
        <v>395</v>
      </c>
      <c r="G394" s="51" t="s">
        <v>919</v>
      </c>
      <c r="H394" s="51" t="s">
        <v>858</v>
      </c>
      <c r="J394" s="34" t="e">
        <f>SUMIFS(PR24_Perf_diff_to_PCL!$K$12561:$K$18680,PR24_Perf_diff_to_PCL!$E$12561:$E$18680,E394,PR24_Perf_diff_to_PCL!$F$12561:$F$18680,F394,PR24_Perf_diff_to_PCL!$J$12561:$J$18680,H394)</f>
        <v>#DIV/0!</v>
      </c>
      <c r="L394" s="41"/>
      <c r="M394" s="34"/>
    </row>
    <row r="395" spans="1:13" s="35" customFormat="1" ht="12.95" hidden="1" outlineLevel="1">
      <c r="A395" s="75"/>
      <c r="E395" s="51" t="s">
        <v>87</v>
      </c>
      <c r="F395" s="51" t="s">
        <v>395</v>
      </c>
      <c r="G395" s="51" t="s">
        <v>919</v>
      </c>
      <c r="H395" s="51" t="s">
        <v>859</v>
      </c>
      <c r="J395" s="34" t="e">
        <f>SUMIFS(PR24_Perf_diff_to_PCL!$K$12561:$K$18680,PR24_Perf_diff_to_PCL!$E$12561:$E$18680,E395,PR24_Perf_diff_to_PCL!$F$12561:$F$18680,F395,PR24_Perf_diff_to_PCL!$J$12561:$J$18680,H395)</f>
        <v>#DIV/0!</v>
      </c>
      <c r="L395" s="41"/>
      <c r="M395" s="34"/>
    </row>
    <row r="396" spans="1:13" s="35" customFormat="1" ht="12.95" hidden="1" outlineLevel="1">
      <c r="A396" s="75"/>
      <c r="E396" s="51" t="s">
        <v>87</v>
      </c>
      <c r="F396" s="51" t="s">
        <v>395</v>
      </c>
      <c r="G396" s="51" t="s">
        <v>919</v>
      </c>
      <c r="H396" s="51" t="s">
        <v>860</v>
      </c>
      <c r="J396" s="34" t="e">
        <f>SUMIFS(PR24_Perf_diff_to_PCL!$K$12561:$K$18680,PR24_Perf_diff_to_PCL!$E$12561:$E$18680,E396,PR24_Perf_diff_to_PCL!$F$12561:$F$18680,F396,PR24_Perf_diff_to_PCL!$J$12561:$J$18680,H396)</f>
        <v>#DIV/0!</v>
      </c>
      <c r="L396" s="41"/>
      <c r="M396" s="34"/>
    </row>
    <row r="397" spans="1:13" s="35" customFormat="1" ht="12.95" hidden="1" outlineLevel="1">
      <c r="A397" s="75"/>
      <c r="E397" s="51" t="s">
        <v>87</v>
      </c>
      <c r="F397" s="51" t="s">
        <v>395</v>
      </c>
      <c r="G397" s="51" t="s">
        <v>919</v>
      </c>
      <c r="H397" s="51" t="s">
        <v>861</v>
      </c>
      <c r="J397" s="34" t="e">
        <f>SUMIFS(PR24_Perf_diff_to_PCL!$K$12561:$K$18680,PR24_Perf_diff_to_PCL!$E$12561:$E$18680,E397,PR24_Perf_diff_to_PCL!$F$12561:$F$18680,F397,PR24_Perf_diff_to_PCL!$J$12561:$J$18680,H397)</f>
        <v>#DIV/0!</v>
      </c>
      <c r="L397" s="41"/>
      <c r="M397" s="34"/>
    </row>
    <row r="398" spans="1:13" s="35" customFormat="1" ht="12.95" hidden="1" outlineLevel="1">
      <c r="A398" s="75"/>
      <c r="E398" s="51" t="s">
        <v>87</v>
      </c>
      <c r="F398" s="51" t="s">
        <v>395</v>
      </c>
      <c r="G398" s="51" t="s">
        <v>919</v>
      </c>
      <c r="H398" s="51" t="s">
        <v>862</v>
      </c>
      <c r="J398" s="34" t="e">
        <f>SUMIFS(PR24_Perf_diff_to_PCL!$K$12561:$K$18680,PR24_Perf_diff_to_PCL!$E$12561:$E$18680,E398,PR24_Perf_diff_to_PCL!$F$12561:$F$18680,F398,PR24_Perf_diff_to_PCL!$J$12561:$J$18680,H398)</f>
        <v>#DIV/0!</v>
      </c>
      <c r="L398" s="41"/>
      <c r="M398" s="34"/>
    </row>
    <row r="399" spans="1:13" s="35" customFormat="1" ht="12.95" hidden="1" outlineLevel="1">
      <c r="A399" s="75"/>
      <c r="E399" s="51" t="s">
        <v>87</v>
      </c>
      <c r="F399" s="51" t="s">
        <v>395</v>
      </c>
      <c r="G399" s="51" t="s">
        <v>919</v>
      </c>
      <c r="H399" s="51" t="s">
        <v>863</v>
      </c>
      <c r="J399" s="34" t="e">
        <f>SUMIFS(PR24_Perf_diff_to_PCL!$K$12561:$K$18680,PR24_Perf_diff_to_PCL!$E$12561:$E$18680,E399,PR24_Perf_diff_to_PCL!$F$12561:$F$18680,F399,PR24_Perf_diff_to_PCL!$J$12561:$J$18680,H399)</f>
        <v>#DIV/0!</v>
      </c>
      <c r="L399" s="41"/>
      <c r="M399" s="34"/>
    </row>
    <row r="400" spans="1:13" s="35" customFormat="1" ht="12.95" hidden="1" outlineLevel="1">
      <c r="A400" s="75"/>
      <c r="E400" s="51" t="s">
        <v>87</v>
      </c>
      <c r="F400" s="51" t="s">
        <v>395</v>
      </c>
      <c r="G400" s="51" t="s">
        <v>919</v>
      </c>
      <c r="H400" s="51" t="s">
        <v>864</v>
      </c>
      <c r="J400" s="34" t="e">
        <f>SUMIFS(PR24_Perf_diff_to_PCL!$K$12561:$K$18680,PR24_Perf_diff_to_PCL!$E$12561:$E$18680,E400,PR24_Perf_diff_to_PCL!$F$12561:$F$18680,F400,PR24_Perf_diff_to_PCL!$J$12561:$J$18680,H400)</f>
        <v>#DIV/0!</v>
      </c>
      <c r="L400" s="41"/>
      <c r="M400" s="34"/>
    </row>
    <row r="401" spans="1:13" s="35" customFormat="1" ht="12.95" hidden="1" outlineLevel="1">
      <c r="A401" s="75"/>
      <c r="E401" s="51" t="s">
        <v>87</v>
      </c>
      <c r="F401" s="51" t="s">
        <v>395</v>
      </c>
      <c r="G401" s="51" t="s">
        <v>919</v>
      </c>
      <c r="H401" s="51" t="s">
        <v>865</v>
      </c>
      <c r="J401" s="34" t="e">
        <f>SUMIFS(PR24_Perf_diff_to_PCL!$K$12561:$K$18680,PR24_Perf_diff_to_PCL!$E$12561:$E$18680,E401,PR24_Perf_diff_to_PCL!$F$12561:$F$18680,F401,PR24_Perf_diff_to_PCL!$J$12561:$J$18680,H401)</f>
        <v>#DIV/0!</v>
      </c>
      <c r="L401" s="41"/>
      <c r="M401" s="34"/>
    </row>
    <row r="402" spans="1:13" s="35" customFormat="1" ht="12.95" hidden="1" outlineLevel="1">
      <c r="A402" s="75"/>
      <c r="E402" s="51" t="s">
        <v>87</v>
      </c>
      <c r="F402" s="51" t="s">
        <v>395</v>
      </c>
      <c r="G402" s="51" t="s">
        <v>919</v>
      </c>
      <c r="H402" s="51" t="s">
        <v>866</v>
      </c>
      <c r="J402" s="34" t="e">
        <f>SUMIFS(PR24_Perf_diff_to_PCL!$K$12561:$K$18680,PR24_Perf_diff_to_PCL!$E$12561:$E$18680,E402,PR24_Perf_diff_to_PCL!$F$12561:$F$18680,F402,PR24_Perf_diff_to_PCL!$J$12561:$J$18680,H402)</f>
        <v>#DIV/0!</v>
      </c>
      <c r="L402" s="41"/>
      <c r="M402" s="34"/>
    </row>
    <row r="403" spans="1:13" s="35" customFormat="1" ht="12.95" hidden="1" outlineLevel="1">
      <c r="A403" s="75"/>
      <c r="E403" s="51" t="s">
        <v>87</v>
      </c>
      <c r="F403" s="51" t="s">
        <v>395</v>
      </c>
      <c r="G403" s="51" t="s">
        <v>919</v>
      </c>
      <c r="H403" s="51" t="s">
        <v>867</v>
      </c>
      <c r="J403" s="34" t="e">
        <f>SUMIFS(PR24_Perf_diff_to_PCL!$K$12561:$K$18680,PR24_Perf_diff_to_PCL!$E$12561:$E$18680,E403,PR24_Perf_diff_to_PCL!$F$12561:$F$18680,F403,PR24_Perf_diff_to_PCL!$J$12561:$J$18680,H403)</f>
        <v>#DIV/0!</v>
      </c>
      <c r="L403" s="41"/>
      <c r="M403" s="34"/>
    </row>
    <row r="404" spans="1:13" s="35" customFormat="1" ht="12.95" hidden="1" outlineLevel="1">
      <c r="A404" s="75"/>
      <c r="E404" s="51" t="s">
        <v>87</v>
      </c>
      <c r="F404" s="51" t="s">
        <v>395</v>
      </c>
      <c r="G404" s="51" t="s">
        <v>919</v>
      </c>
      <c r="H404" s="51" t="s">
        <v>868</v>
      </c>
      <c r="J404" s="34" t="e">
        <f>SUMIFS(PR24_Perf_diff_to_PCL!$K$12561:$K$18680,PR24_Perf_diff_to_PCL!$E$12561:$E$18680,E404,PR24_Perf_diff_to_PCL!$F$12561:$F$18680,F404,PR24_Perf_diff_to_PCL!$J$12561:$J$18680,H404)</f>
        <v>#DIV/0!</v>
      </c>
      <c r="L404" s="41"/>
      <c r="M404" s="34"/>
    </row>
    <row r="405" spans="1:13" s="35" customFormat="1" hidden="1" outlineLevel="1">
      <c r="A405" s="75"/>
      <c r="E405" s="51"/>
      <c r="F405" s="118"/>
      <c r="G405" s="51"/>
      <c r="H405" s="118"/>
      <c r="I405" s="154"/>
      <c r="J405" s="154"/>
      <c r="L405" s="41"/>
      <c r="M405" s="34"/>
    </row>
    <row r="406" spans="1:13" s="35" customFormat="1" ht="12.95" hidden="1" outlineLevel="1">
      <c r="A406" s="75"/>
      <c r="E406" s="51" t="s">
        <v>88</v>
      </c>
      <c r="F406" s="51" t="s">
        <v>395</v>
      </c>
      <c r="G406" s="51" t="s">
        <v>919</v>
      </c>
      <c r="H406" s="51" t="s">
        <v>852</v>
      </c>
      <c r="J406" s="34">
        <f>SUMIFS(PR24_Perf_diff_to_PCL!$K$12561:$K$18680,PR24_Perf_diff_to_PCL!$E$12561:$E$18680,E406,PR24_Perf_diff_to_PCL!$F$12561:$F$18680,F406,PR24_Perf_diff_to_PCL!$J$12561:$J$18680,H406)</f>
        <v>-1.7032258064516137E-2</v>
      </c>
      <c r="L406" s="41"/>
      <c r="M406" s="34"/>
    </row>
    <row r="407" spans="1:13" s="35" customFormat="1" ht="12.95" hidden="1" outlineLevel="1">
      <c r="A407" s="75"/>
      <c r="E407" s="51" t="s">
        <v>88</v>
      </c>
      <c r="F407" s="51" t="s">
        <v>395</v>
      </c>
      <c r="G407" s="51" t="s">
        <v>919</v>
      </c>
      <c r="H407" s="51" t="s">
        <v>853</v>
      </c>
      <c r="J407" s="34">
        <f>SUMIFS(PR24_Perf_diff_to_PCL!$K$12561:$K$18680,PR24_Perf_diff_to_PCL!$E$12561:$E$18680,E407,PR24_Perf_diff_to_PCL!$F$12561:$F$18680,F407,PR24_Perf_diff_to_PCL!$J$12561:$J$18680,H407)</f>
        <v>-1.7032258064516137E-2</v>
      </c>
      <c r="L407" s="41"/>
      <c r="M407" s="34"/>
    </row>
    <row r="408" spans="1:13" s="35" customFormat="1" ht="12.95" hidden="1" outlineLevel="1">
      <c r="A408" s="75"/>
      <c r="E408" s="51" t="s">
        <v>88</v>
      </c>
      <c r="F408" s="51" t="s">
        <v>395</v>
      </c>
      <c r="G408" s="51" t="s">
        <v>919</v>
      </c>
      <c r="H408" s="51" t="s">
        <v>854</v>
      </c>
      <c r="J408" s="34">
        <f>SUMIFS(PR24_Perf_diff_to_PCL!$K$12561:$K$18680,PR24_Perf_diff_to_PCL!$E$12561:$E$18680,E408,PR24_Perf_diff_to_PCL!$F$12561:$F$18680,F408,PR24_Perf_diff_to_PCL!$J$12561:$J$18680,H408)</f>
        <v>-1.7032258064516137E-2</v>
      </c>
      <c r="L408" s="41"/>
      <c r="M408" s="34"/>
    </row>
    <row r="409" spans="1:13" s="35" customFormat="1" ht="12.95" hidden="1" outlineLevel="1">
      <c r="A409" s="75"/>
      <c r="E409" s="51" t="s">
        <v>88</v>
      </c>
      <c r="F409" s="51" t="s">
        <v>395</v>
      </c>
      <c r="G409" s="51" t="s">
        <v>919</v>
      </c>
      <c r="H409" s="51" t="s">
        <v>855</v>
      </c>
      <c r="J409" s="34">
        <f>SUMIFS(PR24_Perf_diff_to_PCL!$K$12561:$K$18680,PR24_Perf_diff_to_PCL!$E$12561:$E$18680,E409,PR24_Perf_diff_to_PCL!$F$12561:$F$18680,F409,PR24_Perf_diff_to_PCL!$J$12561:$J$18680,H409)</f>
        <v>-1.7032258064516137E-2</v>
      </c>
      <c r="L409" s="41"/>
      <c r="M409" s="34"/>
    </row>
    <row r="410" spans="1:13" s="35" customFormat="1" ht="12.95" hidden="1" outlineLevel="1">
      <c r="A410" s="75"/>
      <c r="E410" s="51" t="s">
        <v>88</v>
      </c>
      <c r="F410" s="51" t="s">
        <v>395</v>
      </c>
      <c r="G410" s="51" t="s">
        <v>919</v>
      </c>
      <c r="H410" s="51" t="s">
        <v>856</v>
      </c>
      <c r="J410" s="34">
        <f>SUMIFS(PR24_Perf_diff_to_PCL!$K$12561:$K$18680,PR24_Perf_diff_to_PCL!$E$12561:$E$18680,E410,PR24_Perf_diff_to_PCL!$F$12561:$F$18680,F410,PR24_Perf_diff_to_PCL!$J$12561:$J$18680,H410)</f>
        <v>-1.7032258064516137E-2</v>
      </c>
      <c r="L410" s="41"/>
      <c r="M410" s="34"/>
    </row>
    <row r="411" spans="1:13" s="35" customFormat="1" ht="12.95" hidden="1" outlineLevel="1">
      <c r="A411" s="75"/>
      <c r="E411" s="51" t="s">
        <v>88</v>
      </c>
      <c r="F411" s="51" t="s">
        <v>395</v>
      </c>
      <c r="G411" s="51" t="s">
        <v>919</v>
      </c>
      <c r="H411" s="51" t="s">
        <v>857</v>
      </c>
      <c r="J411" s="34">
        <f>SUMIFS(PR24_Perf_diff_to_PCL!$K$12561:$K$18680,PR24_Perf_diff_to_PCL!$E$12561:$E$18680,E411,PR24_Perf_diff_to_PCL!$F$12561:$F$18680,F411,PR24_Perf_diff_to_PCL!$J$12561:$J$18680,H411)</f>
        <v>-1.6606451612903195E-2</v>
      </c>
      <c r="L411" s="41"/>
      <c r="M411" s="34"/>
    </row>
    <row r="412" spans="1:13" s="35" customFormat="1" ht="12.95" hidden="1" outlineLevel="1">
      <c r="A412" s="75"/>
      <c r="E412" s="51" t="s">
        <v>88</v>
      </c>
      <c r="F412" s="51" t="s">
        <v>395</v>
      </c>
      <c r="G412" s="51" t="s">
        <v>919</v>
      </c>
      <c r="H412" s="51" t="s">
        <v>858</v>
      </c>
      <c r="J412" s="34">
        <f>SUMIFS(PR24_Perf_diff_to_PCL!$K$12561:$K$18680,PR24_Perf_diff_to_PCL!$E$12561:$E$18680,E412,PR24_Perf_diff_to_PCL!$F$12561:$F$18680,F412,PR24_Perf_diff_to_PCL!$J$12561:$J$18680,H412)</f>
        <v>-1.5329032258064479E-2</v>
      </c>
      <c r="L412" s="41"/>
      <c r="M412" s="34"/>
    </row>
    <row r="413" spans="1:13" s="35" customFormat="1" ht="12.95" hidden="1" outlineLevel="1">
      <c r="A413" s="75"/>
      <c r="E413" s="51" t="s">
        <v>88</v>
      </c>
      <c r="F413" s="51" t="s">
        <v>395</v>
      </c>
      <c r="G413" s="51" t="s">
        <v>919</v>
      </c>
      <c r="H413" s="51" t="s">
        <v>859</v>
      </c>
      <c r="J413" s="34">
        <f>SUMIFS(PR24_Perf_diff_to_PCL!$K$12561:$K$18680,PR24_Perf_diff_to_PCL!$E$12561:$E$18680,E413,PR24_Perf_diff_to_PCL!$F$12561:$F$18680,F413,PR24_Perf_diff_to_PCL!$J$12561:$J$18680,H413)</f>
        <v>-8.9419354838710108E-3</v>
      </c>
      <c r="L413" s="41"/>
      <c r="M413" s="34"/>
    </row>
    <row r="414" spans="1:13" s="35" customFormat="1" ht="12.95" hidden="1" outlineLevel="1">
      <c r="A414" s="75"/>
      <c r="E414" s="51" t="s">
        <v>88</v>
      </c>
      <c r="F414" s="51" t="s">
        <v>395</v>
      </c>
      <c r="G414" s="51" t="s">
        <v>919</v>
      </c>
      <c r="H414" s="51" t="s">
        <v>860</v>
      </c>
      <c r="J414" s="34">
        <f>SUMIFS(PR24_Perf_diff_to_PCL!$K$12561:$K$18680,PR24_Perf_diff_to_PCL!$E$12561:$E$18680,E414,PR24_Perf_diff_to_PCL!$F$12561:$F$18680,F414,PR24_Perf_diff_to_PCL!$J$12561:$J$18680,H414)</f>
        <v>0</v>
      </c>
      <c r="L414" s="41"/>
      <c r="M414" s="34"/>
    </row>
    <row r="415" spans="1:13" s="35" customFormat="1" ht="12.95" hidden="1" outlineLevel="1">
      <c r="A415" s="75"/>
      <c r="E415" s="51" t="s">
        <v>88</v>
      </c>
      <c r="F415" s="51" t="s">
        <v>395</v>
      </c>
      <c r="G415" s="51" t="s">
        <v>919</v>
      </c>
      <c r="H415" s="51" t="s">
        <v>861</v>
      </c>
      <c r="J415" s="34">
        <f>SUMIFS(PR24_Perf_diff_to_PCL!$K$12561:$K$18680,PR24_Perf_diff_to_PCL!$E$12561:$E$18680,E415,PR24_Perf_diff_to_PCL!$F$12561:$F$18680,F415,PR24_Perf_diff_to_PCL!$J$12561:$J$18680,H415)</f>
        <v>8.9419354838710108E-3</v>
      </c>
      <c r="L415" s="41"/>
      <c r="M415" s="34"/>
    </row>
    <row r="416" spans="1:13" s="35" customFormat="1" ht="12.95" hidden="1" outlineLevel="1">
      <c r="A416" s="75"/>
      <c r="E416" s="51" t="s">
        <v>88</v>
      </c>
      <c r="F416" s="51" t="s">
        <v>395</v>
      </c>
      <c r="G416" s="51" t="s">
        <v>919</v>
      </c>
      <c r="H416" s="51" t="s">
        <v>862</v>
      </c>
      <c r="J416" s="34">
        <f>SUMIFS(PR24_Perf_diff_to_PCL!$K$12561:$K$18680,PR24_Perf_diff_to_PCL!$E$12561:$E$18680,E416,PR24_Perf_diff_to_PCL!$F$12561:$F$18680,F416,PR24_Perf_diff_to_PCL!$J$12561:$J$18680,H416)</f>
        <v>1.5329032258064479E-2</v>
      </c>
      <c r="L416" s="41"/>
      <c r="M416" s="34"/>
    </row>
    <row r="417" spans="1:13" s="35" customFormat="1" ht="12.95" hidden="1" outlineLevel="1">
      <c r="A417" s="75"/>
      <c r="E417" s="51" t="s">
        <v>88</v>
      </c>
      <c r="F417" s="51" t="s">
        <v>395</v>
      </c>
      <c r="G417" s="51" t="s">
        <v>919</v>
      </c>
      <c r="H417" s="51" t="s">
        <v>863</v>
      </c>
      <c r="J417" s="34">
        <f>SUMIFS(PR24_Perf_diff_to_PCL!$K$12561:$K$18680,PR24_Perf_diff_to_PCL!$E$12561:$E$18680,E417,PR24_Perf_diff_to_PCL!$F$12561:$F$18680,F417,PR24_Perf_diff_to_PCL!$J$12561:$J$18680,H417)</f>
        <v>1.6606451612903195E-2</v>
      </c>
      <c r="L417" s="41"/>
      <c r="M417" s="34"/>
    </row>
    <row r="418" spans="1:13" s="35" customFormat="1" ht="12.95" hidden="1" outlineLevel="1">
      <c r="A418" s="75"/>
      <c r="E418" s="51" t="s">
        <v>88</v>
      </c>
      <c r="F418" s="51" t="s">
        <v>395</v>
      </c>
      <c r="G418" s="51" t="s">
        <v>919</v>
      </c>
      <c r="H418" s="51" t="s">
        <v>864</v>
      </c>
      <c r="J418" s="34">
        <f>SUMIFS(PR24_Perf_diff_to_PCL!$K$12561:$K$18680,PR24_Perf_diff_to_PCL!$E$12561:$E$18680,E418,PR24_Perf_diff_to_PCL!$F$12561:$F$18680,F418,PR24_Perf_diff_to_PCL!$J$12561:$J$18680,H418)</f>
        <v>1.7032258064516137E-2</v>
      </c>
      <c r="L418" s="41"/>
      <c r="M418" s="34"/>
    </row>
    <row r="419" spans="1:13" s="35" customFormat="1" ht="12.95" hidden="1" outlineLevel="1">
      <c r="A419" s="75"/>
      <c r="E419" s="51" t="s">
        <v>88</v>
      </c>
      <c r="F419" s="51" t="s">
        <v>395</v>
      </c>
      <c r="G419" s="51" t="s">
        <v>919</v>
      </c>
      <c r="H419" s="51" t="s">
        <v>865</v>
      </c>
      <c r="J419" s="34">
        <f>SUMIFS(PR24_Perf_diff_to_PCL!$K$12561:$K$18680,PR24_Perf_diff_to_PCL!$E$12561:$E$18680,E419,PR24_Perf_diff_to_PCL!$F$12561:$F$18680,F419,PR24_Perf_diff_to_PCL!$J$12561:$J$18680,H419)</f>
        <v>1.7032258064516137E-2</v>
      </c>
      <c r="L419" s="41"/>
      <c r="M419" s="34"/>
    </row>
    <row r="420" spans="1:13" s="35" customFormat="1" ht="12.95" hidden="1" outlineLevel="1">
      <c r="A420" s="75"/>
      <c r="E420" s="51" t="s">
        <v>88</v>
      </c>
      <c r="F420" s="51" t="s">
        <v>395</v>
      </c>
      <c r="G420" s="51" t="s">
        <v>919</v>
      </c>
      <c r="H420" s="51" t="s">
        <v>866</v>
      </c>
      <c r="J420" s="34">
        <f>SUMIFS(PR24_Perf_diff_to_PCL!$K$12561:$K$18680,PR24_Perf_diff_to_PCL!$E$12561:$E$18680,E420,PR24_Perf_diff_to_PCL!$F$12561:$F$18680,F420,PR24_Perf_diff_to_PCL!$J$12561:$J$18680,H420)</f>
        <v>1.7032258064516137E-2</v>
      </c>
      <c r="L420" s="41"/>
      <c r="M420" s="34"/>
    </row>
    <row r="421" spans="1:13" s="35" customFormat="1" ht="12.95" hidden="1" outlineLevel="1">
      <c r="A421" s="75"/>
      <c r="E421" s="51" t="s">
        <v>88</v>
      </c>
      <c r="F421" s="51" t="s">
        <v>395</v>
      </c>
      <c r="G421" s="51" t="s">
        <v>919</v>
      </c>
      <c r="H421" s="51" t="s">
        <v>867</v>
      </c>
      <c r="J421" s="34">
        <f>SUMIFS(PR24_Perf_diff_to_PCL!$K$12561:$K$18680,PR24_Perf_diff_to_PCL!$E$12561:$E$18680,E421,PR24_Perf_diff_to_PCL!$F$12561:$F$18680,F421,PR24_Perf_diff_to_PCL!$J$12561:$J$18680,H421)</f>
        <v>1.7032258064516137E-2</v>
      </c>
      <c r="L421" s="41"/>
      <c r="M421" s="34"/>
    </row>
    <row r="422" spans="1:13" s="35" customFormat="1" ht="12.95" hidden="1" outlineLevel="1">
      <c r="A422" s="75"/>
      <c r="E422" s="51" t="s">
        <v>88</v>
      </c>
      <c r="F422" s="51" t="s">
        <v>395</v>
      </c>
      <c r="G422" s="51" t="s">
        <v>919</v>
      </c>
      <c r="H422" s="51" t="s">
        <v>868</v>
      </c>
      <c r="J422" s="34">
        <f>SUMIFS(PR24_Perf_diff_to_PCL!$K$12561:$K$18680,PR24_Perf_diff_to_PCL!$E$12561:$E$18680,E422,PR24_Perf_diff_to_PCL!$F$12561:$F$18680,F422,PR24_Perf_diff_to_PCL!$J$12561:$J$18680,H422)</f>
        <v>1.7032258064516137E-2</v>
      </c>
      <c r="L422" s="41"/>
      <c r="M422" s="34"/>
    </row>
    <row r="423" spans="1:13" s="35" customFormat="1" hidden="1" outlineLevel="1">
      <c r="A423" s="75"/>
      <c r="E423" s="51"/>
      <c r="F423" s="118"/>
      <c r="G423" s="51"/>
      <c r="H423" s="118"/>
      <c r="I423" s="154"/>
      <c r="J423" s="154"/>
      <c r="L423" s="41"/>
      <c r="M423" s="34"/>
    </row>
    <row r="424" spans="1:13" s="35" customFormat="1" ht="12.95" hidden="1" outlineLevel="1">
      <c r="A424" s="75"/>
      <c r="E424" s="51" t="s">
        <v>89</v>
      </c>
      <c r="F424" s="51" t="s">
        <v>395</v>
      </c>
      <c r="G424" s="51" t="s">
        <v>919</v>
      </c>
      <c r="H424" s="51" t="s">
        <v>852</v>
      </c>
      <c r="J424" s="34">
        <f>SUMIFS(PR24_Perf_diff_to_PCL!$K$12561:$K$18680,PR24_Perf_diff_to_PCL!$E$12561:$E$18680,E424,PR24_Perf_diff_to_PCL!$F$12561:$F$18680,F424,PR24_Perf_diff_to_PCL!$J$12561:$J$18680,H424)</f>
        <v>-3.3000000000000029E-2</v>
      </c>
      <c r="L424" s="41"/>
      <c r="M424" s="34"/>
    </row>
    <row r="425" spans="1:13" s="35" customFormat="1" ht="12.95" hidden="1" outlineLevel="1">
      <c r="A425" s="75"/>
      <c r="E425" s="51" t="s">
        <v>89</v>
      </c>
      <c r="F425" s="51" t="s">
        <v>395</v>
      </c>
      <c r="G425" s="51" t="s">
        <v>919</v>
      </c>
      <c r="H425" s="51" t="s">
        <v>853</v>
      </c>
      <c r="J425" s="34">
        <f>SUMIFS(PR24_Perf_diff_to_PCL!$K$12561:$K$18680,PR24_Perf_diff_to_PCL!$E$12561:$E$18680,E425,PR24_Perf_diff_to_PCL!$F$12561:$F$18680,F425,PR24_Perf_diff_to_PCL!$J$12561:$J$18680,H425)</f>
        <v>-2.5928571428571412E-2</v>
      </c>
      <c r="L425" s="41"/>
      <c r="M425" s="34"/>
    </row>
    <row r="426" spans="1:13" s="35" customFormat="1" ht="12.95" hidden="1" outlineLevel="1">
      <c r="A426" s="75"/>
      <c r="E426" s="51" t="s">
        <v>89</v>
      </c>
      <c r="F426" s="51" t="s">
        <v>395</v>
      </c>
      <c r="G426" s="51" t="s">
        <v>919</v>
      </c>
      <c r="H426" s="51" t="s">
        <v>854</v>
      </c>
      <c r="J426" s="34">
        <f>SUMIFS(PR24_Perf_diff_to_PCL!$K$12561:$K$18680,PR24_Perf_diff_to_PCL!$E$12561:$E$18680,E426,PR24_Perf_diff_to_PCL!$F$12561:$F$18680,F426,PR24_Perf_diff_to_PCL!$J$12561:$J$18680,H426)</f>
        <v>-2.200000000000002E-2</v>
      </c>
      <c r="L426" s="41"/>
      <c r="M426" s="34"/>
    </row>
    <row r="427" spans="1:13" s="35" customFormat="1" ht="12.95" hidden="1" outlineLevel="1">
      <c r="A427" s="75"/>
      <c r="E427" s="51" t="s">
        <v>89</v>
      </c>
      <c r="F427" s="51" t="s">
        <v>395</v>
      </c>
      <c r="G427" s="51" t="s">
        <v>919</v>
      </c>
      <c r="H427" s="51" t="s">
        <v>855</v>
      </c>
      <c r="J427" s="34">
        <f>SUMIFS(PR24_Perf_diff_to_PCL!$K$12561:$K$18680,PR24_Perf_diff_to_PCL!$E$12561:$E$18680,E427,PR24_Perf_diff_to_PCL!$F$12561:$F$18680,F427,PR24_Perf_diff_to_PCL!$J$12561:$J$18680,H427)</f>
        <v>-1.9642857142857184E-2</v>
      </c>
      <c r="L427" s="41"/>
      <c r="M427" s="34"/>
    </row>
    <row r="428" spans="1:13" s="35" customFormat="1" ht="12.95" hidden="1" outlineLevel="1">
      <c r="A428" s="75"/>
      <c r="E428" s="51" t="s">
        <v>89</v>
      </c>
      <c r="F428" s="51" t="s">
        <v>395</v>
      </c>
      <c r="G428" s="51" t="s">
        <v>919</v>
      </c>
      <c r="H428" s="51" t="s">
        <v>856</v>
      </c>
      <c r="J428" s="34">
        <f>SUMIFS(PR24_Perf_diff_to_PCL!$K$12561:$K$18680,PR24_Perf_diff_to_PCL!$E$12561:$E$18680,E428,PR24_Perf_diff_to_PCL!$F$12561:$F$18680,F428,PR24_Perf_diff_to_PCL!$J$12561:$J$18680,H428)</f>
        <v>-1.7285714285714238E-2</v>
      </c>
      <c r="L428" s="41"/>
      <c r="M428" s="34"/>
    </row>
    <row r="429" spans="1:13" s="35" customFormat="1" ht="12.95" hidden="1" outlineLevel="1">
      <c r="A429" s="75"/>
      <c r="E429" s="51" t="s">
        <v>89</v>
      </c>
      <c r="F429" s="51" t="s">
        <v>395</v>
      </c>
      <c r="G429" s="51" t="s">
        <v>919</v>
      </c>
      <c r="H429" s="51" t="s">
        <v>857</v>
      </c>
      <c r="J429" s="34">
        <f>SUMIFS(PR24_Perf_diff_to_PCL!$K$12561:$K$18680,PR24_Perf_diff_to_PCL!$E$12561:$E$18680,E429,PR24_Perf_diff_to_PCL!$F$12561:$F$18680,F429,PR24_Perf_diff_to_PCL!$J$12561:$J$18680,H429)</f>
        <v>-1.4928571428571402E-2</v>
      </c>
      <c r="L429" s="41"/>
      <c r="M429" s="34"/>
    </row>
    <row r="430" spans="1:13" s="35" customFormat="1" ht="12.95" hidden="1" outlineLevel="1">
      <c r="A430" s="75"/>
      <c r="E430" s="51" t="s">
        <v>89</v>
      </c>
      <c r="F430" s="51" t="s">
        <v>395</v>
      </c>
      <c r="G430" s="51" t="s">
        <v>919</v>
      </c>
      <c r="H430" s="51" t="s">
        <v>858</v>
      </c>
      <c r="J430" s="34">
        <f>SUMIFS(PR24_Perf_diff_to_PCL!$K$12561:$K$18680,PR24_Perf_diff_to_PCL!$E$12561:$E$18680,E430,PR24_Perf_diff_to_PCL!$F$12561:$F$18680,F430,PR24_Perf_diff_to_PCL!$J$12561:$J$18680,H430)</f>
        <v>-1.2571428571428567E-2</v>
      </c>
      <c r="L430" s="41"/>
      <c r="M430" s="34"/>
    </row>
    <row r="431" spans="1:13" s="35" customFormat="1" ht="12.95" hidden="1" outlineLevel="1">
      <c r="A431" s="75"/>
      <c r="E431" s="51" t="s">
        <v>89</v>
      </c>
      <c r="F431" s="51" t="s">
        <v>395</v>
      </c>
      <c r="G431" s="51" t="s">
        <v>919</v>
      </c>
      <c r="H431" s="51" t="s">
        <v>859</v>
      </c>
      <c r="J431" s="34">
        <f>SUMIFS(PR24_Perf_diff_to_PCL!$K$12561:$K$18680,PR24_Perf_diff_to_PCL!$E$12561:$E$18680,E431,PR24_Perf_diff_to_PCL!$F$12561:$F$18680,F431,PR24_Perf_diff_to_PCL!$J$12561:$J$18680,H431)</f>
        <v>-7.0714285714286174E-3</v>
      </c>
      <c r="L431" s="41"/>
      <c r="M431" s="34"/>
    </row>
    <row r="432" spans="1:13" s="35" customFormat="1" ht="12.95" hidden="1" outlineLevel="1">
      <c r="A432" s="75"/>
      <c r="E432" s="51" t="s">
        <v>89</v>
      </c>
      <c r="F432" s="51" t="s">
        <v>395</v>
      </c>
      <c r="G432" s="51" t="s">
        <v>919</v>
      </c>
      <c r="H432" s="51" t="s">
        <v>860</v>
      </c>
      <c r="J432" s="34">
        <f>SUMIFS(PR24_Perf_diff_to_PCL!$K$12561:$K$18680,PR24_Perf_diff_to_PCL!$E$12561:$E$18680,E432,PR24_Perf_diff_to_PCL!$F$12561:$F$18680,F432,PR24_Perf_diff_to_PCL!$J$12561:$J$18680,H432)</f>
        <v>0</v>
      </c>
      <c r="L432" s="41"/>
      <c r="M432" s="34"/>
    </row>
    <row r="433" spans="1:13" s="35" customFormat="1" ht="12.95" hidden="1" outlineLevel="1">
      <c r="A433" s="75"/>
      <c r="E433" s="51" t="s">
        <v>89</v>
      </c>
      <c r="F433" s="51" t="s">
        <v>395</v>
      </c>
      <c r="G433" s="51" t="s">
        <v>919</v>
      </c>
      <c r="H433" s="51" t="s">
        <v>861</v>
      </c>
      <c r="J433" s="34">
        <f>SUMIFS(PR24_Perf_diff_to_PCL!$K$12561:$K$18680,PR24_Perf_diff_to_PCL!$E$12561:$E$18680,E433,PR24_Perf_diff_to_PCL!$F$12561:$F$18680,F433,PR24_Perf_diff_to_PCL!$J$12561:$J$18680,H433)</f>
        <v>7.0714285714286174E-3</v>
      </c>
      <c r="L433" s="41"/>
      <c r="M433" s="34"/>
    </row>
    <row r="434" spans="1:13" s="35" customFormat="1" ht="12.95" hidden="1" outlineLevel="1">
      <c r="A434" s="75"/>
      <c r="E434" s="51" t="s">
        <v>89</v>
      </c>
      <c r="F434" s="51" t="s">
        <v>395</v>
      </c>
      <c r="G434" s="51" t="s">
        <v>919</v>
      </c>
      <c r="H434" s="51" t="s">
        <v>862</v>
      </c>
      <c r="J434" s="34">
        <f>SUMIFS(PR24_Perf_diff_to_PCL!$K$12561:$K$18680,PR24_Perf_diff_to_PCL!$E$12561:$E$18680,E434,PR24_Perf_diff_to_PCL!$F$12561:$F$18680,F434,PR24_Perf_diff_to_PCL!$J$12561:$J$18680,H434)</f>
        <v>1.2571428571428567E-2</v>
      </c>
      <c r="L434" s="41"/>
      <c r="M434" s="34"/>
    </row>
    <row r="435" spans="1:13" s="35" customFormat="1" ht="12.95" hidden="1" outlineLevel="1">
      <c r="A435" s="75"/>
      <c r="E435" s="51" t="s">
        <v>89</v>
      </c>
      <c r="F435" s="51" t="s">
        <v>395</v>
      </c>
      <c r="G435" s="51" t="s">
        <v>919</v>
      </c>
      <c r="H435" s="51" t="s">
        <v>863</v>
      </c>
      <c r="J435" s="34">
        <f>SUMIFS(PR24_Perf_diff_to_PCL!$K$12561:$K$18680,PR24_Perf_diff_to_PCL!$E$12561:$E$18680,E435,PR24_Perf_diff_to_PCL!$F$12561:$F$18680,F435,PR24_Perf_diff_to_PCL!$J$12561:$J$18680,H435)</f>
        <v>1.4928571428571402E-2</v>
      </c>
      <c r="L435" s="41"/>
      <c r="M435" s="34"/>
    </row>
    <row r="436" spans="1:13" s="35" customFormat="1" ht="12.95" hidden="1" outlineLevel="1">
      <c r="A436" s="75"/>
      <c r="E436" s="51" t="s">
        <v>89</v>
      </c>
      <c r="F436" s="51" t="s">
        <v>395</v>
      </c>
      <c r="G436" s="51" t="s">
        <v>919</v>
      </c>
      <c r="H436" s="51" t="s">
        <v>864</v>
      </c>
      <c r="J436" s="34">
        <f>SUMIFS(PR24_Perf_diff_to_PCL!$K$12561:$K$18680,PR24_Perf_diff_to_PCL!$E$12561:$E$18680,E436,PR24_Perf_diff_to_PCL!$F$12561:$F$18680,F436,PR24_Perf_diff_to_PCL!$J$12561:$J$18680,H436)</f>
        <v>1.7285714285714238E-2</v>
      </c>
      <c r="L436" s="41"/>
      <c r="M436" s="34"/>
    </row>
    <row r="437" spans="1:13" s="35" customFormat="1" ht="12.95" hidden="1" outlineLevel="1">
      <c r="A437" s="75"/>
      <c r="E437" s="51" t="s">
        <v>89</v>
      </c>
      <c r="F437" s="51" t="s">
        <v>395</v>
      </c>
      <c r="G437" s="51" t="s">
        <v>919</v>
      </c>
      <c r="H437" s="51" t="s">
        <v>865</v>
      </c>
      <c r="J437" s="34">
        <f>SUMIFS(PR24_Perf_diff_to_PCL!$K$12561:$K$18680,PR24_Perf_diff_to_PCL!$E$12561:$E$18680,E437,PR24_Perf_diff_to_PCL!$F$12561:$F$18680,F437,PR24_Perf_diff_to_PCL!$J$12561:$J$18680,H437)</f>
        <v>1.9642857142857184E-2</v>
      </c>
      <c r="L437" s="41"/>
      <c r="M437" s="34"/>
    </row>
    <row r="438" spans="1:13" s="35" customFormat="1" ht="12.95" hidden="1" outlineLevel="1">
      <c r="A438" s="75"/>
      <c r="E438" s="51" t="s">
        <v>89</v>
      </c>
      <c r="F438" s="51" t="s">
        <v>395</v>
      </c>
      <c r="G438" s="51" t="s">
        <v>919</v>
      </c>
      <c r="H438" s="51" t="s">
        <v>866</v>
      </c>
      <c r="J438" s="34">
        <f>SUMIFS(PR24_Perf_diff_to_PCL!$K$12561:$K$18680,PR24_Perf_diff_to_PCL!$E$12561:$E$18680,E438,PR24_Perf_diff_to_PCL!$F$12561:$F$18680,F438,PR24_Perf_diff_to_PCL!$J$12561:$J$18680,H438)</f>
        <v>2.200000000000002E-2</v>
      </c>
      <c r="L438" s="41"/>
      <c r="M438" s="34"/>
    </row>
    <row r="439" spans="1:13" s="35" customFormat="1" ht="12.95" hidden="1" outlineLevel="1">
      <c r="A439" s="75"/>
      <c r="E439" s="51" t="s">
        <v>89</v>
      </c>
      <c r="F439" s="51" t="s">
        <v>395</v>
      </c>
      <c r="G439" s="51" t="s">
        <v>919</v>
      </c>
      <c r="H439" s="51" t="s">
        <v>867</v>
      </c>
      <c r="J439" s="34">
        <f>SUMIFS(PR24_Perf_diff_to_PCL!$K$12561:$K$18680,PR24_Perf_diff_to_PCL!$E$12561:$E$18680,E439,PR24_Perf_diff_to_PCL!$F$12561:$F$18680,F439,PR24_Perf_diff_to_PCL!$J$12561:$J$18680,H439)</f>
        <v>2.5928571428571412E-2</v>
      </c>
      <c r="L439" s="41"/>
      <c r="M439" s="34"/>
    </row>
    <row r="440" spans="1:13" s="35" customFormat="1" ht="12.95" hidden="1" outlineLevel="1">
      <c r="A440" s="75"/>
      <c r="E440" s="51" t="s">
        <v>89</v>
      </c>
      <c r="F440" s="51" t="s">
        <v>395</v>
      </c>
      <c r="G440" s="51" t="s">
        <v>919</v>
      </c>
      <c r="H440" s="51" t="s">
        <v>868</v>
      </c>
      <c r="J440" s="34">
        <f>SUMIFS(PR24_Perf_diff_to_PCL!$K$12561:$K$18680,PR24_Perf_diff_to_PCL!$E$12561:$E$18680,E440,PR24_Perf_diff_to_PCL!$F$12561:$F$18680,F440,PR24_Perf_diff_to_PCL!$J$12561:$J$18680,H440)</f>
        <v>3.3000000000000029E-2</v>
      </c>
      <c r="L440" s="41"/>
      <c r="M440" s="34"/>
    </row>
    <row r="441" spans="1:13" s="35" customFormat="1" hidden="1" outlineLevel="1">
      <c r="A441" s="75"/>
      <c r="E441" s="51"/>
      <c r="F441" s="118"/>
      <c r="G441" s="51"/>
      <c r="H441" s="118"/>
      <c r="I441" s="154"/>
      <c r="J441" s="154"/>
      <c r="L441" s="41"/>
      <c r="M441" s="34"/>
    </row>
    <row r="442" spans="1:13" s="35" customFormat="1" ht="12.95" hidden="1" outlineLevel="1">
      <c r="A442" s="75"/>
      <c r="E442" s="51" t="s">
        <v>90</v>
      </c>
      <c r="F442" s="51" t="s">
        <v>395</v>
      </c>
      <c r="G442" s="51" t="s">
        <v>919</v>
      </c>
      <c r="H442" s="51" t="s">
        <v>852</v>
      </c>
      <c r="J442" s="34">
        <f>SUMIFS(PR24_Perf_diff_to_PCL!$K$12561:$K$18680,PR24_Perf_diff_to_PCL!$E$12561:$E$18680,E442,PR24_Perf_diff_to_PCL!$F$12561:$F$18680,F442,PR24_Perf_diff_to_PCL!$J$12561:$J$18680,H442)</f>
        <v>-0.16500000000000004</v>
      </c>
      <c r="L442" s="41"/>
      <c r="M442" s="34"/>
    </row>
    <row r="443" spans="1:13" s="35" customFormat="1" ht="12.95" hidden="1" outlineLevel="1">
      <c r="A443" s="75"/>
      <c r="E443" s="51" t="s">
        <v>90</v>
      </c>
      <c r="F443" s="51" t="s">
        <v>395</v>
      </c>
      <c r="G443" s="51" t="s">
        <v>919</v>
      </c>
      <c r="H443" s="51" t="s">
        <v>853</v>
      </c>
      <c r="J443" s="34">
        <f>SUMIFS(PR24_Perf_diff_to_PCL!$K$12561:$K$18680,PR24_Perf_diff_to_PCL!$E$12561:$E$18680,E443,PR24_Perf_diff_to_PCL!$F$12561:$F$18680,F443,PR24_Perf_diff_to_PCL!$J$12561:$J$18680,H443)</f>
        <v>-0.16500000000000004</v>
      </c>
      <c r="L443" s="41"/>
      <c r="M443" s="34"/>
    </row>
    <row r="444" spans="1:13" s="35" customFormat="1" ht="12.95" hidden="1" outlineLevel="1">
      <c r="A444" s="75"/>
      <c r="E444" s="51" t="s">
        <v>90</v>
      </c>
      <c r="F444" s="51" t="s">
        <v>395</v>
      </c>
      <c r="G444" s="51" t="s">
        <v>919</v>
      </c>
      <c r="H444" s="51" t="s">
        <v>854</v>
      </c>
      <c r="J444" s="34">
        <f>SUMIFS(PR24_Perf_diff_to_PCL!$K$12561:$K$18680,PR24_Perf_diff_to_PCL!$E$12561:$E$18680,E444,PR24_Perf_diff_to_PCL!$F$12561:$F$18680,F444,PR24_Perf_diff_to_PCL!$J$12561:$J$18680,H444)</f>
        <v>-0.16500000000000004</v>
      </c>
      <c r="L444" s="41"/>
      <c r="M444" s="34"/>
    </row>
    <row r="445" spans="1:13" s="35" customFormat="1" ht="12.95" hidden="1" outlineLevel="1">
      <c r="A445" s="75"/>
      <c r="E445" s="51" t="s">
        <v>90</v>
      </c>
      <c r="F445" s="51" t="s">
        <v>395</v>
      </c>
      <c r="G445" s="51" t="s">
        <v>919</v>
      </c>
      <c r="H445" s="51" t="s">
        <v>855</v>
      </c>
      <c r="J445" s="34">
        <f>SUMIFS(PR24_Perf_diff_to_PCL!$K$12561:$K$18680,PR24_Perf_diff_to_PCL!$E$12561:$E$18680,E445,PR24_Perf_diff_to_PCL!$F$12561:$F$18680,F445,PR24_Perf_diff_to_PCL!$J$12561:$J$18680,H445)</f>
        <v>-0.16500000000000004</v>
      </c>
      <c r="L445" s="41"/>
      <c r="M445" s="34"/>
    </row>
    <row r="446" spans="1:13" s="35" customFormat="1" ht="12.95" hidden="1" outlineLevel="1">
      <c r="A446" s="75"/>
      <c r="E446" s="51" t="s">
        <v>90</v>
      </c>
      <c r="F446" s="51" t="s">
        <v>395</v>
      </c>
      <c r="G446" s="51" t="s">
        <v>919</v>
      </c>
      <c r="H446" s="51" t="s">
        <v>856</v>
      </c>
      <c r="J446" s="34">
        <f>SUMIFS(PR24_Perf_diff_to_PCL!$K$12561:$K$18680,PR24_Perf_diff_to_PCL!$E$12561:$E$18680,E446,PR24_Perf_diff_to_PCL!$F$12561:$F$18680,F446,PR24_Perf_diff_to_PCL!$J$12561:$J$18680,H446)</f>
        <v>-0.16500000000000004</v>
      </c>
      <c r="L446" s="41"/>
      <c r="M446" s="34"/>
    </row>
    <row r="447" spans="1:13" s="35" customFormat="1" ht="12.95" hidden="1" outlineLevel="1">
      <c r="A447" s="75"/>
      <c r="E447" s="51" t="s">
        <v>90</v>
      </c>
      <c r="F447" s="51" t="s">
        <v>395</v>
      </c>
      <c r="G447" s="51" t="s">
        <v>919</v>
      </c>
      <c r="H447" s="51" t="s">
        <v>857</v>
      </c>
      <c r="J447" s="34">
        <f>SUMIFS(PR24_Perf_diff_to_PCL!$K$12561:$K$18680,PR24_Perf_diff_to_PCL!$E$12561:$E$18680,E447,PR24_Perf_diff_to_PCL!$F$12561:$F$18680,F447,PR24_Perf_diff_to_PCL!$J$12561:$J$18680,H447)</f>
        <v>0</v>
      </c>
      <c r="L447" s="41"/>
      <c r="M447" s="34"/>
    </row>
    <row r="448" spans="1:13" s="35" customFormat="1" ht="12.95" hidden="1" outlineLevel="1">
      <c r="A448" s="75"/>
      <c r="E448" s="51" t="s">
        <v>90</v>
      </c>
      <c r="F448" s="51" t="s">
        <v>395</v>
      </c>
      <c r="G448" s="51" t="s">
        <v>919</v>
      </c>
      <c r="H448" s="51" t="s">
        <v>858</v>
      </c>
      <c r="J448" s="34">
        <f>SUMIFS(PR24_Perf_diff_to_PCL!$K$12561:$K$18680,PR24_Perf_diff_to_PCL!$E$12561:$E$18680,E448,PR24_Perf_diff_to_PCL!$F$12561:$F$18680,F448,PR24_Perf_diff_to_PCL!$J$12561:$J$18680,H448)</f>
        <v>0</v>
      </c>
      <c r="L448" s="41"/>
      <c r="M448" s="34"/>
    </row>
    <row r="449" spans="1:13" s="35" customFormat="1" ht="12.95" hidden="1" outlineLevel="1">
      <c r="A449" s="75"/>
      <c r="E449" s="51" t="s">
        <v>90</v>
      </c>
      <c r="F449" s="51" t="s">
        <v>395</v>
      </c>
      <c r="G449" s="51" t="s">
        <v>919</v>
      </c>
      <c r="H449" s="51" t="s">
        <v>859</v>
      </c>
      <c r="J449" s="34">
        <f>SUMIFS(PR24_Perf_diff_to_PCL!$K$12561:$K$18680,PR24_Perf_diff_to_PCL!$E$12561:$E$18680,E449,PR24_Perf_diff_to_PCL!$F$12561:$F$18680,F449,PR24_Perf_diff_to_PCL!$J$12561:$J$18680,H449)</f>
        <v>0</v>
      </c>
      <c r="L449" s="41"/>
      <c r="M449" s="34"/>
    </row>
    <row r="450" spans="1:13" s="35" customFormat="1" ht="12.95" hidden="1" outlineLevel="1">
      <c r="A450" s="75"/>
      <c r="E450" s="51" t="s">
        <v>90</v>
      </c>
      <c r="F450" s="51" t="s">
        <v>395</v>
      </c>
      <c r="G450" s="51" t="s">
        <v>919</v>
      </c>
      <c r="H450" s="51" t="s">
        <v>860</v>
      </c>
      <c r="J450" s="34">
        <f>SUMIFS(PR24_Perf_diff_to_PCL!$K$12561:$K$18680,PR24_Perf_diff_to_PCL!$E$12561:$E$18680,E450,PR24_Perf_diff_to_PCL!$F$12561:$F$18680,F450,PR24_Perf_diff_to_PCL!$J$12561:$J$18680,H450)</f>
        <v>0</v>
      </c>
      <c r="L450" s="41"/>
      <c r="M450" s="34"/>
    </row>
    <row r="451" spans="1:13" s="35" customFormat="1" ht="12.95" hidden="1" outlineLevel="1">
      <c r="A451" s="75"/>
      <c r="E451" s="51" t="s">
        <v>90</v>
      </c>
      <c r="F451" s="51" t="s">
        <v>395</v>
      </c>
      <c r="G451" s="51" t="s">
        <v>919</v>
      </c>
      <c r="H451" s="51" t="s">
        <v>861</v>
      </c>
      <c r="J451" s="34">
        <f>SUMIFS(PR24_Perf_diff_to_PCL!$K$12561:$K$18680,PR24_Perf_diff_to_PCL!$E$12561:$E$18680,E451,PR24_Perf_diff_to_PCL!$F$12561:$F$18680,F451,PR24_Perf_diff_to_PCL!$J$12561:$J$18680,H451)</f>
        <v>0</v>
      </c>
      <c r="L451" s="41"/>
      <c r="M451" s="34"/>
    </row>
    <row r="452" spans="1:13" s="35" customFormat="1" ht="12.95" hidden="1" outlineLevel="1">
      <c r="A452" s="75"/>
      <c r="E452" s="51" t="s">
        <v>90</v>
      </c>
      <c r="F452" s="51" t="s">
        <v>395</v>
      </c>
      <c r="G452" s="51" t="s">
        <v>919</v>
      </c>
      <c r="H452" s="51" t="s">
        <v>862</v>
      </c>
      <c r="J452" s="34">
        <f>SUMIFS(PR24_Perf_diff_to_PCL!$K$12561:$K$18680,PR24_Perf_diff_to_PCL!$E$12561:$E$18680,E452,PR24_Perf_diff_to_PCL!$F$12561:$F$18680,F452,PR24_Perf_diff_to_PCL!$J$12561:$J$18680,H452)</f>
        <v>0</v>
      </c>
      <c r="L452" s="41"/>
      <c r="M452" s="34"/>
    </row>
    <row r="453" spans="1:13" s="35" customFormat="1" ht="12.95" hidden="1" outlineLevel="1">
      <c r="A453" s="75"/>
      <c r="E453" s="51" t="s">
        <v>90</v>
      </c>
      <c r="F453" s="51" t="s">
        <v>395</v>
      </c>
      <c r="G453" s="51" t="s">
        <v>919</v>
      </c>
      <c r="H453" s="51" t="s">
        <v>863</v>
      </c>
      <c r="J453" s="34">
        <f>SUMIFS(PR24_Perf_diff_to_PCL!$K$12561:$K$18680,PR24_Perf_diff_to_PCL!$E$12561:$E$18680,E453,PR24_Perf_diff_to_PCL!$F$12561:$F$18680,F453,PR24_Perf_diff_to_PCL!$J$12561:$J$18680,H453)</f>
        <v>0</v>
      </c>
      <c r="L453" s="41"/>
      <c r="M453" s="34"/>
    </row>
    <row r="454" spans="1:13" s="35" customFormat="1" ht="12.95" hidden="1" outlineLevel="1">
      <c r="A454" s="75"/>
      <c r="E454" s="51" t="s">
        <v>90</v>
      </c>
      <c r="F454" s="51" t="s">
        <v>395</v>
      </c>
      <c r="G454" s="51" t="s">
        <v>919</v>
      </c>
      <c r="H454" s="51" t="s">
        <v>864</v>
      </c>
      <c r="J454" s="34">
        <f>SUMIFS(PR24_Perf_diff_to_PCL!$K$12561:$K$18680,PR24_Perf_diff_to_PCL!$E$12561:$E$18680,E454,PR24_Perf_diff_to_PCL!$F$12561:$F$18680,F454,PR24_Perf_diff_to_PCL!$J$12561:$J$18680,H454)</f>
        <v>0.16500000000000004</v>
      </c>
      <c r="L454" s="41"/>
      <c r="M454" s="34"/>
    </row>
    <row r="455" spans="1:13" s="35" customFormat="1" ht="12.95" hidden="1" outlineLevel="1">
      <c r="A455" s="75"/>
      <c r="E455" s="51" t="s">
        <v>90</v>
      </c>
      <c r="F455" s="51" t="s">
        <v>395</v>
      </c>
      <c r="G455" s="51" t="s">
        <v>919</v>
      </c>
      <c r="H455" s="51" t="s">
        <v>865</v>
      </c>
      <c r="J455" s="34">
        <f>SUMIFS(PR24_Perf_diff_to_PCL!$K$12561:$K$18680,PR24_Perf_diff_to_PCL!$E$12561:$E$18680,E455,PR24_Perf_diff_to_PCL!$F$12561:$F$18680,F455,PR24_Perf_diff_to_PCL!$J$12561:$J$18680,H455)</f>
        <v>0.16500000000000004</v>
      </c>
      <c r="L455" s="41"/>
      <c r="M455" s="34"/>
    </row>
    <row r="456" spans="1:13" s="35" customFormat="1" ht="12.95" hidden="1" outlineLevel="1">
      <c r="A456" s="75"/>
      <c r="E456" s="51" t="s">
        <v>90</v>
      </c>
      <c r="F456" s="51" t="s">
        <v>395</v>
      </c>
      <c r="G456" s="51" t="s">
        <v>919</v>
      </c>
      <c r="H456" s="51" t="s">
        <v>866</v>
      </c>
      <c r="J456" s="34">
        <f>SUMIFS(PR24_Perf_diff_to_PCL!$K$12561:$K$18680,PR24_Perf_diff_to_PCL!$E$12561:$E$18680,E456,PR24_Perf_diff_to_PCL!$F$12561:$F$18680,F456,PR24_Perf_diff_to_PCL!$J$12561:$J$18680,H456)</f>
        <v>0.16500000000000004</v>
      </c>
      <c r="L456" s="41"/>
      <c r="M456" s="34"/>
    </row>
    <row r="457" spans="1:13" s="35" customFormat="1" ht="12.95" hidden="1" outlineLevel="1">
      <c r="A457" s="75"/>
      <c r="E457" s="51" t="s">
        <v>90</v>
      </c>
      <c r="F457" s="51" t="s">
        <v>395</v>
      </c>
      <c r="G457" s="51" t="s">
        <v>919</v>
      </c>
      <c r="H457" s="51" t="s">
        <v>867</v>
      </c>
      <c r="J457" s="34">
        <f>SUMIFS(PR24_Perf_diff_to_PCL!$K$12561:$K$18680,PR24_Perf_diff_to_PCL!$E$12561:$E$18680,E457,PR24_Perf_diff_to_PCL!$F$12561:$F$18680,F457,PR24_Perf_diff_to_PCL!$J$12561:$J$18680,H457)</f>
        <v>0.16500000000000004</v>
      </c>
      <c r="L457" s="41"/>
      <c r="M457" s="34"/>
    </row>
    <row r="458" spans="1:13" s="35" customFormat="1" ht="12.95" hidden="1" outlineLevel="1">
      <c r="A458" s="75"/>
      <c r="E458" s="51" t="s">
        <v>90</v>
      </c>
      <c r="F458" s="51" t="s">
        <v>395</v>
      </c>
      <c r="G458" s="51" t="s">
        <v>919</v>
      </c>
      <c r="H458" s="51" t="s">
        <v>868</v>
      </c>
      <c r="J458" s="34">
        <f>SUMIFS(PR24_Perf_diff_to_PCL!$K$12561:$K$18680,PR24_Perf_diff_to_PCL!$E$12561:$E$18680,E458,PR24_Perf_diff_to_PCL!$F$12561:$F$18680,F458,PR24_Perf_diff_to_PCL!$J$12561:$J$18680,H458)</f>
        <v>0.16500000000000004</v>
      </c>
      <c r="L458" s="41"/>
      <c r="M458" s="34"/>
    </row>
    <row r="459" spans="1:13" s="35" customFormat="1" hidden="1" outlineLevel="1">
      <c r="A459" s="75"/>
      <c r="E459" s="51"/>
      <c r="F459" s="118"/>
      <c r="G459" s="51"/>
      <c r="H459" s="118"/>
      <c r="I459" s="154"/>
      <c r="J459" s="154"/>
      <c r="L459" s="41"/>
      <c r="M459" s="34"/>
    </row>
    <row r="460" spans="1:13" s="35" customFormat="1" ht="12.95" hidden="1" outlineLevel="1">
      <c r="A460" s="75"/>
      <c r="E460" s="51" t="s">
        <v>91</v>
      </c>
      <c r="F460" s="51" t="s">
        <v>395</v>
      </c>
      <c r="G460" s="51" t="s">
        <v>919</v>
      </c>
      <c r="H460" s="51" t="s">
        <v>852</v>
      </c>
      <c r="J460" s="34">
        <f>SUMIFS(PR24_Perf_diff_to_PCL!$K$12561:$K$18680,PR24_Perf_diff_to_PCL!$E$12561:$E$18680,E460,PR24_Perf_diff_to_PCL!$F$12561:$F$18680,F460,PR24_Perf_diff_to_PCL!$J$12561:$J$18680,H460)</f>
        <v>-1.9411764705882351E-2</v>
      </c>
      <c r="L460" s="41"/>
      <c r="M460" s="34"/>
    </row>
    <row r="461" spans="1:13" s="35" customFormat="1" ht="12.95" hidden="1" outlineLevel="1">
      <c r="A461" s="75"/>
      <c r="E461" s="51" t="s">
        <v>91</v>
      </c>
      <c r="F461" s="51" t="s">
        <v>395</v>
      </c>
      <c r="G461" s="51" t="s">
        <v>919</v>
      </c>
      <c r="H461" s="51" t="s">
        <v>853</v>
      </c>
      <c r="J461" s="34">
        <f>SUMIFS(PR24_Perf_diff_to_PCL!$K$12561:$K$18680,PR24_Perf_diff_to_PCL!$E$12561:$E$18680,E461,PR24_Perf_diff_to_PCL!$F$12561:$F$18680,F461,PR24_Perf_diff_to_PCL!$J$12561:$J$18680,H461)</f>
        <v>-1.9411764705882351E-2</v>
      </c>
      <c r="L461" s="41"/>
      <c r="M461" s="34"/>
    </row>
    <row r="462" spans="1:13" s="35" customFormat="1" ht="12.95" hidden="1" outlineLevel="1">
      <c r="A462" s="75"/>
      <c r="E462" s="51" t="s">
        <v>91</v>
      </c>
      <c r="F462" s="51" t="s">
        <v>395</v>
      </c>
      <c r="G462" s="51" t="s">
        <v>919</v>
      </c>
      <c r="H462" s="51" t="s">
        <v>854</v>
      </c>
      <c r="J462" s="34">
        <f>SUMIFS(PR24_Perf_diff_to_PCL!$K$12561:$K$18680,PR24_Perf_diff_to_PCL!$E$12561:$E$18680,E462,PR24_Perf_diff_to_PCL!$F$12561:$F$18680,F462,PR24_Perf_diff_to_PCL!$J$12561:$J$18680,H462)</f>
        <v>-1.5529411764705903E-2</v>
      </c>
      <c r="L462" s="41"/>
      <c r="M462" s="34"/>
    </row>
    <row r="463" spans="1:13" s="35" customFormat="1" ht="12.95" hidden="1" outlineLevel="1">
      <c r="A463" s="75"/>
      <c r="E463" s="51" t="s">
        <v>91</v>
      </c>
      <c r="F463" s="51" t="s">
        <v>395</v>
      </c>
      <c r="G463" s="51" t="s">
        <v>919</v>
      </c>
      <c r="H463" s="51" t="s">
        <v>855</v>
      </c>
      <c r="J463" s="34">
        <f>SUMIFS(PR24_Perf_diff_to_PCL!$K$12561:$K$18680,PR24_Perf_diff_to_PCL!$E$12561:$E$18680,E463,PR24_Perf_diff_to_PCL!$F$12561:$F$18680,F463,PR24_Perf_diff_to_PCL!$J$12561:$J$18680,H463)</f>
        <v>-9.7058823529412308E-3</v>
      </c>
      <c r="L463" s="41"/>
      <c r="M463" s="34"/>
    </row>
    <row r="464" spans="1:13" s="35" customFormat="1" ht="12.95" hidden="1" outlineLevel="1">
      <c r="A464" s="75"/>
      <c r="E464" s="51" t="s">
        <v>91</v>
      </c>
      <c r="F464" s="51" t="s">
        <v>395</v>
      </c>
      <c r="G464" s="51" t="s">
        <v>919</v>
      </c>
      <c r="H464" s="51" t="s">
        <v>856</v>
      </c>
      <c r="J464" s="34">
        <f>SUMIFS(PR24_Perf_diff_to_PCL!$K$12561:$K$18680,PR24_Perf_diff_to_PCL!$E$12561:$E$18680,E464,PR24_Perf_diff_to_PCL!$F$12561:$F$18680,F464,PR24_Perf_diff_to_PCL!$J$12561:$J$18680,H464)</f>
        <v>-9.7058823529412308E-3</v>
      </c>
      <c r="L464" s="41"/>
      <c r="M464" s="34"/>
    </row>
    <row r="465" spans="1:13" s="35" customFormat="1" ht="12.95" hidden="1" outlineLevel="1">
      <c r="A465" s="75"/>
      <c r="E465" s="51" t="s">
        <v>91</v>
      </c>
      <c r="F465" s="51" t="s">
        <v>395</v>
      </c>
      <c r="G465" s="51" t="s">
        <v>919</v>
      </c>
      <c r="H465" s="51" t="s">
        <v>857</v>
      </c>
      <c r="J465" s="34">
        <f>SUMIFS(PR24_Perf_diff_to_PCL!$K$12561:$K$18680,PR24_Perf_diff_to_PCL!$E$12561:$E$18680,E465,PR24_Perf_diff_to_PCL!$F$12561:$F$18680,F465,PR24_Perf_diff_to_PCL!$J$12561:$J$18680,H465)</f>
        <v>-7.7647058823528958E-3</v>
      </c>
      <c r="L465" s="41"/>
      <c r="M465" s="34"/>
    </row>
    <row r="466" spans="1:13" s="35" customFormat="1" ht="12.95" hidden="1" outlineLevel="1">
      <c r="A466" s="75"/>
      <c r="E466" s="51" t="s">
        <v>91</v>
      </c>
      <c r="F466" s="51" t="s">
        <v>395</v>
      </c>
      <c r="G466" s="51" t="s">
        <v>919</v>
      </c>
      <c r="H466" s="51" t="s">
        <v>858</v>
      </c>
      <c r="J466" s="34">
        <f>SUMIFS(PR24_Perf_diff_to_PCL!$K$12561:$K$18680,PR24_Perf_diff_to_PCL!$E$12561:$E$18680,E466,PR24_Perf_diff_to_PCL!$F$12561:$F$18680,F466,PR24_Perf_diff_to_PCL!$J$12561:$J$18680,H466)</f>
        <v>-1.941176470588224E-3</v>
      </c>
      <c r="L466" s="41"/>
      <c r="M466" s="34"/>
    </row>
    <row r="467" spans="1:13" s="35" customFormat="1" ht="12.95" hidden="1" outlineLevel="1">
      <c r="A467" s="75"/>
      <c r="E467" s="51" t="s">
        <v>91</v>
      </c>
      <c r="F467" s="51" t="s">
        <v>395</v>
      </c>
      <c r="G467" s="51" t="s">
        <v>919</v>
      </c>
      <c r="H467" s="51" t="s">
        <v>859</v>
      </c>
      <c r="J467" s="34">
        <f>SUMIFS(PR24_Perf_diff_to_PCL!$K$12561:$K$18680,PR24_Perf_diff_to_PCL!$E$12561:$E$18680,E467,PR24_Perf_diff_to_PCL!$F$12561:$F$18680,F467,PR24_Perf_diff_to_PCL!$J$12561:$J$18680,H467)</f>
        <v>0</v>
      </c>
      <c r="L467" s="41"/>
      <c r="M467" s="34"/>
    </row>
    <row r="468" spans="1:13" s="35" customFormat="1" ht="12.95" hidden="1" outlineLevel="1">
      <c r="A468" s="75"/>
      <c r="E468" s="51" t="s">
        <v>91</v>
      </c>
      <c r="F468" s="51" t="s">
        <v>395</v>
      </c>
      <c r="G468" s="51" t="s">
        <v>919</v>
      </c>
      <c r="H468" s="51" t="s">
        <v>860</v>
      </c>
      <c r="J468" s="34">
        <f>SUMIFS(PR24_Perf_diff_to_PCL!$K$12561:$K$18680,PR24_Perf_diff_to_PCL!$E$12561:$E$18680,E468,PR24_Perf_diff_to_PCL!$F$12561:$F$18680,F468,PR24_Perf_diff_to_PCL!$J$12561:$J$18680,H468)</f>
        <v>0</v>
      </c>
      <c r="L468" s="41"/>
      <c r="M468" s="34"/>
    </row>
    <row r="469" spans="1:13" s="35" customFormat="1" ht="12.95" hidden="1" outlineLevel="1">
      <c r="A469" s="75"/>
      <c r="E469" s="51" t="s">
        <v>91</v>
      </c>
      <c r="F469" s="51" t="s">
        <v>395</v>
      </c>
      <c r="G469" s="51" t="s">
        <v>919</v>
      </c>
      <c r="H469" s="51" t="s">
        <v>861</v>
      </c>
      <c r="J469" s="34">
        <f>SUMIFS(PR24_Perf_diff_to_PCL!$K$12561:$K$18680,PR24_Perf_diff_to_PCL!$E$12561:$E$18680,E469,PR24_Perf_diff_to_PCL!$F$12561:$F$18680,F469,PR24_Perf_diff_to_PCL!$J$12561:$J$18680,H469)</f>
        <v>0</v>
      </c>
      <c r="L469" s="41"/>
      <c r="M469" s="34"/>
    </row>
    <row r="470" spans="1:13" s="35" customFormat="1" ht="12.95" hidden="1" outlineLevel="1">
      <c r="A470" s="75"/>
      <c r="E470" s="51" t="s">
        <v>91</v>
      </c>
      <c r="F470" s="51" t="s">
        <v>395</v>
      </c>
      <c r="G470" s="51" t="s">
        <v>919</v>
      </c>
      <c r="H470" s="51" t="s">
        <v>862</v>
      </c>
      <c r="J470" s="34">
        <f>SUMIFS(PR24_Perf_diff_to_PCL!$K$12561:$K$18680,PR24_Perf_diff_to_PCL!$E$12561:$E$18680,E470,PR24_Perf_diff_to_PCL!$F$12561:$F$18680,F470,PR24_Perf_diff_to_PCL!$J$12561:$J$18680,H470)</f>
        <v>1.941176470588224E-3</v>
      </c>
      <c r="L470" s="41"/>
      <c r="M470" s="34"/>
    </row>
    <row r="471" spans="1:13" s="35" customFormat="1" ht="12.95" hidden="1" outlineLevel="1">
      <c r="A471" s="75"/>
      <c r="E471" s="51" t="s">
        <v>91</v>
      </c>
      <c r="F471" s="51" t="s">
        <v>395</v>
      </c>
      <c r="G471" s="51" t="s">
        <v>919</v>
      </c>
      <c r="H471" s="51" t="s">
        <v>863</v>
      </c>
      <c r="J471" s="34">
        <f>SUMIFS(PR24_Perf_diff_to_PCL!$K$12561:$K$18680,PR24_Perf_diff_to_PCL!$E$12561:$E$18680,E471,PR24_Perf_diff_to_PCL!$F$12561:$F$18680,F471,PR24_Perf_diff_to_PCL!$J$12561:$J$18680,H471)</f>
        <v>7.7647058823528958E-3</v>
      </c>
      <c r="L471" s="41"/>
      <c r="M471" s="34"/>
    </row>
    <row r="472" spans="1:13" s="35" customFormat="1" ht="12.95" hidden="1" outlineLevel="1">
      <c r="A472" s="75"/>
      <c r="E472" s="51" t="s">
        <v>91</v>
      </c>
      <c r="F472" s="51" t="s">
        <v>395</v>
      </c>
      <c r="G472" s="51" t="s">
        <v>919</v>
      </c>
      <c r="H472" s="51" t="s">
        <v>864</v>
      </c>
      <c r="J472" s="34">
        <f>SUMIFS(PR24_Perf_diff_to_PCL!$K$12561:$K$18680,PR24_Perf_diff_to_PCL!$E$12561:$E$18680,E472,PR24_Perf_diff_to_PCL!$F$12561:$F$18680,F472,PR24_Perf_diff_to_PCL!$J$12561:$J$18680,H472)</f>
        <v>9.7058823529412308E-3</v>
      </c>
      <c r="L472" s="41"/>
      <c r="M472" s="34"/>
    </row>
    <row r="473" spans="1:13" s="35" customFormat="1" ht="12.95" hidden="1" outlineLevel="1">
      <c r="A473" s="75"/>
      <c r="E473" s="51" t="s">
        <v>91</v>
      </c>
      <c r="F473" s="51" t="s">
        <v>395</v>
      </c>
      <c r="G473" s="51" t="s">
        <v>919</v>
      </c>
      <c r="H473" s="51" t="s">
        <v>865</v>
      </c>
      <c r="J473" s="34">
        <f>SUMIFS(PR24_Perf_diff_to_PCL!$K$12561:$K$18680,PR24_Perf_diff_to_PCL!$E$12561:$E$18680,E473,PR24_Perf_diff_to_PCL!$F$12561:$F$18680,F473,PR24_Perf_diff_to_PCL!$J$12561:$J$18680,H473)</f>
        <v>9.7058823529412308E-3</v>
      </c>
      <c r="L473" s="41"/>
      <c r="M473" s="34"/>
    </row>
    <row r="474" spans="1:13" s="35" customFormat="1" ht="12.95" hidden="1" outlineLevel="1">
      <c r="A474" s="75"/>
      <c r="E474" s="51" t="s">
        <v>91</v>
      </c>
      <c r="F474" s="51" t="s">
        <v>395</v>
      </c>
      <c r="G474" s="51" t="s">
        <v>919</v>
      </c>
      <c r="H474" s="51" t="s">
        <v>866</v>
      </c>
      <c r="J474" s="34">
        <f>SUMIFS(PR24_Perf_diff_to_PCL!$K$12561:$K$18680,PR24_Perf_diff_to_PCL!$E$12561:$E$18680,E474,PR24_Perf_diff_to_PCL!$F$12561:$F$18680,F474,PR24_Perf_diff_to_PCL!$J$12561:$J$18680,H474)</f>
        <v>1.5529411764705903E-2</v>
      </c>
      <c r="L474" s="41"/>
      <c r="M474" s="34"/>
    </row>
    <row r="475" spans="1:13" s="35" customFormat="1" ht="12.95" hidden="1" outlineLevel="1">
      <c r="A475" s="75"/>
      <c r="E475" s="51" t="s">
        <v>91</v>
      </c>
      <c r="F475" s="51" t="s">
        <v>395</v>
      </c>
      <c r="G475" s="51" t="s">
        <v>919</v>
      </c>
      <c r="H475" s="51" t="s">
        <v>867</v>
      </c>
      <c r="J475" s="34">
        <f>SUMIFS(PR24_Perf_diff_to_PCL!$K$12561:$K$18680,PR24_Perf_diff_to_PCL!$E$12561:$E$18680,E475,PR24_Perf_diff_to_PCL!$F$12561:$F$18680,F475,PR24_Perf_diff_to_PCL!$J$12561:$J$18680,H475)</f>
        <v>1.9411764705882351E-2</v>
      </c>
      <c r="L475" s="41"/>
      <c r="M475" s="34"/>
    </row>
    <row r="476" spans="1:13" s="35" customFormat="1" ht="12.95" hidden="1" outlineLevel="1">
      <c r="A476" s="75"/>
      <c r="E476" s="51" t="s">
        <v>91</v>
      </c>
      <c r="F476" s="51" t="s">
        <v>395</v>
      </c>
      <c r="G476" s="51" t="s">
        <v>919</v>
      </c>
      <c r="H476" s="51" t="s">
        <v>868</v>
      </c>
      <c r="J476" s="34">
        <f>SUMIFS(PR24_Perf_diff_to_PCL!$K$12561:$K$18680,PR24_Perf_diff_to_PCL!$E$12561:$E$18680,E476,PR24_Perf_diff_to_PCL!$F$12561:$F$18680,F476,PR24_Perf_diff_to_PCL!$J$12561:$J$18680,H476)</f>
        <v>1.9411764705882351E-2</v>
      </c>
      <c r="L476" s="41"/>
      <c r="M476" s="34"/>
    </row>
    <row r="477" spans="1:13" s="35" customFormat="1" hidden="1" outlineLevel="1">
      <c r="A477" s="75"/>
      <c r="E477" s="51"/>
      <c r="F477" s="118"/>
      <c r="G477" s="51"/>
      <c r="H477" s="118"/>
      <c r="I477" s="154"/>
      <c r="J477" s="154"/>
      <c r="L477" s="41"/>
      <c r="M477" s="34"/>
    </row>
    <row r="478" spans="1:13" s="35" customFormat="1" ht="12.95" hidden="1" outlineLevel="1">
      <c r="A478" s="75"/>
      <c r="E478" s="51" t="s">
        <v>92</v>
      </c>
      <c r="F478" s="51" t="s">
        <v>395</v>
      </c>
      <c r="G478" s="51" t="s">
        <v>919</v>
      </c>
      <c r="H478" s="51" t="s">
        <v>852</v>
      </c>
      <c r="J478" s="34">
        <f>SUMIFS(PR24_Perf_diff_to_PCL!$K$12561:$K$18680,PR24_Perf_diff_to_PCL!$E$12561:$E$18680,E478,PR24_Perf_diff_to_PCL!$F$12561:$F$18680,F478,PR24_Perf_diff_to_PCL!$J$12561:$J$18680,H478)</f>
        <v>-2.6938775510204072E-2</v>
      </c>
      <c r="L478" s="41"/>
      <c r="M478" s="34"/>
    </row>
    <row r="479" spans="1:13" s="35" customFormat="1" ht="12.95" hidden="1" outlineLevel="1">
      <c r="A479" s="75"/>
      <c r="E479" s="51" t="s">
        <v>92</v>
      </c>
      <c r="F479" s="51" t="s">
        <v>395</v>
      </c>
      <c r="G479" s="51" t="s">
        <v>919</v>
      </c>
      <c r="H479" s="51" t="s">
        <v>853</v>
      </c>
      <c r="J479" s="34">
        <f>SUMIFS(PR24_Perf_diff_to_PCL!$K$12561:$K$18680,PR24_Perf_diff_to_PCL!$E$12561:$E$18680,E479,PR24_Perf_diff_to_PCL!$F$12561:$F$18680,F479,PR24_Perf_diff_to_PCL!$J$12561:$J$18680,H479)</f>
        <v>-2.6938775510204072E-2</v>
      </c>
      <c r="L479" s="41"/>
      <c r="M479" s="34"/>
    </row>
    <row r="480" spans="1:13" s="35" customFormat="1" ht="12.95" hidden="1" outlineLevel="1">
      <c r="A480" s="75"/>
      <c r="E480" s="51" t="s">
        <v>92</v>
      </c>
      <c r="F480" s="51" t="s">
        <v>395</v>
      </c>
      <c r="G480" s="51" t="s">
        <v>919</v>
      </c>
      <c r="H480" s="51" t="s">
        <v>854</v>
      </c>
      <c r="J480" s="34">
        <f>SUMIFS(PR24_Perf_diff_to_PCL!$K$12561:$K$18680,PR24_Perf_diff_to_PCL!$E$12561:$E$18680,E480,PR24_Perf_diff_to_PCL!$F$12561:$F$18680,F480,PR24_Perf_diff_to_PCL!$J$12561:$J$18680,H480)</f>
        <v>-2.6938775510204072E-2</v>
      </c>
      <c r="L480" s="41"/>
      <c r="M480" s="34"/>
    </row>
    <row r="481" spans="1:13" s="35" customFormat="1" ht="12.95" hidden="1" outlineLevel="1">
      <c r="A481" s="75"/>
      <c r="E481" s="51" t="s">
        <v>92</v>
      </c>
      <c r="F481" s="51" t="s">
        <v>395</v>
      </c>
      <c r="G481" s="51" t="s">
        <v>919</v>
      </c>
      <c r="H481" s="51" t="s">
        <v>855</v>
      </c>
      <c r="J481" s="34">
        <f>SUMIFS(PR24_Perf_diff_to_PCL!$K$12561:$K$18680,PR24_Perf_diff_to_PCL!$E$12561:$E$18680,E481,PR24_Perf_diff_to_PCL!$F$12561:$F$18680,F481,PR24_Perf_diff_to_PCL!$J$12561:$J$18680,H481)</f>
        <v>-2.6938775510204072E-2</v>
      </c>
      <c r="L481" s="41"/>
      <c r="M481" s="34"/>
    </row>
    <row r="482" spans="1:13" s="35" customFormat="1" ht="12.95" hidden="1" outlineLevel="1">
      <c r="A482" s="75"/>
      <c r="E482" s="51" t="s">
        <v>92</v>
      </c>
      <c r="F482" s="51" t="s">
        <v>395</v>
      </c>
      <c r="G482" s="51" t="s">
        <v>919</v>
      </c>
      <c r="H482" s="51" t="s">
        <v>856</v>
      </c>
      <c r="J482" s="34">
        <f>SUMIFS(PR24_Perf_diff_to_PCL!$K$12561:$K$18680,PR24_Perf_diff_to_PCL!$E$12561:$E$18680,E482,PR24_Perf_diff_to_PCL!$F$12561:$F$18680,F482,PR24_Perf_diff_to_PCL!$J$12561:$J$18680,H482)</f>
        <v>-1.8857142857142906E-2</v>
      </c>
      <c r="L482" s="41"/>
      <c r="M482" s="34"/>
    </row>
    <row r="483" spans="1:13" s="35" customFormat="1" ht="12.95" hidden="1" outlineLevel="1">
      <c r="A483" s="75"/>
      <c r="E483" s="51" t="s">
        <v>92</v>
      </c>
      <c r="F483" s="51" t="s">
        <v>395</v>
      </c>
      <c r="G483" s="51" t="s">
        <v>919</v>
      </c>
      <c r="H483" s="51" t="s">
        <v>857</v>
      </c>
      <c r="J483" s="34">
        <f>SUMIFS(PR24_Perf_diff_to_PCL!$K$12561:$K$18680,PR24_Perf_diff_to_PCL!$E$12561:$E$18680,E483,PR24_Perf_diff_to_PCL!$F$12561:$F$18680,F483,PR24_Perf_diff_to_PCL!$J$12561:$J$18680,H483)</f>
        <v>-1.3469387755102091E-2</v>
      </c>
      <c r="L483" s="41"/>
      <c r="M483" s="34"/>
    </row>
    <row r="484" spans="1:13" s="35" customFormat="1" ht="12.95" hidden="1" outlineLevel="1">
      <c r="A484" s="75"/>
      <c r="E484" s="51" t="s">
        <v>92</v>
      </c>
      <c r="F484" s="51" t="s">
        <v>395</v>
      </c>
      <c r="G484" s="51" t="s">
        <v>919</v>
      </c>
      <c r="H484" s="51" t="s">
        <v>858</v>
      </c>
      <c r="J484" s="34">
        <f>SUMIFS(PR24_Perf_diff_to_PCL!$K$12561:$K$18680,PR24_Perf_diff_to_PCL!$E$12561:$E$18680,E484,PR24_Perf_diff_to_PCL!$F$12561:$F$18680,F484,PR24_Perf_diff_to_PCL!$J$12561:$J$18680,H484)</f>
        <v>-1.3469387755102091E-2</v>
      </c>
      <c r="L484" s="41"/>
      <c r="M484" s="34"/>
    </row>
    <row r="485" spans="1:13" s="35" customFormat="1" ht="12.95" hidden="1" outlineLevel="1">
      <c r="A485" s="75"/>
      <c r="E485" s="51" t="s">
        <v>92</v>
      </c>
      <c r="F485" s="51" t="s">
        <v>395</v>
      </c>
      <c r="G485" s="51" t="s">
        <v>919</v>
      </c>
      <c r="H485" s="51" t="s">
        <v>859</v>
      </c>
      <c r="J485" s="34">
        <f>SUMIFS(PR24_Perf_diff_to_PCL!$K$12561:$K$18680,PR24_Perf_diff_to_PCL!$E$12561:$E$18680,E485,PR24_Perf_diff_to_PCL!$F$12561:$F$18680,F485,PR24_Perf_diff_to_PCL!$J$12561:$J$18680,H485)</f>
        <v>-8.081632653061277E-3</v>
      </c>
      <c r="L485" s="41"/>
      <c r="M485" s="34"/>
    </row>
    <row r="486" spans="1:13" s="35" customFormat="1" ht="12.95" hidden="1" outlineLevel="1">
      <c r="A486" s="75"/>
      <c r="E486" s="51" t="s">
        <v>92</v>
      </c>
      <c r="F486" s="51" t="s">
        <v>395</v>
      </c>
      <c r="G486" s="51" t="s">
        <v>919</v>
      </c>
      <c r="H486" s="51" t="s">
        <v>860</v>
      </c>
      <c r="J486" s="34">
        <f>SUMIFS(PR24_Perf_diff_to_PCL!$K$12561:$K$18680,PR24_Perf_diff_to_PCL!$E$12561:$E$18680,E486,PR24_Perf_diff_to_PCL!$F$12561:$F$18680,F486,PR24_Perf_diff_to_PCL!$J$12561:$J$18680,H486)</f>
        <v>0</v>
      </c>
      <c r="L486" s="41"/>
      <c r="M486" s="34"/>
    </row>
    <row r="487" spans="1:13" s="35" customFormat="1" ht="12.95" hidden="1" outlineLevel="1">
      <c r="A487" s="75"/>
      <c r="E487" s="51" t="s">
        <v>92</v>
      </c>
      <c r="F487" s="51" t="s">
        <v>395</v>
      </c>
      <c r="G487" s="51" t="s">
        <v>919</v>
      </c>
      <c r="H487" s="51" t="s">
        <v>861</v>
      </c>
      <c r="J487" s="34">
        <f>SUMIFS(PR24_Perf_diff_to_PCL!$K$12561:$K$18680,PR24_Perf_diff_to_PCL!$E$12561:$E$18680,E487,PR24_Perf_diff_to_PCL!$F$12561:$F$18680,F487,PR24_Perf_diff_to_PCL!$J$12561:$J$18680,H487)</f>
        <v>8.081632653061277E-3</v>
      </c>
      <c r="L487" s="41"/>
      <c r="M487" s="34"/>
    </row>
    <row r="488" spans="1:13" s="35" customFormat="1" ht="12.95" hidden="1" outlineLevel="1">
      <c r="A488" s="75"/>
      <c r="E488" s="51" t="s">
        <v>92</v>
      </c>
      <c r="F488" s="51" t="s">
        <v>395</v>
      </c>
      <c r="G488" s="51" t="s">
        <v>919</v>
      </c>
      <c r="H488" s="51" t="s">
        <v>862</v>
      </c>
      <c r="J488" s="34">
        <f>SUMIFS(PR24_Perf_diff_to_PCL!$K$12561:$K$18680,PR24_Perf_diff_to_PCL!$E$12561:$E$18680,E488,PR24_Perf_diff_to_PCL!$F$12561:$F$18680,F488,PR24_Perf_diff_to_PCL!$J$12561:$J$18680,H488)</f>
        <v>1.3469387755102091E-2</v>
      </c>
      <c r="L488" s="41"/>
      <c r="M488" s="34"/>
    </row>
    <row r="489" spans="1:13" s="35" customFormat="1" ht="12.95" hidden="1" outlineLevel="1">
      <c r="A489" s="75"/>
      <c r="E489" s="51" t="s">
        <v>92</v>
      </c>
      <c r="F489" s="51" t="s">
        <v>395</v>
      </c>
      <c r="G489" s="51" t="s">
        <v>919</v>
      </c>
      <c r="H489" s="51" t="s">
        <v>863</v>
      </c>
      <c r="J489" s="34">
        <f>SUMIFS(PR24_Perf_diff_to_PCL!$K$12561:$K$18680,PR24_Perf_diff_to_PCL!$E$12561:$E$18680,E489,PR24_Perf_diff_to_PCL!$F$12561:$F$18680,F489,PR24_Perf_diff_to_PCL!$J$12561:$J$18680,H489)</f>
        <v>1.3469387755102091E-2</v>
      </c>
      <c r="L489" s="41"/>
      <c r="M489" s="34"/>
    </row>
    <row r="490" spans="1:13" s="35" customFormat="1" ht="12.95" hidden="1" outlineLevel="1">
      <c r="A490" s="75"/>
      <c r="E490" s="51" t="s">
        <v>92</v>
      </c>
      <c r="F490" s="51" t="s">
        <v>395</v>
      </c>
      <c r="G490" s="51" t="s">
        <v>919</v>
      </c>
      <c r="H490" s="51" t="s">
        <v>864</v>
      </c>
      <c r="J490" s="34">
        <f>SUMIFS(PR24_Perf_diff_to_PCL!$K$12561:$K$18680,PR24_Perf_diff_to_PCL!$E$12561:$E$18680,E490,PR24_Perf_diff_to_PCL!$F$12561:$F$18680,F490,PR24_Perf_diff_to_PCL!$J$12561:$J$18680,H490)</f>
        <v>1.8857142857142906E-2</v>
      </c>
      <c r="L490" s="41"/>
      <c r="M490" s="34"/>
    </row>
    <row r="491" spans="1:13" s="35" customFormat="1" ht="12.95" hidden="1" outlineLevel="1">
      <c r="A491" s="75"/>
      <c r="E491" s="51" t="s">
        <v>92</v>
      </c>
      <c r="F491" s="51" t="s">
        <v>395</v>
      </c>
      <c r="G491" s="51" t="s">
        <v>919</v>
      </c>
      <c r="H491" s="51" t="s">
        <v>865</v>
      </c>
      <c r="J491" s="34">
        <f>SUMIFS(PR24_Perf_diff_to_PCL!$K$12561:$K$18680,PR24_Perf_diff_to_PCL!$E$12561:$E$18680,E491,PR24_Perf_diff_to_PCL!$F$12561:$F$18680,F491,PR24_Perf_diff_to_PCL!$J$12561:$J$18680,H491)</f>
        <v>2.6938775510204072E-2</v>
      </c>
      <c r="L491" s="41"/>
      <c r="M491" s="34"/>
    </row>
    <row r="492" spans="1:13" s="35" customFormat="1" ht="12.95" hidden="1" outlineLevel="1">
      <c r="A492" s="75"/>
      <c r="E492" s="51" t="s">
        <v>92</v>
      </c>
      <c r="F492" s="51" t="s">
        <v>395</v>
      </c>
      <c r="G492" s="51" t="s">
        <v>919</v>
      </c>
      <c r="H492" s="51" t="s">
        <v>866</v>
      </c>
      <c r="J492" s="34">
        <f>SUMIFS(PR24_Perf_diff_to_PCL!$K$12561:$K$18680,PR24_Perf_diff_to_PCL!$E$12561:$E$18680,E492,PR24_Perf_diff_to_PCL!$F$12561:$F$18680,F492,PR24_Perf_diff_to_PCL!$J$12561:$J$18680,H492)</f>
        <v>2.6938775510204072E-2</v>
      </c>
      <c r="L492" s="41"/>
      <c r="M492" s="34"/>
    </row>
    <row r="493" spans="1:13" s="35" customFormat="1" ht="12.95" hidden="1" outlineLevel="1">
      <c r="A493" s="75"/>
      <c r="E493" s="51" t="s">
        <v>92</v>
      </c>
      <c r="F493" s="51" t="s">
        <v>395</v>
      </c>
      <c r="G493" s="51" t="s">
        <v>919</v>
      </c>
      <c r="H493" s="51" t="s">
        <v>867</v>
      </c>
      <c r="J493" s="34">
        <f>SUMIFS(PR24_Perf_diff_to_PCL!$K$12561:$K$18680,PR24_Perf_diff_to_PCL!$E$12561:$E$18680,E493,PR24_Perf_diff_to_PCL!$F$12561:$F$18680,F493,PR24_Perf_diff_to_PCL!$J$12561:$J$18680,H493)</f>
        <v>2.6938775510204072E-2</v>
      </c>
      <c r="L493" s="41"/>
      <c r="M493" s="34"/>
    </row>
    <row r="494" spans="1:13" s="35" customFormat="1" ht="12.95" hidden="1" outlineLevel="1">
      <c r="A494" s="75"/>
      <c r="E494" s="51" t="s">
        <v>92</v>
      </c>
      <c r="F494" s="51" t="s">
        <v>395</v>
      </c>
      <c r="G494" s="51" t="s">
        <v>919</v>
      </c>
      <c r="H494" s="51" t="s">
        <v>868</v>
      </c>
      <c r="J494" s="34">
        <f>SUMIFS(PR24_Perf_diff_to_PCL!$K$12561:$K$18680,PR24_Perf_diff_to_PCL!$E$12561:$E$18680,E494,PR24_Perf_diff_to_PCL!$F$12561:$F$18680,F494,PR24_Perf_diff_to_PCL!$J$12561:$J$18680,H494)</f>
        <v>2.6938775510204072E-2</v>
      </c>
      <c r="L494" s="41"/>
      <c r="M494" s="34"/>
    </row>
    <row r="495" spans="1:13" s="35" customFormat="1" hidden="1" outlineLevel="1">
      <c r="A495" s="75"/>
      <c r="E495" s="51"/>
      <c r="F495" s="118"/>
      <c r="G495" s="51"/>
      <c r="H495" s="118"/>
      <c r="I495" s="154"/>
      <c r="J495" s="154"/>
      <c r="L495" s="41"/>
      <c r="M495" s="34"/>
    </row>
    <row r="496" spans="1:13" s="35" customFormat="1" ht="12.95" hidden="1" outlineLevel="1">
      <c r="A496" s="75"/>
      <c r="E496" s="51" t="s">
        <v>93</v>
      </c>
      <c r="F496" s="51" t="s">
        <v>395</v>
      </c>
      <c r="G496" s="51" t="s">
        <v>919</v>
      </c>
      <c r="H496" s="51" t="s">
        <v>852</v>
      </c>
      <c r="J496" s="34">
        <f>SUMIFS(PR24_Perf_diff_to_PCL!$K$12561:$K$18680,PR24_Perf_diff_to_PCL!$E$12561:$E$18680,E496,PR24_Perf_diff_to_PCL!$F$12561:$F$18680,F496,PR24_Perf_diff_to_PCL!$J$12561:$J$18680,H496)</f>
        <v>-5.6571428571428606E-2</v>
      </c>
      <c r="L496" s="41"/>
      <c r="M496" s="34"/>
    </row>
    <row r="497" spans="1:13" s="35" customFormat="1" ht="12.95" hidden="1" outlineLevel="1">
      <c r="A497" s="75"/>
      <c r="E497" s="51" t="s">
        <v>93</v>
      </c>
      <c r="F497" s="51" t="s">
        <v>395</v>
      </c>
      <c r="G497" s="51" t="s">
        <v>919</v>
      </c>
      <c r="H497" s="51" t="s">
        <v>853</v>
      </c>
      <c r="J497" s="34">
        <f>SUMIFS(PR24_Perf_diff_to_PCL!$K$12561:$K$18680,PR24_Perf_diff_to_PCL!$E$12561:$E$18680,E497,PR24_Perf_diff_to_PCL!$F$12561:$F$18680,F497,PR24_Perf_diff_to_PCL!$J$12561:$J$18680,H497)</f>
        <v>-3.77142857142857E-2</v>
      </c>
      <c r="L497" s="41"/>
      <c r="M497" s="34"/>
    </row>
    <row r="498" spans="1:13" s="35" customFormat="1" ht="12.95" hidden="1" outlineLevel="1">
      <c r="A498" s="75"/>
      <c r="E498" s="51" t="s">
        <v>93</v>
      </c>
      <c r="F498" s="51" t="s">
        <v>395</v>
      </c>
      <c r="G498" s="51" t="s">
        <v>919</v>
      </c>
      <c r="H498" s="51" t="s">
        <v>854</v>
      </c>
      <c r="J498" s="34">
        <f>SUMIFS(PR24_Perf_diff_to_PCL!$K$12561:$K$18680,PR24_Perf_diff_to_PCL!$E$12561:$E$18680,E498,PR24_Perf_diff_to_PCL!$F$12561:$F$18680,F498,PR24_Perf_diff_to_PCL!$J$12561:$J$18680,H498)</f>
        <v>-2.5142857142857133E-2</v>
      </c>
      <c r="L498" s="41"/>
      <c r="M498" s="34"/>
    </row>
    <row r="499" spans="1:13" s="35" customFormat="1" ht="12.95" hidden="1" outlineLevel="1">
      <c r="A499" s="75"/>
      <c r="E499" s="51" t="s">
        <v>93</v>
      </c>
      <c r="F499" s="51" t="s">
        <v>395</v>
      </c>
      <c r="G499" s="51" t="s">
        <v>919</v>
      </c>
      <c r="H499" s="51" t="s">
        <v>855</v>
      </c>
      <c r="J499" s="34">
        <f>SUMIFS(PR24_Perf_diff_to_PCL!$K$12561:$K$18680,PR24_Perf_diff_to_PCL!$E$12561:$E$18680,E499,PR24_Perf_diff_to_PCL!$F$12561:$F$18680,F499,PR24_Perf_diff_to_PCL!$J$12561:$J$18680,H499)</f>
        <v>-1.5714285714285681E-2</v>
      </c>
      <c r="L499" s="41"/>
      <c r="M499" s="34"/>
    </row>
    <row r="500" spans="1:13" s="35" customFormat="1" ht="12.95" hidden="1" outlineLevel="1">
      <c r="A500" s="75"/>
      <c r="E500" s="51" t="s">
        <v>93</v>
      </c>
      <c r="F500" s="51" t="s">
        <v>395</v>
      </c>
      <c r="G500" s="51" t="s">
        <v>919</v>
      </c>
      <c r="H500" s="51" t="s">
        <v>856</v>
      </c>
      <c r="J500" s="34">
        <f>SUMIFS(PR24_Perf_diff_to_PCL!$K$12561:$K$18680,PR24_Perf_diff_to_PCL!$E$12561:$E$18680,E500,PR24_Perf_diff_to_PCL!$F$12561:$F$18680,F500,PR24_Perf_diff_to_PCL!$J$12561:$J$18680,H500)</f>
        <v>-1.5714285714285681E-2</v>
      </c>
      <c r="L500" s="41"/>
      <c r="M500" s="34"/>
    </row>
    <row r="501" spans="1:13" s="35" customFormat="1" ht="12.95" hidden="1" outlineLevel="1">
      <c r="A501" s="75"/>
      <c r="E501" s="51" t="s">
        <v>93</v>
      </c>
      <c r="F501" s="51" t="s">
        <v>395</v>
      </c>
      <c r="G501" s="51" t="s">
        <v>919</v>
      </c>
      <c r="H501" s="51" t="s">
        <v>857</v>
      </c>
      <c r="J501" s="34">
        <f>SUMIFS(PR24_Perf_diff_to_PCL!$K$12561:$K$18680,PR24_Perf_diff_to_PCL!$E$12561:$E$18680,E501,PR24_Perf_diff_to_PCL!$F$12561:$F$18680,F501,PR24_Perf_diff_to_PCL!$J$12561:$J$18680,H501)</f>
        <v>-1.5714285714285681E-2</v>
      </c>
      <c r="L501" s="41"/>
      <c r="M501" s="34"/>
    </row>
    <row r="502" spans="1:13" s="35" customFormat="1" ht="12.95" hidden="1" outlineLevel="1">
      <c r="A502" s="75"/>
      <c r="E502" s="51" t="s">
        <v>93</v>
      </c>
      <c r="F502" s="51" t="s">
        <v>395</v>
      </c>
      <c r="G502" s="51" t="s">
        <v>919</v>
      </c>
      <c r="H502" s="51" t="s">
        <v>858</v>
      </c>
      <c r="J502" s="34">
        <f>SUMIFS(PR24_Perf_diff_to_PCL!$K$12561:$K$18680,PR24_Perf_diff_to_PCL!$E$12561:$E$18680,E502,PR24_Perf_diff_to_PCL!$F$12561:$F$18680,F502,PR24_Perf_diff_to_PCL!$J$12561:$J$18680,H502)</f>
        <v>-1.5714285714285681E-2</v>
      </c>
      <c r="L502" s="41"/>
      <c r="M502" s="34"/>
    </row>
    <row r="503" spans="1:13" s="35" customFormat="1" ht="12.95" hidden="1" outlineLevel="1">
      <c r="A503" s="75"/>
      <c r="E503" s="51" t="s">
        <v>93</v>
      </c>
      <c r="F503" s="51" t="s">
        <v>395</v>
      </c>
      <c r="G503" s="51" t="s">
        <v>919</v>
      </c>
      <c r="H503" s="51" t="s">
        <v>859</v>
      </c>
      <c r="J503" s="34">
        <f>SUMIFS(PR24_Perf_diff_to_PCL!$K$12561:$K$18680,PR24_Perf_diff_to_PCL!$E$12561:$E$18680,E503,PR24_Perf_diff_to_PCL!$F$12561:$F$18680,F503,PR24_Perf_diff_to_PCL!$J$12561:$J$18680,H503)</f>
        <v>-9.4285714285714528E-3</v>
      </c>
      <c r="L503" s="41"/>
      <c r="M503" s="34"/>
    </row>
    <row r="504" spans="1:13" s="35" customFormat="1" ht="12.95" hidden="1" outlineLevel="1">
      <c r="A504" s="75"/>
      <c r="E504" s="51" t="s">
        <v>93</v>
      </c>
      <c r="F504" s="51" t="s">
        <v>395</v>
      </c>
      <c r="G504" s="51" t="s">
        <v>919</v>
      </c>
      <c r="H504" s="51" t="s">
        <v>860</v>
      </c>
      <c r="J504" s="34">
        <f>SUMIFS(PR24_Perf_diff_to_PCL!$K$12561:$K$18680,PR24_Perf_diff_to_PCL!$E$12561:$E$18680,E504,PR24_Perf_diff_to_PCL!$F$12561:$F$18680,F504,PR24_Perf_diff_to_PCL!$J$12561:$J$18680,H504)</f>
        <v>0</v>
      </c>
      <c r="L504" s="41"/>
      <c r="M504" s="34"/>
    </row>
    <row r="505" spans="1:13" s="35" customFormat="1" ht="12.95" hidden="1" outlineLevel="1">
      <c r="A505" s="75"/>
      <c r="E505" s="51" t="s">
        <v>93</v>
      </c>
      <c r="F505" s="51" t="s">
        <v>395</v>
      </c>
      <c r="G505" s="51" t="s">
        <v>919</v>
      </c>
      <c r="H505" s="51" t="s">
        <v>861</v>
      </c>
      <c r="J505" s="34">
        <f>SUMIFS(PR24_Perf_diff_to_PCL!$K$12561:$K$18680,PR24_Perf_diff_to_PCL!$E$12561:$E$18680,E505,PR24_Perf_diff_to_PCL!$F$12561:$F$18680,F505,PR24_Perf_diff_to_PCL!$J$12561:$J$18680,H505)</f>
        <v>9.4285714285714528E-3</v>
      </c>
      <c r="L505" s="41"/>
      <c r="M505" s="34"/>
    </row>
    <row r="506" spans="1:13" s="35" customFormat="1" ht="12.95" hidden="1" outlineLevel="1">
      <c r="A506" s="75"/>
      <c r="E506" s="51" t="s">
        <v>93</v>
      </c>
      <c r="F506" s="51" t="s">
        <v>395</v>
      </c>
      <c r="G506" s="51" t="s">
        <v>919</v>
      </c>
      <c r="H506" s="51" t="s">
        <v>862</v>
      </c>
      <c r="J506" s="34">
        <f>SUMIFS(PR24_Perf_diff_to_PCL!$K$12561:$K$18680,PR24_Perf_diff_to_PCL!$E$12561:$E$18680,E506,PR24_Perf_diff_to_PCL!$F$12561:$F$18680,F506,PR24_Perf_diff_to_PCL!$J$12561:$J$18680,H506)</f>
        <v>1.5714285714285681E-2</v>
      </c>
      <c r="L506" s="41"/>
      <c r="M506" s="34"/>
    </row>
    <row r="507" spans="1:13" s="35" customFormat="1" ht="12.95" hidden="1" outlineLevel="1">
      <c r="A507" s="75"/>
      <c r="E507" s="51" t="s">
        <v>93</v>
      </c>
      <c r="F507" s="51" t="s">
        <v>395</v>
      </c>
      <c r="G507" s="51" t="s">
        <v>919</v>
      </c>
      <c r="H507" s="51" t="s">
        <v>863</v>
      </c>
      <c r="J507" s="34">
        <f>SUMIFS(PR24_Perf_diff_to_PCL!$K$12561:$K$18680,PR24_Perf_diff_to_PCL!$E$12561:$E$18680,E507,PR24_Perf_diff_to_PCL!$F$12561:$F$18680,F507,PR24_Perf_diff_to_PCL!$J$12561:$J$18680,H507)</f>
        <v>1.5714285714285681E-2</v>
      </c>
      <c r="L507" s="41"/>
      <c r="M507" s="34"/>
    </row>
    <row r="508" spans="1:13" s="35" customFormat="1" ht="12.95" hidden="1" outlineLevel="1">
      <c r="A508" s="75"/>
      <c r="E508" s="51" t="s">
        <v>93</v>
      </c>
      <c r="F508" s="51" t="s">
        <v>395</v>
      </c>
      <c r="G508" s="51" t="s">
        <v>919</v>
      </c>
      <c r="H508" s="51" t="s">
        <v>864</v>
      </c>
      <c r="J508" s="34">
        <f>SUMIFS(PR24_Perf_diff_to_PCL!$K$12561:$K$18680,PR24_Perf_diff_to_PCL!$E$12561:$E$18680,E508,PR24_Perf_diff_to_PCL!$F$12561:$F$18680,F508,PR24_Perf_diff_to_PCL!$J$12561:$J$18680,H508)</f>
        <v>1.5714285714285681E-2</v>
      </c>
      <c r="L508" s="41"/>
      <c r="M508" s="34"/>
    </row>
    <row r="509" spans="1:13" s="35" customFormat="1" ht="12.95" hidden="1" outlineLevel="1">
      <c r="A509" s="75"/>
      <c r="E509" s="51" t="s">
        <v>93</v>
      </c>
      <c r="F509" s="51" t="s">
        <v>395</v>
      </c>
      <c r="G509" s="51" t="s">
        <v>919</v>
      </c>
      <c r="H509" s="51" t="s">
        <v>865</v>
      </c>
      <c r="J509" s="34">
        <f>SUMIFS(PR24_Perf_diff_to_PCL!$K$12561:$K$18680,PR24_Perf_diff_to_PCL!$E$12561:$E$18680,E509,PR24_Perf_diff_to_PCL!$F$12561:$F$18680,F509,PR24_Perf_diff_to_PCL!$J$12561:$J$18680,H509)</f>
        <v>1.5714285714285681E-2</v>
      </c>
      <c r="L509" s="41"/>
      <c r="M509" s="34"/>
    </row>
    <row r="510" spans="1:13" s="35" customFormat="1" ht="12.95" hidden="1" outlineLevel="1">
      <c r="A510" s="75"/>
      <c r="E510" s="51" t="s">
        <v>93</v>
      </c>
      <c r="F510" s="51" t="s">
        <v>395</v>
      </c>
      <c r="G510" s="51" t="s">
        <v>919</v>
      </c>
      <c r="H510" s="51" t="s">
        <v>866</v>
      </c>
      <c r="J510" s="34">
        <f>SUMIFS(PR24_Perf_diff_to_PCL!$K$12561:$K$18680,PR24_Perf_diff_to_PCL!$E$12561:$E$18680,E510,PR24_Perf_diff_to_PCL!$F$12561:$F$18680,F510,PR24_Perf_diff_to_PCL!$J$12561:$J$18680,H510)</f>
        <v>2.5142857142857133E-2</v>
      </c>
      <c r="L510" s="41"/>
      <c r="M510" s="34"/>
    </row>
    <row r="511" spans="1:13" s="35" customFormat="1" ht="12.95" hidden="1" outlineLevel="1">
      <c r="A511" s="75"/>
      <c r="E511" s="51" t="s">
        <v>93</v>
      </c>
      <c r="F511" s="51" t="s">
        <v>395</v>
      </c>
      <c r="G511" s="51" t="s">
        <v>919</v>
      </c>
      <c r="H511" s="51" t="s">
        <v>867</v>
      </c>
      <c r="J511" s="34">
        <f>SUMIFS(PR24_Perf_diff_to_PCL!$K$12561:$K$18680,PR24_Perf_diff_to_PCL!$E$12561:$E$18680,E511,PR24_Perf_diff_to_PCL!$F$12561:$F$18680,F511,PR24_Perf_diff_to_PCL!$J$12561:$J$18680,H511)</f>
        <v>3.77142857142857E-2</v>
      </c>
      <c r="L511" s="41"/>
      <c r="M511" s="34"/>
    </row>
    <row r="512" spans="1:13" s="35" customFormat="1" ht="12.95" hidden="1" outlineLevel="1">
      <c r="A512" s="75"/>
      <c r="E512" s="51" t="s">
        <v>93</v>
      </c>
      <c r="F512" s="51" t="s">
        <v>395</v>
      </c>
      <c r="G512" s="51" t="s">
        <v>919</v>
      </c>
      <c r="H512" s="51" t="s">
        <v>868</v>
      </c>
      <c r="J512" s="34">
        <f>SUMIFS(PR24_Perf_diff_to_PCL!$K$12561:$K$18680,PR24_Perf_diff_to_PCL!$E$12561:$E$18680,E512,PR24_Perf_diff_to_PCL!$F$12561:$F$18680,F512,PR24_Perf_diff_to_PCL!$J$12561:$J$18680,H512)</f>
        <v>5.6571428571428606E-2</v>
      </c>
      <c r="L512" s="41"/>
      <c r="M512" s="34"/>
    </row>
    <row r="513" spans="1:13" s="35" customFormat="1" hidden="1" outlineLevel="1">
      <c r="A513" s="75"/>
      <c r="E513" s="51"/>
      <c r="F513" s="118"/>
      <c r="G513" s="51"/>
      <c r="H513" s="118"/>
      <c r="I513" s="154"/>
      <c r="J513" s="154"/>
      <c r="L513" s="41"/>
      <c r="M513" s="34"/>
    </row>
    <row r="514" spans="1:13" s="35" customFormat="1" ht="12.95" hidden="1" outlineLevel="1">
      <c r="A514" s="75"/>
      <c r="E514" s="51" t="s">
        <v>94</v>
      </c>
      <c r="F514" s="51" t="s">
        <v>395</v>
      </c>
      <c r="G514" s="51" t="s">
        <v>919</v>
      </c>
      <c r="H514" s="51" t="s">
        <v>852</v>
      </c>
      <c r="J514" s="34">
        <f>SUMIFS(PR24_Perf_diff_to_PCL!$K$12561:$K$18680,PR24_Perf_diff_to_PCL!$E$12561:$E$18680,E514,PR24_Perf_diff_to_PCL!$F$12561:$F$18680,F514,PR24_Perf_diff_to_PCL!$J$12561:$J$18680,H514)</f>
        <v>0</v>
      </c>
      <c r="L514" s="41"/>
      <c r="M514" s="34"/>
    </row>
    <row r="515" spans="1:13" s="35" customFormat="1" ht="12.95" hidden="1" outlineLevel="1">
      <c r="A515" s="75"/>
      <c r="E515" s="51" t="s">
        <v>94</v>
      </c>
      <c r="F515" s="51" t="s">
        <v>395</v>
      </c>
      <c r="G515" s="51" t="s">
        <v>919</v>
      </c>
      <c r="H515" s="51" t="s">
        <v>853</v>
      </c>
      <c r="J515" s="34">
        <f>SUMIFS(PR24_Perf_diff_to_PCL!$K$12561:$K$18680,PR24_Perf_diff_to_PCL!$E$12561:$E$18680,E515,PR24_Perf_diff_to_PCL!$F$12561:$F$18680,F515,PR24_Perf_diff_to_PCL!$J$12561:$J$18680,H515)</f>
        <v>0</v>
      </c>
      <c r="L515" s="41"/>
      <c r="M515" s="34"/>
    </row>
    <row r="516" spans="1:13" s="35" customFormat="1" ht="12.95" hidden="1" outlineLevel="1">
      <c r="A516" s="75"/>
      <c r="E516" s="51" t="s">
        <v>94</v>
      </c>
      <c r="F516" s="51" t="s">
        <v>395</v>
      </c>
      <c r="G516" s="51" t="s">
        <v>919</v>
      </c>
      <c r="H516" s="51" t="s">
        <v>854</v>
      </c>
      <c r="J516" s="34">
        <f>SUMIFS(PR24_Perf_diff_to_PCL!$K$12561:$K$18680,PR24_Perf_diff_to_PCL!$E$12561:$E$18680,E516,PR24_Perf_diff_to_PCL!$F$12561:$F$18680,F516,PR24_Perf_diff_to_PCL!$J$12561:$J$18680,H516)</f>
        <v>0</v>
      </c>
      <c r="L516" s="41"/>
      <c r="M516" s="34"/>
    </row>
    <row r="517" spans="1:13" s="35" customFormat="1" ht="12.95" hidden="1" outlineLevel="1">
      <c r="A517" s="75"/>
      <c r="E517" s="51" t="s">
        <v>94</v>
      </c>
      <c r="F517" s="51" t="s">
        <v>395</v>
      </c>
      <c r="G517" s="51" t="s">
        <v>919</v>
      </c>
      <c r="H517" s="51" t="s">
        <v>855</v>
      </c>
      <c r="J517" s="34">
        <f>SUMIFS(PR24_Perf_diff_to_PCL!$K$12561:$K$18680,PR24_Perf_diff_to_PCL!$E$12561:$E$18680,E517,PR24_Perf_diff_to_PCL!$F$12561:$F$18680,F517,PR24_Perf_diff_to_PCL!$J$12561:$J$18680,H517)</f>
        <v>0</v>
      </c>
      <c r="L517" s="41"/>
      <c r="M517" s="34"/>
    </row>
    <row r="518" spans="1:13" s="35" customFormat="1" ht="12.95" hidden="1" outlineLevel="1">
      <c r="A518" s="75"/>
      <c r="E518" s="51" t="s">
        <v>94</v>
      </c>
      <c r="F518" s="51" t="s">
        <v>395</v>
      </c>
      <c r="G518" s="51" t="s">
        <v>919</v>
      </c>
      <c r="H518" s="51" t="s">
        <v>856</v>
      </c>
      <c r="J518" s="34">
        <f>SUMIFS(PR24_Perf_diff_to_PCL!$K$12561:$K$18680,PR24_Perf_diff_to_PCL!$E$12561:$E$18680,E518,PR24_Perf_diff_to_PCL!$F$12561:$F$18680,F518,PR24_Perf_diff_to_PCL!$J$12561:$J$18680,H518)</f>
        <v>0</v>
      </c>
      <c r="L518" s="41"/>
      <c r="M518" s="34"/>
    </row>
    <row r="519" spans="1:13" s="35" customFormat="1" ht="12.95" hidden="1" outlineLevel="1">
      <c r="A519" s="75"/>
      <c r="E519" s="51" t="s">
        <v>94</v>
      </c>
      <c r="F519" s="51" t="s">
        <v>395</v>
      </c>
      <c r="G519" s="51" t="s">
        <v>919</v>
      </c>
      <c r="H519" s="51" t="s">
        <v>857</v>
      </c>
      <c r="J519" s="34">
        <f>SUMIFS(PR24_Perf_diff_to_PCL!$K$12561:$K$18680,PR24_Perf_diff_to_PCL!$E$12561:$E$18680,E519,PR24_Perf_diff_to_PCL!$F$12561:$F$18680,F519,PR24_Perf_diff_to_PCL!$J$12561:$J$18680,H519)</f>
        <v>0</v>
      </c>
      <c r="L519" s="41"/>
      <c r="M519" s="34"/>
    </row>
    <row r="520" spans="1:13" s="35" customFormat="1" ht="12.95" hidden="1" outlineLevel="1">
      <c r="A520" s="75"/>
      <c r="E520" s="51" t="s">
        <v>94</v>
      </c>
      <c r="F520" s="51" t="s">
        <v>395</v>
      </c>
      <c r="G520" s="51" t="s">
        <v>919</v>
      </c>
      <c r="H520" s="51" t="s">
        <v>858</v>
      </c>
      <c r="J520" s="34">
        <f>SUMIFS(PR24_Perf_diff_to_PCL!$K$12561:$K$18680,PR24_Perf_diff_to_PCL!$E$12561:$E$18680,E520,PR24_Perf_diff_to_PCL!$F$12561:$F$18680,F520,PR24_Perf_diff_to_PCL!$J$12561:$J$18680,H520)</f>
        <v>0</v>
      </c>
      <c r="L520" s="41"/>
      <c r="M520" s="34"/>
    </row>
    <row r="521" spans="1:13" s="35" customFormat="1" ht="12.95" hidden="1" outlineLevel="1">
      <c r="A521" s="75"/>
      <c r="E521" s="51" t="s">
        <v>94</v>
      </c>
      <c r="F521" s="51" t="s">
        <v>395</v>
      </c>
      <c r="G521" s="51" t="s">
        <v>919</v>
      </c>
      <c r="H521" s="51" t="s">
        <v>859</v>
      </c>
      <c r="J521" s="34">
        <f>SUMIFS(PR24_Perf_diff_to_PCL!$K$12561:$K$18680,PR24_Perf_diff_to_PCL!$E$12561:$E$18680,E521,PR24_Perf_diff_to_PCL!$F$12561:$F$18680,F521,PR24_Perf_diff_to_PCL!$J$12561:$J$18680,H521)</f>
        <v>0</v>
      </c>
      <c r="L521" s="41"/>
      <c r="M521" s="34"/>
    </row>
    <row r="522" spans="1:13" s="35" customFormat="1" ht="12.95" hidden="1" outlineLevel="1">
      <c r="A522" s="75"/>
      <c r="E522" s="51" t="s">
        <v>94</v>
      </c>
      <c r="F522" s="51" t="s">
        <v>395</v>
      </c>
      <c r="G522" s="51" t="s">
        <v>919</v>
      </c>
      <c r="H522" s="51" t="s">
        <v>860</v>
      </c>
      <c r="J522" s="34">
        <f>SUMIFS(PR24_Perf_diff_to_PCL!$K$12561:$K$18680,PR24_Perf_diff_to_PCL!$E$12561:$E$18680,E522,PR24_Perf_diff_to_PCL!$F$12561:$F$18680,F522,PR24_Perf_diff_to_PCL!$J$12561:$J$18680,H522)</f>
        <v>0</v>
      </c>
      <c r="L522" s="41"/>
      <c r="M522" s="34"/>
    </row>
    <row r="523" spans="1:13" s="35" customFormat="1" ht="12.95" hidden="1" outlineLevel="1">
      <c r="A523" s="75"/>
      <c r="E523" s="51" t="s">
        <v>94</v>
      </c>
      <c r="F523" s="51" t="s">
        <v>395</v>
      </c>
      <c r="G523" s="51" t="s">
        <v>919</v>
      </c>
      <c r="H523" s="51" t="s">
        <v>861</v>
      </c>
      <c r="J523" s="34">
        <f>SUMIFS(PR24_Perf_diff_to_PCL!$K$12561:$K$18680,PR24_Perf_diff_to_PCL!$E$12561:$E$18680,E523,PR24_Perf_diff_to_PCL!$F$12561:$F$18680,F523,PR24_Perf_diff_to_PCL!$J$12561:$J$18680,H523)</f>
        <v>0</v>
      </c>
      <c r="L523" s="41"/>
      <c r="M523" s="34"/>
    </row>
    <row r="524" spans="1:13" s="35" customFormat="1" ht="12.95" hidden="1" outlineLevel="1">
      <c r="A524" s="75"/>
      <c r="E524" s="51" t="s">
        <v>94</v>
      </c>
      <c r="F524" s="51" t="s">
        <v>395</v>
      </c>
      <c r="G524" s="51" t="s">
        <v>919</v>
      </c>
      <c r="H524" s="51" t="s">
        <v>862</v>
      </c>
      <c r="J524" s="34">
        <f>SUMIFS(PR24_Perf_diff_to_PCL!$K$12561:$K$18680,PR24_Perf_diff_to_PCL!$E$12561:$E$18680,E524,PR24_Perf_diff_to_PCL!$F$12561:$F$18680,F524,PR24_Perf_diff_to_PCL!$J$12561:$J$18680,H524)</f>
        <v>0</v>
      </c>
      <c r="L524" s="41"/>
      <c r="M524" s="34"/>
    </row>
    <row r="525" spans="1:13" s="35" customFormat="1" ht="12.95" hidden="1" outlineLevel="1">
      <c r="A525" s="75"/>
      <c r="E525" s="51" t="s">
        <v>94</v>
      </c>
      <c r="F525" s="51" t="s">
        <v>395</v>
      </c>
      <c r="G525" s="51" t="s">
        <v>919</v>
      </c>
      <c r="H525" s="51" t="s">
        <v>863</v>
      </c>
      <c r="J525" s="34">
        <f>SUMIFS(PR24_Perf_diff_to_PCL!$K$12561:$K$18680,PR24_Perf_diff_to_PCL!$E$12561:$E$18680,E525,PR24_Perf_diff_to_PCL!$F$12561:$F$18680,F525,PR24_Perf_diff_to_PCL!$J$12561:$J$18680,H525)</f>
        <v>0</v>
      </c>
      <c r="L525" s="41"/>
      <c r="M525" s="34"/>
    </row>
    <row r="526" spans="1:13" s="35" customFormat="1" ht="12.95" hidden="1" outlineLevel="1">
      <c r="A526" s="75"/>
      <c r="E526" s="51" t="s">
        <v>94</v>
      </c>
      <c r="F526" s="51" t="s">
        <v>395</v>
      </c>
      <c r="G526" s="51" t="s">
        <v>919</v>
      </c>
      <c r="H526" s="51" t="s">
        <v>864</v>
      </c>
      <c r="J526" s="34">
        <f>SUMIFS(PR24_Perf_diff_to_PCL!$K$12561:$K$18680,PR24_Perf_diff_to_PCL!$E$12561:$E$18680,E526,PR24_Perf_diff_to_PCL!$F$12561:$F$18680,F526,PR24_Perf_diff_to_PCL!$J$12561:$J$18680,H526)</f>
        <v>0</v>
      </c>
      <c r="L526" s="41"/>
      <c r="M526" s="34"/>
    </row>
    <row r="527" spans="1:13" s="35" customFormat="1" ht="12.95" hidden="1" outlineLevel="1">
      <c r="A527" s="75"/>
      <c r="E527" s="51" t="s">
        <v>94</v>
      </c>
      <c r="F527" s="51" t="s">
        <v>395</v>
      </c>
      <c r="G527" s="51" t="s">
        <v>919</v>
      </c>
      <c r="H527" s="51" t="s">
        <v>865</v>
      </c>
      <c r="J527" s="34">
        <f>SUMIFS(PR24_Perf_diff_to_PCL!$K$12561:$K$18680,PR24_Perf_diff_to_PCL!$E$12561:$E$18680,E527,PR24_Perf_diff_to_PCL!$F$12561:$F$18680,F527,PR24_Perf_diff_to_PCL!$J$12561:$J$18680,H527)</f>
        <v>0</v>
      </c>
      <c r="L527" s="41"/>
      <c r="M527" s="34"/>
    </row>
    <row r="528" spans="1:13" s="35" customFormat="1" ht="12.95" hidden="1" outlineLevel="1">
      <c r="A528" s="75"/>
      <c r="E528" s="51" t="s">
        <v>94</v>
      </c>
      <c r="F528" s="51" t="s">
        <v>395</v>
      </c>
      <c r="G528" s="51" t="s">
        <v>919</v>
      </c>
      <c r="H528" s="51" t="s">
        <v>866</v>
      </c>
      <c r="J528" s="34">
        <f>SUMIFS(PR24_Perf_diff_to_PCL!$K$12561:$K$18680,PR24_Perf_diff_to_PCL!$E$12561:$E$18680,E528,PR24_Perf_diff_to_PCL!$F$12561:$F$18680,F528,PR24_Perf_diff_to_PCL!$J$12561:$J$18680,H528)</f>
        <v>0</v>
      </c>
      <c r="L528" s="41"/>
      <c r="M528" s="34"/>
    </row>
    <row r="529" spans="1:13" s="35" customFormat="1" ht="12.95" hidden="1" outlineLevel="1">
      <c r="A529" s="75"/>
      <c r="E529" s="51" t="s">
        <v>94</v>
      </c>
      <c r="F529" s="51" t="s">
        <v>395</v>
      </c>
      <c r="G529" s="51" t="s">
        <v>919</v>
      </c>
      <c r="H529" s="51" t="s">
        <v>867</v>
      </c>
      <c r="J529" s="34">
        <f>SUMIFS(PR24_Perf_diff_to_PCL!$K$12561:$K$18680,PR24_Perf_diff_to_PCL!$E$12561:$E$18680,E529,PR24_Perf_diff_to_PCL!$F$12561:$F$18680,F529,PR24_Perf_diff_to_PCL!$J$12561:$J$18680,H529)</f>
        <v>0</v>
      </c>
      <c r="L529" s="41"/>
      <c r="M529" s="34"/>
    </row>
    <row r="530" spans="1:13" s="35" customFormat="1" ht="12.95" hidden="1" outlineLevel="1">
      <c r="A530" s="75"/>
      <c r="E530" s="51" t="s">
        <v>94</v>
      </c>
      <c r="F530" s="51" t="s">
        <v>395</v>
      </c>
      <c r="G530" s="51" t="s">
        <v>919</v>
      </c>
      <c r="H530" s="51" t="s">
        <v>868</v>
      </c>
      <c r="J530" s="34">
        <f>SUMIFS(PR24_Perf_diff_to_PCL!$K$12561:$K$18680,PR24_Perf_diff_to_PCL!$E$12561:$E$18680,E530,PR24_Perf_diff_to_PCL!$F$12561:$F$18680,F530,PR24_Perf_diff_to_PCL!$J$12561:$J$18680,H530)</f>
        <v>0</v>
      </c>
      <c r="L530" s="41"/>
      <c r="M530" s="34"/>
    </row>
    <row r="531" spans="1:13" s="35" customFormat="1" hidden="1" outlineLevel="1">
      <c r="A531" s="75"/>
      <c r="E531" s="51"/>
      <c r="F531" s="118"/>
      <c r="G531" s="51"/>
      <c r="H531" s="118"/>
      <c r="I531" s="154"/>
      <c r="J531" s="154"/>
      <c r="L531" s="41"/>
      <c r="M531" s="34"/>
    </row>
    <row r="532" spans="1:13" s="35" customFormat="1" ht="12.95" hidden="1" outlineLevel="1">
      <c r="A532" s="75"/>
      <c r="E532" s="51" t="s">
        <v>95</v>
      </c>
      <c r="F532" s="51" t="s">
        <v>395</v>
      </c>
      <c r="G532" s="51" t="s">
        <v>919</v>
      </c>
      <c r="H532" s="51" t="s">
        <v>852</v>
      </c>
      <c r="J532" s="34">
        <f>SUMIFS(PR24_Perf_diff_to_PCL!$K$12561:$K$18680,PR24_Perf_diff_to_PCL!$E$12561:$E$18680,E532,PR24_Perf_diff_to_PCL!$F$12561:$F$18680,F532,PR24_Perf_diff_to_PCL!$J$12561:$J$18680,H532)</f>
        <v>0</v>
      </c>
      <c r="L532" s="41"/>
      <c r="M532" s="34"/>
    </row>
    <row r="533" spans="1:13" s="35" customFormat="1" ht="12.95" hidden="1" outlineLevel="1">
      <c r="A533" s="75"/>
      <c r="E533" s="51" t="s">
        <v>95</v>
      </c>
      <c r="F533" s="51" t="s">
        <v>395</v>
      </c>
      <c r="G533" s="51" t="s">
        <v>919</v>
      </c>
      <c r="H533" s="51" t="s">
        <v>853</v>
      </c>
      <c r="J533" s="34">
        <f>SUMIFS(PR24_Perf_diff_to_PCL!$K$12561:$K$18680,PR24_Perf_diff_to_PCL!$E$12561:$E$18680,E533,PR24_Perf_diff_to_PCL!$F$12561:$F$18680,F533,PR24_Perf_diff_to_PCL!$J$12561:$J$18680,H533)</f>
        <v>0</v>
      </c>
      <c r="L533" s="41"/>
      <c r="M533" s="34"/>
    </row>
    <row r="534" spans="1:13" s="35" customFormat="1" ht="12.95" hidden="1" outlineLevel="1">
      <c r="A534" s="75"/>
      <c r="E534" s="51" t="s">
        <v>95</v>
      </c>
      <c r="F534" s="51" t="s">
        <v>395</v>
      </c>
      <c r="G534" s="51" t="s">
        <v>919</v>
      </c>
      <c r="H534" s="51" t="s">
        <v>854</v>
      </c>
      <c r="J534" s="34">
        <f>SUMIFS(PR24_Perf_diff_to_PCL!$K$12561:$K$18680,PR24_Perf_diff_to_PCL!$E$12561:$E$18680,E534,PR24_Perf_diff_to_PCL!$F$12561:$F$18680,F534,PR24_Perf_diff_to_PCL!$J$12561:$J$18680,H534)</f>
        <v>0</v>
      </c>
      <c r="L534" s="41"/>
      <c r="M534" s="34"/>
    </row>
    <row r="535" spans="1:13" s="35" customFormat="1" ht="12.95" hidden="1" outlineLevel="1">
      <c r="A535" s="75"/>
      <c r="E535" s="51" t="s">
        <v>95</v>
      </c>
      <c r="F535" s="51" t="s">
        <v>395</v>
      </c>
      <c r="G535" s="51" t="s">
        <v>919</v>
      </c>
      <c r="H535" s="51" t="s">
        <v>855</v>
      </c>
      <c r="J535" s="34">
        <f>SUMIFS(PR24_Perf_diff_to_PCL!$K$12561:$K$18680,PR24_Perf_diff_to_PCL!$E$12561:$E$18680,E535,PR24_Perf_diff_to_PCL!$F$12561:$F$18680,F535,PR24_Perf_diff_to_PCL!$J$12561:$J$18680,H535)</f>
        <v>0</v>
      </c>
      <c r="L535" s="41"/>
      <c r="M535" s="34"/>
    </row>
    <row r="536" spans="1:13" s="35" customFormat="1" ht="12.95" hidden="1" outlineLevel="1">
      <c r="A536" s="75"/>
      <c r="E536" s="51" t="s">
        <v>95</v>
      </c>
      <c r="F536" s="51" t="s">
        <v>395</v>
      </c>
      <c r="G536" s="51" t="s">
        <v>919</v>
      </c>
      <c r="H536" s="51" t="s">
        <v>856</v>
      </c>
      <c r="J536" s="34">
        <f>SUMIFS(PR24_Perf_diff_to_PCL!$K$12561:$K$18680,PR24_Perf_diff_to_PCL!$E$12561:$E$18680,E536,PR24_Perf_diff_to_PCL!$F$12561:$F$18680,F536,PR24_Perf_diff_to_PCL!$J$12561:$J$18680,H536)</f>
        <v>0</v>
      </c>
      <c r="L536" s="41"/>
      <c r="M536" s="34"/>
    </row>
    <row r="537" spans="1:13" s="35" customFormat="1" ht="12.95" hidden="1" outlineLevel="1">
      <c r="A537" s="75"/>
      <c r="E537" s="51" t="s">
        <v>95</v>
      </c>
      <c r="F537" s="51" t="s">
        <v>395</v>
      </c>
      <c r="G537" s="51" t="s">
        <v>919</v>
      </c>
      <c r="H537" s="51" t="s">
        <v>857</v>
      </c>
      <c r="J537" s="34">
        <f>SUMIFS(PR24_Perf_diff_to_PCL!$K$12561:$K$18680,PR24_Perf_diff_to_PCL!$E$12561:$E$18680,E537,PR24_Perf_diff_to_PCL!$F$12561:$F$18680,F537,PR24_Perf_diff_to_PCL!$J$12561:$J$18680,H537)</f>
        <v>0</v>
      </c>
      <c r="L537" s="41"/>
      <c r="M537" s="34"/>
    </row>
    <row r="538" spans="1:13" s="35" customFormat="1" ht="12.95" hidden="1" outlineLevel="1">
      <c r="A538" s="75"/>
      <c r="E538" s="51" t="s">
        <v>95</v>
      </c>
      <c r="F538" s="51" t="s">
        <v>395</v>
      </c>
      <c r="G538" s="51" t="s">
        <v>919</v>
      </c>
      <c r="H538" s="51" t="s">
        <v>858</v>
      </c>
      <c r="J538" s="34">
        <f>SUMIFS(PR24_Perf_diff_to_PCL!$K$12561:$K$18680,PR24_Perf_diff_to_PCL!$E$12561:$E$18680,E538,PR24_Perf_diff_to_PCL!$F$12561:$F$18680,F538,PR24_Perf_diff_to_PCL!$J$12561:$J$18680,H538)</f>
        <v>0</v>
      </c>
      <c r="L538" s="41"/>
      <c r="M538" s="34"/>
    </row>
    <row r="539" spans="1:13" s="35" customFormat="1" ht="12.95" hidden="1" outlineLevel="1">
      <c r="A539" s="75"/>
      <c r="E539" s="51" t="s">
        <v>95</v>
      </c>
      <c r="F539" s="51" t="s">
        <v>395</v>
      </c>
      <c r="G539" s="51" t="s">
        <v>919</v>
      </c>
      <c r="H539" s="51" t="s">
        <v>859</v>
      </c>
      <c r="J539" s="34">
        <f>SUMIFS(PR24_Perf_diff_to_PCL!$K$12561:$K$18680,PR24_Perf_diff_to_PCL!$E$12561:$E$18680,E539,PR24_Perf_diff_to_PCL!$F$12561:$F$18680,F539,PR24_Perf_diff_to_PCL!$J$12561:$J$18680,H539)</f>
        <v>0</v>
      </c>
      <c r="L539" s="41"/>
      <c r="M539" s="34"/>
    </row>
    <row r="540" spans="1:13" s="35" customFormat="1" ht="12.95" hidden="1" outlineLevel="1">
      <c r="A540" s="75"/>
      <c r="E540" s="51" t="s">
        <v>95</v>
      </c>
      <c r="F540" s="51" t="s">
        <v>395</v>
      </c>
      <c r="G540" s="51" t="s">
        <v>919</v>
      </c>
      <c r="H540" s="51" t="s">
        <v>860</v>
      </c>
      <c r="J540" s="34">
        <f>SUMIFS(PR24_Perf_diff_to_PCL!$K$12561:$K$18680,PR24_Perf_diff_to_PCL!$E$12561:$E$18680,E540,PR24_Perf_diff_to_PCL!$F$12561:$F$18680,F540,PR24_Perf_diff_to_PCL!$J$12561:$J$18680,H540)</f>
        <v>0</v>
      </c>
      <c r="L540" s="41"/>
      <c r="M540" s="34"/>
    </row>
    <row r="541" spans="1:13" s="35" customFormat="1" ht="12.95" hidden="1" outlineLevel="1">
      <c r="A541" s="75"/>
      <c r="E541" s="51" t="s">
        <v>95</v>
      </c>
      <c r="F541" s="51" t="s">
        <v>395</v>
      </c>
      <c r="G541" s="51" t="s">
        <v>919</v>
      </c>
      <c r="H541" s="51" t="s">
        <v>861</v>
      </c>
      <c r="J541" s="34">
        <f>SUMIFS(PR24_Perf_diff_to_PCL!$K$12561:$K$18680,PR24_Perf_diff_to_PCL!$E$12561:$E$18680,E541,PR24_Perf_diff_to_PCL!$F$12561:$F$18680,F541,PR24_Perf_diff_to_PCL!$J$12561:$J$18680,H541)</f>
        <v>0</v>
      </c>
      <c r="L541" s="41"/>
      <c r="M541" s="34"/>
    </row>
    <row r="542" spans="1:13" s="35" customFormat="1" ht="12.95" hidden="1" outlineLevel="1">
      <c r="A542" s="75"/>
      <c r="E542" s="51" t="s">
        <v>95</v>
      </c>
      <c r="F542" s="51" t="s">
        <v>395</v>
      </c>
      <c r="G542" s="51" t="s">
        <v>919</v>
      </c>
      <c r="H542" s="51" t="s">
        <v>862</v>
      </c>
      <c r="J542" s="34">
        <f>SUMIFS(PR24_Perf_diff_to_PCL!$K$12561:$K$18680,PR24_Perf_diff_to_PCL!$E$12561:$E$18680,E542,PR24_Perf_diff_to_PCL!$F$12561:$F$18680,F542,PR24_Perf_diff_to_PCL!$J$12561:$J$18680,H542)</f>
        <v>0</v>
      </c>
      <c r="L542" s="41"/>
      <c r="M542" s="34"/>
    </row>
    <row r="543" spans="1:13" s="35" customFormat="1" ht="12.95" hidden="1" outlineLevel="1">
      <c r="A543" s="75"/>
      <c r="E543" s="51" t="s">
        <v>95</v>
      </c>
      <c r="F543" s="51" t="s">
        <v>395</v>
      </c>
      <c r="G543" s="51" t="s">
        <v>919</v>
      </c>
      <c r="H543" s="51" t="s">
        <v>863</v>
      </c>
      <c r="J543" s="34">
        <f>SUMIFS(PR24_Perf_diff_to_PCL!$K$12561:$K$18680,PR24_Perf_diff_to_PCL!$E$12561:$E$18680,E543,PR24_Perf_diff_to_PCL!$F$12561:$F$18680,F543,PR24_Perf_diff_to_PCL!$J$12561:$J$18680,H543)</f>
        <v>0</v>
      </c>
      <c r="L543" s="41"/>
      <c r="M543" s="34"/>
    </row>
    <row r="544" spans="1:13" s="35" customFormat="1" ht="12.95" hidden="1" outlineLevel="1">
      <c r="A544" s="75"/>
      <c r="E544" s="51" t="s">
        <v>95</v>
      </c>
      <c r="F544" s="51" t="s">
        <v>395</v>
      </c>
      <c r="G544" s="51" t="s">
        <v>919</v>
      </c>
      <c r="H544" s="51" t="s">
        <v>864</v>
      </c>
      <c r="J544" s="34">
        <f>SUMIFS(PR24_Perf_diff_to_PCL!$K$12561:$K$18680,PR24_Perf_diff_to_PCL!$E$12561:$E$18680,E544,PR24_Perf_diff_to_PCL!$F$12561:$F$18680,F544,PR24_Perf_diff_to_PCL!$J$12561:$J$18680,H544)</f>
        <v>0</v>
      </c>
      <c r="L544" s="41"/>
      <c r="M544" s="34"/>
    </row>
    <row r="545" spans="1:13" s="35" customFormat="1" ht="12.95" hidden="1" outlineLevel="1">
      <c r="A545" s="75"/>
      <c r="E545" s="51" t="s">
        <v>95</v>
      </c>
      <c r="F545" s="51" t="s">
        <v>395</v>
      </c>
      <c r="G545" s="51" t="s">
        <v>919</v>
      </c>
      <c r="H545" s="51" t="s">
        <v>865</v>
      </c>
      <c r="J545" s="34">
        <f>SUMIFS(PR24_Perf_diff_to_PCL!$K$12561:$K$18680,PR24_Perf_diff_to_PCL!$E$12561:$E$18680,E545,PR24_Perf_diff_to_PCL!$F$12561:$F$18680,F545,PR24_Perf_diff_to_PCL!$J$12561:$J$18680,H545)</f>
        <v>0</v>
      </c>
      <c r="L545" s="41"/>
      <c r="M545" s="34"/>
    </row>
    <row r="546" spans="1:13" s="35" customFormat="1" ht="12.95" hidden="1" outlineLevel="1">
      <c r="A546" s="75"/>
      <c r="E546" s="51" t="s">
        <v>95</v>
      </c>
      <c r="F546" s="51" t="s">
        <v>395</v>
      </c>
      <c r="G546" s="51" t="s">
        <v>919</v>
      </c>
      <c r="H546" s="51" t="s">
        <v>866</v>
      </c>
      <c r="J546" s="34">
        <f>SUMIFS(PR24_Perf_diff_to_PCL!$K$12561:$K$18680,PR24_Perf_diff_to_PCL!$E$12561:$E$18680,E546,PR24_Perf_diff_to_PCL!$F$12561:$F$18680,F546,PR24_Perf_diff_to_PCL!$J$12561:$J$18680,H546)</f>
        <v>0</v>
      </c>
      <c r="L546" s="41"/>
      <c r="M546" s="34"/>
    </row>
    <row r="547" spans="1:13" s="35" customFormat="1" ht="12.95" hidden="1" outlineLevel="1">
      <c r="A547" s="75"/>
      <c r="E547" s="51" t="s">
        <v>95</v>
      </c>
      <c r="F547" s="51" t="s">
        <v>395</v>
      </c>
      <c r="G547" s="51" t="s">
        <v>919</v>
      </c>
      <c r="H547" s="51" t="s">
        <v>867</v>
      </c>
      <c r="J547" s="34">
        <f>SUMIFS(PR24_Perf_diff_to_PCL!$K$12561:$K$18680,PR24_Perf_diff_to_PCL!$E$12561:$E$18680,E547,PR24_Perf_diff_to_PCL!$F$12561:$F$18680,F547,PR24_Perf_diff_to_PCL!$J$12561:$J$18680,H547)</f>
        <v>0</v>
      </c>
      <c r="L547" s="41"/>
      <c r="M547" s="34"/>
    </row>
    <row r="548" spans="1:13" s="35" customFormat="1" ht="12.95" hidden="1" outlineLevel="1">
      <c r="A548" s="75"/>
      <c r="E548" s="51" t="s">
        <v>95</v>
      </c>
      <c r="F548" s="51" t="s">
        <v>395</v>
      </c>
      <c r="G548" s="51" t="s">
        <v>919</v>
      </c>
      <c r="H548" s="51" t="s">
        <v>868</v>
      </c>
      <c r="J548" s="34">
        <f>SUMIFS(PR24_Perf_diff_to_PCL!$K$12561:$K$18680,PR24_Perf_diff_to_PCL!$E$12561:$E$18680,E548,PR24_Perf_diff_to_PCL!$F$12561:$F$18680,F548,PR24_Perf_diff_to_PCL!$J$12561:$J$18680,H548)</f>
        <v>0</v>
      </c>
      <c r="L548" s="41"/>
      <c r="M548" s="34"/>
    </row>
    <row r="549" spans="1:13" s="35" customFormat="1" hidden="1" outlineLevel="1">
      <c r="A549" s="75"/>
      <c r="E549" s="51"/>
      <c r="F549" s="118"/>
      <c r="G549" s="51"/>
      <c r="H549" s="118"/>
      <c r="I549" s="154"/>
      <c r="J549" s="154"/>
      <c r="L549" s="41"/>
      <c r="M549" s="34"/>
    </row>
    <row r="550" spans="1:13" s="35" customFormat="1" ht="12.95" hidden="1" outlineLevel="1">
      <c r="A550" s="75"/>
      <c r="E550" s="51" t="s">
        <v>96</v>
      </c>
      <c r="F550" s="51" t="s">
        <v>395</v>
      </c>
      <c r="G550" s="51" t="s">
        <v>919</v>
      </c>
      <c r="H550" s="51" t="s">
        <v>852</v>
      </c>
      <c r="J550" s="34">
        <f>SUMIFS(PR24_Perf_diff_to_PCL!$K$12561:$K$18680,PR24_Perf_diff_to_PCL!$E$12561:$E$18680,E550,PR24_Perf_diff_to_PCL!$F$12561:$F$18680,F550,PR24_Perf_diff_to_PCL!$J$12561:$J$18680,H550)</f>
        <v>0</v>
      </c>
      <c r="L550" s="41"/>
      <c r="M550" s="34"/>
    </row>
    <row r="551" spans="1:13" s="35" customFormat="1" ht="12.95" hidden="1" outlineLevel="1">
      <c r="A551" s="75"/>
      <c r="E551" s="51" t="s">
        <v>96</v>
      </c>
      <c r="F551" s="51" t="s">
        <v>395</v>
      </c>
      <c r="G551" s="51" t="s">
        <v>919</v>
      </c>
      <c r="H551" s="51" t="s">
        <v>853</v>
      </c>
      <c r="J551" s="34">
        <f>SUMIFS(PR24_Perf_diff_to_PCL!$K$12561:$K$18680,PR24_Perf_diff_to_PCL!$E$12561:$E$18680,E551,PR24_Perf_diff_to_PCL!$F$12561:$F$18680,F551,PR24_Perf_diff_to_PCL!$J$12561:$J$18680,H551)</f>
        <v>0</v>
      </c>
      <c r="L551" s="41"/>
      <c r="M551" s="34"/>
    </row>
    <row r="552" spans="1:13" s="35" customFormat="1" ht="12.95" hidden="1" outlineLevel="1">
      <c r="A552" s="75"/>
      <c r="E552" s="51" t="s">
        <v>96</v>
      </c>
      <c r="F552" s="51" t="s">
        <v>395</v>
      </c>
      <c r="G552" s="51" t="s">
        <v>919</v>
      </c>
      <c r="H552" s="51" t="s">
        <v>854</v>
      </c>
      <c r="J552" s="34">
        <f>SUMIFS(PR24_Perf_diff_to_PCL!$K$12561:$K$18680,PR24_Perf_diff_to_PCL!$E$12561:$E$18680,E552,PR24_Perf_diff_to_PCL!$F$12561:$F$18680,F552,PR24_Perf_diff_to_PCL!$J$12561:$J$18680,H552)</f>
        <v>0</v>
      </c>
      <c r="L552" s="41"/>
      <c r="M552" s="34"/>
    </row>
    <row r="553" spans="1:13" s="35" customFormat="1" ht="12.95" hidden="1" outlineLevel="1">
      <c r="A553" s="75"/>
      <c r="E553" s="51" t="s">
        <v>96</v>
      </c>
      <c r="F553" s="51" t="s">
        <v>395</v>
      </c>
      <c r="G553" s="51" t="s">
        <v>919</v>
      </c>
      <c r="H553" s="51" t="s">
        <v>855</v>
      </c>
      <c r="J553" s="34">
        <f>SUMIFS(PR24_Perf_diff_to_PCL!$K$12561:$K$18680,PR24_Perf_diff_to_PCL!$E$12561:$E$18680,E553,PR24_Perf_diff_to_PCL!$F$12561:$F$18680,F553,PR24_Perf_diff_to_PCL!$J$12561:$J$18680,H553)</f>
        <v>0</v>
      </c>
      <c r="L553" s="41"/>
      <c r="M553" s="34"/>
    </row>
    <row r="554" spans="1:13" s="35" customFormat="1" ht="12.95" hidden="1" outlineLevel="1">
      <c r="A554" s="75"/>
      <c r="E554" s="51" t="s">
        <v>96</v>
      </c>
      <c r="F554" s="51" t="s">
        <v>395</v>
      </c>
      <c r="G554" s="51" t="s">
        <v>919</v>
      </c>
      <c r="H554" s="51" t="s">
        <v>856</v>
      </c>
      <c r="J554" s="34">
        <f>SUMIFS(PR24_Perf_diff_to_PCL!$K$12561:$K$18680,PR24_Perf_diff_to_PCL!$E$12561:$E$18680,E554,PR24_Perf_diff_to_PCL!$F$12561:$F$18680,F554,PR24_Perf_diff_to_PCL!$J$12561:$J$18680,H554)</f>
        <v>0</v>
      </c>
      <c r="L554" s="41"/>
      <c r="M554" s="34"/>
    </row>
    <row r="555" spans="1:13" s="35" customFormat="1" ht="12.95" hidden="1" outlineLevel="1">
      <c r="A555" s="75"/>
      <c r="E555" s="51" t="s">
        <v>96</v>
      </c>
      <c r="F555" s="51" t="s">
        <v>395</v>
      </c>
      <c r="G555" s="51" t="s">
        <v>919</v>
      </c>
      <c r="H555" s="51" t="s">
        <v>857</v>
      </c>
      <c r="J555" s="34">
        <f>SUMIFS(PR24_Perf_diff_to_PCL!$K$12561:$K$18680,PR24_Perf_diff_to_PCL!$E$12561:$E$18680,E555,PR24_Perf_diff_to_PCL!$F$12561:$F$18680,F555,PR24_Perf_diff_to_PCL!$J$12561:$J$18680,H555)</f>
        <v>0</v>
      </c>
      <c r="L555" s="41"/>
      <c r="M555" s="34"/>
    </row>
    <row r="556" spans="1:13" s="35" customFormat="1" ht="12.95" hidden="1" outlineLevel="1">
      <c r="A556" s="75"/>
      <c r="E556" s="51" t="s">
        <v>96</v>
      </c>
      <c r="F556" s="51" t="s">
        <v>395</v>
      </c>
      <c r="G556" s="51" t="s">
        <v>919</v>
      </c>
      <c r="H556" s="51" t="s">
        <v>858</v>
      </c>
      <c r="J556" s="34">
        <f>SUMIFS(PR24_Perf_diff_to_PCL!$K$12561:$K$18680,PR24_Perf_diff_to_PCL!$E$12561:$E$18680,E556,PR24_Perf_diff_to_PCL!$F$12561:$F$18680,F556,PR24_Perf_diff_to_PCL!$J$12561:$J$18680,H556)</f>
        <v>0</v>
      </c>
      <c r="L556" s="41"/>
      <c r="M556" s="34"/>
    </row>
    <row r="557" spans="1:13" s="35" customFormat="1" ht="12.95" hidden="1" outlineLevel="1">
      <c r="A557" s="75"/>
      <c r="E557" s="51" t="s">
        <v>96</v>
      </c>
      <c r="F557" s="51" t="s">
        <v>395</v>
      </c>
      <c r="G557" s="51" t="s">
        <v>919</v>
      </c>
      <c r="H557" s="51" t="s">
        <v>859</v>
      </c>
      <c r="J557" s="34">
        <f>SUMIFS(PR24_Perf_diff_to_PCL!$K$12561:$K$18680,PR24_Perf_diff_to_PCL!$E$12561:$E$18680,E557,PR24_Perf_diff_to_PCL!$F$12561:$F$18680,F557,PR24_Perf_diff_to_PCL!$J$12561:$J$18680,H557)</f>
        <v>0</v>
      </c>
      <c r="L557" s="41"/>
      <c r="M557" s="34"/>
    </row>
    <row r="558" spans="1:13" s="35" customFormat="1" ht="12.95" hidden="1" outlineLevel="1">
      <c r="A558" s="75"/>
      <c r="E558" s="51" t="s">
        <v>96</v>
      </c>
      <c r="F558" s="51" t="s">
        <v>395</v>
      </c>
      <c r="G558" s="51" t="s">
        <v>919</v>
      </c>
      <c r="H558" s="51" t="s">
        <v>860</v>
      </c>
      <c r="J558" s="34">
        <f>SUMIFS(PR24_Perf_diff_to_PCL!$K$12561:$K$18680,PR24_Perf_diff_to_PCL!$E$12561:$E$18680,E558,PR24_Perf_diff_to_PCL!$F$12561:$F$18680,F558,PR24_Perf_diff_to_PCL!$J$12561:$J$18680,H558)</f>
        <v>0</v>
      </c>
      <c r="L558" s="41"/>
      <c r="M558" s="34"/>
    </row>
    <row r="559" spans="1:13" s="35" customFormat="1" ht="12.95" hidden="1" outlineLevel="1">
      <c r="A559" s="75"/>
      <c r="E559" s="51" t="s">
        <v>96</v>
      </c>
      <c r="F559" s="51" t="s">
        <v>395</v>
      </c>
      <c r="G559" s="51" t="s">
        <v>919</v>
      </c>
      <c r="H559" s="51" t="s">
        <v>861</v>
      </c>
      <c r="J559" s="34">
        <f>SUMIFS(PR24_Perf_diff_to_PCL!$K$12561:$K$18680,PR24_Perf_diff_to_PCL!$E$12561:$E$18680,E559,PR24_Perf_diff_to_PCL!$F$12561:$F$18680,F559,PR24_Perf_diff_to_PCL!$J$12561:$J$18680,H559)</f>
        <v>0</v>
      </c>
      <c r="L559" s="41"/>
      <c r="M559" s="34"/>
    </row>
    <row r="560" spans="1:13" s="35" customFormat="1" ht="12.95" hidden="1" outlineLevel="1">
      <c r="A560" s="75"/>
      <c r="E560" s="51" t="s">
        <v>96</v>
      </c>
      <c r="F560" s="51" t="s">
        <v>395</v>
      </c>
      <c r="G560" s="51" t="s">
        <v>919</v>
      </c>
      <c r="H560" s="51" t="s">
        <v>862</v>
      </c>
      <c r="J560" s="34">
        <f>SUMIFS(PR24_Perf_diff_to_PCL!$K$12561:$K$18680,PR24_Perf_diff_to_PCL!$E$12561:$E$18680,E560,PR24_Perf_diff_to_PCL!$F$12561:$F$18680,F560,PR24_Perf_diff_to_PCL!$J$12561:$J$18680,H560)</f>
        <v>0</v>
      </c>
      <c r="L560" s="41"/>
      <c r="M560" s="34"/>
    </row>
    <row r="561" spans="1:13" s="35" customFormat="1" ht="12.95" hidden="1" outlineLevel="1">
      <c r="A561" s="75"/>
      <c r="E561" s="51" t="s">
        <v>96</v>
      </c>
      <c r="F561" s="51" t="s">
        <v>395</v>
      </c>
      <c r="G561" s="51" t="s">
        <v>919</v>
      </c>
      <c r="H561" s="51" t="s">
        <v>863</v>
      </c>
      <c r="J561" s="34">
        <f>SUMIFS(PR24_Perf_diff_to_PCL!$K$12561:$K$18680,PR24_Perf_diff_to_PCL!$E$12561:$E$18680,E561,PR24_Perf_diff_to_PCL!$F$12561:$F$18680,F561,PR24_Perf_diff_to_PCL!$J$12561:$J$18680,H561)</f>
        <v>0</v>
      </c>
      <c r="L561" s="41"/>
      <c r="M561" s="34"/>
    </row>
    <row r="562" spans="1:13" s="35" customFormat="1" ht="12.95" hidden="1" outlineLevel="1">
      <c r="A562" s="75"/>
      <c r="E562" s="51" t="s">
        <v>96</v>
      </c>
      <c r="F562" s="51" t="s">
        <v>395</v>
      </c>
      <c r="G562" s="51" t="s">
        <v>919</v>
      </c>
      <c r="H562" s="51" t="s">
        <v>864</v>
      </c>
      <c r="J562" s="34">
        <f>SUMIFS(PR24_Perf_diff_to_PCL!$K$12561:$K$18680,PR24_Perf_diff_to_PCL!$E$12561:$E$18680,E562,PR24_Perf_diff_to_PCL!$F$12561:$F$18680,F562,PR24_Perf_diff_to_PCL!$J$12561:$J$18680,H562)</f>
        <v>0</v>
      </c>
      <c r="L562" s="41"/>
      <c r="M562" s="34"/>
    </row>
    <row r="563" spans="1:13" s="35" customFormat="1" ht="12.95" hidden="1" outlineLevel="1">
      <c r="A563" s="75"/>
      <c r="E563" s="51" t="s">
        <v>96</v>
      </c>
      <c r="F563" s="51" t="s">
        <v>395</v>
      </c>
      <c r="G563" s="51" t="s">
        <v>919</v>
      </c>
      <c r="H563" s="51" t="s">
        <v>865</v>
      </c>
      <c r="J563" s="34">
        <f>SUMIFS(PR24_Perf_diff_to_PCL!$K$12561:$K$18680,PR24_Perf_diff_to_PCL!$E$12561:$E$18680,E563,PR24_Perf_diff_to_PCL!$F$12561:$F$18680,F563,PR24_Perf_diff_to_PCL!$J$12561:$J$18680,H563)</f>
        <v>0</v>
      </c>
      <c r="L563" s="41"/>
      <c r="M563" s="34"/>
    </row>
    <row r="564" spans="1:13" s="35" customFormat="1" ht="12.95" hidden="1" outlineLevel="1">
      <c r="A564" s="75"/>
      <c r="E564" s="51" t="s">
        <v>96</v>
      </c>
      <c r="F564" s="51" t="s">
        <v>395</v>
      </c>
      <c r="G564" s="51" t="s">
        <v>919</v>
      </c>
      <c r="H564" s="51" t="s">
        <v>866</v>
      </c>
      <c r="J564" s="34">
        <f>SUMIFS(PR24_Perf_diff_to_PCL!$K$12561:$K$18680,PR24_Perf_diff_to_PCL!$E$12561:$E$18680,E564,PR24_Perf_diff_to_PCL!$F$12561:$F$18680,F564,PR24_Perf_diff_to_PCL!$J$12561:$J$18680,H564)</f>
        <v>0</v>
      </c>
      <c r="L564" s="41"/>
      <c r="M564" s="34"/>
    </row>
    <row r="565" spans="1:13" s="35" customFormat="1" ht="12.95" hidden="1" outlineLevel="1">
      <c r="A565" s="75"/>
      <c r="E565" s="51" t="s">
        <v>96</v>
      </c>
      <c r="F565" s="51" t="s">
        <v>395</v>
      </c>
      <c r="G565" s="51" t="s">
        <v>919</v>
      </c>
      <c r="H565" s="51" t="s">
        <v>867</v>
      </c>
      <c r="J565" s="34">
        <f>SUMIFS(PR24_Perf_diff_to_PCL!$K$12561:$K$18680,PR24_Perf_diff_to_PCL!$E$12561:$E$18680,E565,PR24_Perf_diff_to_PCL!$F$12561:$F$18680,F565,PR24_Perf_diff_to_PCL!$J$12561:$J$18680,H565)</f>
        <v>0</v>
      </c>
      <c r="L565" s="41"/>
      <c r="M565" s="34"/>
    </row>
    <row r="566" spans="1:13" s="35" customFormat="1" ht="12.95" hidden="1" outlineLevel="1">
      <c r="A566" s="75"/>
      <c r="E566" s="51" t="s">
        <v>96</v>
      </c>
      <c r="F566" s="51" t="s">
        <v>395</v>
      </c>
      <c r="G566" s="51" t="s">
        <v>919</v>
      </c>
      <c r="H566" s="51" t="s">
        <v>868</v>
      </c>
      <c r="J566" s="34">
        <f>SUMIFS(PR24_Perf_diff_to_PCL!$K$12561:$K$18680,PR24_Perf_diff_to_PCL!$E$12561:$E$18680,E566,PR24_Perf_diff_to_PCL!$F$12561:$F$18680,F566,PR24_Perf_diff_to_PCL!$J$12561:$J$18680,H566)</f>
        <v>0</v>
      </c>
      <c r="L566" s="41"/>
      <c r="M566" s="34"/>
    </row>
    <row r="567" spans="1:13" s="35" customFormat="1" hidden="1" outlineLevel="1">
      <c r="A567" s="75"/>
      <c r="E567" s="51"/>
      <c r="F567" s="118"/>
      <c r="G567" s="51"/>
      <c r="H567" s="118"/>
      <c r="I567" s="154"/>
      <c r="J567" s="154"/>
      <c r="L567" s="41"/>
      <c r="M567" s="34"/>
    </row>
    <row r="568" spans="1:13" s="35" customFormat="1" ht="12.95" hidden="1" outlineLevel="1">
      <c r="A568" s="75"/>
      <c r="E568" s="51" t="s">
        <v>97</v>
      </c>
      <c r="F568" s="51" t="s">
        <v>395</v>
      </c>
      <c r="G568" s="51" t="s">
        <v>919</v>
      </c>
      <c r="H568" s="51" t="s">
        <v>852</v>
      </c>
      <c r="J568" s="34">
        <f>SUMIFS(PR24_Perf_diff_to_PCL!$K$12561:$K$18680,PR24_Perf_diff_to_PCL!$E$12561:$E$18680,E568,PR24_Perf_diff_to_PCL!$F$12561:$F$18680,F568,PR24_Perf_diff_to_PCL!$J$12561:$J$18680,H568)</f>
        <v>0</v>
      </c>
      <c r="L568" s="41"/>
      <c r="M568" s="34"/>
    </row>
    <row r="569" spans="1:13" s="35" customFormat="1" ht="12.95" hidden="1" outlineLevel="1">
      <c r="A569" s="75"/>
      <c r="E569" s="51" t="s">
        <v>97</v>
      </c>
      <c r="F569" s="51" t="s">
        <v>395</v>
      </c>
      <c r="G569" s="51" t="s">
        <v>919</v>
      </c>
      <c r="H569" s="51" t="s">
        <v>853</v>
      </c>
      <c r="J569" s="34">
        <f>SUMIFS(PR24_Perf_diff_to_PCL!$K$12561:$K$18680,PR24_Perf_diff_to_PCL!$E$12561:$E$18680,E569,PR24_Perf_diff_to_PCL!$F$12561:$F$18680,F569,PR24_Perf_diff_to_PCL!$J$12561:$J$18680,H569)</f>
        <v>0</v>
      </c>
      <c r="L569" s="41"/>
      <c r="M569" s="34"/>
    </row>
    <row r="570" spans="1:13" s="35" customFormat="1" ht="12.95" hidden="1" outlineLevel="1">
      <c r="A570" s="75"/>
      <c r="E570" s="51" t="s">
        <v>97</v>
      </c>
      <c r="F570" s="51" t="s">
        <v>395</v>
      </c>
      <c r="G570" s="51" t="s">
        <v>919</v>
      </c>
      <c r="H570" s="51" t="s">
        <v>854</v>
      </c>
      <c r="J570" s="34">
        <f>SUMIFS(PR24_Perf_diff_to_PCL!$K$12561:$K$18680,PR24_Perf_diff_to_PCL!$E$12561:$E$18680,E570,PR24_Perf_diff_to_PCL!$F$12561:$F$18680,F570,PR24_Perf_diff_to_PCL!$J$12561:$J$18680,H570)</f>
        <v>0</v>
      </c>
      <c r="L570" s="41"/>
      <c r="M570" s="34"/>
    </row>
    <row r="571" spans="1:13" s="35" customFormat="1" ht="12.95" hidden="1" outlineLevel="1">
      <c r="A571" s="75"/>
      <c r="E571" s="51" t="s">
        <v>97</v>
      </c>
      <c r="F571" s="51" t="s">
        <v>395</v>
      </c>
      <c r="G571" s="51" t="s">
        <v>919</v>
      </c>
      <c r="H571" s="51" t="s">
        <v>855</v>
      </c>
      <c r="J571" s="34">
        <f>SUMIFS(PR24_Perf_diff_to_PCL!$K$12561:$K$18680,PR24_Perf_diff_to_PCL!$E$12561:$E$18680,E571,PR24_Perf_diff_to_PCL!$F$12561:$F$18680,F571,PR24_Perf_diff_to_PCL!$J$12561:$J$18680,H571)</f>
        <v>0</v>
      </c>
      <c r="L571" s="41"/>
      <c r="M571" s="34"/>
    </row>
    <row r="572" spans="1:13" s="35" customFormat="1" ht="12.95" hidden="1" outlineLevel="1">
      <c r="A572" s="75"/>
      <c r="E572" s="51" t="s">
        <v>97</v>
      </c>
      <c r="F572" s="51" t="s">
        <v>395</v>
      </c>
      <c r="G572" s="51" t="s">
        <v>919</v>
      </c>
      <c r="H572" s="51" t="s">
        <v>856</v>
      </c>
      <c r="J572" s="34">
        <f>SUMIFS(PR24_Perf_diff_to_PCL!$K$12561:$K$18680,PR24_Perf_diff_to_PCL!$E$12561:$E$18680,E572,PR24_Perf_diff_to_PCL!$F$12561:$F$18680,F572,PR24_Perf_diff_to_PCL!$J$12561:$J$18680,H572)</f>
        <v>0</v>
      </c>
      <c r="L572" s="41"/>
      <c r="M572" s="34"/>
    </row>
    <row r="573" spans="1:13" s="35" customFormat="1" ht="12.95" hidden="1" outlineLevel="1">
      <c r="A573" s="75"/>
      <c r="E573" s="51" t="s">
        <v>97</v>
      </c>
      <c r="F573" s="51" t="s">
        <v>395</v>
      </c>
      <c r="G573" s="51" t="s">
        <v>919</v>
      </c>
      <c r="H573" s="51" t="s">
        <v>857</v>
      </c>
      <c r="J573" s="34">
        <f>SUMIFS(PR24_Perf_diff_to_PCL!$K$12561:$K$18680,PR24_Perf_diff_to_PCL!$E$12561:$E$18680,E573,PR24_Perf_diff_to_PCL!$F$12561:$F$18680,F573,PR24_Perf_diff_to_PCL!$J$12561:$J$18680,H573)</f>
        <v>0</v>
      </c>
      <c r="L573" s="41"/>
      <c r="M573" s="34"/>
    </row>
    <row r="574" spans="1:13" s="35" customFormat="1" ht="12.95" hidden="1" outlineLevel="1">
      <c r="A574" s="75"/>
      <c r="E574" s="51" t="s">
        <v>97</v>
      </c>
      <c r="F574" s="51" t="s">
        <v>395</v>
      </c>
      <c r="G574" s="51" t="s">
        <v>919</v>
      </c>
      <c r="H574" s="51" t="s">
        <v>858</v>
      </c>
      <c r="J574" s="34">
        <f>SUMIFS(PR24_Perf_diff_to_PCL!$K$12561:$K$18680,PR24_Perf_diff_to_PCL!$E$12561:$E$18680,E574,PR24_Perf_diff_to_PCL!$F$12561:$F$18680,F574,PR24_Perf_diff_to_PCL!$J$12561:$J$18680,H574)</f>
        <v>0</v>
      </c>
      <c r="L574" s="41"/>
      <c r="M574" s="34"/>
    </row>
    <row r="575" spans="1:13" s="35" customFormat="1" ht="12.95" hidden="1" outlineLevel="1">
      <c r="A575" s="75"/>
      <c r="E575" s="51" t="s">
        <v>97</v>
      </c>
      <c r="F575" s="51" t="s">
        <v>395</v>
      </c>
      <c r="G575" s="51" t="s">
        <v>919</v>
      </c>
      <c r="H575" s="51" t="s">
        <v>859</v>
      </c>
      <c r="J575" s="34">
        <f>SUMIFS(PR24_Perf_diff_to_PCL!$K$12561:$K$18680,PR24_Perf_diff_to_PCL!$E$12561:$E$18680,E575,PR24_Perf_diff_to_PCL!$F$12561:$F$18680,F575,PR24_Perf_diff_to_PCL!$J$12561:$J$18680,H575)</f>
        <v>0</v>
      </c>
      <c r="L575" s="41"/>
      <c r="M575" s="34"/>
    </row>
    <row r="576" spans="1:13" s="35" customFormat="1" ht="12.95" hidden="1" outlineLevel="1">
      <c r="A576" s="75"/>
      <c r="E576" s="51" t="s">
        <v>97</v>
      </c>
      <c r="F576" s="51" t="s">
        <v>395</v>
      </c>
      <c r="G576" s="51" t="s">
        <v>919</v>
      </c>
      <c r="H576" s="51" t="s">
        <v>860</v>
      </c>
      <c r="J576" s="34">
        <f>SUMIFS(PR24_Perf_diff_to_PCL!$K$12561:$K$18680,PR24_Perf_diff_to_PCL!$E$12561:$E$18680,E576,PR24_Perf_diff_to_PCL!$F$12561:$F$18680,F576,PR24_Perf_diff_to_PCL!$J$12561:$J$18680,H576)</f>
        <v>0</v>
      </c>
      <c r="L576" s="41"/>
      <c r="M576" s="34"/>
    </row>
    <row r="577" spans="1:13" s="35" customFormat="1" ht="12.95" hidden="1" outlineLevel="1">
      <c r="A577" s="75"/>
      <c r="E577" s="51" t="s">
        <v>97</v>
      </c>
      <c r="F577" s="51" t="s">
        <v>395</v>
      </c>
      <c r="G577" s="51" t="s">
        <v>919</v>
      </c>
      <c r="H577" s="51" t="s">
        <v>861</v>
      </c>
      <c r="J577" s="34">
        <f>SUMIFS(PR24_Perf_diff_to_PCL!$K$12561:$K$18680,PR24_Perf_diff_to_PCL!$E$12561:$E$18680,E577,PR24_Perf_diff_to_PCL!$F$12561:$F$18680,F577,PR24_Perf_diff_to_PCL!$J$12561:$J$18680,H577)</f>
        <v>0</v>
      </c>
      <c r="L577" s="41"/>
      <c r="M577" s="34"/>
    </row>
    <row r="578" spans="1:13" s="35" customFormat="1" ht="12.95" hidden="1" outlineLevel="1">
      <c r="A578" s="75"/>
      <c r="E578" s="51" t="s">
        <v>97</v>
      </c>
      <c r="F578" s="51" t="s">
        <v>395</v>
      </c>
      <c r="G578" s="51" t="s">
        <v>919</v>
      </c>
      <c r="H578" s="51" t="s">
        <v>862</v>
      </c>
      <c r="J578" s="34">
        <f>SUMIFS(PR24_Perf_diff_to_PCL!$K$12561:$K$18680,PR24_Perf_diff_to_PCL!$E$12561:$E$18680,E578,PR24_Perf_diff_to_PCL!$F$12561:$F$18680,F578,PR24_Perf_diff_to_PCL!$J$12561:$J$18680,H578)</f>
        <v>0</v>
      </c>
      <c r="L578" s="41"/>
      <c r="M578" s="34"/>
    </row>
    <row r="579" spans="1:13" s="35" customFormat="1" ht="12.95" hidden="1" outlineLevel="1">
      <c r="A579" s="75"/>
      <c r="E579" s="51" t="s">
        <v>97</v>
      </c>
      <c r="F579" s="51" t="s">
        <v>395</v>
      </c>
      <c r="G579" s="51" t="s">
        <v>919</v>
      </c>
      <c r="H579" s="51" t="s">
        <v>863</v>
      </c>
      <c r="J579" s="34">
        <f>SUMIFS(PR24_Perf_diff_to_PCL!$K$12561:$K$18680,PR24_Perf_diff_to_PCL!$E$12561:$E$18680,E579,PR24_Perf_diff_to_PCL!$F$12561:$F$18680,F579,PR24_Perf_diff_to_PCL!$J$12561:$J$18680,H579)</f>
        <v>0</v>
      </c>
      <c r="L579" s="41"/>
      <c r="M579" s="34"/>
    </row>
    <row r="580" spans="1:13" s="35" customFormat="1" ht="12.95" hidden="1" outlineLevel="1">
      <c r="A580" s="75"/>
      <c r="E580" s="51" t="s">
        <v>97</v>
      </c>
      <c r="F580" s="51" t="s">
        <v>395</v>
      </c>
      <c r="G580" s="51" t="s">
        <v>919</v>
      </c>
      <c r="H580" s="51" t="s">
        <v>864</v>
      </c>
      <c r="J580" s="34">
        <f>SUMIFS(PR24_Perf_diff_to_PCL!$K$12561:$K$18680,PR24_Perf_diff_to_PCL!$E$12561:$E$18680,E580,PR24_Perf_diff_to_PCL!$F$12561:$F$18680,F580,PR24_Perf_diff_to_PCL!$J$12561:$J$18680,H580)</f>
        <v>0</v>
      </c>
      <c r="L580" s="41"/>
      <c r="M580" s="34"/>
    </row>
    <row r="581" spans="1:13" s="35" customFormat="1" ht="12.95" hidden="1" outlineLevel="1">
      <c r="A581" s="75"/>
      <c r="E581" s="51" t="s">
        <v>97</v>
      </c>
      <c r="F581" s="51" t="s">
        <v>395</v>
      </c>
      <c r="G581" s="51" t="s">
        <v>919</v>
      </c>
      <c r="H581" s="51" t="s">
        <v>865</v>
      </c>
      <c r="J581" s="34">
        <f>SUMIFS(PR24_Perf_diff_to_PCL!$K$12561:$K$18680,PR24_Perf_diff_to_PCL!$E$12561:$E$18680,E581,PR24_Perf_diff_to_PCL!$F$12561:$F$18680,F581,PR24_Perf_diff_to_PCL!$J$12561:$J$18680,H581)</f>
        <v>0</v>
      </c>
      <c r="L581" s="41"/>
      <c r="M581" s="34"/>
    </row>
    <row r="582" spans="1:13" s="35" customFormat="1" ht="12.95" hidden="1" outlineLevel="1">
      <c r="A582" s="75"/>
      <c r="E582" s="51" t="s">
        <v>97</v>
      </c>
      <c r="F582" s="51" t="s">
        <v>395</v>
      </c>
      <c r="G582" s="51" t="s">
        <v>919</v>
      </c>
      <c r="H582" s="51" t="s">
        <v>866</v>
      </c>
      <c r="J582" s="34">
        <f>SUMIFS(PR24_Perf_diff_to_PCL!$K$12561:$K$18680,PR24_Perf_diff_to_PCL!$E$12561:$E$18680,E582,PR24_Perf_diff_to_PCL!$F$12561:$F$18680,F582,PR24_Perf_diff_to_PCL!$J$12561:$J$18680,H582)</f>
        <v>0</v>
      </c>
      <c r="L582" s="41"/>
      <c r="M582" s="34"/>
    </row>
    <row r="583" spans="1:13" s="35" customFormat="1" ht="12.95" hidden="1" outlineLevel="1">
      <c r="A583" s="75"/>
      <c r="E583" s="51" t="s">
        <v>97</v>
      </c>
      <c r="F583" s="51" t="s">
        <v>395</v>
      </c>
      <c r="G583" s="51" t="s">
        <v>919</v>
      </c>
      <c r="H583" s="51" t="s">
        <v>867</v>
      </c>
      <c r="J583" s="34">
        <f>SUMIFS(PR24_Perf_diff_to_PCL!$K$12561:$K$18680,PR24_Perf_diff_to_PCL!$E$12561:$E$18680,E583,PR24_Perf_diff_to_PCL!$F$12561:$F$18680,F583,PR24_Perf_diff_to_PCL!$J$12561:$J$18680,H583)</f>
        <v>0</v>
      </c>
      <c r="L583" s="41"/>
      <c r="M583" s="34"/>
    </row>
    <row r="584" spans="1:13" s="35" customFormat="1" ht="12.95" hidden="1" outlineLevel="1">
      <c r="A584" s="75"/>
      <c r="E584" s="51" t="s">
        <v>97</v>
      </c>
      <c r="F584" s="51" t="s">
        <v>395</v>
      </c>
      <c r="G584" s="51" t="s">
        <v>919</v>
      </c>
      <c r="H584" s="51" t="s">
        <v>868</v>
      </c>
      <c r="J584" s="34">
        <f>SUMIFS(PR24_Perf_diff_to_PCL!$K$12561:$K$18680,PR24_Perf_diff_to_PCL!$E$12561:$E$18680,E584,PR24_Perf_diff_to_PCL!$F$12561:$F$18680,F584,PR24_Perf_diff_to_PCL!$J$12561:$J$18680,H584)</f>
        <v>0</v>
      </c>
      <c r="L584" s="41"/>
      <c r="M584" s="34"/>
    </row>
    <row r="585" spans="1:13" s="35" customFormat="1" hidden="1" outlineLevel="1">
      <c r="A585" s="75"/>
      <c r="E585" s="51"/>
      <c r="F585" s="118"/>
      <c r="G585" s="51"/>
      <c r="H585" s="118"/>
      <c r="I585" s="154"/>
      <c r="J585" s="154"/>
      <c r="L585" s="41"/>
      <c r="M585" s="34"/>
    </row>
    <row r="586" spans="1:13" s="35" customFormat="1" ht="12.95" hidden="1" outlineLevel="1">
      <c r="A586" s="75"/>
      <c r="E586" s="51" t="s">
        <v>98</v>
      </c>
      <c r="F586" s="51" t="s">
        <v>395</v>
      </c>
      <c r="G586" s="51" t="s">
        <v>919</v>
      </c>
      <c r="H586" s="51" t="s">
        <v>852</v>
      </c>
      <c r="J586" s="34">
        <f>SUMIFS(PR24_Perf_diff_to_PCL!$K$12561:$K$18680,PR24_Perf_diff_to_PCL!$E$12561:$E$18680,E586,PR24_Perf_diff_to_PCL!$F$12561:$F$18680,F586,PR24_Perf_diff_to_PCL!$J$12561:$J$18680,H586)</f>
        <v>0</v>
      </c>
      <c r="L586" s="41"/>
      <c r="M586" s="34"/>
    </row>
    <row r="587" spans="1:13" s="35" customFormat="1" ht="12.95" hidden="1" outlineLevel="1">
      <c r="A587" s="75"/>
      <c r="E587" s="51" t="s">
        <v>98</v>
      </c>
      <c r="F587" s="51" t="s">
        <v>395</v>
      </c>
      <c r="G587" s="51" t="s">
        <v>919</v>
      </c>
      <c r="H587" s="51" t="s">
        <v>853</v>
      </c>
      <c r="J587" s="34">
        <f>SUMIFS(PR24_Perf_diff_to_PCL!$K$12561:$K$18680,PR24_Perf_diff_to_PCL!$E$12561:$E$18680,E587,PR24_Perf_diff_to_PCL!$F$12561:$F$18680,F587,PR24_Perf_diff_to_PCL!$J$12561:$J$18680,H587)</f>
        <v>0</v>
      </c>
      <c r="L587" s="41"/>
      <c r="M587" s="34"/>
    </row>
    <row r="588" spans="1:13" s="35" customFormat="1" ht="12.95" hidden="1" outlineLevel="1">
      <c r="A588" s="75"/>
      <c r="E588" s="51" t="s">
        <v>98</v>
      </c>
      <c r="F588" s="51" t="s">
        <v>395</v>
      </c>
      <c r="G588" s="51" t="s">
        <v>919</v>
      </c>
      <c r="H588" s="51" t="s">
        <v>854</v>
      </c>
      <c r="J588" s="34">
        <f>SUMIFS(PR24_Perf_diff_to_PCL!$K$12561:$K$18680,PR24_Perf_diff_to_PCL!$E$12561:$E$18680,E588,PR24_Perf_diff_to_PCL!$F$12561:$F$18680,F588,PR24_Perf_diff_to_PCL!$J$12561:$J$18680,H588)</f>
        <v>0</v>
      </c>
      <c r="L588" s="41"/>
      <c r="M588" s="34"/>
    </row>
    <row r="589" spans="1:13" s="35" customFormat="1" ht="12.95" hidden="1" outlineLevel="1">
      <c r="A589" s="75"/>
      <c r="E589" s="51" t="s">
        <v>98</v>
      </c>
      <c r="F589" s="51" t="s">
        <v>395</v>
      </c>
      <c r="G589" s="51" t="s">
        <v>919</v>
      </c>
      <c r="H589" s="51" t="s">
        <v>855</v>
      </c>
      <c r="J589" s="34">
        <f>SUMIFS(PR24_Perf_diff_to_PCL!$K$12561:$K$18680,PR24_Perf_diff_to_PCL!$E$12561:$E$18680,E589,PR24_Perf_diff_to_PCL!$F$12561:$F$18680,F589,PR24_Perf_diff_to_PCL!$J$12561:$J$18680,H589)</f>
        <v>0</v>
      </c>
      <c r="L589" s="41"/>
      <c r="M589" s="34"/>
    </row>
    <row r="590" spans="1:13" s="35" customFormat="1" ht="12.95" hidden="1" outlineLevel="1">
      <c r="A590" s="75"/>
      <c r="E590" s="51" t="s">
        <v>98</v>
      </c>
      <c r="F590" s="51" t="s">
        <v>395</v>
      </c>
      <c r="G590" s="51" t="s">
        <v>919</v>
      </c>
      <c r="H590" s="51" t="s">
        <v>856</v>
      </c>
      <c r="J590" s="34">
        <f>SUMIFS(PR24_Perf_diff_to_PCL!$K$12561:$K$18680,PR24_Perf_diff_to_PCL!$E$12561:$E$18680,E590,PR24_Perf_diff_to_PCL!$F$12561:$F$18680,F590,PR24_Perf_diff_to_PCL!$J$12561:$J$18680,H590)</f>
        <v>0</v>
      </c>
      <c r="L590" s="41"/>
      <c r="M590" s="34"/>
    </row>
    <row r="591" spans="1:13" s="35" customFormat="1" ht="12.95" hidden="1" outlineLevel="1">
      <c r="A591" s="75"/>
      <c r="E591" s="51" t="s">
        <v>98</v>
      </c>
      <c r="F591" s="51" t="s">
        <v>395</v>
      </c>
      <c r="G591" s="51" t="s">
        <v>919</v>
      </c>
      <c r="H591" s="51" t="s">
        <v>857</v>
      </c>
      <c r="J591" s="34">
        <f>SUMIFS(PR24_Perf_diff_to_PCL!$K$12561:$K$18680,PR24_Perf_diff_to_PCL!$E$12561:$E$18680,E591,PR24_Perf_diff_to_PCL!$F$12561:$F$18680,F591,PR24_Perf_diff_to_PCL!$J$12561:$J$18680,H591)</f>
        <v>0</v>
      </c>
      <c r="L591" s="41"/>
      <c r="M591" s="34"/>
    </row>
    <row r="592" spans="1:13" s="35" customFormat="1" ht="12.95" hidden="1" outlineLevel="1">
      <c r="A592" s="75"/>
      <c r="E592" s="51" t="s">
        <v>98</v>
      </c>
      <c r="F592" s="51" t="s">
        <v>395</v>
      </c>
      <c r="G592" s="51" t="s">
        <v>919</v>
      </c>
      <c r="H592" s="51" t="s">
        <v>858</v>
      </c>
      <c r="J592" s="34">
        <f>SUMIFS(PR24_Perf_diff_to_PCL!$K$12561:$K$18680,PR24_Perf_diff_to_PCL!$E$12561:$E$18680,E592,PR24_Perf_diff_to_PCL!$F$12561:$F$18680,F592,PR24_Perf_diff_to_PCL!$J$12561:$J$18680,H592)</f>
        <v>0</v>
      </c>
      <c r="L592" s="41"/>
      <c r="M592" s="34"/>
    </row>
    <row r="593" spans="1:13" s="35" customFormat="1" ht="12.95" hidden="1" outlineLevel="1">
      <c r="A593" s="75"/>
      <c r="E593" s="51" t="s">
        <v>98</v>
      </c>
      <c r="F593" s="51" t="s">
        <v>395</v>
      </c>
      <c r="G593" s="51" t="s">
        <v>919</v>
      </c>
      <c r="H593" s="51" t="s">
        <v>859</v>
      </c>
      <c r="J593" s="34">
        <f>SUMIFS(PR24_Perf_diff_to_PCL!$K$12561:$K$18680,PR24_Perf_diff_to_PCL!$E$12561:$E$18680,E593,PR24_Perf_diff_to_PCL!$F$12561:$F$18680,F593,PR24_Perf_diff_to_PCL!$J$12561:$J$18680,H593)</f>
        <v>0</v>
      </c>
      <c r="L593" s="41"/>
      <c r="M593" s="34"/>
    </row>
    <row r="594" spans="1:13" s="35" customFormat="1" ht="12.95" hidden="1" outlineLevel="1">
      <c r="A594" s="75"/>
      <c r="E594" s="51" t="s">
        <v>98</v>
      </c>
      <c r="F594" s="51" t="s">
        <v>395</v>
      </c>
      <c r="G594" s="51" t="s">
        <v>919</v>
      </c>
      <c r="H594" s="51" t="s">
        <v>860</v>
      </c>
      <c r="J594" s="34">
        <f>SUMIFS(PR24_Perf_diff_to_PCL!$K$12561:$K$18680,PR24_Perf_diff_to_PCL!$E$12561:$E$18680,E594,PR24_Perf_diff_to_PCL!$F$12561:$F$18680,F594,PR24_Perf_diff_to_PCL!$J$12561:$J$18680,H594)</f>
        <v>0</v>
      </c>
      <c r="L594" s="41"/>
      <c r="M594" s="34"/>
    </row>
    <row r="595" spans="1:13" s="35" customFormat="1" ht="12.95" hidden="1" outlineLevel="1">
      <c r="A595" s="75"/>
      <c r="E595" s="51" t="s">
        <v>98</v>
      </c>
      <c r="F595" s="51" t="s">
        <v>395</v>
      </c>
      <c r="G595" s="51" t="s">
        <v>919</v>
      </c>
      <c r="H595" s="51" t="s">
        <v>861</v>
      </c>
      <c r="J595" s="34">
        <f>SUMIFS(PR24_Perf_diff_to_PCL!$K$12561:$K$18680,PR24_Perf_diff_to_PCL!$E$12561:$E$18680,E595,PR24_Perf_diff_to_PCL!$F$12561:$F$18680,F595,PR24_Perf_diff_to_PCL!$J$12561:$J$18680,H595)</f>
        <v>0</v>
      </c>
      <c r="L595" s="41"/>
      <c r="M595" s="34"/>
    </row>
    <row r="596" spans="1:13" s="35" customFormat="1" ht="12.95" hidden="1" outlineLevel="1">
      <c r="A596" s="75"/>
      <c r="E596" s="51" t="s">
        <v>98</v>
      </c>
      <c r="F596" s="51" t="s">
        <v>395</v>
      </c>
      <c r="G596" s="51" t="s">
        <v>919</v>
      </c>
      <c r="H596" s="51" t="s">
        <v>862</v>
      </c>
      <c r="J596" s="34">
        <f>SUMIFS(PR24_Perf_diff_to_PCL!$K$12561:$K$18680,PR24_Perf_diff_to_PCL!$E$12561:$E$18680,E596,PR24_Perf_diff_to_PCL!$F$12561:$F$18680,F596,PR24_Perf_diff_to_PCL!$J$12561:$J$18680,H596)</f>
        <v>0</v>
      </c>
      <c r="L596" s="41"/>
      <c r="M596" s="34"/>
    </row>
    <row r="597" spans="1:13" s="35" customFormat="1" ht="12.95" hidden="1" outlineLevel="1">
      <c r="A597" s="75"/>
      <c r="E597" s="51" t="s">
        <v>98</v>
      </c>
      <c r="F597" s="51" t="s">
        <v>395</v>
      </c>
      <c r="G597" s="51" t="s">
        <v>919</v>
      </c>
      <c r="H597" s="51" t="s">
        <v>863</v>
      </c>
      <c r="J597" s="34">
        <f>SUMIFS(PR24_Perf_diff_to_PCL!$K$12561:$K$18680,PR24_Perf_diff_to_PCL!$E$12561:$E$18680,E597,PR24_Perf_diff_to_PCL!$F$12561:$F$18680,F597,PR24_Perf_diff_to_PCL!$J$12561:$J$18680,H597)</f>
        <v>0</v>
      </c>
      <c r="L597" s="41"/>
      <c r="M597" s="34"/>
    </row>
    <row r="598" spans="1:13" s="35" customFormat="1" ht="12.95" hidden="1" outlineLevel="1">
      <c r="A598" s="75"/>
      <c r="E598" s="51" t="s">
        <v>98</v>
      </c>
      <c r="F598" s="51" t="s">
        <v>395</v>
      </c>
      <c r="G598" s="51" t="s">
        <v>919</v>
      </c>
      <c r="H598" s="51" t="s">
        <v>864</v>
      </c>
      <c r="J598" s="34">
        <f>SUMIFS(PR24_Perf_diff_to_PCL!$K$12561:$K$18680,PR24_Perf_diff_to_PCL!$E$12561:$E$18680,E598,PR24_Perf_diff_to_PCL!$F$12561:$F$18680,F598,PR24_Perf_diff_to_PCL!$J$12561:$J$18680,H598)</f>
        <v>0</v>
      </c>
      <c r="L598" s="41"/>
      <c r="M598" s="34"/>
    </row>
    <row r="599" spans="1:13" s="35" customFormat="1" ht="12.95" hidden="1" outlineLevel="1">
      <c r="A599" s="75"/>
      <c r="E599" s="51" t="s">
        <v>98</v>
      </c>
      <c r="F599" s="51" t="s">
        <v>395</v>
      </c>
      <c r="G599" s="51" t="s">
        <v>919</v>
      </c>
      <c r="H599" s="51" t="s">
        <v>865</v>
      </c>
      <c r="J599" s="34">
        <f>SUMIFS(PR24_Perf_diff_to_PCL!$K$12561:$K$18680,PR24_Perf_diff_to_PCL!$E$12561:$E$18680,E599,PR24_Perf_diff_to_PCL!$F$12561:$F$18680,F599,PR24_Perf_diff_to_PCL!$J$12561:$J$18680,H599)</f>
        <v>0</v>
      </c>
      <c r="L599" s="41"/>
      <c r="M599" s="34"/>
    </row>
    <row r="600" spans="1:13" s="35" customFormat="1" ht="12.95" hidden="1" outlineLevel="1">
      <c r="A600" s="75"/>
      <c r="E600" s="51" t="s">
        <v>98</v>
      </c>
      <c r="F600" s="51" t="s">
        <v>395</v>
      </c>
      <c r="G600" s="51" t="s">
        <v>919</v>
      </c>
      <c r="H600" s="51" t="s">
        <v>866</v>
      </c>
      <c r="J600" s="34">
        <f>SUMIFS(PR24_Perf_diff_to_PCL!$K$12561:$K$18680,PR24_Perf_diff_to_PCL!$E$12561:$E$18680,E600,PR24_Perf_diff_to_PCL!$F$12561:$F$18680,F600,PR24_Perf_diff_to_PCL!$J$12561:$J$18680,H600)</f>
        <v>0</v>
      </c>
      <c r="L600" s="41"/>
      <c r="M600" s="34"/>
    </row>
    <row r="601" spans="1:13" s="35" customFormat="1" ht="12.95" hidden="1" outlineLevel="1">
      <c r="A601" s="75"/>
      <c r="E601" s="51" t="s">
        <v>98</v>
      </c>
      <c r="F601" s="51" t="s">
        <v>395</v>
      </c>
      <c r="G601" s="51" t="s">
        <v>919</v>
      </c>
      <c r="H601" s="51" t="s">
        <v>867</v>
      </c>
      <c r="J601" s="34">
        <f>SUMIFS(PR24_Perf_diff_to_PCL!$K$12561:$K$18680,PR24_Perf_diff_to_PCL!$E$12561:$E$18680,E601,PR24_Perf_diff_to_PCL!$F$12561:$F$18680,F601,PR24_Perf_diff_to_PCL!$J$12561:$J$18680,H601)</f>
        <v>0</v>
      </c>
      <c r="L601" s="41"/>
      <c r="M601" s="34"/>
    </row>
    <row r="602" spans="1:13" s="35" customFormat="1" ht="12.95" hidden="1" outlineLevel="1">
      <c r="A602" s="75"/>
      <c r="E602" s="51" t="s">
        <v>98</v>
      </c>
      <c r="F602" s="51" t="s">
        <v>395</v>
      </c>
      <c r="G602" s="51" t="s">
        <v>919</v>
      </c>
      <c r="H602" s="51" t="s">
        <v>868</v>
      </c>
      <c r="J602" s="34">
        <f>SUMIFS(PR24_Perf_diff_to_PCL!$K$12561:$K$18680,PR24_Perf_diff_to_PCL!$E$12561:$E$18680,E602,PR24_Perf_diff_to_PCL!$F$12561:$F$18680,F602,PR24_Perf_diff_to_PCL!$J$12561:$J$18680,H602)</f>
        <v>0</v>
      </c>
      <c r="L602" s="41"/>
      <c r="M602" s="34"/>
    </row>
    <row r="603" spans="1:13" s="35" customFormat="1" hidden="1" outlineLevel="1">
      <c r="A603" s="75"/>
      <c r="E603" s="51"/>
      <c r="F603" s="118"/>
      <c r="G603" s="51"/>
      <c r="H603" s="118"/>
      <c r="I603" s="154"/>
      <c r="J603" s="154"/>
      <c r="L603" s="41"/>
      <c r="M603" s="34"/>
    </row>
    <row r="604" spans="1:13" s="35" customFormat="1" ht="12.95" hidden="1" outlineLevel="1">
      <c r="A604" s="75"/>
      <c r="E604" s="51" t="s">
        <v>99</v>
      </c>
      <c r="F604" s="51" t="s">
        <v>395</v>
      </c>
      <c r="G604" s="51" t="s">
        <v>919</v>
      </c>
      <c r="H604" s="51" t="s">
        <v>852</v>
      </c>
      <c r="J604" s="34">
        <f>SUMIFS(PR24_Perf_diff_to_PCL!$K$12561:$K$18680,PR24_Perf_diff_to_PCL!$E$12561:$E$18680,E604,PR24_Perf_diff_to_PCL!$F$12561:$F$18680,F604,PR24_Perf_diff_to_PCL!$J$12561:$J$18680,H604)</f>
        <v>0</v>
      </c>
      <c r="L604" s="41"/>
      <c r="M604" s="34"/>
    </row>
    <row r="605" spans="1:13" s="35" customFormat="1" ht="12.95" hidden="1" outlineLevel="1">
      <c r="A605" s="75"/>
      <c r="E605" s="51" t="s">
        <v>99</v>
      </c>
      <c r="F605" s="51" t="s">
        <v>395</v>
      </c>
      <c r="G605" s="51" t="s">
        <v>919</v>
      </c>
      <c r="H605" s="51" t="s">
        <v>853</v>
      </c>
      <c r="J605" s="34">
        <f>SUMIFS(PR24_Perf_diff_to_PCL!$K$12561:$K$18680,PR24_Perf_diff_to_PCL!$E$12561:$E$18680,E605,PR24_Perf_diff_to_PCL!$F$12561:$F$18680,F605,PR24_Perf_diff_to_PCL!$J$12561:$J$18680,H605)</f>
        <v>0</v>
      </c>
      <c r="L605" s="41"/>
      <c r="M605" s="34"/>
    </row>
    <row r="606" spans="1:13" s="35" customFormat="1" ht="12.95" hidden="1" outlineLevel="1">
      <c r="A606" s="75"/>
      <c r="E606" s="51" t="s">
        <v>99</v>
      </c>
      <c r="F606" s="51" t="s">
        <v>395</v>
      </c>
      <c r="G606" s="51" t="s">
        <v>919</v>
      </c>
      <c r="H606" s="51" t="s">
        <v>854</v>
      </c>
      <c r="J606" s="34">
        <f>SUMIFS(PR24_Perf_diff_to_PCL!$K$12561:$K$18680,PR24_Perf_diff_to_PCL!$E$12561:$E$18680,E606,PR24_Perf_diff_to_PCL!$F$12561:$F$18680,F606,PR24_Perf_diff_to_PCL!$J$12561:$J$18680,H606)</f>
        <v>0</v>
      </c>
      <c r="L606" s="41"/>
      <c r="M606" s="34"/>
    </row>
    <row r="607" spans="1:13" s="35" customFormat="1" ht="12.95" hidden="1" outlineLevel="1">
      <c r="A607" s="75"/>
      <c r="E607" s="51" t="s">
        <v>99</v>
      </c>
      <c r="F607" s="51" t="s">
        <v>395</v>
      </c>
      <c r="G607" s="51" t="s">
        <v>919</v>
      </c>
      <c r="H607" s="51" t="s">
        <v>855</v>
      </c>
      <c r="J607" s="34">
        <f>SUMIFS(PR24_Perf_diff_to_PCL!$K$12561:$K$18680,PR24_Perf_diff_to_PCL!$E$12561:$E$18680,E607,PR24_Perf_diff_to_PCL!$F$12561:$F$18680,F607,PR24_Perf_diff_to_PCL!$J$12561:$J$18680,H607)</f>
        <v>0</v>
      </c>
      <c r="L607" s="41"/>
      <c r="M607" s="34"/>
    </row>
    <row r="608" spans="1:13" s="35" customFormat="1" ht="12.95" hidden="1" outlineLevel="1">
      <c r="A608" s="75"/>
      <c r="E608" s="51" t="s">
        <v>99</v>
      </c>
      <c r="F608" s="51" t="s">
        <v>395</v>
      </c>
      <c r="G608" s="51" t="s">
        <v>919</v>
      </c>
      <c r="H608" s="51" t="s">
        <v>856</v>
      </c>
      <c r="J608" s="34">
        <f>SUMIFS(PR24_Perf_diff_to_PCL!$K$12561:$K$18680,PR24_Perf_diff_to_PCL!$E$12561:$E$18680,E608,PR24_Perf_diff_to_PCL!$F$12561:$F$18680,F608,PR24_Perf_diff_to_PCL!$J$12561:$J$18680,H608)</f>
        <v>0</v>
      </c>
      <c r="L608" s="41"/>
      <c r="M608" s="34"/>
    </row>
    <row r="609" spans="1:13" s="35" customFormat="1" ht="12.95" hidden="1" outlineLevel="1">
      <c r="A609" s="75"/>
      <c r="E609" s="51" t="s">
        <v>99</v>
      </c>
      <c r="F609" s="51" t="s">
        <v>395</v>
      </c>
      <c r="G609" s="51" t="s">
        <v>919</v>
      </c>
      <c r="H609" s="51" t="s">
        <v>857</v>
      </c>
      <c r="J609" s="34">
        <f>SUMIFS(PR24_Perf_diff_to_PCL!$K$12561:$K$18680,PR24_Perf_diff_to_PCL!$E$12561:$E$18680,E609,PR24_Perf_diff_to_PCL!$F$12561:$F$18680,F609,PR24_Perf_diff_to_PCL!$J$12561:$J$18680,H609)</f>
        <v>0</v>
      </c>
      <c r="L609" s="41"/>
      <c r="M609" s="34"/>
    </row>
    <row r="610" spans="1:13" s="35" customFormat="1" ht="12.95" hidden="1" outlineLevel="1">
      <c r="A610" s="75"/>
      <c r="E610" s="51" t="s">
        <v>99</v>
      </c>
      <c r="F610" s="51" t="s">
        <v>395</v>
      </c>
      <c r="G610" s="51" t="s">
        <v>919</v>
      </c>
      <c r="H610" s="51" t="s">
        <v>858</v>
      </c>
      <c r="J610" s="34">
        <f>SUMIFS(PR24_Perf_diff_to_PCL!$K$12561:$K$18680,PR24_Perf_diff_to_PCL!$E$12561:$E$18680,E610,PR24_Perf_diff_to_PCL!$F$12561:$F$18680,F610,PR24_Perf_diff_to_PCL!$J$12561:$J$18680,H610)</f>
        <v>0</v>
      </c>
      <c r="L610" s="41"/>
      <c r="M610" s="34"/>
    </row>
    <row r="611" spans="1:13" s="35" customFormat="1" ht="12.95" hidden="1" outlineLevel="1">
      <c r="A611" s="75"/>
      <c r="E611" s="51" t="s">
        <v>99</v>
      </c>
      <c r="F611" s="51" t="s">
        <v>395</v>
      </c>
      <c r="G611" s="51" t="s">
        <v>919</v>
      </c>
      <c r="H611" s="51" t="s">
        <v>859</v>
      </c>
      <c r="J611" s="34">
        <f>SUMIFS(PR24_Perf_diff_to_PCL!$K$12561:$K$18680,PR24_Perf_diff_to_PCL!$E$12561:$E$18680,E611,PR24_Perf_diff_to_PCL!$F$12561:$F$18680,F611,PR24_Perf_diff_to_PCL!$J$12561:$J$18680,H611)</f>
        <v>0</v>
      </c>
      <c r="L611" s="41"/>
      <c r="M611" s="34"/>
    </row>
    <row r="612" spans="1:13" s="35" customFormat="1" ht="12.95" hidden="1" outlineLevel="1">
      <c r="A612" s="75"/>
      <c r="E612" s="51" t="s">
        <v>99</v>
      </c>
      <c r="F612" s="51" t="s">
        <v>395</v>
      </c>
      <c r="G612" s="51" t="s">
        <v>919</v>
      </c>
      <c r="H612" s="51" t="s">
        <v>860</v>
      </c>
      <c r="J612" s="34">
        <f>SUMIFS(PR24_Perf_diff_to_PCL!$K$12561:$K$18680,PR24_Perf_diff_to_PCL!$E$12561:$E$18680,E612,PR24_Perf_diff_to_PCL!$F$12561:$F$18680,F612,PR24_Perf_diff_to_PCL!$J$12561:$J$18680,H612)</f>
        <v>0</v>
      </c>
      <c r="L612" s="41"/>
      <c r="M612" s="34"/>
    </row>
    <row r="613" spans="1:13" s="35" customFormat="1" ht="12.95" hidden="1" outlineLevel="1">
      <c r="A613" s="75"/>
      <c r="E613" s="51" t="s">
        <v>99</v>
      </c>
      <c r="F613" s="51" t="s">
        <v>395</v>
      </c>
      <c r="G613" s="51" t="s">
        <v>919</v>
      </c>
      <c r="H613" s="51" t="s">
        <v>861</v>
      </c>
      <c r="J613" s="34">
        <f>SUMIFS(PR24_Perf_diff_to_PCL!$K$12561:$K$18680,PR24_Perf_diff_to_PCL!$E$12561:$E$18680,E613,PR24_Perf_diff_to_PCL!$F$12561:$F$18680,F613,PR24_Perf_diff_to_PCL!$J$12561:$J$18680,H613)</f>
        <v>0</v>
      </c>
      <c r="L613" s="41"/>
      <c r="M613" s="34"/>
    </row>
    <row r="614" spans="1:13" s="35" customFormat="1" ht="12.95" hidden="1" outlineLevel="1">
      <c r="A614" s="75"/>
      <c r="E614" s="51" t="s">
        <v>99</v>
      </c>
      <c r="F614" s="51" t="s">
        <v>395</v>
      </c>
      <c r="G614" s="51" t="s">
        <v>919</v>
      </c>
      <c r="H614" s="51" t="s">
        <v>862</v>
      </c>
      <c r="J614" s="34">
        <f>SUMIFS(PR24_Perf_diff_to_PCL!$K$12561:$K$18680,PR24_Perf_diff_to_PCL!$E$12561:$E$18680,E614,PR24_Perf_diff_to_PCL!$F$12561:$F$18680,F614,PR24_Perf_diff_to_PCL!$J$12561:$J$18680,H614)</f>
        <v>0</v>
      </c>
      <c r="L614" s="41"/>
      <c r="M614" s="34"/>
    </row>
    <row r="615" spans="1:13" s="35" customFormat="1" ht="12.95" hidden="1" outlineLevel="1">
      <c r="A615" s="75"/>
      <c r="E615" s="51" t="s">
        <v>99</v>
      </c>
      <c r="F615" s="51" t="s">
        <v>395</v>
      </c>
      <c r="G615" s="51" t="s">
        <v>919</v>
      </c>
      <c r="H615" s="51" t="s">
        <v>863</v>
      </c>
      <c r="J615" s="34">
        <f>SUMIFS(PR24_Perf_diff_to_PCL!$K$12561:$K$18680,PR24_Perf_diff_to_PCL!$E$12561:$E$18680,E615,PR24_Perf_diff_to_PCL!$F$12561:$F$18680,F615,PR24_Perf_diff_to_PCL!$J$12561:$J$18680,H615)</f>
        <v>0</v>
      </c>
      <c r="L615" s="41"/>
      <c r="M615" s="34"/>
    </row>
    <row r="616" spans="1:13" s="35" customFormat="1" ht="12.95" hidden="1" outlineLevel="1">
      <c r="A616" s="75"/>
      <c r="E616" s="51" t="s">
        <v>99</v>
      </c>
      <c r="F616" s="51" t="s">
        <v>395</v>
      </c>
      <c r="G616" s="51" t="s">
        <v>919</v>
      </c>
      <c r="H616" s="51" t="s">
        <v>864</v>
      </c>
      <c r="J616" s="34">
        <f>SUMIFS(PR24_Perf_diff_to_PCL!$K$12561:$K$18680,PR24_Perf_diff_to_PCL!$E$12561:$E$18680,E616,PR24_Perf_diff_to_PCL!$F$12561:$F$18680,F616,PR24_Perf_diff_to_PCL!$J$12561:$J$18680,H616)</f>
        <v>0</v>
      </c>
      <c r="L616" s="41"/>
      <c r="M616" s="34"/>
    </row>
    <row r="617" spans="1:13" s="35" customFormat="1" ht="12.95" hidden="1" outlineLevel="1">
      <c r="A617" s="75"/>
      <c r="E617" s="51" t="s">
        <v>99</v>
      </c>
      <c r="F617" s="51" t="s">
        <v>395</v>
      </c>
      <c r="G617" s="51" t="s">
        <v>919</v>
      </c>
      <c r="H617" s="51" t="s">
        <v>865</v>
      </c>
      <c r="J617" s="34">
        <f>SUMIFS(PR24_Perf_diff_to_PCL!$K$12561:$K$18680,PR24_Perf_diff_to_PCL!$E$12561:$E$18680,E617,PR24_Perf_diff_to_PCL!$F$12561:$F$18680,F617,PR24_Perf_diff_to_PCL!$J$12561:$J$18680,H617)</f>
        <v>0</v>
      </c>
      <c r="L617" s="41"/>
      <c r="M617" s="34"/>
    </row>
    <row r="618" spans="1:13" s="35" customFormat="1" ht="12.95" hidden="1" outlineLevel="1">
      <c r="A618" s="75"/>
      <c r="E618" s="51" t="s">
        <v>99</v>
      </c>
      <c r="F618" s="51" t="s">
        <v>395</v>
      </c>
      <c r="G618" s="51" t="s">
        <v>919</v>
      </c>
      <c r="H618" s="51" t="s">
        <v>866</v>
      </c>
      <c r="J618" s="34">
        <f>SUMIFS(PR24_Perf_diff_to_PCL!$K$12561:$K$18680,PR24_Perf_diff_to_PCL!$E$12561:$E$18680,E618,PR24_Perf_diff_to_PCL!$F$12561:$F$18680,F618,PR24_Perf_diff_to_PCL!$J$12561:$J$18680,H618)</f>
        <v>0</v>
      </c>
      <c r="L618" s="41"/>
      <c r="M618" s="34"/>
    </row>
    <row r="619" spans="1:13" s="35" customFormat="1" ht="12.95" hidden="1" outlineLevel="1">
      <c r="A619" s="75"/>
      <c r="E619" s="51" t="s">
        <v>99</v>
      </c>
      <c r="F619" s="51" t="s">
        <v>395</v>
      </c>
      <c r="G619" s="51" t="s">
        <v>919</v>
      </c>
      <c r="H619" s="51" t="s">
        <v>867</v>
      </c>
      <c r="J619" s="34">
        <f>SUMIFS(PR24_Perf_diff_to_PCL!$K$12561:$K$18680,PR24_Perf_diff_to_PCL!$E$12561:$E$18680,E619,PR24_Perf_diff_to_PCL!$F$12561:$F$18680,F619,PR24_Perf_diff_to_PCL!$J$12561:$J$18680,H619)</f>
        <v>0</v>
      </c>
      <c r="L619" s="41"/>
      <c r="M619" s="34"/>
    </row>
    <row r="620" spans="1:13" s="35" customFormat="1" ht="12.95" hidden="1" outlineLevel="1">
      <c r="A620" s="75"/>
      <c r="E620" s="51" t="s">
        <v>99</v>
      </c>
      <c r="F620" s="51" t="s">
        <v>395</v>
      </c>
      <c r="G620" s="51" t="s">
        <v>919</v>
      </c>
      <c r="H620" s="51" t="s">
        <v>868</v>
      </c>
      <c r="J620" s="34">
        <f>SUMIFS(PR24_Perf_diff_to_PCL!$K$12561:$K$18680,PR24_Perf_diff_to_PCL!$E$12561:$E$18680,E620,PR24_Perf_diff_to_PCL!$F$12561:$F$18680,F620,PR24_Perf_diff_to_PCL!$J$12561:$J$18680,H620)</f>
        <v>0</v>
      </c>
      <c r="L620" s="41"/>
      <c r="M620" s="34"/>
    </row>
    <row r="621" spans="1:13" s="35" customFormat="1" collapsed="1">
      <c r="A621" s="75"/>
      <c r="E621" s="51"/>
      <c r="F621" s="118"/>
      <c r="G621" s="51"/>
      <c r="H621" s="118"/>
      <c r="I621" s="154"/>
      <c r="J621" s="154"/>
      <c r="L621" s="41"/>
      <c r="M621" s="34"/>
    </row>
    <row r="622" spans="1:13" s="35" customFormat="1" ht="12.95">
      <c r="A622" s="75"/>
      <c r="E622" s="51" t="s">
        <v>81</v>
      </c>
      <c r="F622" s="51" t="s">
        <v>403</v>
      </c>
      <c r="G622" s="51" t="s">
        <v>919</v>
      </c>
      <c r="H622" s="51" t="s">
        <v>852</v>
      </c>
      <c r="J622" s="34">
        <f>SUMIFS(PR24_Perf_diff_to_PCL!$K$12561:$K$18680,PR24_Perf_diff_to_PCL!$E$12561:$E$18680,E622,PR24_Perf_diff_to_PCL!$F$12561:$F$18680,F622,PR24_Perf_diff_to_PCL!$J$12561:$J$18680,H622)</f>
        <v>-1.6984919464861619E-2</v>
      </c>
      <c r="L622" s="41"/>
      <c r="M622" s="34"/>
    </row>
    <row r="623" spans="1:13" s="35" customFormat="1" ht="12.95" hidden="1" outlineLevel="1">
      <c r="A623" s="75"/>
      <c r="E623" s="51" t="s">
        <v>81</v>
      </c>
      <c r="F623" s="51" t="s">
        <v>403</v>
      </c>
      <c r="G623" s="51" t="s">
        <v>919</v>
      </c>
      <c r="H623" s="51" t="s">
        <v>853</v>
      </c>
      <c r="J623" s="34">
        <f>SUMIFS(PR24_Perf_diff_to_PCL!$K$12561:$K$18680,PR24_Perf_diff_to_PCL!$E$12561:$E$18680,E623,PR24_Perf_diff_to_PCL!$F$12561:$F$18680,F623,PR24_Perf_diff_to_PCL!$J$12561:$J$18680,H623)</f>
        <v>-1.0300265859568652E-2</v>
      </c>
      <c r="L623" s="41"/>
      <c r="M623" s="34"/>
    </row>
    <row r="624" spans="1:13" s="35" customFormat="1" ht="12.95" hidden="1" outlineLevel="1">
      <c r="A624" s="75"/>
      <c r="E624" s="51" t="s">
        <v>81</v>
      </c>
      <c r="F624" s="51" t="s">
        <v>403</v>
      </c>
      <c r="G624" s="51" t="s">
        <v>919</v>
      </c>
      <c r="H624" s="51" t="s">
        <v>854</v>
      </c>
      <c r="J624" s="34">
        <f>SUMIFS(PR24_Perf_diff_to_PCL!$K$12561:$K$18680,PR24_Perf_diff_to_PCL!$E$12561:$E$18680,E624,PR24_Perf_diff_to_PCL!$F$12561:$F$18680,F624,PR24_Perf_diff_to_PCL!$J$12561:$J$18680,H624)</f>
        <v>-7.1574608313387279E-3</v>
      </c>
      <c r="L624" s="41"/>
      <c r="M624" s="34"/>
    </row>
    <row r="625" spans="1:13" s="35" customFormat="1" ht="12.95" hidden="1" outlineLevel="1">
      <c r="A625" s="75"/>
      <c r="E625" s="51" t="s">
        <v>81</v>
      </c>
      <c r="F625" s="51" t="s">
        <v>403</v>
      </c>
      <c r="G625" s="51" t="s">
        <v>919</v>
      </c>
      <c r="H625" s="51" t="s">
        <v>855</v>
      </c>
      <c r="J625" s="34">
        <f>SUMIFS(PR24_Perf_diff_to_PCL!$K$12561:$K$18680,PR24_Perf_diff_to_PCL!$E$12561:$E$18680,E625,PR24_Perf_diff_to_PCL!$F$12561:$F$18680,F625,PR24_Perf_diff_to_PCL!$J$12561:$J$18680,H625)</f>
        <v>-5.9746093461184209E-3</v>
      </c>
      <c r="L625" s="41"/>
      <c r="M625" s="34"/>
    </row>
    <row r="626" spans="1:13" s="35" customFormat="1" ht="12.95" hidden="1" outlineLevel="1">
      <c r="A626" s="75"/>
      <c r="E626" s="51" t="s">
        <v>81</v>
      </c>
      <c r="F626" s="51" t="s">
        <v>403</v>
      </c>
      <c r="G626" s="51" t="s">
        <v>919</v>
      </c>
      <c r="H626" s="51" t="s">
        <v>856</v>
      </c>
      <c r="J626" s="34">
        <f>SUMIFS(PR24_Perf_diff_to_PCL!$K$12561:$K$18680,PR24_Perf_diff_to_PCL!$E$12561:$E$18680,E626,PR24_Perf_diff_to_PCL!$F$12561:$F$18680,F626,PR24_Perf_diff_to_PCL!$J$12561:$J$18680,H626)</f>
        <v>-5.2812569054930709E-3</v>
      </c>
      <c r="L626" s="41"/>
      <c r="M626" s="34"/>
    </row>
    <row r="627" spans="1:13" s="35" customFormat="1" ht="12.95" hidden="1" outlineLevel="1">
      <c r="A627" s="75"/>
      <c r="E627" s="51" t="s">
        <v>81</v>
      </c>
      <c r="F627" s="51" t="s">
        <v>403</v>
      </c>
      <c r="G627" s="51" t="s">
        <v>919</v>
      </c>
      <c r="H627" s="51" t="s">
        <v>857</v>
      </c>
      <c r="J627" s="34">
        <f>SUMIFS(PR24_Perf_diff_to_PCL!$K$12561:$K$18680,PR24_Perf_diff_to_PCL!$E$12561:$E$18680,E627,PR24_Perf_diff_to_PCL!$F$12561:$F$18680,F627,PR24_Perf_diff_to_PCL!$J$12561:$J$18680,H627)</f>
        <v>-3.9474890849554266E-3</v>
      </c>
      <c r="L627" s="41"/>
      <c r="M627" s="34"/>
    </row>
    <row r="628" spans="1:13" s="35" customFormat="1" ht="12.95" hidden="1" outlineLevel="1">
      <c r="A628" s="75"/>
      <c r="E628" s="51" t="s">
        <v>81</v>
      </c>
      <c r="F628" s="51" t="s">
        <v>403</v>
      </c>
      <c r="G628" s="51" t="s">
        <v>919</v>
      </c>
      <c r="H628" s="51" t="s">
        <v>858</v>
      </c>
      <c r="J628" s="34">
        <f>SUMIFS(PR24_Perf_diff_to_PCL!$K$12561:$K$18680,PR24_Perf_diff_to_PCL!$E$12561:$E$18680,E628,PR24_Perf_diff_to_PCL!$F$12561:$F$18680,F628,PR24_Perf_diff_to_PCL!$J$12561:$J$18680,H628)</f>
        <v>-2.7879348587881887E-3</v>
      </c>
      <c r="L628" s="41"/>
      <c r="M628" s="34"/>
    </row>
    <row r="629" spans="1:13" s="35" customFormat="1" ht="12.95" hidden="1" outlineLevel="1">
      <c r="A629" s="75"/>
      <c r="E629" s="51" t="s">
        <v>81</v>
      </c>
      <c r="F629" s="51" t="s">
        <v>403</v>
      </c>
      <c r="G629" s="51" t="s">
        <v>919</v>
      </c>
      <c r="H629" s="51" t="s">
        <v>859</v>
      </c>
      <c r="J629" s="34">
        <f>SUMIFS(PR24_Perf_diff_to_PCL!$K$12561:$K$18680,PR24_Perf_diff_to_PCL!$E$12561:$E$18680,E629,PR24_Perf_diff_to_PCL!$F$12561:$F$18680,F629,PR24_Perf_diff_to_PCL!$J$12561:$J$18680,H629)</f>
        <v>-1.1478135447889476E-3</v>
      </c>
      <c r="L629" s="41"/>
      <c r="M629" s="34"/>
    </row>
    <row r="630" spans="1:13" s="35" customFormat="1" ht="12.95" hidden="1" outlineLevel="1">
      <c r="A630" s="75"/>
      <c r="E630" s="51" t="s">
        <v>81</v>
      </c>
      <c r="F630" s="51" t="s">
        <v>403</v>
      </c>
      <c r="G630" s="51" t="s">
        <v>919</v>
      </c>
      <c r="H630" s="51" t="s">
        <v>860</v>
      </c>
      <c r="J630" s="34">
        <f>SUMIFS(PR24_Perf_diff_to_PCL!$K$12561:$K$18680,PR24_Perf_diff_to_PCL!$E$12561:$E$18680,E630,PR24_Perf_diff_to_PCL!$F$12561:$F$18680,F630,PR24_Perf_diff_to_PCL!$J$12561:$J$18680,H630)</f>
        <v>0</v>
      </c>
      <c r="L630" s="41"/>
      <c r="M630" s="34"/>
    </row>
    <row r="631" spans="1:13" s="35" customFormat="1" ht="12.95" hidden="1" outlineLevel="1">
      <c r="A631" s="75"/>
      <c r="E631" s="51" t="s">
        <v>81</v>
      </c>
      <c r="F631" s="51" t="s">
        <v>403</v>
      </c>
      <c r="G631" s="51" t="s">
        <v>919</v>
      </c>
      <c r="H631" s="51" t="s">
        <v>861</v>
      </c>
      <c r="J631" s="34">
        <f>SUMIFS(PR24_Perf_diff_to_PCL!$K$12561:$K$18680,PR24_Perf_diff_to_PCL!$E$12561:$E$18680,E631,PR24_Perf_diff_to_PCL!$F$12561:$F$18680,F631,PR24_Perf_diff_to_PCL!$J$12561:$J$18680,H631)</f>
        <v>7.8410175350627359E-4</v>
      </c>
      <c r="L631" s="41"/>
      <c r="M631" s="34"/>
    </row>
    <row r="632" spans="1:13" s="35" customFormat="1" ht="12.95" hidden="1" outlineLevel="1">
      <c r="A632" s="75"/>
      <c r="E632" s="51" t="s">
        <v>81</v>
      </c>
      <c r="F632" s="51" t="s">
        <v>403</v>
      </c>
      <c r="G632" s="51" t="s">
        <v>919</v>
      </c>
      <c r="H632" s="51" t="s">
        <v>862</v>
      </c>
      <c r="J632" s="34">
        <f>SUMIFS(PR24_Perf_diff_to_PCL!$K$12561:$K$18680,PR24_Perf_diff_to_PCL!$E$12561:$E$18680,E632,PR24_Perf_diff_to_PCL!$F$12561:$F$18680,F632,PR24_Perf_diff_to_PCL!$J$12561:$J$18680,H632)</f>
        <v>2.9093272795091447E-3</v>
      </c>
      <c r="L632" s="41"/>
      <c r="M632" s="34"/>
    </row>
    <row r="633" spans="1:13" s="35" customFormat="1" ht="12.95" hidden="1" outlineLevel="1">
      <c r="A633" s="75"/>
      <c r="E633" s="51" t="s">
        <v>81</v>
      </c>
      <c r="F633" s="51" t="s">
        <v>403</v>
      </c>
      <c r="G633" s="51" t="s">
        <v>919</v>
      </c>
      <c r="H633" s="51" t="s">
        <v>863</v>
      </c>
      <c r="J633" s="34">
        <f>SUMIFS(PR24_Perf_diff_to_PCL!$K$12561:$K$18680,PR24_Perf_diff_to_PCL!$E$12561:$E$18680,E633,PR24_Perf_diff_to_PCL!$F$12561:$F$18680,F633,PR24_Perf_diff_to_PCL!$J$12561:$J$18680,H633)</f>
        <v>4.0500192701447661E-3</v>
      </c>
      <c r="L633" s="41"/>
      <c r="M633" s="34"/>
    </row>
    <row r="634" spans="1:13" s="35" customFormat="1" ht="12.95" hidden="1" outlineLevel="1">
      <c r="A634" s="75"/>
      <c r="E634" s="51" t="s">
        <v>81</v>
      </c>
      <c r="F634" s="51" t="s">
        <v>403</v>
      </c>
      <c r="G634" s="51" t="s">
        <v>919</v>
      </c>
      <c r="H634" s="51" t="s">
        <v>864</v>
      </c>
      <c r="J634" s="34">
        <f>SUMIFS(PR24_Perf_diff_to_PCL!$K$12561:$K$18680,PR24_Perf_diff_to_PCL!$E$12561:$E$18680,E634,PR24_Perf_diff_to_PCL!$F$12561:$F$18680,F634,PR24_Perf_diff_to_PCL!$J$12561:$J$18680,H634)</f>
        <v>4.8273005159304612E-3</v>
      </c>
      <c r="L634" s="41"/>
      <c r="M634" s="34"/>
    </row>
    <row r="635" spans="1:13" s="35" customFormat="1" ht="12.95" hidden="1" outlineLevel="1">
      <c r="A635" s="75"/>
      <c r="E635" s="51" t="s">
        <v>81</v>
      </c>
      <c r="F635" s="51" t="s">
        <v>403</v>
      </c>
      <c r="G635" s="51" t="s">
        <v>919</v>
      </c>
      <c r="H635" s="51" t="s">
        <v>865</v>
      </c>
      <c r="J635" s="34">
        <f>SUMIFS(PR24_Perf_diff_to_PCL!$K$12561:$K$18680,PR24_Perf_diff_to_PCL!$E$12561:$E$18680,E635,PR24_Perf_diff_to_PCL!$F$12561:$F$18680,F635,PR24_Perf_diff_to_PCL!$J$12561:$J$18680,H635)</f>
        <v>6.9305241456246811E-3</v>
      </c>
      <c r="L635" s="41"/>
      <c r="M635" s="34"/>
    </row>
    <row r="636" spans="1:13" s="35" customFormat="1" ht="12.95" hidden="1" outlineLevel="1">
      <c r="A636" s="75"/>
      <c r="E636" s="51" t="s">
        <v>81</v>
      </c>
      <c r="F636" s="51" t="s">
        <v>403</v>
      </c>
      <c r="G636" s="51" t="s">
        <v>919</v>
      </c>
      <c r="H636" s="51" t="s">
        <v>866</v>
      </c>
      <c r="J636" s="34">
        <f>SUMIFS(PR24_Perf_diff_to_PCL!$K$12561:$K$18680,PR24_Perf_diff_to_PCL!$E$12561:$E$18680,E636,PR24_Perf_diff_to_PCL!$F$12561:$F$18680,F636,PR24_Perf_diff_to_PCL!$J$12561:$J$18680,H636)</f>
        <v>7.4536172697072228E-3</v>
      </c>
      <c r="L636" s="41"/>
      <c r="M636" s="34"/>
    </row>
    <row r="637" spans="1:13" s="35" customFormat="1" ht="12.95" hidden="1" outlineLevel="1">
      <c r="A637" s="75"/>
      <c r="E637" s="51" t="s">
        <v>81</v>
      </c>
      <c r="F637" s="51" t="s">
        <v>403</v>
      </c>
      <c r="G637" s="51" t="s">
        <v>919</v>
      </c>
      <c r="H637" s="51" t="s">
        <v>867</v>
      </c>
      <c r="J637" s="34">
        <f>SUMIFS(PR24_Perf_diff_to_PCL!$K$12561:$K$18680,PR24_Perf_diff_to_PCL!$E$12561:$E$18680,E637,PR24_Perf_diff_to_PCL!$F$12561:$F$18680,F637,PR24_Perf_diff_to_PCL!$J$12561:$J$18680,H637)</f>
        <v>7.7311246698944548E-3</v>
      </c>
      <c r="L637" s="41"/>
      <c r="M637" s="34"/>
    </row>
    <row r="638" spans="1:13" s="35" customFormat="1" ht="12.95" hidden="1" outlineLevel="1">
      <c r="A638" s="75"/>
      <c r="E638" s="51" t="s">
        <v>81</v>
      </c>
      <c r="F638" s="51" t="s">
        <v>403</v>
      </c>
      <c r="G638" s="51" t="s">
        <v>919</v>
      </c>
      <c r="H638" s="51" t="s">
        <v>868</v>
      </c>
      <c r="J638" s="34">
        <f>SUMIFS(PR24_Perf_diff_to_PCL!$K$12561:$K$18680,PR24_Perf_diff_to_PCL!$E$12561:$E$18680,E638,PR24_Perf_diff_to_PCL!$F$12561:$F$18680,F638,PR24_Perf_diff_to_PCL!$J$12561:$J$18680,H638)</f>
        <v>8.3801611369867524E-3</v>
      </c>
      <c r="L638" s="41"/>
      <c r="M638" s="34"/>
    </row>
    <row r="639" spans="1:13" s="35" customFormat="1" hidden="1" outlineLevel="1">
      <c r="A639" s="75"/>
      <c r="E639" s="51"/>
      <c r="F639" s="118"/>
      <c r="G639" s="51"/>
      <c r="H639" s="118"/>
      <c r="I639" s="154"/>
      <c r="J639" s="154"/>
      <c r="L639" s="41"/>
      <c r="M639" s="34"/>
    </row>
    <row r="640" spans="1:13" s="35" customFormat="1" ht="12.95" hidden="1" outlineLevel="1">
      <c r="A640" s="75"/>
      <c r="E640" s="51" t="s">
        <v>84</v>
      </c>
      <c r="F640" s="51" t="s">
        <v>403</v>
      </c>
      <c r="G640" s="51" t="s">
        <v>919</v>
      </c>
      <c r="H640" s="51" t="s">
        <v>852</v>
      </c>
      <c r="J640" s="34">
        <f>SUMIFS(PR24_Perf_diff_to_PCL!$K$12561:$K$18680,PR24_Perf_diff_to_PCL!$E$12561:$E$18680,E640,PR24_Perf_diff_to_PCL!$F$12561:$F$18680,F640,PR24_Perf_diff_to_PCL!$J$12561:$J$18680,H640)</f>
        <v>-1.667326956642378E-2</v>
      </c>
      <c r="L640" s="41"/>
      <c r="M640" s="34"/>
    </row>
    <row r="641" spans="1:13" s="35" customFormat="1" ht="12.95" hidden="1" outlineLevel="1">
      <c r="A641" s="75"/>
      <c r="E641" s="51" t="s">
        <v>84</v>
      </c>
      <c r="F641" s="51" t="s">
        <v>403</v>
      </c>
      <c r="G641" s="51" t="s">
        <v>919</v>
      </c>
      <c r="H641" s="51" t="s">
        <v>853</v>
      </c>
      <c r="J641" s="34">
        <f>SUMIFS(PR24_Perf_diff_to_PCL!$K$12561:$K$18680,PR24_Perf_diff_to_PCL!$E$12561:$E$18680,E641,PR24_Perf_diff_to_PCL!$F$12561:$F$18680,F641,PR24_Perf_diff_to_PCL!$J$12561:$J$18680,H641)</f>
        <v>-1.0111270155723356E-2</v>
      </c>
      <c r="L641" s="41"/>
      <c r="M641" s="34"/>
    </row>
    <row r="642" spans="1:13" s="35" customFormat="1" ht="12.95" hidden="1" outlineLevel="1">
      <c r="A642" s="75"/>
      <c r="E642" s="51" t="s">
        <v>84</v>
      </c>
      <c r="F642" s="51" t="s">
        <v>403</v>
      </c>
      <c r="G642" s="51" t="s">
        <v>919</v>
      </c>
      <c r="H642" s="51" t="s">
        <v>854</v>
      </c>
      <c r="J642" s="34">
        <f>SUMIFS(PR24_Perf_diff_to_PCL!$K$12561:$K$18680,PR24_Perf_diff_to_PCL!$E$12561:$E$18680,E642,PR24_Perf_diff_to_PCL!$F$12561:$F$18680,F642,PR24_Perf_diff_to_PCL!$J$12561:$J$18680,H642)</f>
        <v>-7.0261312748003991E-3</v>
      </c>
      <c r="L642" s="41"/>
      <c r="M642" s="34"/>
    </row>
    <row r="643" spans="1:13" s="35" customFormat="1" ht="12.95" hidden="1" outlineLevel="1">
      <c r="A643" s="75"/>
      <c r="E643" s="51" t="s">
        <v>84</v>
      </c>
      <c r="F643" s="51" t="s">
        <v>403</v>
      </c>
      <c r="G643" s="51" t="s">
        <v>919</v>
      </c>
      <c r="H643" s="51" t="s">
        <v>855</v>
      </c>
      <c r="J643" s="34">
        <f>SUMIFS(PR24_Perf_diff_to_PCL!$K$12561:$K$18680,PR24_Perf_diff_to_PCL!$E$12561:$E$18680,E643,PR24_Perf_diff_to_PCL!$F$12561:$F$18680,F643,PR24_Perf_diff_to_PCL!$J$12561:$J$18680,H643)</f>
        <v>-5.8649834865566151E-3</v>
      </c>
      <c r="L643" s="41"/>
      <c r="M643" s="34"/>
    </row>
    <row r="644" spans="1:13" s="35" customFormat="1" ht="12.95" hidden="1" outlineLevel="1">
      <c r="A644" s="75"/>
      <c r="E644" s="51" t="s">
        <v>84</v>
      </c>
      <c r="F644" s="51" t="s">
        <v>403</v>
      </c>
      <c r="G644" s="51" t="s">
        <v>919</v>
      </c>
      <c r="H644" s="51" t="s">
        <v>856</v>
      </c>
      <c r="J644" s="34">
        <f>SUMIFS(PR24_Perf_diff_to_PCL!$K$12561:$K$18680,PR24_Perf_diff_to_PCL!$E$12561:$E$18680,E644,PR24_Perf_diff_to_PCL!$F$12561:$F$18680,F644,PR24_Perf_diff_to_PCL!$J$12561:$J$18680,H644)</f>
        <v>-5.1843531090620051E-3</v>
      </c>
      <c r="L644" s="41"/>
      <c r="M644" s="34"/>
    </row>
    <row r="645" spans="1:13" s="35" customFormat="1" ht="12.95" hidden="1" outlineLevel="1">
      <c r="A645" s="75"/>
      <c r="E645" s="51" t="s">
        <v>84</v>
      </c>
      <c r="F645" s="51" t="s">
        <v>403</v>
      </c>
      <c r="G645" s="51" t="s">
        <v>919</v>
      </c>
      <c r="H645" s="51" t="s">
        <v>857</v>
      </c>
      <c r="J645" s="34">
        <f>SUMIFS(PR24_Perf_diff_to_PCL!$K$12561:$K$18680,PR24_Perf_diff_to_PCL!$E$12561:$E$18680,E645,PR24_Perf_diff_to_PCL!$F$12561:$F$18680,F645,PR24_Perf_diff_to_PCL!$J$12561:$J$18680,H645)</f>
        <v>-3.8750580925709238E-3</v>
      </c>
      <c r="L645" s="41"/>
      <c r="M645" s="34"/>
    </row>
    <row r="646" spans="1:13" s="35" customFormat="1" ht="12.95" hidden="1" outlineLevel="1">
      <c r="A646" s="75"/>
      <c r="E646" s="51" t="s">
        <v>84</v>
      </c>
      <c r="F646" s="51" t="s">
        <v>403</v>
      </c>
      <c r="G646" s="51" t="s">
        <v>919</v>
      </c>
      <c r="H646" s="51" t="s">
        <v>858</v>
      </c>
      <c r="J646" s="34">
        <f>SUMIFS(PR24_Perf_diff_to_PCL!$K$12561:$K$18680,PR24_Perf_diff_to_PCL!$E$12561:$E$18680,E646,PR24_Perf_diff_to_PCL!$F$12561:$F$18680,F646,PR24_Perf_diff_to_PCL!$J$12561:$J$18680,H646)</f>
        <v>-2.7367800907370302E-3</v>
      </c>
      <c r="L646" s="41"/>
      <c r="M646" s="34"/>
    </row>
    <row r="647" spans="1:13" s="35" customFormat="1" ht="12.95" hidden="1" outlineLevel="1">
      <c r="A647" s="75"/>
      <c r="E647" s="51" t="s">
        <v>84</v>
      </c>
      <c r="F647" s="51" t="s">
        <v>403</v>
      </c>
      <c r="G647" s="51" t="s">
        <v>919</v>
      </c>
      <c r="H647" s="51" t="s">
        <v>859</v>
      </c>
      <c r="J647" s="34">
        <f>SUMIFS(PR24_Perf_diff_to_PCL!$K$12561:$K$18680,PR24_Perf_diff_to_PCL!$E$12561:$E$18680,E647,PR24_Perf_diff_to_PCL!$F$12561:$F$18680,F647,PR24_Perf_diff_to_PCL!$J$12561:$J$18680,H647)</f>
        <v>-1.1267527458019948E-3</v>
      </c>
      <c r="L647" s="41"/>
      <c r="M647" s="34"/>
    </row>
    <row r="648" spans="1:13" s="35" customFormat="1" ht="12.95" hidden="1" outlineLevel="1">
      <c r="A648" s="75"/>
      <c r="E648" s="51" t="s">
        <v>84</v>
      </c>
      <c r="F648" s="51" t="s">
        <v>403</v>
      </c>
      <c r="G648" s="51" t="s">
        <v>919</v>
      </c>
      <c r="H648" s="51" t="s">
        <v>860</v>
      </c>
      <c r="J648" s="34">
        <f>SUMIFS(PR24_Perf_diff_to_PCL!$K$12561:$K$18680,PR24_Perf_diff_to_PCL!$E$12561:$E$18680,E648,PR24_Perf_diff_to_PCL!$F$12561:$F$18680,F648,PR24_Perf_diff_to_PCL!$J$12561:$J$18680,H648)</f>
        <v>0</v>
      </c>
      <c r="L648" s="41"/>
      <c r="M648" s="34"/>
    </row>
    <row r="649" spans="1:13" s="35" customFormat="1" ht="12.95" hidden="1" outlineLevel="1">
      <c r="A649" s="75"/>
      <c r="E649" s="51" t="s">
        <v>84</v>
      </c>
      <c r="F649" s="51" t="s">
        <v>403</v>
      </c>
      <c r="G649" s="51" t="s">
        <v>919</v>
      </c>
      <c r="H649" s="51" t="s">
        <v>861</v>
      </c>
      <c r="J649" s="34">
        <f>SUMIFS(PR24_Perf_diff_to_PCL!$K$12561:$K$18680,PR24_Perf_diff_to_PCL!$E$12561:$E$18680,E649,PR24_Perf_diff_to_PCL!$F$12561:$F$18680,F649,PR24_Perf_diff_to_PCL!$J$12561:$J$18680,H649)</f>
        <v>7.6971456536854138E-4</v>
      </c>
      <c r="L649" s="41"/>
      <c r="M649" s="34"/>
    </row>
    <row r="650" spans="1:13" s="35" customFormat="1" ht="12.95" hidden="1" outlineLevel="1">
      <c r="A650" s="75"/>
      <c r="E650" s="51" t="s">
        <v>84</v>
      </c>
      <c r="F650" s="51" t="s">
        <v>403</v>
      </c>
      <c r="G650" s="51" t="s">
        <v>919</v>
      </c>
      <c r="H650" s="51" t="s">
        <v>862</v>
      </c>
      <c r="J650" s="34">
        <f>SUMIFS(PR24_Perf_diff_to_PCL!$K$12561:$K$18680,PR24_Perf_diff_to_PCL!$E$12561:$E$18680,E650,PR24_Perf_diff_to_PCL!$F$12561:$F$18680,F650,PR24_Perf_diff_to_PCL!$J$12561:$J$18680,H650)</f>
        <v>2.8559451275915471E-3</v>
      </c>
      <c r="L650" s="41"/>
      <c r="M650" s="34"/>
    </row>
    <row r="651" spans="1:13" s="35" customFormat="1" ht="12.95" hidden="1" outlineLevel="1">
      <c r="A651" s="75"/>
      <c r="E651" s="51" t="s">
        <v>84</v>
      </c>
      <c r="F651" s="51" t="s">
        <v>403</v>
      </c>
      <c r="G651" s="51" t="s">
        <v>919</v>
      </c>
      <c r="H651" s="51" t="s">
        <v>863</v>
      </c>
      <c r="J651" s="34">
        <f>SUMIFS(PR24_Perf_diff_to_PCL!$K$12561:$K$18680,PR24_Perf_diff_to_PCL!$E$12561:$E$18680,E651,PR24_Perf_diff_to_PCL!$F$12561:$F$18680,F651,PR24_Perf_diff_to_PCL!$J$12561:$J$18680,H651)</f>
        <v>3.9757069899586245E-3</v>
      </c>
      <c r="L651" s="41"/>
      <c r="M651" s="34"/>
    </row>
    <row r="652" spans="1:13" s="35" customFormat="1" ht="12.95" hidden="1" outlineLevel="1">
      <c r="A652" s="75"/>
      <c r="E652" s="51" t="s">
        <v>84</v>
      </c>
      <c r="F652" s="51" t="s">
        <v>403</v>
      </c>
      <c r="G652" s="51" t="s">
        <v>919</v>
      </c>
      <c r="H652" s="51" t="s">
        <v>864</v>
      </c>
      <c r="J652" s="34">
        <f>SUMIFS(PR24_Perf_diff_to_PCL!$K$12561:$K$18680,PR24_Perf_diff_to_PCL!$E$12561:$E$18680,E652,PR24_Perf_diff_to_PCL!$F$12561:$F$18680,F652,PR24_Perf_diff_to_PCL!$J$12561:$J$18680,H652)</f>
        <v>4.7387261945372391E-3</v>
      </c>
      <c r="L652" s="41"/>
      <c r="M652" s="34"/>
    </row>
    <row r="653" spans="1:13" s="35" customFormat="1" ht="12.95" hidden="1" outlineLevel="1">
      <c r="A653" s="75"/>
      <c r="E653" s="51" t="s">
        <v>84</v>
      </c>
      <c r="F653" s="51" t="s">
        <v>403</v>
      </c>
      <c r="G653" s="51" t="s">
        <v>919</v>
      </c>
      <c r="H653" s="51" t="s">
        <v>865</v>
      </c>
      <c r="J653" s="34">
        <f>SUMIFS(PR24_Perf_diff_to_PCL!$K$12561:$K$18680,PR24_Perf_diff_to_PCL!$E$12561:$E$18680,E653,PR24_Perf_diff_to_PCL!$F$12561:$F$18680,F653,PR24_Perf_diff_to_PCL!$J$12561:$J$18680,H653)</f>
        <v>6.8033585649710151E-3</v>
      </c>
      <c r="L653" s="41"/>
      <c r="M653" s="34"/>
    </row>
    <row r="654" spans="1:13" s="35" customFormat="1" ht="12.95" hidden="1" outlineLevel="1">
      <c r="A654" s="75"/>
      <c r="E654" s="51" t="s">
        <v>84</v>
      </c>
      <c r="F654" s="51" t="s">
        <v>403</v>
      </c>
      <c r="G654" s="51" t="s">
        <v>919</v>
      </c>
      <c r="H654" s="51" t="s">
        <v>866</v>
      </c>
      <c r="J654" s="34">
        <f>SUMIFS(PR24_Perf_diff_to_PCL!$K$12561:$K$18680,PR24_Perf_diff_to_PCL!$E$12561:$E$18680,E654,PR24_Perf_diff_to_PCL!$F$12561:$F$18680,F654,PR24_Perf_diff_to_PCL!$J$12561:$J$18680,H654)</f>
        <v>7.3168536500795647E-3</v>
      </c>
      <c r="L654" s="41"/>
      <c r="M654" s="34"/>
    </row>
    <row r="655" spans="1:13" s="35" customFormat="1" ht="12.95" hidden="1" outlineLevel="1">
      <c r="A655" s="75"/>
      <c r="E655" s="51" t="s">
        <v>84</v>
      </c>
      <c r="F655" s="51" t="s">
        <v>403</v>
      </c>
      <c r="G655" s="51" t="s">
        <v>919</v>
      </c>
      <c r="H655" s="51" t="s">
        <v>867</v>
      </c>
      <c r="J655" s="34">
        <f>SUMIFS(PR24_Perf_diff_to_PCL!$K$12561:$K$18680,PR24_Perf_diff_to_PCL!$E$12561:$E$18680,E655,PR24_Perf_diff_to_PCL!$F$12561:$F$18680,F655,PR24_Perf_diff_to_PCL!$J$12561:$J$18680,H655)</f>
        <v>7.5892691713642779E-3</v>
      </c>
      <c r="L655" s="41"/>
      <c r="M655" s="34"/>
    </row>
    <row r="656" spans="1:13" s="35" customFormat="1" ht="12.95" hidden="1" outlineLevel="1">
      <c r="A656" s="75"/>
      <c r="E656" s="51" t="s">
        <v>84</v>
      </c>
      <c r="F656" s="51" t="s">
        <v>403</v>
      </c>
      <c r="G656" s="51" t="s">
        <v>919</v>
      </c>
      <c r="H656" s="51" t="s">
        <v>868</v>
      </c>
      <c r="J656" s="34">
        <f>SUMIFS(PR24_Perf_diff_to_PCL!$K$12561:$K$18680,PR24_Perf_diff_to_PCL!$E$12561:$E$18680,E656,PR24_Perf_diff_to_PCL!$F$12561:$F$18680,F656,PR24_Perf_diff_to_PCL!$J$12561:$J$18680,H656)</f>
        <v>8.226396712454882E-3</v>
      </c>
      <c r="L656" s="41"/>
      <c r="M656" s="34"/>
    </row>
    <row r="657" spans="1:13" s="35" customFormat="1" hidden="1" outlineLevel="1">
      <c r="A657" s="75"/>
      <c r="E657" s="51"/>
      <c r="F657" s="118"/>
      <c r="G657" s="51"/>
      <c r="H657" s="118"/>
      <c r="I657" s="154"/>
      <c r="J657" s="154"/>
      <c r="L657" s="41"/>
      <c r="M657" s="34"/>
    </row>
    <row r="658" spans="1:13" s="35" customFormat="1" ht="12.95" hidden="1" outlineLevel="1">
      <c r="A658" s="75"/>
      <c r="E658" s="51" t="s">
        <v>85</v>
      </c>
      <c r="F658" s="51" t="s">
        <v>403</v>
      </c>
      <c r="G658" s="51" t="s">
        <v>919</v>
      </c>
      <c r="H658" s="51" t="s">
        <v>852</v>
      </c>
      <c r="J658" s="34">
        <f>SUMIFS(PR24_Perf_diff_to_PCL!$K$12561:$K$18680,PR24_Perf_diff_to_PCL!$E$12561:$E$18680,E658,PR24_Perf_diff_to_PCL!$F$12561:$F$18680,F658,PR24_Perf_diff_to_PCL!$J$12561:$J$18680,H658)</f>
        <v>-1.667326956642378E-2</v>
      </c>
      <c r="L658" s="41"/>
      <c r="M658" s="34"/>
    </row>
    <row r="659" spans="1:13" s="35" customFormat="1" ht="12.95" hidden="1" outlineLevel="1">
      <c r="A659" s="75"/>
      <c r="E659" s="51" t="s">
        <v>85</v>
      </c>
      <c r="F659" s="51" t="s">
        <v>403</v>
      </c>
      <c r="G659" s="51" t="s">
        <v>919</v>
      </c>
      <c r="H659" s="51" t="s">
        <v>853</v>
      </c>
      <c r="J659" s="34">
        <f>SUMIFS(PR24_Perf_diff_to_PCL!$K$12561:$K$18680,PR24_Perf_diff_to_PCL!$E$12561:$E$18680,E659,PR24_Perf_diff_to_PCL!$F$12561:$F$18680,F659,PR24_Perf_diff_to_PCL!$J$12561:$J$18680,H659)</f>
        <v>-1.0111270155723356E-2</v>
      </c>
      <c r="L659" s="41"/>
      <c r="M659" s="34"/>
    </row>
    <row r="660" spans="1:13" s="35" customFormat="1" ht="12.95" hidden="1" outlineLevel="1">
      <c r="A660" s="75"/>
      <c r="E660" s="51" t="s">
        <v>85</v>
      </c>
      <c r="F660" s="51" t="s">
        <v>403</v>
      </c>
      <c r="G660" s="51" t="s">
        <v>919</v>
      </c>
      <c r="H660" s="51" t="s">
        <v>854</v>
      </c>
      <c r="J660" s="34">
        <f>SUMIFS(PR24_Perf_diff_to_PCL!$K$12561:$K$18680,PR24_Perf_diff_to_PCL!$E$12561:$E$18680,E660,PR24_Perf_diff_to_PCL!$F$12561:$F$18680,F660,PR24_Perf_diff_to_PCL!$J$12561:$J$18680,H660)</f>
        <v>-7.0261312748003991E-3</v>
      </c>
      <c r="L660" s="41"/>
      <c r="M660" s="34"/>
    </row>
    <row r="661" spans="1:13" s="35" customFormat="1" ht="12.95" hidden="1" outlineLevel="1">
      <c r="A661" s="75"/>
      <c r="E661" s="51" t="s">
        <v>85</v>
      </c>
      <c r="F661" s="51" t="s">
        <v>403</v>
      </c>
      <c r="G661" s="51" t="s">
        <v>919</v>
      </c>
      <c r="H661" s="51" t="s">
        <v>855</v>
      </c>
      <c r="J661" s="34">
        <f>SUMIFS(PR24_Perf_diff_to_PCL!$K$12561:$K$18680,PR24_Perf_diff_to_PCL!$E$12561:$E$18680,E661,PR24_Perf_diff_to_PCL!$F$12561:$F$18680,F661,PR24_Perf_diff_to_PCL!$J$12561:$J$18680,H661)</f>
        <v>-5.8649834865566151E-3</v>
      </c>
      <c r="L661" s="41"/>
      <c r="M661" s="34"/>
    </row>
    <row r="662" spans="1:13" s="35" customFormat="1" ht="12.95" hidden="1" outlineLevel="1">
      <c r="A662" s="75"/>
      <c r="E662" s="51" t="s">
        <v>85</v>
      </c>
      <c r="F662" s="51" t="s">
        <v>403</v>
      </c>
      <c r="G662" s="51" t="s">
        <v>919</v>
      </c>
      <c r="H662" s="51" t="s">
        <v>856</v>
      </c>
      <c r="J662" s="34">
        <f>SUMIFS(PR24_Perf_diff_to_PCL!$K$12561:$K$18680,PR24_Perf_diff_to_PCL!$E$12561:$E$18680,E662,PR24_Perf_diff_to_PCL!$F$12561:$F$18680,F662,PR24_Perf_diff_to_PCL!$J$12561:$J$18680,H662)</f>
        <v>-5.1843531090620051E-3</v>
      </c>
      <c r="L662" s="41"/>
      <c r="M662" s="34"/>
    </row>
    <row r="663" spans="1:13" s="35" customFormat="1" ht="12.95" hidden="1" outlineLevel="1">
      <c r="A663" s="75"/>
      <c r="E663" s="51" t="s">
        <v>85</v>
      </c>
      <c r="F663" s="51" t="s">
        <v>403</v>
      </c>
      <c r="G663" s="51" t="s">
        <v>919</v>
      </c>
      <c r="H663" s="51" t="s">
        <v>857</v>
      </c>
      <c r="J663" s="34">
        <f>SUMIFS(PR24_Perf_diff_to_PCL!$K$12561:$K$18680,PR24_Perf_diff_to_PCL!$E$12561:$E$18680,E663,PR24_Perf_diff_to_PCL!$F$12561:$F$18680,F663,PR24_Perf_diff_to_PCL!$J$12561:$J$18680,H663)</f>
        <v>-3.8750580925709238E-3</v>
      </c>
      <c r="L663" s="41"/>
      <c r="M663" s="34"/>
    </row>
    <row r="664" spans="1:13" s="35" customFormat="1" ht="12.95" hidden="1" outlineLevel="1">
      <c r="A664" s="75"/>
      <c r="E664" s="51" t="s">
        <v>85</v>
      </c>
      <c r="F664" s="51" t="s">
        <v>403</v>
      </c>
      <c r="G664" s="51" t="s">
        <v>919</v>
      </c>
      <c r="H664" s="51" t="s">
        <v>858</v>
      </c>
      <c r="J664" s="34">
        <f>SUMIFS(PR24_Perf_diff_to_PCL!$K$12561:$K$18680,PR24_Perf_diff_to_PCL!$E$12561:$E$18680,E664,PR24_Perf_diff_to_PCL!$F$12561:$F$18680,F664,PR24_Perf_diff_to_PCL!$J$12561:$J$18680,H664)</f>
        <v>-2.7367800907370302E-3</v>
      </c>
      <c r="L664" s="41"/>
      <c r="M664" s="34"/>
    </row>
    <row r="665" spans="1:13" s="35" customFormat="1" ht="12.95" hidden="1" outlineLevel="1">
      <c r="A665" s="75"/>
      <c r="E665" s="51" t="s">
        <v>85</v>
      </c>
      <c r="F665" s="51" t="s">
        <v>403</v>
      </c>
      <c r="G665" s="51" t="s">
        <v>919</v>
      </c>
      <c r="H665" s="51" t="s">
        <v>859</v>
      </c>
      <c r="J665" s="34">
        <f>SUMIFS(PR24_Perf_diff_to_PCL!$K$12561:$K$18680,PR24_Perf_diff_to_PCL!$E$12561:$E$18680,E665,PR24_Perf_diff_to_PCL!$F$12561:$F$18680,F665,PR24_Perf_diff_to_PCL!$J$12561:$J$18680,H665)</f>
        <v>-1.1267527458019948E-3</v>
      </c>
      <c r="L665" s="41"/>
      <c r="M665" s="34"/>
    </row>
    <row r="666" spans="1:13" s="35" customFormat="1" ht="12.95" hidden="1" outlineLevel="1">
      <c r="A666" s="75"/>
      <c r="E666" s="51" t="s">
        <v>85</v>
      </c>
      <c r="F666" s="51" t="s">
        <v>403</v>
      </c>
      <c r="G666" s="51" t="s">
        <v>919</v>
      </c>
      <c r="H666" s="51" t="s">
        <v>860</v>
      </c>
      <c r="J666" s="34">
        <f>SUMIFS(PR24_Perf_diff_to_PCL!$K$12561:$K$18680,PR24_Perf_diff_to_PCL!$E$12561:$E$18680,E666,PR24_Perf_diff_to_PCL!$F$12561:$F$18680,F666,PR24_Perf_diff_to_PCL!$J$12561:$J$18680,H666)</f>
        <v>0</v>
      </c>
      <c r="L666" s="41"/>
      <c r="M666" s="34"/>
    </row>
    <row r="667" spans="1:13" s="35" customFormat="1" ht="12.95" hidden="1" outlineLevel="1">
      <c r="A667" s="75"/>
      <c r="E667" s="51" t="s">
        <v>85</v>
      </c>
      <c r="F667" s="51" t="s">
        <v>403</v>
      </c>
      <c r="G667" s="51" t="s">
        <v>919</v>
      </c>
      <c r="H667" s="51" t="s">
        <v>861</v>
      </c>
      <c r="J667" s="34">
        <f>SUMIFS(PR24_Perf_diff_to_PCL!$K$12561:$K$18680,PR24_Perf_diff_to_PCL!$E$12561:$E$18680,E667,PR24_Perf_diff_to_PCL!$F$12561:$F$18680,F667,PR24_Perf_diff_to_PCL!$J$12561:$J$18680,H667)</f>
        <v>7.6971456536854138E-4</v>
      </c>
      <c r="L667" s="41"/>
      <c r="M667" s="34"/>
    </row>
    <row r="668" spans="1:13" s="35" customFormat="1" ht="12.95" hidden="1" outlineLevel="1">
      <c r="A668" s="75"/>
      <c r="E668" s="51" t="s">
        <v>85</v>
      </c>
      <c r="F668" s="51" t="s">
        <v>403</v>
      </c>
      <c r="G668" s="51" t="s">
        <v>919</v>
      </c>
      <c r="H668" s="51" t="s">
        <v>862</v>
      </c>
      <c r="J668" s="34">
        <f>SUMIFS(PR24_Perf_diff_to_PCL!$K$12561:$K$18680,PR24_Perf_diff_to_PCL!$E$12561:$E$18680,E668,PR24_Perf_diff_to_PCL!$F$12561:$F$18680,F668,PR24_Perf_diff_to_PCL!$J$12561:$J$18680,H668)</f>
        <v>2.8559451275915471E-3</v>
      </c>
      <c r="L668" s="41"/>
      <c r="M668" s="34"/>
    </row>
    <row r="669" spans="1:13" s="35" customFormat="1" ht="12.95" hidden="1" outlineLevel="1">
      <c r="A669" s="75"/>
      <c r="E669" s="51" t="s">
        <v>85</v>
      </c>
      <c r="F669" s="51" t="s">
        <v>403</v>
      </c>
      <c r="G669" s="51" t="s">
        <v>919</v>
      </c>
      <c r="H669" s="51" t="s">
        <v>863</v>
      </c>
      <c r="J669" s="34">
        <f>SUMIFS(PR24_Perf_diff_to_PCL!$K$12561:$K$18680,PR24_Perf_diff_to_PCL!$E$12561:$E$18680,E669,PR24_Perf_diff_to_PCL!$F$12561:$F$18680,F669,PR24_Perf_diff_to_PCL!$J$12561:$J$18680,H669)</f>
        <v>3.9757069899586245E-3</v>
      </c>
      <c r="L669" s="41"/>
      <c r="M669" s="34"/>
    </row>
    <row r="670" spans="1:13" s="35" customFormat="1" ht="12.95" hidden="1" outlineLevel="1">
      <c r="A670" s="75"/>
      <c r="E670" s="51" t="s">
        <v>85</v>
      </c>
      <c r="F670" s="51" t="s">
        <v>403</v>
      </c>
      <c r="G670" s="51" t="s">
        <v>919</v>
      </c>
      <c r="H670" s="51" t="s">
        <v>864</v>
      </c>
      <c r="J670" s="34">
        <f>SUMIFS(PR24_Perf_diff_to_PCL!$K$12561:$K$18680,PR24_Perf_diff_to_PCL!$E$12561:$E$18680,E670,PR24_Perf_diff_to_PCL!$F$12561:$F$18680,F670,PR24_Perf_diff_to_PCL!$J$12561:$J$18680,H670)</f>
        <v>4.7387261945372391E-3</v>
      </c>
      <c r="L670" s="41"/>
      <c r="M670" s="34"/>
    </row>
    <row r="671" spans="1:13" s="35" customFormat="1" ht="12.95" hidden="1" outlineLevel="1">
      <c r="A671" s="75"/>
      <c r="E671" s="51" t="s">
        <v>85</v>
      </c>
      <c r="F671" s="51" t="s">
        <v>403</v>
      </c>
      <c r="G671" s="51" t="s">
        <v>919</v>
      </c>
      <c r="H671" s="51" t="s">
        <v>865</v>
      </c>
      <c r="J671" s="34">
        <f>SUMIFS(PR24_Perf_diff_to_PCL!$K$12561:$K$18680,PR24_Perf_diff_to_PCL!$E$12561:$E$18680,E671,PR24_Perf_diff_to_PCL!$F$12561:$F$18680,F671,PR24_Perf_diff_to_PCL!$J$12561:$J$18680,H671)</f>
        <v>6.8033585649710151E-3</v>
      </c>
      <c r="L671" s="41"/>
      <c r="M671" s="34"/>
    </row>
    <row r="672" spans="1:13" s="35" customFormat="1" ht="12.95" hidden="1" outlineLevel="1">
      <c r="A672" s="75"/>
      <c r="E672" s="51" t="s">
        <v>85</v>
      </c>
      <c r="F672" s="51" t="s">
        <v>403</v>
      </c>
      <c r="G672" s="51" t="s">
        <v>919</v>
      </c>
      <c r="H672" s="51" t="s">
        <v>866</v>
      </c>
      <c r="J672" s="34">
        <f>SUMIFS(PR24_Perf_diff_to_PCL!$K$12561:$K$18680,PR24_Perf_diff_to_PCL!$E$12561:$E$18680,E672,PR24_Perf_diff_to_PCL!$F$12561:$F$18680,F672,PR24_Perf_diff_to_PCL!$J$12561:$J$18680,H672)</f>
        <v>7.3168536500795647E-3</v>
      </c>
      <c r="L672" s="41"/>
      <c r="M672" s="34"/>
    </row>
    <row r="673" spans="1:13" s="35" customFormat="1" ht="12.95" hidden="1" outlineLevel="1">
      <c r="A673" s="75"/>
      <c r="E673" s="51" t="s">
        <v>85</v>
      </c>
      <c r="F673" s="51" t="s">
        <v>403</v>
      </c>
      <c r="G673" s="51" t="s">
        <v>919</v>
      </c>
      <c r="H673" s="51" t="s">
        <v>867</v>
      </c>
      <c r="J673" s="34">
        <f>SUMIFS(PR24_Perf_diff_to_PCL!$K$12561:$K$18680,PR24_Perf_diff_to_PCL!$E$12561:$E$18680,E673,PR24_Perf_diff_to_PCL!$F$12561:$F$18680,F673,PR24_Perf_diff_to_PCL!$J$12561:$J$18680,H673)</f>
        <v>7.5892691713642779E-3</v>
      </c>
      <c r="L673" s="41"/>
      <c r="M673" s="34"/>
    </row>
    <row r="674" spans="1:13" s="35" customFormat="1" ht="12.95" hidden="1" outlineLevel="1">
      <c r="A674" s="75"/>
      <c r="E674" s="51" t="s">
        <v>85</v>
      </c>
      <c r="F674" s="51" t="s">
        <v>403</v>
      </c>
      <c r="G674" s="51" t="s">
        <v>919</v>
      </c>
      <c r="H674" s="51" t="s">
        <v>868</v>
      </c>
      <c r="J674" s="34">
        <f>SUMIFS(PR24_Perf_diff_to_PCL!$K$12561:$K$18680,PR24_Perf_diff_to_PCL!$E$12561:$E$18680,E674,PR24_Perf_diff_to_PCL!$F$12561:$F$18680,F674,PR24_Perf_diff_to_PCL!$J$12561:$J$18680,H674)</f>
        <v>8.226396712454882E-3</v>
      </c>
      <c r="L674" s="41"/>
      <c r="M674" s="34"/>
    </row>
    <row r="675" spans="1:13" s="35" customFormat="1" hidden="1" outlineLevel="1">
      <c r="A675" s="75"/>
      <c r="E675" s="51"/>
      <c r="F675" s="118"/>
      <c r="G675" s="51"/>
      <c r="H675" s="118"/>
      <c r="I675" s="154"/>
      <c r="J675" s="154"/>
      <c r="L675" s="41"/>
      <c r="M675" s="34"/>
    </row>
    <row r="676" spans="1:13" s="35" customFormat="1" ht="12.95" hidden="1" outlineLevel="1">
      <c r="A676" s="75"/>
      <c r="E676" s="51" t="s">
        <v>86</v>
      </c>
      <c r="F676" s="51" t="s">
        <v>403</v>
      </c>
      <c r="G676" s="51" t="s">
        <v>919</v>
      </c>
      <c r="H676" s="51" t="s">
        <v>852</v>
      </c>
      <c r="J676" s="34">
        <f>SUMIFS(PR24_Perf_diff_to_PCL!$K$12561:$K$18680,PR24_Perf_diff_to_PCL!$E$12561:$E$18680,E676,PR24_Perf_diff_to_PCL!$F$12561:$F$18680,F676,PR24_Perf_diff_to_PCL!$J$12561:$J$18680,H676)</f>
        <v>-2.374772226096248E-2</v>
      </c>
      <c r="L676" s="41"/>
      <c r="M676" s="34"/>
    </row>
    <row r="677" spans="1:13" s="35" customFormat="1" ht="12.95" hidden="1" outlineLevel="1">
      <c r="A677" s="75"/>
      <c r="E677" s="51" t="s">
        <v>86</v>
      </c>
      <c r="F677" s="51" t="s">
        <v>403</v>
      </c>
      <c r="G677" s="51" t="s">
        <v>919</v>
      </c>
      <c r="H677" s="51" t="s">
        <v>853</v>
      </c>
      <c r="J677" s="34">
        <f>SUMIFS(PR24_Perf_diff_to_PCL!$K$12561:$K$18680,PR24_Perf_diff_to_PCL!$E$12561:$E$18680,E677,PR24_Perf_diff_to_PCL!$F$12561:$F$18680,F677,PR24_Perf_diff_to_PCL!$J$12561:$J$18680,H677)</f>
        <v>-1.4401472633011586E-2</v>
      </c>
      <c r="L677" s="41"/>
      <c r="M677" s="34"/>
    </row>
    <row r="678" spans="1:13" s="35" customFormat="1" ht="12.95" hidden="1" outlineLevel="1">
      <c r="A678" s="75"/>
      <c r="E678" s="51" t="s">
        <v>86</v>
      </c>
      <c r="F678" s="51" t="s">
        <v>403</v>
      </c>
      <c r="G678" s="51" t="s">
        <v>919</v>
      </c>
      <c r="H678" s="51" t="s">
        <v>854</v>
      </c>
      <c r="J678" s="34">
        <f>SUMIFS(PR24_Perf_diff_to_PCL!$K$12561:$K$18680,PR24_Perf_diff_to_PCL!$E$12561:$E$18680,E678,PR24_Perf_diff_to_PCL!$F$12561:$F$18680,F678,PR24_Perf_diff_to_PCL!$J$12561:$J$18680,H678)</f>
        <v>-1.0007312208220383E-2</v>
      </c>
      <c r="L678" s="41"/>
      <c r="M678" s="34"/>
    </row>
    <row r="679" spans="1:13" s="35" customFormat="1" ht="12.95" hidden="1" outlineLevel="1">
      <c r="A679" s="75"/>
      <c r="E679" s="51" t="s">
        <v>86</v>
      </c>
      <c r="F679" s="51" t="s">
        <v>403</v>
      </c>
      <c r="G679" s="51" t="s">
        <v>919</v>
      </c>
      <c r="H679" s="51" t="s">
        <v>855</v>
      </c>
      <c r="J679" s="34">
        <f>SUMIFS(PR24_Perf_diff_to_PCL!$K$12561:$K$18680,PR24_Perf_diff_to_PCL!$E$12561:$E$18680,E679,PR24_Perf_diff_to_PCL!$F$12561:$F$18680,F679,PR24_Perf_diff_to_PCL!$J$12561:$J$18680,H679)</f>
        <v>-8.3534904986096101E-3</v>
      </c>
      <c r="L679" s="41"/>
      <c r="M679" s="34"/>
    </row>
    <row r="680" spans="1:13" s="35" customFormat="1" ht="12.95" hidden="1" outlineLevel="1">
      <c r="A680" s="75"/>
      <c r="E680" s="51" t="s">
        <v>86</v>
      </c>
      <c r="F680" s="51" t="s">
        <v>403</v>
      </c>
      <c r="G680" s="51" t="s">
        <v>919</v>
      </c>
      <c r="H680" s="51" t="s">
        <v>856</v>
      </c>
      <c r="J680" s="34">
        <f>SUMIFS(PR24_Perf_diff_to_PCL!$K$12561:$K$18680,PR24_Perf_diff_to_PCL!$E$12561:$E$18680,E680,PR24_Perf_diff_to_PCL!$F$12561:$F$18680,F680,PR24_Perf_diff_to_PCL!$J$12561:$J$18680,H680)</f>
        <v>-7.3840692880471903E-3</v>
      </c>
      <c r="L680" s="41"/>
      <c r="M680" s="34"/>
    </row>
    <row r="681" spans="1:13" s="35" customFormat="1" ht="12.95" hidden="1" outlineLevel="1">
      <c r="A681" s="75"/>
      <c r="E681" s="51" t="s">
        <v>86</v>
      </c>
      <c r="F681" s="51" t="s">
        <v>403</v>
      </c>
      <c r="G681" s="51" t="s">
        <v>919</v>
      </c>
      <c r="H681" s="51" t="s">
        <v>857</v>
      </c>
      <c r="J681" s="34">
        <f>SUMIFS(PR24_Perf_diff_to_PCL!$K$12561:$K$18680,PR24_Perf_diff_to_PCL!$E$12561:$E$18680,E681,PR24_Perf_diff_to_PCL!$F$12561:$F$18680,F681,PR24_Perf_diff_to_PCL!$J$12561:$J$18680,H681)</f>
        <v>-5.5192416196991473E-3</v>
      </c>
      <c r="L681" s="41"/>
      <c r="M681" s="34"/>
    </row>
    <row r="682" spans="1:13" s="35" customFormat="1" ht="12.95" hidden="1" outlineLevel="1">
      <c r="A682" s="75"/>
      <c r="E682" s="51" t="s">
        <v>86</v>
      </c>
      <c r="F682" s="51" t="s">
        <v>403</v>
      </c>
      <c r="G682" s="51" t="s">
        <v>919</v>
      </c>
      <c r="H682" s="51" t="s">
        <v>858</v>
      </c>
      <c r="J682" s="34">
        <f>SUMIFS(PR24_Perf_diff_to_PCL!$K$12561:$K$18680,PR24_Perf_diff_to_PCL!$E$12561:$E$18680,E682,PR24_Perf_diff_to_PCL!$F$12561:$F$18680,F682,PR24_Perf_diff_to_PCL!$J$12561:$J$18680,H682)</f>
        <v>-3.8979933254983529E-3</v>
      </c>
      <c r="L682" s="41"/>
      <c r="M682" s="34"/>
    </row>
    <row r="683" spans="1:13" s="35" customFormat="1" ht="12.95" hidden="1" outlineLevel="1">
      <c r="A683" s="75"/>
      <c r="E683" s="51" t="s">
        <v>86</v>
      </c>
      <c r="F683" s="51" t="s">
        <v>403</v>
      </c>
      <c r="G683" s="51" t="s">
        <v>919</v>
      </c>
      <c r="H683" s="51" t="s">
        <v>859</v>
      </c>
      <c r="J683" s="34">
        <f>SUMIFS(PR24_Perf_diff_to_PCL!$K$12561:$K$18680,PR24_Perf_diff_to_PCL!$E$12561:$E$18680,E683,PR24_Perf_diff_to_PCL!$F$12561:$F$18680,F683,PR24_Perf_diff_to_PCL!$J$12561:$J$18680,H683)</f>
        <v>-1.6048328828058289E-3</v>
      </c>
      <c r="L683" s="41"/>
      <c r="M683" s="34"/>
    </row>
    <row r="684" spans="1:13" s="35" customFormat="1" ht="12.95" hidden="1" outlineLevel="1">
      <c r="A684" s="75"/>
      <c r="E684" s="51" t="s">
        <v>86</v>
      </c>
      <c r="F684" s="51" t="s">
        <v>403</v>
      </c>
      <c r="G684" s="51" t="s">
        <v>919</v>
      </c>
      <c r="H684" s="51" t="s">
        <v>860</v>
      </c>
      <c r="J684" s="34">
        <f>SUMIFS(PR24_Perf_diff_to_PCL!$K$12561:$K$18680,PR24_Perf_diff_to_PCL!$E$12561:$E$18680,E684,PR24_Perf_diff_to_PCL!$F$12561:$F$18680,F684,PR24_Perf_diff_to_PCL!$J$12561:$J$18680,H684)</f>
        <v>0</v>
      </c>
      <c r="L684" s="41"/>
      <c r="M684" s="34"/>
    </row>
    <row r="685" spans="1:13" s="35" customFormat="1" ht="12.95" hidden="1" outlineLevel="1">
      <c r="A685" s="75"/>
      <c r="E685" s="51" t="s">
        <v>86</v>
      </c>
      <c r="F685" s="51" t="s">
        <v>403</v>
      </c>
      <c r="G685" s="51" t="s">
        <v>919</v>
      </c>
      <c r="H685" s="51" t="s">
        <v>861</v>
      </c>
      <c r="J685" s="34">
        <f>SUMIFS(PR24_Perf_diff_to_PCL!$K$12561:$K$18680,PR24_Perf_diff_to_PCL!$E$12561:$E$18680,E685,PR24_Perf_diff_to_PCL!$F$12561:$F$18680,F685,PR24_Perf_diff_to_PCL!$J$12561:$J$18680,H685)</f>
        <v>1.0963037360950077E-3</v>
      </c>
      <c r="L685" s="41"/>
      <c r="M685" s="34"/>
    </row>
    <row r="686" spans="1:13" s="35" customFormat="1" ht="12.95" hidden="1" outlineLevel="1">
      <c r="A686" s="75"/>
      <c r="E686" s="51" t="s">
        <v>86</v>
      </c>
      <c r="F686" s="51" t="s">
        <v>403</v>
      </c>
      <c r="G686" s="51" t="s">
        <v>919</v>
      </c>
      <c r="H686" s="51" t="s">
        <v>862</v>
      </c>
      <c r="J686" s="34">
        <f>SUMIFS(PR24_Perf_diff_to_PCL!$K$12561:$K$18680,PR24_Perf_diff_to_PCL!$E$12561:$E$18680,E686,PR24_Perf_diff_to_PCL!$F$12561:$F$18680,F686,PR24_Perf_diff_to_PCL!$J$12561:$J$18680,H686)</f>
        <v>4.0677199761210425E-3</v>
      </c>
      <c r="L686" s="41"/>
      <c r="M686" s="34"/>
    </row>
    <row r="687" spans="1:13" s="35" customFormat="1" ht="12.95" hidden="1" outlineLevel="1">
      <c r="A687" s="75"/>
      <c r="E687" s="51" t="s">
        <v>86</v>
      </c>
      <c r="F687" s="51" t="s">
        <v>403</v>
      </c>
      <c r="G687" s="51" t="s">
        <v>919</v>
      </c>
      <c r="H687" s="51" t="s">
        <v>863</v>
      </c>
      <c r="J687" s="34">
        <f>SUMIFS(PR24_Perf_diff_to_PCL!$K$12561:$K$18680,PR24_Perf_diff_to_PCL!$E$12561:$E$18680,E687,PR24_Perf_diff_to_PCL!$F$12561:$F$18680,F687,PR24_Perf_diff_to_PCL!$J$12561:$J$18680,H687)</f>
        <v>5.6625957501840601E-3</v>
      </c>
      <c r="L687" s="41"/>
      <c r="M687" s="34"/>
    </row>
    <row r="688" spans="1:13" s="35" customFormat="1" ht="12.95" hidden="1" outlineLevel="1">
      <c r="A688" s="75"/>
      <c r="E688" s="51" t="s">
        <v>86</v>
      </c>
      <c r="F688" s="51" t="s">
        <v>403</v>
      </c>
      <c r="G688" s="51" t="s">
        <v>919</v>
      </c>
      <c r="H688" s="51" t="s">
        <v>864</v>
      </c>
      <c r="J688" s="34">
        <f>SUMIFS(PR24_Perf_diff_to_PCL!$K$12561:$K$18680,PR24_Perf_diff_to_PCL!$E$12561:$E$18680,E688,PR24_Perf_diff_to_PCL!$F$12561:$F$18680,F688,PR24_Perf_diff_to_PCL!$J$12561:$J$18680,H688)</f>
        <v>6.7493632901633252E-3</v>
      </c>
      <c r="L688" s="41"/>
      <c r="M688" s="34"/>
    </row>
    <row r="689" spans="1:13" s="35" customFormat="1" ht="12.95" hidden="1" outlineLevel="1">
      <c r="A689" s="75"/>
      <c r="E689" s="51" t="s">
        <v>86</v>
      </c>
      <c r="F689" s="51" t="s">
        <v>403</v>
      </c>
      <c r="G689" s="51" t="s">
        <v>919</v>
      </c>
      <c r="H689" s="51" t="s">
        <v>865</v>
      </c>
      <c r="J689" s="34">
        <f>SUMIFS(PR24_Perf_diff_to_PCL!$K$12561:$K$18680,PR24_Perf_diff_to_PCL!$E$12561:$E$18680,E689,PR24_Perf_diff_to_PCL!$F$12561:$F$18680,F689,PR24_Perf_diff_to_PCL!$J$12561:$J$18680,H689)</f>
        <v>9.6900172458091877E-3</v>
      </c>
      <c r="L689" s="41"/>
      <c r="M689" s="34"/>
    </row>
    <row r="690" spans="1:13" s="35" customFormat="1" ht="12.95" hidden="1" outlineLevel="1">
      <c r="A690" s="75"/>
      <c r="E690" s="51" t="s">
        <v>86</v>
      </c>
      <c r="F690" s="51" t="s">
        <v>403</v>
      </c>
      <c r="G690" s="51" t="s">
        <v>919</v>
      </c>
      <c r="H690" s="51" t="s">
        <v>866</v>
      </c>
      <c r="J690" s="34">
        <f>SUMIFS(PR24_Perf_diff_to_PCL!$K$12561:$K$18680,PR24_Perf_diff_to_PCL!$E$12561:$E$18680,E690,PR24_Perf_diff_to_PCL!$F$12561:$F$18680,F690,PR24_Perf_diff_to_PCL!$J$12561:$J$18680,H690)</f>
        <v>1.0421387815627344E-2</v>
      </c>
      <c r="L690" s="41"/>
      <c r="M690" s="34"/>
    </row>
    <row r="691" spans="1:13" s="35" customFormat="1" ht="12.95" hidden="1" outlineLevel="1">
      <c r="A691" s="75"/>
      <c r="E691" s="51" t="s">
        <v>86</v>
      </c>
      <c r="F691" s="51" t="s">
        <v>403</v>
      </c>
      <c r="G691" s="51" t="s">
        <v>919</v>
      </c>
      <c r="H691" s="51" t="s">
        <v>867</v>
      </c>
      <c r="J691" s="34">
        <f>SUMIFS(PR24_Perf_diff_to_PCL!$K$12561:$K$18680,PR24_Perf_diff_to_PCL!$E$12561:$E$18680,E691,PR24_Perf_diff_to_PCL!$F$12561:$F$18680,F691,PR24_Perf_diff_to_PCL!$J$12561:$J$18680,H691)</f>
        <v>1.0809388987999217E-2</v>
      </c>
      <c r="L691" s="41"/>
      <c r="M691" s="34"/>
    </row>
    <row r="692" spans="1:13" s="35" customFormat="1" ht="12.95" hidden="1" outlineLevel="1">
      <c r="A692" s="75"/>
      <c r="E692" s="51" t="s">
        <v>86</v>
      </c>
      <c r="F692" s="51" t="s">
        <v>403</v>
      </c>
      <c r="G692" s="51" t="s">
        <v>919</v>
      </c>
      <c r="H692" s="51" t="s">
        <v>868</v>
      </c>
      <c r="J692" s="34">
        <f>SUMIFS(PR24_Perf_diff_to_PCL!$K$12561:$K$18680,PR24_Perf_diff_to_PCL!$E$12561:$E$18680,E692,PR24_Perf_diff_to_PCL!$F$12561:$F$18680,F692,PR24_Perf_diff_to_PCL!$J$12561:$J$18680,H692)</f>
        <v>1.1716849149328266E-2</v>
      </c>
      <c r="L692" s="41"/>
      <c r="M692" s="34"/>
    </row>
    <row r="693" spans="1:13" s="35" customFormat="1" hidden="1" outlineLevel="1">
      <c r="A693" s="75"/>
      <c r="E693" s="51"/>
      <c r="F693" s="118"/>
      <c r="G693" s="51"/>
      <c r="H693" s="118"/>
      <c r="I693" s="154"/>
      <c r="J693" s="154"/>
      <c r="L693" s="41"/>
      <c r="M693" s="34"/>
    </row>
    <row r="694" spans="1:13" s="35" customFormat="1" ht="12.95" hidden="1" outlineLevel="1">
      <c r="A694" s="75"/>
      <c r="E694" s="51" t="s">
        <v>87</v>
      </c>
      <c r="F694" s="51" t="s">
        <v>403</v>
      </c>
      <c r="G694" s="51" t="s">
        <v>919</v>
      </c>
      <c r="H694" s="51" t="s">
        <v>852</v>
      </c>
      <c r="J694" s="34">
        <f>SUMIFS(PR24_Perf_diff_to_PCL!$K$12561:$K$18680,PR24_Perf_diff_to_PCL!$E$12561:$E$18680,E694,PR24_Perf_diff_to_PCL!$F$12561:$F$18680,F694,PR24_Perf_diff_to_PCL!$J$12561:$J$18680,H694)</f>
        <v>-1.667326956642378E-2</v>
      </c>
      <c r="L694" s="41"/>
      <c r="M694" s="34"/>
    </row>
    <row r="695" spans="1:13" s="35" customFormat="1" ht="12.95" hidden="1" outlineLevel="1">
      <c r="A695" s="75"/>
      <c r="E695" s="51" t="s">
        <v>87</v>
      </c>
      <c r="F695" s="51" t="s">
        <v>403</v>
      </c>
      <c r="G695" s="51" t="s">
        <v>919</v>
      </c>
      <c r="H695" s="51" t="s">
        <v>853</v>
      </c>
      <c r="J695" s="34">
        <f>SUMIFS(PR24_Perf_diff_to_PCL!$K$12561:$K$18680,PR24_Perf_diff_to_PCL!$E$12561:$E$18680,E695,PR24_Perf_diff_to_PCL!$F$12561:$F$18680,F695,PR24_Perf_diff_to_PCL!$J$12561:$J$18680,H695)</f>
        <v>-1.0111270155723356E-2</v>
      </c>
      <c r="L695" s="41"/>
      <c r="M695" s="34"/>
    </row>
    <row r="696" spans="1:13" s="35" customFormat="1" ht="12.95" hidden="1" outlineLevel="1">
      <c r="A696" s="75"/>
      <c r="E696" s="51" t="s">
        <v>87</v>
      </c>
      <c r="F696" s="51" t="s">
        <v>403</v>
      </c>
      <c r="G696" s="51" t="s">
        <v>919</v>
      </c>
      <c r="H696" s="51" t="s">
        <v>854</v>
      </c>
      <c r="J696" s="34">
        <f>SUMIFS(PR24_Perf_diff_to_PCL!$K$12561:$K$18680,PR24_Perf_diff_to_PCL!$E$12561:$E$18680,E696,PR24_Perf_diff_to_PCL!$F$12561:$F$18680,F696,PR24_Perf_diff_to_PCL!$J$12561:$J$18680,H696)</f>
        <v>-7.0261312748003991E-3</v>
      </c>
      <c r="L696" s="41"/>
      <c r="M696" s="34"/>
    </row>
    <row r="697" spans="1:13" s="35" customFormat="1" ht="12.95" hidden="1" outlineLevel="1">
      <c r="A697" s="75"/>
      <c r="E697" s="51" t="s">
        <v>87</v>
      </c>
      <c r="F697" s="51" t="s">
        <v>403</v>
      </c>
      <c r="G697" s="51" t="s">
        <v>919</v>
      </c>
      <c r="H697" s="51" t="s">
        <v>855</v>
      </c>
      <c r="J697" s="34">
        <f>SUMIFS(PR24_Perf_diff_to_PCL!$K$12561:$K$18680,PR24_Perf_diff_to_PCL!$E$12561:$E$18680,E697,PR24_Perf_diff_to_PCL!$F$12561:$F$18680,F697,PR24_Perf_diff_to_PCL!$J$12561:$J$18680,H697)</f>
        <v>-5.8649834865566151E-3</v>
      </c>
      <c r="L697" s="41"/>
      <c r="M697" s="34"/>
    </row>
    <row r="698" spans="1:13" s="35" customFormat="1" ht="12.95" hidden="1" outlineLevel="1">
      <c r="A698" s="75"/>
      <c r="E698" s="51" t="s">
        <v>87</v>
      </c>
      <c r="F698" s="51" t="s">
        <v>403</v>
      </c>
      <c r="G698" s="51" t="s">
        <v>919</v>
      </c>
      <c r="H698" s="51" t="s">
        <v>856</v>
      </c>
      <c r="J698" s="34">
        <f>SUMIFS(PR24_Perf_diff_to_PCL!$K$12561:$K$18680,PR24_Perf_diff_to_PCL!$E$12561:$E$18680,E698,PR24_Perf_diff_to_PCL!$F$12561:$F$18680,F698,PR24_Perf_diff_to_PCL!$J$12561:$J$18680,H698)</f>
        <v>-5.1843531090620051E-3</v>
      </c>
      <c r="L698" s="41"/>
      <c r="M698" s="34"/>
    </row>
    <row r="699" spans="1:13" s="35" customFormat="1" ht="12.95" hidden="1" outlineLevel="1">
      <c r="A699" s="75"/>
      <c r="E699" s="51" t="s">
        <v>87</v>
      </c>
      <c r="F699" s="51" t="s">
        <v>403</v>
      </c>
      <c r="G699" s="51" t="s">
        <v>919</v>
      </c>
      <c r="H699" s="51" t="s">
        <v>857</v>
      </c>
      <c r="J699" s="34">
        <f>SUMIFS(PR24_Perf_diff_to_PCL!$K$12561:$K$18680,PR24_Perf_diff_to_PCL!$E$12561:$E$18680,E699,PR24_Perf_diff_to_PCL!$F$12561:$F$18680,F699,PR24_Perf_diff_to_PCL!$J$12561:$J$18680,H699)</f>
        <v>-3.8750580925709238E-3</v>
      </c>
      <c r="L699" s="41"/>
      <c r="M699" s="34"/>
    </row>
    <row r="700" spans="1:13" s="35" customFormat="1" ht="12.95" hidden="1" outlineLevel="1">
      <c r="A700" s="75"/>
      <c r="E700" s="51" t="s">
        <v>87</v>
      </c>
      <c r="F700" s="51" t="s">
        <v>403</v>
      </c>
      <c r="G700" s="51" t="s">
        <v>919</v>
      </c>
      <c r="H700" s="51" t="s">
        <v>858</v>
      </c>
      <c r="J700" s="34">
        <f>SUMIFS(PR24_Perf_diff_to_PCL!$K$12561:$K$18680,PR24_Perf_diff_to_PCL!$E$12561:$E$18680,E700,PR24_Perf_diff_to_PCL!$F$12561:$F$18680,F700,PR24_Perf_diff_to_PCL!$J$12561:$J$18680,H700)</f>
        <v>-2.7367800907370302E-3</v>
      </c>
      <c r="L700" s="41"/>
      <c r="M700" s="34"/>
    </row>
    <row r="701" spans="1:13" s="35" customFormat="1" ht="12.95" hidden="1" outlineLevel="1">
      <c r="A701" s="75"/>
      <c r="E701" s="51" t="s">
        <v>87</v>
      </c>
      <c r="F701" s="51" t="s">
        <v>403</v>
      </c>
      <c r="G701" s="51" t="s">
        <v>919</v>
      </c>
      <c r="H701" s="51" t="s">
        <v>859</v>
      </c>
      <c r="J701" s="34">
        <f>SUMIFS(PR24_Perf_diff_to_PCL!$K$12561:$K$18680,PR24_Perf_diff_to_PCL!$E$12561:$E$18680,E701,PR24_Perf_diff_to_PCL!$F$12561:$F$18680,F701,PR24_Perf_diff_to_PCL!$J$12561:$J$18680,H701)</f>
        <v>-1.1267527458019948E-3</v>
      </c>
      <c r="L701" s="41"/>
      <c r="M701" s="34"/>
    </row>
    <row r="702" spans="1:13" s="35" customFormat="1" ht="12.95" hidden="1" outlineLevel="1">
      <c r="A702" s="75"/>
      <c r="E702" s="51" t="s">
        <v>87</v>
      </c>
      <c r="F702" s="51" t="s">
        <v>403</v>
      </c>
      <c r="G702" s="51" t="s">
        <v>919</v>
      </c>
      <c r="H702" s="51" t="s">
        <v>860</v>
      </c>
      <c r="J702" s="34">
        <f>SUMIFS(PR24_Perf_diff_to_PCL!$K$12561:$K$18680,PR24_Perf_diff_to_PCL!$E$12561:$E$18680,E702,PR24_Perf_diff_to_PCL!$F$12561:$F$18680,F702,PR24_Perf_diff_to_PCL!$J$12561:$J$18680,H702)</f>
        <v>0</v>
      </c>
      <c r="L702" s="41"/>
      <c r="M702" s="34"/>
    </row>
    <row r="703" spans="1:13" s="35" customFormat="1" ht="12.95" hidden="1" outlineLevel="1">
      <c r="A703" s="75"/>
      <c r="E703" s="51" t="s">
        <v>87</v>
      </c>
      <c r="F703" s="51" t="s">
        <v>403</v>
      </c>
      <c r="G703" s="51" t="s">
        <v>919</v>
      </c>
      <c r="H703" s="51" t="s">
        <v>861</v>
      </c>
      <c r="J703" s="34">
        <f>SUMIFS(PR24_Perf_diff_to_PCL!$K$12561:$K$18680,PR24_Perf_diff_to_PCL!$E$12561:$E$18680,E703,PR24_Perf_diff_to_PCL!$F$12561:$F$18680,F703,PR24_Perf_diff_to_PCL!$J$12561:$J$18680,H703)</f>
        <v>7.6971456536854138E-4</v>
      </c>
      <c r="L703" s="41"/>
      <c r="M703" s="34"/>
    </row>
    <row r="704" spans="1:13" s="35" customFormat="1" ht="12.95" hidden="1" outlineLevel="1">
      <c r="A704" s="75"/>
      <c r="E704" s="51" t="s">
        <v>87</v>
      </c>
      <c r="F704" s="51" t="s">
        <v>403</v>
      </c>
      <c r="G704" s="51" t="s">
        <v>919</v>
      </c>
      <c r="H704" s="51" t="s">
        <v>862</v>
      </c>
      <c r="J704" s="34">
        <f>SUMIFS(PR24_Perf_diff_to_PCL!$K$12561:$K$18680,PR24_Perf_diff_to_PCL!$E$12561:$E$18680,E704,PR24_Perf_diff_to_PCL!$F$12561:$F$18680,F704,PR24_Perf_diff_to_PCL!$J$12561:$J$18680,H704)</f>
        <v>2.8559451275915471E-3</v>
      </c>
      <c r="L704" s="41"/>
      <c r="M704" s="34"/>
    </row>
    <row r="705" spans="1:13" s="35" customFormat="1" ht="12.95" hidden="1" outlineLevel="1">
      <c r="A705" s="75"/>
      <c r="E705" s="51" t="s">
        <v>87</v>
      </c>
      <c r="F705" s="51" t="s">
        <v>403</v>
      </c>
      <c r="G705" s="51" t="s">
        <v>919</v>
      </c>
      <c r="H705" s="51" t="s">
        <v>863</v>
      </c>
      <c r="J705" s="34">
        <f>SUMIFS(PR24_Perf_diff_to_PCL!$K$12561:$K$18680,PR24_Perf_diff_to_PCL!$E$12561:$E$18680,E705,PR24_Perf_diff_to_PCL!$F$12561:$F$18680,F705,PR24_Perf_diff_to_PCL!$J$12561:$J$18680,H705)</f>
        <v>3.9757069899586245E-3</v>
      </c>
      <c r="L705" s="41"/>
      <c r="M705" s="34"/>
    </row>
    <row r="706" spans="1:13" s="35" customFormat="1" ht="12.95" hidden="1" outlineLevel="1">
      <c r="A706" s="75"/>
      <c r="E706" s="51" t="s">
        <v>87</v>
      </c>
      <c r="F706" s="51" t="s">
        <v>403</v>
      </c>
      <c r="G706" s="51" t="s">
        <v>919</v>
      </c>
      <c r="H706" s="51" t="s">
        <v>864</v>
      </c>
      <c r="J706" s="34">
        <f>SUMIFS(PR24_Perf_diff_to_PCL!$K$12561:$K$18680,PR24_Perf_diff_to_PCL!$E$12561:$E$18680,E706,PR24_Perf_diff_to_PCL!$F$12561:$F$18680,F706,PR24_Perf_diff_to_PCL!$J$12561:$J$18680,H706)</f>
        <v>4.7387261945372391E-3</v>
      </c>
      <c r="L706" s="41"/>
      <c r="M706" s="34"/>
    </row>
    <row r="707" spans="1:13" s="35" customFormat="1" ht="12.95" hidden="1" outlineLevel="1">
      <c r="A707" s="75"/>
      <c r="E707" s="51" t="s">
        <v>87</v>
      </c>
      <c r="F707" s="51" t="s">
        <v>403</v>
      </c>
      <c r="G707" s="51" t="s">
        <v>919</v>
      </c>
      <c r="H707" s="51" t="s">
        <v>865</v>
      </c>
      <c r="J707" s="34">
        <f>SUMIFS(PR24_Perf_diff_to_PCL!$K$12561:$K$18680,PR24_Perf_diff_to_PCL!$E$12561:$E$18680,E707,PR24_Perf_diff_to_PCL!$F$12561:$F$18680,F707,PR24_Perf_diff_to_PCL!$J$12561:$J$18680,H707)</f>
        <v>6.8033585649710151E-3</v>
      </c>
      <c r="L707" s="41"/>
      <c r="M707" s="34"/>
    </row>
    <row r="708" spans="1:13" s="35" customFormat="1" ht="12.95" hidden="1" outlineLevel="1">
      <c r="A708" s="75"/>
      <c r="E708" s="51" t="s">
        <v>87</v>
      </c>
      <c r="F708" s="51" t="s">
        <v>403</v>
      </c>
      <c r="G708" s="51" t="s">
        <v>919</v>
      </c>
      <c r="H708" s="51" t="s">
        <v>866</v>
      </c>
      <c r="J708" s="34">
        <f>SUMIFS(PR24_Perf_diff_to_PCL!$K$12561:$K$18680,PR24_Perf_diff_to_PCL!$E$12561:$E$18680,E708,PR24_Perf_diff_to_PCL!$F$12561:$F$18680,F708,PR24_Perf_diff_to_PCL!$J$12561:$J$18680,H708)</f>
        <v>7.3168536500795647E-3</v>
      </c>
      <c r="L708" s="41"/>
      <c r="M708" s="34"/>
    </row>
    <row r="709" spans="1:13" s="35" customFormat="1" ht="12.95" hidden="1" outlineLevel="1">
      <c r="A709" s="75"/>
      <c r="E709" s="51" t="s">
        <v>87</v>
      </c>
      <c r="F709" s="51" t="s">
        <v>403</v>
      </c>
      <c r="G709" s="51" t="s">
        <v>919</v>
      </c>
      <c r="H709" s="51" t="s">
        <v>867</v>
      </c>
      <c r="J709" s="34">
        <f>SUMIFS(PR24_Perf_diff_to_PCL!$K$12561:$K$18680,PR24_Perf_diff_to_PCL!$E$12561:$E$18680,E709,PR24_Perf_diff_to_PCL!$F$12561:$F$18680,F709,PR24_Perf_diff_to_PCL!$J$12561:$J$18680,H709)</f>
        <v>7.5892691713642779E-3</v>
      </c>
      <c r="L709" s="41"/>
      <c r="M709" s="34"/>
    </row>
    <row r="710" spans="1:13" s="35" customFormat="1" ht="12.95" hidden="1" outlineLevel="1">
      <c r="A710" s="75"/>
      <c r="E710" s="51" t="s">
        <v>87</v>
      </c>
      <c r="F710" s="51" t="s">
        <v>403</v>
      </c>
      <c r="G710" s="51" t="s">
        <v>919</v>
      </c>
      <c r="H710" s="51" t="s">
        <v>868</v>
      </c>
      <c r="J710" s="34">
        <f>SUMIFS(PR24_Perf_diff_to_PCL!$K$12561:$K$18680,PR24_Perf_diff_to_PCL!$E$12561:$E$18680,E710,PR24_Perf_diff_to_PCL!$F$12561:$F$18680,F710,PR24_Perf_diff_to_PCL!$J$12561:$J$18680,H710)</f>
        <v>8.226396712454882E-3</v>
      </c>
      <c r="L710" s="41"/>
      <c r="M710" s="34"/>
    </row>
    <row r="711" spans="1:13" s="35" customFormat="1" hidden="1" outlineLevel="1">
      <c r="A711" s="75"/>
      <c r="E711" s="51"/>
      <c r="F711" s="118"/>
      <c r="G711" s="51"/>
      <c r="H711" s="118"/>
      <c r="I711" s="154"/>
      <c r="J711" s="154"/>
      <c r="L711" s="41"/>
      <c r="M711" s="34"/>
    </row>
    <row r="712" spans="1:13" s="35" customFormat="1" ht="12.95" hidden="1" outlineLevel="1">
      <c r="A712" s="75"/>
      <c r="E712" s="51" t="s">
        <v>88</v>
      </c>
      <c r="F712" s="51" t="s">
        <v>403</v>
      </c>
      <c r="G712" s="51" t="s">
        <v>919</v>
      </c>
      <c r="H712" s="51" t="s">
        <v>852</v>
      </c>
      <c r="J712" s="34">
        <f>SUMIFS(PR24_Perf_diff_to_PCL!$K$12561:$K$18680,PR24_Perf_diff_to_PCL!$E$12561:$E$18680,E712,PR24_Perf_diff_to_PCL!$F$12561:$F$18680,F712,PR24_Perf_diff_to_PCL!$J$12561:$J$18680,H712)</f>
        <v>-1.667326956642378E-2</v>
      </c>
      <c r="L712" s="41"/>
      <c r="M712" s="34"/>
    </row>
    <row r="713" spans="1:13" s="35" customFormat="1" ht="12.95" hidden="1" outlineLevel="1">
      <c r="A713" s="75"/>
      <c r="E713" s="51" t="s">
        <v>88</v>
      </c>
      <c r="F713" s="51" t="s">
        <v>403</v>
      </c>
      <c r="G713" s="51" t="s">
        <v>919</v>
      </c>
      <c r="H713" s="51" t="s">
        <v>853</v>
      </c>
      <c r="J713" s="34">
        <f>SUMIFS(PR24_Perf_diff_to_PCL!$K$12561:$K$18680,PR24_Perf_diff_to_PCL!$E$12561:$E$18680,E713,PR24_Perf_diff_to_PCL!$F$12561:$F$18680,F713,PR24_Perf_diff_to_PCL!$J$12561:$J$18680,H713)</f>
        <v>-1.0111270155723356E-2</v>
      </c>
      <c r="L713" s="41"/>
      <c r="M713" s="34"/>
    </row>
    <row r="714" spans="1:13" s="35" customFormat="1" ht="12.95" hidden="1" outlineLevel="1">
      <c r="A714" s="75"/>
      <c r="E714" s="51" t="s">
        <v>88</v>
      </c>
      <c r="F714" s="51" t="s">
        <v>403</v>
      </c>
      <c r="G714" s="51" t="s">
        <v>919</v>
      </c>
      <c r="H714" s="51" t="s">
        <v>854</v>
      </c>
      <c r="J714" s="34">
        <f>SUMIFS(PR24_Perf_diff_to_PCL!$K$12561:$K$18680,PR24_Perf_diff_to_PCL!$E$12561:$E$18680,E714,PR24_Perf_diff_to_PCL!$F$12561:$F$18680,F714,PR24_Perf_diff_to_PCL!$J$12561:$J$18680,H714)</f>
        <v>-7.0261312748003991E-3</v>
      </c>
      <c r="L714" s="41"/>
      <c r="M714" s="34"/>
    </row>
    <row r="715" spans="1:13" s="35" customFormat="1" ht="12.95" hidden="1" outlineLevel="1">
      <c r="A715" s="75"/>
      <c r="E715" s="51" t="s">
        <v>88</v>
      </c>
      <c r="F715" s="51" t="s">
        <v>403</v>
      </c>
      <c r="G715" s="51" t="s">
        <v>919</v>
      </c>
      <c r="H715" s="51" t="s">
        <v>855</v>
      </c>
      <c r="J715" s="34">
        <f>SUMIFS(PR24_Perf_diff_to_PCL!$K$12561:$K$18680,PR24_Perf_diff_to_PCL!$E$12561:$E$18680,E715,PR24_Perf_diff_to_PCL!$F$12561:$F$18680,F715,PR24_Perf_diff_to_PCL!$J$12561:$J$18680,H715)</f>
        <v>-5.8649834865566151E-3</v>
      </c>
      <c r="L715" s="41"/>
      <c r="M715" s="34"/>
    </row>
    <row r="716" spans="1:13" s="35" customFormat="1" ht="12.95" hidden="1" outlineLevel="1">
      <c r="A716" s="75"/>
      <c r="E716" s="51" t="s">
        <v>88</v>
      </c>
      <c r="F716" s="51" t="s">
        <v>403</v>
      </c>
      <c r="G716" s="51" t="s">
        <v>919</v>
      </c>
      <c r="H716" s="51" t="s">
        <v>856</v>
      </c>
      <c r="J716" s="34">
        <f>SUMIFS(PR24_Perf_diff_to_PCL!$K$12561:$K$18680,PR24_Perf_diff_to_PCL!$E$12561:$E$18680,E716,PR24_Perf_diff_to_PCL!$F$12561:$F$18680,F716,PR24_Perf_diff_to_PCL!$J$12561:$J$18680,H716)</f>
        <v>-5.1843531090620051E-3</v>
      </c>
      <c r="L716" s="41"/>
      <c r="M716" s="34"/>
    </row>
    <row r="717" spans="1:13" s="35" customFormat="1" ht="12.95" hidden="1" outlineLevel="1">
      <c r="A717" s="75"/>
      <c r="E717" s="51" t="s">
        <v>88</v>
      </c>
      <c r="F717" s="51" t="s">
        <v>403</v>
      </c>
      <c r="G717" s="51" t="s">
        <v>919</v>
      </c>
      <c r="H717" s="51" t="s">
        <v>857</v>
      </c>
      <c r="J717" s="34">
        <f>SUMIFS(PR24_Perf_diff_to_PCL!$K$12561:$K$18680,PR24_Perf_diff_to_PCL!$E$12561:$E$18680,E717,PR24_Perf_diff_to_PCL!$F$12561:$F$18680,F717,PR24_Perf_diff_to_PCL!$J$12561:$J$18680,H717)</f>
        <v>-3.8750580925709238E-3</v>
      </c>
      <c r="L717" s="41"/>
      <c r="M717" s="34"/>
    </row>
    <row r="718" spans="1:13" s="35" customFormat="1" ht="12.95" hidden="1" outlineLevel="1">
      <c r="A718" s="75"/>
      <c r="E718" s="51" t="s">
        <v>88</v>
      </c>
      <c r="F718" s="51" t="s">
        <v>403</v>
      </c>
      <c r="G718" s="51" t="s">
        <v>919</v>
      </c>
      <c r="H718" s="51" t="s">
        <v>858</v>
      </c>
      <c r="J718" s="34">
        <f>SUMIFS(PR24_Perf_diff_to_PCL!$K$12561:$K$18680,PR24_Perf_diff_to_PCL!$E$12561:$E$18680,E718,PR24_Perf_diff_to_PCL!$F$12561:$F$18680,F718,PR24_Perf_diff_to_PCL!$J$12561:$J$18680,H718)</f>
        <v>-2.7367800907370302E-3</v>
      </c>
      <c r="L718" s="41"/>
      <c r="M718" s="34"/>
    </row>
    <row r="719" spans="1:13" s="35" customFormat="1" ht="12.95" hidden="1" outlineLevel="1">
      <c r="A719" s="75"/>
      <c r="E719" s="51" t="s">
        <v>88</v>
      </c>
      <c r="F719" s="51" t="s">
        <v>403</v>
      </c>
      <c r="G719" s="51" t="s">
        <v>919</v>
      </c>
      <c r="H719" s="51" t="s">
        <v>859</v>
      </c>
      <c r="J719" s="34">
        <f>SUMIFS(PR24_Perf_diff_to_PCL!$K$12561:$K$18680,PR24_Perf_diff_to_PCL!$E$12561:$E$18680,E719,PR24_Perf_diff_to_PCL!$F$12561:$F$18680,F719,PR24_Perf_diff_to_PCL!$J$12561:$J$18680,H719)</f>
        <v>-1.1267527458019948E-3</v>
      </c>
      <c r="L719" s="41"/>
      <c r="M719" s="34"/>
    </row>
    <row r="720" spans="1:13" s="35" customFormat="1" ht="12.95" hidden="1" outlineLevel="1">
      <c r="A720" s="75"/>
      <c r="E720" s="51" t="s">
        <v>88</v>
      </c>
      <c r="F720" s="51" t="s">
        <v>403</v>
      </c>
      <c r="G720" s="51" t="s">
        <v>919</v>
      </c>
      <c r="H720" s="51" t="s">
        <v>860</v>
      </c>
      <c r="J720" s="34">
        <f>SUMIFS(PR24_Perf_diff_to_PCL!$K$12561:$K$18680,PR24_Perf_diff_to_PCL!$E$12561:$E$18680,E720,PR24_Perf_diff_to_PCL!$F$12561:$F$18680,F720,PR24_Perf_diff_to_PCL!$J$12561:$J$18680,H720)</f>
        <v>0</v>
      </c>
      <c r="L720" s="41"/>
      <c r="M720" s="34"/>
    </row>
    <row r="721" spans="1:13" s="35" customFormat="1" ht="12.95" hidden="1" outlineLevel="1">
      <c r="A721" s="75"/>
      <c r="E721" s="51" t="s">
        <v>88</v>
      </c>
      <c r="F721" s="51" t="s">
        <v>403</v>
      </c>
      <c r="G721" s="51" t="s">
        <v>919</v>
      </c>
      <c r="H721" s="51" t="s">
        <v>861</v>
      </c>
      <c r="J721" s="34">
        <f>SUMIFS(PR24_Perf_diff_to_PCL!$K$12561:$K$18680,PR24_Perf_diff_to_PCL!$E$12561:$E$18680,E721,PR24_Perf_diff_to_PCL!$F$12561:$F$18680,F721,PR24_Perf_diff_to_PCL!$J$12561:$J$18680,H721)</f>
        <v>7.6971456536854138E-4</v>
      </c>
      <c r="L721" s="41"/>
      <c r="M721" s="34"/>
    </row>
    <row r="722" spans="1:13" s="35" customFormat="1" ht="12.95" hidden="1" outlineLevel="1">
      <c r="A722" s="75"/>
      <c r="E722" s="51" t="s">
        <v>88</v>
      </c>
      <c r="F722" s="51" t="s">
        <v>403</v>
      </c>
      <c r="G722" s="51" t="s">
        <v>919</v>
      </c>
      <c r="H722" s="51" t="s">
        <v>862</v>
      </c>
      <c r="J722" s="34">
        <f>SUMIFS(PR24_Perf_diff_to_PCL!$K$12561:$K$18680,PR24_Perf_diff_to_PCL!$E$12561:$E$18680,E722,PR24_Perf_diff_to_PCL!$F$12561:$F$18680,F722,PR24_Perf_diff_to_PCL!$J$12561:$J$18680,H722)</f>
        <v>2.8559451275915471E-3</v>
      </c>
      <c r="L722" s="41"/>
      <c r="M722" s="34"/>
    </row>
    <row r="723" spans="1:13" s="35" customFormat="1" ht="12.95" hidden="1" outlineLevel="1">
      <c r="A723" s="75"/>
      <c r="E723" s="51" t="s">
        <v>88</v>
      </c>
      <c r="F723" s="51" t="s">
        <v>403</v>
      </c>
      <c r="G723" s="51" t="s">
        <v>919</v>
      </c>
      <c r="H723" s="51" t="s">
        <v>863</v>
      </c>
      <c r="J723" s="34">
        <f>SUMIFS(PR24_Perf_diff_to_PCL!$K$12561:$K$18680,PR24_Perf_diff_to_PCL!$E$12561:$E$18680,E723,PR24_Perf_diff_to_PCL!$F$12561:$F$18680,F723,PR24_Perf_diff_to_PCL!$J$12561:$J$18680,H723)</f>
        <v>3.9757069899586245E-3</v>
      </c>
      <c r="L723" s="41"/>
      <c r="M723" s="34"/>
    </row>
    <row r="724" spans="1:13" s="35" customFormat="1" ht="12.95" hidden="1" outlineLevel="1">
      <c r="A724" s="75"/>
      <c r="E724" s="51" t="s">
        <v>88</v>
      </c>
      <c r="F724" s="51" t="s">
        <v>403</v>
      </c>
      <c r="G724" s="51" t="s">
        <v>919</v>
      </c>
      <c r="H724" s="51" t="s">
        <v>864</v>
      </c>
      <c r="J724" s="34">
        <f>SUMIFS(PR24_Perf_diff_to_PCL!$K$12561:$K$18680,PR24_Perf_diff_to_PCL!$E$12561:$E$18680,E724,PR24_Perf_diff_to_PCL!$F$12561:$F$18680,F724,PR24_Perf_diff_to_PCL!$J$12561:$J$18680,H724)</f>
        <v>4.7387261945372391E-3</v>
      </c>
      <c r="L724" s="41"/>
      <c r="M724" s="34"/>
    </row>
    <row r="725" spans="1:13" s="35" customFormat="1" ht="12.95" hidden="1" outlineLevel="1">
      <c r="A725" s="75"/>
      <c r="E725" s="51" t="s">
        <v>88</v>
      </c>
      <c r="F725" s="51" t="s">
        <v>403</v>
      </c>
      <c r="G725" s="51" t="s">
        <v>919</v>
      </c>
      <c r="H725" s="51" t="s">
        <v>865</v>
      </c>
      <c r="J725" s="34">
        <f>SUMIFS(PR24_Perf_diff_to_PCL!$K$12561:$K$18680,PR24_Perf_diff_to_PCL!$E$12561:$E$18680,E725,PR24_Perf_diff_to_PCL!$F$12561:$F$18680,F725,PR24_Perf_diff_to_PCL!$J$12561:$J$18680,H725)</f>
        <v>6.8033585649710151E-3</v>
      </c>
      <c r="L725" s="41"/>
      <c r="M725" s="34"/>
    </row>
    <row r="726" spans="1:13" s="35" customFormat="1" ht="12.95" hidden="1" outlineLevel="1">
      <c r="A726" s="75"/>
      <c r="E726" s="51" t="s">
        <v>88</v>
      </c>
      <c r="F726" s="51" t="s">
        <v>403</v>
      </c>
      <c r="G726" s="51" t="s">
        <v>919</v>
      </c>
      <c r="H726" s="51" t="s">
        <v>866</v>
      </c>
      <c r="J726" s="34">
        <f>SUMIFS(PR24_Perf_diff_to_PCL!$K$12561:$K$18680,PR24_Perf_diff_to_PCL!$E$12561:$E$18680,E726,PR24_Perf_diff_to_PCL!$F$12561:$F$18680,F726,PR24_Perf_diff_to_PCL!$J$12561:$J$18680,H726)</f>
        <v>7.3168536500795647E-3</v>
      </c>
      <c r="L726" s="41"/>
      <c r="M726" s="34"/>
    </row>
    <row r="727" spans="1:13" s="35" customFormat="1" ht="12.95" hidden="1" outlineLevel="1">
      <c r="A727" s="75"/>
      <c r="E727" s="51" t="s">
        <v>88</v>
      </c>
      <c r="F727" s="51" t="s">
        <v>403</v>
      </c>
      <c r="G727" s="51" t="s">
        <v>919</v>
      </c>
      <c r="H727" s="51" t="s">
        <v>867</v>
      </c>
      <c r="J727" s="34">
        <f>SUMIFS(PR24_Perf_diff_to_PCL!$K$12561:$K$18680,PR24_Perf_diff_to_PCL!$E$12561:$E$18680,E727,PR24_Perf_diff_to_PCL!$F$12561:$F$18680,F727,PR24_Perf_diff_to_PCL!$J$12561:$J$18680,H727)</f>
        <v>7.5892691713642779E-3</v>
      </c>
      <c r="L727" s="41"/>
      <c r="M727" s="34"/>
    </row>
    <row r="728" spans="1:13" s="35" customFormat="1" ht="12.95" hidden="1" outlineLevel="1">
      <c r="A728" s="75"/>
      <c r="E728" s="51" t="s">
        <v>88</v>
      </c>
      <c r="F728" s="51" t="s">
        <v>403</v>
      </c>
      <c r="G728" s="51" t="s">
        <v>919</v>
      </c>
      <c r="H728" s="51" t="s">
        <v>868</v>
      </c>
      <c r="J728" s="34">
        <f>SUMIFS(PR24_Perf_diff_to_PCL!$K$12561:$K$18680,PR24_Perf_diff_to_PCL!$E$12561:$E$18680,E728,PR24_Perf_diff_to_PCL!$F$12561:$F$18680,F728,PR24_Perf_diff_to_PCL!$J$12561:$J$18680,H728)</f>
        <v>8.226396712454882E-3</v>
      </c>
      <c r="L728" s="41"/>
      <c r="M728" s="34"/>
    </row>
    <row r="729" spans="1:13" s="35" customFormat="1" hidden="1" outlineLevel="1">
      <c r="A729" s="75"/>
      <c r="E729" s="51"/>
      <c r="F729" s="118"/>
      <c r="G729" s="51"/>
      <c r="H729" s="118"/>
      <c r="I729" s="154"/>
      <c r="J729" s="154"/>
      <c r="L729" s="41"/>
      <c r="M729" s="34"/>
    </row>
    <row r="730" spans="1:13" s="35" customFormat="1" ht="12.95" hidden="1" outlineLevel="1">
      <c r="A730" s="75"/>
      <c r="E730" s="51" t="s">
        <v>89</v>
      </c>
      <c r="F730" s="51" t="s">
        <v>403</v>
      </c>
      <c r="G730" s="51" t="s">
        <v>919</v>
      </c>
      <c r="H730" s="51" t="s">
        <v>852</v>
      </c>
      <c r="J730" s="34">
        <f>SUMIFS(PR24_Perf_diff_to_PCL!$K$12561:$K$18680,PR24_Perf_diff_to_PCL!$E$12561:$E$18680,E730,PR24_Perf_diff_to_PCL!$F$12561:$F$18680,F730,PR24_Perf_diff_to_PCL!$J$12561:$J$18680,H730)</f>
        <v>-2.0631223276584204E-2</v>
      </c>
      <c r="L730" s="41"/>
      <c r="M730" s="34"/>
    </row>
    <row r="731" spans="1:13" s="35" customFormat="1" ht="12.95" hidden="1" outlineLevel="1">
      <c r="A731" s="75"/>
      <c r="E731" s="51" t="s">
        <v>89</v>
      </c>
      <c r="F731" s="51" t="s">
        <v>403</v>
      </c>
      <c r="G731" s="51" t="s">
        <v>919</v>
      </c>
      <c r="H731" s="51" t="s">
        <v>853</v>
      </c>
      <c r="J731" s="34">
        <f>SUMIFS(PR24_Perf_diff_to_PCL!$K$12561:$K$18680,PR24_Perf_diff_to_PCL!$E$12561:$E$18680,E731,PR24_Perf_diff_to_PCL!$F$12561:$F$18680,F731,PR24_Perf_diff_to_PCL!$J$12561:$J$18680,H731)</f>
        <v>-1.2511515594558625E-2</v>
      </c>
      <c r="L731" s="41"/>
      <c r="M731" s="34"/>
    </row>
    <row r="732" spans="1:13" s="35" customFormat="1" ht="12.95" hidden="1" outlineLevel="1">
      <c r="A732" s="75"/>
      <c r="E732" s="51" t="s">
        <v>89</v>
      </c>
      <c r="F732" s="51" t="s">
        <v>403</v>
      </c>
      <c r="G732" s="51" t="s">
        <v>919</v>
      </c>
      <c r="H732" s="51" t="s">
        <v>854</v>
      </c>
      <c r="J732" s="34">
        <f>SUMIFS(PR24_Perf_diff_to_PCL!$K$12561:$K$18680,PR24_Perf_diff_to_PCL!$E$12561:$E$18680,E732,PR24_Perf_diff_to_PCL!$F$12561:$F$18680,F732,PR24_Perf_diff_to_PCL!$J$12561:$J$18680,H732)</f>
        <v>-8.6940166428371296E-3</v>
      </c>
      <c r="L732" s="41"/>
      <c r="M732" s="34"/>
    </row>
    <row r="733" spans="1:13" s="35" customFormat="1" ht="12.95" hidden="1" outlineLevel="1">
      <c r="A733" s="75"/>
      <c r="E733" s="51" t="s">
        <v>89</v>
      </c>
      <c r="F733" s="51" t="s">
        <v>403</v>
      </c>
      <c r="G733" s="51" t="s">
        <v>919</v>
      </c>
      <c r="H733" s="51" t="s">
        <v>855</v>
      </c>
      <c r="J733" s="34">
        <f>SUMIFS(PR24_Perf_diff_to_PCL!$K$12561:$K$18680,PR24_Perf_diff_to_PCL!$E$12561:$E$18680,E733,PR24_Perf_diff_to_PCL!$F$12561:$F$18680,F733,PR24_Perf_diff_to_PCL!$J$12561:$J$18680,H733)</f>
        <v>-7.2572319029915525E-3</v>
      </c>
      <c r="L733" s="41"/>
      <c r="M733" s="34"/>
    </row>
    <row r="734" spans="1:13" s="35" customFormat="1" ht="12.95" hidden="1" outlineLevel="1">
      <c r="A734" s="75"/>
      <c r="E734" s="51" t="s">
        <v>89</v>
      </c>
      <c r="F734" s="51" t="s">
        <v>403</v>
      </c>
      <c r="G734" s="51" t="s">
        <v>919</v>
      </c>
      <c r="H734" s="51" t="s">
        <v>856</v>
      </c>
      <c r="J734" s="34">
        <f>SUMIFS(PR24_Perf_diff_to_PCL!$K$12561:$K$18680,PR24_Perf_diff_to_PCL!$E$12561:$E$18680,E734,PR24_Perf_diff_to_PCL!$F$12561:$F$18680,F734,PR24_Perf_diff_to_PCL!$J$12561:$J$18680,H734)</f>
        <v>-6.4150313237365392E-3</v>
      </c>
      <c r="L734" s="41"/>
      <c r="M734" s="34"/>
    </row>
    <row r="735" spans="1:13" s="35" customFormat="1" ht="12.95" hidden="1" outlineLevel="1">
      <c r="A735" s="75"/>
      <c r="E735" s="51" t="s">
        <v>89</v>
      </c>
      <c r="F735" s="51" t="s">
        <v>403</v>
      </c>
      <c r="G735" s="51" t="s">
        <v>919</v>
      </c>
      <c r="H735" s="51" t="s">
        <v>857</v>
      </c>
      <c r="J735" s="34">
        <f>SUMIFS(PR24_Perf_diff_to_PCL!$K$12561:$K$18680,PR24_Perf_diff_to_PCL!$E$12561:$E$18680,E735,PR24_Perf_diff_to_PCL!$F$12561:$F$18680,F735,PR24_Perf_diff_to_PCL!$J$12561:$J$18680,H735)</f>
        <v>-4.7949316958541127E-3</v>
      </c>
      <c r="L735" s="41"/>
      <c r="M735" s="34"/>
    </row>
    <row r="736" spans="1:13" s="35" customFormat="1" ht="12.95" hidden="1" outlineLevel="1">
      <c r="A736" s="75"/>
      <c r="E736" s="51" t="s">
        <v>89</v>
      </c>
      <c r="F736" s="51" t="s">
        <v>403</v>
      </c>
      <c r="G736" s="51" t="s">
        <v>919</v>
      </c>
      <c r="H736" s="51" t="s">
        <v>858</v>
      </c>
      <c r="J736" s="34">
        <f>SUMIFS(PR24_Perf_diff_to_PCL!$K$12561:$K$18680,PR24_Perf_diff_to_PCL!$E$12561:$E$18680,E736,PR24_Perf_diff_to_PCL!$F$12561:$F$18680,F736,PR24_Perf_diff_to_PCL!$J$12561:$J$18680,H736)</f>
        <v>-3.3864456449867568E-3</v>
      </c>
      <c r="L736" s="41"/>
      <c r="M736" s="34"/>
    </row>
    <row r="737" spans="1:13" s="35" customFormat="1" ht="12.95" hidden="1" outlineLevel="1">
      <c r="A737" s="75"/>
      <c r="E737" s="51" t="s">
        <v>89</v>
      </c>
      <c r="F737" s="51" t="s">
        <v>403</v>
      </c>
      <c r="G737" s="51" t="s">
        <v>919</v>
      </c>
      <c r="H737" s="51" t="s">
        <v>859</v>
      </c>
      <c r="J737" s="34">
        <f>SUMIFS(PR24_Perf_diff_to_PCL!$K$12561:$K$18680,PR24_Perf_diff_to_PCL!$E$12561:$E$18680,E737,PR24_Perf_diff_to_PCL!$F$12561:$F$18680,F737,PR24_Perf_diff_to_PCL!$J$12561:$J$18680,H737)</f>
        <v>-1.3942248929363008E-3</v>
      </c>
      <c r="L737" s="41"/>
      <c r="M737" s="34"/>
    </row>
    <row r="738" spans="1:13" s="35" customFormat="1" ht="12.95" hidden="1" outlineLevel="1">
      <c r="A738" s="75"/>
      <c r="E738" s="51" t="s">
        <v>89</v>
      </c>
      <c r="F738" s="51" t="s">
        <v>403</v>
      </c>
      <c r="G738" s="51" t="s">
        <v>919</v>
      </c>
      <c r="H738" s="51" t="s">
        <v>860</v>
      </c>
      <c r="J738" s="34">
        <f>SUMIFS(PR24_Perf_diff_to_PCL!$K$12561:$K$18680,PR24_Perf_diff_to_PCL!$E$12561:$E$18680,E738,PR24_Perf_diff_to_PCL!$F$12561:$F$18680,F738,PR24_Perf_diff_to_PCL!$J$12561:$J$18680,H738)</f>
        <v>0</v>
      </c>
      <c r="L738" s="41"/>
      <c r="M738" s="34"/>
    </row>
    <row r="739" spans="1:13" s="35" customFormat="1" ht="12.95" hidden="1" outlineLevel="1">
      <c r="A739" s="75"/>
      <c r="E739" s="51" t="s">
        <v>89</v>
      </c>
      <c r="F739" s="51" t="s">
        <v>403</v>
      </c>
      <c r="G739" s="51" t="s">
        <v>919</v>
      </c>
      <c r="H739" s="51" t="s">
        <v>861</v>
      </c>
      <c r="J739" s="34">
        <f>SUMIFS(PR24_Perf_diff_to_PCL!$K$12561:$K$18680,PR24_Perf_diff_to_PCL!$E$12561:$E$18680,E739,PR24_Perf_diff_to_PCL!$F$12561:$F$18680,F739,PR24_Perf_diff_to_PCL!$J$12561:$J$18680,H739)</f>
        <v>9.5243185471770991E-4</v>
      </c>
      <c r="L739" s="41"/>
      <c r="M739" s="34"/>
    </row>
    <row r="740" spans="1:13" s="35" customFormat="1" ht="12.95" hidden="1" outlineLevel="1">
      <c r="A740" s="75"/>
      <c r="E740" s="51" t="s">
        <v>89</v>
      </c>
      <c r="F740" s="51" t="s">
        <v>403</v>
      </c>
      <c r="G740" s="51" t="s">
        <v>919</v>
      </c>
      <c r="H740" s="51" t="s">
        <v>862</v>
      </c>
      <c r="J740" s="34">
        <f>SUMIFS(PR24_Perf_diff_to_PCL!$K$12561:$K$18680,PR24_Perf_diff_to_PCL!$E$12561:$E$18680,E740,PR24_Perf_diff_to_PCL!$F$12561:$F$18680,F740,PR24_Perf_diff_to_PCL!$J$12561:$J$18680,H740)</f>
        <v>3.5338984569450553E-3</v>
      </c>
      <c r="L740" s="41"/>
      <c r="M740" s="34"/>
    </row>
    <row r="741" spans="1:13" s="35" customFormat="1" ht="12.95" hidden="1" outlineLevel="1">
      <c r="A741" s="75"/>
      <c r="E741" s="51" t="s">
        <v>89</v>
      </c>
      <c r="F741" s="51" t="s">
        <v>403</v>
      </c>
      <c r="G741" s="51" t="s">
        <v>919</v>
      </c>
      <c r="H741" s="51" t="s">
        <v>863</v>
      </c>
      <c r="J741" s="34">
        <f>SUMIFS(PR24_Perf_diff_to_PCL!$K$12561:$K$18680,PR24_Perf_diff_to_PCL!$E$12561:$E$18680,E741,PR24_Perf_diff_to_PCL!$F$12561:$F$18680,F741,PR24_Perf_diff_to_PCL!$J$12561:$J$18680,H741)</f>
        <v>4.9194729483226368E-3</v>
      </c>
      <c r="L741" s="41"/>
      <c r="M741" s="34"/>
    </row>
    <row r="742" spans="1:13" s="35" customFormat="1" ht="12.95" hidden="1" outlineLevel="1">
      <c r="A742" s="75"/>
      <c r="E742" s="51" t="s">
        <v>89</v>
      </c>
      <c r="F742" s="51" t="s">
        <v>403</v>
      </c>
      <c r="G742" s="51" t="s">
        <v>919</v>
      </c>
      <c r="H742" s="51" t="s">
        <v>864</v>
      </c>
      <c r="J742" s="34">
        <f>SUMIFS(PR24_Perf_diff_to_PCL!$K$12561:$K$18680,PR24_Perf_diff_to_PCL!$E$12561:$E$18680,E742,PR24_Perf_diff_to_PCL!$F$12561:$F$18680,F742,PR24_Perf_diff_to_PCL!$J$12561:$J$18680,H742)</f>
        <v>5.8636200762311325E-3</v>
      </c>
      <c r="L742" s="41"/>
      <c r="M742" s="34"/>
    </row>
    <row r="743" spans="1:13" s="35" customFormat="1" ht="12.95" hidden="1" outlineLevel="1">
      <c r="A743" s="75"/>
      <c r="E743" s="51" t="s">
        <v>89</v>
      </c>
      <c r="F743" s="51" t="s">
        <v>403</v>
      </c>
      <c r="G743" s="51" t="s">
        <v>919</v>
      </c>
      <c r="H743" s="51" t="s">
        <v>865</v>
      </c>
      <c r="J743" s="34">
        <f>SUMIFS(PR24_Perf_diff_to_PCL!$K$12561:$K$18680,PR24_Perf_diff_to_PCL!$E$12561:$E$18680,E743,PR24_Perf_diff_to_PCL!$F$12561:$F$18680,F743,PR24_Perf_diff_to_PCL!$J$12561:$J$18680,H743)</f>
        <v>8.4183614392725481E-3</v>
      </c>
      <c r="L743" s="41"/>
      <c r="M743" s="34"/>
    </row>
    <row r="744" spans="1:13" s="35" customFormat="1" ht="12.95" hidden="1" outlineLevel="1">
      <c r="A744" s="75"/>
      <c r="E744" s="51" t="s">
        <v>89</v>
      </c>
      <c r="F744" s="51" t="s">
        <v>403</v>
      </c>
      <c r="G744" s="51" t="s">
        <v>919</v>
      </c>
      <c r="H744" s="51" t="s">
        <v>866</v>
      </c>
      <c r="J744" s="34">
        <f>SUMIFS(PR24_Perf_diff_to_PCL!$K$12561:$K$18680,PR24_Perf_diff_to_PCL!$E$12561:$E$18680,E744,PR24_Perf_diff_to_PCL!$F$12561:$F$18680,F744,PR24_Perf_diff_to_PCL!$J$12561:$J$18680,H744)</f>
        <v>9.0537516193507916E-3</v>
      </c>
      <c r="L744" s="41"/>
      <c r="M744" s="34"/>
    </row>
    <row r="745" spans="1:13" s="35" customFormat="1" ht="12.95" hidden="1" outlineLevel="1">
      <c r="A745" s="75"/>
      <c r="E745" s="51" t="s">
        <v>89</v>
      </c>
      <c r="F745" s="51" t="s">
        <v>403</v>
      </c>
      <c r="G745" s="51" t="s">
        <v>919</v>
      </c>
      <c r="H745" s="51" t="s">
        <v>867</v>
      </c>
      <c r="J745" s="34">
        <f>SUMIFS(PR24_Perf_diff_to_PCL!$K$12561:$K$18680,PR24_Perf_diff_to_PCL!$E$12561:$E$18680,E745,PR24_Perf_diff_to_PCL!$F$12561:$F$18680,F745,PR24_Perf_diff_to_PCL!$J$12561:$J$18680,H745)</f>
        <v>9.3908340026974818E-3</v>
      </c>
      <c r="L745" s="41"/>
      <c r="M745" s="34"/>
    </row>
    <row r="746" spans="1:13" s="35" customFormat="1" ht="12.95" hidden="1" outlineLevel="1">
      <c r="A746" s="75"/>
      <c r="E746" s="51" t="s">
        <v>89</v>
      </c>
      <c r="F746" s="51" t="s">
        <v>403</v>
      </c>
      <c r="G746" s="51" t="s">
        <v>919</v>
      </c>
      <c r="H746" s="51" t="s">
        <v>868</v>
      </c>
      <c r="J746" s="34">
        <f>SUMIFS(PR24_Perf_diff_to_PCL!$K$12561:$K$18680,PR24_Perf_diff_to_PCL!$E$12561:$E$18680,E746,PR24_Perf_diff_to_PCL!$F$12561:$F$18680,F746,PR24_Perf_diff_to_PCL!$J$12561:$J$18680,H746)</f>
        <v>1.0179204904009594E-2</v>
      </c>
      <c r="L746" s="41"/>
      <c r="M746" s="34"/>
    </row>
    <row r="747" spans="1:13" s="35" customFormat="1" hidden="1" outlineLevel="1">
      <c r="A747" s="75"/>
      <c r="E747" s="51"/>
      <c r="F747" s="118"/>
      <c r="G747" s="51"/>
      <c r="H747" s="118"/>
      <c r="I747" s="154"/>
      <c r="J747" s="154"/>
      <c r="L747" s="41"/>
      <c r="M747" s="34"/>
    </row>
    <row r="748" spans="1:13" s="35" customFormat="1" ht="12.95" hidden="1" outlineLevel="1">
      <c r="A748" s="75"/>
      <c r="E748" s="51" t="s">
        <v>90</v>
      </c>
      <c r="F748" s="51" t="s">
        <v>403</v>
      </c>
      <c r="G748" s="51" t="s">
        <v>919</v>
      </c>
      <c r="H748" s="51" t="s">
        <v>852</v>
      </c>
      <c r="J748" s="34">
        <f>SUMIFS(PR24_Perf_diff_to_PCL!$K$12561:$K$18680,PR24_Perf_diff_to_PCL!$E$12561:$E$18680,E748,PR24_Perf_diff_to_PCL!$F$12561:$F$18680,F748,PR24_Perf_diff_to_PCL!$J$12561:$J$18680,H748)</f>
        <v>-1.7296569363299437E-2</v>
      </c>
      <c r="L748" s="41"/>
      <c r="M748" s="34"/>
    </row>
    <row r="749" spans="1:13" s="35" customFormat="1" ht="12.95" hidden="1" outlineLevel="1">
      <c r="A749" s="75"/>
      <c r="E749" s="51" t="s">
        <v>90</v>
      </c>
      <c r="F749" s="51" t="s">
        <v>403</v>
      </c>
      <c r="G749" s="51" t="s">
        <v>919</v>
      </c>
      <c r="H749" s="51" t="s">
        <v>853</v>
      </c>
      <c r="J749" s="34">
        <f>SUMIFS(PR24_Perf_diff_to_PCL!$K$12561:$K$18680,PR24_Perf_diff_to_PCL!$E$12561:$E$18680,E749,PR24_Perf_diff_to_PCL!$F$12561:$F$18680,F749,PR24_Perf_diff_to_PCL!$J$12561:$J$18680,H749)</f>
        <v>-1.0489261563413947E-2</v>
      </c>
      <c r="L749" s="41"/>
      <c r="M749" s="34"/>
    </row>
    <row r="750" spans="1:13" s="35" customFormat="1" ht="12.95" hidden="1" outlineLevel="1">
      <c r="A750" s="75"/>
      <c r="E750" s="51" t="s">
        <v>90</v>
      </c>
      <c r="F750" s="51" t="s">
        <v>403</v>
      </c>
      <c r="G750" s="51" t="s">
        <v>919</v>
      </c>
      <c r="H750" s="51" t="s">
        <v>854</v>
      </c>
      <c r="J750" s="34">
        <f>SUMIFS(PR24_Perf_diff_to_PCL!$K$12561:$K$18680,PR24_Perf_diff_to_PCL!$E$12561:$E$18680,E750,PR24_Perf_diff_to_PCL!$F$12561:$F$18680,F750,PR24_Perf_diff_to_PCL!$J$12561:$J$18680,H750)</f>
        <v>-7.2887903878770498E-3</v>
      </c>
      <c r="L750" s="41"/>
      <c r="M750" s="34"/>
    </row>
    <row r="751" spans="1:13" s="35" customFormat="1" ht="12.95" hidden="1" outlineLevel="1">
      <c r="A751" s="75"/>
      <c r="E751" s="51" t="s">
        <v>90</v>
      </c>
      <c r="F751" s="51" t="s">
        <v>403</v>
      </c>
      <c r="G751" s="51" t="s">
        <v>919</v>
      </c>
      <c r="H751" s="51" t="s">
        <v>855</v>
      </c>
      <c r="J751" s="34">
        <f>SUMIFS(PR24_Perf_diff_to_PCL!$K$12561:$K$18680,PR24_Perf_diff_to_PCL!$E$12561:$E$18680,E751,PR24_Perf_diff_to_PCL!$F$12561:$F$18680,F751,PR24_Perf_diff_to_PCL!$J$12561:$J$18680,H751)</f>
        <v>-6.0842352056802267E-3</v>
      </c>
      <c r="L751" s="41"/>
      <c r="M751" s="34"/>
    </row>
    <row r="752" spans="1:13" s="35" customFormat="1" ht="12.95" hidden="1" outlineLevel="1">
      <c r="A752" s="75"/>
      <c r="E752" s="51" t="s">
        <v>90</v>
      </c>
      <c r="F752" s="51" t="s">
        <v>403</v>
      </c>
      <c r="G752" s="51" t="s">
        <v>919</v>
      </c>
      <c r="H752" s="51" t="s">
        <v>856</v>
      </c>
      <c r="J752" s="34">
        <f>SUMIFS(PR24_Perf_diff_to_PCL!$K$12561:$K$18680,PR24_Perf_diff_to_PCL!$E$12561:$E$18680,E752,PR24_Perf_diff_to_PCL!$F$12561:$F$18680,F752,PR24_Perf_diff_to_PCL!$J$12561:$J$18680,H752)</f>
        <v>-5.3781607019241368E-3</v>
      </c>
      <c r="L752" s="41"/>
      <c r="M752" s="34"/>
    </row>
    <row r="753" spans="1:13" s="35" customFormat="1" ht="12.95" hidden="1" outlineLevel="1">
      <c r="A753" s="75"/>
      <c r="E753" s="51" t="s">
        <v>90</v>
      </c>
      <c r="F753" s="51" t="s">
        <v>403</v>
      </c>
      <c r="G753" s="51" t="s">
        <v>919</v>
      </c>
      <c r="H753" s="51" t="s">
        <v>857</v>
      </c>
      <c r="J753" s="34">
        <f>SUMIFS(PR24_Perf_diff_to_PCL!$K$12561:$K$18680,PR24_Perf_diff_to_PCL!$E$12561:$E$18680,E753,PR24_Perf_diff_to_PCL!$F$12561:$F$18680,F753,PR24_Perf_diff_to_PCL!$J$12561:$J$18680,H753)</f>
        <v>-4.0199200773399293E-3</v>
      </c>
      <c r="L753" s="41"/>
      <c r="M753" s="34"/>
    </row>
    <row r="754" spans="1:13" s="35" customFormat="1" ht="12.95" hidden="1" outlineLevel="1">
      <c r="A754" s="75"/>
      <c r="E754" s="51" t="s">
        <v>90</v>
      </c>
      <c r="F754" s="51" t="s">
        <v>403</v>
      </c>
      <c r="G754" s="51" t="s">
        <v>919</v>
      </c>
      <c r="H754" s="51" t="s">
        <v>858</v>
      </c>
      <c r="J754" s="34">
        <f>SUMIFS(PR24_Perf_diff_to_PCL!$K$12561:$K$18680,PR24_Perf_diff_to_PCL!$E$12561:$E$18680,E754,PR24_Perf_diff_to_PCL!$F$12561:$F$18680,F754,PR24_Perf_diff_to_PCL!$J$12561:$J$18680,H754)</f>
        <v>-2.8390896268393473E-3</v>
      </c>
      <c r="L754" s="41"/>
      <c r="M754" s="34"/>
    </row>
    <row r="755" spans="1:13" s="35" customFormat="1" ht="12.95" hidden="1" outlineLevel="1">
      <c r="A755" s="75"/>
      <c r="E755" s="51" t="s">
        <v>90</v>
      </c>
      <c r="F755" s="51" t="s">
        <v>403</v>
      </c>
      <c r="G755" s="51" t="s">
        <v>919</v>
      </c>
      <c r="H755" s="51" t="s">
        <v>859</v>
      </c>
      <c r="J755" s="34">
        <f>SUMIFS(PR24_Perf_diff_to_PCL!$K$12561:$K$18680,PR24_Perf_diff_to_PCL!$E$12561:$E$18680,E755,PR24_Perf_diff_to_PCL!$F$12561:$F$18680,F755,PR24_Perf_diff_to_PCL!$J$12561:$J$18680,H755)</f>
        <v>-1.1688743437759004E-3</v>
      </c>
      <c r="L755" s="41"/>
      <c r="M755" s="34"/>
    </row>
    <row r="756" spans="1:13" s="35" customFormat="1" ht="12.95" hidden="1" outlineLevel="1">
      <c r="A756" s="75"/>
      <c r="E756" s="51" t="s">
        <v>90</v>
      </c>
      <c r="F756" s="51" t="s">
        <v>403</v>
      </c>
      <c r="G756" s="51" t="s">
        <v>919</v>
      </c>
      <c r="H756" s="51" t="s">
        <v>860</v>
      </c>
      <c r="J756" s="34">
        <f>SUMIFS(PR24_Perf_diff_to_PCL!$K$12561:$K$18680,PR24_Perf_diff_to_PCL!$E$12561:$E$18680,E756,PR24_Perf_diff_to_PCL!$F$12561:$F$18680,F756,PR24_Perf_diff_to_PCL!$J$12561:$J$18680,H756)</f>
        <v>0</v>
      </c>
      <c r="L756" s="41"/>
      <c r="M756" s="34"/>
    </row>
    <row r="757" spans="1:13" s="35" customFormat="1" ht="12.95" hidden="1" outlineLevel="1">
      <c r="A757" s="75"/>
      <c r="E757" s="51" t="s">
        <v>90</v>
      </c>
      <c r="F757" s="51" t="s">
        <v>403</v>
      </c>
      <c r="G757" s="51" t="s">
        <v>919</v>
      </c>
      <c r="H757" s="51" t="s">
        <v>861</v>
      </c>
      <c r="J757" s="34">
        <f>SUMIFS(PR24_Perf_diff_to_PCL!$K$12561:$K$18680,PR24_Perf_diff_to_PCL!$E$12561:$E$18680,E757,PR24_Perf_diff_to_PCL!$F$12561:$F$18680,F757,PR24_Perf_diff_to_PCL!$J$12561:$J$18680,H757)</f>
        <v>7.9848894164400233E-4</v>
      </c>
      <c r="L757" s="41"/>
      <c r="M757" s="34"/>
    </row>
    <row r="758" spans="1:13" s="35" customFormat="1" ht="12.95" hidden="1" outlineLevel="1">
      <c r="A758" s="75"/>
      <c r="E758" s="51" t="s">
        <v>90</v>
      </c>
      <c r="F758" s="51" t="s">
        <v>403</v>
      </c>
      <c r="G758" s="51" t="s">
        <v>919</v>
      </c>
      <c r="H758" s="51" t="s">
        <v>862</v>
      </c>
      <c r="J758" s="34">
        <f>SUMIFS(PR24_Perf_diff_to_PCL!$K$12561:$K$18680,PR24_Perf_diff_to_PCL!$E$12561:$E$18680,E758,PR24_Perf_diff_to_PCL!$F$12561:$F$18680,F758,PR24_Perf_diff_to_PCL!$J$12561:$J$18680,H758)</f>
        <v>2.9627094314267459E-3</v>
      </c>
      <c r="L758" s="41"/>
      <c r="M758" s="34"/>
    </row>
    <row r="759" spans="1:13" s="35" customFormat="1" ht="12.95" hidden="1" outlineLevel="1">
      <c r="A759" s="75"/>
      <c r="E759" s="51" t="s">
        <v>90</v>
      </c>
      <c r="F759" s="51" t="s">
        <v>403</v>
      </c>
      <c r="G759" s="51" t="s">
        <v>919</v>
      </c>
      <c r="H759" s="51" t="s">
        <v>863</v>
      </c>
      <c r="J759" s="34">
        <f>SUMIFS(PR24_Perf_diff_to_PCL!$K$12561:$K$18680,PR24_Perf_diff_to_PCL!$E$12561:$E$18680,E759,PR24_Perf_diff_to_PCL!$F$12561:$F$18680,F759,PR24_Perf_diff_to_PCL!$J$12561:$J$18680,H759)</f>
        <v>4.1243315503309078E-3</v>
      </c>
      <c r="L759" s="41"/>
      <c r="M759" s="34"/>
    </row>
    <row r="760" spans="1:13" s="35" customFormat="1" ht="12.95" hidden="1" outlineLevel="1">
      <c r="A760" s="75"/>
      <c r="E760" s="51" t="s">
        <v>90</v>
      </c>
      <c r="F760" s="51" t="s">
        <v>403</v>
      </c>
      <c r="G760" s="51" t="s">
        <v>919</v>
      </c>
      <c r="H760" s="51" t="s">
        <v>864</v>
      </c>
      <c r="J760" s="34">
        <f>SUMIFS(PR24_Perf_diff_to_PCL!$K$12561:$K$18680,PR24_Perf_diff_to_PCL!$E$12561:$E$18680,E760,PR24_Perf_diff_to_PCL!$F$12561:$F$18680,F760,PR24_Perf_diff_to_PCL!$J$12561:$J$18680,H760)</f>
        <v>4.9158748373236798E-3</v>
      </c>
      <c r="L760" s="41"/>
      <c r="M760" s="34"/>
    </row>
    <row r="761" spans="1:13" s="35" customFormat="1" ht="12.95" hidden="1" outlineLevel="1">
      <c r="A761" s="75"/>
      <c r="E761" s="51" t="s">
        <v>90</v>
      </c>
      <c r="F761" s="51" t="s">
        <v>403</v>
      </c>
      <c r="G761" s="51" t="s">
        <v>919</v>
      </c>
      <c r="H761" s="51" t="s">
        <v>865</v>
      </c>
      <c r="J761" s="34">
        <f>SUMIFS(PR24_Perf_diff_to_PCL!$K$12561:$K$18680,PR24_Perf_diff_to_PCL!$E$12561:$E$18680,E761,PR24_Perf_diff_to_PCL!$F$12561:$F$18680,F761,PR24_Perf_diff_to_PCL!$J$12561:$J$18680,H761)</f>
        <v>7.057689726278342E-3</v>
      </c>
      <c r="L761" s="41"/>
      <c r="M761" s="34"/>
    </row>
    <row r="762" spans="1:13" s="35" customFormat="1" ht="12.95" hidden="1" outlineLevel="1">
      <c r="A762" s="75"/>
      <c r="E762" s="51" t="s">
        <v>90</v>
      </c>
      <c r="F762" s="51" t="s">
        <v>403</v>
      </c>
      <c r="G762" s="51" t="s">
        <v>919</v>
      </c>
      <c r="H762" s="51" t="s">
        <v>866</v>
      </c>
      <c r="J762" s="34">
        <f>SUMIFS(PR24_Perf_diff_to_PCL!$K$12561:$K$18680,PR24_Perf_diff_to_PCL!$E$12561:$E$18680,E762,PR24_Perf_diff_to_PCL!$F$12561:$F$18680,F762,PR24_Perf_diff_to_PCL!$J$12561:$J$18680,H762)</f>
        <v>7.5903808893348773E-3</v>
      </c>
      <c r="L762" s="41"/>
      <c r="M762" s="34"/>
    </row>
    <row r="763" spans="1:13" s="35" customFormat="1" ht="12.95" hidden="1" outlineLevel="1">
      <c r="A763" s="75"/>
      <c r="E763" s="51" t="s">
        <v>90</v>
      </c>
      <c r="F763" s="51" t="s">
        <v>403</v>
      </c>
      <c r="G763" s="51" t="s">
        <v>919</v>
      </c>
      <c r="H763" s="51" t="s">
        <v>867</v>
      </c>
      <c r="J763" s="34">
        <f>SUMIFS(PR24_Perf_diff_to_PCL!$K$12561:$K$18680,PR24_Perf_diff_to_PCL!$E$12561:$E$18680,E763,PR24_Perf_diff_to_PCL!$F$12561:$F$18680,F763,PR24_Perf_diff_to_PCL!$J$12561:$J$18680,H763)</f>
        <v>7.8729801684246248E-3</v>
      </c>
      <c r="L763" s="41"/>
      <c r="M763" s="34"/>
    </row>
    <row r="764" spans="1:13" s="35" customFormat="1" ht="12.95" hidden="1" outlineLevel="1">
      <c r="A764" s="75"/>
      <c r="E764" s="51" t="s">
        <v>90</v>
      </c>
      <c r="F764" s="51" t="s">
        <v>403</v>
      </c>
      <c r="G764" s="51" t="s">
        <v>919</v>
      </c>
      <c r="H764" s="51" t="s">
        <v>868</v>
      </c>
      <c r="J764" s="34">
        <f>SUMIFS(PR24_Perf_diff_to_PCL!$K$12561:$K$18680,PR24_Perf_diff_to_PCL!$E$12561:$E$18680,E764,PR24_Perf_diff_to_PCL!$F$12561:$F$18680,F764,PR24_Perf_diff_to_PCL!$J$12561:$J$18680,H764)</f>
        <v>8.5339255615186158E-3</v>
      </c>
      <c r="L764" s="41"/>
      <c r="M764" s="34"/>
    </row>
    <row r="765" spans="1:13" s="35" customFormat="1" hidden="1" outlineLevel="1">
      <c r="A765" s="75"/>
      <c r="E765" s="51"/>
      <c r="F765" s="118"/>
      <c r="G765" s="51"/>
      <c r="H765" s="118"/>
      <c r="I765" s="154"/>
      <c r="J765" s="154"/>
      <c r="L765" s="41"/>
      <c r="M765" s="34"/>
    </row>
    <row r="766" spans="1:13" s="35" customFormat="1" ht="12.95" hidden="1" outlineLevel="1">
      <c r="A766" s="75"/>
      <c r="E766" s="51" t="s">
        <v>91</v>
      </c>
      <c r="F766" s="51" t="s">
        <v>403</v>
      </c>
      <c r="G766" s="51" t="s">
        <v>919</v>
      </c>
      <c r="H766" s="51" t="s">
        <v>852</v>
      </c>
      <c r="J766" s="34">
        <f>SUMIFS(PR24_Perf_diff_to_PCL!$K$12561:$K$18680,PR24_Perf_diff_to_PCL!$E$12561:$E$18680,E766,PR24_Perf_diff_to_PCL!$F$12561:$F$18680,F766,PR24_Perf_diff_to_PCL!$J$12561:$J$18680,H766)</f>
        <v>-2.4059372159400304E-2</v>
      </c>
      <c r="L766" s="41"/>
      <c r="M766" s="34"/>
    </row>
    <row r="767" spans="1:13" s="35" customFormat="1" ht="12.95" hidden="1" outlineLevel="1">
      <c r="A767" s="75"/>
      <c r="E767" s="51" t="s">
        <v>91</v>
      </c>
      <c r="F767" s="51" t="s">
        <v>403</v>
      </c>
      <c r="G767" s="51" t="s">
        <v>919</v>
      </c>
      <c r="H767" s="51" t="s">
        <v>853</v>
      </c>
      <c r="J767" s="34">
        <f>SUMIFS(PR24_Perf_diff_to_PCL!$K$12561:$K$18680,PR24_Perf_diff_to_PCL!$E$12561:$E$18680,E767,PR24_Perf_diff_to_PCL!$F$12561:$F$18680,F767,PR24_Perf_diff_to_PCL!$J$12561:$J$18680,H767)</f>
        <v>-1.4590468336856881E-2</v>
      </c>
      <c r="L767" s="41"/>
      <c r="M767" s="34"/>
    </row>
    <row r="768" spans="1:13" s="35" customFormat="1" ht="12.95" hidden="1" outlineLevel="1">
      <c r="A768" s="75"/>
      <c r="E768" s="51" t="s">
        <v>91</v>
      </c>
      <c r="F768" s="51" t="s">
        <v>403</v>
      </c>
      <c r="G768" s="51" t="s">
        <v>919</v>
      </c>
      <c r="H768" s="51" t="s">
        <v>854</v>
      </c>
      <c r="J768" s="34">
        <f>SUMIFS(PR24_Perf_diff_to_PCL!$K$12561:$K$18680,PR24_Perf_diff_to_PCL!$E$12561:$E$18680,E768,PR24_Perf_diff_to_PCL!$F$12561:$F$18680,F768,PR24_Perf_diff_to_PCL!$J$12561:$J$18680,H768)</f>
        <v>-1.0138641764758708E-2</v>
      </c>
      <c r="L768" s="41"/>
      <c r="M768" s="34"/>
    </row>
    <row r="769" spans="1:13" s="35" customFormat="1" ht="12.95" hidden="1" outlineLevel="1">
      <c r="A769" s="75"/>
      <c r="E769" s="51" t="s">
        <v>91</v>
      </c>
      <c r="F769" s="51" t="s">
        <v>403</v>
      </c>
      <c r="G769" s="51" t="s">
        <v>919</v>
      </c>
      <c r="H769" s="51" t="s">
        <v>855</v>
      </c>
      <c r="J769" s="34">
        <f>SUMIFS(PR24_Perf_diff_to_PCL!$K$12561:$K$18680,PR24_Perf_diff_to_PCL!$E$12561:$E$18680,E769,PR24_Perf_diff_to_PCL!$F$12561:$F$18680,F769,PR24_Perf_diff_to_PCL!$J$12561:$J$18680,H769)</f>
        <v>-8.4631163581714193E-3</v>
      </c>
      <c r="L769" s="41"/>
      <c r="M769" s="34"/>
    </row>
    <row r="770" spans="1:13" s="35" customFormat="1" ht="12.95" hidden="1" outlineLevel="1">
      <c r="A770" s="75"/>
      <c r="E770" s="51" t="s">
        <v>91</v>
      </c>
      <c r="F770" s="51" t="s">
        <v>403</v>
      </c>
      <c r="G770" s="51" t="s">
        <v>919</v>
      </c>
      <c r="H770" s="51" t="s">
        <v>856</v>
      </c>
      <c r="J770" s="34">
        <f>SUMIFS(PR24_Perf_diff_to_PCL!$K$12561:$K$18680,PR24_Perf_diff_to_PCL!$E$12561:$E$18680,E770,PR24_Perf_diff_to_PCL!$F$12561:$F$18680,F770,PR24_Perf_diff_to_PCL!$J$12561:$J$18680,H770)</f>
        <v>-7.4809730844782561E-3</v>
      </c>
      <c r="L770" s="41"/>
      <c r="M770" s="34"/>
    </row>
    <row r="771" spans="1:13" s="35" customFormat="1" ht="12.95" hidden="1" outlineLevel="1">
      <c r="A771" s="75"/>
      <c r="E771" s="51" t="s">
        <v>91</v>
      </c>
      <c r="F771" s="51" t="s">
        <v>403</v>
      </c>
      <c r="G771" s="51" t="s">
        <v>919</v>
      </c>
      <c r="H771" s="51" t="s">
        <v>857</v>
      </c>
      <c r="J771" s="34">
        <f>SUMIFS(PR24_Perf_diff_to_PCL!$K$12561:$K$18680,PR24_Perf_diff_to_PCL!$E$12561:$E$18680,E771,PR24_Perf_diff_to_PCL!$F$12561:$F$18680,F771,PR24_Perf_diff_to_PCL!$J$12561:$J$18680,H771)</f>
        <v>-5.59167261208365E-3</v>
      </c>
      <c r="L771" s="41"/>
      <c r="M771" s="34"/>
    </row>
    <row r="772" spans="1:13" s="35" customFormat="1" ht="12.95" hidden="1" outlineLevel="1">
      <c r="A772" s="75"/>
      <c r="E772" s="51" t="s">
        <v>91</v>
      </c>
      <c r="F772" s="51" t="s">
        <v>403</v>
      </c>
      <c r="G772" s="51" t="s">
        <v>919</v>
      </c>
      <c r="H772" s="51" t="s">
        <v>858</v>
      </c>
      <c r="J772" s="34">
        <f>SUMIFS(PR24_Perf_diff_to_PCL!$K$12561:$K$18680,PR24_Perf_diff_to_PCL!$E$12561:$E$18680,E772,PR24_Perf_diff_to_PCL!$F$12561:$F$18680,F772,PR24_Perf_diff_to_PCL!$J$12561:$J$18680,H772)</f>
        <v>-3.9491480935495114E-3</v>
      </c>
      <c r="L772" s="41"/>
      <c r="M772" s="34"/>
    </row>
    <row r="773" spans="1:13" s="35" customFormat="1" ht="12.95" hidden="1" outlineLevel="1">
      <c r="A773" s="75"/>
      <c r="E773" s="51" t="s">
        <v>91</v>
      </c>
      <c r="F773" s="51" t="s">
        <v>403</v>
      </c>
      <c r="G773" s="51" t="s">
        <v>919</v>
      </c>
      <c r="H773" s="51" t="s">
        <v>859</v>
      </c>
      <c r="J773" s="34">
        <f>SUMIFS(PR24_Perf_diff_to_PCL!$K$12561:$K$18680,PR24_Perf_diff_to_PCL!$E$12561:$E$18680,E773,PR24_Perf_diff_to_PCL!$F$12561:$F$18680,F773,PR24_Perf_diff_to_PCL!$J$12561:$J$18680,H773)</f>
        <v>-1.6258936817927817E-3</v>
      </c>
      <c r="L773" s="41"/>
      <c r="M773" s="34"/>
    </row>
    <row r="774" spans="1:13" s="35" customFormat="1" ht="12.95" hidden="1" outlineLevel="1">
      <c r="A774" s="75"/>
      <c r="E774" s="51" t="s">
        <v>91</v>
      </c>
      <c r="F774" s="51" t="s">
        <v>403</v>
      </c>
      <c r="G774" s="51" t="s">
        <v>919</v>
      </c>
      <c r="H774" s="51" t="s">
        <v>860</v>
      </c>
      <c r="J774" s="34">
        <f>SUMIFS(PR24_Perf_diff_to_PCL!$K$12561:$K$18680,PR24_Perf_diff_to_PCL!$E$12561:$E$18680,E774,PR24_Perf_diff_to_PCL!$F$12561:$F$18680,F774,PR24_Perf_diff_to_PCL!$J$12561:$J$18680,H774)</f>
        <v>0</v>
      </c>
      <c r="L774" s="41"/>
      <c r="M774" s="34"/>
    </row>
    <row r="775" spans="1:13" s="35" customFormat="1" ht="12.95" hidden="1" outlineLevel="1">
      <c r="A775" s="75"/>
      <c r="E775" s="51" t="s">
        <v>91</v>
      </c>
      <c r="F775" s="51" t="s">
        <v>403</v>
      </c>
      <c r="G775" s="51" t="s">
        <v>919</v>
      </c>
      <c r="H775" s="51" t="s">
        <v>861</v>
      </c>
      <c r="J775" s="34">
        <f>SUMIFS(PR24_Perf_diff_to_PCL!$K$12561:$K$18680,PR24_Perf_diff_to_PCL!$E$12561:$E$18680,E775,PR24_Perf_diff_to_PCL!$F$12561:$F$18680,F775,PR24_Perf_diff_to_PCL!$J$12561:$J$18680,H775)</f>
        <v>1.1106909242327365E-3</v>
      </c>
      <c r="L775" s="41"/>
      <c r="M775" s="34"/>
    </row>
    <row r="776" spans="1:13" s="35" customFormat="1" ht="12.95" hidden="1" outlineLevel="1">
      <c r="A776" s="75"/>
      <c r="E776" s="51" t="s">
        <v>91</v>
      </c>
      <c r="F776" s="51" t="s">
        <v>403</v>
      </c>
      <c r="G776" s="51" t="s">
        <v>919</v>
      </c>
      <c r="H776" s="51" t="s">
        <v>862</v>
      </c>
      <c r="J776" s="34">
        <f>SUMIFS(PR24_Perf_diff_to_PCL!$K$12561:$K$18680,PR24_Perf_diff_to_PCL!$E$12561:$E$18680,E776,PR24_Perf_diff_to_PCL!$F$12561:$F$18680,F776,PR24_Perf_diff_to_PCL!$J$12561:$J$18680,H776)</f>
        <v>4.1211021280386437E-3</v>
      </c>
      <c r="L776" s="41"/>
      <c r="M776" s="34"/>
    </row>
    <row r="777" spans="1:13" s="35" customFormat="1" ht="12.95" hidden="1" outlineLevel="1">
      <c r="A777" s="75"/>
      <c r="E777" s="51" t="s">
        <v>91</v>
      </c>
      <c r="F777" s="51" t="s">
        <v>403</v>
      </c>
      <c r="G777" s="51" t="s">
        <v>919</v>
      </c>
      <c r="H777" s="51" t="s">
        <v>863</v>
      </c>
      <c r="J777" s="34">
        <f>SUMIFS(PR24_Perf_diff_to_PCL!$K$12561:$K$18680,PR24_Perf_diff_to_PCL!$E$12561:$E$18680,E777,PR24_Perf_diff_to_PCL!$F$12561:$F$18680,F777,PR24_Perf_diff_to_PCL!$J$12561:$J$18680,H777)</f>
        <v>5.7369080303702018E-3</v>
      </c>
      <c r="L777" s="41"/>
      <c r="M777" s="34"/>
    </row>
    <row r="778" spans="1:13" s="35" customFormat="1" ht="12.95" hidden="1" outlineLevel="1">
      <c r="A778" s="75"/>
      <c r="E778" s="51" t="s">
        <v>91</v>
      </c>
      <c r="F778" s="51" t="s">
        <v>403</v>
      </c>
      <c r="G778" s="51" t="s">
        <v>919</v>
      </c>
      <c r="H778" s="51" t="s">
        <v>864</v>
      </c>
      <c r="J778" s="34">
        <f>SUMIFS(PR24_Perf_diff_to_PCL!$K$12561:$K$18680,PR24_Perf_diff_to_PCL!$E$12561:$E$18680,E778,PR24_Perf_diff_to_PCL!$F$12561:$F$18680,F778,PR24_Perf_diff_to_PCL!$J$12561:$J$18680,H778)</f>
        <v>6.8379376115565438E-3</v>
      </c>
      <c r="L778" s="41"/>
      <c r="M778" s="34"/>
    </row>
    <row r="779" spans="1:13" s="35" customFormat="1" ht="12.95" hidden="1" outlineLevel="1">
      <c r="A779" s="75"/>
      <c r="E779" s="51" t="s">
        <v>91</v>
      </c>
      <c r="F779" s="51" t="s">
        <v>403</v>
      </c>
      <c r="G779" s="51" t="s">
        <v>919</v>
      </c>
      <c r="H779" s="51" t="s">
        <v>865</v>
      </c>
      <c r="J779" s="34">
        <f>SUMIFS(PR24_Perf_diff_to_PCL!$K$12561:$K$18680,PR24_Perf_diff_to_PCL!$E$12561:$E$18680,E779,PR24_Perf_diff_to_PCL!$F$12561:$F$18680,F779,PR24_Perf_diff_to_PCL!$J$12561:$J$18680,H779)</f>
        <v>9.8171828264628502E-3</v>
      </c>
      <c r="L779" s="41"/>
      <c r="M779" s="34"/>
    </row>
    <row r="780" spans="1:13" s="35" customFormat="1" ht="12.95" hidden="1" outlineLevel="1">
      <c r="A780" s="75"/>
      <c r="E780" s="51" t="s">
        <v>91</v>
      </c>
      <c r="F780" s="51" t="s">
        <v>403</v>
      </c>
      <c r="G780" s="51" t="s">
        <v>919</v>
      </c>
      <c r="H780" s="51" t="s">
        <v>866</v>
      </c>
      <c r="J780" s="34">
        <f>SUMIFS(PR24_Perf_diff_to_PCL!$K$12561:$K$18680,PR24_Perf_diff_to_PCL!$E$12561:$E$18680,E780,PR24_Perf_diff_to_PCL!$F$12561:$F$18680,F780,PR24_Perf_diff_to_PCL!$J$12561:$J$18680,H780)</f>
        <v>1.0558151435255E-2</v>
      </c>
      <c r="L780" s="41"/>
      <c r="M780" s="34"/>
    </row>
    <row r="781" spans="1:13" s="35" customFormat="1" ht="12.95" hidden="1" outlineLevel="1">
      <c r="A781" s="75"/>
      <c r="E781" s="51" t="s">
        <v>91</v>
      </c>
      <c r="F781" s="51" t="s">
        <v>403</v>
      </c>
      <c r="G781" s="51" t="s">
        <v>919</v>
      </c>
      <c r="H781" s="51" t="s">
        <v>867</v>
      </c>
      <c r="J781" s="34">
        <f>SUMIFS(PR24_Perf_diff_to_PCL!$K$12561:$K$18680,PR24_Perf_diff_to_PCL!$E$12561:$E$18680,E781,PR24_Perf_diff_to_PCL!$F$12561:$F$18680,F781,PR24_Perf_diff_to_PCL!$J$12561:$J$18680,H781)</f>
        <v>1.0951244486529389E-2</v>
      </c>
      <c r="L781" s="41"/>
      <c r="M781" s="34"/>
    </row>
    <row r="782" spans="1:13" s="35" customFormat="1" ht="12.95" hidden="1" outlineLevel="1">
      <c r="A782" s="75"/>
      <c r="E782" s="51" t="s">
        <v>91</v>
      </c>
      <c r="F782" s="51" t="s">
        <v>403</v>
      </c>
      <c r="G782" s="51" t="s">
        <v>919</v>
      </c>
      <c r="H782" s="51" t="s">
        <v>868</v>
      </c>
      <c r="J782" s="34">
        <f>SUMIFS(PR24_Perf_diff_to_PCL!$K$12561:$K$18680,PR24_Perf_diff_to_PCL!$E$12561:$E$18680,E782,PR24_Perf_diff_to_PCL!$F$12561:$F$18680,F782,PR24_Perf_diff_to_PCL!$J$12561:$J$18680,H782)</f>
        <v>1.1870613573860132E-2</v>
      </c>
      <c r="L782" s="41"/>
      <c r="M782" s="34"/>
    </row>
    <row r="783" spans="1:13" s="35" customFormat="1" hidden="1" outlineLevel="1">
      <c r="A783" s="75"/>
      <c r="E783" s="51"/>
      <c r="F783" s="118"/>
      <c r="G783" s="51"/>
      <c r="H783" s="118"/>
      <c r="I783" s="154"/>
      <c r="J783" s="154"/>
      <c r="L783" s="41"/>
      <c r="M783" s="34"/>
    </row>
    <row r="784" spans="1:13" s="35" customFormat="1" ht="12.95" hidden="1" outlineLevel="1">
      <c r="A784" s="75"/>
      <c r="E784" s="51" t="s">
        <v>92</v>
      </c>
      <c r="F784" s="51" t="s">
        <v>403</v>
      </c>
      <c r="G784" s="51" t="s">
        <v>919</v>
      </c>
      <c r="H784" s="51" t="s">
        <v>852</v>
      </c>
      <c r="J784" s="34">
        <f>SUMIFS(PR24_Perf_diff_to_PCL!$K$12561:$K$18680,PR24_Perf_diff_to_PCL!$E$12561:$E$18680,E784,PR24_Perf_diff_to_PCL!$F$12561:$F$18680,F784,PR24_Perf_diff_to_PCL!$J$12561:$J$18680,H784)</f>
        <v>-2.5586456661745659E-2</v>
      </c>
      <c r="L784" s="41"/>
      <c r="M784" s="34"/>
    </row>
    <row r="785" spans="1:13" s="35" customFormat="1" ht="12.95" hidden="1" outlineLevel="1">
      <c r="A785" s="75"/>
      <c r="E785" s="51" t="s">
        <v>92</v>
      </c>
      <c r="F785" s="51" t="s">
        <v>403</v>
      </c>
      <c r="G785" s="51" t="s">
        <v>919</v>
      </c>
      <c r="H785" s="51" t="s">
        <v>853</v>
      </c>
      <c r="J785" s="34">
        <f>SUMIFS(PR24_Perf_diff_to_PCL!$K$12561:$K$18680,PR24_Perf_diff_to_PCL!$E$12561:$E$18680,E785,PR24_Perf_diff_to_PCL!$F$12561:$F$18680,F785,PR24_Perf_diff_to_PCL!$J$12561:$J$18680,H785)</f>
        <v>-1.5516547285698831E-2</v>
      </c>
      <c r="L785" s="41"/>
      <c r="M785" s="34"/>
    </row>
    <row r="786" spans="1:13" s="35" customFormat="1" ht="12.95" hidden="1" outlineLevel="1">
      <c r="A786" s="75"/>
      <c r="E786" s="51" t="s">
        <v>92</v>
      </c>
      <c r="F786" s="51" t="s">
        <v>403</v>
      </c>
      <c r="G786" s="51" t="s">
        <v>919</v>
      </c>
      <c r="H786" s="51" t="s">
        <v>854</v>
      </c>
      <c r="J786" s="34">
        <f>SUMIFS(PR24_Perf_diff_to_PCL!$K$12561:$K$18680,PR24_Perf_diff_to_PCL!$E$12561:$E$18680,E786,PR24_Perf_diff_to_PCL!$F$12561:$F$18680,F786,PR24_Perf_diff_to_PCL!$J$12561:$J$18680,H786)</f>
        <v>-1.0782156591796502E-2</v>
      </c>
      <c r="L786" s="41"/>
      <c r="M786" s="34"/>
    </row>
    <row r="787" spans="1:13" s="35" customFormat="1" ht="12.95" hidden="1" outlineLevel="1">
      <c r="A787" s="75"/>
      <c r="E787" s="51" t="s">
        <v>92</v>
      </c>
      <c r="F787" s="51" t="s">
        <v>403</v>
      </c>
      <c r="G787" s="51" t="s">
        <v>919</v>
      </c>
      <c r="H787" s="51" t="s">
        <v>855</v>
      </c>
      <c r="J787" s="34">
        <f>SUMIFS(PR24_Perf_diff_to_PCL!$K$12561:$K$18680,PR24_Perf_diff_to_PCL!$E$12561:$E$18680,E787,PR24_Perf_diff_to_PCL!$F$12561:$F$18680,F787,PR24_Perf_diff_to_PCL!$J$12561:$J$18680,H787)</f>
        <v>-9.0002830700242689E-3</v>
      </c>
      <c r="L787" s="41"/>
      <c r="M787" s="34"/>
    </row>
    <row r="788" spans="1:13" s="35" customFormat="1" ht="12.95" hidden="1" outlineLevel="1">
      <c r="A788" s="75"/>
      <c r="E788" s="51" t="s">
        <v>92</v>
      </c>
      <c r="F788" s="51" t="s">
        <v>403</v>
      </c>
      <c r="G788" s="51" t="s">
        <v>919</v>
      </c>
      <c r="H788" s="51" t="s">
        <v>856</v>
      </c>
      <c r="J788" s="34">
        <f>SUMIFS(PR24_Perf_diff_to_PCL!$K$12561:$K$18680,PR24_Perf_diff_to_PCL!$E$12561:$E$18680,E788,PR24_Perf_diff_to_PCL!$F$12561:$F$18680,F788,PR24_Perf_diff_to_PCL!$J$12561:$J$18680,H788)</f>
        <v>-7.9558016869904838E-3</v>
      </c>
      <c r="L788" s="41"/>
      <c r="M788" s="34"/>
    </row>
    <row r="789" spans="1:13" s="35" customFormat="1" ht="12.95" hidden="1" outlineLevel="1">
      <c r="A789" s="75"/>
      <c r="E789" s="51" t="s">
        <v>92</v>
      </c>
      <c r="F789" s="51" t="s">
        <v>403</v>
      </c>
      <c r="G789" s="51" t="s">
        <v>919</v>
      </c>
      <c r="H789" s="51" t="s">
        <v>857</v>
      </c>
      <c r="J789" s="34">
        <f>SUMIFS(PR24_Perf_diff_to_PCL!$K$12561:$K$18680,PR24_Perf_diff_to_PCL!$E$12561:$E$18680,E789,PR24_Perf_diff_to_PCL!$F$12561:$F$18680,F789,PR24_Perf_diff_to_PCL!$J$12561:$J$18680,H789)</f>
        <v>-5.946584474767716E-3</v>
      </c>
      <c r="L789" s="41"/>
      <c r="M789" s="34"/>
    </row>
    <row r="790" spans="1:13" s="35" customFormat="1" ht="12.95" hidden="1" outlineLevel="1">
      <c r="A790" s="75"/>
      <c r="E790" s="51" t="s">
        <v>92</v>
      </c>
      <c r="F790" s="51" t="s">
        <v>403</v>
      </c>
      <c r="G790" s="51" t="s">
        <v>919</v>
      </c>
      <c r="H790" s="51" t="s">
        <v>858</v>
      </c>
      <c r="J790" s="34">
        <f>SUMIFS(PR24_Perf_diff_to_PCL!$K$12561:$K$18680,PR24_Perf_diff_to_PCL!$E$12561:$E$18680,E790,PR24_Perf_diff_to_PCL!$F$12561:$F$18680,F790,PR24_Perf_diff_to_PCL!$J$12561:$J$18680,H790)</f>
        <v>-4.1998064570001881E-3</v>
      </c>
      <c r="L790" s="41"/>
      <c r="M790" s="34"/>
    </row>
    <row r="791" spans="1:13" s="35" customFormat="1" ht="12.95" hidden="1" outlineLevel="1">
      <c r="A791" s="75"/>
      <c r="E791" s="51" t="s">
        <v>92</v>
      </c>
      <c r="F791" s="51" t="s">
        <v>403</v>
      </c>
      <c r="G791" s="51" t="s">
        <v>919</v>
      </c>
      <c r="H791" s="51" t="s">
        <v>859</v>
      </c>
      <c r="J791" s="34">
        <f>SUMIFS(PR24_Perf_diff_to_PCL!$K$12561:$K$18680,PR24_Perf_diff_to_PCL!$E$12561:$E$18680,E791,PR24_Perf_diff_to_PCL!$F$12561:$F$18680,F791,PR24_Perf_diff_to_PCL!$J$12561:$J$18680,H791)</f>
        <v>-1.7290915968288523E-3</v>
      </c>
      <c r="L791" s="41"/>
      <c r="M791" s="34"/>
    </row>
    <row r="792" spans="1:13" s="35" customFormat="1" ht="12.95" hidden="1" outlineLevel="1">
      <c r="A792" s="75"/>
      <c r="E792" s="51" t="s">
        <v>92</v>
      </c>
      <c r="F792" s="51" t="s">
        <v>403</v>
      </c>
      <c r="G792" s="51" t="s">
        <v>919</v>
      </c>
      <c r="H792" s="51" t="s">
        <v>860</v>
      </c>
      <c r="J792" s="34">
        <f>SUMIFS(PR24_Perf_diff_to_PCL!$K$12561:$K$18680,PR24_Perf_diff_to_PCL!$E$12561:$E$18680,E792,PR24_Perf_diff_to_PCL!$F$12561:$F$18680,F792,PR24_Perf_diff_to_PCL!$J$12561:$J$18680,H792)</f>
        <v>0</v>
      </c>
      <c r="L792" s="41"/>
      <c r="M792" s="34"/>
    </row>
    <row r="793" spans="1:13" s="35" customFormat="1" ht="12.95" hidden="1" outlineLevel="1">
      <c r="A793" s="75"/>
      <c r="E793" s="51" t="s">
        <v>92</v>
      </c>
      <c r="F793" s="51" t="s">
        <v>403</v>
      </c>
      <c r="G793" s="51" t="s">
        <v>919</v>
      </c>
      <c r="H793" s="51" t="s">
        <v>861</v>
      </c>
      <c r="J793" s="34">
        <f>SUMIFS(PR24_Perf_diff_to_PCL!$K$12561:$K$18680,PR24_Perf_diff_to_PCL!$E$12561:$E$18680,E793,PR24_Perf_diff_to_PCL!$F$12561:$F$18680,F793,PR24_Perf_diff_to_PCL!$J$12561:$J$18680,H793)</f>
        <v>1.1811881461076118E-3</v>
      </c>
      <c r="L793" s="41"/>
      <c r="M793" s="34"/>
    </row>
    <row r="794" spans="1:13" s="35" customFormat="1" ht="12.95" hidden="1" outlineLevel="1">
      <c r="A794" s="75"/>
      <c r="E794" s="51" t="s">
        <v>92</v>
      </c>
      <c r="F794" s="51" t="s">
        <v>403</v>
      </c>
      <c r="G794" s="51" t="s">
        <v>919</v>
      </c>
      <c r="H794" s="51" t="s">
        <v>862</v>
      </c>
      <c r="J794" s="34">
        <f>SUMIFS(PR24_Perf_diff_to_PCL!$K$12561:$K$18680,PR24_Perf_diff_to_PCL!$E$12561:$E$18680,E794,PR24_Perf_diff_to_PCL!$F$12561:$F$18680,F794,PR24_Perf_diff_to_PCL!$J$12561:$J$18680,H794)</f>
        <v>4.3826746724348782E-3</v>
      </c>
      <c r="L794" s="41"/>
      <c r="M794" s="34"/>
    </row>
    <row r="795" spans="1:13" s="35" customFormat="1" ht="12.95" hidden="1" outlineLevel="1">
      <c r="A795" s="75"/>
      <c r="E795" s="51" t="s">
        <v>92</v>
      </c>
      <c r="F795" s="51" t="s">
        <v>403</v>
      </c>
      <c r="G795" s="51" t="s">
        <v>919</v>
      </c>
      <c r="H795" s="51" t="s">
        <v>863</v>
      </c>
      <c r="J795" s="34">
        <f>SUMIFS(PR24_Perf_diff_to_PCL!$K$12561:$K$18680,PR24_Perf_diff_to_PCL!$E$12561:$E$18680,E795,PR24_Perf_diff_to_PCL!$F$12561:$F$18680,F795,PR24_Perf_diff_to_PCL!$J$12561:$J$18680,H795)</f>
        <v>6.1010382032823003E-3</v>
      </c>
      <c r="L795" s="41"/>
      <c r="M795" s="34"/>
    </row>
    <row r="796" spans="1:13" s="35" customFormat="1" ht="12.95" hidden="1" outlineLevel="1">
      <c r="A796" s="75"/>
      <c r="E796" s="51" t="s">
        <v>92</v>
      </c>
      <c r="F796" s="51" t="s">
        <v>403</v>
      </c>
      <c r="G796" s="51" t="s">
        <v>919</v>
      </c>
      <c r="H796" s="51" t="s">
        <v>864</v>
      </c>
      <c r="J796" s="34">
        <f>SUMIFS(PR24_Perf_diff_to_PCL!$K$12561:$K$18680,PR24_Perf_diff_to_PCL!$E$12561:$E$18680,E796,PR24_Perf_diff_to_PCL!$F$12561:$F$18680,F796,PR24_Perf_diff_to_PCL!$J$12561:$J$18680,H796)</f>
        <v>7.2719517863833183E-3</v>
      </c>
      <c r="L796" s="41"/>
      <c r="M796" s="34"/>
    </row>
    <row r="797" spans="1:13" s="35" customFormat="1" ht="12.95" hidden="1" outlineLevel="1">
      <c r="A797" s="75"/>
      <c r="E797" s="51" t="s">
        <v>92</v>
      </c>
      <c r="F797" s="51" t="s">
        <v>403</v>
      </c>
      <c r="G797" s="51" t="s">
        <v>919</v>
      </c>
      <c r="H797" s="51" t="s">
        <v>865</v>
      </c>
      <c r="J797" s="34">
        <f>SUMIFS(PR24_Perf_diff_to_PCL!$K$12561:$K$18680,PR24_Perf_diff_to_PCL!$E$12561:$E$18680,E797,PR24_Perf_diff_to_PCL!$F$12561:$F$18680,F797,PR24_Perf_diff_to_PCL!$J$12561:$J$18680,H797)</f>
        <v>1.0440294171665802E-2</v>
      </c>
      <c r="L797" s="41"/>
      <c r="M797" s="34"/>
    </row>
    <row r="798" spans="1:13" s="35" customFormat="1" ht="12.95" hidden="1" outlineLevel="1">
      <c r="A798" s="75"/>
      <c r="E798" s="51" t="s">
        <v>92</v>
      </c>
      <c r="F798" s="51" t="s">
        <v>403</v>
      </c>
      <c r="G798" s="51" t="s">
        <v>919</v>
      </c>
      <c r="H798" s="51" t="s">
        <v>866</v>
      </c>
      <c r="J798" s="34">
        <f>SUMIFS(PR24_Perf_diff_to_PCL!$K$12561:$K$18680,PR24_Perf_diff_to_PCL!$E$12561:$E$18680,E798,PR24_Perf_diff_to_PCL!$F$12561:$F$18680,F798,PR24_Perf_diff_to_PCL!$J$12561:$J$18680,H798)</f>
        <v>1.1228293171430512E-2</v>
      </c>
      <c r="L798" s="41"/>
      <c r="M798" s="34"/>
    </row>
    <row r="799" spans="1:13" s="35" customFormat="1" ht="12.95" hidden="1" outlineLevel="1">
      <c r="A799" s="75"/>
      <c r="E799" s="51" t="s">
        <v>92</v>
      </c>
      <c r="F799" s="51" t="s">
        <v>403</v>
      </c>
      <c r="G799" s="51" t="s">
        <v>919</v>
      </c>
      <c r="H799" s="51" t="s">
        <v>867</v>
      </c>
      <c r="J799" s="34">
        <f>SUMIFS(PR24_Perf_diff_to_PCL!$K$12561:$K$18680,PR24_Perf_diff_to_PCL!$E$12561:$E$18680,E799,PR24_Perf_diff_to_PCL!$F$12561:$F$18680,F799,PR24_Perf_diff_to_PCL!$J$12561:$J$18680,H799)</f>
        <v>1.1646336429327241E-2</v>
      </c>
      <c r="L799" s="41"/>
      <c r="M799" s="34"/>
    </row>
    <row r="800" spans="1:13" s="35" customFormat="1" ht="12.95" hidden="1" outlineLevel="1">
      <c r="A800" s="75"/>
      <c r="E800" s="51" t="s">
        <v>92</v>
      </c>
      <c r="F800" s="51" t="s">
        <v>403</v>
      </c>
      <c r="G800" s="51" t="s">
        <v>919</v>
      </c>
      <c r="H800" s="51" t="s">
        <v>868</v>
      </c>
      <c r="J800" s="34">
        <f>SUMIFS(PR24_Perf_diff_to_PCL!$K$12561:$K$18680,PR24_Perf_diff_to_PCL!$E$12561:$E$18680,E800,PR24_Perf_diff_to_PCL!$F$12561:$F$18680,F800,PR24_Perf_diff_to_PCL!$J$12561:$J$18680,H800)</f>
        <v>1.2624059254066282E-2</v>
      </c>
      <c r="L800" s="41"/>
      <c r="M800" s="34"/>
    </row>
    <row r="801" spans="1:13" s="35" customFormat="1" hidden="1" outlineLevel="1">
      <c r="A801" s="75"/>
      <c r="E801" s="51"/>
      <c r="F801" s="118"/>
      <c r="G801" s="51"/>
      <c r="H801" s="118"/>
      <c r="I801" s="154"/>
      <c r="J801" s="154"/>
      <c r="L801" s="41"/>
      <c r="M801" s="34"/>
    </row>
    <row r="802" spans="1:13" s="35" customFormat="1" ht="12.95" hidden="1" outlineLevel="1">
      <c r="A802" s="75"/>
      <c r="E802" s="51" t="s">
        <v>93</v>
      </c>
      <c r="F802" s="51" t="s">
        <v>403</v>
      </c>
      <c r="G802" s="51" t="s">
        <v>919</v>
      </c>
      <c r="H802" s="51" t="s">
        <v>852</v>
      </c>
      <c r="J802" s="34">
        <f>SUMIFS(PR24_Perf_diff_to_PCL!$K$12561:$K$18680,PR24_Perf_diff_to_PCL!$E$12561:$E$18680,E802,PR24_Perf_diff_to_PCL!$F$12561:$F$18680,F802,PR24_Perf_diff_to_PCL!$J$12561:$J$18680,H802)</f>
        <v>-1.9415788672676668E-2</v>
      </c>
      <c r="L802" s="41"/>
      <c r="M802" s="34"/>
    </row>
    <row r="803" spans="1:13" s="35" customFormat="1" ht="12.95" hidden="1" outlineLevel="1">
      <c r="A803" s="75"/>
      <c r="E803" s="51" t="s">
        <v>93</v>
      </c>
      <c r="F803" s="51" t="s">
        <v>403</v>
      </c>
      <c r="G803" s="51" t="s">
        <v>919</v>
      </c>
      <c r="H803" s="51" t="s">
        <v>853</v>
      </c>
      <c r="J803" s="34">
        <f>SUMIFS(PR24_Perf_diff_to_PCL!$K$12561:$K$18680,PR24_Perf_diff_to_PCL!$E$12561:$E$18680,E803,PR24_Perf_diff_to_PCL!$F$12561:$F$18680,F803,PR24_Perf_diff_to_PCL!$J$12561:$J$18680,H803)</f>
        <v>-1.1774432349561964E-2</v>
      </c>
      <c r="L803" s="41"/>
      <c r="M803" s="34"/>
    </row>
    <row r="804" spans="1:13" s="35" customFormat="1" ht="12.95" hidden="1" outlineLevel="1">
      <c r="A804" s="75"/>
      <c r="E804" s="51" t="s">
        <v>93</v>
      </c>
      <c r="F804" s="51" t="s">
        <v>403</v>
      </c>
      <c r="G804" s="51" t="s">
        <v>919</v>
      </c>
      <c r="H804" s="51" t="s">
        <v>854</v>
      </c>
      <c r="J804" s="34">
        <f>SUMIFS(PR24_Perf_diff_to_PCL!$K$12561:$K$18680,PR24_Perf_diff_to_PCL!$E$12561:$E$18680,E804,PR24_Perf_diff_to_PCL!$F$12561:$F$18680,F804,PR24_Perf_diff_to_PCL!$J$12561:$J$18680,H804)</f>
        <v>-8.1818313723376612E-3</v>
      </c>
      <c r="L804" s="41"/>
      <c r="M804" s="34"/>
    </row>
    <row r="805" spans="1:13" s="35" customFormat="1" ht="12.95" hidden="1" outlineLevel="1">
      <c r="A805" s="75"/>
      <c r="E805" s="51" t="s">
        <v>93</v>
      </c>
      <c r="F805" s="51" t="s">
        <v>403</v>
      </c>
      <c r="G805" s="51" t="s">
        <v>919</v>
      </c>
      <c r="H805" s="51" t="s">
        <v>855</v>
      </c>
      <c r="J805" s="34">
        <f>SUMIFS(PR24_Perf_diff_to_PCL!$K$12561:$K$18680,PR24_Perf_diff_to_PCL!$E$12561:$E$18680,E805,PR24_Perf_diff_to_PCL!$F$12561:$F$18680,F805,PR24_Perf_diff_to_PCL!$J$12561:$J$18680,H805)</f>
        <v>-6.8296910507005051E-3</v>
      </c>
      <c r="L805" s="41"/>
      <c r="M805" s="34"/>
    </row>
    <row r="806" spans="1:13" s="35" customFormat="1" ht="12.95" hidden="1" outlineLevel="1">
      <c r="A806" s="75"/>
      <c r="E806" s="51" t="s">
        <v>93</v>
      </c>
      <c r="F806" s="51" t="s">
        <v>403</v>
      </c>
      <c r="G806" s="51" t="s">
        <v>919</v>
      </c>
      <c r="H806" s="51" t="s">
        <v>856</v>
      </c>
      <c r="J806" s="34">
        <f>SUMIFS(PR24_Perf_diff_to_PCL!$K$12561:$K$18680,PR24_Perf_diff_to_PCL!$E$12561:$E$18680,E806,PR24_Perf_diff_to_PCL!$F$12561:$F$18680,F806,PR24_Perf_diff_to_PCL!$J$12561:$J$18680,H806)</f>
        <v>-6.0371065176553808E-3</v>
      </c>
      <c r="L806" s="41"/>
      <c r="M806" s="34"/>
    </row>
    <row r="807" spans="1:13" s="35" customFormat="1" ht="12.95" hidden="1" outlineLevel="1">
      <c r="A807" s="75"/>
      <c r="E807" s="51" t="s">
        <v>93</v>
      </c>
      <c r="F807" s="51" t="s">
        <v>403</v>
      </c>
      <c r="G807" s="51" t="s">
        <v>919</v>
      </c>
      <c r="H807" s="51" t="s">
        <v>857</v>
      </c>
      <c r="J807" s="34">
        <f>SUMIFS(PR24_Perf_diff_to_PCL!$K$12561:$K$18680,PR24_Perf_diff_to_PCL!$E$12561:$E$18680,E807,PR24_Perf_diff_to_PCL!$F$12561:$F$18680,F807,PR24_Perf_diff_to_PCL!$J$12561:$J$18680,H807)</f>
        <v>-4.512450825554553E-3</v>
      </c>
      <c r="L807" s="41"/>
      <c r="M807" s="34"/>
    </row>
    <row r="808" spans="1:13" s="35" customFormat="1" ht="12.95" hidden="1" outlineLevel="1">
      <c r="A808" s="75"/>
      <c r="E808" s="51" t="s">
        <v>93</v>
      </c>
      <c r="F808" s="51" t="s">
        <v>403</v>
      </c>
      <c r="G808" s="51" t="s">
        <v>919</v>
      </c>
      <c r="H808" s="51" t="s">
        <v>858</v>
      </c>
      <c r="J808" s="34">
        <f>SUMIFS(PR24_Perf_diff_to_PCL!$K$12561:$K$18680,PR24_Perf_diff_to_PCL!$E$12561:$E$18680,E808,PR24_Perf_diff_to_PCL!$F$12561:$F$18680,F808,PR24_Perf_diff_to_PCL!$J$12561:$J$18680,H808)</f>
        <v>-3.1869420495872353E-3</v>
      </c>
      <c r="L808" s="41"/>
      <c r="M808" s="34"/>
    </row>
    <row r="809" spans="1:13" s="35" customFormat="1" ht="12.95" hidden="1" outlineLevel="1">
      <c r="A809" s="75"/>
      <c r="E809" s="51" t="s">
        <v>93</v>
      </c>
      <c r="F809" s="51" t="s">
        <v>403</v>
      </c>
      <c r="G809" s="51" t="s">
        <v>919</v>
      </c>
      <c r="H809" s="51" t="s">
        <v>859</v>
      </c>
      <c r="J809" s="34">
        <f>SUMIFS(PR24_Perf_diff_to_PCL!$K$12561:$K$18680,PR24_Perf_diff_to_PCL!$E$12561:$E$18680,E809,PR24_Perf_diff_to_PCL!$F$12561:$F$18680,F809,PR24_Perf_diff_to_PCL!$J$12561:$J$18680,H809)</f>
        <v>-1.312087776887183E-3</v>
      </c>
      <c r="L809" s="41"/>
      <c r="M809" s="34"/>
    </row>
    <row r="810" spans="1:13" s="35" customFormat="1" ht="12.95" hidden="1" outlineLevel="1">
      <c r="A810" s="75"/>
      <c r="E810" s="51" t="s">
        <v>93</v>
      </c>
      <c r="F810" s="51" t="s">
        <v>403</v>
      </c>
      <c r="G810" s="51" t="s">
        <v>919</v>
      </c>
      <c r="H810" s="51" t="s">
        <v>860</v>
      </c>
      <c r="J810" s="34">
        <f>SUMIFS(PR24_Perf_diff_to_PCL!$K$12561:$K$18680,PR24_Perf_diff_to_PCL!$E$12561:$E$18680,E810,PR24_Perf_diff_to_PCL!$F$12561:$F$18680,F810,PR24_Perf_diff_to_PCL!$J$12561:$J$18680,H810)</f>
        <v>0</v>
      </c>
      <c r="L810" s="41"/>
      <c r="M810" s="34"/>
    </row>
    <row r="811" spans="1:13" s="35" customFormat="1" ht="12.95" hidden="1" outlineLevel="1">
      <c r="A811" s="75"/>
      <c r="E811" s="51" t="s">
        <v>93</v>
      </c>
      <c r="F811" s="51" t="s">
        <v>403</v>
      </c>
      <c r="G811" s="51" t="s">
        <v>919</v>
      </c>
      <c r="H811" s="51" t="s">
        <v>861</v>
      </c>
      <c r="J811" s="34">
        <f>SUMIFS(PR24_Perf_diff_to_PCL!$K$12561:$K$18680,PR24_Perf_diff_to_PCL!$E$12561:$E$18680,E811,PR24_Perf_diff_to_PCL!$F$12561:$F$18680,F811,PR24_Perf_diff_to_PCL!$J$12561:$J$18680,H811)</f>
        <v>8.9632182098056332E-4</v>
      </c>
      <c r="L811" s="41"/>
      <c r="M811" s="34"/>
    </row>
    <row r="812" spans="1:13" s="35" customFormat="1" ht="12.95" hidden="1" outlineLevel="1">
      <c r="A812" s="75"/>
      <c r="E812" s="51" t="s">
        <v>93</v>
      </c>
      <c r="F812" s="51" t="s">
        <v>403</v>
      </c>
      <c r="G812" s="51" t="s">
        <v>919</v>
      </c>
      <c r="H812" s="51" t="s">
        <v>862</v>
      </c>
      <c r="J812" s="34">
        <f>SUMIFS(PR24_Perf_diff_to_PCL!$K$12561:$K$18680,PR24_Perf_diff_to_PCL!$E$12561:$E$18680,E812,PR24_Perf_diff_to_PCL!$F$12561:$F$18680,F812,PR24_Perf_diff_to_PCL!$J$12561:$J$18680,H812)</f>
        <v>3.3257080644664185E-3</v>
      </c>
      <c r="L812" s="41"/>
      <c r="M812" s="34"/>
    </row>
    <row r="813" spans="1:13" s="35" customFormat="1" ht="12.95" hidden="1" outlineLevel="1">
      <c r="A813" s="75"/>
      <c r="E813" s="51" t="s">
        <v>93</v>
      </c>
      <c r="F813" s="51" t="s">
        <v>403</v>
      </c>
      <c r="G813" s="51" t="s">
        <v>919</v>
      </c>
      <c r="H813" s="51" t="s">
        <v>863</v>
      </c>
      <c r="J813" s="34">
        <f>SUMIFS(PR24_Perf_diff_to_PCL!$K$12561:$K$18680,PR24_Perf_diff_to_PCL!$E$12561:$E$18680,E813,PR24_Perf_diff_to_PCL!$F$12561:$F$18680,F813,PR24_Perf_diff_to_PCL!$J$12561:$J$18680,H813)</f>
        <v>4.6296550555966764E-3</v>
      </c>
      <c r="L813" s="41"/>
      <c r="M813" s="34"/>
    </row>
    <row r="814" spans="1:13" s="35" customFormat="1" ht="12.95" hidden="1" outlineLevel="1">
      <c r="A814" s="75"/>
      <c r="E814" s="51" t="s">
        <v>93</v>
      </c>
      <c r="F814" s="51" t="s">
        <v>403</v>
      </c>
      <c r="G814" s="51" t="s">
        <v>919</v>
      </c>
      <c r="H814" s="51" t="s">
        <v>864</v>
      </c>
      <c r="J814" s="34">
        <f>SUMIFS(PR24_Perf_diff_to_PCL!$K$12561:$K$18680,PR24_Perf_diff_to_PCL!$E$12561:$E$18680,E814,PR24_Perf_diff_to_PCL!$F$12561:$F$18680,F814,PR24_Perf_diff_to_PCL!$J$12561:$J$18680,H814)</f>
        <v>5.5181802227975731E-3</v>
      </c>
      <c r="L814" s="41"/>
      <c r="M814" s="34"/>
    </row>
    <row r="815" spans="1:13" s="35" customFormat="1" ht="12.95" hidden="1" outlineLevel="1">
      <c r="A815" s="75"/>
      <c r="E815" s="51" t="s">
        <v>93</v>
      </c>
      <c r="F815" s="51" t="s">
        <v>403</v>
      </c>
      <c r="G815" s="51" t="s">
        <v>919</v>
      </c>
      <c r="H815" s="51" t="s">
        <v>865</v>
      </c>
      <c r="J815" s="34">
        <f>SUMIFS(PR24_Perf_diff_to_PCL!$K$12561:$K$18680,PR24_Perf_diff_to_PCL!$E$12561:$E$18680,E815,PR24_Perf_diff_to_PCL!$F$12561:$F$18680,F815,PR24_Perf_diff_to_PCL!$J$12561:$J$18680,H815)</f>
        <v>7.9224156747232585E-3</v>
      </c>
      <c r="L815" s="41"/>
      <c r="M815" s="34"/>
    </row>
    <row r="816" spans="1:13" s="35" customFormat="1" ht="12.95" hidden="1" outlineLevel="1">
      <c r="A816" s="75"/>
      <c r="E816" s="51" t="s">
        <v>93</v>
      </c>
      <c r="F816" s="51" t="s">
        <v>403</v>
      </c>
      <c r="G816" s="51" t="s">
        <v>919</v>
      </c>
      <c r="H816" s="51" t="s">
        <v>866</v>
      </c>
      <c r="J816" s="34">
        <f>SUMIFS(PR24_Perf_diff_to_PCL!$K$12561:$K$18680,PR24_Perf_diff_to_PCL!$E$12561:$E$18680,E816,PR24_Perf_diff_to_PCL!$F$12561:$F$18680,F816,PR24_Perf_diff_to_PCL!$J$12561:$J$18680,H816)</f>
        <v>8.5203735028029325E-3</v>
      </c>
      <c r="L816" s="41"/>
      <c r="M816" s="34"/>
    </row>
    <row r="817" spans="1:13" s="35" customFormat="1" ht="12.95" hidden="1" outlineLevel="1">
      <c r="A817" s="75"/>
      <c r="E817" s="51" t="s">
        <v>93</v>
      </c>
      <c r="F817" s="51" t="s">
        <v>403</v>
      </c>
      <c r="G817" s="51" t="s">
        <v>919</v>
      </c>
      <c r="H817" s="51" t="s">
        <v>867</v>
      </c>
      <c r="J817" s="34">
        <f>SUMIFS(PR24_Perf_diff_to_PCL!$K$12561:$K$18680,PR24_Perf_diff_to_PCL!$E$12561:$E$18680,E817,PR24_Perf_diff_to_PCL!$F$12561:$F$18680,F817,PR24_Perf_diff_to_PCL!$J$12561:$J$18680,H817)</f>
        <v>8.837597558429805E-3</v>
      </c>
      <c r="L817" s="41"/>
      <c r="M817" s="34"/>
    </row>
    <row r="818" spans="1:13" s="35" customFormat="1" ht="12.95" hidden="1" outlineLevel="1">
      <c r="A818" s="75"/>
      <c r="E818" s="51" t="s">
        <v>93</v>
      </c>
      <c r="F818" s="51" t="s">
        <v>403</v>
      </c>
      <c r="G818" s="51" t="s">
        <v>919</v>
      </c>
      <c r="H818" s="51" t="s">
        <v>868</v>
      </c>
      <c r="J818" s="34">
        <f>SUMIFS(PR24_Perf_diff_to_PCL!$K$12561:$K$18680,PR24_Perf_diff_to_PCL!$E$12561:$E$18680,E818,PR24_Perf_diff_to_PCL!$F$12561:$F$18680,F818,PR24_Perf_diff_to_PCL!$J$12561:$J$18680,H818)</f>
        <v>9.579523648335312E-3</v>
      </c>
      <c r="L818" s="41"/>
      <c r="M818" s="34"/>
    </row>
    <row r="819" spans="1:13" s="35" customFormat="1" hidden="1" outlineLevel="1">
      <c r="A819" s="75"/>
      <c r="E819" s="51"/>
      <c r="F819" s="118"/>
      <c r="G819" s="51"/>
      <c r="H819" s="118"/>
      <c r="I819" s="154"/>
      <c r="J819" s="154"/>
      <c r="L819" s="41"/>
      <c r="M819" s="34"/>
    </row>
    <row r="820" spans="1:13" s="35" customFormat="1" ht="12.95" hidden="1" outlineLevel="1">
      <c r="A820" s="75"/>
      <c r="E820" s="51" t="s">
        <v>94</v>
      </c>
      <c r="F820" s="51" t="s">
        <v>403</v>
      </c>
      <c r="G820" s="51" t="s">
        <v>919</v>
      </c>
      <c r="H820" s="51" t="s">
        <v>852</v>
      </c>
      <c r="J820" s="34">
        <f>SUMIFS(PR24_Perf_diff_to_PCL!$K$12561:$K$18680,PR24_Perf_diff_to_PCL!$E$12561:$E$18680,E820,PR24_Perf_diff_to_PCL!$F$12561:$F$18680,F820,PR24_Perf_diff_to_PCL!$J$12561:$J$18680,H820)</f>
        <v>-1.7764044210956179E-2</v>
      </c>
      <c r="L820" s="41"/>
      <c r="M820" s="34"/>
    </row>
    <row r="821" spans="1:13" s="35" customFormat="1" ht="12.95" hidden="1" outlineLevel="1">
      <c r="A821" s="75"/>
      <c r="E821" s="51" t="s">
        <v>94</v>
      </c>
      <c r="F821" s="51" t="s">
        <v>403</v>
      </c>
      <c r="G821" s="51" t="s">
        <v>919</v>
      </c>
      <c r="H821" s="51" t="s">
        <v>853</v>
      </c>
      <c r="J821" s="34">
        <f>SUMIFS(PR24_Perf_diff_to_PCL!$K$12561:$K$18680,PR24_Perf_diff_to_PCL!$E$12561:$E$18680,E821,PR24_Perf_diff_to_PCL!$F$12561:$F$18680,F821,PR24_Perf_diff_to_PCL!$J$12561:$J$18680,H821)</f>
        <v>-1.0772755119181892E-2</v>
      </c>
      <c r="L821" s="41"/>
      <c r="M821" s="34"/>
    </row>
    <row r="822" spans="1:13" s="35" customFormat="1" ht="12.95" hidden="1" outlineLevel="1">
      <c r="A822" s="75"/>
      <c r="E822" s="51" t="s">
        <v>94</v>
      </c>
      <c r="F822" s="51" t="s">
        <v>403</v>
      </c>
      <c r="G822" s="51" t="s">
        <v>919</v>
      </c>
      <c r="H822" s="51" t="s">
        <v>854</v>
      </c>
      <c r="J822" s="34">
        <f>SUMIFS(PR24_Perf_diff_to_PCL!$K$12561:$K$18680,PR24_Perf_diff_to_PCL!$E$12561:$E$18680,E822,PR24_Perf_diff_to_PCL!$F$12561:$F$18680,F822,PR24_Perf_diff_to_PCL!$J$12561:$J$18680,H822)</f>
        <v>-7.4857847226845395E-3</v>
      </c>
      <c r="L822" s="41"/>
      <c r="M822" s="34"/>
    </row>
    <row r="823" spans="1:13" s="35" customFormat="1" ht="12.95" hidden="1" outlineLevel="1">
      <c r="A823" s="75"/>
      <c r="E823" s="51" t="s">
        <v>94</v>
      </c>
      <c r="F823" s="51" t="s">
        <v>403</v>
      </c>
      <c r="G823" s="51" t="s">
        <v>919</v>
      </c>
      <c r="H823" s="51" t="s">
        <v>855</v>
      </c>
      <c r="J823" s="34">
        <f>SUMIFS(PR24_Perf_diff_to_PCL!$K$12561:$K$18680,PR24_Perf_diff_to_PCL!$E$12561:$E$18680,E823,PR24_Perf_diff_to_PCL!$F$12561:$F$18680,F823,PR24_Perf_diff_to_PCL!$J$12561:$J$18680,H823)</f>
        <v>-6.2486739950229353E-3</v>
      </c>
      <c r="L823" s="41"/>
      <c r="M823" s="34"/>
    </row>
    <row r="824" spans="1:13" s="35" customFormat="1" ht="12.95" hidden="1" outlineLevel="1">
      <c r="A824" s="75"/>
      <c r="E824" s="51" t="s">
        <v>94</v>
      </c>
      <c r="F824" s="51" t="s">
        <v>403</v>
      </c>
      <c r="G824" s="51" t="s">
        <v>919</v>
      </c>
      <c r="H824" s="51" t="s">
        <v>856</v>
      </c>
      <c r="J824" s="34">
        <f>SUMIFS(PR24_Perf_diff_to_PCL!$K$12561:$K$18680,PR24_Perf_diff_to_PCL!$E$12561:$E$18680,E824,PR24_Perf_diff_to_PCL!$F$12561:$F$18680,F824,PR24_Perf_diff_to_PCL!$J$12561:$J$18680,H824)</f>
        <v>-5.5235163965707337E-3</v>
      </c>
      <c r="L824" s="41"/>
      <c r="M824" s="34"/>
    </row>
    <row r="825" spans="1:13" s="35" customFormat="1" ht="12.95" hidden="1" outlineLevel="1">
      <c r="A825" s="75"/>
      <c r="E825" s="51" t="s">
        <v>94</v>
      </c>
      <c r="F825" s="51" t="s">
        <v>403</v>
      </c>
      <c r="G825" s="51" t="s">
        <v>919</v>
      </c>
      <c r="H825" s="51" t="s">
        <v>857</v>
      </c>
      <c r="J825" s="34">
        <f>SUMIFS(PR24_Perf_diff_to_PCL!$K$12561:$K$18680,PR24_Perf_diff_to_PCL!$E$12561:$E$18680,E825,PR24_Perf_diff_to_PCL!$F$12561:$F$18680,F825,PR24_Perf_diff_to_PCL!$J$12561:$J$18680,H825)</f>
        <v>-4.1285665659166852E-3</v>
      </c>
      <c r="L825" s="41"/>
      <c r="M825" s="34"/>
    </row>
    <row r="826" spans="1:13" s="35" customFormat="1" ht="12.95" hidden="1" outlineLevel="1">
      <c r="A826" s="75"/>
      <c r="E826" s="51" t="s">
        <v>94</v>
      </c>
      <c r="F826" s="51" t="s">
        <v>403</v>
      </c>
      <c r="G826" s="51" t="s">
        <v>919</v>
      </c>
      <c r="H826" s="51" t="s">
        <v>858</v>
      </c>
      <c r="J826" s="34">
        <f>SUMIFS(PR24_Perf_diff_to_PCL!$K$12561:$K$18680,PR24_Perf_diff_to_PCL!$E$12561:$E$18680,E826,PR24_Perf_diff_to_PCL!$F$12561:$F$18680,F826,PR24_Perf_diff_to_PCL!$J$12561:$J$18680,H826)</f>
        <v>-2.9158217789160869E-3</v>
      </c>
      <c r="L826" s="41"/>
      <c r="M826" s="34"/>
    </row>
    <row r="827" spans="1:13" s="35" customFormat="1" ht="12.95" hidden="1" outlineLevel="1">
      <c r="A827" s="75"/>
      <c r="E827" s="51" t="s">
        <v>94</v>
      </c>
      <c r="F827" s="51" t="s">
        <v>403</v>
      </c>
      <c r="G827" s="51" t="s">
        <v>919</v>
      </c>
      <c r="H827" s="51" t="s">
        <v>859</v>
      </c>
      <c r="J827" s="34">
        <f>SUMIFS(PR24_Perf_diff_to_PCL!$K$12561:$K$18680,PR24_Perf_diff_to_PCL!$E$12561:$E$18680,E827,PR24_Perf_diff_to_PCL!$F$12561:$F$18680,F827,PR24_Perf_diff_to_PCL!$J$12561:$J$18680,H827)</f>
        <v>-1.2004655422563314E-3</v>
      </c>
      <c r="L827" s="41"/>
      <c r="M827" s="34"/>
    </row>
    <row r="828" spans="1:13" s="35" customFormat="1" ht="12.95" hidden="1" outlineLevel="1">
      <c r="A828" s="75"/>
      <c r="E828" s="51" t="s">
        <v>94</v>
      </c>
      <c r="F828" s="51" t="s">
        <v>403</v>
      </c>
      <c r="G828" s="51" t="s">
        <v>919</v>
      </c>
      <c r="H828" s="51" t="s">
        <v>860</v>
      </c>
      <c r="J828" s="34">
        <f>SUMIFS(PR24_Perf_diff_to_PCL!$K$12561:$K$18680,PR24_Perf_diff_to_PCL!$E$12561:$E$18680,E828,PR24_Perf_diff_to_PCL!$F$12561:$F$18680,F828,PR24_Perf_diff_to_PCL!$J$12561:$J$18680,H828)</f>
        <v>0</v>
      </c>
      <c r="L828" s="41"/>
      <c r="M828" s="34"/>
    </row>
    <row r="829" spans="1:13" s="35" customFormat="1" ht="12.95" hidden="1" outlineLevel="1">
      <c r="A829" s="75"/>
      <c r="E829" s="51" t="s">
        <v>94</v>
      </c>
      <c r="F829" s="51" t="s">
        <v>403</v>
      </c>
      <c r="G829" s="51" t="s">
        <v>919</v>
      </c>
      <c r="H829" s="51" t="s">
        <v>861</v>
      </c>
      <c r="J829" s="34">
        <f>SUMIFS(PR24_Perf_diff_to_PCL!$K$12561:$K$18680,PR24_Perf_diff_to_PCL!$E$12561:$E$18680,E829,PR24_Perf_diff_to_PCL!$F$12561:$F$18680,F829,PR24_Perf_diff_to_PCL!$J$12561:$J$18680,H829)</f>
        <v>8.2006972385059718E-4</v>
      </c>
      <c r="L829" s="41"/>
      <c r="M829" s="34"/>
    </row>
    <row r="830" spans="1:13" s="35" customFormat="1" ht="12.95" hidden="1" outlineLevel="1">
      <c r="A830" s="75"/>
      <c r="E830" s="51" t="s">
        <v>94</v>
      </c>
      <c r="F830" s="51" t="s">
        <v>403</v>
      </c>
      <c r="G830" s="51" t="s">
        <v>919</v>
      </c>
      <c r="H830" s="51" t="s">
        <v>862</v>
      </c>
      <c r="J830" s="34">
        <f>SUMIFS(PR24_Perf_diff_to_PCL!$K$12561:$K$18680,PR24_Perf_diff_to_PCL!$E$12561:$E$18680,E830,PR24_Perf_diff_to_PCL!$F$12561:$F$18680,F830,PR24_Perf_diff_to_PCL!$J$12561:$J$18680,H830)</f>
        <v>3.0427826593031441E-3</v>
      </c>
      <c r="L830" s="41"/>
      <c r="M830" s="34"/>
    </row>
    <row r="831" spans="1:13" s="35" customFormat="1" ht="12.95" hidden="1" outlineLevel="1">
      <c r="A831" s="75"/>
      <c r="E831" s="51" t="s">
        <v>94</v>
      </c>
      <c r="F831" s="51" t="s">
        <v>403</v>
      </c>
      <c r="G831" s="51" t="s">
        <v>919</v>
      </c>
      <c r="H831" s="51" t="s">
        <v>863</v>
      </c>
      <c r="J831" s="34">
        <f>SUMIFS(PR24_Perf_diff_to_PCL!$K$12561:$K$18680,PR24_Perf_diff_to_PCL!$E$12561:$E$18680,E831,PR24_Perf_diff_to_PCL!$F$12561:$F$18680,F831,PR24_Perf_diff_to_PCL!$J$12561:$J$18680,H831)</f>
        <v>4.235799970610122E-3</v>
      </c>
      <c r="L831" s="41"/>
      <c r="M831" s="34"/>
    </row>
    <row r="832" spans="1:13" s="35" customFormat="1" ht="12.95" hidden="1" outlineLevel="1">
      <c r="A832" s="75"/>
      <c r="E832" s="51" t="s">
        <v>94</v>
      </c>
      <c r="F832" s="51" t="s">
        <v>403</v>
      </c>
      <c r="G832" s="51" t="s">
        <v>919</v>
      </c>
      <c r="H832" s="51" t="s">
        <v>864</v>
      </c>
      <c r="J832" s="34">
        <f>SUMIFS(PR24_Perf_diff_to_PCL!$K$12561:$K$18680,PR24_Perf_diff_to_PCL!$E$12561:$E$18680,E832,PR24_Perf_diff_to_PCL!$F$12561:$F$18680,F832,PR24_Perf_diff_to_PCL!$J$12561:$J$18680,H832)</f>
        <v>5.0487363194135111E-3</v>
      </c>
      <c r="L832" s="41"/>
      <c r="M832" s="34"/>
    </row>
    <row r="833" spans="1:13" s="35" customFormat="1" ht="12.95" hidden="1" outlineLevel="1">
      <c r="A833" s="75"/>
      <c r="E833" s="51" t="s">
        <v>94</v>
      </c>
      <c r="F833" s="51" t="s">
        <v>403</v>
      </c>
      <c r="G833" s="51" t="s">
        <v>919</v>
      </c>
      <c r="H833" s="51" t="s">
        <v>865</v>
      </c>
      <c r="J833" s="34">
        <f>SUMIFS(PR24_Perf_diff_to_PCL!$K$12561:$K$18680,PR24_Perf_diff_to_PCL!$E$12561:$E$18680,E833,PR24_Perf_diff_to_PCL!$F$12561:$F$18680,F833,PR24_Perf_diff_to_PCL!$J$12561:$J$18680,H833)</f>
        <v>7.2484380972588393E-3</v>
      </c>
      <c r="L833" s="41"/>
      <c r="M833" s="34"/>
    </row>
    <row r="834" spans="1:13" s="35" customFormat="1" ht="12.95" hidden="1" outlineLevel="1">
      <c r="A834" s="75"/>
      <c r="E834" s="51" t="s">
        <v>94</v>
      </c>
      <c r="F834" s="51" t="s">
        <v>403</v>
      </c>
      <c r="G834" s="51" t="s">
        <v>919</v>
      </c>
      <c r="H834" s="51" t="s">
        <v>866</v>
      </c>
      <c r="J834" s="34">
        <f>SUMIFS(PR24_Perf_diff_to_PCL!$K$12561:$K$18680,PR24_Perf_diff_to_PCL!$E$12561:$E$18680,E834,PR24_Perf_diff_to_PCL!$F$12561:$F$18680,F834,PR24_Perf_diff_to_PCL!$J$12561:$J$18680,H834)</f>
        <v>7.79552631877636E-3</v>
      </c>
      <c r="L834" s="41"/>
      <c r="M834" s="34"/>
    </row>
    <row r="835" spans="1:13" s="35" customFormat="1" ht="12.95" hidden="1" outlineLevel="1">
      <c r="A835" s="75"/>
      <c r="E835" s="51" t="s">
        <v>94</v>
      </c>
      <c r="F835" s="51" t="s">
        <v>403</v>
      </c>
      <c r="G835" s="51" t="s">
        <v>919</v>
      </c>
      <c r="H835" s="51" t="s">
        <v>867</v>
      </c>
      <c r="J835" s="34">
        <f>SUMIFS(PR24_Perf_diff_to_PCL!$K$12561:$K$18680,PR24_Perf_diff_to_PCL!$E$12561:$E$18680,E835,PR24_Perf_diff_to_PCL!$F$12561:$F$18680,F835,PR24_Perf_diff_to_PCL!$J$12561:$J$18680,H835)</f>
        <v>8.085763416219886E-3</v>
      </c>
      <c r="L835" s="41"/>
      <c r="M835" s="34"/>
    </row>
    <row r="836" spans="1:13" s="35" customFormat="1" ht="12.95" hidden="1" outlineLevel="1">
      <c r="A836" s="75"/>
      <c r="E836" s="51" t="s">
        <v>94</v>
      </c>
      <c r="F836" s="51" t="s">
        <v>403</v>
      </c>
      <c r="G836" s="51" t="s">
        <v>919</v>
      </c>
      <c r="H836" s="51" t="s">
        <v>868</v>
      </c>
      <c r="J836" s="34">
        <f>SUMIFS(PR24_Perf_diff_to_PCL!$K$12561:$K$18680,PR24_Perf_diff_to_PCL!$E$12561:$E$18680,E836,PR24_Perf_diff_to_PCL!$F$12561:$F$18680,F836,PR24_Perf_diff_to_PCL!$J$12561:$J$18680,H836)</f>
        <v>8.7645721983164171E-3</v>
      </c>
      <c r="L836" s="41"/>
      <c r="M836" s="34"/>
    </row>
    <row r="837" spans="1:13" s="35" customFormat="1" hidden="1" outlineLevel="1">
      <c r="A837" s="75"/>
      <c r="E837" s="51"/>
      <c r="F837" s="118"/>
      <c r="G837" s="51"/>
      <c r="H837" s="118"/>
      <c r="I837" s="154"/>
      <c r="J837" s="154"/>
      <c r="L837" s="41"/>
      <c r="M837" s="34"/>
    </row>
    <row r="838" spans="1:13" s="35" customFormat="1" ht="12.95" hidden="1" outlineLevel="1">
      <c r="A838" s="75"/>
      <c r="E838" s="51" t="s">
        <v>95</v>
      </c>
      <c r="F838" s="51" t="s">
        <v>403</v>
      </c>
      <c r="G838" s="51" t="s">
        <v>919</v>
      </c>
      <c r="H838" s="51" t="s">
        <v>852</v>
      </c>
      <c r="J838" s="34">
        <f>SUMIFS(PR24_Perf_diff_to_PCL!$K$12561:$K$18680,PR24_Perf_diff_to_PCL!$E$12561:$E$18680,E838,PR24_Perf_diff_to_PCL!$F$12561:$F$18680,F838,PR24_Perf_diff_to_PCL!$J$12561:$J$18680,H838)</f>
        <v>-1.916646875392641E-2</v>
      </c>
      <c r="L838" s="41"/>
      <c r="M838" s="34"/>
    </row>
    <row r="839" spans="1:13" s="35" customFormat="1" ht="12.95" hidden="1" outlineLevel="1">
      <c r="A839" s="75"/>
      <c r="E839" s="51" t="s">
        <v>95</v>
      </c>
      <c r="F839" s="51" t="s">
        <v>403</v>
      </c>
      <c r="G839" s="51" t="s">
        <v>919</v>
      </c>
      <c r="H839" s="51" t="s">
        <v>853</v>
      </c>
      <c r="J839" s="34">
        <f>SUMIFS(PR24_Perf_diff_to_PCL!$K$12561:$K$18680,PR24_Perf_diff_to_PCL!$E$12561:$E$18680,E839,PR24_Perf_diff_to_PCL!$F$12561:$F$18680,F839,PR24_Perf_diff_to_PCL!$J$12561:$J$18680,H839)</f>
        <v>-1.162323578648573E-2</v>
      </c>
      <c r="L839" s="41"/>
      <c r="M839" s="34"/>
    </row>
    <row r="840" spans="1:13" s="35" customFormat="1" ht="12.95" hidden="1" outlineLevel="1">
      <c r="A840" s="75"/>
      <c r="E840" s="51" t="s">
        <v>95</v>
      </c>
      <c r="F840" s="51" t="s">
        <v>403</v>
      </c>
      <c r="G840" s="51" t="s">
        <v>919</v>
      </c>
      <c r="H840" s="51" t="s">
        <v>854</v>
      </c>
      <c r="J840" s="34">
        <f>SUMIFS(PR24_Perf_diff_to_PCL!$K$12561:$K$18680,PR24_Perf_diff_to_PCL!$E$12561:$E$18680,E840,PR24_Perf_diff_to_PCL!$F$12561:$F$18680,F840,PR24_Perf_diff_to_PCL!$J$12561:$J$18680,H840)</f>
        <v>-8.0767677271070017E-3</v>
      </c>
      <c r="L840" s="41"/>
      <c r="M840" s="34"/>
    </row>
    <row r="841" spans="1:13" s="35" customFormat="1" ht="12.95" hidden="1" outlineLevel="1">
      <c r="A841" s="75"/>
      <c r="E841" s="51" t="s">
        <v>95</v>
      </c>
      <c r="F841" s="51" t="s">
        <v>403</v>
      </c>
      <c r="G841" s="51" t="s">
        <v>919</v>
      </c>
      <c r="H841" s="51" t="s">
        <v>855</v>
      </c>
      <c r="J841" s="34">
        <f>SUMIFS(PR24_Perf_diff_to_PCL!$K$12561:$K$18680,PR24_Perf_diff_to_PCL!$E$12561:$E$18680,E841,PR24_Perf_diff_to_PCL!$F$12561:$F$18680,F841,PR24_Perf_diff_to_PCL!$J$12561:$J$18680,H841)</f>
        <v>-6.7419903630510612E-3</v>
      </c>
      <c r="L841" s="41"/>
      <c r="M841" s="34"/>
    </row>
    <row r="842" spans="1:13" s="35" customFormat="1" ht="12.95" hidden="1" outlineLevel="1">
      <c r="A842" s="75"/>
      <c r="E842" s="51" t="s">
        <v>95</v>
      </c>
      <c r="F842" s="51" t="s">
        <v>403</v>
      </c>
      <c r="G842" s="51" t="s">
        <v>919</v>
      </c>
      <c r="H842" s="51" t="s">
        <v>856</v>
      </c>
      <c r="J842" s="34">
        <f>SUMIFS(PR24_Perf_diff_to_PCL!$K$12561:$K$18680,PR24_Perf_diff_to_PCL!$E$12561:$E$18680,E842,PR24_Perf_diff_to_PCL!$F$12561:$F$18680,F842,PR24_Perf_diff_to_PCL!$J$12561:$J$18680,H842)</f>
        <v>-5.9595834805105281E-3</v>
      </c>
      <c r="L842" s="41"/>
      <c r="M842" s="34"/>
    </row>
    <row r="843" spans="1:13" s="35" customFormat="1" ht="12.95" hidden="1" outlineLevel="1">
      <c r="A843" s="75"/>
      <c r="E843" s="51" t="s">
        <v>95</v>
      </c>
      <c r="F843" s="51" t="s">
        <v>403</v>
      </c>
      <c r="G843" s="51" t="s">
        <v>919</v>
      </c>
      <c r="H843" s="51" t="s">
        <v>857</v>
      </c>
      <c r="J843" s="34">
        <f>SUMIFS(PR24_Perf_diff_to_PCL!$K$12561:$K$18680,PR24_Perf_diff_to_PCL!$E$12561:$E$18680,E843,PR24_Perf_diff_to_PCL!$F$12561:$F$18680,F843,PR24_Perf_diff_to_PCL!$J$12561:$J$18680,H843)</f>
        <v>-4.4545060316469494E-3</v>
      </c>
      <c r="L843" s="41"/>
      <c r="M843" s="34"/>
    </row>
    <row r="844" spans="1:13" s="35" customFormat="1" ht="12.95" hidden="1" outlineLevel="1">
      <c r="A844" s="75"/>
      <c r="E844" s="51" t="s">
        <v>95</v>
      </c>
      <c r="F844" s="51" t="s">
        <v>403</v>
      </c>
      <c r="G844" s="51" t="s">
        <v>919</v>
      </c>
      <c r="H844" s="51" t="s">
        <v>858</v>
      </c>
      <c r="J844" s="34">
        <f>SUMIFS(PR24_Perf_diff_to_PCL!$K$12561:$K$18680,PR24_Perf_diff_to_PCL!$E$12561:$E$18680,E844,PR24_Perf_diff_to_PCL!$F$12561:$F$18680,F844,PR24_Perf_diff_to_PCL!$J$12561:$J$18680,H844)</f>
        <v>-3.1460182351463056E-3</v>
      </c>
      <c r="L844" s="41"/>
      <c r="M844" s="34"/>
    </row>
    <row r="845" spans="1:13" s="35" customFormat="1" ht="12.95" hidden="1" outlineLevel="1">
      <c r="A845" s="75"/>
      <c r="E845" s="51" t="s">
        <v>95</v>
      </c>
      <c r="F845" s="51" t="s">
        <v>403</v>
      </c>
      <c r="G845" s="51" t="s">
        <v>919</v>
      </c>
      <c r="H845" s="51" t="s">
        <v>859</v>
      </c>
      <c r="J845" s="34">
        <f>SUMIFS(PR24_Perf_diff_to_PCL!$K$12561:$K$18680,PR24_Perf_diff_to_PCL!$E$12561:$E$18680,E845,PR24_Perf_diff_to_PCL!$F$12561:$F$18680,F845,PR24_Perf_diff_to_PCL!$J$12561:$J$18680,H845)</f>
        <v>-1.2952391376976173E-3</v>
      </c>
      <c r="L845" s="41"/>
      <c r="M845" s="34"/>
    </row>
    <row r="846" spans="1:13" s="35" customFormat="1" ht="12.95" hidden="1" outlineLevel="1">
      <c r="A846" s="75"/>
      <c r="E846" s="51" t="s">
        <v>95</v>
      </c>
      <c r="F846" s="51" t="s">
        <v>403</v>
      </c>
      <c r="G846" s="51" t="s">
        <v>919</v>
      </c>
      <c r="H846" s="51" t="s">
        <v>860</v>
      </c>
      <c r="J846" s="34">
        <f>SUMIFS(PR24_Perf_diff_to_PCL!$K$12561:$K$18680,PR24_Perf_diff_to_PCL!$E$12561:$E$18680,E846,PR24_Perf_diff_to_PCL!$F$12561:$F$18680,F846,PR24_Perf_diff_to_PCL!$J$12561:$J$18680,H846)</f>
        <v>0</v>
      </c>
      <c r="L846" s="41"/>
      <c r="M846" s="34"/>
    </row>
    <row r="847" spans="1:13" s="35" customFormat="1" ht="12.95" hidden="1" outlineLevel="1">
      <c r="A847" s="75"/>
      <c r="E847" s="51" t="s">
        <v>95</v>
      </c>
      <c r="F847" s="51" t="s">
        <v>403</v>
      </c>
      <c r="G847" s="51" t="s">
        <v>919</v>
      </c>
      <c r="H847" s="51" t="s">
        <v>861</v>
      </c>
      <c r="J847" s="34">
        <f>SUMIFS(PR24_Perf_diff_to_PCL!$K$12561:$K$18680,PR24_Perf_diff_to_PCL!$E$12561:$E$18680,E847,PR24_Perf_diff_to_PCL!$F$12561:$F$18680,F847,PR24_Perf_diff_to_PCL!$J$12561:$J$18680,H847)</f>
        <v>8.8481207047038171E-4</v>
      </c>
      <c r="L847" s="41"/>
      <c r="M847" s="34"/>
    </row>
    <row r="848" spans="1:13" s="35" customFormat="1" ht="12.95" hidden="1" outlineLevel="1">
      <c r="A848" s="75"/>
      <c r="E848" s="51" t="s">
        <v>95</v>
      </c>
      <c r="F848" s="51" t="s">
        <v>403</v>
      </c>
      <c r="G848" s="51" t="s">
        <v>919</v>
      </c>
      <c r="H848" s="51" t="s">
        <v>862</v>
      </c>
      <c r="J848" s="34">
        <f>SUMIFS(PR24_Perf_diff_to_PCL!$K$12561:$K$18680,PR24_Perf_diff_to_PCL!$E$12561:$E$18680,E848,PR24_Perf_diff_to_PCL!$F$12561:$F$18680,F848,PR24_Perf_diff_to_PCL!$J$12561:$J$18680,H848)</f>
        <v>3.2830023429323389E-3</v>
      </c>
      <c r="L848" s="41"/>
      <c r="M848" s="34"/>
    </row>
    <row r="849" spans="1:13" s="35" customFormat="1" ht="12.95" hidden="1" outlineLevel="1">
      <c r="A849" s="75"/>
      <c r="E849" s="51" t="s">
        <v>95</v>
      </c>
      <c r="F849" s="51" t="s">
        <v>403</v>
      </c>
      <c r="G849" s="51" t="s">
        <v>919</v>
      </c>
      <c r="H849" s="51" t="s">
        <v>863</v>
      </c>
      <c r="J849" s="34">
        <f>SUMIFS(PR24_Perf_diff_to_PCL!$K$12561:$K$18680,PR24_Perf_diff_to_PCL!$E$12561:$E$18680,E849,PR24_Perf_diff_to_PCL!$F$12561:$F$18680,F849,PR24_Perf_diff_to_PCL!$J$12561:$J$18680,H849)</f>
        <v>4.5702052314477645E-3</v>
      </c>
      <c r="L849" s="41"/>
      <c r="M849" s="34"/>
    </row>
    <row r="850" spans="1:13" s="35" customFormat="1" ht="12.95" hidden="1" outlineLevel="1">
      <c r="A850" s="75"/>
      <c r="E850" s="51" t="s">
        <v>95</v>
      </c>
      <c r="F850" s="51" t="s">
        <v>403</v>
      </c>
      <c r="G850" s="51" t="s">
        <v>919</v>
      </c>
      <c r="H850" s="51" t="s">
        <v>864</v>
      </c>
      <c r="J850" s="34">
        <f>SUMIFS(PR24_Perf_diff_to_PCL!$K$12561:$K$18680,PR24_Perf_diff_to_PCL!$E$12561:$E$18680,E850,PR24_Perf_diff_to_PCL!$F$12561:$F$18680,F850,PR24_Perf_diff_to_PCL!$J$12561:$J$18680,H850)</f>
        <v>5.4473207656829982E-3</v>
      </c>
      <c r="L850" s="41"/>
      <c r="M850" s="34"/>
    </row>
    <row r="851" spans="1:13" s="35" customFormat="1" ht="12.95" hidden="1" outlineLevel="1">
      <c r="A851" s="75"/>
      <c r="E851" s="51" t="s">
        <v>95</v>
      </c>
      <c r="F851" s="51" t="s">
        <v>403</v>
      </c>
      <c r="G851" s="51" t="s">
        <v>919</v>
      </c>
      <c r="H851" s="51" t="s">
        <v>865</v>
      </c>
      <c r="J851" s="34">
        <f>SUMIFS(PR24_Perf_diff_to_PCL!$K$12561:$K$18680,PR24_Perf_diff_to_PCL!$E$12561:$E$18680,E851,PR24_Perf_diff_to_PCL!$F$12561:$F$18680,F851,PR24_Perf_diff_to_PCL!$J$12561:$J$18680,H851)</f>
        <v>7.8206832102003278E-3</v>
      </c>
      <c r="L851" s="41"/>
      <c r="M851" s="34"/>
    </row>
    <row r="852" spans="1:13" s="35" customFormat="1" ht="12.95" hidden="1" outlineLevel="1">
      <c r="A852" s="75"/>
      <c r="E852" s="51" t="s">
        <v>95</v>
      </c>
      <c r="F852" s="51" t="s">
        <v>403</v>
      </c>
      <c r="G852" s="51" t="s">
        <v>919</v>
      </c>
      <c r="H852" s="51" t="s">
        <v>866</v>
      </c>
      <c r="J852" s="34">
        <f>SUMIFS(PR24_Perf_diff_to_PCL!$K$12561:$K$18680,PR24_Perf_diff_to_PCL!$E$12561:$E$18680,E852,PR24_Perf_diff_to_PCL!$F$12561:$F$18680,F852,PR24_Perf_diff_to_PCL!$J$12561:$J$18680,H852)</f>
        <v>8.4109626071008116E-3</v>
      </c>
      <c r="L852" s="41"/>
      <c r="M852" s="34"/>
    </row>
    <row r="853" spans="1:13" s="35" customFormat="1" ht="12.95" hidden="1" outlineLevel="1">
      <c r="A853" s="75"/>
      <c r="E853" s="51" t="s">
        <v>95</v>
      </c>
      <c r="F853" s="51" t="s">
        <v>403</v>
      </c>
      <c r="G853" s="51" t="s">
        <v>919</v>
      </c>
      <c r="H853" s="51" t="s">
        <v>867</v>
      </c>
      <c r="J853" s="34">
        <f>SUMIFS(PR24_Perf_diff_to_PCL!$K$12561:$K$18680,PR24_Perf_diff_to_PCL!$E$12561:$E$18680,E853,PR24_Perf_diff_to_PCL!$F$12561:$F$18680,F853,PR24_Perf_diff_to_PCL!$J$12561:$J$18680,H853)</f>
        <v>8.7241131596056676E-3</v>
      </c>
      <c r="L853" s="41"/>
      <c r="M853" s="34"/>
    </row>
    <row r="854" spans="1:13" s="35" customFormat="1" ht="12.95" hidden="1" outlineLevel="1">
      <c r="A854" s="75"/>
      <c r="E854" s="51" t="s">
        <v>95</v>
      </c>
      <c r="F854" s="51" t="s">
        <v>403</v>
      </c>
      <c r="G854" s="51" t="s">
        <v>919</v>
      </c>
      <c r="H854" s="51" t="s">
        <v>868</v>
      </c>
      <c r="J854" s="34">
        <f>SUMIFS(PR24_Perf_diff_to_PCL!$K$12561:$K$18680,PR24_Perf_diff_to_PCL!$E$12561:$E$18680,E854,PR24_Perf_diff_to_PCL!$F$12561:$F$18680,F854,PR24_Perf_diff_to_PCL!$J$12561:$J$18680,H854)</f>
        <v>9.4565121087098192E-3</v>
      </c>
      <c r="L854" s="41"/>
      <c r="M854" s="34"/>
    </row>
    <row r="855" spans="1:13" s="35" customFormat="1" hidden="1" outlineLevel="1">
      <c r="A855" s="75"/>
      <c r="E855" s="51"/>
      <c r="F855" s="118"/>
      <c r="G855" s="51"/>
      <c r="H855" s="118"/>
      <c r="I855" s="154"/>
      <c r="J855" s="154"/>
      <c r="L855" s="41"/>
      <c r="M855" s="34"/>
    </row>
    <row r="856" spans="1:13" s="35" customFormat="1" ht="12.95" hidden="1" outlineLevel="1">
      <c r="A856" s="75"/>
      <c r="E856" s="51" t="s">
        <v>96</v>
      </c>
      <c r="F856" s="51" t="s">
        <v>403</v>
      </c>
      <c r="G856" s="51" t="s">
        <v>919</v>
      </c>
      <c r="H856" s="51" t="s">
        <v>852</v>
      </c>
      <c r="J856" s="34">
        <f>SUMIFS(PR24_Perf_diff_to_PCL!$K$12561:$K$18680,PR24_Perf_diff_to_PCL!$E$12561:$E$18680,E856,PR24_Perf_diff_to_PCL!$F$12561:$F$18680,F856,PR24_Perf_diff_to_PCL!$J$12561:$J$18680,H856)</f>
        <v>-1.7857539180487533E-2</v>
      </c>
      <c r="L856" s="41"/>
      <c r="M856" s="34"/>
    </row>
    <row r="857" spans="1:13" s="35" customFormat="1" ht="12.95" hidden="1" outlineLevel="1">
      <c r="A857" s="75"/>
      <c r="E857" s="51" t="s">
        <v>96</v>
      </c>
      <c r="F857" s="51" t="s">
        <v>403</v>
      </c>
      <c r="G857" s="51" t="s">
        <v>919</v>
      </c>
      <c r="H857" s="51" t="s">
        <v>853</v>
      </c>
      <c r="J857" s="34">
        <f>SUMIFS(PR24_Perf_diff_to_PCL!$K$12561:$K$18680,PR24_Perf_diff_to_PCL!$E$12561:$E$18680,E857,PR24_Perf_diff_to_PCL!$F$12561:$F$18680,F857,PR24_Perf_diff_to_PCL!$J$12561:$J$18680,H857)</f>
        <v>-1.0829453830335484E-2</v>
      </c>
      <c r="L857" s="41"/>
      <c r="M857" s="34"/>
    </row>
    <row r="858" spans="1:13" s="35" customFormat="1" ht="12.95" hidden="1" outlineLevel="1">
      <c r="A858" s="75"/>
      <c r="E858" s="51" t="s">
        <v>96</v>
      </c>
      <c r="F858" s="51" t="s">
        <v>403</v>
      </c>
      <c r="G858" s="51" t="s">
        <v>919</v>
      </c>
      <c r="H858" s="51" t="s">
        <v>854</v>
      </c>
      <c r="J858" s="34">
        <f>SUMIFS(PR24_Perf_diff_to_PCL!$K$12561:$K$18680,PR24_Perf_diff_to_PCL!$E$12561:$E$18680,E858,PR24_Perf_diff_to_PCL!$F$12561:$F$18680,F858,PR24_Perf_diff_to_PCL!$J$12561:$J$18680,H858)</f>
        <v>-7.5251835896460381E-3</v>
      </c>
      <c r="L858" s="41"/>
      <c r="M858" s="34"/>
    </row>
    <row r="859" spans="1:13" s="35" customFormat="1" ht="12.95" hidden="1" outlineLevel="1">
      <c r="A859" s="75"/>
      <c r="E859" s="51" t="s">
        <v>96</v>
      </c>
      <c r="F859" s="51" t="s">
        <v>403</v>
      </c>
      <c r="G859" s="51" t="s">
        <v>919</v>
      </c>
      <c r="H859" s="51" t="s">
        <v>855</v>
      </c>
      <c r="J859" s="34">
        <f>SUMIFS(PR24_Perf_diff_to_PCL!$K$12561:$K$18680,PR24_Perf_diff_to_PCL!$E$12561:$E$18680,E859,PR24_Perf_diff_to_PCL!$F$12561:$F$18680,F859,PR24_Perf_diff_to_PCL!$J$12561:$J$18680,H859)</f>
        <v>-6.2815617528914798E-3</v>
      </c>
      <c r="L859" s="41"/>
      <c r="M859" s="34"/>
    </row>
    <row r="860" spans="1:13" s="35" customFormat="1" ht="12.95" hidden="1" outlineLevel="1">
      <c r="A860" s="75"/>
      <c r="E860" s="51" t="s">
        <v>96</v>
      </c>
      <c r="F860" s="51" t="s">
        <v>403</v>
      </c>
      <c r="G860" s="51" t="s">
        <v>919</v>
      </c>
      <c r="H860" s="51" t="s">
        <v>856</v>
      </c>
      <c r="J860" s="34">
        <f>SUMIFS(PR24_Perf_diff_to_PCL!$K$12561:$K$18680,PR24_Perf_diff_to_PCL!$E$12561:$E$18680,E860,PR24_Perf_diff_to_PCL!$F$12561:$F$18680,F860,PR24_Perf_diff_to_PCL!$J$12561:$J$18680,H860)</f>
        <v>-5.5525875355000552E-3</v>
      </c>
      <c r="L860" s="41"/>
      <c r="M860" s="34"/>
    </row>
    <row r="861" spans="1:13" s="35" customFormat="1" ht="12.95" hidden="1" outlineLevel="1">
      <c r="A861" s="75"/>
      <c r="E861" s="51" t="s">
        <v>96</v>
      </c>
      <c r="F861" s="51" t="s">
        <v>403</v>
      </c>
      <c r="G861" s="51" t="s">
        <v>919</v>
      </c>
      <c r="H861" s="51" t="s">
        <v>857</v>
      </c>
      <c r="J861" s="34">
        <f>SUMIFS(PR24_Perf_diff_to_PCL!$K$12561:$K$18680,PR24_Perf_diff_to_PCL!$E$12561:$E$18680,E861,PR24_Perf_diff_to_PCL!$F$12561:$F$18680,F861,PR24_Perf_diff_to_PCL!$J$12561:$J$18680,H861)</f>
        <v>-4.1502958636320392E-3</v>
      </c>
      <c r="L861" s="41"/>
      <c r="M861" s="34"/>
    </row>
    <row r="862" spans="1:13" s="35" customFormat="1" ht="12.95" hidden="1" outlineLevel="1">
      <c r="A862" s="75"/>
      <c r="E862" s="51" t="s">
        <v>96</v>
      </c>
      <c r="F862" s="51" t="s">
        <v>403</v>
      </c>
      <c r="G862" s="51" t="s">
        <v>919</v>
      </c>
      <c r="H862" s="51" t="s">
        <v>858</v>
      </c>
      <c r="J862" s="34">
        <f>SUMIFS(PR24_Perf_diff_to_PCL!$K$12561:$K$18680,PR24_Perf_diff_to_PCL!$E$12561:$E$18680,E862,PR24_Perf_diff_to_PCL!$F$12561:$F$18680,F862,PR24_Perf_diff_to_PCL!$J$12561:$J$18680,H862)</f>
        <v>-2.9311682093314355E-3</v>
      </c>
      <c r="L862" s="41"/>
      <c r="M862" s="34"/>
    </row>
    <row r="863" spans="1:13" s="35" customFormat="1" ht="12.95" hidden="1" outlineLevel="1">
      <c r="A863" s="75"/>
      <c r="E863" s="51" t="s">
        <v>96</v>
      </c>
      <c r="F863" s="51" t="s">
        <v>403</v>
      </c>
      <c r="G863" s="51" t="s">
        <v>919</v>
      </c>
      <c r="H863" s="51" t="s">
        <v>859</v>
      </c>
      <c r="J863" s="34">
        <f>SUMIFS(PR24_Perf_diff_to_PCL!$K$12561:$K$18680,PR24_Perf_diff_to_PCL!$E$12561:$E$18680,E863,PR24_Perf_diff_to_PCL!$F$12561:$F$18680,F863,PR24_Perf_diff_to_PCL!$J$12561:$J$18680,H863)</f>
        <v>-1.2067837819524155E-3</v>
      </c>
      <c r="L863" s="41"/>
      <c r="M863" s="34"/>
    </row>
    <row r="864" spans="1:13" s="35" customFormat="1" ht="12.95" hidden="1" outlineLevel="1">
      <c r="A864" s="75"/>
      <c r="E864" s="51" t="s">
        <v>96</v>
      </c>
      <c r="F864" s="51" t="s">
        <v>403</v>
      </c>
      <c r="G864" s="51" t="s">
        <v>919</v>
      </c>
      <c r="H864" s="51" t="s">
        <v>860</v>
      </c>
      <c r="J864" s="34">
        <f>SUMIFS(PR24_Perf_diff_to_PCL!$K$12561:$K$18680,PR24_Perf_diff_to_PCL!$E$12561:$E$18680,E864,PR24_Perf_diff_to_PCL!$F$12561:$F$18680,F864,PR24_Perf_diff_to_PCL!$J$12561:$J$18680,H864)</f>
        <v>0</v>
      </c>
      <c r="L864" s="41"/>
      <c r="M864" s="34"/>
    </row>
    <row r="865" spans="1:13" s="35" customFormat="1" ht="12.95" hidden="1" outlineLevel="1">
      <c r="A865" s="75"/>
      <c r="E865" s="51" t="s">
        <v>96</v>
      </c>
      <c r="F865" s="51" t="s">
        <v>403</v>
      </c>
      <c r="G865" s="51" t="s">
        <v>919</v>
      </c>
      <c r="H865" s="51" t="s">
        <v>861</v>
      </c>
      <c r="J865" s="34">
        <f>SUMIFS(PR24_Perf_diff_to_PCL!$K$12561:$K$18680,PR24_Perf_diff_to_PCL!$E$12561:$E$18680,E865,PR24_Perf_diff_to_PCL!$F$12561:$F$18680,F865,PR24_Perf_diff_to_PCL!$J$12561:$J$18680,H865)</f>
        <v>8.2438588029191615E-4</v>
      </c>
      <c r="L865" s="41"/>
      <c r="M865" s="34"/>
    </row>
    <row r="866" spans="1:13" s="35" customFormat="1" ht="12.95" hidden="1" outlineLevel="1">
      <c r="A866" s="75"/>
      <c r="E866" s="51" t="s">
        <v>96</v>
      </c>
      <c r="F866" s="51" t="s">
        <v>403</v>
      </c>
      <c r="G866" s="51" t="s">
        <v>919</v>
      </c>
      <c r="H866" s="51" t="s">
        <v>862</v>
      </c>
      <c r="J866" s="34">
        <f>SUMIFS(PR24_Perf_diff_to_PCL!$K$12561:$K$18680,PR24_Perf_diff_to_PCL!$E$12561:$E$18680,E866,PR24_Perf_diff_to_PCL!$F$12561:$F$18680,F866,PR24_Perf_diff_to_PCL!$J$12561:$J$18680,H866)</f>
        <v>3.0587973048784231E-3</v>
      </c>
      <c r="L866" s="41"/>
      <c r="M866" s="34"/>
    </row>
    <row r="867" spans="1:13" s="35" customFormat="1" ht="12.95" hidden="1" outlineLevel="1">
      <c r="A867" s="75"/>
      <c r="E867" s="51" t="s">
        <v>96</v>
      </c>
      <c r="F867" s="51" t="s">
        <v>403</v>
      </c>
      <c r="G867" s="51" t="s">
        <v>919</v>
      </c>
      <c r="H867" s="51" t="s">
        <v>863</v>
      </c>
      <c r="J867" s="34">
        <f>SUMIFS(PR24_Perf_diff_to_PCL!$K$12561:$K$18680,PR24_Perf_diff_to_PCL!$E$12561:$E$18680,E867,PR24_Perf_diff_to_PCL!$F$12561:$F$18680,F867,PR24_Perf_diff_to_PCL!$J$12561:$J$18680,H867)</f>
        <v>4.2580936546659648E-3</v>
      </c>
      <c r="L867" s="41"/>
      <c r="M867" s="34"/>
    </row>
    <row r="868" spans="1:13" s="35" customFormat="1" ht="12.95" hidden="1" outlineLevel="1">
      <c r="A868" s="75"/>
      <c r="E868" s="51" t="s">
        <v>96</v>
      </c>
      <c r="F868" s="51" t="s">
        <v>403</v>
      </c>
      <c r="G868" s="51" t="s">
        <v>919</v>
      </c>
      <c r="H868" s="51" t="s">
        <v>864</v>
      </c>
      <c r="J868" s="34">
        <f>SUMIFS(PR24_Perf_diff_to_PCL!$K$12561:$K$18680,PR24_Perf_diff_to_PCL!$E$12561:$E$18680,E868,PR24_Perf_diff_to_PCL!$F$12561:$F$18680,F868,PR24_Perf_diff_to_PCL!$J$12561:$J$18680,H868)</f>
        <v>5.0753086158314767E-3</v>
      </c>
      <c r="L868" s="41"/>
      <c r="M868" s="34"/>
    </row>
    <row r="869" spans="1:13" s="35" customFormat="1" ht="12.95" hidden="1" outlineLevel="1">
      <c r="A869" s="75"/>
      <c r="E869" s="51" t="s">
        <v>96</v>
      </c>
      <c r="F869" s="51" t="s">
        <v>403</v>
      </c>
      <c r="G869" s="51" t="s">
        <v>919</v>
      </c>
      <c r="H869" s="51" t="s">
        <v>865</v>
      </c>
      <c r="J869" s="34">
        <f>SUMIFS(PR24_Perf_diff_to_PCL!$K$12561:$K$18680,PR24_Perf_diff_to_PCL!$E$12561:$E$18680,E869,PR24_Perf_diff_to_PCL!$F$12561:$F$18680,F869,PR24_Perf_diff_to_PCL!$J$12561:$J$18680,H869)</f>
        <v>7.2865877714549387E-3</v>
      </c>
      <c r="L869" s="41"/>
      <c r="M869" s="34"/>
    </row>
    <row r="870" spans="1:13" s="35" customFormat="1" ht="12.95" hidden="1" outlineLevel="1">
      <c r="A870" s="75"/>
      <c r="E870" s="51" t="s">
        <v>96</v>
      </c>
      <c r="F870" s="51" t="s">
        <v>403</v>
      </c>
      <c r="G870" s="51" t="s">
        <v>919</v>
      </c>
      <c r="H870" s="51" t="s">
        <v>866</v>
      </c>
      <c r="J870" s="34">
        <f>SUMIFS(PR24_Perf_diff_to_PCL!$K$12561:$K$18680,PR24_Perf_diff_to_PCL!$E$12561:$E$18680,E870,PR24_Perf_diff_to_PCL!$F$12561:$F$18680,F870,PR24_Perf_diff_to_PCL!$J$12561:$J$18680,H870)</f>
        <v>7.8365554046646579E-3</v>
      </c>
      <c r="L870" s="41"/>
      <c r="M870" s="34"/>
    </row>
    <row r="871" spans="1:13" s="35" customFormat="1" ht="12.95" hidden="1" outlineLevel="1">
      <c r="A871" s="75"/>
      <c r="E871" s="51" t="s">
        <v>96</v>
      </c>
      <c r="F871" s="51" t="s">
        <v>403</v>
      </c>
      <c r="G871" s="51" t="s">
        <v>919</v>
      </c>
      <c r="H871" s="51" t="s">
        <v>867</v>
      </c>
      <c r="J871" s="34">
        <f>SUMIFS(PR24_Perf_diff_to_PCL!$K$12561:$K$18680,PR24_Perf_diff_to_PCL!$E$12561:$E$18680,E871,PR24_Perf_diff_to_PCL!$F$12561:$F$18680,F871,PR24_Perf_diff_to_PCL!$J$12561:$J$18680,H871)</f>
        <v>8.1283200657789392E-3</v>
      </c>
      <c r="L871" s="41"/>
      <c r="M871" s="34"/>
    </row>
    <row r="872" spans="1:13" s="35" customFormat="1" ht="12.95" hidden="1" outlineLevel="1">
      <c r="A872" s="75"/>
      <c r="E872" s="51" t="s">
        <v>96</v>
      </c>
      <c r="F872" s="51" t="s">
        <v>403</v>
      </c>
      <c r="G872" s="51" t="s">
        <v>919</v>
      </c>
      <c r="H872" s="51" t="s">
        <v>868</v>
      </c>
      <c r="J872" s="34">
        <f>SUMIFS(PR24_Perf_diff_to_PCL!$K$12561:$K$18680,PR24_Perf_diff_to_PCL!$E$12561:$E$18680,E872,PR24_Perf_diff_to_PCL!$F$12561:$F$18680,F872,PR24_Perf_diff_to_PCL!$J$12561:$J$18680,H872)</f>
        <v>8.8107015256759791E-3</v>
      </c>
      <c r="L872" s="41"/>
      <c r="M872" s="34"/>
    </row>
    <row r="873" spans="1:13" s="35" customFormat="1" hidden="1" outlineLevel="1">
      <c r="A873" s="75"/>
      <c r="E873" s="51"/>
      <c r="F873" s="118"/>
      <c r="G873" s="51"/>
      <c r="H873" s="118"/>
      <c r="I873" s="154"/>
      <c r="J873" s="154"/>
      <c r="L873" s="41"/>
      <c r="M873" s="34"/>
    </row>
    <row r="874" spans="1:13" s="35" customFormat="1" ht="12.95" hidden="1" outlineLevel="1">
      <c r="A874" s="75"/>
      <c r="E874" s="51" t="s">
        <v>97</v>
      </c>
      <c r="F874" s="51" t="s">
        <v>403</v>
      </c>
      <c r="G874" s="51" t="s">
        <v>919</v>
      </c>
      <c r="H874" s="51" t="s">
        <v>852</v>
      </c>
      <c r="J874" s="34">
        <f>SUMIFS(PR24_Perf_diff_to_PCL!$K$12561:$K$18680,PR24_Perf_diff_to_PCL!$E$12561:$E$18680,E874,PR24_Perf_diff_to_PCL!$F$12561:$F$18680,F874,PR24_Perf_diff_to_PCL!$J$12561:$J$18680,H874)</f>
        <v>-6.525435500741536E-2</v>
      </c>
      <c r="L874" s="41"/>
      <c r="M874" s="34"/>
    </row>
    <row r="875" spans="1:13" s="35" customFormat="1" ht="12.95" hidden="1" outlineLevel="1">
      <c r="A875" s="75"/>
      <c r="E875" s="51" t="s">
        <v>97</v>
      </c>
      <c r="F875" s="51" t="s">
        <v>403</v>
      </c>
      <c r="G875" s="51" t="s">
        <v>919</v>
      </c>
      <c r="H875" s="51" t="s">
        <v>853</v>
      </c>
      <c r="J875" s="34">
        <f>SUMIFS(PR24_Perf_diff_to_PCL!$K$12561:$K$18680,PR24_Perf_diff_to_PCL!$E$12561:$E$18680,E875,PR24_Perf_diff_to_PCL!$F$12561:$F$18680,F875,PR24_Perf_diff_to_PCL!$J$12561:$J$18680,H875)</f>
        <v>-3.7387823782375561E-2</v>
      </c>
      <c r="L875" s="41"/>
      <c r="M875" s="34"/>
    </row>
    <row r="876" spans="1:13" s="35" customFormat="1" ht="12.95" hidden="1" outlineLevel="1">
      <c r="A876" s="75"/>
      <c r="E876" s="51" t="s">
        <v>97</v>
      </c>
      <c r="F876" s="51" t="s">
        <v>403</v>
      </c>
      <c r="G876" s="51" t="s">
        <v>919</v>
      </c>
      <c r="H876" s="51" t="s">
        <v>854</v>
      </c>
      <c r="J876" s="34">
        <f>SUMIFS(PR24_Perf_diff_to_PCL!$K$12561:$K$18680,PR24_Perf_diff_to_PCL!$E$12561:$E$18680,E876,PR24_Perf_diff_to_PCL!$F$12561:$F$18680,F876,PR24_Perf_diff_to_PCL!$J$12561:$J$18680,H876)</f>
        <v>-2.1701418559486631E-2</v>
      </c>
      <c r="L876" s="41"/>
      <c r="M876" s="34"/>
    </row>
    <row r="877" spans="1:13" s="35" customFormat="1" ht="12.95" hidden="1" outlineLevel="1">
      <c r="A877" s="75"/>
      <c r="E877" s="51" t="s">
        <v>97</v>
      </c>
      <c r="F877" s="51" t="s">
        <v>403</v>
      </c>
      <c r="G877" s="51" t="s">
        <v>919</v>
      </c>
      <c r="H877" s="51" t="s">
        <v>855</v>
      </c>
      <c r="J877" s="34">
        <f>SUMIFS(PR24_Perf_diff_to_PCL!$K$12561:$K$18680,PR24_Perf_diff_to_PCL!$E$12561:$E$18680,E877,PR24_Perf_diff_to_PCL!$F$12561:$F$18680,F877,PR24_Perf_diff_to_PCL!$J$12561:$J$18680,H877)</f>
        <v>-1.4351775725579503E-2</v>
      </c>
      <c r="L877" s="41"/>
      <c r="M877" s="34"/>
    </row>
    <row r="878" spans="1:13" s="35" customFormat="1" ht="12.95" hidden="1" outlineLevel="1">
      <c r="A878" s="75"/>
      <c r="E878" s="51" t="s">
        <v>97</v>
      </c>
      <c r="F878" s="51" t="s">
        <v>403</v>
      </c>
      <c r="G878" s="51" t="s">
        <v>919</v>
      </c>
      <c r="H878" s="51" t="s">
        <v>856</v>
      </c>
      <c r="J878" s="34">
        <f>SUMIFS(PR24_Perf_diff_to_PCL!$K$12561:$K$18680,PR24_Perf_diff_to_PCL!$E$12561:$E$18680,E878,PR24_Perf_diff_to_PCL!$F$12561:$F$18680,F878,PR24_Perf_diff_to_PCL!$J$12561:$J$18680,H878)</f>
        <v>-1.170352321199853E-2</v>
      </c>
      <c r="L878" s="41"/>
      <c r="M878" s="34"/>
    </row>
    <row r="879" spans="1:13" s="35" customFormat="1" ht="12.95" hidden="1" outlineLevel="1">
      <c r="A879" s="75"/>
      <c r="E879" s="51" t="s">
        <v>97</v>
      </c>
      <c r="F879" s="51" t="s">
        <v>403</v>
      </c>
      <c r="G879" s="51" t="s">
        <v>919</v>
      </c>
      <c r="H879" s="51" t="s">
        <v>857</v>
      </c>
      <c r="J879" s="34">
        <f>SUMIFS(PR24_Perf_diff_to_PCL!$K$12561:$K$18680,PR24_Perf_diff_to_PCL!$E$12561:$E$18680,E879,PR24_Perf_diff_to_PCL!$F$12561:$F$18680,F879,PR24_Perf_diff_to_PCL!$J$12561:$J$18680,H879)</f>
        <v>-9.9467240532595605E-3</v>
      </c>
      <c r="L879" s="41"/>
      <c r="M879" s="34"/>
    </row>
    <row r="880" spans="1:13" s="35" customFormat="1" ht="12.95" hidden="1" outlineLevel="1">
      <c r="A880" s="75"/>
      <c r="E880" s="51" t="s">
        <v>97</v>
      </c>
      <c r="F880" s="51" t="s">
        <v>403</v>
      </c>
      <c r="G880" s="51" t="s">
        <v>919</v>
      </c>
      <c r="H880" s="51" t="s">
        <v>858</v>
      </c>
      <c r="J880" s="34">
        <f>SUMIFS(PR24_Perf_diff_to_PCL!$K$12561:$K$18680,PR24_Perf_diff_to_PCL!$E$12561:$E$18680,E880,PR24_Perf_diff_to_PCL!$F$12561:$F$18680,F880,PR24_Perf_diff_to_PCL!$J$12561:$J$18680,H880)</f>
        <v>-5.9104205533999227E-3</v>
      </c>
      <c r="L880" s="41"/>
      <c r="M880" s="34"/>
    </row>
    <row r="881" spans="1:13" s="35" customFormat="1" ht="12.95" hidden="1" outlineLevel="1">
      <c r="A881" s="75"/>
      <c r="E881" s="51" t="s">
        <v>97</v>
      </c>
      <c r="F881" s="51" t="s">
        <v>403</v>
      </c>
      <c r="G881" s="51" t="s">
        <v>919</v>
      </c>
      <c r="H881" s="51" t="s">
        <v>859</v>
      </c>
      <c r="J881" s="34">
        <f>SUMIFS(PR24_Perf_diff_to_PCL!$K$12561:$K$18680,PR24_Perf_diff_to_PCL!$E$12561:$E$18680,E881,PR24_Perf_diff_to_PCL!$F$12561:$F$18680,F881,PR24_Perf_diff_to_PCL!$J$12561:$J$18680,H881)</f>
        <v>-4.128676031561522E-3</v>
      </c>
      <c r="L881" s="41"/>
      <c r="M881" s="34"/>
    </row>
    <row r="882" spans="1:13" s="35" customFormat="1" ht="12.95" hidden="1" outlineLevel="1">
      <c r="A882" s="75"/>
      <c r="E882" s="51" t="s">
        <v>97</v>
      </c>
      <c r="F882" s="51" t="s">
        <v>403</v>
      </c>
      <c r="G882" s="51" t="s">
        <v>919</v>
      </c>
      <c r="H882" s="51" t="s">
        <v>860</v>
      </c>
      <c r="J882" s="34">
        <f>SUMIFS(PR24_Perf_diff_to_PCL!$K$12561:$K$18680,PR24_Perf_diff_to_PCL!$E$12561:$E$18680,E882,PR24_Perf_diff_to_PCL!$F$12561:$F$18680,F882,PR24_Perf_diff_to_PCL!$J$12561:$J$18680,H882)</f>
        <v>0</v>
      </c>
      <c r="L882" s="41"/>
      <c r="M882" s="34"/>
    </row>
    <row r="883" spans="1:13" s="35" customFormat="1" ht="12.95" hidden="1" outlineLevel="1">
      <c r="A883" s="75"/>
      <c r="E883" s="51" t="s">
        <v>97</v>
      </c>
      <c r="F883" s="51" t="s">
        <v>403</v>
      </c>
      <c r="G883" s="51" t="s">
        <v>919</v>
      </c>
      <c r="H883" s="51" t="s">
        <v>861</v>
      </c>
      <c r="J883" s="34">
        <f>SUMIFS(PR24_Perf_diff_to_PCL!$K$12561:$K$18680,PR24_Perf_diff_to_PCL!$E$12561:$E$18680,E883,PR24_Perf_diff_to_PCL!$F$12561:$F$18680,F883,PR24_Perf_diff_to_PCL!$J$12561:$J$18680,H883)</f>
        <v>2.9485587312198525E-3</v>
      </c>
      <c r="L883" s="41"/>
      <c r="M883" s="34"/>
    </row>
    <row r="884" spans="1:13" s="35" customFormat="1" ht="12.95" hidden="1" outlineLevel="1">
      <c r="A884" s="75"/>
      <c r="E884" s="51" t="s">
        <v>97</v>
      </c>
      <c r="F884" s="51" t="s">
        <v>403</v>
      </c>
      <c r="G884" s="51" t="s">
        <v>919</v>
      </c>
      <c r="H884" s="51" t="s">
        <v>862</v>
      </c>
      <c r="J884" s="34">
        <f>SUMIFS(PR24_Perf_diff_to_PCL!$K$12561:$K$18680,PR24_Perf_diff_to_PCL!$E$12561:$E$18680,E884,PR24_Perf_diff_to_PCL!$F$12561:$F$18680,F884,PR24_Perf_diff_to_PCL!$J$12561:$J$18680,H884)</f>
        <v>6.2533487500129881E-3</v>
      </c>
      <c r="L884" s="41"/>
      <c r="M884" s="34"/>
    </row>
    <row r="885" spans="1:13" s="35" customFormat="1" ht="12.95" hidden="1" outlineLevel="1">
      <c r="A885" s="75"/>
      <c r="E885" s="51" t="s">
        <v>97</v>
      </c>
      <c r="F885" s="51" t="s">
        <v>403</v>
      </c>
      <c r="G885" s="51" t="s">
        <v>919</v>
      </c>
      <c r="H885" s="51" t="s">
        <v>863</v>
      </c>
      <c r="J885" s="34">
        <f>SUMIFS(PR24_Perf_diff_to_PCL!$K$12561:$K$18680,PR24_Perf_diff_to_PCL!$E$12561:$E$18680,E885,PR24_Perf_diff_to_PCL!$F$12561:$F$18680,F885,PR24_Perf_diff_to_PCL!$J$12561:$J$18680,H885)</f>
        <v>9.7048900897020174E-3</v>
      </c>
      <c r="L885" s="41"/>
      <c r="M885" s="34"/>
    </row>
    <row r="886" spans="1:13" s="35" customFormat="1" ht="12.95" hidden="1" outlineLevel="1">
      <c r="A886" s="75"/>
      <c r="E886" s="51" t="s">
        <v>97</v>
      </c>
      <c r="F886" s="51" t="s">
        <v>403</v>
      </c>
      <c r="G886" s="51" t="s">
        <v>919</v>
      </c>
      <c r="H886" s="51" t="s">
        <v>864</v>
      </c>
      <c r="J886" s="34">
        <f>SUMIFS(PR24_Perf_diff_to_PCL!$K$12561:$K$18680,PR24_Perf_diff_to_PCL!$E$12561:$E$18680,E886,PR24_Perf_diff_to_PCL!$F$12561:$F$18680,F886,PR24_Perf_diff_to_PCL!$J$12561:$J$18680,H886)</f>
        <v>1.2403292682795934E-2</v>
      </c>
      <c r="L886" s="41"/>
      <c r="M886" s="34"/>
    </row>
    <row r="887" spans="1:13" s="35" customFormat="1" ht="12.95" hidden="1" outlineLevel="1">
      <c r="A887" s="75"/>
      <c r="E887" s="51" t="s">
        <v>97</v>
      </c>
      <c r="F887" s="51" t="s">
        <v>403</v>
      </c>
      <c r="G887" s="51" t="s">
        <v>919</v>
      </c>
      <c r="H887" s="51" t="s">
        <v>865</v>
      </c>
      <c r="J887" s="34">
        <f>SUMIFS(PR24_Perf_diff_to_PCL!$K$12561:$K$18680,PR24_Perf_diff_to_PCL!$E$12561:$E$18680,E887,PR24_Perf_diff_to_PCL!$F$12561:$F$18680,F887,PR24_Perf_diff_to_PCL!$J$12561:$J$18680,H887)</f>
        <v>1.56153793295737E-2</v>
      </c>
      <c r="L887" s="41"/>
      <c r="M887" s="34"/>
    </row>
    <row r="888" spans="1:13" s="35" customFormat="1" ht="12.95" hidden="1" outlineLevel="1">
      <c r="A888" s="75"/>
      <c r="E888" s="51" t="s">
        <v>97</v>
      </c>
      <c r="F888" s="51" t="s">
        <v>403</v>
      </c>
      <c r="G888" s="51" t="s">
        <v>919</v>
      </c>
      <c r="H888" s="51" t="s">
        <v>866</v>
      </c>
      <c r="J888" s="34">
        <f>SUMIFS(PR24_Perf_diff_to_PCL!$K$12561:$K$18680,PR24_Perf_diff_to_PCL!$E$12561:$E$18680,E888,PR24_Perf_diff_to_PCL!$F$12561:$F$18680,F888,PR24_Perf_diff_to_PCL!$J$12561:$J$18680,H888)</f>
        <v>1.8108207114911276E-2</v>
      </c>
      <c r="L888" s="41"/>
      <c r="M888" s="34"/>
    </row>
    <row r="889" spans="1:13" s="35" customFormat="1" ht="12.95" hidden="1" outlineLevel="1">
      <c r="A889" s="75"/>
      <c r="E889" s="51" t="s">
        <v>97</v>
      </c>
      <c r="F889" s="51" t="s">
        <v>403</v>
      </c>
      <c r="G889" s="51" t="s">
        <v>919</v>
      </c>
      <c r="H889" s="51" t="s">
        <v>867</v>
      </c>
      <c r="J889" s="34">
        <f>SUMIFS(PR24_Perf_diff_to_PCL!$K$12561:$K$18680,PR24_Perf_diff_to_PCL!$E$12561:$E$18680,E889,PR24_Perf_diff_to_PCL!$F$12561:$F$18680,F889,PR24_Perf_diff_to_PCL!$J$12561:$J$18680,H889)</f>
        <v>1.9333541317267965E-2</v>
      </c>
      <c r="L889" s="41"/>
      <c r="M889" s="34"/>
    </row>
    <row r="890" spans="1:13" s="35" customFormat="1" ht="12.95" hidden="1" outlineLevel="1">
      <c r="A890" s="75"/>
      <c r="E890" s="51" t="s">
        <v>97</v>
      </c>
      <c r="F890" s="51" t="s">
        <v>403</v>
      </c>
      <c r="G890" s="51" t="s">
        <v>919</v>
      </c>
      <c r="H890" s="51" t="s">
        <v>868</v>
      </c>
      <c r="J890" s="34">
        <f>SUMIFS(PR24_Perf_diff_to_PCL!$K$12561:$K$18680,PR24_Perf_diff_to_PCL!$E$12561:$E$18680,E890,PR24_Perf_diff_to_PCL!$F$12561:$F$18680,F890,PR24_Perf_diff_to_PCL!$J$12561:$J$18680,H890)</f>
        <v>2.0312179312382141E-2</v>
      </c>
      <c r="L890" s="41"/>
      <c r="M890" s="34"/>
    </row>
    <row r="891" spans="1:13" s="35" customFormat="1" hidden="1" outlineLevel="1">
      <c r="A891" s="75"/>
      <c r="E891" s="51"/>
      <c r="F891" s="118"/>
      <c r="G891" s="51"/>
      <c r="H891" s="118"/>
      <c r="I891" s="154"/>
      <c r="J891" s="154"/>
      <c r="L891" s="41"/>
      <c r="M891" s="34"/>
    </row>
    <row r="892" spans="1:13" s="35" customFormat="1" ht="12.95" hidden="1" outlineLevel="1">
      <c r="A892" s="75"/>
      <c r="E892" s="51" t="s">
        <v>98</v>
      </c>
      <c r="F892" s="51" t="s">
        <v>403</v>
      </c>
      <c r="G892" s="51" t="s">
        <v>919</v>
      </c>
      <c r="H892" s="51" t="s">
        <v>852</v>
      </c>
      <c r="J892" s="34">
        <f>SUMIFS(PR24_Perf_diff_to_PCL!$K$12561:$K$18680,PR24_Perf_diff_to_PCL!$E$12561:$E$18680,E892,PR24_Perf_diff_to_PCL!$F$12561:$F$18680,F892,PR24_Perf_diff_to_PCL!$J$12561:$J$18680,H892)</f>
        <v>-2.0942873175022022E-2</v>
      </c>
      <c r="L892" s="41"/>
      <c r="M892" s="34"/>
    </row>
    <row r="893" spans="1:13" s="35" customFormat="1" ht="12.95" hidden="1" outlineLevel="1">
      <c r="A893" s="75"/>
      <c r="E893" s="51" t="s">
        <v>98</v>
      </c>
      <c r="F893" s="51" t="s">
        <v>403</v>
      </c>
      <c r="G893" s="51" t="s">
        <v>919</v>
      </c>
      <c r="H893" s="51" t="s">
        <v>853</v>
      </c>
      <c r="J893" s="34">
        <f>SUMIFS(PR24_Perf_diff_to_PCL!$K$12561:$K$18680,PR24_Perf_diff_to_PCL!$E$12561:$E$18680,E893,PR24_Perf_diff_to_PCL!$F$12561:$F$18680,F893,PR24_Perf_diff_to_PCL!$J$12561:$J$18680,H893)</f>
        <v>-1.2700511298403914E-2</v>
      </c>
      <c r="L893" s="41"/>
      <c r="M893" s="34"/>
    </row>
    <row r="894" spans="1:13" s="35" customFormat="1" ht="12.95" hidden="1" outlineLevel="1">
      <c r="A894" s="75"/>
      <c r="E894" s="51" t="s">
        <v>98</v>
      </c>
      <c r="F894" s="51" t="s">
        <v>403</v>
      </c>
      <c r="G894" s="51" t="s">
        <v>919</v>
      </c>
      <c r="H894" s="51" t="s">
        <v>854</v>
      </c>
      <c r="J894" s="34">
        <f>SUMIFS(PR24_Perf_diff_to_PCL!$K$12561:$K$18680,PR24_Perf_diff_to_PCL!$E$12561:$E$18680,E894,PR24_Perf_diff_to_PCL!$F$12561:$F$18680,F894,PR24_Perf_diff_to_PCL!$J$12561:$J$18680,H894)</f>
        <v>-8.8253461993754549E-3</v>
      </c>
      <c r="L894" s="41"/>
      <c r="M894" s="34"/>
    </row>
    <row r="895" spans="1:13" s="35" customFormat="1" ht="12.95" hidden="1" outlineLevel="1">
      <c r="A895" s="75"/>
      <c r="E895" s="51" t="s">
        <v>98</v>
      </c>
      <c r="F895" s="51" t="s">
        <v>403</v>
      </c>
      <c r="G895" s="51" t="s">
        <v>919</v>
      </c>
      <c r="H895" s="51" t="s">
        <v>855</v>
      </c>
      <c r="J895" s="34">
        <f>SUMIFS(PR24_Perf_diff_to_PCL!$K$12561:$K$18680,PR24_Perf_diff_to_PCL!$E$12561:$E$18680,E895,PR24_Perf_diff_to_PCL!$F$12561:$F$18680,F895,PR24_Perf_diff_to_PCL!$J$12561:$J$18680,H895)</f>
        <v>-7.3668577625533548E-3</v>
      </c>
      <c r="L895" s="41"/>
      <c r="M895" s="34"/>
    </row>
    <row r="896" spans="1:13" s="35" customFormat="1" ht="12.95" hidden="1" outlineLevel="1">
      <c r="A896" s="75"/>
      <c r="E896" s="51" t="s">
        <v>98</v>
      </c>
      <c r="F896" s="51" t="s">
        <v>403</v>
      </c>
      <c r="G896" s="51" t="s">
        <v>919</v>
      </c>
      <c r="H896" s="51" t="s">
        <v>856</v>
      </c>
      <c r="J896" s="34">
        <f>SUMIFS(PR24_Perf_diff_to_PCL!$K$12561:$K$18680,PR24_Perf_diff_to_PCL!$E$12561:$E$18680,E896,PR24_Perf_diff_to_PCL!$F$12561:$F$18680,F896,PR24_Perf_diff_to_PCL!$J$12561:$J$18680,H896)</f>
        <v>-6.511935120167605E-3</v>
      </c>
      <c r="L896" s="41"/>
      <c r="M896" s="34"/>
    </row>
    <row r="897" spans="1:13" s="35" customFormat="1" ht="12.95" hidden="1" outlineLevel="1">
      <c r="A897" s="75"/>
      <c r="E897" s="51" t="s">
        <v>98</v>
      </c>
      <c r="F897" s="51" t="s">
        <v>403</v>
      </c>
      <c r="G897" s="51" t="s">
        <v>919</v>
      </c>
      <c r="H897" s="51" t="s">
        <v>857</v>
      </c>
      <c r="J897" s="34">
        <f>SUMIFS(PR24_Perf_diff_to_PCL!$K$12561:$K$18680,PR24_Perf_diff_to_PCL!$E$12561:$E$18680,E897,PR24_Perf_diff_to_PCL!$F$12561:$F$18680,F897,PR24_Perf_diff_to_PCL!$J$12561:$J$18680,H897)</f>
        <v>-4.8673626882386155E-3</v>
      </c>
      <c r="L897" s="41"/>
      <c r="M897" s="34"/>
    </row>
    <row r="898" spans="1:13" s="35" customFormat="1" ht="12.95" hidden="1" outlineLevel="1">
      <c r="A898" s="75"/>
      <c r="E898" s="51" t="s">
        <v>98</v>
      </c>
      <c r="F898" s="51" t="s">
        <v>403</v>
      </c>
      <c r="G898" s="51" t="s">
        <v>919</v>
      </c>
      <c r="H898" s="51" t="s">
        <v>858</v>
      </c>
      <c r="J898" s="34">
        <f>SUMIFS(PR24_Perf_diff_to_PCL!$K$12561:$K$18680,PR24_Perf_diff_to_PCL!$E$12561:$E$18680,E898,PR24_Perf_diff_to_PCL!$F$12561:$F$18680,F898,PR24_Perf_diff_to_PCL!$J$12561:$J$18680,H898)</f>
        <v>-3.4376004130379154E-3</v>
      </c>
      <c r="L898" s="41"/>
      <c r="M898" s="34"/>
    </row>
    <row r="899" spans="1:13" s="35" customFormat="1" ht="12.95" hidden="1" outlineLevel="1">
      <c r="A899" s="75"/>
      <c r="E899" s="51" t="s">
        <v>98</v>
      </c>
      <c r="F899" s="51" t="s">
        <v>403</v>
      </c>
      <c r="G899" s="51" t="s">
        <v>919</v>
      </c>
      <c r="H899" s="51" t="s">
        <v>859</v>
      </c>
      <c r="J899" s="34">
        <f>SUMIFS(PR24_Perf_diff_to_PCL!$K$12561:$K$18680,PR24_Perf_diff_to_PCL!$E$12561:$E$18680,E899,PR24_Perf_diff_to_PCL!$F$12561:$F$18680,F899,PR24_Perf_diff_to_PCL!$J$12561:$J$18680,H899)</f>
        <v>-1.4152856919232536E-3</v>
      </c>
      <c r="L899" s="41"/>
      <c r="M899" s="34"/>
    </row>
    <row r="900" spans="1:13" s="35" customFormat="1" ht="12.95" hidden="1" outlineLevel="1">
      <c r="A900" s="75"/>
      <c r="E900" s="51" t="s">
        <v>98</v>
      </c>
      <c r="F900" s="51" t="s">
        <v>403</v>
      </c>
      <c r="G900" s="51" t="s">
        <v>919</v>
      </c>
      <c r="H900" s="51" t="s">
        <v>860</v>
      </c>
      <c r="J900" s="34">
        <f>SUMIFS(PR24_Perf_diff_to_PCL!$K$12561:$K$18680,PR24_Perf_diff_to_PCL!$E$12561:$E$18680,E900,PR24_Perf_diff_to_PCL!$F$12561:$F$18680,F900,PR24_Perf_diff_to_PCL!$J$12561:$J$18680,H900)</f>
        <v>0</v>
      </c>
      <c r="L900" s="41"/>
      <c r="M900" s="34"/>
    </row>
    <row r="901" spans="1:13" s="35" customFormat="1" ht="12.95" hidden="1" outlineLevel="1">
      <c r="A901" s="75"/>
      <c r="E901" s="51" t="s">
        <v>98</v>
      </c>
      <c r="F901" s="51" t="s">
        <v>403</v>
      </c>
      <c r="G901" s="51" t="s">
        <v>919</v>
      </c>
      <c r="H901" s="51" t="s">
        <v>861</v>
      </c>
      <c r="J901" s="34">
        <f>SUMIFS(PR24_Perf_diff_to_PCL!$K$12561:$K$18680,PR24_Perf_diff_to_PCL!$E$12561:$E$18680,E901,PR24_Perf_diff_to_PCL!$F$12561:$F$18680,F901,PR24_Perf_diff_to_PCL!$J$12561:$J$18680,H901)</f>
        <v>9.6681904285543865E-4</v>
      </c>
      <c r="L901" s="41"/>
      <c r="M901" s="34"/>
    </row>
    <row r="902" spans="1:13" s="35" customFormat="1" ht="12.95" hidden="1" outlineLevel="1">
      <c r="A902" s="75"/>
      <c r="E902" s="51" t="s">
        <v>98</v>
      </c>
      <c r="F902" s="51" t="s">
        <v>403</v>
      </c>
      <c r="G902" s="51" t="s">
        <v>919</v>
      </c>
      <c r="H902" s="51" t="s">
        <v>862</v>
      </c>
      <c r="J902" s="34">
        <f>SUMIFS(PR24_Perf_diff_to_PCL!$K$12561:$K$18680,PR24_Perf_diff_to_PCL!$E$12561:$E$18680,E902,PR24_Perf_diff_to_PCL!$F$12561:$F$18680,F902,PR24_Perf_diff_to_PCL!$J$12561:$J$18680,H902)</f>
        <v>3.587280608862653E-3</v>
      </c>
      <c r="L902" s="41"/>
      <c r="M902" s="34"/>
    </row>
    <row r="903" spans="1:13" s="35" customFormat="1" ht="12.95" hidden="1" outlineLevel="1">
      <c r="A903" s="75"/>
      <c r="E903" s="51" t="s">
        <v>98</v>
      </c>
      <c r="F903" s="51" t="s">
        <v>403</v>
      </c>
      <c r="G903" s="51" t="s">
        <v>919</v>
      </c>
      <c r="H903" s="51" t="s">
        <v>863</v>
      </c>
      <c r="J903" s="34">
        <f>SUMIFS(PR24_Perf_diff_to_PCL!$K$12561:$K$18680,PR24_Perf_diff_to_PCL!$E$12561:$E$18680,E903,PR24_Perf_diff_to_PCL!$F$12561:$F$18680,F903,PR24_Perf_diff_to_PCL!$J$12561:$J$18680,H903)</f>
        <v>4.993785228508775E-3</v>
      </c>
      <c r="L903" s="41"/>
      <c r="M903" s="34"/>
    </row>
    <row r="904" spans="1:13" s="35" customFormat="1" ht="12.95" hidden="1" outlineLevel="1">
      <c r="A904" s="75"/>
      <c r="E904" s="51" t="s">
        <v>98</v>
      </c>
      <c r="F904" s="51" t="s">
        <v>403</v>
      </c>
      <c r="G904" s="51" t="s">
        <v>919</v>
      </c>
      <c r="H904" s="51" t="s">
        <v>864</v>
      </c>
      <c r="J904" s="34">
        <f>SUMIFS(PR24_Perf_diff_to_PCL!$K$12561:$K$18680,PR24_Perf_diff_to_PCL!$E$12561:$E$18680,E904,PR24_Perf_diff_to_PCL!$F$12561:$F$18680,F904,PR24_Perf_diff_to_PCL!$J$12561:$J$18680,H904)</f>
        <v>5.9521943976243476E-3</v>
      </c>
      <c r="L904" s="41"/>
      <c r="M904" s="34"/>
    </row>
    <row r="905" spans="1:13" s="35" customFormat="1" ht="12.95" hidden="1" outlineLevel="1">
      <c r="A905" s="75"/>
      <c r="E905" s="51" t="s">
        <v>98</v>
      </c>
      <c r="F905" s="51" t="s">
        <v>403</v>
      </c>
      <c r="G905" s="51" t="s">
        <v>919</v>
      </c>
      <c r="H905" s="51" t="s">
        <v>865</v>
      </c>
      <c r="J905" s="34">
        <f>SUMIFS(PR24_Perf_diff_to_PCL!$K$12561:$K$18680,PR24_Perf_diff_to_PCL!$E$12561:$E$18680,E905,PR24_Perf_diff_to_PCL!$F$12561:$F$18680,F905,PR24_Perf_diff_to_PCL!$J$12561:$J$18680,H905)</f>
        <v>8.5455270199262107E-3</v>
      </c>
      <c r="L905" s="41"/>
      <c r="M905" s="34"/>
    </row>
    <row r="906" spans="1:13" s="35" customFormat="1" ht="12.95" hidden="1" outlineLevel="1">
      <c r="A906" s="75"/>
      <c r="E906" s="51" t="s">
        <v>98</v>
      </c>
      <c r="F906" s="51" t="s">
        <v>403</v>
      </c>
      <c r="G906" s="51" t="s">
        <v>919</v>
      </c>
      <c r="H906" s="51" t="s">
        <v>866</v>
      </c>
      <c r="J906" s="34">
        <f>SUMIFS(PR24_Perf_diff_to_PCL!$K$12561:$K$18680,PR24_Perf_diff_to_PCL!$E$12561:$E$18680,E906,PR24_Perf_diff_to_PCL!$F$12561:$F$18680,F906,PR24_Perf_diff_to_PCL!$J$12561:$J$18680,H906)</f>
        <v>9.1905152389784445E-3</v>
      </c>
      <c r="L906" s="41"/>
      <c r="M906" s="34"/>
    </row>
    <row r="907" spans="1:13" s="35" customFormat="1" ht="12.95" hidden="1" outlineLevel="1">
      <c r="A907" s="75"/>
      <c r="E907" s="51" t="s">
        <v>98</v>
      </c>
      <c r="F907" s="51" t="s">
        <v>403</v>
      </c>
      <c r="G907" s="51" t="s">
        <v>919</v>
      </c>
      <c r="H907" s="51" t="s">
        <v>867</v>
      </c>
      <c r="J907" s="34">
        <f>SUMIFS(PR24_Perf_diff_to_PCL!$K$12561:$K$18680,PR24_Perf_diff_to_PCL!$E$12561:$E$18680,E907,PR24_Perf_diff_to_PCL!$F$12561:$F$18680,F907,PR24_Perf_diff_to_PCL!$J$12561:$J$18680,H907)</f>
        <v>9.532689501227657E-3</v>
      </c>
      <c r="L907" s="41"/>
      <c r="M907" s="34"/>
    </row>
    <row r="908" spans="1:13" s="35" customFormat="1" ht="12.95" hidden="1" outlineLevel="1">
      <c r="A908" s="75"/>
      <c r="E908" s="51" t="s">
        <v>98</v>
      </c>
      <c r="F908" s="51" t="s">
        <v>403</v>
      </c>
      <c r="G908" s="51" t="s">
        <v>919</v>
      </c>
      <c r="H908" s="51" t="s">
        <v>868</v>
      </c>
      <c r="J908" s="34">
        <f>SUMIFS(PR24_Perf_diff_to_PCL!$K$12561:$K$18680,PR24_Perf_diff_to_PCL!$E$12561:$E$18680,E908,PR24_Perf_diff_to_PCL!$F$12561:$F$18680,F908,PR24_Perf_diff_to_PCL!$J$12561:$J$18680,H908)</f>
        <v>1.0332969328541459E-2</v>
      </c>
      <c r="L908" s="41"/>
      <c r="M908" s="34"/>
    </row>
    <row r="909" spans="1:13" s="35" customFormat="1" hidden="1" outlineLevel="1">
      <c r="A909" s="75"/>
      <c r="E909" s="51"/>
      <c r="F909" s="118"/>
      <c r="G909" s="51"/>
      <c r="H909" s="118"/>
      <c r="I909" s="154"/>
      <c r="J909" s="154"/>
      <c r="L909" s="41"/>
      <c r="M909" s="34"/>
    </row>
    <row r="910" spans="1:13" s="35" customFormat="1" ht="12.95" hidden="1" outlineLevel="1">
      <c r="A910" s="75"/>
      <c r="E910" s="51" t="s">
        <v>99</v>
      </c>
      <c r="F910" s="51" t="s">
        <v>403</v>
      </c>
      <c r="G910" s="51" t="s">
        <v>919</v>
      </c>
      <c r="H910" s="51" t="s">
        <v>852</v>
      </c>
      <c r="J910" s="34">
        <f>SUMIFS(PR24_Perf_diff_to_PCL!$K$12561:$K$18680,PR24_Perf_diff_to_PCL!$E$12561:$E$18680,E910,PR24_Perf_diff_to_PCL!$F$12561:$F$18680,F910,PR24_Perf_diff_to_PCL!$J$12561:$J$18680,H910)</f>
        <v>-1.667326956642378E-2</v>
      </c>
      <c r="L910" s="41"/>
      <c r="M910" s="34"/>
    </row>
    <row r="911" spans="1:13" s="35" customFormat="1" ht="12.95" hidden="1" outlineLevel="1">
      <c r="A911" s="75"/>
      <c r="E911" s="51" t="s">
        <v>99</v>
      </c>
      <c r="F911" s="51" t="s">
        <v>403</v>
      </c>
      <c r="G911" s="51" t="s">
        <v>919</v>
      </c>
      <c r="H911" s="51" t="s">
        <v>853</v>
      </c>
      <c r="J911" s="34">
        <f>SUMIFS(PR24_Perf_diff_to_PCL!$K$12561:$K$18680,PR24_Perf_diff_to_PCL!$E$12561:$E$18680,E911,PR24_Perf_diff_to_PCL!$F$12561:$F$18680,F911,PR24_Perf_diff_to_PCL!$J$12561:$J$18680,H911)</f>
        <v>-1.0111270155723356E-2</v>
      </c>
      <c r="L911" s="41"/>
      <c r="M911" s="34"/>
    </row>
    <row r="912" spans="1:13" s="35" customFormat="1" ht="12.95" hidden="1" outlineLevel="1">
      <c r="A912" s="75"/>
      <c r="E912" s="51" t="s">
        <v>99</v>
      </c>
      <c r="F912" s="51" t="s">
        <v>403</v>
      </c>
      <c r="G912" s="51" t="s">
        <v>919</v>
      </c>
      <c r="H912" s="51" t="s">
        <v>854</v>
      </c>
      <c r="J912" s="34">
        <f>SUMIFS(PR24_Perf_diff_to_PCL!$K$12561:$K$18680,PR24_Perf_diff_to_PCL!$E$12561:$E$18680,E912,PR24_Perf_diff_to_PCL!$F$12561:$F$18680,F912,PR24_Perf_diff_to_PCL!$J$12561:$J$18680,H912)</f>
        <v>-7.0261312748003991E-3</v>
      </c>
      <c r="L912" s="41"/>
      <c r="M912" s="34"/>
    </row>
    <row r="913" spans="1:13" s="35" customFormat="1" ht="12.95" hidden="1" outlineLevel="1">
      <c r="A913" s="75"/>
      <c r="E913" s="51" t="s">
        <v>99</v>
      </c>
      <c r="F913" s="51" t="s">
        <v>403</v>
      </c>
      <c r="G913" s="51" t="s">
        <v>919</v>
      </c>
      <c r="H913" s="51" t="s">
        <v>855</v>
      </c>
      <c r="J913" s="34">
        <f>SUMIFS(PR24_Perf_diff_to_PCL!$K$12561:$K$18680,PR24_Perf_diff_to_PCL!$E$12561:$E$18680,E913,PR24_Perf_diff_to_PCL!$F$12561:$F$18680,F913,PR24_Perf_diff_to_PCL!$J$12561:$J$18680,H913)</f>
        <v>-5.8649834865566151E-3</v>
      </c>
      <c r="L913" s="41"/>
      <c r="M913" s="34"/>
    </row>
    <row r="914" spans="1:13" s="35" customFormat="1" ht="12.95" hidden="1" outlineLevel="1">
      <c r="A914" s="75"/>
      <c r="E914" s="51" t="s">
        <v>99</v>
      </c>
      <c r="F914" s="51" t="s">
        <v>403</v>
      </c>
      <c r="G914" s="51" t="s">
        <v>919</v>
      </c>
      <c r="H914" s="51" t="s">
        <v>856</v>
      </c>
      <c r="J914" s="34">
        <f>SUMIFS(PR24_Perf_diff_to_PCL!$K$12561:$K$18680,PR24_Perf_diff_to_PCL!$E$12561:$E$18680,E914,PR24_Perf_diff_to_PCL!$F$12561:$F$18680,F914,PR24_Perf_diff_to_PCL!$J$12561:$J$18680,H914)</f>
        <v>-5.1843531090620051E-3</v>
      </c>
      <c r="L914" s="41"/>
      <c r="M914" s="34"/>
    </row>
    <row r="915" spans="1:13" s="35" customFormat="1" ht="12.95" hidden="1" outlineLevel="1">
      <c r="A915" s="75"/>
      <c r="E915" s="51" t="s">
        <v>99</v>
      </c>
      <c r="F915" s="51" t="s">
        <v>403</v>
      </c>
      <c r="G915" s="51" t="s">
        <v>919</v>
      </c>
      <c r="H915" s="51" t="s">
        <v>857</v>
      </c>
      <c r="J915" s="34">
        <f>SUMIFS(PR24_Perf_diff_to_PCL!$K$12561:$K$18680,PR24_Perf_diff_to_PCL!$E$12561:$E$18680,E915,PR24_Perf_diff_to_PCL!$F$12561:$F$18680,F915,PR24_Perf_diff_to_PCL!$J$12561:$J$18680,H915)</f>
        <v>-3.8750580925709238E-3</v>
      </c>
      <c r="L915" s="41"/>
      <c r="M915" s="34"/>
    </row>
    <row r="916" spans="1:13" s="35" customFormat="1" ht="12.95" hidden="1" outlineLevel="1">
      <c r="A916" s="75"/>
      <c r="E916" s="51" t="s">
        <v>99</v>
      </c>
      <c r="F916" s="51" t="s">
        <v>403</v>
      </c>
      <c r="G916" s="51" t="s">
        <v>919</v>
      </c>
      <c r="H916" s="51" t="s">
        <v>858</v>
      </c>
      <c r="J916" s="34">
        <f>SUMIFS(PR24_Perf_diff_to_PCL!$K$12561:$K$18680,PR24_Perf_diff_to_PCL!$E$12561:$E$18680,E916,PR24_Perf_diff_to_PCL!$F$12561:$F$18680,F916,PR24_Perf_diff_to_PCL!$J$12561:$J$18680,H916)</f>
        <v>-2.7367800907370302E-3</v>
      </c>
      <c r="L916" s="41"/>
      <c r="M916" s="34"/>
    </row>
    <row r="917" spans="1:13" s="35" customFormat="1" ht="12.95" hidden="1" outlineLevel="1">
      <c r="A917" s="75"/>
      <c r="E917" s="51" t="s">
        <v>99</v>
      </c>
      <c r="F917" s="51" t="s">
        <v>403</v>
      </c>
      <c r="G917" s="51" t="s">
        <v>919</v>
      </c>
      <c r="H917" s="51" t="s">
        <v>859</v>
      </c>
      <c r="J917" s="34">
        <f>SUMIFS(PR24_Perf_diff_to_PCL!$K$12561:$K$18680,PR24_Perf_diff_to_PCL!$E$12561:$E$18680,E917,PR24_Perf_diff_to_PCL!$F$12561:$F$18680,F917,PR24_Perf_diff_to_PCL!$J$12561:$J$18680,H917)</f>
        <v>-1.1267527458019948E-3</v>
      </c>
      <c r="L917" s="41"/>
      <c r="M917" s="34"/>
    </row>
    <row r="918" spans="1:13" s="35" customFormat="1" ht="12.95" hidden="1" outlineLevel="1">
      <c r="A918" s="75"/>
      <c r="E918" s="51" t="s">
        <v>99</v>
      </c>
      <c r="F918" s="51" t="s">
        <v>403</v>
      </c>
      <c r="G918" s="51" t="s">
        <v>919</v>
      </c>
      <c r="H918" s="51" t="s">
        <v>860</v>
      </c>
      <c r="J918" s="34">
        <f>SUMIFS(PR24_Perf_diff_to_PCL!$K$12561:$K$18680,PR24_Perf_diff_to_PCL!$E$12561:$E$18680,E918,PR24_Perf_diff_to_PCL!$F$12561:$F$18680,F918,PR24_Perf_diff_to_PCL!$J$12561:$J$18680,H918)</f>
        <v>0</v>
      </c>
      <c r="L918" s="41"/>
      <c r="M918" s="34"/>
    </row>
    <row r="919" spans="1:13" s="35" customFormat="1" ht="12.95" hidden="1" outlineLevel="1">
      <c r="A919" s="75"/>
      <c r="E919" s="51" t="s">
        <v>99</v>
      </c>
      <c r="F919" s="51" t="s">
        <v>403</v>
      </c>
      <c r="G919" s="51" t="s">
        <v>919</v>
      </c>
      <c r="H919" s="51" t="s">
        <v>861</v>
      </c>
      <c r="J919" s="34">
        <f>SUMIFS(PR24_Perf_diff_to_PCL!$K$12561:$K$18680,PR24_Perf_diff_to_PCL!$E$12561:$E$18680,E919,PR24_Perf_diff_to_PCL!$F$12561:$F$18680,F919,PR24_Perf_diff_to_PCL!$J$12561:$J$18680,H919)</f>
        <v>7.6971456536854138E-4</v>
      </c>
      <c r="L919" s="41"/>
      <c r="M919" s="34"/>
    </row>
    <row r="920" spans="1:13" s="35" customFormat="1" ht="12.95" hidden="1" outlineLevel="1">
      <c r="A920" s="75"/>
      <c r="E920" s="51" t="s">
        <v>99</v>
      </c>
      <c r="F920" s="51" t="s">
        <v>403</v>
      </c>
      <c r="G920" s="51" t="s">
        <v>919</v>
      </c>
      <c r="H920" s="51" t="s">
        <v>862</v>
      </c>
      <c r="J920" s="34">
        <f>SUMIFS(PR24_Perf_diff_to_PCL!$K$12561:$K$18680,PR24_Perf_diff_to_PCL!$E$12561:$E$18680,E920,PR24_Perf_diff_to_PCL!$F$12561:$F$18680,F920,PR24_Perf_diff_to_PCL!$J$12561:$J$18680,H920)</f>
        <v>2.8559451275915471E-3</v>
      </c>
      <c r="L920" s="41"/>
      <c r="M920" s="34"/>
    </row>
    <row r="921" spans="1:13" s="35" customFormat="1" ht="12.95" hidden="1" outlineLevel="1">
      <c r="A921" s="75"/>
      <c r="E921" s="51" t="s">
        <v>99</v>
      </c>
      <c r="F921" s="51" t="s">
        <v>403</v>
      </c>
      <c r="G921" s="51" t="s">
        <v>919</v>
      </c>
      <c r="H921" s="51" t="s">
        <v>863</v>
      </c>
      <c r="J921" s="34">
        <f>SUMIFS(PR24_Perf_diff_to_PCL!$K$12561:$K$18680,PR24_Perf_diff_to_PCL!$E$12561:$E$18680,E921,PR24_Perf_diff_to_PCL!$F$12561:$F$18680,F921,PR24_Perf_diff_to_PCL!$J$12561:$J$18680,H921)</f>
        <v>3.9757069899586245E-3</v>
      </c>
      <c r="L921" s="41"/>
      <c r="M921" s="34"/>
    </row>
    <row r="922" spans="1:13" s="35" customFormat="1" ht="12.95" hidden="1" outlineLevel="1">
      <c r="A922" s="75"/>
      <c r="E922" s="51" t="s">
        <v>99</v>
      </c>
      <c r="F922" s="51" t="s">
        <v>403</v>
      </c>
      <c r="G922" s="51" t="s">
        <v>919</v>
      </c>
      <c r="H922" s="51" t="s">
        <v>864</v>
      </c>
      <c r="J922" s="34">
        <f>SUMIFS(PR24_Perf_diff_to_PCL!$K$12561:$K$18680,PR24_Perf_diff_to_PCL!$E$12561:$E$18680,E922,PR24_Perf_diff_to_PCL!$F$12561:$F$18680,F922,PR24_Perf_diff_to_PCL!$J$12561:$J$18680,H922)</f>
        <v>4.7387261945372391E-3</v>
      </c>
      <c r="L922" s="41"/>
      <c r="M922" s="34"/>
    </row>
    <row r="923" spans="1:13" s="35" customFormat="1" ht="12.95" hidden="1" outlineLevel="1">
      <c r="A923" s="75"/>
      <c r="E923" s="51" t="s">
        <v>99</v>
      </c>
      <c r="F923" s="51" t="s">
        <v>403</v>
      </c>
      <c r="G923" s="51" t="s">
        <v>919</v>
      </c>
      <c r="H923" s="51" t="s">
        <v>865</v>
      </c>
      <c r="J923" s="34">
        <f>SUMIFS(PR24_Perf_diff_to_PCL!$K$12561:$K$18680,PR24_Perf_diff_to_PCL!$E$12561:$E$18680,E923,PR24_Perf_diff_to_PCL!$F$12561:$F$18680,F923,PR24_Perf_diff_to_PCL!$J$12561:$J$18680,H923)</f>
        <v>6.8033585649710151E-3</v>
      </c>
      <c r="L923" s="41"/>
      <c r="M923" s="34"/>
    </row>
    <row r="924" spans="1:13" s="35" customFormat="1" ht="12.95" hidden="1" outlineLevel="1">
      <c r="A924" s="75"/>
      <c r="E924" s="51" t="s">
        <v>99</v>
      </c>
      <c r="F924" s="51" t="s">
        <v>403</v>
      </c>
      <c r="G924" s="51" t="s">
        <v>919</v>
      </c>
      <c r="H924" s="51" t="s">
        <v>866</v>
      </c>
      <c r="J924" s="34">
        <f>SUMIFS(PR24_Perf_diff_to_PCL!$K$12561:$K$18680,PR24_Perf_diff_to_PCL!$E$12561:$E$18680,E924,PR24_Perf_diff_to_PCL!$F$12561:$F$18680,F924,PR24_Perf_diff_to_PCL!$J$12561:$J$18680,H924)</f>
        <v>7.3168536500795647E-3</v>
      </c>
      <c r="L924" s="41"/>
      <c r="M924" s="34"/>
    </row>
    <row r="925" spans="1:13" s="35" customFormat="1" ht="12.95" hidden="1" outlineLevel="1">
      <c r="A925" s="75"/>
      <c r="E925" s="51" t="s">
        <v>99</v>
      </c>
      <c r="F925" s="51" t="s">
        <v>403</v>
      </c>
      <c r="G925" s="51" t="s">
        <v>919</v>
      </c>
      <c r="H925" s="51" t="s">
        <v>867</v>
      </c>
      <c r="J925" s="34">
        <f>SUMIFS(PR24_Perf_diff_to_PCL!$K$12561:$K$18680,PR24_Perf_diff_to_PCL!$E$12561:$E$18680,E925,PR24_Perf_diff_to_PCL!$F$12561:$F$18680,F925,PR24_Perf_diff_to_PCL!$J$12561:$J$18680,H925)</f>
        <v>7.5892691713642779E-3</v>
      </c>
      <c r="L925" s="41"/>
      <c r="M925" s="34"/>
    </row>
    <row r="926" spans="1:13" s="35" customFormat="1" ht="12.95" hidden="1" outlineLevel="1">
      <c r="A926" s="75"/>
      <c r="E926" s="51" t="s">
        <v>99</v>
      </c>
      <c r="F926" s="51" t="s">
        <v>403</v>
      </c>
      <c r="G926" s="51" t="s">
        <v>919</v>
      </c>
      <c r="H926" s="51" t="s">
        <v>868</v>
      </c>
      <c r="J926" s="34">
        <f>SUMIFS(PR24_Perf_diff_to_PCL!$K$12561:$K$18680,PR24_Perf_diff_to_PCL!$E$12561:$E$18680,E926,PR24_Perf_diff_to_PCL!$F$12561:$F$18680,F926,PR24_Perf_diff_to_PCL!$J$12561:$J$18680,H926)</f>
        <v>8.226396712454882E-3</v>
      </c>
      <c r="L926" s="41"/>
      <c r="M926" s="34"/>
    </row>
    <row r="927" spans="1:13" collapsed="1">
      <c r="E927" s="118"/>
      <c r="F927" s="118"/>
      <c r="G927" s="51"/>
      <c r="H927" s="118"/>
      <c r="I927" s="154"/>
      <c r="J927" s="154"/>
      <c r="K927" s="154"/>
      <c r="L927" s="154"/>
      <c r="M927" s="154"/>
    </row>
    <row r="928" spans="1:13" s="46" customFormat="1" ht="12.95">
      <c r="A928" s="43" t="s">
        <v>920</v>
      </c>
      <c r="B928" s="43"/>
      <c r="C928" s="44"/>
      <c r="D928" s="45"/>
    </row>
    <row r="929" spans="1:13" s="28" customFormat="1" ht="12.95">
      <c r="A929" s="48"/>
      <c r="E929" s="51"/>
      <c r="F929" s="51"/>
      <c r="G929" s="51"/>
      <c r="H929" s="51"/>
    </row>
    <row r="930" spans="1:13" s="28" customFormat="1" ht="12.95">
      <c r="A930" s="48"/>
      <c r="E930" s="51"/>
      <c r="F930" s="51"/>
      <c r="G930" s="51" t="s">
        <v>921</v>
      </c>
      <c r="H930" s="119"/>
      <c r="J930" s="34">
        <v>0.01</v>
      </c>
    </row>
    <row r="931" spans="1:13" s="153" customFormat="1" ht="12.95">
      <c r="A931" s="48"/>
      <c r="B931" s="28"/>
      <c r="C931" s="28"/>
      <c r="D931" s="28"/>
      <c r="E931" s="51"/>
      <c r="F931" s="51"/>
      <c r="G931" s="51"/>
      <c r="H931" s="51"/>
      <c r="I931" s="51"/>
      <c r="J931" s="51"/>
      <c r="K931" s="51"/>
      <c r="L931" s="51"/>
      <c r="M931" s="51"/>
    </row>
    <row r="932" spans="1:13" s="35" customFormat="1" ht="12.95">
      <c r="A932" s="75"/>
      <c r="E932" s="51" t="s">
        <v>81</v>
      </c>
      <c r="F932" s="51" t="s">
        <v>393</v>
      </c>
      <c r="G932" s="51" t="s">
        <v>919</v>
      </c>
      <c r="H932" s="51" t="s">
        <v>852</v>
      </c>
      <c r="J932" s="36">
        <f t="shared" ref="J932:J948" si="0">J10/$J$930</f>
        <v>-1.9131925802920779</v>
      </c>
      <c r="L932" s="41"/>
      <c r="M932" s="34"/>
    </row>
    <row r="933" spans="1:13" s="35" customFormat="1" ht="12.95" hidden="1" outlineLevel="1">
      <c r="A933" s="75"/>
      <c r="E933" s="51" t="s">
        <v>81</v>
      </c>
      <c r="F933" s="51" t="s">
        <v>393</v>
      </c>
      <c r="G933" s="51" t="s">
        <v>919</v>
      </c>
      <c r="H933" s="51" t="s">
        <v>853</v>
      </c>
      <c r="J933" s="36">
        <f t="shared" si="0"/>
        <v>-1.4795697901372362</v>
      </c>
      <c r="L933" s="41"/>
      <c r="M933" s="34"/>
    </row>
    <row r="934" spans="1:13" s="35" customFormat="1" ht="12.95" hidden="1" outlineLevel="1">
      <c r="A934" s="75"/>
      <c r="E934" s="51" t="s">
        <v>81</v>
      </c>
      <c r="F934" s="51" t="s">
        <v>393</v>
      </c>
      <c r="G934" s="51" t="s">
        <v>919</v>
      </c>
      <c r="H934" s="51" t="s">
        <v>854</v>
      </c>
      <c r="J934" s="36">
        <f t="shared" si="0"/>
        <v>-1.1606332479257242</v>
      </c>
      <c r="L934" s="41"/>
      <c r="M934" s="34"/>
    </row>
    <row r="935" spans="1:13" s="35" customFormat="1" ht="12.95" hidden="1" outlineLevel="1">
      <c r="A935" s="75"/>
      <c r="E935" s="51" t="s">
        <v>81</v>
      </c>
      <c r="F935" s="51" t="s">
        <v>393</v>
      </c>
      <c r="G935" s="51" t="s">
        <v>919</v>
      </c>
      <c r="H935" s="51" t="s">
        <v>855</v>
      </c>
      <c r="J935" s="36">
        <f t="shared" si="0"/>
        <v>-0.76364885626196699</v>
      </c>
      <c r="L935" s="41"/>
      <c r="M935" s="34"/>
    </row>
    <row r="936" spans="1:13" s="35" customFormat="1" ht="12.95" hidden="1" outlineLevel="1">
      <c r="A936" s="75"/>
      <c r="E936" s="51" t="s">
        <v>81</v>
      </c>
      <c r="F936" s="51" t="s">
        <v>393</v>
      </c>
      <c r="G936" s="51" t="s">
        <v>919</v>
      </c>
      <c r="H936" s="51" t="s">
        <v>856</v>
      </c>
      <c r="J936" s="36">
        <f t="shared" si="0"/>
        <v>-0.57364686101427642</v>
      </c>
      <c r="L936" s="41"/>
      <c r="M936" s="34"/>
    </row>
    <row r="937" spans="1:13" s="35" customFormat="1" ht="12.95" hidden="1" outlineLevel="1">
      <c r="A937" s="75"/>
      <c r="E937" s="51" t="s">
        <v>81</v>
      </c>
      <c r="F937" s="51" t="s">
        <v>393</v>
      </c>
      <c r="G937" s="51" t="s">
        <v>919</v>
      </c>
      <c r="H937" s="51" t="s">
        <v>857</v>
      </c>
      <c r="J937" s="36">
        <f t="shared" si="0"/>
        <v>-0.39964102506845345</v>
      </c>
      <c r="L937" s="41"/>
      <c r="M937" s="34"/>
    </row>
    <row r="938" spans="1:13" s="35" customFormat="1" ht="12.95" hidden="1" outlineLevel="1">
      <c r="A938" s="75"/>
      <c r="E938" s="51" t="s">
        <v>81</v>
      </c>
      <c r="F938" s="51" t="s">
        <v>393</v>
      </c>
      <c r="G938" s="51" t="s">
        <v>919</v>
      </c>
      <c r="H938" s="51" t="s">
        <v>858</v>
      </c>
      <c r="J938" s="36">
        <f t="shared" si="0"/>
        <v>-0.26470498693299538</v>
      </c>
      <c r="L938" s="41"/>
      <c r="M938" s="34"/>
    </row>
    <row r="939" spans="1:13" s="35" customFormat="1" ht="12.95" hidden="1" outlineLevel="1">
      <c r="A939" s="75"/>
      <c r="E939" s="51" t="s">
        <v>81</v>
      </c>
      <c r="F939" s="51" t="s">
        <v>393</v>
      </c>
      <c r="G939" s="51" t="s">
        <v>919</v>
      </c>
      <c r="H939" s="51" t="s">
        <v>859</v>
      </c>
      <c r="J939" s="36">
        <f t="shared" si="0"/>
        <v>-0.12567697538560241</v>
      </c>
      <c r="L939" s="41"/>
      <c r="M939" s="34"/>
    </row>
    <row r="940" spans="1:13" s="35" customFormat="1" ht="12.95" hidden="1" outlineLevel="1">
      <c r="A940" s="75"/>
      <c r="E940" s="51" t="s">
        <v>81</v>
      </c>
      <c r="F940" s="51" t="s">
        <v>393</v>
      </c>
      <c r="G940" s="51" t="s">
        <v>919</v>
      </c>
      <c r="H940" s="51" t="s">
        <v>860</v>
      </c>
      <c r="J940" s="36">
        <f t="shared" si="0"/>
        <v>0</v>
      </c>
      <c r="L940" s="41"/>
      <c r="M940" s="34"/>
    </row>
    <row r="941" spans="1:13" s="35" customFormat="1" ht="12.95" hidden="1" outlineLevel="1">
      <c r="A941" s="75"/>
      <c r="E941" s="51" t="s">
        <v>81</v>
      </c>
      <c r="F941" s="51" t="s">
        <v>393</v>
      </c>
      <c r="G941" s="51" t="s">
        <v>919</v>
      </c>
      <c r="H941" s="51" t="s">
        <v>861</v>
      </c>
      <c r="J941" s="36">
        <f t="shared" si="0"/>
        <v>0</v>
      </c>
      <c r="L941" s="41"/>
      <c r="M941" s="34"/>
    </row>
    <row r="942" spans="1:13" s="35" customFormat="1" ht="12.95" hidden="1" outlineLevel="1">
      <c r="A942" s="75"/>
      <c r="E942" s="51" t="s">
        <v>81</v>
      </c>
      <c r="F942" s="51" t="s">
        <v>393</v>
      </c>
      <c r="G942" s="51" t="s">
        <v>919</v>
      </c>
      <c r="H942" s="51" t="s">
        <v>862</v>
      </c>
      <c r="J942" s="36">
        <f t="shared" si="0"/>
        <v>0</v>
      </c>
      <c r="L942" s="41"/>
      <c r="M942" s="34"/>
    </row>
    <row r="943" spans="1:13" s="35" customFormat="1" ht="12.95" hidden="1" outlineLevel="1">
      <c r="A943" s="75"/>
      <c r="E943" s="51" t="s">
        <v>81</v>
      </c>
      <c r="F943" s="51" t="s">
        <v>393</v>
      </c>
      <c r="G943" s="51" t="s">
        <v>919</v>
      </c>
      <c r="H943" s="51" t="s">
        <v>863</v>
      </c>
      <c r="J943" s="36">
        <f t="shared" si="0"/>
        <v>0</v>
      </c>
      <c r="L943" s="41"/>
      <c r="M943" s="34"/>
    </row>
    <row r="944" spans="1:13" s="35" customFormat="1" ht="12.95" hidden="1" outlineLevel="1">
      <c r="A944" s="75"/>
      <c r="E944" s="51" t="s">
        <v>81</v>
      </c>
      <c r="F944" s="51" t="s">
        <v>393</v>
      </c>
      <c r="G944" s="51" t="s">
        <v>919</v>
      </c>
      <c r="H944" s="51" t="s">
        <v>864</v>
      </c>
      <c r="J944" s="36">
        <f t="shared" si="0"/>
        <v>0</v>
      </c>
      <c r="L944" s="41"/>
      <c r="M944" s="34"/>
    </row>
    <row r="945" spans="1:13" s="35" customFormat="1" ht="12.95" hidden="1" outlineLevel="1">
      <c r="A945" s="75"/>
      <c r="E945" s="51" t="s">
        <v>81</v>
      </c>
      <c r="F945" s="51" t="s">
        <v>393</v>
      </c>
      <c r="G945" s="51" t="s">
        <v>919</v>
      </c>
      <c r="H945" s="51" t="s">
        <v>865</v>
      </c>
      <c r="J945" s="36">
        <f t="shared" si="0"/>
        <v>0</v>
      </c>
      <c r="L945" s="41"/>
      <c r="M945" s="34"/>
    </row>
    <row r="946" spans="1:13" s="35" customFormat="1" ht="12.95" hidden="1" outlineLevel="1">
      <c r="A946" s="75"/>
      <c r="E946" s="51" t="s">
        <v>81</v>
      </c>
      <c r="F946" s="51" t="s">
        <v>393</v>
      </c>
      <c r="G946" s="51" t="s">
        <v>919</v>
      </c>
      <c r="H946" s="51" t="s">
        <v>866</v>
      </c>
      <c r="J946" s="36">
        <f t="shared" si="0"/>
        <v>0</v>
      </c>
      <c r="L946" s="41"/>
      <c r="M946" s="34"/>
    </row>
    <row r="947" spans="1:13" s="35" customFormat="1" ht="12.95" hidden="1" outlineLevel="1">
      <c r="A947" s="75"/>
      <c r="E947" s="51" t="s">
        <v>81</v>
      </c>
      <c r="F947" s="51" t="s">
        <v>393</v>
      </c>
      <c r="G947" s="51" t="s">
        <v>919</v>
      </c>
      <c r="H947" s="51" t="s">
        <v>867</v>
      </c>
      <c r="J947" s="36">
        <f t="shared" si="0"/>
        <v>0</v>
      </c>
      <c r="L947" s="41"/>
      <c r="M947" s="34"/>
    </row>
    <row r="948" spans="1:13" s="35" customFormat="1" ht="12.95" hidden="1" outlineLevel="1">
      <c r="A948" s="75"/>
      <c r="E948" s="51" t="s">
        <v>81</v>
      </c>
      <c r="F948" s="51" t="s">
        <v>393</v>
      </c>
      <c r="G948" s="51" t="s">
        <v>919</v>
      </c>
      <c r="H948" s="51" t="s">
        <v>868</v>
      </c>
      <c r="J948" s="36">
        <f t="shared" si="0"/>
        <v>0</v>
      </c>
      <c r="L948" s="41"/>
      <c r="M948" s="34"/>
    </row>
    <row r="949" spans="1:13" s="35" customFormat="1" hidden="1" outlineLevel="1">
      <c r="A949" s="75"/>
      <c r="E949" s="51"/>
      <c r="F949" s="51"/>
      <c r="G949" s="51"/>
      <c r="H949" s="118"/>
      <c r="I949" s="154"/>
      <c r="J949" s="123"/>
      <c r="L949" s="41"/>
      <c r="M949" s="34"/>
    </row>
    <row r="950" spans="1:13" s="35" customFormat="1" ht="12.95" hidden="1" outlineLevel="1">
      <c r="A950" s="75"/>
      <c r="E950" s="51" t="s">
        <v>84</v>
      </c>
      <c r="F950" s="51" t="s">
        <v>393</v>
      </c>
      <c r="G950" s="51" t="s">
        <v>919</v>
      </c>
      <c r="H950" s="51" t="s">
        <v>852</v>
      </c>
      <c r="J950" s="36">
        <f t="shared" ref="J950:J966" si="1">J28/$J$930</f>
        <v>-1.9131925802920779</v>
      </c>
      <c r="L950" s="41"/>
      <c r="M950" s="34"/>
    </row>
    <row r="951" spans="1:13" s="35" customFormat="1" ht="12.95" hidden="1" outlineLevel="1">
      <c r="A951" s="75"/>
      <c r="E951" s="51" t="s">
        <v>84</v>
      </c>
      <c r="F951" s="51" t="s">
        <v>393</v>
      </c>
      <c r="G951" s="51" t="s">
        <v>919</v>
      </c>
      <c r="H951" s="51" t="s">
        <v>853</v>
      </c>
      <c r="J951" s="36">
        <f t="shared" si="1"/>
        <v>-1.4795697901372362</v>
      </c>
      <c r="L951" s="41"/>
      <c r="M951" s="34"/>
    </row>
    <row r="952" spans="1:13" s="35" customFormat="1" ht="12.95" hidden="1" outlineLevel="1">
      <c r="A952" s="75"/>
      <c r="E952" s="51" t="s">
        <v>84</v>
      </c>
      <c r="F952" s="51" t="s">
        <v>393</v>
      </c>
      <c r="G952" s="51" t="s">
        <v>919</v>
      </c>
      <c r="H952" s="51" t="s">
        <v>854</v>
      </c>
      <c r="J952" s="36">
        <f t="shared" si="1"/>
        <v>-1.1606332479257242</v>
      </c>
      <c r="L952" s="41"/>
      <c r="M952" s="34"/>
    </row>
    <row r="953" spans="1:13" s="35" customFormat="1" ht="12.95" hidden="1" outlineLevel="1">
      <c r="A953" s="75"/>
      <c r="E953" s="51" t="s">
        <v>84</v>
      </c>
      <c r="F953" s="51" t="s">
        <v>393</v>
      </c>
      <c r="G953" s="51" t="s">
        <v>919</v>
      </c>
      <c r="H953" s="51" t="s">
        <v>855</v>
      </c>
      <c r="J953" s="36">
        <f t="shared" si="1"/>
        <v>-0.76364885626196699</v>
      </c>
      <c r="L953" s="41"/>
      <c r="M953" s="34"/>
    </row>
    <row r="954" spans="1:13" s="35" customFormat="1" ht="12.95" hidden="1" outlineLevel="1">
      <c r="A954" s="75"/>
      <c r="E954" s="51" t="s">
        <v>84</v>
      </c>
      <c r="F954" s="51" t="s">
        <v>393</v>
      </c>
      <c r="G954" s="51" t="s">
        <v>919</v>
      </c>
      <c r="H954" s="51" t="s">
        <v>856</v>
      </c>
      <c r="J954" s="36">
        <f t="shared" si="1"/>
        <v>-0.57364686101427642</v>
      </c>
      <c r="L954" s="41"/>
      <c r="M954" s="34"/>
    </row>
    <row r="955" spans="1:13" s="35" customFormat="1" ht="12.95" hidden="1" outlineLevel="1">
      <c r="A955" s="75"/>
      <c r="E955" s="51" t="s">
        <v>84</v>
      </c>
      <c r="F955" s="51" t="s">
        <v>393</v>
      </c>
      <c r="G955" s="51" t="s">
        <v>919</v>
      </c>
      <c r="H955" s="51" t="s">
        <v>857</v>
      </c>
      <c r="J955" s="36">
        <f t="shared" si="1"/>
        <v>-0.39964102506845345</v>
      </c>
      <c r="L955" s="41"/>
      <c r="M955" s="34"/>
    </row>
    <row r="956" spans="1:13" s="35" customFormat="1" ht="12.95" hidden="1" outlineLevel="1">
      <c r="A956" s="75"/>
      <c r="E956" s="51" t="s">
        <v>84</v>
      </c>
      <c r="F956" s="51" t="s">
        <v>393</v>
      </c>
      <c r="G956" s="51" t="s">
        <v>919</v>
      </c>
      <c r="H956" s="51" t="s">
        <v>858</v>
      </c>
      <c r="J956" s="36">
        <f t="shared" si="1"/>
        <v>-0.26470498693299538</v>
      </c>
      <c r="L956" s="41"/>
      <c r="M956" s="34"/>
    </row>
    <row r="957" spans="1:13" s="35" customFormat="1" ht="12.95" hidden="1" outlineLevel="1">
      <c r="A957" s="75"/>
      <c r="E957" s="51" t="s">
        <v>84</v>
      </c>
      <c r="F957" s="51" t="s">
        <v>393</v>
      </c>
      <c r="G957" s="51" t="s">
        <v>919</v>
      </c>
      <c r="H957" s="51" t="s">
        <v>859</v>
      </c>
      <c r="J957" s="36">
        <f t="shared" si="1"/>
        <v>-0.12567697538560241</v>
      </c>
      <c r="L957" s="41"/>
      <c r="M957" s="34"/>
    </row>
    <row r="958" spans="1:13" s="35" customFormat="1" ht="12.95" hidden="1" outlineLevel="1">
      <c r="A958" s="75"/>
      <c r="E958" s="51" t="s">
        <v>84</v>
      </c>
      <c r="F958" s="51" t="s">
        <v>393</v>
      </c>
      <c r="G958" s="51" t="s">
        <v>919</v>
      </c>
      <c r="H958" s="51" t="s">
        <v>860</v>
      </c>
      <c r="J958" s="36">
        <f t="shared" si="1"/>
        <v>0</v>
      </c>
      <c r="L958" s="41"/>
      <c r="M958" s="34"/>
    </row>
    <row r="959" spans="1:13" s="35" customFormat="1" ht="12.95" hidden="1" outlineLevel="1">
      <c r="A959" s="75"/>
      <c r="E959" s="51" t="s">
        <v>84</v>
      </c>
      <c r="F959" s="51" t="s">
        <v>393</v>
      </c>
      <c r="G959" s="51" t="s">
        <v>919</v>
      </c>
      <c r="H959" s="51" t="s">
        <v>861</v>
      </c>
      <c r="J959" s="36">
        <f t="shared" si="1"/>
        <v>0</v>
      </c>
      <c r="L959" s="41"/>
      <c r="M959" s="34"/>
    </row>
    <row r="960" spans="1:13" s="35" customFormat="1" ht="12.95" hidden="1" outlineLevel="1">
      <c r="A960" s="75"/>
      <c r="E960" s="51" t="s">
        <v>84</v>
      </c>
      <c r="F960" s="51" t="s">
        <v>393</v>
      </c>
      <c r="G960" s="51" t="s">
        <v>919</v>
      </c>
      <c r="H960" s="51" t="s">
        <v>862</v>
      </c>
      <c r="J960" s="36">
        <f t="shared" si="1"/>
        <v>0</v>
      </c>
      <c r="L960" s="41"/>
      <c r="M960" s="34"/>
    </row>
    <row r="961" spans="1:13" s="35" customFormat="1" ht="12.95" hidden="1" outlineLevel="1">
      <c r="A961" s="75"/>
      <c r="E961" s="51" t="s">
        <v>84</v>
      </c>
      <c r="F961" s="51" t="s">
        <v>393</v>
      </c>
      <c r="G961" s="51" t="s">
        <v>919</v>
      </c>
      <c r="H961" s="51" t="s">
        <v>863</v>
      </c>
      <c r="J961" s="36">
        <f t="shared" si="1"/>
        <v>0</v>
      </c>
      <c r="L961" s="41"/>
      <c r="M961" s="34"/>
    </row>
    <row r="962" spans="1:13" s="35" customFormat="1" ht="12.95" hidden="1" outlineLevel="1">
      <c r="A962" s="75"/>
      <c r="E962" s="51" t="s">
        <v>84</v>
      </c>
      <c r="F962" s="51" t="s">
        <v>393</v>
      </c>
      <c r="G962" s="51" t="s">
        <v>919</v>
      </c>
      <c r="H962" s="51" t="s">
        <v>864</v>
      </c>
      <c r="J962" s="36">
        <f t="shared" si="1"/>
        <v>0</v>
      </c>
      <c r="L962" s="41"/>
      <c r="M962" s="34"/>
    </row>
    <row r="963" spans="1:13" s="35" customFormat="1" ht="12.95" hidden="1" outlineLevel="1">
      <c r="A963" s="75"/>
      <c r="E963" s="51" t="s">
        <v>84</v>
      </c>
      <c r="F963" s="51" t="s">
        <v>393</v>
      </c>
      <c r="G963" s="51" t="s">
        <v>919</v>
      </c>
      <c r="H963" s="51" t="s">
        <v>865</v>
      </c>
      <c r="J963" s="36">
        <f t="shared" si="1"/>
        <v>0</v>
      </c>
      <c r="L963" s="41"/>
      <c r="M963" s="34"/>
    </row>
    <row r="964" spans="1:13" s="35" customFormat="1" ht="12.95" hidden="1" outlineLevel="1">
      <c r="A964" s="75"/>
      <c r="E964" s="51" t="s">
        <v>84</v>
      </c>
      <c r="F964" s="51" t="s">
        <v>393</v>
      </c>
      <c r="G964" s="51" t="s">
        <v>919</v>
      </c>
      <c r="H964" s="51" t="s">
        <v>866</v>
      </c>
      <c r="J964" s="36">
        <f t="shared" si="1"/>
        <v>0</v>
      </c>
      <c r="L964" s="41"/>
      <c r="M964" s="34"/>
    </row>
    <row r="965" spans="1:13" s="35" customFormat="1" ht="12.95" hidden="1" outlineLevel="1">
      <c r="A965" s="75"/>
      <c r="E965" s="51" t="s">
        <v>84</v>
      </c>
      <c r="F965" s="51" t="s">
        <v>393</v>
      </c>
      <c r="G965" s="51" t="s">
        <v>919</v>
      </c>
      <c r="H965" s="51" t="s">
        <v>867</v>
      </c>
      <c r="J965" s="36">
        <f t="shared" si="1"/>
        <v>0</v>
      </c>
      <c r="L965" s="41"/>
      <c r="M965" s="34"/>
    </row>
    <row r="966" spans="1:13" s="35" customFormat="1" ht="12.95" hidden="1" outlineLevel="1">
      <c r="A966" s="75"/>
      <c r="E966" s="51" t="s">
        <v>84</v>
      </c>
      <c r="F966" s="51" t="s">
        <v>393</v>
      </c>
      <c r="G966" s="51" t="s">
        <v>919</v>
      </c>
      <c r="H966" s="51" t="s">
        <v>868</v>
      </c>
      <c r="J966" s="36">
        <f t="shared" si="1"/>
        <v>0</v>
      </c>
      <c r="L966" s="41"/>
      <c r="M966" s="34"/>
    </row>
    <row r="967" spans="1:13" s="35" customFormat="1" hidden="1" outlineLevel="1">
      <c r="A967" s="75"/>
      <c r="E967" s="51"/>
      <c r="F967" s="51"/>
      <c r="G967" s="51"/>
      <c r="H967" s="118"/>
      <c r="I967" s="154"/>
      <c r="J967" s="123"/>
      <c r="L967" s="41"/>
      <c r="M967" s="34"/>
    </row>
    <row r="968" spans="1:13" s="35" customFormat="1" ht="12.95" hidden="1" outlineLevel="1">
      <c r="A968" s="75"/>
      <c r="E968" s="51" t="s">
        <v>85</v>
      </c>
      <c r="F968" s="51" t="s">
        <v>393</v>
      </c>
      <c r="G968" s="51" t="s">
        <v>919</v>
      </c>
      <c r="H968" s="51" t="s">
        <v>852</v>
      </c>
      <c r="J968" s="36">
        <f t="shared" ref="J968:J984" si="2">J46/$J$930</f>
        <v>-1.9131925802920779</v>
      </c>
      <c r="L968" s="41"/>
      <c r="M968" s="34"/>
    </row>
    <row r="969" spans="1:13" s="35" customFormat="1" ht="12.95" hidden="1" outlineLevel="1">
      <c r="A969" s="75"/>
      <c r="E969" s="51" t="s">
        <v>85</v>
      </c>
      <c r="F969" s="51" t="s">
        <v>393</v>
      </c>
      <c r="G969" s="51" t="s">
        <v>919</v>
      </c>
      <c r="H969" s="51" t="s">
        <v>853</v>
      </c>
      <c r="J969" s="36">
        <f t="shared" si="2"/>
        <v>-1.4795697901372362</v>
      </c>
      <c r="L969" s="41"/>
      <c r="M969" s="34"/>
    </row>
    <row r="970" spans="1:13" s="35" customFormat="1" ht="12.95" hidden="1" outlineLevel="1">
      <c r="A970" s="75"/>
      <c r="E970" s="51" t="s">
        <v>85</v>
      </c>
      <c r="F970" s="51" t="s">
        <v>393</v>
      </c>
      <c r="G970" s="51" t="s">
        <v>919</v>
      </c>
      <c r="H970" s="51" t="s">
        <v>854</v>
      </c>
      <c r="J970" s="36">
        <f t="shared" si="2"/>
        <v>-1.1606332479257242</v>
      </c>
      <c r="L970" s="41"/>
      <c r="M970" s="34"/>
    </row>
    <row r="971" spans="1:13" s="35" customFormat="1" ht="12.95" hidden="1" outlineLevel="1">
      <c r="A971" s="75"/>
      <c r="E971" s="51" t="s">
        <v>85</v>
      </c>
      <c r="F971" s="51" t="s">
        <v>393</v>
      </c>
      <c r="G971" s="51" t="s">
        <v>919</v>
      </c>
      <c r="H971" s="51" t="s">
        <v>855</v>
      </c>
      <c r="J971" s="36">
        <f t="shared" si="2"/>
        <v>-0.76364885626196699</v>
      </c>
      <c r="L971" s="41"/>
      <c r="M971" s="34"/>
    </row>
    <row r="972" spans="1:13" s="35" customFormat="1" ht="12.95" hidden="1" outlineLevel="1">
      <c r="A972" s="75"/>
      <c r="E972" s="51" t="s">
        <v>85</v>
      </c>
      <c r="F972" s="51" t="s">
        <v>393</v>
      </c>
      <c r="G972" s="51" t="s">
        <v>919</v>
      </c>
      <c r="H972" s="51" t="s">
        <v>856</v>
      </c>
      <c r="J972" s="36">
        <f t="shared" si="2"/>
        <v>-0.57364686101427642</v>
      </c>
      <c r="L972" s="41"/>
      <c r="M972" s="34"/>
    </row>
    <row r="973" spans="1:13" s="35" customFormat="1" ht="12.95" hidden="1" outlineLevel="1">
      <c r="A973" s="75"/>
      <c r="E973" s="51" t="s">
        <v>85</v>
      </c>
      <c r="F973" s="51" t="s">
        <v>393</v>
      </c>
      <c r="G973" s="51" t="s">
        <v>919</v>
      </c>
      <c r="H973" s="51" t="s">
        <v>857</v>
      </c>
      <c r="J973" s="36">
        <f t="shared" si="2"/>
        <v>-0.39964102506845345</v>
      </c>
      <c r="L973" s="41"/>
      <c r="M973" s="34"/>
    </row>
    <row r="974" spans="1:13" s="35" customFormat="1" ht="12.95" hidden="1" outlineLevel="1">
      <c r="A974" s="75"/>
      <c r="E974" s="51" t="s">
        <v>85</v>
      </c>
      <c r="F974" s="51" t="s">
        <v>393</v>
      </c>
      <c r="G974" s="51" t="s">
        <v>919</v>
      </c>
      <c r="H974" s="51" t="s">
        <v>858</v>
      </c>
      <c r="J974" s="36">
        <f t="shared" si="2"/>
        <v>-0.26470498693299538</v>
      </c>
      <c r="L974" s="41"/>
      <c r="M974" s="34"/>
    </row>
    <row r="975" spans="1:13" s="35" customFormat="1" ht="12.95" hidden="1" outlineLevel="1">
      <c r="A975" s="75"/>
      <c r="E975" s="51" t="s">
        <v>85</v>
      </c>
      <c r="F975" s="51" t="s">
        <v>393</v>
      </c>
      <c r="G975" s="51" t="s">
        <v>919</v>
      </c>
      <c r="H975" s="51" t="s">
        <v>859</v>
      </c>
      <c r="J975" s="36">
        <f t="shared" si="2"/>
        <v>-0.12567697538560241</v>
      </c>
      <c r="L975" s="41"/>
      <c r="M975" s="34"/>
    </row>
    <row r="976" spans="1:13" s="35" customFormat="1" ht="12.95" hidden="1" outlineLevel="1">
      <c r="A976" s="75"/>
      <c r="E976" s="51" t="s">
        <v>85</v>
      </c>
      <c r="F976" s="51" t="s">
        <v>393</v>
      </c>
      <c r="G976" s="51" t="s">
        <v>919</v>
      </c>
      <c r="H976" s="51" t="s">
        <v>860</v>
      </c>
      <c r="J976" s="36">
        <f t="shared" si="2"/>
        <v>0</v>
      </c>
      <c r="L976" s="41"/>
      <c r="M976" s="34"/>
    </row>
    <row r="977" spans="1:13" s="35" customFormat="1" ht="12.95" hidden="1" outlineLevel="1">
      <c r="A977" s="75"/>
      <c r="E977" s="51" t="s">
        <v>85</v>
      </c>
      <c r="F977" s="51" t="s">
        <v>393</v>
      </c>
      <c r="G977" s="51" t="s">
        <v>919</v>
      </c>
      <c r="H977" s="51" t="s">
        <v>861</v>
      </c>
      <c r="J977" s="36">
        <f t="shared" si="2"/>
        <v>0</v>
      </c>
      <c r="L977" s="41"/>
      <c r="M977" s="34"/>
    </row>
    <row r="978" spans="1:13" s="35" customFormat="1" ht="12.95" hidden="1" outlineLevel="1">
      <c r="A978" s="75"/>
      <c r="E978" s="51" t="s">
        <v>85</v>
      </c>
      <c r="F978" s="51" t="s">
        <v>393</v>
      </c>
      <c r="G978" s="51" t="s">
        <v>919</v>
      </c>
      <c r="H978" s="51" t="s">
        <v>862</v>
      </c>
      <c r="J978" s="36">
        <f t="shared" si="2"/>
        <v>0</v>
      </c>
      <c r="L978" s="41"/>
      <c r="M978" s="34"/>
    </row>
    <row r="979" spans="1:13" s="35" customFormat="1" ht="12.95" hidden="1" outlineLevel="1">
      <c r="A979" s="75"/>
      <c r="E979" s="51" t="s">
        <v>85</v>
      </c>
      <c r="F979" s="51" t="s">
        <v>393</v>
      </c>
      <c r="G979" s="51" t="s">
        <v>919</v>
      </c>
      <c r="H979" s="51" t="s">
        <v>863</v>
      </c>
      <c r="J979" s="36">
        <f t="shared" si="2"/>
        <v>0</v>
      </c>
      <c r="L979" s="41"/>
      <c r="M979" s="34"/>
    </row>
    <row r="980" spans="1:13" s="35" customFormat="1" ht="12.95" hidden="1" outlineLevel="1">
      <c r="A980" s="75"/>
      <c r="E980" s="51" t="s">
        <v>85</v>
      </c>
      <c r="F980" s="51" t="s">
        <v>393</v>
      </c>
      <c r="G980" s="51" t="s">
        <v>919</v>
      </c>
      <c r="H980" s="51" t="s">
        <v>864</v>
      </c>
      <c r="J980" s="36">
        <f t="shared" si="2"/>
        <v>0</v>
      </c>
      <c r="L980" s="41"/>
      <c r="M980" s="34"/>
    </row>
    <row r="981" spans="1:13" s="35" customFormat="1" ht="12.95" hidden="1" outlineLevel="1">
      <c r="A981" s="75"/>
      <c r="E981" s="51" t="s">
        <v>85</v>
      </c>
      <c r="F981" s="51" t="s">
        <v>393</v>
      </c>
      <c r="G981" s="51" t="s">
        <v>919</v>
      </c>
      <c r="H981" s="51" t="s">
        <v>865</v>
      </c>
      <c r="J981" s="36">
        <f t="shared" si="2"/>
        <v>0</v>
      </c>
      <c r="L981" s="41"/>
      <c r="M981" s="34"/>
    </row>
    <row r="982" spans="1:13" s="35" customFormat="1" ht="12.95" hidden="1" outlineLevel="1">
      <c r="A982" s="75"/>
      <c r="E982" s="51" t="s">
        <v>85</v>
      </c>
      <c r="F982" s="51" t="s">
        <v>393</v>
      </c>
      <c r="G982" s="51" t="s">
        <v>919</v>
      </c>
      <c r="H982" s="51" t="s">
        <v>866</v>
      </c>
      <c r="J982" s="36">
        <f t="shared" si="2"/>
        <v>0</v>
      </c>
      <c r="L982" s="41"/>
      <c r="M982" s="34"/>
    </row>
    <row r="983" spans="1:13" s="35" customFormat="1" ht="12.95" hidden="1" outlineLevel="1">
      <c r="A983" s="75"/>
      <c r="E983" s="51" t="s">
        <v>85</v>
      </c>
      <c r="F983" s="51" t="s">
        <v>393</v>
      </c>
      <c r="G983" s="51" t="s">
        <v>919</v>
      </c>
      <c r="H983" s="51" t="s">
        <v>867</v>
      </c>
      <c r="J983" s="36">
        <f t="shared" si="2"/>
        <v>0</v>
      </c>
      <c r="L983" s="41"/>
      <c r="M983" s="34"/>
    </row>
    <row r="984" spans="1:13" s="35" customFormat="1" ht="12.95" hidden="1" outlineLevel="1">
      <c r="A984" s="75"/>
      <c r="E984" s="51" t="s">
        <v>85</v>
      </c>
      <c r="F984" s="51" t="s">
        <v>393</v>
      </c>
      <c r="G984" s="51" t="s">
        <v>919</v>
      </c>
      <c r="H984" s="51" t="s">
        <v>868</v>
      </c>
      <c r="J984" s="36">
        <f t="shared" si="2"/>
        <v>0</v>
      </c>
      <c r="L984" s="41"/>
      <c r="M984" s="34"/>
    </row>
    <row r="985" spans="1:13" s="35" customFormat="1" hidden="1" outlineLevel="1">
      <c r="A985" s="75"/>
      <c r="E985" s="51"/>
      <c r="F985" s="51"/>
      <c r="G985" s="51"/>
      <c r="H985" s="118"/>
      <c r="I985" s="154"/>
      <c r="J985" s="123"/>
      <c r="L985" s="41"/>
      <c r="M985" s="34"/>
    </row>
    <row r="986" spans="1:13" s="35" customFormat="1" ht="12.95" hidden="1" outlineLevel="1">
      <c r="A986" s="75"/>
      <c r="E986" s="51" t="s">
        <v>86</v>
      </c>
      <c r="F986" s="51" t="s">
        <v>393</v>
      </c>
      <c r="G986" s="51" t="s">
        <v>919</v>
      </c>
      <c r="H986" s="51" t="s">
        <v>852</v>
      </c>
      <c r="J986" s="36">
        <f t="shared" ref="J986:J1002" si="3">J64/$J$930</f>
        <v>-1.9131925802920779</v>
      </c>
      <c r="L986" s="41"/>
      <c r="M986" s="34"/>
    </row>
    <row r="987" spans="1:13" s="35" customFormat="1" ht="12.95" hidden="1" outlineLevel="1">
      <c r="A987" s="75"/>
      <c r="E987" s="51" t="s">
        <v>86</v>
      </c>
      <c r="F987" s="51" t="s">
        <v>393</v>
      </c>
      <c r="G987" s="51" t="s">
        <v>919</v>
      </c>
      <c r="H987" s="51" t="s">
        <v>853</v>
      </c>
      <c r="J987" s="36">
        <f t="shared" si="3"/>
        <v>-1.4795697901372362</v>
      </c>
      <c r="L987" s="41"/>
      <c r="M987" s="34"/>
    </row>
    <row r="988" spans="1:13" s="35" customFormat="1" ht="12.95" hidden="1" outlineLevel="1">
      <c r="A988" s="75"/>
      <c r="E988" s="51" t="s">
        <v>86</v>
      </c>
      <c r="F988" s="51" t="s">
        <v>393</v>
      </c>
      <c r="G988" s="51" t="s">
        <v>919</v>
      </c>
      <c r="H988" s="51" t="s">
        <v>854</v>
      </c>
      <c r="J988" s="36">
        <f t="shared" si="3"/>
        <v>-1.1606332479257242</v>
      </c>
      <c r="L988" s="41"/>
      <c r="M988" s="34"/>
    </row>
    <row r="989" spans="1:13" s="35" customFormat="1" ht="12.95" hidden="1" outlineLevel="1">
      <c r="A989" s="75"/>
      <c r="E989" s="51" t="s">
        <v>86</v>
      </c>
      <c r="F989" s="51" t="s">
        <v>393</v>
      </c>
      <c r="G989" s="51" t="s">
        <v>919</v>
      </c>
      <c r="H989" s="51" t="s">
        <v>855</v>
      </c>
      <c r="J989" s="36">
        <f t="shared" si="3"/>
        <v>-0.76364885626196699</v>
      </c>
      <c r="L989" s="41"/>
      <c r="M989" s="34"/>
    </row>
    <row r="990" spans="1:13" s="35" customFormat="1" ht="12.95" hidden="1" outlineLevel="1">
      <c r="A990" s="75"/>
      <c r="E990" s="51" t="s">
        <v>86</v>
      </c>
      <c r="F990" s="51" t="s">
        <v>393</v>
      </c>
      <c r="G990" s="51" t="s">
        <v>919</v>
      </c>
      <c r="H990" s="51" t="s">
        <v>856</v>
      </c>
      <c r="J990" s="36">
        <f t="shared" si="3"/>
        <v>-0.57364686101427642</v>
      </c>
      <c r="L990" s="41"/>
      <c r="M990" s="34"/>
    </row>
    <row r="991" spans="1:13" s="35" customFormat="1" ht="12.95" hidden="1" outlineLevel="1">
      <c r="A991" s="75"/>
      <c r="E991" s="51" t="s">
        <v>86</v>
      </c>
      <c r="F991" s="51" t="s">
        <v>393</v>
      </c>
      <c r="G991" s="51" t="s">
        <v>919</v>
      </c>
      <c r="H991" s="51" t="s">
        <v>857</v>
      </c>
      <c r="J991" s="36">
        <f t="shared" si="3"/>
        <v>-0.39964102506845345</v>
      </c>
      <c r="L991" s="41"/>
      <c r="M991" s="34"/>
    </row>
    <row r="992" spans="1:13" s="35" customFormat="1" ht="12.95" hidden="1" outlineLevel="1">
      <c r="A992" s="75"/>
      <c r="E992" s="51" t="s">
        <v>86</v>
      </c>
      <c r="F992" s="51" t="s">
        <v>393</v>
      </c>
      <c r="G992" s="51" t="s">
        <v>919</v>
      </c>
      <c r="H992" s="51" t="s">
        <v>858</v>
      </c>
      <c r="J992" s="36">
        <f t="shared" si="3"/>
        <v>-0.26470498693299538</v>
      </c>
      <c r="L992" s="41"/>
      <c r="M992" s="34"/>
    </row>
    <row r="993" spans="1:13" s="35" customFormat="1" ht="12.95" hidden="1" outlineLevel="1">
      <c r="A993" s="75"/>
      <c r="E993" s="51" t="s">
        <v>86</v>
      </c>
      <c r="F993" s="51" t="s">
        <v>393</v>
      </c>
      <c r="G993" s="51" t="s">
        <v>919</v>
      </c>
      <c r="H993" s="51" t="s">
        <v>859</v>
      </c>
      <c r="J993" s="36">
        <f t="shared" si="3"/>
        <v>-0.12567697538560241</v>
      </c>
      <c r="L993" s="41"/>
      <c r="M993" s="34"/>
    </row>
    <row r="994" spans="1:13" s="35" customFormat="1" ht="12.95" hidden="1" outlineLevel="1">
      <c r="A994" s="75"/>
      <c r="E994" s="51" t="s">
        <v>86</v>
      </c>
      <c r="F994" s="51" t="s">
        <v>393</v>
      </c>
      <c r="G994" s="51" t="s">
        <v>919</v>
      </c>
      <c r="H994" s="51" t="s">
        <v>860</v>
      </c>
      <c r="J994" s="36">
        <f t="shared" si="3"/>
        <v>0</v>
      </c>
      <c r="L994" s="41"/>
      <c r="M994" s="34"/>
    </row>
    <row r="995" spans="1:13" s="35" customFormat="1" ht="12.95" hidden="1" outlineLevel="1">
      <c r="A995" s="75"/>
      <c r="E995" s="51" t="s">
        <v>86</v>
      </c>
      <c r="F995" s="51" t="s">
        <v>393</v>
      </c>
      <c r="G995" s="51" t="s">
        <v>919</v>
      </c>
      <c r="H995" s="51" t="s">
        <v>861</v>
      </c>
      <c r="J995" s="36">
        <f t="shared" si="3"/>
        <v>0</v>
      </c>
      <c r="L995" s="41"/>
      <c r="M995" s="34"/>
    </row>
    <row r="996" spans="1:13" s="35" customFormat="1" ht="12.95" hidden="1" outlineLevel="1">
      <c r="A996" s="75"/>
      <c r="E996" s="51" t="s">
        <v>86</v>
      </c>
      <c r="F996" s="51" t="s">
        <v>393</v>
      </c>
      <c r="G996" s="51" t="s">
        <v>919</v>
      </c>
      <c r="H996" s="51" t="s">
        <v>862</v>
      </c>
      <c r="J996" s="36">
        <f t="shared" si="3"/>
        <v>0</v>
      </c>
      <c r="L996" s="41"/>
      <c r="M996" s="34"/>
    </row>
    <row r="997" spans="1:13" s="35" customFormat="1" ht="12.95" hidden="1" outlineLevel="1">
      <c r="A997" s="75"/>
      <c r="E997" s="51" t="s">
        <v>86</v>
      </c>
      <c r="F997" s="51" t="s">
        <v>393</v>
      </c>
      <c r="G997" s="51" t="s">
        <v>919</v>
      </c>
      <c r="H997" s="51" t="s">
        <v>863</v>
      </c>
      <c r="J997" s="36">
        <f t="shared" si="3"/>
        <v>0</v>
      </c>
      <c r="L997" s="41"/>
      <c r="M997" s="34"/>
    </row>
    <row r="998" spans="1:13" s="35" customFormat="1" ht="12.95" hidden="1" outlineLevel="1">
      <c r="A998" s="75"/>
      <c r="E998" s="51" t="s">
        <v>86</v>
      </c>
      <c r="F998" s="51" t="s">
        <v>393</v>
      </c>
      <c r="G998" s="51" t="s">
        <v>919</v>
      </c>
      <c r="H998" s="51" t="s">
        <v>864</v>
      </c>
      <c r="J998" s="36">
        <f t="shared" si="3"/>
        <v>0</v>
      </c>
      <c r="L998" s="41"/>
      <c r="M998" s="34"/>
    </row>
    <row r="999" spans="1:13" s="35" customFormat="1" ht="12.95" hidden="1" outlineLevel="1">
      <c r="A999" s="75"/>
      <c r="E999" s="51" t="s">
        <v>86</v>
      </c>
      <c r="F999" s="51" t="s">
        <v>393</v>
      </c>
      <c r="G999" s="51" t="s">
        <v>919</v>
      </c>
      <c r="H999" s="51" t="s">
        <v>865</v>
      </c>
      <c r="J999" s="36">
        <f t="shared" si="3"/>
        <v>0</v>
      </c>
      <c r="L999" s="41"/>
      <c r="M999" s="34"/>
    </row>
    <row r="1000" spans="1:13" s="35" customFormat="1" ht="12.95" hidden="1" outlineLevel="1">
      <c r="A1000" s="75"/>
      <c r="E1000" s="51" t="s">
        <v>86</v>
      </c>
      <c r="F1000" s="51" t="s">
        <v>393</v>
      </c>
      <c r="G1000" s="51" t="s">
        <v>919</v>
      </c>
      <c r="H1000" s="51" t="s">
        <v>866</v>
      </c>
      <c r="J1000" s="36">
        <f t="shared" si="3"/>
        <v>0</v>
      </c>
      <c r="L1000" s="41"/>
      <c r="M1000" s="34"/>
    </row>
    <row r="1001" spans="1:13" s="35" customFormat="1" ht="12.95" hidden="1" outlineLevel="1">
      <c r="A1001" s="75"/>
      <c r="E1001" s="51" t="s">
        <v>86</v>
      </c>
      <c r="F1001" s="51" t="s">
        <v>393</v>
      </c>
      <c r="G1001" s="51" t="s">
        <v>919</v>
      </c>
      <c r="H1001" s="51" t="s">
        <v>867</v>
      </c>
      <c r="J1001" s="36">
        <f t="shared" si="3"/>
        <v>0</v>
      </c>
      <c r="L1001" s="41"/>
      <c r="M1001" s="34"/>
    </row>
    <row r="1002" spans="1:13" s="35" customFormat="1" ht="12.95" hidden="1" outlineLevel="1">
      <c r="A1002" s="75"/>
      <c r="E1002" s="51" t="s">
        <v>86</v>
      </c>
      <c r="F1002" s="51" t="s">
        <v>393</v>
      </c>
      <c r="G1002" s="51" t="s">
        <v>919</v>
      </c>
      <c r="H1002" s="51" t="s">
        <v>868</v>
      </c>
      <c r="J1002" s="36">
        <f t="shared" si="3"/>
        <v>0</v>
      </c>
      <c r="L1002" s="41"/>
      <c r="M1002" s="34"/>
    </row>
    <row r="1003" spans="1:13" s="35" customFormat="1" hidden="1" outlineLevel="1">
      <c r="A1003" s="75"/>
      <c r="E1003" s="51"/>
      <c r="F1003" s="51"/>
      <c r="G1003" s="51"/>
      <c r="H1003" s="118"/>
      <c r="I1003" s="154"/>
      <c r="J1003" s="123"/>
      <c r="L1003" s="41"/>
      <c r="M1003" s="34"/>
    </row>
    <row r="1004" spans="1:13" s="35" customFormat="1" ht="12.95" hidden="1" outlineLevel="1">
      <c r="A1004" s="75"/>
      <c r="E1004" s="51" t="s">
        <v>87</v>
      </c>
      <c r="F1004" s="51" t="s">
        <v>393</v>
      </c>
      <c r="G1004" s="51" t="s">
        <v>919</v>
      </c>
      <c r="H1004" s="51" t="s">
        <v>852</v>
      </c>
      <c r="J1004" s="36">
        <f t="shared" ref="J1004:J1020" si="4">J82/$J$930</f>
        <v>-1.9131925802920779</v>
      </c>
      <c r="L1004" s="41"/>
      <c r="M1004" s="34"/>
    </row>
    <row r="1005" spans="1:13" s="35" customFormat="1" ht="12.95" hidden="1" outlineLevel="1">
      <c r="A1005" s="75"/>
      <c r="E1005" s="51" t="s">
        <v>87</v>
      </c>
      <c r="F1005" s="51" t="s">
        <v>393</v>
      </c>
      <c r="G1005" s="51" t="s">
        <v>919</v>
      </c>
      <c r="H1005" s="51" t="s">
        <v>853</v>
      </c>
      <c r="J1005" s="36">
        <f t="shared" si="4"/>
        <v>-1.4795697901372362</v>
      </c>
      <c r="L1005" s="41"/>
      <c r="M1005" s="34"/>
    </row>
    <row r="1006" spans="1:13" s="35" customFormat="1" ht="12.95" hidden="1" outlineLevel="1">
      <c r="A1006" s="75"/>
      <c r="E1006" s="51" t="s">
        <v>87</v>
      </c>
      <c r="F1006" s="51" t="s">
        <v>393</v>
      </c>
      <c r="G1006" s="51" t="s">
        <v>919</v>
      </c>
      <c r="H1006" s="51" t="s">
        <v>854</v>
      </c>
      <c r="J1006" s="36">
        <f t="shared" si="4"/>
        <v>-1.1606332479257242</v>
      </c>
      <c r="L1006" s="41"/>
      <c r="M1006" s="34"/>
    </row>
    <row r="1007" spans="1:13" s="35" customFormat="1" ht="12.95" hidden="1" outlineLevel="1">
      <c r="A1007" s="75"/>
      <c r="E1007" s="51" t="s">
        <v>87</v>
      </c>
      <c r="F1007" s="51" t="s">
        <v>393</v>
      </c>
      <c r="G1007" s="51" t="s">
        <v>919</v>
      </c>
      <c r="H1007" s="51" t="s">
        <v>855</v>
      </c>
      <c r="J1007" s="36">
        <f t="shared" si="4"/>
        <v>-0.76364885626196699</v>
      </c>
      <c r="L1007" s="41"/>
      <c r="M1007" s="34"/>
    </row>
    <row r="1008" spans="1:13" s="35" customFormat="1" ht="12.95" hidden="1" outlineLevel="1">
      <c r="A1008" s="75"/>
      <c r="E1008" s="51" t="s">
        <v>87</v>
      </c>
      <c r="F1008" s="51" t="s">
        <v>393</v>
      </c>
      <c r="G1008" s="51" t="s">
        <v>919</v>
      </c>
      <c r="H1008" s="51" t="s">
        <v>856</v>
      </c>
      <c r="J1008" s="36">
        <f t="shared" si="4"/>
        <v>-0.57364686101427642</v>
      </c>
      <c r="L1008" s="41"/>
      <c r="M1008" s="34"/>
    </row>
    <row r="1009" spans="1:13" s="35" customFormat="1" ht="12.95" hidden="1" outlineLevel="1">
      <c r="A1009" s="75"/>
      <c r="E1009" s="51" t="s">
        <v>87</v>
      </c>
      <c r="F1009" s="51" t="s">
        <v>393</v>
      </c>
      <c r="G1009" s="51" t="s">
        <v>919</v>
      </c>
      <c r="H1009" s="51" t="s">
        <v>857</v>
      </c>
      <c r="J1009" s="36">
        <f t="shared" si="4"/>
        <v>-0.39964102506845345</v>
      </c>
      <c r="L1009" s="41"/>
      <c r="M1009" s="34"/>
    </row>
    <row r="1010" spans="1:13" s="35" customFormat="1" ht="12.95" hidden="1" outlineLevel="1">
      <c r="A1010" s="75"/>
      <c r="E1010" s="51" t="s">
        <v>87</v>
      </c>
      <c r="F1010" s="51" t="s">
        <v>393</v>
      </c>
      <c r="G1010" s="51" t="s">
        <v>919</v>
      </c>
      <c r="H1010" s="51" t="s">
        <v>858</v>
      </c>
      <c r="J1010" s="36">
        <f t="shared" si="4"/>
        <v>-0.26470498693299538</v>
      </c>
      <c r="L1010" s="41"/>
      <c r="M1010" s="34"/>
    </row>
    <row r="1011" spans="1:13" s="35" customFormat="1" ht="12.95" hidden="1" outlineLevel="1">
      <c r="A1011" s="75"/>
      <c r="E1011" s="51" t="s">
        <v>87</v>
      </c>
      <c r="F1011" s="51" t="s">
        <v>393</v>
      </c>
      <c r="G1011" s="51" t="s">
        <v>919</v>
      </c>
      <c r="H1011" s="51" t="s">
        <v>859</v>
      </c>
      <c r="J1011" s="36">
        <f t="shared" si="4"/>
        <v>-0.12567697538560241</v>
      </c>
      <c r="L1011" s="41"/>
      <c r="M1011" s="34"/>
    </row>
    <row r="1012" spans="1:13" s="35" customFormat="1" ht="12.95" hidden="1" outlineLevel="1">
      <c r="A1012" s="75"/>
      <c r="E1012" s="51" t="s">
        <v>87</v>
      </c>
      <c r="F1012" s="51" t="s">
        <v>393</v>
      </c>
      <c r="G1012" s="51" t="s">
        <v>919</v>
      </c>
      <c r="H1012" s="51" t="s">
        <v>860</v>
      </c>
      <c r="J1012" s="36">
        <f t="shared" si="4"/>
        <v>0</v>
      </c>
      <c r="L1012" s="41"/>
      <c r="M1012" s="34"/>
    </row>
    <row r="1013" spans="1:13" s="35" customFormat="1" ht="12.95" hidden="1" outlineLevel="1">
      <c r="A1013" s="75"/>
      <c r="E1013" s="51" t="s">
        <v>87</v>
      </c>
      <c r="F1013" s="51" t="s">
        <v>393</v>
      </c>
      <c r="G1013" s="51" t="s">
        <v>919</v>
      </c>
      <c r="H1013" s="51" t="s">
        <v>861</v>
      </c>
      <c r="J1013" s="36">
        <f t="shared" si="4"/>
        <v>0</v>
      </c>
      <c r="L1013" s="41"/>
      <c r="M1013" s="34"/>
    </row>
    <row r="1014" spans="1:13" s="35" customFormat="1" ht="12.95" hidden="1" outlineLevel="1">
      <c r="A1014" s="75"/>
      <c r="E1014" s="51" t="s">
        <v>87</v>
      </c>
      <c r="F1014" s="51" t="s">
        <v>393</v>
      </c>
      <c r="G1014" s="51" t="s">
        <v>919</v>
      </c>
      <c r="H1014" s="51" t="s">
        <v>862</v>
      </c>
      <c r="J1014" s="36">
        <f t="shared" si="4"/>
        <v>0</v>
      </c>
      <c r="L1014" s="41"/>
      <c r="M1014" s="34"/>
    </row>
    <row r="1015" spans="1:13" s="35" customFormat="1" ht="12.95" hidden="1" outlineLevel="1">
      <c r="A1015" s="75"/>
      <c r="E1015" s="51" t="s">
        <v>87</v>
      </c>
      <c r="F1015" s="51" t="s">
        <v>393</v>
      </c>
      <c r="G1015" s="51" t="s">
        <v>919</v>
      </c>
      <c r="H1015" s="51" t="s">
        <v>863</v>
      </c>
      <c r="J1015" s="36">
        <f t="shared" si="4"/>
        <v>0</v>
      </c>
      <c r="L1015" s="41"/>
      <c r="M1015" s="34"/>
    </row>
    <row r="1016" spans="1:13" s="35" customFormat="1" ht="12.95" hidden="1" outlineLevel="1">
      <c r="A1016" s="75"/>
      <c r="E1016" s="51" t="s">
        <v>87</v>
      </c>
      <c r="F1016" s="51" t="s">
        <v>393</v>
      </c>
      <c r="G1016" s="51" t="s">
        <v>919</v>
      </c>
      <c r="H1016" s="51" t="s">
        <v>864</v>
      </c>
      <c r="J1016" s="36">
        <f t="shared" si="4"/>
        <v>0</v>
      </c>
      <c r="L1016" s="41"/>
      <c r="M1016" s="34"/>
    </row>
    <row r="1017" spans="1:13" s="35" customFormat="1" ht="12.95" hidden="1" outlineLevel="1">
      <c r="A1017" s="75"/>
      <c r="E1017" s="51" t="s">
        <v>87</v>
      </c>
      <c r="F1017" s="51" t="s">
        <v>393</v>
      </c>
      <c r="G1017" s="51" t="s">
        <v>919</v>
      </c>
      <c r="H1017" s="51" t="s">
        <v>865</v>
      </c>
      <c r="J1017" s="36">
        <f t="shared" si="4"/>
        <v>0</v>
      </c>
      <c r="L1017" s="41"/>
      <c r="M1017" s="34"/>
    </row>
    <row r="1018" spans="1:13" s="35" customFormat="1" ht="12.95" hidden="1" outlineLevel="1">
      <c r="A1018" s="75"/>
      <c r="E1018" s="51" t="s">
        <v>87</v>
      </c>
      <c r="F1018" s="51" t="s">
        <v>393</v>
      </c>
      <c r="G1018" s="51" t="s">
        <v>919</v>
      </c>
      <c r="H1018" s="51" t="s">
        <v>866</v>
      </c>
      <c r="J1018" s="36">
        <f t="shared" si="4"/>
        <v>0</v>
      </c>
      <c r="L1018" s="41"/>
      <c r="M1018" s="34"/>
    </row>
    <row r="1019" spans="1:13" s="35" customFormat="1" ht="12.95" hidden="1" outlineLevel="1">
      <c r="A1019" s="75"/>
      <c r="E1019" s="51" t="s">
        <v>87</v>
      </c>
      <c r="F1019" s="51" t="s">
        <v>393</v>
      </c>
      <c r="G1019" s="51" t="s">
        <v>919</v>
      </c>
      <c r="H1019" s="51" t="s">
        <v>867</v>
      </c>
      <c r="J1019" s="36">
        <f t="shared" si="4"/>
        <v>0</v>
      </c>
      <c r="L1019" s="41"/>
      <c r="M1019" s="34"/>
    </row>
    <row r="1020" spans="1:13" s="35" customFormat="1" ht="12.95" hidden="1" outlineLevel="1">
      <c r="A1020" s="75"/>
      <c r="E1020" s="51" t="s">
        <v>87</v>
      </c>
      <c r="F1020" s="51" t="s">
        <v>393</v>
      </c>
      <c r="G1020" s="51" t="s">
        <v>919</v>
      </c>
      <c r="H1020" s="51" t="s">
        <v>868</v>
      </c>
      <c r="J1020" s="36">
        <f t="shared" si="4"/>
        <v>0</v>
      </c>
      <c r="L1020" s="41"/>
      <c r="M1020" s="34"/>
    </row>
    <row r="1021" spans="1:13" s="35" customFormat="1" hidden="1" outlineLevel="1">
      <c r="A1021" s="75"/>
      <c r="E1021" s="51"/>
      <c r="F1021" s="51"/>
      <c r="G1021" s="51"/>
      <c r="H1021" s="118"/>
      <c r="I1021" s="154"/>
      <c r="J1021" s="123"/>
      <c r="L1021" s="41"/>
      <c r="M1021" s="34"/>
    </row>
    <row r="1022" spans="1:13" s="35" customFormat="1" ht="12.95" hidden="1" outlineLevel="1">
      <c r="A1022" s="75"/>
      <c r="E1022" s="51" t="s">
        <v>88</v>
      </c>
      <c r="F1022" s="51" t="s">
        <v>393</v>
      </c>
      <c r="G1022" s="51" t="s">
        <v>919</v>
      </c>
      <c r="H1022" s="51" t="s">
        <v>852</v>
      </c>
      <c r="J1022" s="36">
        <f t="shared" ref="J1022:J1038" si="5">J100/$J$930</f>
        <v>-1.9131925802920779</v>
      </c>
      <c r="L1022" s="41"/>
      <c r="M1022" s="34"/>
    </row>
    <row r="1023" spans="1:13" s="35" customFormat="1" ht="12.95" hidden="1" outlineLevel="1">
      <c r="A1023" s="75"/>
      <c r="E1023" s="51" t="s">
        <v>88</v>
      </c>
      <c r="F1023" s="51" t="s">
        <v>393</v>
      </c>
      <c r="G1023" s="51" t="s">
        <v>919</v>
      </c>
      <c r="H1023" s="51" t="s">
        <v>853</v>
      </c>
      <c r="J1023" s="36">
        <f t="shared" si="5"/>
        <v>-1.4795697901372362</v>
      </c>
      <c r="L1023" s="41"/>
      <c r="M1023" s="34"/>
    </row>
    <row r="1024" spans="1:13" s="35" customFormat="1" ht="12.95" hidden="1" outlineLevel="1">
      <c r="A1024" s="75"/>
      <c r="E1024" s="51" t="s">
        <v>88</v>
      </c>
      <c r="F1024" s="51" t="s">
        <v>393</v>
      </c>
      <c r="G1024" s="51" t="s">
        <v>919</v>
      </c>
      <c r="H1024" s="51" t="s">
        <v>854</v>
      </c>
      <c r="J1024" s="36">
        <f t="shared" si="5"/>
        <v>-1.1606332479257242</v>
      </c>
      <c r="L1024" s="41"/>
      <c r="M1024" s="34"/>
    </row>
    <row r="1025" spans="1:13" s="35" customFormat="1" ht="12.95" hidden="1" outlineLevel="1">
      <c r="A1025" s="75"/>
      <c r="E1025" s="51" t="s">
        <v>88</v>
      </c>
      <c r="F1025" s="51" t="s">
        <v>393</v>
      </c>
      <c r="G1025" s="51" t="s">
        <v>919</v>
      </c>
      <c r="H1025" s="51" t="s">
        <v>855</v>
      </c>
      <c r="J1025" s="36">
        <f t="shared" si="5"/>
        <v>-0.76364885626196699</v>
      </c>
      <c r="L1025" s="41"/>
      <c r="M1025" s="34"/>
    </row>
    <row r="1026" spans="1:13" s="35" customFormat="1" ht="12.95" hidden="1" outlineLevel="1">
      <c r="A1026" s="75"/>
      <c r="E1026" s="51" t="s">
        <v>88</v>
      </c>
      <c r="F1026" s="51" t="s">
        <v>393</v>
      </c>
      <c r="G1026" s="51" t="s">
        <v>919</v>
      </c>
      <c r="H1026" s="51" t="s">
        <v>856</v>
      </c>
      <c r="J1026" s="36">
        <f t="shared" si="5"/>
        <v>-0.57364686101427642</v>
      </c>
      <c r="L1026" s="41"/>
      <c r="M1026" s="34"/>
    </row>
    <row r="1027" spans="1:13" s="35" customFormat="1" ht="12.95" hidden="1" outlineLevel="1">
      <c r="A1027" s="75"/>
      <c r="E1027" s="51" t="s">
        <v>88</v>
      </c>
      <c r="F1027" s="51" t="s">
        <v>393</v>
      </c>
      <c r="G1027" s="51" t="s">
        <v>919</v>
      </c>
      <c r="H1027" s="51" t="s">
        <v>857</v>
      </c>
      <c r="J1027" s="36">
        <f t="shared" si="5"/>
        <v>-0.39964102506845345</v>
      </c>
      <c r="L1027" s="41"/>
      <c r="M1027" s="34"/>
    </row>
    <row r="1028" spans="1:13" s="35" customFormat="1" ht="12.95" hidden="1" outlineLevel="1">
      <c r="A1028" s="75"/>
      <c r="E1028" s="51" t="s">
        <v>88</v>
      </c>
      <c r="F1028" s="51" t="s">
        <v>393</v>
      </c>
      <c r="G1028" s="51" t="s">
        <v>919</v>
      </c>
      <c r="H1028" s="51" t="s">
        <v>858</v>
      </c>
      <c r="J1028" s="36">
        <f t="shared" si="5"/>
        <v>-0.26470498693299538</v>
      </c>
      <c r="L1028" s="41"/>
      <c r="M1028" s="34"/>
    </row>
    <row r="1029" spans="1:13" s="35" customFormat="1" ht="12.95" hidden="1" outlineLevel="1">
      <c r="A1029" s="75"/>
      <c r="E1029" s="51" t="s">
        <v>88</v>
      </c>
      <c r="F1029" s="51" t="s">
        <v>393</v>
      </c>
      <c r="G1029" s="51" t="s">
        <v>919</v>
      </c>
      <c r="H1029" s="51" t="s">
        <v>859</v>
      </c>
      <c r="J1029" s="36">
        <f t="shared" si="5"/>
        <v>-0.12567697538560241</v>
      </c>
      <c r="L1029" s="41"/>
      <c r="M1029" s="34"/>
    </row>
    <row r="1030" spans="1:13" s="35" customFormat="1" ht="12.95" hidden="1" outlineLevel="1">
      <c r="A1030" s="75"/>
      <c r="E1030" s="51" t="s">
        <v>88</v>
      </c>
      <c r="F1030" s="51" t="s">
        <v>393</v>
      </c>
      <c r="G1030" s="51" t="s">
        <v>919</v>
      </c>
      <c r="H1030" s="51" t="s">
        <v>860</v>
      </c>
      <c r="J1030" s="36">
        <f t="shared" si="5"/>
        <v>0</v>
      </c>
      <c r="L1030" s="41"/>
      <c r="M1030" s="34"/>
    </row>
    <row r="1031" spans="1:13" s="35" customFormat="1" ht="12.95" hidden="1" outlineLevel="1">
      <c r="A1031" s="75"/>
      <c r="E1031" s="51" t="s">
        <v>88</v>
      </c>
      <c r="F1031" s="51" t="s">
        <v>393</v>
      </c>
      <c r="G1031" s="51" t="s">
        <v>919</v>
      </c>
      <c r="H1031" s="51" t="s">
        <v>861</v>
      </c>
      <c r="J1031" s="36">
        <f t="shared" si="5"/>
        <v>0</v>
      </c>
      <c r="L1031" s="41"/>
      <c r="M1031" s="34"/>
    </row>
    <row r="1032" spans="1:13" s="35" customFormat="1" ht="12.95" hidden="1" outlineLevel="1">
      <c r="A1032" s="75"/>
      <c r="E1032" s="51" t="s">
        <v>88</v>
      </c>
      <c r="F1032" s="51" t="s">
        <v>393</v>
      </c>
      <c r="G1032" s="51" t="s">
        <v>919</v>
      </c>
      <c r="H1032" s="51" t="s">
        <v>862</v>
      </c>
      <c r="J1032" s="36">
        <f t="shared" si="5"/>
        <v>0</v>
      </c>
      <c r="L1032" s="41"/>
      <c r="M1032" s="34"/>
    </row>
    <row r="1033" spans="1:13" s="35" customFormat="1" ht="12.95" hidden="1" outlineLevel="1">
      <c r="A1033" s="75"/>
      <c r="E1033" s="51" t="s">
        <v>88</v>
      </c>
      <c r="F1033" s="51" t="s">
        <v>393</v>
      </c>
      <c r="G1033" s="51" t="s">
        <v>919</v>
      </c>
      <c r="H1033" s="51" t="s">
        <v>863</v>
      </c>
      <c r="J1033" s="36">
        <f t="shared" si="5"/>
        <v>0</v>
      </c>
      <c r="L1033" s="41"/>
      <c r="M1033" s="34"/>
    </row>
    <row r="1034" spans="1:13" s="35" customFormat="1" ht="12.95" hidden="1" outlineLevel="1">
      <c r="A1034" s="75"/>
      <c r="E1034" s="51" t="s">
        <v>88</v>
      </c>
      <c r="F1034" s="51" t="s">
        <v>393</v>
      </c>
      <c r="G1034" s="51" t="s">
        <v>919</v>
      </c>
      <c r="H1034" s="51" t="s">
        <v>864</v>
      </c>
      <c r="J1034" s="36">
        <f t="shared" si="5"/>
        <v>0</v>
      </c>
      <c r="L1034" s="41"/>
      <c r="M1034" s="34"/>
    </row>
    <row r="1035" spans="1:13" s="35" customFormat="1" ht="12.95" hidden="1" outlineLevel="1">
      <c r="A1035" s="75"/>
      <c r="E1035" s="51" t="s">
        <v>88</v>
      </c>
      <c r="F1035" s="51" t="s">
        <v>393</v>
      </c>
      <c r="G1035" s="51" t="s">
        <v>919</v>
      </c>
      <c r="H1035" s="51" t="s">
        <v>865</v>
      </c>
      <c r="J1035" s="36">
        <f t="shared" si="5"/>
        <v>0</v>
      </c>
      <c r="L1035" s="41"/>
      <c r="M1035" s="34"/>
    </row>
    <row r="1036" spans="1:13" s="35" customFormat="1" ht="12.95" hidden="1" outlineLevel="1">
      <c r="A1036" s="75"/>
      <c r="E1036" s="51" t="s">
        <v>88</v>
      </c>
      <c r="F1036" s="51" t="s">
        <v>393</v>
      </c>
      <c r="G1036" s="51" t="s">
        <v>919</v>
      </c>
      <c r="H1036" s="51" t="s">
        <v>866</v>
      </c>
      <c r="J1036" s="36">
        <f t="shared" si="5"/>
        <v>0</v>
      </c>
      <c r="L1036" s="41"/>
      <c r="M1036" s="34"/>
    </row>
    <row r="1037" spans="1:13" s="35" customFormat="1" ht="12.95" hidden="1" outlineLevel="1">
      <c r="A1037" s="75"/>
      <c r="E1037" s="51" t="s">
        <v>88</v>
      </c>
      <c r="F1037" s="51" t="s">
        <v>393</v>
      </c>
      <c r="G1037" s="51" t="s">
        <v>919</v>
      </c>
      <c r="H1037" s="51" t="s">
        <v>867</v>
      </c>
      <c r="J1037" s="36">
        <f t="shared" si="5"/>
        <v>0</v>
      </c>
      <c r="L1037" s="41"/>
      <c r="M1037" s="34"/>
    </row>
    <row r="1038" spans="1:13" s="35" customFormat="1" ht="12.95" hidden="1" outlineLevel="1">
      <c r="A1038" s="75"/>
      <c r="E1038" s="51" t="s">
        <v>88</v>
      </c>
      <c r="F1038" s="51" t="s">
        <v>393</v>
      </c>
      <c r="G1038" s="51" t="s">
        <v>919</v>
      </c>
      <c r="H1038" s="51" t="s">
        <v>868</v>
      </c>
      <c r="J1038" s="36">
        <f t="shared" si="5"/>
        <v>0</v>
      </c>
      <c r="L1038" s="41"/>
      <c r="M1038" s="34"/>
    </row>
    <row r="1039" spans="1:13" s="35" customFormat="1" hidden="1" outlineLevel="1">
      <c r="A1039" s="75"/>
      <c r="E1039" s="51"/>
      <c r="F1039" s="51"/>
      <c r="G1039" s="51"/>
      <c r="H1039" s="118"/>
      <c r="I1039" s="154"/>
      <c r="J1039" s="123"/>
      <c r="L1039" s="41"/>
      <c r="M1039" s="34"/>
    </row>
    <row r="1040" spans="1:13" s="35" customFormat="1" ht="12.95" hidden="1" outlineLevel="1">
      <c r="A1040" s="75"/>
      <c r="E1040" s="51" t="s">
        <v>89</v>
      </c>
      <c r="F1040" s="51" t="s">
        <v>393</v>
      </c>
      <c r="G1040" s="51" t="s">
        <v>919</v>
      </c>
      <c r="H1040" s="51" t="s">
        <v>852</v>
      </c>
      <c r="J1040" s="36">
        <f t="shared" ref="J1040:J1056" si="6">J118/$J$930</f>
        <v>-1.9131925802920779</v>
      </c>
      <c r="L1040" s="41"/>
      <c r="M1040" s="34"/>
    </row>
    <row r="1041" spans="1:13" s="35" customFormat="1" ht="12.95" hidden="1" outlineLevel="1">
      <c r="A1041" s="75"/>
      <c r="E1041" s="51" t="s">
        <v>89</v>
      </c>
      <c r="F1041" s="51" t="s">
        <v>393</v>
      </c>
      <c r="G1041" s="51" t="s">
        <v>919</v>
      </c>
      <c r="H1041" s="51" t="s">
        <v>853</v>
      </c>
      <c r="J1041" s="36">
        <f t="shared" si="6"/>
        <v>-1.4795697901372362</v>
      </c>
      <c r="L1041" s="41"/>
      <c r="M1041" s="34"/>
    </row>
    <row r="1042" spans="1:13" s="35" customFormat="1" ht="12.95" hidden="1" outlineLevel="1">
      <c r="A1042" s="75"/>
      <c r="E1042" s="51" t="s">
        <v>89</v>
      </c>
      <c r="F1042" s="51" t="s">
        <v>393</v>
      </c>
      <c r="G1042" s="51" t="s">
        <v>919</v>
      </c>
      <c r="H1042" s="51" t="s">
        <v>854</v>
      </c>
      <c r="J1042" s="36">
        <f t="shared" si="6"/>
        <v>-1.1606332479257242</v>
      </c>
      <c r="L1042" s="41"/>
      <c r="M1042" s="34"/>
    </row>
    <row r="1043" spans="1:13" s="35" customFormat="1" ht="12.95" hidden="1" outlineLevel="1">
      <c r="A1043" s="75"/>
      <c r="E1043" s="51" t="s">
        <v>89</v>
      </c>
      <c r="F1043" s="51" t="s">
        <v>393</v>
      </c>
      <c r="G1043" s="51" t="s">
        <v>919</v>
      </c>
      <c r="H1043" s="51" t="s">
        <v>855</v>
      </c>
      <c r="J1043" s="36">
        <f t="shared" si="6"/>
        <v>-0.76364885626196699</v>
      </c>
      <c r="L1043" s="41"/>
      <c r="M1043" s="34"/>
    </row>
    <row r="1044" spans="1:13" s="35" customFormat="1" ht="12.95" hidden="1" outlineLevel="1">
      <c r="A1044" s="75"/>
      <c r="E1044" s="51" t="s">
        <v>89</v>
      </c>
      <c r="F1044" s="51" t="s">
        <v>393</v>
      </c>
      <c r="G1044" s="51" t="s">
        <v>919</v>
      </c>
      <c r="H1044" s="51" t="s">
        <v>856</v>
      </c>
      <c r="J1044" s="36">
        <f t="shared" si="6"/>
        <v>-0.57364686101427642</v>
      </c>
      <c r="L1044" s="41"/>
      <c r="M1044" s="34"/>
    </row>
    <row r="1045" spans="1:13" s="35" customFormat="1" ht="12.95" hidden="1" outlineLevel="1">
      <c r="A1045" s="75"/>
      <c r="E1045" s="51" t="s">
        <v>89</v>
      </c>
      <c r="F1045" s="51" t="s">
        <v>393</v>
      </c>
      <c r="G1045" s="51" t="s">
        <v>919</v>
      </c>
      <c r="H1045" s="51" t="s">
        <v>857</v>
      </c>
      <c r="J1045" s="36">
        <f t="shared" si="6"/>
        <v>-0.39964102506845345</v>
      </c>
      <c r="L1045" s="41"/>
      <c r="M1045" s="34"/>
    </row>
    <row r="1046" spans="1:13" s="35" customFormat="1" ht="12.95" hidden="1" outlineLevel="1">
      <c r="A1046" s="75"/>
      <c r="E1046" s="51" t="s">
        <v>89</v>
      </c>
      <c r="F1046" s="51" t="s">
        <v>393</v>
      </c>
      <c r="G1046" s="51" t="s">
        <v>919</v>
      </c>
      <c r="H1046" s="51" t="s">
        <v>858</v>
      </c>
      <c r="J1046" s="36">
        <f t="shared" si="6"/>
        <v>-0.26470498693299538</v>
      </c>
      <c r="L1046" s="41"/>
      <c r="M1046" s="34"/>
    </row>
    <row r="1047" spans="1:13" s="35" customFormat="1" ht="12.95" hidden="1" outlineLevel="1">
      <c r="A1047" s="75"/>
      <c r="E1047" s="51" t="s">
        <v>89</v>
      </c>
      <c r="F1047" s="51" t="s">
        <v>393</v>
      </c>
      <c r="G1047" s="51" t="s">
        <v>919</v>
      </c>
      <c r="H1047" s="51" t="s">
        <v>859</v>
      </c>
      <c r="J1047" s="36">
        <f t="shared" si="6"/>
        <v>-0.12567697538560241</v>
      </c>
      <c r="L1047" s="41"/>
      <c r="M1047" s="34"/>
    </row>
    <row r="1048" spans="1:13" s="35" customFormat="1" ht="12.95" hidden="1" outlineLevel="1">
      <c r="A1048" s="75"/>
      <c r="E1048" s="51" t="s">
        <v>89</v>
      </c>
      <c r="F1048" s="51" t="s">
        <v>393</v>
      </c>
      <c r="G1048" s="51" t="s">
        <v>919</v>
      </c>
      <c r="H1048" s="51" t="s">
        <v>860</v>
      </c>
      <c r="J1048" s="36">
        <f t="shared" si="6"/>
        <v>0</v>
      </c>
      <c r="L1048" s="41"/>
      <c r="M1048" s="34"/>
    </row>
    <row r="1049" spans="1:13" s="35" customFormat="1" ht="12.95" hidden="1" outlineLevel="1">
      <c r="A1049" s="75"/>
      <c r="E1049" s="51" t="s">
        <v>89</v>
      </c>
      <c r="F1049" s="51" t="s">
        <v>393</v>
      </c>
      <c r="G1049" s="51" t="s">
        <v>919</v>
      </c>
      <c r="H1049" s="51" t="s">
        <v>861</v>
      </c>
      <c r="J1049" s="36">
        <f t="shared" si="6"/>
        <v>0</v>
      </c>
      <c r="L1049" s="41"/>
      <c r="M1049" s="34"/>
    </row>
    <row r="1050" spans="1:13" s="35" customFormat="1" ht="12.95" hidden="1" outlineLevel="1">
      <c r="A1050" s="75"/>
      <c r="E1050" s="51" t="s">
        <v>89</v>
      </c>
      <c r="F1050" s="51" t="s">
        <v>393</v>
      </c>
      <c r="G1050" s="51" t="s">
        <v>919</v>
      </c>
      <c r="H1050" s="51" t="s">
        <v>862</v>
      </c>
      <c r="J1050" s="36">
        <f t="shared" si="6"/>
        <v>0</v>
      </c>
      <c r="L1050" s="41"/>
      <c r="M1050" s="34"/>
    </row>
    <row r="1051" spans="1:13" s="35" customFormat="1" ht="12.95" hidden="1" outlineLevel="1">
      <c r="A1051" s="75"/>
      <c r="E1051" s="51" t="s">
        <v>89</v>
      </c>
      <c r="F1051" s="51" t="s">
        <v>393</v>
      </c>
      <c r="G1051" s="51" t="s">
        <v>919</v>
      </c>
      <c r="H1051" s="51" t="s">
        <v>863</v>
      </c>
      <c r="J1051" s="36">
        <f t="shared" si="6"/>
        <v>0</v>
      </c>
      <c r="L1051" s="41"/>
      <c r="M1051" s="34"/>
    </row>
    <row r="1052" spans="1:13" s="35" customFormat="1" ht="12.95" hidden="1" outlineLevel="1">
      <c r="A1052" s="75"/>
      <c r="E1052" s="51" t="s">
        <v>89</v>
      </c>
      <c r="F1052" s="51" t="s">
        <v>393</v>
      </c>
      <c r="G1052" s="51" t="s">
        <v>919</v>
      </c>
      <c r="H1052" s="51" t="s">
        <v>864</v>
      </c>
      <c r="J1052" s="36">
        <f t="shared" si="6"/>
        <v>0</v>
      </c>
      <c r="L1052" s="41"/>
      <c r="M1052" s="34"/>
    </row>
    <row r="1053" spans="1:13" s="35" customFormat="1" ht="12.95" hidden="1" outlineLevel="1">
      <c r="A1053" s="75"/>
      <c r="E1053" s="51" t="s">
        <v>89</v>
      </c>
      <c r="F1053" s="51" t="s">
        <v>393</v>
      </c>
      <c r="G1053" s="51" t="s">
        <v>919</v>
      </c>
      <c r="H1053" s="51" t="s">
        <v>865</v>
      </c>
      <c r="J1053" s="36">
        <f t="shared" si="6"/>
        <v>0</v>
      </c>
      <c r="L1053" s="41"/>
      <c r="M1053" s="34"/>
    </row>
    <row r="1054" spans="1:13" s="35" customFormat="1" ht="12.95" hidden="1" outlineLevel="1">
      <c r="A1054" s="75"/>
      <c r="E1054" s="51" t="s">
        <v>89</v>
      </c>
      <c r="F1054" s="51" t="s">
        <v>393</v>
      </c>
      <c r="G1054" s="51" t="s">
        <v>919</v>
      </c>
      <c r="H1054" s="51" t="s">
        <v>866</v>
      </c>
      <c r="J1054" s="36">
        <f t="shared" si="6"/>
        <v>0</v>
      </c>
      <c r="L1054" s="41"/>
      <c r="M1054" s="34"/>
    </row>
    <row r="1055" spans="1:13" s="35" customFormat="1" ht="12.95" hidden="1" outlineLevel="1">
      <c r="A1055" s="75"/>
      <c r="E1055" s="51" t="s">
        <v>89</v>
      </c>
      <c r="F1055" s="51" t="s">
        <v>393</v>
      </c>
      <c r="G1055" s="51" t="s">
        <v>919</v>
      </c>
      <c r="H1055" s="51" t="s">
        <v>867</v>
      </c>
      <c r="J1055" s="36">
        <f t="shared" si="6"/>
        <v>0</v>
      </c>
      <c r="L1055" s="41"/>
      <c r="M1055" s="34"/>
    </row>
    <row r="1056" spans="1:13" s="35" customFormat="1" ht="12.95" hidden="1" outlineLevel="1">
      <c r="A1056" s="75"/>
      <c r="E1056" s="51" t="s">
        <v>89</v>
      </c>
      <c r="F1056" s="51" t="s">
        <v>393</v>
      </c>
      <c r="G1056" s="51" t="s">
        <v>919</v>
      </c>
      <c r="H1056" s="51" t="s">
        <v>868</v>
      </c>
      <c r="J1056" s="36">
        <f t="shared" si="6"/>
        <v>0</v>
      </c>
      <c r="L1056" s="41"/>
      <c r="M1056" s="34"/>
    </row>
    <row r="1057" spans="1:13" s="35" customFormat="1" hidden="1" outlineLevel="1">
      <c r="A1057" s="75"/>
      <c r="E1057" s="51"/>
      <c r="F1057" s="51"/>
      <c r="G1057" s="51"/>
      <c r="H1057" s="118"/>
      <c r="I1057" s="154"/>
      <c r="J1057" s="123"/>
      <c r="L1057" s="41"/>
      <c r="M1057" s="34"/>
    </row>
    <row r="1058" spans="1:13" s="35" customFormat="1" ht="12.95" hidden="1" outlineLevel="1">
      <c r="A1058" s="75"/>
      <c r="E1058" s="51" t="s">
        <v>90</v>
      </c>
      <c r="F1058" s="51" t="s">
        <v>393</v>
      </c>
      <c r="G1058" s="51" t="s">
        <v>919</v>
      </c>
      <c r="H1058" s="51" t="s">
        <v>852</v>
      </c>
      <c r="J1058" s="36">
        <f t="shared" ref="J1058:J1074" si="7">J136/$J$930</f>
        <v>-1.9131925802920779</v>
      </c>
      <c r="L1058" s="41"/>
      <c r="M1058" s="34"/>
    </row>
    <row r="1059" spans="1:13" s="35" customFormat="1" ht="12.95" hidden="1" outlineLevel="1">
      <c r="A1059" s="75"/>
      <c r="E1059" s="51" t="s">
        <v>90</v>
      </c>
      <c r="F1059" s="51" t="s">
        <v>393</v>
      </c>
      <c r="G1059" s="51" t="s">
        <v>919</v>
      </c>
      <c r="H1059" s="51" t="s">
        <v>853</v>
      </c>
      <c r="J1059" s="36">
        <f t="shared" si="7"/>
        <v>-1.4795697901372362</v>
      </c>
      <c r="L1059" s="41"/>
      <c r="M1059" s="34"/>
    </row>
    <row r="1060" spans="1:13" s="35" customFormat="1" ht="12.95" hidden="1" outlineLevel="1">
      <c r="A1060" s="75"/>
      <c r="E1060" s="51" t="s">
        <v>90</v>
      </c>
      <c r="F1060" s="51" t="s">
        <v>393</v>
      </c>
      <c r="G1060" s="51" t="s">
        <v>919</v>
      </c>
      <c r="H1060" s="51" t="s">
        <v>854</v>
      </c>
      <c r="J1060" s="36">
        <f t="shared" si="7"/>
        <v>-1.1606332479257242</v>
      </c>
      <c r="L1060" s="41"/>
      <c r="M1060" s="34"/>
    </row>
    <row r="1061" spans="1:13" s="35" customFormat="1" ht="12.95" hidden="1" outlineLevel="1">
      <c r="A1061" s="75"/>
      <c r="E1061" s="51" t="s">
        <v>90</v>
      </c>
      <c r="F1061" s="51" t="s">
        <v>393</v>
      </c>
      <c r="G1061" s="51" t="s">
        <v>919</v>
      </c>
      <c r="H1061" s="51" t="s">
        <v>855</v>
      </c>
      <c r="J1061" s="36">
        <f t="shared" si="7"/>
        <v>-0.76364885626196699</v>
      </c>
      <c r="L1061" s="41"/>
      <c r="M1061" s="34"/>
    </row>
    <row r="1062" spans="1:13" s="35" customFormat="1" ht="12.95" hidden="1" outlineLevel="1">
      <c r="A1062" s="75"/>
      <c r="E1062" s="51" t="s">
        <v>90</v>
      </c>
      <c r="F1062" s="51" t="s">
        <v>393</v>
      </c>
      <c r="G1062" s="51" t="s">
        <v>919</v>
      </c>
      <c r="H1062" s="51" t="s">
        <v>856</v>
      </c>
      <c r="J1062" s="36">
        <f t="shared" si="7"/>
        <v>-0.57364686101427642</v>
      </c>
      <c r="L1062" s="41"/>
      <c r="M1062" s="34"/>
    </row>
    <row r="1063" spans="1:13" s="35" customFormat="1" ht="12.95" hidden="1" outlineLevel="1">
      <c r="A1063" s="75"/>
      <c r="E1063" s="51" t="s">
        <v>90</v>
      </c>
      <c r="F1063" s="51" t="s">
        <v>393</v>
      </c>
      <c r="G1063" s="51" t="s">
        <v>919</v>
      </c>
      <c r="H1063" s="51" t="s">
        <v>857</v>
      </c>
      <c r="J1063" s="36">
        <f t="shared" si="7"/>
        <v>-0.39964102506845345</v>
      </c>
      <c r="L1063" s="41"/>
      <c r="M1063" s="34"/>
    </row>
    <row r="1064" spans="1:13" s="35" customFormat="1" ht="12.95" hidden="1" outlineLevel="1">
      <c r="A1064" s="75"/>
      <c r="E1064" s="51" t="s">
        <v>90</v>
      </c>
      <c r="F1064" s="51" t="s">
        <v>393</v>
      </c>
      <c r="G1064" s="51" t="s">
        <v>919</v>
      </c>
      <c r="H1064" s="51" t="s">
        <v>858</v>
      </c>
      <c r="J1064" s="36">
        <f t="shared" si="7"/>
        <v>-0.26470498693299538</v>
      </c>
      <c r="L1064" s="41"/>
      <c r="M1064" s="34"/>
    </row>
    <row r="1065" spans="1:13" s="35" customFormat="1" ht="12.95" hidden="1" outlineLevel="1">
      <c r="A1065" s="75"/>
      <c r="E1065" s="51" t="s">
        <v>90</v>
      </c>
      <c r="F1065" s="51" t="s">
        <v>393</v>
      </c>
      <c r="G1065" s="51" t="s">
        <v>919</v>
      </c>
      <c r="H1065" s="51" t="s">
        <v>859</v>
      </c>
      <c r="J1065" s="36">
        <f t="shared" si="7"/>
        <v>-0.12567697538560241</v>
      </c>
      <c r="L1065" s="41"/>
      <c r="M1065" s="34"/>
    </row>
    <row r="1066" spans="1:13" s="35" customFormat="1" ht="12.95" hidden="1" outlineLevel="1">
      <c r="A1066" s="75"/>
      <c r="E1066" s="51" t="s">
        <v>90</v>
      </c>
      <c r="F1066" s="51" t="s">
        <v>393</v>
      </c>
      <c r="G1066" s="51" t="s">
        <v>919</v>
      </c>
      <c r="H1066" s="51" t="s">
        <v>860</v>
      </c>
      <c r="J1066" s="36">
        <f t="shared" si="7"/>
        <v>0</v>
      </c>
      <c r="L1066" s="41"/>
      <c r="M1066" s="34"/>
    </row>
    <row r="1067" spans="1:13" s="35" customFormat="1" ht="12.95" hidden="1" outlineLevel="1">
      <c r="A1067" s="75"/>
      <c r="E1067" s="51" t="s">
        <v>90</v>
      </c>
      <c r="F1067" s="51" t="s">
        <v>393</v>
      </c>
      <c r="G1067" s="51" t="s">
        <v>919</v>
      </c>
      <c r="H1067" s="51" t="s">
        <v>861</v>
      </c>
      <c r="J1067" s="36">
        <f t="shared" si="7"/>
        <v>0</v>
      </c>
      <c r="L1067" s="41"/>
      <c r="M1067" s="34"/>
    </row>
    <row r="1068" spans="1:13" s="35" customFormat="1" ht="12.95" hidden="1" outlineLevel="1">
      <c r="A1068" s="75"/>
      <c r="E1068" s="51" t="s">
        <v>90</v>
      </c>
      <c r="F1068" s="51" t="s">
        <v>393</v>
      </c>
      <c r="G1068" s="51" t="s">
        <v>919</v>
      </c>
      <c r="H1068" s="51" t="s">
        <v>862</v>
      </c>
      <c r="J1068" s="36">
        <f t="shared" si="7"/>
        <v>0</v>
      </c>
      <c r="L1068" s="41"/>
      <c r="M1068" s="34"/>
    </row>
    <row r="1069" spans="1:13" s="35" customFormat="1" ht="12.95" hidden="1" outlineLevel="1">
      <c r="A1069" s="75"/>
      <c r="E1069" s="51" t="s">
        <v>90</v>
      </c>
      <c r="F1069" s="51" t="s">
        <v>393</v>
      </c>
      <c r="G1069" s="51" t="s">
        <v>919</v>
      </c>
      <c r="H1069" s="51" t="s">
        <v>863</v>
      </c>
      <c r="J1069" s="36">
        <f t="shared" si="7"/>
        <v>0</v>
      </c>
      <c r="L1069" s="41"/>
      <c r="M1069" s="34"/>
    </row>
    <row r="1070" spans="1:13" s="35" customFormat="1" ht="12.95" hidden="1" outlineLevel="1">
      <c r="A1070" s="75"/>
      <c r="E1070" s="51" t="s">
        <v>90</v>
      </c>
      <c r="F1070" s="51" t="s">
        <v>393</v>
      </c>
      <c r="G1070" s="51" t="s">
        <v>919</v>
      </c>
      <c r="H1070" s="51" t="s">
        <v>864</v>
      </c>
      <c r="J1070" s="36">
        <f t="shared" si="7"/>
        <v>0</v>
      </c>
      <c r="L1070" s="41"/>
      <c r="M1070" s="34"/>
    </row>
    <row r="1071" spans="1:13" s="35" customFormat="1" ht="12.95" hidden="1" outlineLevel="1">
      <c r="A1071" s="75"/>
      <c r="E1071" s="51" t="s">
        <v>90</v>
      </c>
      <c r="F1071" s="51" t="s">
        <v>393</v>
      </c>
      <c r="G1071" s="51" t="s">
        <v>919</v>
      </c>
      <c r="H1071" s="51" t="s">
        <v>865</v>
      </c>
      <c r="J1071" s="36">
        <f t="shared" si="7"/>
        <v>0</v>
      </c>
      <c r="L1071" s="41"/>
      <c r="M1071" s="34"/>
    </row>
    <row r="1072" spans="1:13" s="35" customFormat="1" ht="12.95" hidden="1" outlineLevel="1">
      <c r="A1072" s="75"/>
      <c r="E1072" s="51" t="s">
        <v>90</v>
      </c>
      <c r="F1072" s="51" t="s">
        <v>393</v>
      </c>
      <c r="G1072" s="51" t="s">
        <v>919</v>
      </c>
      <c r="H1072" s="51" t="s">
        <v>866</v>
      </c>
      <c r="J1072" s="36">
        <f t="shared" si="7"/>
        <v>0</v>
      </c>
      <c r="L1072" s="41"/>
      <c r="M1072" s="34"/>
    </row>
    <row r="1073" spans="1:13" s="35" customFormat="1" ht="12.95" hidden="1" outlineLevel="1">
      <c r="A1073" s="75"/>
      <c r="E1073" s="51" t="s">
        <v>90</v>
      </c>
      <c r="F1073" s="51" t="s">
        <v>393</v>
      </c>
      <c r="G1073" s="51" t="s">
        <v>919</v>
      </c>
      <c r="H1073" s="51" t="s">
        <v>867</v>
      </c>
      <c r="J1073" s="36">
        <f t="shared" si="7"/>
        <v>0</v>
      </c>
      <c r="L1073" s="41"/>
      <c r="M1073" s="34"/>
    </row>
    <row r="1074" spans="1:13" s="35" customFormat="1" ht="12.95" hidden="1" outlineLevel="1">
      <c r="A1074" s="75"/>
      <c r="E1074" s="51" t="s">
        <v>90</v>
      </c>
      <c r="F1074" s="51" t="s">
        <v>393</v>
      </c>
      <c r="G1074" s="51" t="s">
        <v>919</v>
      </c>
      <c r="H1074" s="51" t="s">
        <v>868</v>
      </c>
      <c r="J1074" s="36">
        <f t="shared" si="7"/>
        <v>0</v>
      </c>
      <c r="L1074" s="41"/>
      <c r="M1074" s="34"/>
    </row>
    <row r="1075" spans="1:13" s="35" customFormat="1" hidden="1" outlineLevel="1">
      <c r="A1075" s="75"/>
      <c r="E1075" s="51"/>
      <c r="F1075" s="51"/>
      <c r="G1075" s="51"/>
      <c r="H1075" s="118"/>
      <c r="I1075" s="154"/>
      <c r="J1075" s="123"/>
      <c r="L1075" s="41"/>
      <c r="M1075" s="34"/>
    </row>
    <row r="1076" spans="1:13" s="35" customFormat="1" ht="12.95" hidden="1" outlineLevel="1">
      <c r="A1076" s="75"/>
      <c r="E1076" s="51" t="s">
        <v>91</v>
      </c>
      <c r="F1076" s="51" t="s">
        <v>393</v>
      </c>
      <c r="G1076" s="51" t="s">
        <v>919</v>
      </c>
      <c r="H1076" s="51" t="s">
        <v>852</v>
      </c>
      <c r="J1076" s="36">
        <f t="shared" ref="J1076:J1092" si="8">J154/$J$930</f>
        <v>-1.9131925802920779</v>
      </c>
      <c r="L1076" s="41"/>
      <c r="M1076" s="34"/>
    </row>
    <row r="1077" spans="1:13" s="35" customFormat="1" ht="12.95" hidden="1" outlineLevel="1">
      <c r="A1077" s="75"/>
      <c r="E1077" s="51" t="s">
        <v>91</v>
      </c>
      <c r="F1077" s="51" t="s">
        <v>393</v>
      </c>
      <c r="G1077" s="51" t="s">
        <v>919</v>
      </c>
      <c r="H1077" s="51" t="s">
        <v>853</v>
      </c>
      <c r="J1077" s="36">
        <f t="shared" si="8"/>
        <v>-1.4795697901372362</v>
      </c>
      <c r="L1077" s="41"/>
      <c r="M1077" s="34"/>
    </row>
    <row r="1078" spans="1:13" s="35" customFormat="1" ht="12.95" hidden="1" outlineLevel="1">
      <c r="A1078" s="75"/>
      <c r="E1078" s="51" t="s">
        <v>91</v>
      </c>
      <c r="F1078" s="51" t="s">
        <v>393</v>
      </c>
      <c r="G1078" s="51" t="s">
        <v>919</v>
      </c>
      <c r="H1078" s="51" t="s">
        <v>854</v>
      </c>
      <c r="J1078" s="36">
        <f t="shared" si="8"/>
        <v>-1.1606332479257242</v>
      </c>
      <c r="L1078" s="41"/>
      <c r="M1078" s="34"/>
    </row>
    <row r="1079" spans="1:13" s="35" customFormat="1" ht="12.95" hidden="1" outlineLevel="1">
      <c r="A1079" s="75"/>
      <c r="E1079" s="51" t="s">
        <v>91</v>
      </c>
      <c r="F1079" s="51" t="s">
        <v>393</v>
      </c>
      <c r="G1079" s="51" t="s">
        <v>919</v>
      </c>
      <c r="H1079" s="51" t="s">
        <v>855</v>
      </c>
      <c r="J1079" s="36">
        <f t="shared" si="8"/>
        <v>-0.76364885626196699</v>
      </c>
      <c r="L1079" s="41"/>
      <c r="M1079" s="34"/>
    </row>
    <row r="1080" spans="1:13" s="35" customFormat="1" ht="12.95" hidden="1" outlineLevel="1">
      <c r="A1080" s="75"/>
      <c r="E1080" s="51" t="s">
        <v>91</v>
      </c>
      <c r="F1080" s="51" t="s">
        <v>393</v>
      </c>
      <c r="G1080" s="51" t="s">
        <v>919</v>
      </c>
      <c r="H1080" s="51" t="s">
        <v>856</v>
      </c>
      <c r="J1080" s="36">
        <f t="shared" si="8"/>
        <v>-0.57364686101427642</v>
      </c>
      <c r="L1080" s="41"/>
      <c r="M1080" s="34"/>
    </row>
    <row r="1081" spans="1:13" s="35" customFormat="1" ht="12.95" hidden="1" outlineLevel="1">
      <c r="A1081" s="75"/>
      <c r="E1081" s="51" t="s">
        <v>91</v>
      </c>
      <c r="F1081" s="51" t="s">
        <v>393</v>
      </c>
      <c r="G1081" s="51" t="s">
        <v>919</v>
      </c>
      <c r="H1081" s="51" t="s">
        <v>857</v>
      </c>
      <c r="J1081" s="36">
        <f t="shared" si="8"/>
        <v>-0.39964102506845345</v>
      </c>
      <c r="L1081" s="41"/>
      <c r="M1081" s="34"/>
    </row>
    <row r="1082" spans="1:13" s="35" customFormat="1" ht="12.95" hidden="1" outlineLevel="1">
      <c r="A1082" s="75"/>
      <c r="E1082" s="51" t="s">
        <v>91</v>
      </c>
      <c r="F1082" s="51" t="s">
        <v>393</v>
      </c>
      <c r="G1082" s="51" t="s">
        <v>919</v>
      </c>
      <c r="H1082" s="51" t="s">
        <v>858</v>
      </c>
      <c r="J1082" s="36">
        <f t="shared" si="8"/>
        <v>-0.26470498693299538</v>
      </c>
      <c r="L1082" s="41"/>
      <c r="M1082" s="34"/>
    </row>
    <row r="1083" spans="1:13" s="35" customFormat="1" ht="12.95" hidden="1" outlineLevel="1">
      <c r="A1083" s="75"/>
      <c r="E1083" s="51" t="s">
        <v>91</v>
      </c>
      <c r="F1083" s="51" t="s">
        <v>393</v>
      </c>
      <c r="G1083" s="51" t="s">
        <v>919</v>
      </c>
      <c r="H1083" s="51" t="s">
        <v>859</v>
      </c>
      <c r="J1083" s="36">
        <f t="shared" si="8"/>
        <v>-0.12567697538560241</v>
      </c>
      <c r="L1083" s="41"/>
      <c r="M1083" s="34"/>
    </row>
    <row r="1084" spans="1:13" s="35" customFormat="1" ht="12.95" hidden="1" outlineLevel="1">
      <c r="A1084" s="75"/>
      <c r="E1084" s="51" t="s">
        <v>91</v>
      </c>
      <c r="F1084" s="51" t="s">
        <v>393</v>
      </c>
      <c r="G1084" s="51" t="s">
        <v>919</v>
      </c>
      <c r="H1084" s="51" t="s">
        <v>860</v>
      </c>
      <c r="J1084" s="36">
        <f t="shared" si="8"/>
        <v>0</v>
      </c>
      <c r="L1084" s="41"/>
      <c r="M1084" s="34"/>
    </row>
    <row r="1085" spans="1:13" s="35" customFormat="1" ht="12.95" hidden="1" outlineLevel="1">
      <c r="A1085" s="75"/>
      <c r="E1085" s="51" t="s">
        <v>91</v>
      </c>
      <c r="F1085" s="51" t="s">
        <v>393</v>
      </c>
      <c r="G1085" s="51" t="s">
        <v>919</v>
      </c>
      <c r="H1085" s="51" t="s">
        <v>861</v>
      </c>
      <c r="J1085" s="36">
        <f t="shared" si="8"/>
        <v>0</v>
      </c>
      <c r="L1085" s="41"/>
      <c r="M1085" s="34"/>
    </row>
    <row r="1086" spans="1:13" s="35" customFormat="1" ht="12.95" hidden="1" outlineLevel="1">
      <c r="A1086" s="75"/>
      <c r="E1086" s="51" t="s">
        <v>91</v>
      </c>
      <c r="F1086" s="51" t="s">
        <v>393</v>
      </c>
      <c r="G1086" s="51" t="s">
        <v>919</v>
      </c>
      <c r="H1086" s="51" t="s">
        <v>862</v>
      </c>
      <c r="J1086" s="36">
        <f t="shared" si="8"/>
        <v>0</v>
      </c>
      <c r="L1086" s="41"/>
      <c r="M1086" s="34"/>
    </row>
    <row r="1087" spans="1:13" s="35" customFormat="1" ht="12.95" hidden="1" outlineLevel="1">
      <c r="A1087" s="75"/>
      <c r="E1087" s="51" t="s">
        <v>91</v>
      </c>
      <c r="F1087" s="51" t="s">
        <v>393</v>
      </c>
      <c r="G1087" s="51" t="s">
        <v>919</v>
      </c>
      <c r="H1087" s="51" t="s">
        <v>863</v>
      </c>
      <c r="J1087" s="36">
        <f t="shared" si="8"/>
        <v>0</v>
      </c>
      <c r="L1087" s="41"/>
      <c r="M1087" s="34"/>
    </row>
    <row r="1088" spans="1:13" s="35" customFormat="1" ht="12.95" hidden="1" outlineLevel="1">
      <c r="A1088" s="75"/>
      <c r="E1088" s="51" t="s">
        <v>91</v>
      </c>
      <c r="F1088" s="51" t="s">
        <v>393</v>
      </c>
      <c r="G1088" s="51" t="s">
        <v>919</v>
      </c>
      <c r="H1088" s="51" t="s">
        <v>864</v>
      </c>
      <c r="J1088" s="36">
        <f t="shared" si="8"/>
        <v>0</v>
      </c>
      <c r="L1088" s="41"/>
      <c r="M1088" s="34"/>
    </row>
    <row r="1089" spans="1:13" s="35" customFormat="1" ht="12.95" hidden="1" outlineLevel="1">
      <c r="A1089" s="75"/>
      <c r="E1089" s="51" t="s">
        <v>91</v>
      </c>
      <c r="F1089" s="51" t="s">
        <v>393</v>
      </c>
      <c r="G1089" s="51" t="s">
        <v>919</v>
      </c>
      <c r="H1089" s="51" t="s">
        <v>865</v>
      </c>
      <c r="J1089" s="36">
        <f t="shared" si="8"/>
        <v>0</v>
      </c>
      <c r="L1089" s="41"/>
      <c r="M1089" s="34"/>
    </row>
    <row r="1090" spans="1:13" s="35" customFormat="1" ht="12.95" hidden="1" outlineLevel="1">
      <c r="A1090" s="75"/>
      <c r="E1090" s="51" t="s">
        <v>91</v>
      </c>
      <c r="F1090" s="51" t="s">
        <v>393</v>
      </c>
      <c r="G1090" s="51" t="s">
        <v>919</v>
      </c>
      <c r="H1090" s="51" t="s">
        <v>866</v>
      </c>
      <c r="J1090" s="36">
        <f t="shared" si="8"/>
        <v>0</v>
      </c>
      <c r="L1090" s="41"/>
      <c r="M1090" s="34"/>
    </row>
    <row r="1091" spans="1:13" s="35" customFormat="1" ht="12.95" hidden="1" outlineLevel="1">
      <c r="A1091" s="75"/>
      <c r="E1091" s="51" t="s">
        <v>91</v>
      </c>
      <c r="F1091" s="51" t="s">
        <v>393</v>
      </c>
      <c r="G1091" s="51" t="s">
        <v>919</v>
      </c>
      <c r="H1091" s="51" t="s">
        <v>867</v>
      </c>
      <c r="J1091" s="36">
        <f t="shared" si="8"/>
        <v>0</v>
      </c>
      <c r="L1091" s="41"/>
      <c r="M1091" s="34"/>
    </row>
    <row r="1092" spans="1:13" s="35" customFormat="1" ht="12.95" hidden="1" outlineLevel="1">
      <c r="A1092" s="75"/>
      <c r="E1092" s="51" t="s">
        <v>91</v>
      </c>
      <c r="F1092" s="51" t="s">
        <v>393</v>
      </c>
      <c r="G1092" s="51" t="s">
        <v>919</v>
      </c>
      <c r="H1092" s="51" t="s">
        <v>868</v>
      </c>
      <c r="J1092" s="36">
        <f t="shared" si="8"/>
        <v>0</v>
      </c>
      <c r="L1092" s="41"/>
      <c r="M1092" s="34"/>
    </row>
    <row r="1093" spans="1:13" s="35" customFormat="1" hidden="1" outlineLevel="1">
      <c r="A1093" s="75"/>
      <c r="E1093" s="51"/>
      <c r="F1093" s="51"/>
      <c r="G1093" s="51"/>
      <c r="H1093" s="118"/>
      <c r="I1093" s="154"/>
      <c r="J1093" s="123"/>
      <c r="L1093" s="41"/>
      <c r="M1093" s="34"/>
    </row>
    <row r="1094" spans="1:13" s="35" customFormat="1" ht="12.95" hidden="1" outlineLevel="1">
      <c r="A1094" s="75"/>
      <c r="E1094" s="51" t="s">
        <v>92</v>
      </c>
      <c r="F1094" s="51" t="s">
        <v>393</v>
      </c>
      <c r="G1094" s="51" t="s">
        <v>919</v>
      </c>
      <c r="H1094" s="51" t="s">
        <v>852</v>
      </c>
      <c r="J1094" s="36">
        <f t="shared" ref="J1094:J1110" si="9">J172/$J$930</f>
        <v>-1.9131925802920779</v>
      </c>
      <c r="L1094" s="41"/>
      <c r="M1094" s="34"/>
    </row>
    <row r="1095" spans="1:13" s="35" customFormat="1" ht="12.95" hidden="1" outlineLevel="1">
      <c r="A1095" s="75"/>
      <c r="E1095" s="51" t="s">
        <v>92</v>
      </c>
      <c r="F1095" s="51" t="s">
        <v>393</v>
      </c>
      <c r="G1095" s="51" t="s">
        <v>919</v>
      </c>
      <c r="H1095" s="51" t="s">
        <v>853</v>
      </c>
      <c r="J1095" s="36">
        <f t="shared" si="9"/>
        <v>-1.4795697901372362</v>
      </c>
      <c r="L1095" s="41"/>
      <c r="M1095" s="34"/>
    </row>
    <row r="1096" spans="1:13" s="35" customFormat="1" ht="12.95" hidden="1" outlineLevel="1">
      <c r="A1096" s="75"/>
      <c r="E1096" s="51" t="s">
        <v>92</v>
      </c>
      <c r="F1096" s="51" t="s">
        <v>393</v>
      </c>
      <c r="G1096" s="51" t="s">
        <v>919</v>
      </c>
      <c r="H1096" s="51" t="s">
        <v>854</v>
      </c>
      <c r="J1096" s="36">
        <f t="shared" si="9"/>
        <v>-1.1606332479257242</v>
      </c>
      <c r="L1096" s="41"/>
      <c r="M1096" s="34"/>
    </row>
    <row r="1097" spans="1:13" s="35" customFormat="1" ht="12.95" hidden="1" outlineLevel="1">
      <c r="A1097" s="75"/>
      <c r="E1097" s="51" t="s">
        <v>92</v>
      </c>
      <c r="F1097" s="51" t="s">
        <v>393</v>
      </c>
      <c r="G1097" s="51" t="s">
        <v>919</v>
      </c>
      <c r="H1097" s="51" t="s">
        <v>855</v>
      </c>
      <c r="J1097" s="36">
        <f t="shared" si="9"/>
        <v>-0.76364885626196699</v>
      </c>
      <c r="L1097" s="41"/>
      <c r="M1097" s="34"/>
    </row>
    <row r="1098" spans="1:13" s="35" customFormat="1" ht="12.95" hidden="1" outlineLevel="1">
      <c r="A1098" s="75"/>
      <c r="E1098" s="51" t="s">
        <v>92</v>
      </c>
      <c r="F1098" s="51" t="s">
        <v>393</v>
      </c>
      <c r="G1098" s="51" t="s">
        <v>919</v>
      </c>
      <c r="H1098" s="51" t="s">
        <v>856</v>
      </c>
      <c r="J1098" s="36">
        <f t="shared" si="9"/>
        <v>-0.57364686101427642</v>
      </c>
      <c r="L1098" s="41"/>
      <c r="M1098" s="34"/>
    </row>
    <row r="1099" spans="1:13" s="35" customFormat="1" ht="12.95" hidden="1" outlineLevel="1">
      <c r="A1099" s="75"/>
      <c r="E1099" s="51" t="s">
        <v>92</v>
      </c>
      <c r="F1099" s="51" t="s">
        <v>393</v>
      </c>
      <c r="G1099" s="51" t="s">
        <v>919</v>
      </c>
      <c r="H1099" s="51" t="s">
        <v>857</v>
      </c>
      <c r="J1099" s="36">
        <f t="shared" si="9"/>
        <v>-0.39964102506845345</v>
      </c>
      <c r="L1099" s="41"/>
      <c r="M1099" s="34"/>
    </row>
    <row r="1100" spans="1:13" s="35" customFormat="1" ht="12.95" hidden="1" outlineLevel="1">
      <c r="A1100" s="75"/>
      <c r="E1100" s="51" t="s">
        <v>92</v>
      </c>
      <c r="F1100" s="51" t="s">
        <v>393</v>
      </c>
      <c r="G1100" s="51" t="s">
        <v>919</v>
      </c>
      <c r="H1100" s="51" t="s">
        <v>858</v>
      </c>
      <c r="J1100" s="36">
        <f t="shared" si="9"/>
        <v>-0.26470498693299538</v>
      </c>
      <c r="L1100" s="41"/>
      <c r="M1100" s="34"/>
    </row>
    <row r="1101" spans="1:13" s="35" customFormat="1" ht="12.95" hidden="1" outlineLevel="1">
      <c r="A1101" s="75"/>
      <c r="E1101" s="51" t="s">
        <v>92</v>
      </c>
      <c r="F1101" s="51" t="s">
        <v>393</v>
      </c>
      <c r="G1101" s="51" t="s">
        <v>919</v>
      </c>
      <c r="H1101" s="51" t="s">
        <v>859</v>
      </c>
      <c r="J1101" s="36">
        <f t="shared" si="9"/>
        <v>-0.12567697538560241</v>
      </c>
      <c r="L1101" s="41"/>
      <c r="M1101" s="34"/>
    </row>
    <row r="1102" spans="1:13" s="35" customFormat="1" ht="12.95" hidden="1" outlineLevel="1">
      <c r="A1102" s="75"/>
      <c r="E1102" s="51" t="s">
        <v>92</v>
      </c>
      <c r="F1102" s="51" t="s">
        <v>393</v>
      </c>
      <c r="G1102" s="51" t="s">
        <v>919</v>
      </c>
      <c r="H1102" s="51" t="s">
        <v>860</v>
      </c>
      <c r="J1102" s="36">
        <f t="shared" si="9"/>
        <v>0</v>
      </c>
      <c r="L1102" s="41"/>
      <c r="M1102" s="34"/>
    </row>
    <row r="1103" spans="1:13" s="35" customFormat="1" ht="12.95" hidden="1" outlineLevel="1">
      <c r="A1103" s="75"/>
      <c r="E1103" s="51" t="s">
        <v>92</v>
      </c>
      <c r="F1103" s="51" t="s">
        <v>393</v>
      </c>
      <c r="G1103" s="51" t="s">
        <v>919</v>
      </c>
      <c r="H1103" s="51" t="s">
        <v>861</v>
      </c>
      <c r="J1103" s="36">
        <f t="shared" si="9"/>
        <v>0</v>
      </c>
      <c r="L1103" s="41"/>
      <c r="M1103" s="34"/>
    </row>
    <row r="1104" spans="1:13" s="35" customFormat="1" ht="12.95" hidden="1" outlineLevel="1">
      <c r="A1104" s="75"/>
      <c r="E1104" s="51" t="s">
        <v>92</v>
      </c>
      <c r="F1104" s="51" t="s">
        <v>393</v>
      </c>
      <c r="G1104" s="51" t="s">
        <v>919</v>
      </c>
      <c r="H1104" s="51" t="s">
        <v>862</v>
      </c>
      <c r="J1104" s="36">
        <f t="shared" si="9"/>
        <v>0</v>
      </c>
      <c r="L1104" s="41"/>
      <c r="M1104" s="34"/>
    </row>
    <row r="1105" spans="1:13" s="35" customFormat="1" ht="12.95" hidden="1" outlineLevel="1">
      <c r="A1105" s="75"/>
      <c r="E1105" s="51" t="s">
        <v>92</v>
      </c>
      <c r="F1105" s="51" t="s">
        <v>393</v>
      </c>
      <c r="G1105" s="51" t="s">
        <v>919</v>
      </c>
      <c r="H1105" s="51" t="s">
        <v>863</v>
      </c>
      <c r="J1105" s="36">
        <f t="shared" si="9"/>
        <v>0</v>
      </c>
      <c r="L1105" s="41"/>
      <c r="M1105" s="34"/>
    </row>
    <row r="1106" spans="1:13" s="35" customFormat="1" ht="12.95" hidden="1" outlineLevel="1">
      <c r="A1106" s="75"/>
      <c r="E1106" s="51" t="s">
        <v>92</v>
      </c>
      <c r="F1106" s="51" t="s">
        <v>393</v>
      </c>
      <c r="G1106" s="51" t="s">
        <v>919</v>
      </c>
      <c r="H1106" s="51" t="s">
        <v>864</v>
      </c>
      <c r="J1106" s="36">
        <f t="shared" si="9"/>
        <v>0</v>
      </c>
      <c r="L1106" s="41"/>
      <c r="M1106" s="34"/>
    </row>
    <row r="1107" spans="1:13" s="35" customFormat="1" ht="12.95" hidden="1" outlineLevel="1">
      <c r="A1107" s="75"/>
      <c r="E1107" s="51" t="s">
        <v>92</v>
      </c>
      <c r="F1107" s="51" t="s">
        <v>393</v>
      </c>
      <c r="G1107" s="51" t="s">
        <v>919</v>
      </c>
      <c r="H1107" s="51" t="s">
        <v>865</v>
      </c>
      <c r="J1107" s="36">
        <f t="shared" si="9"/>
        <v>0</v>
      </c>
      <c r="L1107" s="41"/>
      <c r="M1107" s="34"/>
    </row>
    <row r="1108" spans="1:13" s="35" customFormat="1" ht="12.95" hidden="1" outlineLevel="1">
      <c r="A1108" s="75"/>
      <c r="E1108" s="51" t="s">
        <v>92</v>
      </c>
      <c r="F1108" s="51" t="s">
        <v>393</v>
      </c>
      <c r="G1108" s="51" t="s">
        <v>919</v>
      </c>
      <c r="H1108" s="51" t="s">
        <v>866</v>
      </c>
      <c r="J1108" s="36">
        <f t="shared" si="9"/>
        <v>0</v>
      </c>
      <c r="L1108" s="41"/>
      <c r="M1108" s="34"/>
    </row>
    <row r="1109" spans="1:13" s="35" customFormat="1" ht="12.95" hidden="1" outlineLevel="1">
      <c r="A1109" s="75"/>
      <c r="E1109" s="51" t="s">
        <v>92</v>
      </c>
      <c r="F1109" s="51" t="s">
        <v>393</v>
      </c>
      <c r="G1109" s="51" t="s">
        <v>919</v>
      </c>
      <c r="H1109" s="51" t="s">
        <v>867</v>
      </c>
      <c r="J1109" s="36">
        <f t="shared" si="9"/>
        <v>0</v>
      </c>
      <c r="L1109" s="41"/>
      <c r="M1109" s="34"/>
    </row>
    <row r="1110" spans="1:13" s="35" customFormat="1" ht="12.95" hidden="1" outlineLevel="1">
      <c r="A1110" s="75"/>
      <c r="E1110" s="51" t="s">
        <v>92</v>
      </c>
      <c r="F1110" s="51" t="s">
        <v>393</v>
      </c>
      <c r="G1110" s="51" t="s">
        <v>919</v>
      </c>
      <c r="H1110" s="51" t="s">
        <v>868</v>
      </c>
      <c r="J1110" s="36">
        <f t="shared" si="9"/>
        <v>0</v>
      </c>
      <c r="L1110" s="41"/>
      <c r="M1110" s="34"/>
    </row>
    <row r="1111" spans="1:13" s="35" customFormat="1" hidden="1" outlineLevel="1">
      <c r="A1111" s="75"/>
      <c r="E1111" s="51"/>
      <c r="F1111" s="51"/>
      <c r="G1111" s="51"/>
      <c r="H1111" s="118"/>
      <c r="I1111" s="154"/>
      <c r="J1111" s="123"/>
      <c r="L1111" s="41"/>
      <c r="M1111" s="34"/>
    </row>
    <row r="1112" spans="1:13" s="35" customFormat="1" ht="12.95" hidden="1" outlineLevel="1">
      <c r="A1112" s="75"/>
      <c r="E1112" s="51" t="s">
        <v>93</v>
      </c>
      <c r="F1112" s="51" t="s">
        <v>393</v>
      </c>
      <c r="G1112" s="51" t="s">
        <v>919</v>
      </c>
      <c r="H1112" s="51" t="s">
        <v>852</v>
      </c>
      <c r="J1112" s="36">
        <f t="shared" ref="J1112:J1128" si="10">J190/$J$930</f>
        <v>-1.9131925802920779</v>
      </c>
      <c r="L1112" s="41"/>
      <c r="M1112" s="34"/>
    </row>
    <row r="1113" spans="1:13" s="35" customFormat="1" ht="12.95" hidden="1" outlineLevel="1">
      <c r="A1113" s="75"/>
      <c r="E1113" s="51" t="s">
        <v>93</v>
      </c>
      <c r="F1113" s="51" t="s">
        <v>393</v>
      </c>
      <c r="G1113" s="51" t="s">
        <v>919</v>
      </c>
      <c r="H1113" s="51" t="s">
        <v>853</v>
      </c>
      <c r="J1113" s="36">
        <f t="shared" si="10"/>
        <v>-1.4795697901372362</v>
      </c>
      <c r="L1113" s="41"/>
      <c r="M1113" s="34"/>
    </row>
    <row r="1114" spans="1:13" s="35" customFormat="1" ht="12.95" hidden="1" outlineLevel="1">
      <c r="A1114" s="75"/>
      <c r="E1114" s="51" t="s">
        <v>93</v>
      </c>
      <c r="F1114" s="51" t="s">
        <v>393</v>
      </c>
      <c r="G1114" s="51" t="s">
        <v>919</v>
      </c>
      <c r="H1114" s="51" t="s">
        <v>854</v>
      </c>
      <c r="J1114" s="36">
        <f t="shared" si="10"/>
        <v>-1.1606332479257242</v>
      </c>
      <c r="L1114" s="41"/>
      <c r="M1114" s="34"/>
    </row>
    <row r="1115" spans="1:13" s="35" customFormat="1" ht="12.95" hidden="1" outlineLevel="1">
      <c r="A1115" s="75"/>
      <c r="E1115" s="51" t="s">
        <v>93</v>
      </c>
      <c r="F1115" s="51" t="s">
        <v>393</v>
      </c>
      <c r="G1115" s="51" t="s">
        <v>919</v>
      </c>
      <c r="H1115" s="51" t="s">
        <v>855</v>
      </c>
      <c r="J1115" s="36">
        <f t="shared" si="10"/>
        <v>-0.76364885626196699</v>
      </c>
      <c r="L1115" s="41"/>
      <c r="M1115" s="34"/>
    </row>
    <row r="1116" spans="1:13" s="35" customFormat="1" ht="12.95" hidden="1" outlineLevel="1">
      <c r="A1116" s="75"/>
      <c r="E1116" s="51" t="s">
        <v>93</v>
      </c>
      <c r="F1116" s="51" t="s">
        <v>393</v>
      </c>
      <c r="G1116" s="51" t="s">
        <v>919</v>
      </c>
      <c r="H1116" s="51" t="s">
        <v>856</v>
      </c>
      <c r="J1116" s="36">
        <f t="shared" si="10"/>
        <v>-0.57364686101427642</v>
      </c>
      <c r="L1116" s="41"/>
      <c r="M1116" s="34"/>
    </row>
    <row r="1117" spans="1:13" s="35" customFormat="1" ht="12.95" hidden="1" outlineLevel="1">
      <c r="A1117" s="75"/>
      <c r="E1117" s="51" t="s">
        <v>93</v>
      </c>
      <c r="F1117" s="51" t="s">
        <v>393</v>
      </c>
      <c r="G1117" s="51" t="s">
        <v>919</v>
      </c>
      <c r="H1117" s="51" t="s">
        <v>857</v>
      </c>
      <c r="J1117" s="36">
        <f t="shared" si="10"/>
        <v>-0.39964102506845345</v>
      </c>
      <c r="L1117" s="41"/>
      <c r="M1117" s="34"/>
    </row>
    <row r="1118" spans="1:13" s="35" customFormat="1" ht="12.95" hidden="1" outlineLevel="1">
      <c r="A1118" s="75"/>
      <c r="E1118" s="51" t="s">
        <v>93</v>
      </c>
      <c r="F1118" s="51" t="s">
        <v>393</v>
      </c>
      <c r="G1118" s="51" t="s">
        <v>919</v>
      </c>
      <c r="H1118" s="51" t="s">
        <v>858</v>
      </c>
      <c r="J1118" s="36">
        <f t="shared" si="10"/>
        <v>-0.26470498693299538</v>
      </c>
      <c r="L1118" s="41"/>
      <c r="M1118" s="34"/>
    </row>
    <row r="1119" spans="1:13" s="35" customFormat="1" ht="12.95" hidden="1" outlineLevel="1">
      <c r="A1119" s="75"/>
      <c r="E1119" s="51" t="s">
        <v>93</v>
      </c>
      <c r="F1119" s="51" t="s">
        <v>393</v>
      </c>
      <c r="G1119" s="51" t="s">
        <v>919</v>
      </c>
      <c r="H1119" s="51" t="s">
        <v>859</v>
      </c>
      <c r="J1119" s="36">
        <f t="shared" si="10"/>
        <v>-0.12567697538560241</v>
      </c>
      <c r="L1119" s="41"/>
      <c r="M1119" s="34"/>
    </row>
    <row r="1120" spans="1:13" s="35" customFormat="1" ht="12.95" hidden="1" outlineLevel="1">
      <c r="A1120" s="75"/>
      <c r="E1120" s="51" t="s">
        <v>93</v>
      </c>
      <c r="F1120" s="51" t="s">
        <v>393</v>
      </c>
      <c r="G1120" s="51" t="s">
        <v>919</v>
      </c>
      <c r="H1120" s="51" t="s">
        <v>860</v>
      </c>
      <c r="J1120" s="36">
        <f t="shared" si="10"/>
        <v>0</v>
      </c>
      <c r="L1120" s="41"/>
      <c r="M1120" s="34"/>
    </row>
    <row r="1121" spans="1:13" s="35" customFormat="1" ht="12.95" hidden="1" outlineLevel="1">
      <c r="A1121" s="75"/>
      <c r="E1121" s="51" t="s">
        <v>93</v>
      </c>
      <c r="F1121" s="51" t="s">
        <v>393</v>
      </c>
      <c r="G1121" s="51" t="s">
        <v>919</v>
      </c>
      <c r="H1121" s="51" t="s">
        <v>861</v>
      </c>
      <c r="J1121" s="36">
        <f t="shared" si="10"/>
        <v>0</v>
      </c>
      <c r="L1121" s="41"/>
      <c r="M1121" s="34"/>
    </row>
    <row r="1122" spans="1:13" s="35" customFormat="1" ht="12.95" hidden="1" outlineLevel="1">
      <c r="A1122" s="75"/>
      <c r="E1122" s="51" t="s">
        <v>93</v>
      </c>
      <c r="F1122" s="51" t="s">
        <v>393</v>
      </c>
      <c r="G1122" s="51" t="s">
        <v>919</v>
      </c>
      <c r="H1122" s="51" t="s">
        <v>862</v>
      </c>
      <c r="J1122" s="36">
        <f t="shared" si="10"/>
        <v>0</v>
      </c>
      <c r="L1122" s="41"/>
      <c r="M1122" s="34"/>
    </row>
    <row r="1123" spans="1:13" s="35" customFormat="1" ht="12.95" hidden="1" outlineLevel="1">
      <c r="A1123" s="75"/>
      <c r="E1123" s="51" t="s">
        <v>93</v>
      </c>
      <c r="F1123" s="51" t="s">
        <v>393</v>
      </c>
      <c r="G1123" s="51" t="s">
        <v>919</v>
      </c>
      <c r="H1123" s="51" t="s">
        <v>863</v>
      </c>
      <c r="J1123" s="36">
        <f t="shared" si="10"/>
        <v>0</v>
      </c>
      <c r="L1123" s="41"/>
      <c r="M1123" s="34"/>
    </row>
    <row r="1124" spans="1:13" s="35" customFormat="1" ht="12.95" hidden="1" outlineLevel="1">
      <c r="A1124" s="75"/>
      <c r="E1124" s="51" t="s">
        <v>93</v>
      </c>
      <c r="F1124" s="51" t="s">
        <v>393</v>
      </c>
      <c r="G1124" s="51" t="s">
        <v>919</v>
      </c>
      <c r="H1124" s="51" t="s">
        <v>864</v>
      </c>
      <c r="J1124" s="36">
        <f t="shared" si="10"/>
        <v>0</v>
      </c>
      <c r="L1124" s="41"/>
      <c r="M1124" s="34"/>
    </row>
    <row r="1125" spans="1:13" s="35" customFormat="1" ht="12.95" hidden="1" outlineLevel="1">
      <c r="A1125" s="75"/>
      <c r="E1125" s="51" t="s">
        <v>93</v>
      </c>
      <c r="F1125" s="51" t="s">
        <v>393</v>
      </c>
      <c r="G1125" s="51" t="s">
        <v>919</v>
      </c>
      <c r="H1125" s="51" t="s">
        <v>865</v>
      </c>
      <c r="J1125" s="36">
        <f t="shared" si="10"/>
        <v>0</v>
      </c>
      <c r="L1125" s="41"/>
      <c r="M1125" s="34"/>
    </row>
    <row r="1126" spans="1:13" s="35" customFormat="1" ht="12.95" hidden="1" outlineLevel="1">
      <c r="A1126" s="75"/>
      <c r="E1126" s="51" t="s">
        <v>93</v>
      </c>
      <c r="F1126" s="51" t="s">
        <v>393</v>
      </c>
      <c r="G1126" s="51" t="s">
        <v>919</v>
      </c>
      <c r="H1126" s="51" t="s">
        <v>866</v>
      </c>
      <c r="J1126" s="36">
        <f t="shared" si="10"/>
        <v>0</v>
      </c>
      <c r="L1126" s="41"/>
      <c r="M1126" s="34"/>
    </row>
    <row r="1127" spans="1:13" s="35" customFormat="1" ht="12.95" hidden="1" outlineLevel="1">
      <c r="A1127" s="75"/>
      <c r="E1127" s="51" t="s">
        <v>93</v>
      </c>
      <c r="F1127" s="51" t="s">
        <v>393</v>
      </c>
      <c r="G1127" s="51" t="s">
        <v>919</v>
      </c>
      <c r="H1127" s="51" t="s">
        <v>867</v>
      </c>
      <c r="J1127" s="36">
        <f t="shared" si="10"/>
        <v>0</v>
      </c>
      <c r="L1127" s="41"/>
      <c r="M1127" s="34"/>
    </row>
    <row r="1128" spans="1:13" s="35" customFormat="1" ht="12.95" hidden="1" outlineLevel="1">
      <c r="A1128" s="75"/>
      <c r="E1128" s="51" t="s">
        <v>93</v>
      </c>
      <c r="F1128" s="51" t="s">
        <v>393</v>
      </c>
      <c r="G1128" s="51" t="s">
        <v>919</v>
      </c>
      <c r="H1128" s="51" t="s">
        <v>868</v>
      </c>
      <c r="J1128" s="36">
        <f t="shared" si="10"/>
        <v>0</v>
      </c>
      <c r="L1128" s="41"/>
      <c r="M1128" s="34"/>
    </row>
    <row r="1129" spans="1:13" s="35" customFormat="1" hidden="1" outlineLevel="1">
      <c r="A1129" s="75"/>
      <c r="E1129" s="51"/>
      <c r="F1129" s="51"/>
      <c r="G1129" s="51"/>
      <c r="H1129" s="118"/>
      <c r="I1129" s="154"/>
      <c r="J1129" s="123"/>
      <c r="L1129" s="41"/>
      <c r="M1129" s="34"/>
    </row>
    <row r="1130" spans="1:13" s="35" customFormat="1" ht="12.95" hidden="1" outlineLevel="1">
      <c r="A1130" s="75"/>
      <c r="E1130" s="51" t="s">
        <v>94</v>
      </c>
      <c r="F1130" s="51" t="s">
        <v>393</v>
      </c>
      <c r="G1130" s="51" t="s">
        <v>919</v>
      </c>
      <c r="H1130" s="51" t="s">
        <v>852</v>
      </c>
      <c r="J1130" s="36">
        <f t="shared" ref="J1130:J1146" si="11">J208/$J$930</f>
        <v>-6.8965517241379333</v>
      </c>
      <c r="L1130" s="41"/>
      <c r="M1130" s="34"/>
    </row>
    <row r="1131" spans="1:13" s="35" customFormat="1" ht="12.95" hidden="1" outlineLevel="1">
      <c r="A1131" s="75"/>
      <c r="E1131" s="51" t="s">
        <v>94</v>
      </c>
      <c r="F1131" s="51" t="s">
        <v>393</v>
      </c>
      <c r="G1131" s="51" t="s">
        <v>919</v>
      </c>
      <c r="H1131" s="51" t="s">
        <v>853</v>
      </c>
      <c r="J1131" s="36">
        <f t="shared" si="11"/>
        <v>-4.6052631578947345</v>
      </c>
      <c r="L1131" s="41"/>
      <c r="M1131" s="34"/>
    </row>
    <row r="1132" spans="1:13" s="35" customFormat="1" ht="12.95" hidden="1" outlineLevel="1">
      <c r="A1132" s="75"/>
      <c r="E1132" s="51" t="s">
        <v>94</v>
      </c>
      <c r="F1132" s="51" t="s">
        <v>393</v>
      </c>
      <c r="G1132" s="51" t="s">
        <v>919</v>
      </c>
      <c r="H1132" s="51" t="s">
        <v>854</v>
      </c>
      <c r="J1132" s="36">
        <f t="shared" si="11"/>
        <v>-3.2258064516129004</v>
      </c>
      <c r="L1132" s="41"/>
      <c r="M1132" s="34"/>
    </row>
    <row r="1133" spans="1:13" s="35" customFormat="1" ht="12.95" hidden="1" outlineLevel="1">
      <c r="A1133" s="75"/>
      <c r="E1133" s="51" t="s">
        <v>94</v>
      </c>
      <c r="F1133" s="51" t="s">
        <v>393</v>
      </c>
      <c r="G1133" s="51" t="s">
        <v>919</v>
      </c>
      <c r="H1133" s="51" t="s">
        <v>855</v>
      </c>
      <c r="J1133" s="36">
        <f t="shared" si="11"/>
        <v>-2.6315789473684292</v>
      </c>
      <c r="L1133" s="41"/>
      <c r="M1133" s="34"/>
    </row>
    <row r="1134" spans="1:13" s="35" customFormat="1" ht="12.95" hidden="1" outlineLevel="1">
      <c r="A1134" s="75"/>
      <c r="E1134" s="51" t="s">
        <v>94</v>
      </c>
      <c r="F1134" s="51" t="s">
        <v>393</v>
      </c>
      <c r="G1134" s="51" t="s">
        <v>919</v>
      </c>
      <c r="H1134" s="51" t="s">
        <v>856</v>
      </c>
      <c r="J1134" s="36">
        <f t="shared" si="11"/>
        <v>-1.3157894736842146</v>
      </c>
      <c r="L1134" s="41"/>
      <c r="M1134" s="34"/>
    </row>
    <row r="1135" spans="1:13" s="35" customFormat="1" ht="12.95" hidden="1" outlineLevel="1">
      <c r="A1135" s="75"/>
      <c r="E1135" s="51" t="s">
        <v>94</v>
      </c>
      <c r="F1135" s="51" t="s">
        <v>393</v>
      </c>
      <c r="G1135" s="51" t="s">
        <v>919</v>
      </c>
      <c r="H1135" s="51" t="s">
        <v>857</v>
      </c>
      <c r="J1135" s="36">
        <f t="shared" si="11"/>
        <v>0</v>
      </c>
      <c r="L1135" s="41"/>
      <c r="M1135" s="34"/>
    </row>
    <row r="1136" spans="1:13" s="35" customFormat="1" ht="12.95" hidden="1" outlineLevel="1">
      <c r="A1136" s="75"/>
      <c r="E1136" s="51" t="s">
        <v>94</v>
      </c>
      <c r="F1136" s="51" t="s">
        <v>393</v>
      </c>
      <c r="G1136" s="51" t="s">
        <v>919</v>
      </c>
      <c r="H1136" s="51" t="s">
        <v>858</v>
      </c>
      <c r="J1136" s="36">
        <f t="shared" si="11"/>
        <v>0</v>
      </c>
      <c r="L1136" s="41"/>
      <c r="M1136" s="34"/>
    </row>
    <row r="1137" spans="1:13" s="35" customFormat="1" ht="12.95" hidden="1" outlineLevel="1">
      <c r="A1137" s="75"/>
      <c r="E1137" s="51" t="s">
        <v>94</v>
      </c>
      <c r="F1137" s="51" t="s">
        <v>393</v>
      </c>
      <c r="G1137" s="51" t="s">
        <v>919</v>
      </c>
      <c r="H1137" s="51" t="s">
        <v>859</v>
      </c>
      <c r="J1137" s="36">
        <f t="shared" si="11"/>
        <v>0</v>
      </c>
      <c r="L1137" s="41"/>
      <c r="M1137" s="34"/>
    </row>
    <row r="1138" spans="1:13" s="35" customFormat="1" ht="12.95" hidden="1" outlineLevel="1">
      <c r="A1138" s="75"/>
      <c r="E1138" s="51" t="s">
        <v>94</v>
      </c>
      <c r="F1138" s="51" t="s">
        <v>393</v>
      </c>
      <c r="G1138" s="51" t="s">
        <v>919</v>
      </c>
      <c r="H1138" s="51" t="s">
        <v>860</v>
      </c>
      <c r="J1138" s="36">
        <f t="shared" si="11"/>
        <v>0</v>
      </c>
      <c r="L1138" s="41"/>
      <c r="M1138" s="34"/>
    </row>
    <row r="1139" spans="1:13" s="35" customFormat="1" ht="12.95" hidden="1" outlineLevel="1">
      <c r="A1139" s="75"/>
      <c r="E1139" s="51" t="s">
        <v>94</v>
      </c>
      <c r="F1139" s="51" t="s">
        <v>393</v>
      </c>
      <c r="G1139" s="51" t="s">
        <v>919</v>
      </c>
      <c r="H1139" s="51" t="s">
        <v>861</v>
      </c>
      <c r="J1139" s="36">
        <f t="shared" si="11"/>
        <v>0</v>
      </c>
      <c r="L1139" s="41"/>
      <c r="M1139" s="34"/>
    </row>
    <row r="1140" spans="1:13" s="35" customFormat="1" ht="12.95" hidden="1" outlineLevel="1">
      <c r="A1140" s="75"/>
      <c r="E1140" s="51" t="s">
        <v>94</v>
      </c>
      <c r="F1140" s="51" t="s">
        <v>393</v>
      </c>
      <c r="G1140" s="51" t="s">
        <v>919</v>
      </c>
      <c r="H1140" s="51" t="s">
        <v>862</v>
      </c>
      <c r="J1140" s="36">
        <f t="shared" si="11"/>
        <v>0</v>
      </c>
      <c r="L1140" s="41"/>
      <c r="M1140" s="34"/>
    </row>
    <row r="1141" spans="1:13" s="35" customFormat="1" ht="12.95" hidden="1" outlineLevel="1">
      <c r="A1141" s="75"/>
      <c r="E1141" s="51" t="s">
        <v>94</v>
      </c>
      <c r="F1141" s="51" t="s">
        <v>393</v>
      </c>
      <c r="G1141" s="51" t="s">
        <v>919</v>
      </c>
      <c r="H1141" s="51" t="s">
        <v>863</v>
      </c>
      <c r="J1141" s="36">
        <f t="shared" si="11"/>
        <v>0</v>
      </c>
      <c r="L1141" s="41"/>
      <c r="M1141" s="34"/>
    </row>
    <row r="1142" spans="1:13" s="35" customFormat="1" ht="12.95" hidden="1" outlineLevel="1">
      <c r="A1142" s="75"/>
      <c r="E1142" s="51" t="s">
        <v>94</v>
      </c>
      <c r="F1142" s="51" t="s">
        <v>393</v>
      </c>
      <c r="G1142" s="51" t="s">
        <v>919</v>
      </c>
      <c r="H1142" s="51" t="s">
        <v>864</v>
      </c>
      <c r="J1142" s="36">
        <f t="shared" si="11"/>
        <v>0</v>
      </c>
      <c r="L1142" s="41"/>
      <c r="M1142" s="34"/>
    </row>
    <row r="1143" spans="1:13" s="35" customFormat="1" ht="12.95" hidden="1" outlineLevel="1">
      <c r="A1143" s="75"/>
      <c r="E1143" s="51" t="s">
        <v>94</v>
      </c>
      <c r="F1143" s="51" t="s">
        <v>393</v>
      </c>
      <c r="G1143" s="51" t="s">
        <v>919</v>
      </c>
      <c r="H1143" s="51" t="s">
        <v>865</v>
      </c>
      <c r="J1143" s="36">
        <f t="shared" si="11"/>
        <v>0</v>
      </c>
      <c r="L1143" s="41"/>
      <c r="M1143" s="34"/>
    </row>
    <row r="1144" spans="1:13" s="35" customFormat="1" ht="12.95" hidden="1" outlineLevel="1">
      <c r="A1144" s="75"/>
      <c r="E1144" s="51" t="s">
        <v>94</v>
      </c>
      <c r="F1144" s="51" t="s">
        <v>393</v>
      </c>
      <c r="G1144" s="51" t="s">
        <v>919</v>
      </c>
      <c r="H1144" s="51" t="s">
        <v>866</v>
      </c>
      <c r="J1144" s="36">
        <f t="shared" si="11"/>
        <v>0</v>
      </c>
      <c r="L1144" s="41"/>
      <c r="M1144" s="34"/>
    </row>
    <row r="1145" spans="1:13" s="35" customFormat="1" ht="12.95" hidden="1" outlineLevel="1">
      <c r="A1145" s="75"/>
      <c r="E1145" s="51" t="s">
        <v>94</v>
      </c>
      <c r="F1145" s="51" t="s">
        <v>393</v>
      </c>
      <c r="G1145" s="51" t="s">
        <v>919</v>
      </c>
      <c r="H1145" s="51" t="s">
        <v>867</v>
      </c>
      <c r="J1145" s="36">
        <f t="shared" si="11"/>
        <v>0</v>
      </c>
      <c r="L1145" s="41"/>
      <c r="M1145" s="34"/>
    </row>
    <row r="1146" spans="1:13" s="35" customFormat="1" ht="12.95" hidden="1" outlineLevel="1">
      <c r="A1146" s="75"/>
      <c r="E1146" s="51" t="s">
        <v>94</v>
      </c>
      <c r="F1146" s="51" t="s">
        <v>393</v>
      </c>
      <c r="G1146" s="51" t="s">
        <v>919</v>
      </c>
      <c r="H1146" s="51" t="s">
        <v>868</v>
      </c>
      <c r="J1146" s="36">
        <f t="shared" si="11"/>
        <v>0</v>
      </c>
      <c r="L1146" s="41"/>
      <c r="M1146" s="34"/>
    </row>
    <row r="1147" spans="1:13" s="35" customFormat="1" hidden="1" outlineLevel="1">
      <c r="A1147" s="75"/>
      <c r="E1147" s="51"/>
      <c r="F1147" s="51"/>
      <c r="G1147" s="51"/>
      <c r="H1147" s="118"/>
      <c r="I1147" s="154"/>
      <c r="J1147" s="123"/>
      <c r="L1147" s="41"/>
      <c r="M1147" s="34"/>
    </row>
    <row r="1148" spans="1:13" s="35" customFormat="1" ht="12.95" hidden="1" outlineLevel="1">
      <c r="A1148" s="75"/>
      <c r="E1148" s="51" t="s">
        <v>95</v>
      </c>
      <c r="F1148" s="51" t="s">
        <v>393</v>
      </c>
      <c r="G1148" s="51" t="s">
        <v>919</v>
      </c>
      <c r="H1148" s="51" t="s">
        <v>852</v>
      </c>
      <c r="J1148" s="36">
        <f t="shared" ref="J1148:J1164" si="12">J226/$J$930</f>
        <v>-6.8965517241379333</v>
      </c>
      <c r="L1148" s="41"/>
      <c r="M1148" s="34"/>
    </row>
    <row r="1149" spans="1:13" s="35" customFormat="1" ht="12.95" hidden="1" outlineLevel="1">
      <c r="A1149" s="75"/>
      <c r="E1149" s="51" t="s">
        <v>95</v>
      </c>
      <c r="F1149" s="51" t="s">
        <v>393</v>
      </c>
      <c r="G1149" s="51" t="s">
        <v>919</v>
      </c>
      <c r="H1149" s="51" t="s">
        <v>853</v>
      </c>
      <c r="J1149" s="36">
        <f t="shared" si="12"/>
        <v>-4.6052631578947345</v>
      </c>
      <c r="L1149" s="41"/>
      <c r="M1149" s="34"/>
    </row>
    <row r="1150" spans="1:13" s="35" customFormat="1" ht="12.95" hidden="1" outlineLevel="1">
      <c r="A1150" s="75"/>
      <c r="E1150" s="51" t="s">
        <v>95</v>
      </c>
      <c r="F1150" s="51" t="s">
        <v>393</v>
      </c>
      <c r="G1150" s="51" t="s">
        <v>919</v>
      </c>
      <c r="H1150" s="51" t="s">
        <v>854</v>
      </c>
      <c r="J1150" s="36">
        <f t="shared" si="12"/>
        <v>-3.2258064516129004</v>
      </c>
      <c r="L1150" s="41"/>
      <c r="M1150" s="34"/>
    </row>
    <row r="1151" spans="1:13" s="35" customFormat="1" ht="12.95" hidden="1" outlineLevel="1">
      <c r="A1151" s="75"/>
      <c r="E1151" s="51" t="s">
        <v>95</v>
      </c>
      <c r="F1151" s="51" t="s">
        <v>393</v>
      </c>
      <c r="G1151" s="51" t="s">
        <v>919</v>
      </c>
      <c r="H1151" s="51" t="s">
        <v>855</v>
      </c>
      <c r="J1151" s="36">
        <f t="shared" si="12"/>
        <v>-2.6315789473684292</v>
      </c>
      <c r="L1151" s="41"/>
      <c r="M1151" s="34"/>
    </row>
    <row r="1152" spans="1:13" s="35" customFormat="1" ht="12.95" hidden="1" outlineLevel="1">
      <c r="A1152" s="75"/>
      <c r="E1152" s="51" t="s">
        <v>95</v>
      </c>
      <c r="F1152" s="51" t="s">
        <v>393</v>
      </c>
      <c r="G1152" s="51" t="s">
        <v>919</v>
      </c>
      <c r="H1152" s="51" t="s">
        <v>856</v>
      </c>
      <c r="J1152" s="36">
        <f t="shared" si="12"/>
        <v>-1.3157894736842146</v>
      </c>
      <c r="L1152" s="41"/>
      <c r="M1152" s="34"/>
    </row>
    <row r="1153" spans="1:13" s="35" customFormat="1" ht="12.95" hidden="1" outlineLevel="1">
      <c r="A1153" s="75"/>
      <c r="E1153" s="51" t="s">
        <v>95</v>
      </c>
      <c r="F1153" s="51" t="s">
        <v>393</v>
      </c>
      <c r="G1153" s="51" t="s">
        <v>919</v>
      </c>
      <c r="H1153" s="51" t="s">
        <v>857</v>
      </c>
      <c r="J1153" s="36">
        <f t="shared" si="12"/>
        <v>0</v>
      </c>
      <c r="L1153" s="41"/>
      <c r="M1153" s="34"/>
    </row>
    <row r="1154" spans="1:13" s="35" customFormat="1" ht="12.95" hidden="1" outlineLevel="1">
      <c r="A1154" s="75"/>
      <c r="E1154" s="51" t="s">
        <v>95</v>
      </c>
      <c r="F1154" s="51" t="s">
        <v>393</v>
      </c>
      <c r="G1154" s="51" t="s">
        <v>919</v>
      </c>
      <c r="H1154" s="51" t="s">
        <v>858</v>
      </c>
      <c r="J1154" s="36">
        <f t="shared" si="12"/>
        <v>0</v>
      </c>
      <c r="L1154" s="41"/>
      <c r="M1154" s="34"/>
    </row>
    <row r="1155" spans="1:13" s="35" customFormat="1" ht="12.95" hidden="1" outlineLevel="1">
      <c r="A1155" s="75"/>
      <c r="E1155" s="51" t="s">
        <v>95</v>
      </c>
      <c r="F1155" s="51" t="s">
        <v>393</v>
      </c>
      <c r="G1155" s="51" t="s">
        <v>919</v>
      </c>
      <c r="H1155" s="51" t="s">
        <v>859</v>
      </c>
      <c r="J1155" s="36">
        <f t="shared" si="12"/>
        <v>0</v>
      </c>
      <c r="L1155" s="41"/>
      <c r="M1155" s="34"/>
    </row>
    <row r="1156" spans="1:13" s="35" customFormat="1" ht="12.95" hidden="1" outlineLevel="1">
      <c r="A1156" s="75"/>
      <c r="E1156" s="51" t="s">
        <v>95</v>
      </c>
      <c r="F1156" s="51" t="s">
        <v>393</v>
      </c>
      <c r="G1156" s="51" t="s">
        <v>919</v>
      </c>
      <c r="H1156" s="51" t="s">
        <v>860</v>
      </c>
      <c r="J1156" s="36">
        <f t="shared" si="12"/>
        <v>0</v>
      </c>
      <c r="L1156" s="41"/>
      <c r="M1156" s="34"/>
    </row>
    <row r="1157" spans="1:13" s="35" customFormat="1" ht="12.95" hidden="1" outlineLevel="1">
      <c r="A1157" s="75"/>
      <c r="E1157" s="51" t="s">
        <v>95</v>
      </c>
      <c r="F1157" s="51" t="s">
        <v>393</v>
      </c>
      <c r="G1157" s="51" t="s">
        <v>919</v>
      </c>
      <c r="H1157" s="51" t="s">
        <v>861</v>
      </c>
      <c r="J1157" s="36">
        <f t="shared" si="12"/>
        <v>0</v>
      </c>
      <c r="L1157" s="41"/>
      <c r="M1157" s="34"/>
    </row>
    <row r="1158" spans="1:13" s="35" customFormat="1" ht="12.95" hidden="1" outlineLevel="1">
      <c r="A1158" s="75"/>
      <c r="E1158" s="51" t="s">
        <v>95</v>
      </c>
      <c r="F1158" s="51" t="s">
        <v>393</v>
      </c>
      <c r="G1158" s="51" t="s">
        <v>919</v>
      </c>
      <c r="H1158" s="51" t="s">
        <v>862</v>
      </c>
      <c r="J1158" s="36">
        <f t="shared" si="12"/>
        <v>0</v>
      </c>
      <c r="L1158" s="41"/>
      <c r="M1158" s="34"/>
    </row>
    <row r="1159" spans="1:13" s="35" customFormat="1" ht="12.95" hidden="1" outlineLevel="1">
      <c r="A1159" s="75"/>
      <c r="E1159" s="51" t="s">
        <v>95</v>
      </c>
      <c r="F1159" s="51" t="s">
        <v>393</v>
      </c>
      <c r="G1159" s="51" t="s">
        <v>919</v>
      </c>
      <c r="H1159" s="51" t="s">
        <v>863</v>
      </c>
      <c r="J1159" s="36">
        <f t="shared" si="12"/>
        <v>0</v>
      </c>
      <c r="L1159" s="41"/>
      <c r="M1159" s="34"/>
    </row>
    <row r="1160" spans="1:13" s="35" customFormat="1" ht="12.95" hidden="1" outlineLevel="1">
      <c r="A1160" s="75"/>
      <c r="E1160" s="51" t="s">
        <v>95</v>
      </c>
      <c r="F1160" s="51" t="s">
        <v>393</v>
      </c>
      <c r="G1160" s="51" t="s">
        <v>919</v>
      </c>
      <c r="H1160" s="51" t="s">
        <v>864</v>
      </c>
      <c r="J1160" s="36">
        <f t="shared" si="12"/>
        <v>0</v>
      </c>
      <c r="L1160" s="41"/>
      <c r="M1160" s="34"/>
    </row>
    <row r="1161" spans="1:13" s="35" customFormat="1" ht="12.95" hidden="1" outlineLevel="1">
      <c r="A1161" s="75"/>
      <c r="E1161" s="51" t="s">
        <v>95</v>
      </c>
      <c r="F1161" s="51" t="s">
        <v>393</v>
      </c>
      <c r="G1161" s="51" t="s">
        <v>919</v>
      </c>
      <c r="H1161" s="51" t="s">
        <v>865</v>
      </c>
      <c r="J1161" s="36">
        <f t="shared" si="12"/>
        <v>0</v>
      </c>
      <c r="L1161" s="41"/>
      <c r="M1161" s="34"/>
    </row>
    <row r="1162" spans="1:13" s="35" customFormat="1" ht="12.95" hidden="1" outlineLevel="1">
      <c r="A1162" s="75"/>
      <c r="E1162" s="51" t="s">
        <v>95</v>
      </c>
      <c r="F1162" s="51" t="s">
        <v>393</v>
      </c>
      <c r="G1162" s="51" t="s">
        <v>919</v>
      </c>
      <c r="H1162" s="51" t="s">
        <v>866</v>
      </c>
      <c r="J1162" s="36">
        <f t="shared" si="12"/>
        <v>0</v>
      </c>
      <c r="L1162" s="41"/>
      <c r="M1162" s="34"/>
    </row>
    <row r="1163" spans="1:13" s="35" customFormat="1" ht="12.95" hidden="1" outlineLevel="1">
      <c r="A1163" s="75"/>
      <c r="E1163" s="51" t="s">
        <v>95</v>
      </c>
      <c r="F1163" s="51" t="s">
        <v>393</v>
      </c>
      <c r="G1163" s="51" t="s">
        <v>919</v>
      </c>
      <c r="H1163" s="51" t="s">
        <v>867</v>
      </c>
      <c r="J1163" s="36">
        <f t="shared" si="12"/>
        <v>0</v>
      </c>
      <c r="L1163" s="41"/>
      <c r="M1163" s="34"/>
    </row>
    <row r="1164" spans="1:13" s="35" customFormat="1" ht="12.95" hidden="1" outlineLevel="1">
      <c r="A1164" s="75"/>
      <c r="E1164" s="51" t="s">
        <v>95</v>
      </c>
      <c r="F1164" s="51" t="s">
        <v>393</v>
      </c>
      <c r="G1164" s="51" t="s">
        <v>919</v>
      </c>
      <c r="H1164" s="51" t="s">
        <v>868</v>
      </c>
      <c r="J1164" s="36">
        <f t="shared" si="12"/>
        <v>0</v>
      </c>
      <c r="L1164" s="41"/>
      <c r="M1164" s="34"/>
    </row>
    <row r="1165" spans="1:13" s="35" customFormat="1" hidden="1" outlineLevel="1">
      <c r="A1165" s="75"/>
      <c r="E1165" s="51"/>
      <c r="F1165" s="51"/>
      <c r="G1165" s="51"/>
      <c r="H1165" s="118"/>
      <c r="I1165" s="154"/>
      <c r="J1165" s="123"/>
      <c r="L1165" s="41"/>
      <c r="M1165" s="34"/>
    </row>
    <row r="1166" spans="1:13" s="35" customFormat="1" ht="12.95" hidden="1" outlineLevel="1">
      <c r="A1166" s="75"/>
      <c r="E1166" s="51" t="s">
        <v>96</v>
      </c>
      <c r="F1166" s="51" t="s">
        <v>393</v>
      </c>
      <c r="G1166" s="51" t="s">
        <v>919</v>
      </c>
      <c r="H1166" s="51" t="s">
        <v>852</v>
      </c>
      <c r="J1166" s="36">
        <f t="shared" ref="J1166:J1182" si="13">J244/$J$930</f>
        <v>-6.8965517241379333</v>
      </c>
      <c r="L1166" s="41"/>
      <c r="M1166" s="34"/>
    </row>
    <row r="1167" spans="1:13" s="35" customFormat="1" ht="12.95" hidden="1" outlineLevel="1">
      <c r="A1167" s="75"/>
      <c r="E1167" s="51" t="s">
        <v>96</v>
      </c>
      <c r="F1167" s="51" t="s">
        <v>393</v>
      </c>
      <c r="G1167" s="51" t="s">
        <v>919</v>
      </c>
      <c r="H1167" s="51" t="s">
        <v>853</v>
      </c>
      <c r="J1167" s="36">
        <f t="shared" si="13"/>
        <v>-4.6052631578947345</v>
      </c>
      <c r="L1167" s="41"/>
      <c r="M1167" s="34"/>
    </row>
    <row r="1168" spans="1:13" s="35" customFormat="1" ht="12.95" hidden="1" outlineLevel="1">
      <c r="A1168" s="75"/>
      <c r="E1168" s="51" t="s">
        <v>96</v>
      </c>
      <c r="F1168" s="51" t="s">
        <v>393</v>
      </c>
      <c r="G1168" s="51" t="s">
        <v>919</v>
      </c>
      <c r="H1168" s="51" t="s">
        <v>854</v>
      </c>
      <c r="J1168" s="36">
        <f t="shared" si="13"/>
        <v>-3.2258064516129004</v>
      </c>
      <c r="L1168" s="41"/>
      <c r="M1168" s="34"/>
    </row>
    <row r="1169" spans="1:13" s="35" customFormat="1" ht="12.95" hidden="1" outlineLevel="1">
      <c r="A1169" s="75"/>
      <c r="E1169" s="51" t="s">
        <v>96</v>
      </c>
      <c r="F1169" s="51" t="s">
        <v>393</v>
      </c>
      <c r="G1169" s="51" t="s">
        <v>919</v>
      </c>
      <c r="H1169" s="51" t="s">
        <v>855</v>
      </c>
      <c r="J1169" s="36">
        <f t="shared" si="13"/>
        <v>-2.6315789473684292</v>
      </c>
      <c r="L1169" s="41"/>
      <c r="M1169" s="34"/>
    </row>
    <row r="1170" spans="1:13" s="35" customFormat="1" ht="12.95" hidden="1" outlineLevel="1">
      <c r="A1170" s="75"/>
      <c r="E1170" s="51" t="s">
        <v>96</v>
      </c>
      <c r="F1170" s="51" t="s">
        <v>393</v>
      </c>
      <c r="G1170" s="51" t="s">
        <v>919</v>
      </c>
      <c r="H1170" s="51" t="s">
        <v>856</v>
      </c>
      <c r="J1170" s="36">
        <f t="shared" si="13"/>
        <v>-1.3157894736842146</v>
      </c>
      <c r="L1170" s="41"/>
      <c r="M1170" s="34"/>
    </row>
    <row r="1171" spans="1:13" s="35" customFormat="1" ht="12.95" hidden="1" outlineLevel="1">
      <c r="A1171" s="75"/>
      <c r="E1171" s="51" t="s">
        <v>96</v>
      </c>
      <c r="F1171" s="51" t="s">
        <v>393</v>
      </c>
      <c r="G1171" s="51" t="s">
        <v>919</v>
      </c>
      <c r="H1171" s="51" t="s">
        <v>857</v>
      </c>
      <c r="J1171" s="36">
        <f t="shared" si="13"/>
        <v>0</v>
      </c>
      <c r="L1171" s="41"/>
      <c r="M1171" s="34"/>
    </row>
    <row r="1172" spans="1:13" s="35" customFormat="1" ht="12.95" hidden="1" outlineLevel="1">
      <c r="A1172" s="75"/>
      <c r="E1172" s="51" t="s">
        <v>96</v>
      </c>
      <c r="F1172" s="51" t="s">
        <v>393</v>
      </c>
      <c r="G1172" s="51" t="s">
        <v>919</v>
      </c>
      <c r="H1172" s="51" t="s">
        <v>858</v>
      </c>
      <c r="J1172" s="36">
        <f t="shared" si="13"/>
        <v>0</v>
      </c>
      <c r="L1172" s="41"/>
      <c r="M1172" s="34"/>
    </row>
    <row r="1173" spans="1:13" s="35" customFormat="1" ht="12.95" hidden="1" outlineLevel="1">
      <c r="A1173" s="75"/>
      <c r="E1173" s="51" t="s">
        <v>96</v>
      </c>
      <c r="F1173" s="51" t="s">
        <v>393</v>
      </c>
      <c r="G1173" s="51" t="s">
        <v>919</v>
      </c>
      <c r="H1173" s="51" t="s">
        <v>859</v>
      </c>
      <c r="J1173" s="36">
        <f t="shared" si="13"/>
        <v>0</v>
      </c>
      <c r="L1173" s="41"/>
      <c r="M1173" s="34"/>
    </row>
    <row r="1174" spans="1:13" s="35" customFormat="1" ht="12.95" hidden="1" outlineLevel="1">
      <c r="A1174" s="75"/>
      <c r="E1174" s="51" t="s">
        <v>96</v>
      </c>
      <c r="F1174" s="51" t="s">
        <v>393</v>
      </c>
      <c r="G1174" s="51" t="s">
        <v>919</v>
      </c>
      <c r="H1174" s="51" t="s">
        <v>860</v>
      </c>
      <c r="J1174" s="36">
        <f t="shared" si="13"/>
        <v>0</v>
      </c>
      <c r="L1174" s="41"/>
      <c r="M1174" s="34"/>
    </row>
    <row r="1175" spans="1:13" s="35" customFormat="1" ht="12.95" hidden="1" outlineLevel="1">
      <c r="A1175" s="75"/>
      <c r="E1175" s="51" t="s">
        <v>96</v>
      </c>
      <c r="F1175" s="51" t="s">
        <v>393</v>
      </c>
      <c r="G1175" s="51" t="s">
        <v>919</v>
      </c>
      <c r="H1175" s="51" t="s">
        <v>861</v>
      </c>
      <c r="J1175" s="36">
        <f t="shared" si="13"/>
        <v>0</v>
      </c>
      <c r="L1175" s="41"/>
      <c r="M1175" s="34"/>
    </row>
    <row r="1176" spans="1:13" s="35" customFormat="1" ht="12.95" hidden="1" outlineLevel="1">
      <c r="A1176" s="75"/>
      <c r="E1176" s="51" t="s">
        <v>96</v>
      </c>
      <c r="F1176" s="51" t="s">
        <v>393</v>
      </c>
      <c r="G1176" s="51" t="s">
        <v>919</v>
      </c>
      <c r="H1176" s="51" t="s">
        <v>862</v>
      </c>
      <c r="J1176" s="36">
        <f t="shared" si="13"/>
        <v>0</v>
      </c>
      <c r="L1176" s="41"/>
      <c r="M1176" s="34"/>
    </row>
    <row r="1177" spans="1:13" s="35" customFormat="1" ht="12.95" hidden="1" outlineLevel="1">
      <c r="A1177" s="75"/>
      <c r="E1177" s="51" t="s">
        <v>96</v>
      </c>
      <c r="F1177" s="51" t="s">
        <v>393</v>
      </c>
      <c r="G1177" s="51" t="s">
        <v>919</v>
      </c>
      <c r="H1177" s="51" t="s">
        <v>863</v>
      </c>
      <c r="J1177" s="36">
        <f t="shared" si="13"/>
        <v>0</v>
      </c>
      <c r="L1177" s="41"/>
      <c r="M1177" s="34"/>
    </row>
    <row r="1178" spans="1:13" s="35" customFormat="1" ht="12.95" hidden="1" outlineLevel="1">
      <c r="A1178" s="75"/>
      <c r="E1178" s="51" t="s">
        <v>96</v>
      </c>
      <c r="F1178" s="51" t="s">
        <v>393</v>
      </c>
      <c r="G1178" s="51" t="s">
        <v>919</v>
      </c>
      <c r="H1178" s="51" t="s">
        <v>864</v>
      </c>
      <c r="J1178" s="36">
        <f t="shared" si="13"/>
        <v>0</v>
      </c>
      <c r="L1178" s="41"/>
      <c r="M1178" s="34"/>
    </row>
    <row r="1179" spans="1:13" s="35" customFormat="1" ht="12.95" hidden="1" outlineLevel="1">
      <c r="A1179" s="75"/>
      <c r="E1179" s="51" t="s">
        <v>96</v>
      </c>
      <c r="F1179" s="51" t="s">
        <v>393</v>
      </c>
      <c r="G1179" s="51" t="s">
        <v>919</v>
      </c>
      <c r="H1179" s="51" t="s">
        <v>865</v>
      </c>
      <c r="J1179" s="36">
        <f t="shared" si="13"/>
        <v>0</v>
      </c>
      <c r="L1179" s="41"/>
      <c r="M1179" s="34"/>
    </row>
    <row r="1180" spans="1:13" s="35" customFormat="1" ht="12.95" hidden="1" outlineLevel="1">
      <c r="A1180" s="75"/>
      <c r="E1180" s="51" t="s">
        <v>96</v>
      </c>
      <c r="F1180" s="51" t="s">
        <v>393</v>
      </c>
      <c r="G1180" s="51" t="s">
        <v>919</v>
      </c>
      <c r="H1180" s="51" t="s">
        <v>866</v>
      </c>
      <c r="J1180" s="36">
        <f t="shared" si="13"/>
        <v>0</v>
      </c>
      <c r="L1180" s="41"/>
      <c r="M1180" s="34"/>
    </row>
    <row r="1181" spans="1:13" s="35" customFormat="1" ht="12.95" hidden="1" outlineLevel="1">
      <c r="A1181" s="75"/>
      <c r="E1181" s="51" t="s">
        <v>96</v>
      </c>
      <c r="F1181" s="51" t="s">
        <v>393</v>
      </c>
      <c r="G1181" s="51" t="s">
        <v>919</v>
      </c>
      <c r="H1181" s="51" t="s">
        <v>867</v>
      </c>
      <c r="J1181" s="36">
        <f t="shared" si="13"/>
        <v>0</v>
      </c>
      <c r="L1181" s="41"/>
      <c r="M1181" s="34"/>
    </row>
    <row r="1182" spans="1:13" s="35" customFormat="1" ht="12.95" hidden="1" outlineLevel="1">
      <c r="A1182" s="75"/>
      <c r="E1182" s="51" t="s">
        <v>96</v>
      </c>
      <c r="F1182" s="51" t="s">
        <v>393</v>
      </c>
      <c r="G1182" s="51" t="s">
        <v>919</v>
      </c>
      <c r="H1182" s="51" t="s">
        <v>868</v>
      </c>
      <c r="J1182" s="36">
        <f t="shared" si="13"/>
        <v>0</v>
      </c>
      <c r="L1182" s="41"/>
      <c r="M1182" s="34"/>
    </row>
    <row r="1183" spans="1:13" s="35" customFormat="1" hidden="1" outlineLevel="1">
      <c r="A1183" s="75"/>
      <c r="E1183" s="51"/>
      <c r="F1183" s="51"/>
      <c r="G1183" s="51"/>
      <c r="H1183" s="118"/>
      <c r="I1183" s="154"/>
      <c r="J1183" s="123"/>
      <c r="L1183" s="41"/>
      <c r="M1183" s="34"/>
    </row>
    <row r="1184" spans="1:13" s="35" customFormat="1" hidden="1" outlineLevel="1">
      <c r="A1184" s="75"/>
      <c r="E1184" s="51"/>
      <c r="F1184" s="51"/>
      <c r="G1184" s="51"/>
      <c r="H1184" s="118"/>
      <c r="I1184" s="154"/>
      <c r="J1184" s="123"/>
      <c r="L1184" s="41"/>
      <c r="M1184" s="34"/>
    </row>
    <row r="1185" spans="1:13" s="35" customFormat="1" hidden="1" outlineLevel="1">
      <c r="A1185" s="75"/>
      <c r="E1185" s="51"/>
      <c r="F1185" s="51"/>
      <c r="G1185" s="51"/>
      <c r="H1185" s="118"/>
      <c r="I1185" s="154"/>
      <c r="J1185" s="123"/>
      <c r="L1185" s="41"/>
      <c r="M1185" s="34"/>
    </row>
    <row r="1186" spans="1:13" s="35" customFormat="1" ht="12.95" hidden="1" outlineLevel="1">
      <c r="A1186" s="75"/>
      <c r="E1186" s="51" t="s">
        <v>97</v>
      </c>
      <c r="F1186" s="51" t="s">
        <v>393</v>
      </c>
      <c r="G1186" s="51" t="s">
        <v>919</v>
      </c>
      <c r="H1186" s="51" t="s">
        <v>852</v>
      </c>
      <c r="J1186" s="36">
        <f t="shared" ref="J1186:J1202" si="14">J262/$J$930</f>
        <v>-6.8965517241379333</v>
      </c>
      <c r="L1186" s="41"/>
      <c r="M1186" s="34"/>
    </row>
    <row r="1187" spans="1:13" s="35" customFormat="1" ht="12.95" hidden="1" outlineLevel="1">
      <c r="A1187" s="75"/>
      <c r="E1187" s="51" t="s">
        <v>97</v>
      </c>
      <c r="F1187" s="51" t="s">
        <v>393</v>
      </c>
      <c r="G1187" s="51" t="s">
        <v>919</v>
      </c>
      <c r="H1187" s="51" t="s">
        <v>853</v>
      </c>
      <c r="J1187" s="36">
        <f t="shared" si="14"/>
        <v>-4.6052631578947345</v>
      </c>
      <c r="L1187" s="41"/>
      <c r="M1187" s="34"/>
    </row>
    <row r="1188" spans="1:13" s="35" customFormat="1" ht="12.95" hidden="1" outlineLevel="1">
      <c r="A1188" s="75"/>
      <c r="E1188" s="51" t="s">
        <v>97</v>
      </c>
      <c r="F1188" s="51" t="s">
        <v>393</v>
      </c>
      <c r="G1188" s="51" t="s">
        <v>919</v>
      </c>
      <c r="H1188" s="51" t="s">
        <v>854</v>
      </c>
      <c r="J1188" s="36">
        <f t="shared" si="14"/>
        <v>-3.2258064516129004</v>
      </c>
      <c r="L1188" s="41"/>
      <c r="M1188" s="34"/>
    </row>
    <row r="1189" spans="1:13" s="35" customFormat="1" ht="12.95" hidden="1" outlineLevel="1">
      <c r="A1189" s="75"/>
      <c r="E1189" s="51" t="s">
        <v>97</v>
      </c>
      <c r="F1189" s="51" t="s">
        <v>393</v>
      </c>
      <c r="G1189" s="51" t="s">
        <v>919</v>
      </c>
      <c r="H1189" s="51" t="s">
        <v>855</v>
      </c>
      <c r="J1189" s="36">
        <f t="shared" si="14"/>
        <v>-2.6315789473684292</v>
      </c>
      <c r="L1189" s="41"/>
      <c r="M1189" s="34"/>
    </row>
    <row r="1190" spans="1:13" s="35" customFormat="1" ht="12.95" hidden="1" outlineLevel="1">
      <c r="A1190" s="75"/>
      <c r="E1190" s="51" t="s">
        <v>97</v>
      </c>
      <c r="F1190" s="51" t="s">
        <v>393</v>
      </c>
      <c r="G1190" s="51" t="s">
        <v>919</v>
      </c>
      <c r="H1190" s="51" t="s">
        <v>856</v>
      </c>
      <c r="J1190" s="36">
        <f t="shared" si="14"/>
        <v>-1.3157894736842146</v>
      </c>
      <c r="L1190" s="41"/>
      <c r="M1190" s="34"/>
    </row>
    <row r="1191" spans="1:13" s="35" customFormat="1" ht="12.95" hidden="1" outlineLevel="1">
      <c r="A1191" s="75"/>
      <c r="E1191" s="51" t="s">
        <v>97</v>
      </c>
      <c r="F1191" s="51" t="s">
        <v>393</v>
      </c>
      <c r="G1191" s="51" t="s">
        <v>919</v>
      </c>
      <c r="H1191" s="51" t="s">
        <v>857</v>
      </c>
      <c r="J1191" s="36">
        <f t="shared" si="14"/>
        <v>0</v>
      </c>
      <c r="L1191" s="41"/>
      <c r="M1191" s="34"/>
    </row>
    <row r="1192" spans="1:13" s="35" customFormat="1" ht="12.95" hidden="1" outlineLevel="1">
      <c r="A1192" s="75"/>
      <c r="E1192" s="51" t="s">
        <v>97</v>
      </c>
      <c r="F1192" s="51" t="s">
        <v>393</v>
      </c>
      <c r="G1192" s="51" t="s">
        <v>919</v>
      </c>
      <c r="H1192" s="51" t="s">
        <v>858</v>
      </c>
      <c r="J1192" s="36">
        <f t="shared" si="14"/>
        <v>0</v>
      </c>
      <c r="L1192" s="41"/>
      <c r="M1192" s="34"/>
    </row>
    <row r="1193" spans="1:13" s="35" customFormat="1" ht="12.95" hidden="1" outlineLevel="1">
      <c r="A1193" s="75"/>
      <c r="E1193" s="51" t="s">
        <v>97</v>
      </c>
      <c r="F1193" s="51" t="s">
        <v>393</v>
      </c>
      <c r="G1193" s="51" t="s">
        <v>919</v>
      </c>
      <c r="H1193" s="51" t="s">
        <v>859</v>
      </c>
      <c r="J1193" s="36">
        <f t="shared" si="14"/>
        <v>0</v>
      </c>
      <c r="L1193" s="41"/>
      <c r="M1193" s="34"/>
    </row>
    <row r="1194" spans="1:13" s="35" customFormat="1" ht="12.95" hidden="1" outlineLevel="1">
      <c r="A1194" s="75"/>
      <c r="E1194" s="51" t="s">
        <v>97</v>
      </c>
      <c r="F1194" s="51" t="s">
        <v>393</v>
      </c>
      <c r="G1194" s="51" t="s">
        <v>919</v>
      </c>
      <c r="H1194" s="51" t="s">
        <v>860</v>
      </c>
      <c r="J1194" s="36">
        <f t="shared" si="14"/>
        <v>0</v>
      </c>
      <c r="L1194" s="41"/>
      <c r="M1194" s="34"/>
    </row>
    <row r="1195" spans="1:13" s="35" customFormat="1" ht="12.95" hidden="1" outlineLevel="1">
      <c r="A1195" s="75"/>
      <c r="E1195" s="51" t="s">
        <v>97</v>
      </c>
      <c r="F1195" s="51" t="s">
        <v>393</v>
      </c>
      <c r="G1195" s="51" t="s">
        <v>919</v>
      </c>
      <c r="H1195" s="51" t="s">
        <v>861</v>
      </c>
      <c r="J1195" s="36">
        <f t="shared" si="14"/>
        <v>0</v>
      </c>
      <c r="L1195" s="41"/>
      <c r="M1195" s="34"/>
    </row>
    <row r="1196" spans="1:13" s="35" customFormat="1" ht="12.95" hidden="1" outlineLevel="1">
      <c r="A1196" s="75"/>
      <c r="E1196" s="51" t="s">
        <v>97</v>
      </c>
      <c r="F1196" s="51" t="s">
        <v>393</v>
      </c>
      <c r="G1196" s="51" t="s">
        <v>919</v>
      </c>
      <c r="H1196" s="51" t="s">
        <v>862</v>
      </c>
      <c r="J1196" s="36">
        <f t="shared" si="14"/>
        <v>0</v>
      </c>
      <c r="L1196" s="41"/>
      <c r="M1196" s="34"/>
    </row>
    <row r="1197" spans="1:13" s="35" customFormat="1" ht="12.95" hidden="1" outlineLevel="1">
      <c r="A1197" s="75"/>
      <c r="E1197" s="51" t="s">
        <v>97</v>
      </c>
      <c r="F1197" s="51" t="s">
        <v>393</v>
      </c>
      <c r="G1197" s="51" t="s">
        <v>919</v>
      </c>
      <c r="H1197" s="51" t="s">
        <v>863</v>
      </c>
      <c r="J1197" s="36">
        <f t="shared" si="14"/>
        <v>0</v>
      </c>
      <c r="L1197" s="41"/>
      <c r="M1197" s="34"/>
    </row>
    <row r="1198" spans="1:13" s="35" customFormat="1" ht="12.95" hidden="1" outlineLevel="1">
      <c r="A1198" s="75"/>
      <c r="E1198" s="51" t="s">
        <v>97</v>
      </c>
      <c r="F1198" s="51" t="s">
        <v>393</v>
      </c>
      <c r="G1198" s="51" t="s">
        <v>919</v>
      </c>
      <c r="H1198" s="51" t="s">
        <v>864</v>
      </c>
      <c r="J1198" s="36">
        <f t="shared" si="14"/>
        <v>0</v>
      </c>
      <c r="L1198" s="41"/>
      <c r="M1198" s="34"/>
    </row>
    <row r="1199" spans="1:13" s="35" customFormat="1" ht="12.95" hidden="1" outlineLevel="1">
      <c r="A1199" s="75"/>
      <c r="E1199" s="51" t="s">
        <v>97</v>
      </c>
      <c r="F1199" s="51" t="s">
        <v>393</v>
      </c>
      <c r="G1199" s="51" t="s">
        <v>919</v>
      </c>
      <c r="H1199" s="51" t="s">
        <v>865</v>
      </c>
      <c r="J1199" s="36">
        <f t="shared" si="14"/>
        <v>0</v>
      </c>
      <c r="L1199" s="41"/>
      <c r="M1199" s="34"/>
    </row>
    <row r="1200" spans="1:13" s="35" customFormat="1" ht="12.95" hidden="1" outlineLevel="1">
      <c r="A1200" s="75"/>
      <c r="E1200" s="51" t="s">
        <v>97</v>
      </c>
      <c r="F1200" s="51" t="s">
        <v>393</v>
      </c>
      <c r="G1200" s="51" t="s">
        <v>919</v>
      </c>
      <c r="H1200" s="51" t="s">
        <v>866</v>
      </c>
      <c r="J1200" s="36">
        <f t="shared" si="14"/>
        <v>0</v>
      </c>
      <c r="L1200" s="41"/>
      <c r="M1200" s="34"/>
    </row>
    <row r="1201" spans="1:13" s="35" customFormat="1" ht="12.95" hidden="1" outlineLevel="1">
      <c r="A1201" s="75"/>
      <c r="E1201" s="51" t="s">
        <v>97</v>
      </c>
      <c r="F1201" s="51" t="s">
        <v>393</v>
      </c>
      <c r="G1201" s="51" t="s">
        <v>919</v>
      </c>
      <c r="H1201" s="51" t="s">
        <v>867</v>
      </c>
      <c r="J1201" s="36">
        <f t="shared" si="14"/>
        <v>0</v>
      </c>
      <c r="L1201" s="41"/>
      <c r="M1201" s="34"/>
    </row>
    <row r="1202" spans="1:13" s="35" customFormat="1" ht="12.95" hidden="1" outlineLevel="1">
      <c r="A1202" s="75"/>
      <c r="E1202" s="51" t="s">
        <v>97</v>
      </c>
      <c r="F1202" s="51" t="s">
        <v>393</v>
      </c>
      <c r="G1202" s="51" t="s">
        <v>919</v>
      </c>
      <c r="H1202" s="51" t="s">
        <v>868</v>
      </c>
      <c r="J1202" s="36">
        <f t="shared" si="14"/>
        <v>0</v>
      </c>
      <c r="L1202" s="41"/>
      <c r="M1202" s="34"/>
    </row>
    <row r="1203" spans="1:13" s="35" customFormat="1" hidden="1" outlineLevel="1">
      <c r="A1203" s="75"/>
      <c r="E1203" s="51"/>
      <c r="F1203" s="51"/>
      <c r="G1203" s="51"/>
      <c r="H1203" s="118"/>
      <c r="I1203" s="154"/>
      <c r="J1203" s="123"/>
      <c r="L1203" s="41"/>
      <c r="M1203" s="34"/>
    </row>
    <row r="1204" spans="1:13" s="35" customFormat="1" ht="12.95" hidden="1" outlineLevel="1">
      <c r="A1204" s="75"/>
      <c r="E1204" s="51" t="s">
        <v>98</v>
      </c>
      <c r="F1204" s="51" t="s">
        <v>393</v>
      </c>
      <c r="G1204" s="51" t="s">
        <v>919</v>
      </c>
      <c r="H1204" s="51" t="s">
        <v>852</v>
      </c>
      <c r="J1204" s="36">
        <f t="shared" ref="J1204:J1220" si="15">J280/$J$930</f>
        <v>-6.8965517241379333</v>
      </c>
      <c r="L1204" s="41"/>
      <c r="M1204" s="34"/>
    </row>
    <row r="1205" spans="1:13" s="35" customFormat="1" ht="12.95" hidden="1" outlineLevel="1">
      <c r="A1205" s="75"/>
      <c r="E1205" s="51" t="s">
        <v>98</v>
      </c>
      <c r="F1205" s="51" t="s">
        <v>393</v>
      </c>
      <c r="G1205" s="51" t="s">
        <v>919</v>
      </c>
      <c r="H1205" s="51" t="s">
        <v>853</v>
      </c>
      <c r="J1205" s="36">
        <f t="shared" si="15"/>
        <v>-4.6052631578947345</v>
      </c>
      <c r="L1205" s="41"/>
      <c r="M1205" s="34"/>
    </row>
    <row r="1206" spans="1:13" s="35" customFormat="1" ht="12.95" hidden="1" outlineLevel="1">
      <c r="A1206" s="75"/>
      <c r="E1206" s="51" t="s">
        <v>98</v>
      </c>
      <c r="F1206" s="51" t="s">
        <v>393</v>
      </c>
      <c r="G1206" s="51" t="s">
        <v>919</v>
      </c>
      <c r="H1206" s="51" t="s">
        <v>854</v>
      </c>
      <c r="J1206" s="36">
        <f t="shared" si="15"/>
        <v>-3.2258064516129004</v>
      </c>
      <c r="L1206" s="41"/>
      <c r="M1206" s="34"/>
    </row>
    <row r="1207" spans="1:13" s="35" customFormat="1" ht="12.95" hidden="1" outlineLevel="1">
      <c r="A1207" s="75"/>
      <c r="E1207" s="51" t="s">
        <v>98</v>
      </c>
      <c r="F1207" s="51" t="s">
        <v>393</v>
      </c>
      <c r="G1207" s="51" t="s">
        <v>919</v>
      </c>
      <c r="H1207" s="51" t="s">
        <v>855</v>
      </c>
      <c r="J1207" s="36">
        <f t="shared" si="15"/>
        <v>-2.6315789473684292</v>
      </c>
      <c r="L1207" s="41"/>
      <c r="M1207" s="34"/>
    </row>
    <row r="1208" spans="1:13" s="35" customFormat="1" ht="12.95" hidden="1" outlineLevel="1">
      <c r="A1208" s="75"/>
      <c r="E1208" s="51" t="s">
        <v>98</v>
      </c>
      <c r="F1208" s="51" t="s">
        <v>393</v>
      </c>
      <c r="G1208" s="51" t="s">
        <v>919</v>
      </c>
      <c r="H1208" s="51" t="s">
        <v>856</v>
      </c>
      <c r="J1208" s="36">
        <f t="shared" si="15"/>
        <v>-1.3157894736842146</v>
      </c>
      <c r="L1208" s="41"/>
      <c r="M1208" s="34"/>
    </row>
    <row r="1209" spans="1:13" s="35" customFormat="1" ht="12.95" hidden="1" outlineLevel="1">
      <c r="A1209" s="75"/>
      <c r="E1209" s="51" t="s">
        <v>98</v>
      </c>
      <c r="F1209" s="51" t="s">
        <v>393</v>
      </c>
      <c r="G1209" s="51" t="s">
        <v>919</v>
      </c>
      <c r="H1209" s="51" t="s">
        <v>857</v>
      </c>
      <c r="J1209" s="36">
        <f t="shared" si="15"/>
        <v>0</v>
      </c>
      <c r="L1209" s="41"/>
      <c r="M1209" s="34"/>
    </row>
    <row r="1210" spans="1:13" s="35" customFormat="1" ht="12.95" hidden="1" outlineLevel="1">
      <c r="A1210" s="75"/>
      <c r="E1210" s="51" t="s">
        <v>98</v>
      </c>
      <c r="F1210" s="51" t="s">
        <v>393</v>
      </c>
      <c r="G1210" s="51" t="s">
        <v>919</v>
      </c>
      <c r="H1210" s="51" t="s">
        <v>858</v>
      </c>
      <c r="J1210" s="36">
        <f t="shared" si="15"/>
        <v>0</v>
      </c>
      <c r="L1210" s="41"/>
      <c r="M1210" s="34"/>
    </row>
    <row r="1211" spans="1:13" s="35" customFormat="1" ht="12.95" hidden="1" outlineLevel="1">
      <c r="A1211" s="75"/>
      <c r="E1211" s="51" t="s">
        <v>98</v>
      </c>
      <c r="F1211" s="51" t="s">
        <v>393</v>
      </c>
      <c r="G1211" s="51" t="s">
        <v>919</v>
      </c>
      <c r="H1211" s="51" t="s">
        <v>859</v>
      </c>
      <c r="J1211" s="36">
        <f t="shared" si="15"/>
        <v>0</v>
      </c>
      <c r="L1211" s="41"/>
      <c r="M1211" s="34"/>
    </row>
    <row r="1212" spans="1:13" s="35" customFormat="1" ht="12.95" hidden="1" outlineLevel="1">
      <c r="A1212" s="75"/>
      <c r="E1212" s="51" t="s">
        <v>98</v>
      </c>
      <c r="F1212" s="51" t="s">
        <v>393</v>
      </c>
      <c r="G1212" s="51" t="s">
        <v>919</v>
      </c>
      <c r="H1212" s="51" t="s">
        <v>860</v>
      </c>
      <c r="J1212" s="36">
        <f t="shared" si="15"/>
        <v>0</v>
      </c>
      <c r="L1212" s="41"/>
      <c r="M1212" s="34"/>
    </row>
    <row r="1213" spans="1:13" s="35" customFormat="1" ht="12.95" hidden="1" outlineLevel="1">
      <c r="A1213" s="75"/>
      <c r="E1213" s="51" t="s">
        <v>98</v>
      </c>
      <c r="F1213" s="51" t="s">
        <v>393</v>
      </c>
      <c r="G1213" s="51" t="s">
        <v>919</v>
      </c>
      <c r="H1213" s="51" t="s">
        <v>861</v>
      </c>
      <c r="J1213" s="36">
        <f t="shared" si="15"/>
        <v>0</v>
      </c>
      <c r="L1213" s="41"/>
      <c r="M1213" s="34"/>
    </row>
    <row r="1214" spans="1:13" s="35" customFormat="1" ht="12.95" hidden="1" outlineLevel="1">
      <c r="A1214" s="75"/>
      <c r="E1214" s="51" t="s">
        <v>98</v>
      </c>
      <c r="F1214" s="51" t="s">
        <v>393</v>
      </c>
      <c r="G1214" s="51" t="s">
        <v>919</v>
      </c>
      <c r="H1214" s="51" t="s">
        <v>862</v>
      </c>
      <c r="J1214" s="36">
        <f t="shared" si="15"/>
        <v>0</v>
      </c>
      <c r="L1214" s="41"/>
      <c r="M1214" s="34"/>
    </row>
    <row r="1215" spans="1:13" s="35" customFormat="1" ht="12.95" hidden="1" outlineLevel="1">
      <c r="A1215" s="75"/>
      <c r="E1215" s="51" t="s">
        <v>98</v>
      </c>
      <c r="F1215" s="51" t="s">
        <v>393</v>
      </c>
      <c r="G1215" s="51" t="s">
        <v>919</v>
      </c>
      <c r="H1215" s="51" t="s">
        <v>863</v>
      </c>
      <c r="J1215" s="36">
        <f t="shared" si="15"/>
        <v>0</v>
      </c>
      <c r="L1215" s="41"/>
      <c r="M1215" s="34"/>
    </row>
    <row r="1216" spans="1:13" s="35" customFormat="1" ht="12.95" hidden="1" outlineLevel="1">
      <c r="A1216" s="75"/>
      <c r="E1216" s="51" t="s">
        <v>98</v>
      </c>
      <c r="F1216" s="51" t="s">
        <v>393</v>
      </c>
      <c r="G1216" s="51" t="s">
        <v>919</v>
      </c>
      <c r="H1216" s="51" t="s">
        <v>864</v>
      </c>
      <c r="J1216" s="36">
        <f t="shared" si="15"/>
        <v>0</v>
      </c>
      <c r="L1216" s="41"/>
      <c r="M1216" s="34"/>
    </row>
    <row r="1217" spans="1:13" s="35" customFormat="1" ht="12.95" hidden="1" outlineLevel="1">
      <c r="A1217" s="75"/>
      <c r="E1217" s="51" t="s">
        <v>98</v>
      </c>
      <c r="F1217" s="51" t="s">
        <v>393</v>
      </c>
      <c r="G1217" s="51" t="s">
        <v>919</v>
      </c>
      <c r="H1217" s="51" t="s">
        <v>865</v>
      </c>
      <c r="J1217" s="36">
        <f t="shared" si="15"/>
        <v>0</v>
      </c>
      <c r="L1217" s="41"/>
      <c r="M1217" s="34"/>
    </row>
    <row r="1218" spans="1:13" s="35" customFormat="1" ht="12.95" hidden="1" outlineLevel="1">
      <c r="A1218" s="75"/>
      <c r="E1218" s="51" t="s">
        <v>98</v>
      </c>
      <c r="F1218" s="51" t="s">
        <v>393</v>
      </c>
      <c r="G1218" s="51" t="s">
        <v>919</v>
      </c>
      <c r="H1218" s="51" t="s">
        <v>866</v>
      </c>
      <c r="J1218" s="36">
        <f t="shared" si="15"/>
        <v>0</v>
      </c>
      <c r="L1218" s="41"/>
      <c r="M1218" s="34"/>
    </row>
    <row r="1219" spans="1:13" s="35" customFormat="1" ht="12.95" hidden="1" outlineLevel="1">
      <c r="A1219" s="75"/>
      <c r="E1219" s="51" t="s">
        <v>98</v>
      </c>
      <c r="F1219" s="51" t="s">
        <v>393</v>
      </c>
      <c r="G1219" s="51" t="s">
        <v>919</v>
      </c>
      <c r="H1219" s="51" t="s">
        <v>867</v>
      </c>
      <c r="J1219" s="36">
        <f t="shared" si="15"/>
        <v>0</v>
      </c>
      <c r="L1219" s="41"/>
      <c r="M1219" s="34"/>
    </row>
    <row r="1220" spans="1:13" s="35" customFormat="1" ht="12.95" hidden="1" outlineLevel="1">
      <c r="A1220" s="75"/>
      <c r="E1220" s="51" t="s">
        <v>98</v>
      </c>
      <c r="F1220" s="51" t="s">
        <v>393</v>
      </c>
      <c r="G1220" s="51" t="s">
        <v>919</v>
      </c>
      <c r="H1220" s="51" t="s">
        <v>868</v>
      </c>
      <c r="J1220" s="36">
        <f t="shared" si="15"/>
        <v>0</v>
      </c>
      <c r="L1220" s="41"/>
      <c r="M1220" s="34"/>
    </row>
    <row r="1221" spans="1:13" s="35" customFormat="1" hidden="1" outlineLevel="1">
      <c r="A1221" s="75"/>
      <c r="E1221" s="51"/>
      <c r="F1221" s="51"/>
      <c r="G1221" s="51"/>
      <c r="H1221" s="118"/>
      <c r="I1221" s="154"/>
      <c r="J1221" s="123"/>
      <c r="L1221" s="41"/>
      <c r="M1221" s="34"/>
    </row>
    <row r="1222" spans="1:13" s="35" customFormat="1" ht="12.95" hidden="1" outlineLevel="1">
      <c r="A1222" s="75"/>
      <c r="E1222" s="51" t="s">
        <v>99</v>
      </c>
      <c r="F1222" s="51" t="s">
        <v>393</v>
      </c>
      <c r="G1222" s="51" t="s">
        <v>919</v>
      </c>
      <c r="H1222" s="51" t="s">
        <v>852</v>
      </c>
      <c r="J1222" s="36">
        <f t="shared" ref="J1222:J1238" si="16">J298/$J$930</f>
        <v>-6.8965517241379333</v>
      </c>
      <c r="L1222" s="41"/>
      <c r="M1222" s="34"/>
    </row>
    <row r="1223" spans="1:13" s="35" customFormat="1" ht="12.95" hidden="1" outlineLevel="1">
      <c r="A1223" s="75"/>
      <c r="E1223" s="51" t="s">
        <v>99</v>
      </c>
      <c r="F1223" s="51" t="s">
        <v>393</v>
      </c>
      <c r="G1223" s="51" t="s">
        <v>919</v>
      </c>
      <c r="H1223" s="51" t="s">
        <v>853</v>
      </c>
      <c r="J1223" s="36">
        <f t="shared" si="16"/>
        <v>-4.6052631578947345</v>
      </c>
      <c r="L1223" s="41"/>
      <c r="M1223" s="34"/>
    </row>
    <row r="1224" spans="1:13" s="35" customFormat="1" ht="12.95" hidden="1" outlineLevel="1">
      <c r="A1224" s="75"/>
      <c r="E1224" s="51" t="s">
        <v>99</v>
      </c>
      <c r="F1224" s="51" t="s">
        <v>393</v>
      </c>
      <c r="G1224" s="51" t="s">
        <v>919</v>
      </c>
      <c r="H1224" s="51" t="s">
        <v>854</v>
      </c>
      <c r="J1224" s="36">
        <f t="shared" si="16"/>
        <v>-3.2258064516129004</v>
      </c>
      <c r="L1224" s="41"/>
      <c r="M1224" s="34"/>
    </row>
    <row r="1225" spans="1:13" s="35" customFormat="1" ht="12.95" hidden="1" outlineLevel="1">
      <c r="A1225" s="75"/>
      <c r="E1225" s="51" t="s">
        <v>99</v>
      </c>
      <c r="F1225" s="51" t="s">
        <v>393</v>
      </c>
      <c r="G1225" s="51" t="s">
        <v>919</v>
      </c>
      <c r="H1225" s="51" t="s">
        <v>855</v>
      </c>
      <c r="J1225" s="36">
        <f t="shared" si="16"/>
        <v>-2.6315789473684292</v>
      </c>
      <c r="L1225" s="41"/>
      <c r="M1225" s="34"/>
    </row>
    <row r="1226" spans="1:13" s="35" customFormat="1" ht="12.95" hidden="1" outlineLevel="1">
      <c r="A1226" s="75"/>
      <c r="E1226" s="51" t="s">
        <v>99</v>
      </c>
      <c r="F1226" s="51" t="s">
        <v>393</v>
      </c>
      <c r="G1226" s="51" t="s">
        <v>919</v>
      </c>
      <c r="H1226" s="51" t="s">
        <v>856</v>
      </c>
      <c r="J1226" s="36">
        <f t="shared" si="16"/>
        <v>-1.3157894736842146</v>
      </c>
      <c r="L1226" s="41"/>
      <c r="M1226" s="34"/>
    </row>
    <row r="1227" spans="1:13" s="35" customFormat="1" ht="12.95" hidden="1" outlineLevel="1">
      <c r="A1227" s="75"/>
      <c r="E1227" s="51" t="s">
        <v>99</v>
      </c>
      <c r="F1227" s="51" t="s">
        <v>393</v>
      </c>
      <c r="G1227" s="51" t="s">
        <v>919</v>
      </c>
      <c r="H1227" s="51" t="s">
        <v>857</v>
      </c>
      <c r="J1227" s="36">
        <f t="shared" si="16"/>
        <v>0</v>
      </c>
      <c r="L1227" s="41"/>
      <c r="M1227" s="34"/>
    </row>
    <row r="1228" spans="1:13" s="35" customFormat="1" ht="12.95" hidden="1" outlineLevel="1">
      <c r="A1228" s="75"/>
      <c r="E1228" s="51" t="s">
        <v>99</v>
      </c>
      <c r="F1228" s="51" t="s">
        <v>393</v>
      </c>
      <c r="G1228" s="51" t="s">
        <v>919</v>
      </c>
      <c r="H1228" s="51" t="s">
        <v>858</v>
      </c>
      <c r="J1228" s="36">
        <f t="shared" si="16"/>
        <v>0</v>
      </c>
      <c r="L1228" s="41"/>
      <c r="M1228" s="34"/>
    </row>
    <row r="1229" spans="1:13" s="35" customFormat="1" ht="12.95" hidden="1" outlineLevel="1">
      <c r="A1229" s="75"/>
      <c r="E1229" s="51" t="s">
        <v>99</v>
      </c>
      <c r="F1229" s="51" t="s">
        <v>393</v>
      </c>
      <c r="G1229" s="51" t="s">
        <v>919</v>
      </c>
      <c r="H1229" s="51" t="s">
        <v>859</v>
      </c>
      <c r="J1229" s="36">
        <f t="shared" si="16"/>
        <v>0</v>
      </c>
      <c r="L1229" s="41"/>
      <c r="M1229" s="34"/>
    </row>
    <row r="1230" spans="1:13" s="35" customFormat="1" ht="12.95" hidden="1" outlineLevel="1">
      <c r="A1230" s="75"/>
      <c r="E1230" s="51" t="s">
        <v>99</v>
      </c>
      <c r="F1230" s="51" t="s">
        <v>393</v>
      </c>
      <c r="G1230" s="51" t="s">
        <v>919</v>
      </c>
      <c r="H1230" s="51" t="s">
        <v>860</v>
      </c>
      <c r="J1230" s="36">
        <f t="shared" si="16"/>
        <v>0</v>
      </c>
      <c r="L1230" s="41"/>
      <c r="M1230" s="34"/>
    </row>
    <row r="1231" spans="1:13" s="35" customFormat="1" ht="12.95" hidden="1" outlineLevel="1">
      <c r="A1231" s="75"/>
      <c r="E1231" s="51" t="s">
        <v>99</v>
      </c>
      <c r="F1231" s="51" t="s">
        <v>393</v>
      </c>
      <c r="G1231" s="51" t="s">
        <v>919</v>
      </c>
      <c r="H1231" s="51" t="s">
        <v>861</v>
      </c>
      <c r="J1231" s="36">
        <f t="shared" si="16"/>
        <v>0</v>
      </c>
      <c r="L1231" s="41"/>
      <c r="M1231" s="34"/>
    </row>
    <row r="1232" spans="1:13" s="35" customFormat="1" ht="12.95" hidden="1" outlineLevel="1">
      <c r="A1232" s="75"/>
      <c r="E1232" s="51" t="s">
        <v>99</v>
      </c>
      <c r="F1232" s="51" t="s">
        <v>393</v>
      </c>
      <c r="G1232" s="51" t="s">
        <v>919</v>
      </c>
      <c r="H1232" s="51" t="s">
        <v>862</v>
      </c>
      <c r="J1232" s="36">
        <f t="shared" si="16"/>
        <v>0</v>
      </c>
      <c r="L1232" s="41"/>
      <c r="M1232" s="34"/>
    </row>
    <row r="1233" spans="1:13" s="35" customFormat="1" ht="12.95" hidden="1" outlineLevel="1">
      <c r="A1233" s="75"/>
      <c r="E1233" s="51" t="s">
        <v>99</v>
      </c>
      <c r="F1233" s="51" t="s">
        <v>393</v>
      </c>
      <c r="G1233" s="51" t="s">
        <v>919</v>
      </c>
      <c r="H1233" s="51" t="s">
        <v>863</v>
      </c>
      <c r="J1233" s="36">
        <f t="shared" si="16"/>
        <v>0</v>
      </c>
      <c r="L1233" s="41"/>
      <c r="M1233" s="34"/>
    </row>
    <row r="1234" spans="1:13" s="35" customFormat="1" ht="12.95" hidden="1" outlineLevel="1">
      <c r="A1234" s="75"/>
      <c r="E1234" s="51" t="s">
        <v>99</v>
      </c>
      <c r="F1234" s="51" t="s">
        <v>393</v>
      </c>
      <c r="G1234" s="51" t="s">
        <v>919</v>
      </c>
      <c r="H1234" s="51" t="s">
        <v>864</v>
      </c>
      <c r="J1234" s="36">
        <f t="shared" si="16"/>
        <v>0</v>
      </c>
      <c r="L1234" s="41"/>
      <c r="M1234" s="34"/>
    </row>
    <row r="1235" spans="1:13" s="35" customFormat="1" ht="12.95" hidden="1" outlineLevel="1">
      <c r="A1235" s="75"/>
      <c r="E1235" s="51" t="s">
        <v>99</v>
      </c>
      <c r="F1235" s="51" t="s">
        <v>393</v>
      </c>
      <c r="G1235" s="51" t="s">
        <v>919</v>
      </c>
      <c r="H1235" s="51" t="s">
        <v>865</v>
      </c>
      <c r="J1235" s="36">
        <f t="shared" si="16"/>
        <v>0</v>
      </c>
      <c r="L1235" s="41"/>
      <c r="M1235" s="34"/>
    </row>
    <row r="1236" spans="1:13" s="35" customFormat="1" ht="12.95" hidden="1" outlineLevel="1">
      <c r="A1236" s="75"/>
      <c r="E1236" s="51" t="s">
        <v>99</v>
      </c>
      <c r="F1236" s="51" t="s">
        <v>393</v>
      </c>
      <c r="G1236" s="51" t="s">
        <v>919</v>
      </c>
      <c r="H1236" s="51" t="s">
        <v>866</v>
      </c>
      <c r="J1236" s="36">
        <f t="shared" si="16"/>
        <v>0</v>
      </c>
      <c r="L1236" s="41"/>
      <c r="M1236" s="34"/>
    </row>
    <row r="1237" spans="1:13" s="35" customFormat="1" ht="12.95" hidden="1" outlineLevel="1">
      <c r="A1237" s="75"/>
      <c r="E1237" s="51" t="s">
        <v>99</v>
      </c>
      <c r="F1237" s="51" t="s">
        <v>393</v>
      </c>
      <c r="G1237" s="51" t="s">
        <v>919</v>
      </c>
      <c r="H1237" s="51" t="s">
        <v>867</v>
      </c>
      <c r="J1237" s="36">
        <f t="shared" si="16"/>
        <v>0</v>
      </c>
      <c r="L1237" s="41"/>
      <c r="M1237" s="34"/>
    </row>
    <row r="1238" spans="1:13" s="35" customFormat="1" ht="12.95" hidden="1" outlineLevel="1">
      <c r="A1238" s="75"/>
      <c r="E1238" s="51" t="s">
        <v>99</v>
      </c>
      <c r="F1238" s="51" t="s">
        <v>393</v>
      </c>
      <c r="G1238" s="51" t="s">
        <v>919</v>
      </c>
      <c r="H1238" s="51" t="s">
        <v>868</v>
      </c>
      <c r="J1238" s="36">
        <f t="shared" si="16"/>
        <v>0</v>
      </c>
      <c r="L1238" s="41"/>
      <c r="M1238" s="34"/>
    </row>
    <row r="1239" spans="1:13" s="35" customFormat="1" collapsed="1">
      <c r="A1239" s="75"/>
      <c r="E1239" s="51"/>
      <c r="F1239" s="51"/>
      <c r="G1239" s="51"/>
      <c r="H1239" s="118"/>
      <c r="I1239" s="154"/>
      <c r="J1239" s="123"/>
      <c r="L1239" s="41"/>
      <c r="M1239" s="34"/>
    </row>
    <row r="1240" spans="1:13" s="35" customFormat="1" ht="12.95">
      <c r="A1240" s="75"/>
      <c r="E1240" s="51" t="s">
        <v>81</v>
      </c>
      <c r="F1240" s="51" t="s">
        <v>395</v>
      </c>
      <c r="G1240" s="51" t="s">
        <v>919</v>
      </c>
      <c r="H1240" s="51" t="s">
        <v>852</v>
      </c>
      <c r="J1240" s="36">
        <f t="shared" ref="J1240:J1256" si="17">J316/$J$930</f>
        <v>-3.1730769230769229</v>
      </c>
      <c r="L1240" s="41"/>
      <c r="M1240" s="34"/>
    </row>
    <row r="1241" spans="1:13" s="35" customFormat="1" ht="12.95" hidden="1" outlineLevel="1">
      <c r="A1241" s="75"/>
      <c r="E1241" s="51" t="s">
        <v>81</v>
      </c>
      <c r="F1241" s="51" t="s">
        <v>395</v>
      </c>
      <c r="G1241" s="51" t="s">
        <v>919</v>
      </c>
      <c r="H1241" s="51" t="s">
        <v>853</v>
      </c>
      <c r="J1241" s="36">
        <f t="shared" si="17"/>
        <v>-3.1730769230769229</v>
      </c>
      <c r="L1241" s="41"/>
      <c r="M1241" s="34"/>
    </row>
    <row r="1242" spans="1:13" s="35" customFormat="1" ht="12.95" hidden="1" outlineLevel="1">
      <c r="A1242" s="75"/>
      <c r="E1242" s="51" t="s">
        <v>81</v>
      </c>
      <c r="F1242" s="51" t="s">
        <v>395</v>
      </c>
      <c r="G1242" s="51" t="s">
        <v>919</v>
      </c>
      <c r="H1242" s="51" t="s">
        <v>854</v>
      </c>
      <c r="J1242" s="36">
        <f t="shared" si="17"/>
        <v>-2.6653846153846139</v>
      </c>
      <c r="L1242" s="41"/>
      <c r="M1242" s="34"/>
    </row>
    <row r="1243" spans="1:13" s="35" customFormat="1" ht="12.95" hidden="1" outlineLevel="1">
      <c r="A1243" s="75"/>
      <c r="E1243" s="51" t="s">
        <v>81</v>
      </c>
      <c r="F1243" s="51" t="s">
        <v>395</v>
      </c>
      <c r="G1243" s="51" t="s">
        <v>919</v>
      </c>
      <c r="H1243" s="51" t="s">
        <v>855</v>
      </c>
      <c r="J1243" s="36">
        <f t="shared" si="17"/>
        <v>-1.903846153846156</v>
      </c>
      <c r="L1243" s="41"/>
      <c r="M1243" s="34"/>
    </row>
    <row r="1244" spans="1:13" s="35" customFormat="1" ht="12.95" hidden="1" outlineLevel="1">
      <c r="A1244" s="75"/>
      <c r="E1244" s="51" t="s">
        <v>81</v>
      </c>
      <c r="F1244" s="51" t="s">
        <v>395</v>
      </c>
      <c r="G1244" s="51" t="s">
        <v>919</v>
      </c>
      <c r="H1244" s="51" t="s">
        <v>856</v>
      </c>
      <c r="J1244" s="36">
        <f t="shared" si="17"/>
        <v>-1.903846153846156</v>
      </c>
      <c r="L1244" s="41"/>
      <c r="M1244" s="34"/>
    </row>
    <row r="1245" spans="1:13" s="35" customFormat="1" ht="12.95" hidden="1" outlineLevel="1">
      <c r="A1245" s="75"/>
      <c r="E1245" s="51" t="s">
        <v>81</v>
      </c>
      <c r="F1245" s="51" t="s">
        <v>395</v>
      </c>
      <c r="G1245" s="51" t="s">
        <v>919</v>
      </c>
      <c r="H1245" s="51" t="s">
        <v>857</v>
      </c>
      <c r="J1245" s="36">
        <f t="shared" si="17"/>
        <v>-1.6499999999999959</v>
      </c>
      <c r="L1245" s="41"/>
      <c r="M1245" s="34"/>
    </row>
    <row r="1246" spans="1:13" s="35" customFormat="1" ht="12.95" hidden="1" outlineLevel="1">
      <c r="A1246" s="75"/>
      <c r="E1246" s="51" t="s">
        <v>81</v>
      </c>
      <c r="F1246" s="51" t="s">
        <v>395</v>
      </c>
      <c r="G1246" s="51" t="s">
        <v>919</v>
      </c>
      <c r="H1246" s="51" t="s">
        <v>858</v>
      </c>
      <c r="J1246" s="36">
        <f t="shared" si="17"/>
        <v>-0.88846153846153797</v>
      </c>
      <c r="L1246" s="41"/>
      <c r="M1246" s="34"/>
    </row>
    <row r="1247" spans="1:13" s="35" customFormat="1" ht="12.95" hidden="1" outlineLevel="1">
      <c r="A1247" s="75"/>
      <c r="E1247" s="51" t="s">
        <v>81</v>
      </c>
      <c r="F1247" s="51" t="s">
        <v>395</v>
      </c>
      <c r="G1247" s="51" t="s">
        <v>919</v>
      </c>
      <c r="H1247" s="51" t="s">
        <v>859</v>
      </c>
      <c r="J1247" s="36">
        <f t="shared" si="17"/>
        <v>-0.38076923076922897</v>
      </c>
      <c r="L1247" s="41"/>
      <c r="M1247" s="34"/>
    </row>
    <row r="1248" spans="1:13" s="35" customFormat="1" ht="12.95" hidden="1" outlineLevel="1">
      <c r="A1248" s="75"/>
      <c r="E1248" s="51" t="s">
        <v>81</v>
      </c>
      <c r="F1248" s="51" t="s">
        <v>395</v>
      </c>
      <c r="G1248" s="51" t="s">
        <v>919</v>
      </c>
      <c r="H1248" s="51" t="s">
        <v>860</v>
      </c>
      <c r="J1248" s="36">
        <f t="shared" si="17"/>
        <v>0</v>
      </c>
      <c r="L1248" s="41"/>
      <c r="M1248" s="34"/>
    </row>
    <row r="1249" spans="1:13" s="35" customFormat="1" ht="12.95" hidden="1" outlineLevel="1">
      <c r="A1249" s="75"/>
      <c r="E1249" s="51" t="s">
        <v>81</v>
      </c>
      <c r="F1249" s="51" t="s">
        <v>395</v>
      </c>
      <c r="G1249" s="51" t="s">
        <v>919</v>
      </c>
      <c r="H1249" s="51" t="s">
        <v>861</v>
      </c>
      <c r="J1249" s="36">
        <f t="shared" si="17"/>
        <v>0.38076923076922897</v>
      </c>
      <c r="L1249" s="41"/>
      <c r="M1249" s="34"/>
    </row>
    <row r="1250" spans="1:13" s="35" customFormat="1" ht="12.95" hidden="1" outlineLevel="1">
      <c r="A1250" s="75"/>
      <c r="E1250" s="51" t="s">
        <v>81</v>
      </c>
      <c r="F1250" s="51" t="s">
        <v>395</v>
      </c>
      <c r="G1250" s="51" t="s">
        <v>919</v>
      </c>
      <c r="H1250" s="51" t="s">
        <v>862</v>
      </c>
      <c r="J1250" s="36">
        <f t="shared" si="17"/>
        <v>0.88846153846153797</v>
      </c>
      <c r="L1250" s="41"/>
      <c r="M1250" s="34"/>
    </row>
    <row r="1251" spans="1:13" s="35" customFormat="1" ht="12.95" hidden="1" outlineLevel="1">
      <c r="A1251" s="75"/>
      <c r="E1251" s="51" t="s">
        <v>81</v>
      </c>
      <c r="F1251" s="51" t="s">
        <v>395</v>
      </c>
      <c r="G1251" s="51" t="s">
        <v>919</v>
      </c>
      <c r="H1251" s="51" t="s">
        <v>863</v>
      </c>
      <c r="J1251" s="36">
        <f t="shared" si="17"/>
        <v>1.6499999999999959</v>
      </c>
      <c r="L1251" s="41"/>
      <c r="M1251" s="34"/>
    </row>
    <row r="1252" spans="1:13" s="35" customFormat="1" ht="12.95" hidden="1" outlineLevel="1">
      <c r="A1252" s="75"/>
      <c r="E1252" s="51" t="s">
        <v>81</v>
      </c>
      <c r="F1252" s="51" t="s">
        <v>395</v>
      </c>
      <c r="G1252" s="51" t="s">
        <v>919</v>
      </c>
      <c r="H1252" s="51" t="s">
        <v>864</v>
      </c>
      <c r="J1252" s="36">
        <f t="shared" si="17"/>
        <v>1.903846153846156</v>
      </c>
      <c r="L1252" s="41"/>
      <c r="M1252" s="34"/>
    </row>
    <row r="1253" spans="1:13" s="35" customFormat="1" ht="12.95" hidden="1" outlineLevel="1">
      <c r="A1253" s="75"/>
      <c r="E1253" s="51" t="s">
        <v>81</v>
      </c>
      <c r="F1253" s="51" t="s">
        <v>395</v>
      </c>
      <c r="G1253" s="51" t="s">
        <v>919</v>
      </c>
      <c r="H1253" s="51" t="s">
        <v>865</v>
      </c>
      <c r="J1253" s="36">
        <f t="shared" si="17"/>
        <v>1.903846153846156</v>
      </c>
      <c r="L1253" s="41"/>
      <c r="M1253" s="34"/>
    </row>
    <row r="1254" spans="1:13" s="35" customFormat="1" ht="12.95" hidden="1" outlineLevel="1">
      <c r="A1254" s="75"/>
      <c r="E1254" s="51" t="s">
        <v>81</v>
      </c>
      <c r="F1254" s="51" t="s">
        <v>395</v>
      </c>
      <c r="G1254" s="51" t="s">
        <v>919</v>
      </c>
      <c r="H1254" s="51" t="s">
        <v>866</v>
      </c>
      <c r="J1254" s="36">
        <f t="shared" si="17"/>
        <v>2.6653846153846139</v>
      </c>
      <c r="L1254" s="41"/>
      <c r="M1254" s="34"/>
    </row>
    <row r="1255" spans="1:13" s="35" customFormat="1" ht="12.95" hidden="1" outlineLevel="1">
      <c r="A1255" s="75"/>
      <c r="E1255" s="51" t="s">
        <v>81</v>
      </c>
      <c r="F1255" s="51" t="s">
        <v>395</v>
      </c>
      <c r="G1255" s="51" t="s">
        <v>919</v>
      </c>
      <c r="H1255" s="51" t="s">
        <v>867</v>
      </c>
      <c r="J1255" s="36">
        <f t="shared" si="17"/>
        <v>3.1730769230769229</v>
      </c>
      <c r="L1255" s="41"/>
      <c r="M1255" s="34"/>
    </row>
    <row r="1256" spans="1:13" s="35" customFormat="1" ht="12.95" hidden="1" outlineLevel="1">
      <c r="A1256" s="75"/>
      <c r="E1256" s="51" t="s">
        <v>81</v>
      </c>
      <c r="F1256" s="51" t="s">
        <v>395</v>
      </c>
      <c r="G1256" s="51" t="s">
        <v>919</v>
      </c>
      <c r="H1256" s="51" t="s">
        <v>868</v>
      </c>
      <c r="J1256" s="36">
        <f t="shared" si="17"/>
        <v>3.1730769230769229</v>
      </c>
      <c r="L1256" s="41"/>
      <c r="M1256" s="34"/>
    </row>
    <row r="1257" spans="1:13" s="35" customFormat="1" hidden="1" outlineLevel="1">
      <c r="A1257" s="75"/>
      <c r="E1257" s="51"/>
      <c r="F1257" s="51"/>
      <c r="G1257" s="51"/>
      <c r="H1257" s="118"/>
      <c r="I1257" s="154"/>
      <c r="J1257" s="123"/>
      <c r="L1257" s="41"/>
      <c r="M1257" s="34"/>
    </row>
    <row r="1258" spans="1:13" s="35" customFormat="1" ht="12.95" hidden="1" outlineLevel="1">
      <c r="A1258" s="75"/>
      <c r="E1258" s="51" t="s">
        <v>84</v>
      </c>
      <c r="F1258" s="51" t="s">
        <v>395</v>
      </c>
      <c r="G1258" s="51" t="s">
        <v>919</v>
      </c>
      <c r="H1258" s="51" t="s">
        <v>852</v>
      </c>
      <c r="J1258" s="36">
        <f t="shared" ref="J1258:J1274" si="18">J334/$J$930</f>
        <v>-2.4056074766355184</v>
      </c>
      <c r="L1258" s="41"/>
      <c r="M1258" s="34"/>
    </row>
    <row r="1259" spans="1:13" s="35" customFormat="1" ht="12.95" hidden="1" outlineLevel="1">
      <c r="A1259" s="75"/>
      <c r="E1259" s="51" t="s">
        <v>84</v>
      </c>
      <c r="F1259" s="51" t="s">
        <v>395</v>
      </c>
      <c r="G1259" s="51" t="s">
        <v>919</v>
      </c>
      <c r="H1259" s="51" t="s">
        <v>853</v>
      </c>
      <c r="J1259" s="36">
        <f t="shared" si="18"/>
        <v>-2.2205607476635469</v>
      </c>
      <c r="L1259" s="41"/>
      <c r="M1259" s="34"/>
    </row>
    <row r="1260" spans="1:13" s="35" customFormat="1" ht="12.95" hidden="1" outlineLevel="1">
      <c r="A1260" s="75"/>
      <c r="E1260" s="51" t="s">
        <v>84</v>
      </c>
      <c r="F1260" s="51" t="s">
        <v>395</v>
      </c>
      <c r="G1260" s="51" t="s">
        <v>919</v>
      </c>
      <c r="H1260" s="51" t="s">
        <v>854</v>
      </c>
      <c r="J1260" s="36">
        <f t="shared" si="18"/>
        <v>-2.0355140186915865</v>
      </c>
      <c r="L1260" s="41"/>
      <c r="M1260" s="34"/>
    </row>
    <row r="1261" spans="1:13" s="35" customFormat="1" ht="12.95" hidden="1" outlineLevel="1">
      <c r="A1261" s="75"/>
      <c r="E1261" s="51" t="s">
        <v>84</v>
      </c>
      <c r="F1261" s="51" t="s">
        <v>395</v>
      </c>
      <c r="G1261" s="51" t="s">
        <v>919</v>
      </c>
      <c r="H1261" s="51" t="s">
        <v>855</v>
      </c>
      <c r="J1261" s="36">
        <f t="shared" si="18"/>
        <v>-1.8504672897196262</v>
      </c>
      <c r="L1261" s="41"/>
      <c r="M1261" s="34"/>
    </row>
    <row r="1262" spans="1:13" s="35" customFormat="1" ht="12.95" hidden="1" outlineLevel="1">
      <c r="A1262" s="75"/>
      <c r="E1262" s="51" t="s">
        <v>84</v>
      </c>
      <c r="F1262" s="51" t="s">
        <v>395</v>
      </c>
      <c r="G1262" s="51" t="s">
        <v>919</v>
      </c>
      <c r="H1262" s="51" t="s">
        <v>856</v>
      </c>
      <c r="J1262" s="36">
        <f t="shared" si="18"/>
        <v>-1.8504672897196262</v>
      </c>
      <c r="L1262" s="41"/>
      <c r="M1262" s="34"/>
    </row>
    <row r="1263" spans="1:13" s="35" customFormat="1" ht="12.95" hidden="1" outlineLevel="1">
      <c r="A1263" s="75"/>
      <c r="E1263" s="51" t="s">
        <v>84</v>
      </c>
      <c r="F1263" s="51" t="s">
        <v>395</v>
      </c>
      <c r="G1263" s="51" t="s">
        <v>919</v>
      </c>
      <c r="H1263" s="51" t="s">
        <v>857</v>
      </c>
      <c r="J1263" s="36">
        <f t="shared" si="18"/>
        <v>-1.788785046728969</v>
      </c>
      <c r="L1263" s="41"/>
      <c r="M1263" s="34"/>
    </row>
    <row r="1264" spans="1:13" s="35" customFormat="1" ht="12.95" hidden="1" outlineLevel="1">
      <c r="A1264" s="75"/>
      <c r="E1264" s="51" t="s">
        <v>84</v>
      </c>
      <c r="F1264" s="51" t="s">
        <v>395</v>
      </c>
      <c r="G1264" s="51" t="s">
        <v>919</v>
      </c>
      <c r="H1264" s="51" t="s">
        <v>858</v>
      </c>
      <c r="J1264" s="36">
        <f t="shared" si="18"/>
        <v>-1.6037383177570086</v>
      </c>
      <c r="L1264" s="41"/>
      <c r="M1264" s="34"/>
    </row>
    <row r="1265" spans="1:13" s="35" customFormat="1" ht="12.95" hidden="1" outlineLevel="1">
      <c r="A1265" s="75"/>
      <c r="E1265" s="51" t="s">
        <v>84</v>
      </c>
      <c r="F1265" s="51" t="s">
        <v>395</v>
      </c>
      <c r="G1265" s="51" t="s">
        <v>919</v>
      </c>
      <c r="H1265" s="51" t="s">
        <v>859</v>
      </c>
      <c r="J1265" s="36">
        <f t="shared" si="18"/>
        <v>-1.2953271028037339</v>
      </c>
      <c r="L1265" s="41"/>
      <c r="M1265" s="34"/>
    </row>
    <row r="1266" spans="1:13" s="35" customFormat="1" ht="12.95" hidden="1" outlineLevel="1">
      <c r="A1266" s="75"/>
      <c r="E1266" s="51" t="s">
        <v>84</v>
      </c>
      <c r="F1266" s="51" t="s">
        <v>395</v>
      </c>
      <c r="G1266" s="51" t="s">
        <v>919</v>
      </c>
      <c r="H1266" s="51" t="s">
        <v>860</v>
      </c>
      <c r="J1266" s="36">
        <f t="shared" si="18"/>
        <v>0</v>
      </c>
      <c r="L1266" s="41"/>
      <c r="M1266" s="34"/>
    </row>
    <row r="1267" spans="1:13" s="35" customFormat="1" ht="12.95" hidden="1" outlineLevel="1">
      <c r="A1267" s="75"/>
      <c r="E1267" s="51" t="s">
        <v>84</v>
      </c>
      <c r="F1267" s="51" t="s">
        <v>395</v>
      </c>
      <c r="G1267" s="51" t="s">
        <v>919</v>
      </c>
      <c r="H1267" s="51" t="s">
        <v>861</v>
      </c>
      <c r="J1267" s="36">
        <f t="shared" si="18"/>
        <v>1.2953271028037339</v>
      </c>
      <c r="L1267" s="41"/>
      <c r="M1267" s="34"/>
    </row>
    <row r="1268" spans="1:13" s="35" customFormat="1" ht="12.95" hidden="1" outlineLevel="1">
      <c r="A1268" s="75"/>
      <c r="E1268" s="51" t="s">
        <v>84</v>
      </c>
      <c r="F1268" s="51" t="s">
        <v>395</v>
      </c>
      <c r="G1268" s="51" t="s">
        <v>919</v>
      </c>
      <c r="H1268" s="51" t="s">
        <v>862</v>
      </c>
      <c r="J1268" s="36">
        <f t="shared" si="18"/>
        <v>1.6037383177570086</v>
      </c>
      <c r="L1268" s="41"/>
      <c r="M1268" s="34"/>
    </row>
    <row r="1269" spans="1:13" s="35" customFormat="1" ht="12.95" hidden="1" outlineLevel="1">
      <c r="A1269" s="75"/>
      <c r="E1269" s="51" t="s">
        <v>84</v>
      </c>
      <c r="F1269" s="51" t="s">
        <v>395</v>
      </c>
      <c r="G1269" s="51" t="s">
        <v>919</v>
      </c>
      <c r="H1269" s="51" t="s">
        <v>863</v>
      </c>
      <c r="J1269" s="36">
        <f t="shared" si="18"/>
        <v>1.788785046728969</v>
      </c>
      <c r="L1269" s="41"/>
      <c r="M1269" s="34"/>
    </row>
    <row r="1270" spans="1:13" s="35" customFormat="1" ht="12.95" hidden="1" outlineLevel="1">
      <c r="A1270" s="75"/>
      <c r="E1270" s="51" t="s">
        <v>84</v>
      </c>
      <c r="F1270" s="51" t="s">
        <v>395</v>
      </c>
      <c r="G1270" s="51" t="s">
        <v>919</v>
      </c>
      <c r="H1270" s="51" t="s">
        <v>864</v>
      </c>
      <c r="J1270" s="36">
        <f t="shared" si="18"/>
        <v>1.8504672897196262</v>
      </c>
      <c r="L1270" s="41"/>
      <c r="M1270" s="34"/>
    </row>
    <row r="1271" spans="1:13" s="35" customFormat="1" ht="12.95" hidden="1" outlineLevel="1">
      <c r="A1271" s="75"/>
      <c r="E1271" s="51" t="s">
        <v>84</v>
      </c>
      <c r="F1271" s="51" t="s">
        <v>395</v>
      </c>
      <c r="G1271" s="51" t="s">
        <v>919</v>
      </c>
      <c r="H1271" s="51" t="s">
        <v>865</v>
      </c>
      <c r="J1271" s="36">
        <f t="shared" si="18"/>
        <v>1.8504672897196262</v>
      </c>
      <c r="L1271" s="41"/>
      <c r="M1271" s="34"/>
    </row>
    <row r="1272" spans="1:13" s="35" customFormat="1" ht="12.95" hidden="1" outlineLevel="1">
      <c r="A1272" s="75"/>
      <c r="E1272" s="51" t="s">
        <v>84</v>
      </c>
      <c r="F1272" s="51" t="s">
        <v>395</v>
      </c>
      <c r="G1272" s="51" t="s">
        <v>919</v>
      </c>
      <c r="H1272" s="51" t="s">
        <v>866</v>
      </c>
      <c r="J1272" s="36">
        <f t="shared" si="18"/>
        <v>2.0355140186915865</v>
      </c>
      <c r="L1272" s="41"/>
      <c r="M1272" s="34"/>
    </row>
    <row r="1273" spans="1:13" s="35" customFormat="1" ht="12.95" hidden="1" outlineLevel="1">
      <c r="A1273" s="75"/>
      <c r="E1273" s="51" t="s">
        <v>84</v>
      </c>
      <c r="F1273" s="51" t="s">
        <v>395</v>
      </c>
      <c r="G1273" s="51" t="s">
        <v>919</v>
      </c>
      <c r="H1273" s="51" t="s">
        <v>867</v>
      </c>
      <c r="J1273" s="36">
        <f t="shared" si="18"/>
        <v>2.2205607476635469</v>
      </c>
      <c r="L1273" s="41"/>
      <c r="M1273" s="34"/>
    </row>
    <row r="1274" spans="1:13" s="35" customFormat="1" ht="12.95" hidden="1" outlineLevel="1">
      <c r="A1274" s="75"/>
      <c r="E1274" s="51" t="s">
        <v>84</v>
      </c>
      <c r="F1274" s="51" t="s">
        <v>395</v>
      </c>
      <c r="G1274" s="51" t="s">
        <v>919</v>
      </c>
      <c r="H1274" s="51" t="s">
        <v>868</v>
      </c>
      <c r="J1274" s="36">
        <f t="shared" si="18"/>
        <v>2.4056074766355184</v>
      </c>
      <c r="L1274" s="41"/>
      <c r="M1274" s="34"/>
    </row>
    <row r="1275" spans="1:13" s="35" customFormat="1" hidden="1" outlineLevel="1">
      <c r="A1275" s="75"/>
      <c r="E1275" s="51"/>
      <c r="F1275" s="51"/>
      <c r="G1275" s="51"/>
      <c r="H1275" s="118"/>
      <c r="I1275" s="154"/>
      <c r="J1275" s="123"/>
      <c r="L1275" s="41"/>
      <c r="M1275" s="34"/>
    </row>
    <row r="1276" spans="1:13" s="35" customFormat="1" ht="12.95" hidden="1" outlineLevel="1">
      <c r="A1276" s="75"/>
      <c r="E1276" s="51" t="s">
        <v>85</v>
      </c>
      <c r="F1276" s="51" t="s">
        <v>395</v>
      </c>
      <c r="G1276" s="51" t="s">
        <v>919</v>
      </c>
      <c r="H1276" s="51" t="s">
        <v>852</v>
      </c>
      <c r="J1276" s="36" t="e">
        <f t="shared" ref="J1276:J1292" si="19">J352/$J$930</f>
        <v>#DIV/0!</v>
      </c>
      <c r="L1276" s="41"/>
      <c r="M1276" s="34"/>
    </row>
    <row r="1277" spans="1:13" s="35" customFormat="1" ht="12.95" hidden="1" outlineLevel="1">
      <c r="A1277" s="75"/>
      <c r="E1277" s="51" t="s">
        <v>85</v>
      </c>
      <c r="F1277" s="51" t="s">
        <v>395</v>
      </c>
      <c r="G1277" s="51" t="s">
        <v>919</v>
      </c>
      <c r="H1277" s="51" t="s">
        <v>853</v>
      </c>
      <c r="J1277" s="36" t="e">
        <f t="shared" si="19"/>
        <v>#DIV/0!</v>
      </c>
      <c r="L1277" s="41"/>
      <c r="M1277" s="34"/>
    </row>
    <row r="1278" spans="1:13" s="35" customFormat="1" ht="12.95" hidden="1" outlineLevel="1">
      <c r="A1278" s="75"/>
      <c r="E1278" s="51" t="s">
        <v>85</v>
      </c>
      <c r="F1278" s="51" t="s">
        <v>395</v>
      </c>
      <c r="G1278" s="51" t="s">
        <v>919</v>
      </c>
      <c r="H1278" s="51" t="s">
        <v>854</v>
      </c>
      <c r="J1278" s="36" t="e">
        <f t="shared" si="19"/>
        <v>#DIV/0!</v>
      </c>
      <c r="L1278" s="41"/>
      <c r="M1278" s="34"/>
    </row>
    <row r="1279" spans="1:13" s="35" customFormat="1" ht="12.95" hidden="1" outlineLevel="1">
      <c r="A1279" s="75"/>
      <c r="E1279" s="51" t="s">
        <v>85</v>
      </c>
      <c r="F1279" s="51" t="s">
        <v>395</v>
      </c>
      <c r="G1279" s="51" t="s">
        <v>919</v>
      </c>
      <c r="H1279" s="51" t="s">
        <v>855</v>
      </c>
      <c r="J1279" s="36" t="e">
        <f t="shared" si="19"/>
        <v>#DIV/0!</v>
      </c>
      <c r="L1279" s="41"/>
      <c r="M1279" s="34"/>
    </row>
    <row r="1280" spans="1:13" s="35" customFormat="1" ht="12.95" hidden="1" outlineLevel="1">
      <c r="A1280" s="75"/>
      <c r="E1280" s="51" t="s">
        <v>85</v>
      </c>
      <c r="F1280" s="51" t="s">
        <v>395</v>
      </c>
      <c r="G1280" s="51" t="s">
        <v>919</v>
      </c>
      <c r="H1280" s="51" t="s">
        <v>856</v>
      </c>
      <c r="J1280" s="36" t="e">
        <f t="shared" si="19"/>
        <v>#DIV/0!</v>
      </c>
      <c r="L1280" s="41"/>
      <c r="M1280" s="34"/>
    </row>
    <row r="1281" spans="1:13" s="35" customFormat="1" ht="12.95" hidden="1" outlineLevel="1">
      <c r="A1281" s="75"/>
      <c r="E1281" s="51" t="s">
        <v>85</v>
      </c>
      <c r="F1281" s="51" t="s">
        <v>395</v>
      </c>
      <c r="G1281" s="51" t="s">
        <v>919</v>
      </c>
      <c r="H1281" s="51" t="s">
        <v>857</v>
      </c>
      <c r="J1281" s="36" t="e">
        <f t="shared" si="19"/>
        <v>#DIV/0!</v>
      </c>
      <c r="L1281" s="41"/>
      <c r="M1281" s="34"/>
    </row>
    <row r="1282" spans="1:13" s="35" customFormat="1" ht="12.95" hidden="1" outlineLevel="1">
      <c r="A1282" s="75"/>
      <c r="E1282" s="51" t="s">
        <v>85</v>
      </c>
      <c r="F1282" s="51" t="s">
        <v>395</v>
      </c>
      <c r="G1282" s="51" t="s">
        <v>919</v>
      </c>
      <c r="H1282" s="51" t="s">
        <v>858</v>
      </c>
      <c r="J1282" s="36" t="e">
        <f t="shared" si="19"/>
        <v>#DIV/0!</v>
      </c>
      <c r="L1282" s="41"/>
      <c r="M1282" s="34"/>
    </row>
    <row r="1283" spans="1:13" s="35" customFormat="1" ht="12.95" hidden="1" outlineLevel="1">
      <c r="A1283" s="75"/>
      <c r="E1283" s="51" t="s">
        <v>85</v>
      </c>
      <c r="F1283" s="51" t="s">
        <v>395</v>
      </c>
      <c r="G1283" s="51" t="s">
        <v>919</v>
      </c>
      <c r="H1283" s="51" t="s">
        <v>859</v>
      </c>
      <c r="J1283" s="36" t="e">
        <f t="shared" si="19"/>
        <v>#DIV/0!</v>
      </c>
      <c r="L1283" s="41"/>
      <c r="M1283" s="34"/>
    </row>
    <row r="1284" spans="1:13" s="35" customFormat="1" ht="12.95" hidden="1" outlineLevel="1">
      <c r="A1284" s="75"/>
      <c r="E1284" s="51" t="s">
        <v>85</v>
      </c>
      <c r="F1284" s="51" t="s">
        <v>395</v>
      </c>
      <c r="G1284" s="51" t="s">
        <v>919</v>
      </c>
      <c r="H1284" s="51" t="s">
        <v>860</v>
      </c>
      <c r="J1284" s="36" t="e">
        <f t="shared" si="19"/>
        <v>#DIV/0!</v>
      </c>
      <c r="L1284" s="41"/>
      <c r="M1284" s="34"/>
    </row>
    <row r="1285" spans="1:13" s="35" customFormat="1" ht="12.95" hidden="1" outlineLevel="1">
      <c r="A1285" s="75"/>
      <c r="E1285" s="51" t="s">
        <v>85</v>
      </c>
      <c r="F1285" s="51" t="s">
        <v>395</v>
      </c>
      <c r="G1285" s="51" t="s">
        <v>919</v>
      </c>
      <c r="H1285" s="51" t="s">
        <v>861</v>
      </c>
      <c r="J1285" s="36" t="e">
        <f t="shared" si="19"/>
        <v>#DIV/0!</v>
      </c>
      <c r="L1285" s="41"/>
      <c r="M1285" s="34"/>
    </row>
    <row r="1286" spans="1:13" s="35" customFormat="1" ht="12.95" hidden="1" outlineLevel="1">
      <c r="A1286" s="75"/>
      <c r="E1286" s="51" t="s">
        <v>85</v>
      </c>
      <c r="F1286" s="51" t="s">
        <v>395</v>
      </c>
      <c r="G1286" s="51" t="s">
        <v>919</v>
      </c>
      <c r="H1286" s="51" t="s">
        <v>862</v>
      </c>
      <c r="J1286" s="36" t="e">
        <f t="shared" si="19"/>
        <v>#DIV/0!</v>
      </c>
      <c r="L1286" s="41"/>
      <c r="M1286" s="34"/>
    </row>
    <row r="1287" spans="1:13" s="35" customFormat="1" ht="12.95" hidden="1" outlineLevel="1">
      <c r="A1287" s="75"/>
      <c r="E1287" s="51" t="s">
        <v>85</v>
      </c>
      <c r="F1287" s="51" t="s">
        <v>395</v>
      </c>
      <c r="G1287" s="51" t="s">
        <v>919</v>
      </c>
      <c r="H1287" s="51" t="s">
        <v>863</v>
      </c>
      <c r="J1287" s="36" t="e">
        <f t="shared" si="19"/>
        <v>#DIV/0!</v>
      </c>
      <c r="L1287" s="41"/>
      <c r="M1287" s="34"/>
    </row>
    <row r="1288" spans="1:13" s="35" customFormat="1" ht="12.95" hidden="1" outlineLevel="1">
      <c r="A1288" s="75"/>
      <c r="E1288" s="51" t="s">
        <v>85</v>
      </c>
      <c r="F1288" s="51" t="s">
        <v>395</v>
      </c>
      <c r="G1288" s="51" t="s">
        <v>919</v>
      </c>
      <c r="H1288" s="51" t="s">
        <v>864</v>
      </c>
      <c r="J1288" s="36" t="e">
        <f t="shared" si="19"/>
        <v>#DIV/0!</v>
      </c>
      <c r="L1288" s="41"/>
      <c r="M1288" s="34"/>
    </row>
    <row r="1289" spans="1:13" s="35" customFormat="1" ht="12.95" hidden="1" outlineLevel="1">
      <c r="A1289" s="75"/>
      <c r="E1289" s="51" t="s">
        <v>85</v>
      </c>
      <c r="F1289" s="51" t="s">
        <v>395</v>
      </c>
      <c r="G1289" s="51" t="s">
        <v>919</v>
      </c>
      <c r="H1289" s="51" t="s">
        <v>865</v>
      </c>
      <c r="J1289" s="36" t="e">
        <f t="shared" si="19"/>
        <v>#DIV/0!</v>
      </c>
      <c r="L1289" s="41"/>
      <c r="M1289" s="34"/>
    </row>
    <row r="1290" spans="1:13" s="35" customFormat="1" ht="12.95" hidden="1" outlineLevel="1">
      <c r="A1290" s="75"/>
      <c r="E1290" s="51" t="s">
        <v>85</v>
      </c>
      <c r="F1290" s="51" t="s">
        <v>395</v>
      </c>
      <c r="G1290" s="51" t="s">
        <v>919</v>
      </c>
      <c r="H1290" s="51" t="s">
        <v>866</v>
      </c>
      <c r="J1290" s="36" t="e">
        <f t="shared" si="19"/>
        <v>#DIV/0!</v>
      </c>
      <c r="L1290" s="41"/>
      <c r="M1290" s="34"/>
    </row>
    <row r="1291" spans="1:13" s="35" customFormat="1" ht="12.95" hidden="1" outlineLevel="1">
      <c r="A1291" s="75"/>
      <c r="E1291" s="51" t="s">
        <v>85</v>
      </c>
      <c r="F1291" s="51" t="s">
        <v>395</v>
      </c>
      <c r="G1291" s="51" t="s">
        <v>919</v>
      </c>
      <c r="H1291" s="51" t="s">
        <v>867</v>
      </c>
      <c r="J1291" s="36" t="e">
        <f t="shared" si="19"/>
        <v>#DIV/0!</v>
      </c>
      <c r="L1291" s="41"/>
      <c r="M1291" s="34"/>
    </row>
    <row r="1292" spans="1:13" s="35" customFormat="1" ht="12.95" hidden="1" outlineLevel="1">
      <c r="A1292" s="75"/>
      <c r="E1292" s="51" t="s">
        <v>85</v>
      </c>
      <c r="F1292" s="51" t="s">
        <v>395</v>
      </c>
      <c r="G1292" s="51" t="s">
        <v>919</v>
      </c>
      <c r="H1292" s="51" t="s">
        <v>868</v>
      </c>
      <c r="J1292" s="36" t="e">
        <f t="shared" si="19"/>
        <v>#DIV/0!</v>
      </c>
      <c r="L1292" s="41"/>
      <c r="M1292" s="34"/>
    </row>
    <row r="1293" spans="1:13" s="35" customFormat="1" hidden="1" outlineLevel="1">
      <c r="A1293" s="75"/>
      <c r="E1293" s="51"/>
      <c r="F1293" s="51"/>
      <c r="G1293" s="51"/>
      <c r="H1293" s="118"/>
      <c r="I1293" s="154"/>
      <c r="J1293" s="123"/>
      <c r="L1293" s="41"/>
      <c r="M1293" s="34"/>
    </row>
    <row r="1294" spans="1:13" s="35" customFormat="1" ht="12.95" hidden="1" outlineLevel="1">
      <c r="A1294" s="75"/>
      <c r="E1294" s="51" t="s">
        <v>86</v>
      </c>
      <c r="F1294" s="51" t="s">
        <v>395</v>
      </c>
      <c r="G1294" s="51" t="s">
        <v>919</v>
      </c>
      <c r="H1294" s="51" t="s">
        <v>852</v>
      </c>
      <c r="J1294" s="36">
        <f t="shared" ref="J1294:J1310" si="20">J370/$J$930</f>
        <v>-4.4647058823529484</v>
      </c>
      <c r="L1294" s="41"/>
      <c r="M1294" s="34"/>
    </row>
    <row r="1295" spans="1:13" s="35" customFormat="1" ht="12.95" hidden="1" outlineLevel="1">
      <c r="A1295" s="75"/>
      <c r="E1295" s="51" t="s">
        <v>86</v>
      </c>
      <c r="F1295" s="51" t="s">
        <v>395</v>
      </c>
      <c r="G1295" s="51" t="s">
        <v>919</v>
      </c>
      <c r="H1295" s="51" t="s">
        <v>853</v>
      </c>
      <c r="J1295" s="36">
        <f t="shared" si="20"/>
        <v>-3.3000000000000029</v>
      </c>
      <c r="L1295" s="41"/>
      <c r="M1295" s="34"/>
    </row>
    <row r="1296" spans="1:13" s="35" customFormat="1" ht="12.95" hidden="1" outlineLevel="1">
      <c r="A1296" s="75"/>
      <c r="E1296" s="51" t="s">
        <v>86</v>
      </c>
      <c r="F1296" s="51" t="s">
        <v>395</v>
      </c>
      <c r="G1296" s="51" t="s">
        <v>919</v>
      </c>
      <c r="H1296" s="51" t="s">
        <v>854</v>
      </c>
      <c r="J1296" s="36">
        <f t="shared" si="20"/>
        <v>-2.5235294117647022</v>
      </c>
      <c r="L1296" s="41"/>
      <c r="M1296" s="34"/>
    </row>
    <row r="1297" spans="1:13" s="35" customFormat="1" ht="12.95" hidden="1" outlineLevel="1">
      <c r="A1297" s="75"/>
      <c r="E1297" s="51" t="s">
        <v>86</v>
      </c>
      <c r="F1297" s="51" t="s">
        <v>395</v>
      </c>
      <c r="G1297" s="51" t="s">
        <v>919</v>
      </c>
      <c r="H1297" s="51" t="s">
        <v>855</v>
      </c>
      <c r="J1297" s="36">
        <f t="shared" si="20"/>
        <v>-1.9411764705882351</v>
      </c>
      <c r="L1297" s="41"/>
      <c r="M1297" s="34"/>
    </row>
    <row r="1298" spans="1:13" s="35" customFormat="1" ht="12.95" hidden="1" outlineLevel="1">
      <c r="A1298" s="75"/>
      <c r="E1298" s="51" t="s">
        <v>86</v>
      </c>
      <c r="F1298" s="51" t="s">
        <v>395</v>
      </c>
      <c r="G1298" s="51" t="s">
        <v>919</v>
      </c>
      <c r="H1298" s="51" t="s">
        <v>856</v>
      </c>
      <c r="J1298" s="36">
        <f t="shared" si="20"/>
        <v>-1.9411764705882351</v>
      </c>
      <c r="L1298" s="41"/>
      <c r="M1298" s="34"/>
    </row>
    <row r="1299" spans="1:13" s="35" customFormat="1" ht="12.95" hidden="1" outlineLevel="1">
      <c r="A1299" s="75"/>
      <c r="E1299" s="51" t="s">
        <v>86</v>
      </c>
      <c r="F1299" s="51" t="s">
        <v>395</v>
      </c>
      <c r="G1299" s="51" t="s">
        <v>919</v>
      </c>
      <c r="H1299" s="51" t="s">
        <v>857</v>
      </c>
      <c r="J1299" s="36">
        <f t="shared" si="20"/>
        <v>-1.5529411764705903</v>
      </c>
      <c r="L1299" s="41"/>
      <c r="M1299" s="34"/>
    </row>
    <row r="1300" spans="1:13" s="35" customFormat="1" ht="12.95" hidden="1" outlineLevel="1">
      <c r="A1300" s="75"/>
      <c r="E1300" s="51" t="s">
        <v>86</v>
      </c>
      <c r="F1300" s="51" t="s">
        <v>395</v>
      </c>
      <c r="G1300" s="51" t="s">
        <v>919</v>
      </c>
      <c r="H1300" s="51" t="s">
        <v>858</v>
      </c>
      <c r="J1300" s="36">
        <f t="shared" si="20"/>
        <v>-0.38823529411764479</v>
      </c>
      <c r="L1300" s="41"/>
      <c r="M1300" s="34"/>
    </row>
    <row r="1301" spans="1:13" s="35" customFormat="1" ht="12.95" hidden="1" outlineLevel="1">
      <c r="A1301" s="75"/>
      <c r="E1301" s="51" t="s">
        <v>86</v>
      </c>
      <c r="F1301" s="51" t="s">
        <v>395</v>
      </c>
      <c r="G1301" s="51" t="s">
        <v>919</v>
      </c>
      <c r="H1301" s="51" t="s">
        <v>859</v>
      </c>
      <c r="J1301" s="36">
        <f t="shared" si="20"/>
        <v>0</v>
      </c>
      <c r="L1301" s="41"/>
      <c r="M1301" s="34"/>
    </row>
    <row r="1302" spans="1:13" s="35" customFormat="1" ht="12.95" hidden="1" outlineLevel="1">
      <c r="A1302" s="75"/>
      <c r="E1302" s="51" t="s">
        <v>86</v>
      </c>
      <c r="F1302" s="51" t="s">
        <v>395</v>
      </c>
      <c r="G1302" s="51" t="s">
        <v>919</v>
      </c>
      <c r="H1302" s="51" t="s">
        <v>860</v>
      </c>
      <c r="J1302" s="36">
        <f t="shared" si="20"/>
        <v>0</v>
      </c>
      <c r="L1302" s="41"/>
      <c r="M1302" s="34"/>
    </row>
    <row r="1303" spans="1:13" s="35" customFormat="1" ht="12.95" hidden="1" outlineLevel="1">
      <c r="A1303" s="75"/>
      <c r="E1303" s="51" t="s">
        <v>86</v>
      </c>
      <c r="F1303" s="51" t="s">
        <v>395</v>
      </c>
      <c r="G1303" s="51" t="s">
        <v>919</v>
      </c>
      <c r="H1303" s="51" t="s">
        <v>861</v>
      </c>
      <c r="J1303" s="36">
        <f t="shared" si="20"/>
        <v>0</v>
      </c>
      <c r="L1303" s="41"/>
      <c r="M1303" s="34"/>
    </row>
    <row r="1304" spans="1:13" s="35" customFormat="1" ht="12.95" hidden="1" outlineLevel="1">
      <c r="A1304" s="75"/>
      <c r="E1304" s="51" t="s">
        <v>86</v>
      </c>
      <c r="F1304" s="51" t="s">
        <v>395</v>
      </c>
      <c r="G1304" s="51" t="s">
        <v>919</v>
      </c>
      <c r="H1304" s="51" t="s">
        <v>862</v>
      </c>
      <c r="J1304" s="36">
        <f t="shared" si="20"/>
        <v>0.38823529411764479</v>
      </c>
      <c r="L1304" s="41"/>
      <c r="M1304" s="34"/>
    </row>
    <row r="1305" spans="1:13" s="35" customFormat="1" ht="12.95" hidden="1" outlineLevel="1">
      <c r="A1305" s="75"/>
      <c r="E1305" s="51" t="s">
        <v>86</v>
      </c>
      <c r="F1305" s="51" t="s">
        <v>395</v>
      </c>
      <c r="G1305" s="51" t="s">
        <v>919</v>
      </c>
      <c r="H1305" s="51" t="s">
        <v>863</v>
      </c>
      <c r="J1305" s="36">
        <f t="shared" si="20"/>
        <v>1.5529411764705903</v>
      </c>
      <c r="L1305" s="41"/>
      <c r="M1305" s="34"/>
    </row>
    <row r="1306" spans="1:13" s="35" customFormat="1" ht="12.95" hidden="1" outlineLevel="1">
      <c r="A1306" s="75"/>
      <c r="E1306" s="51" t="s">
        <v>86</v>
      </c>
      <c r="F1306" s="51" t="s">
        <v>395</v>
      </c>
      <c r="G1306" s="51" t="s">
        <v>919</v>
      </c>
      <c r="H1306" s="51" t="s">
        <v>864</v>
      </c>
      <c r="J1306" s="36">
        <f t="shared" si="20"/>
        <v>1.9411764705882351</v>
      </c>
      <c r="L1306" s="41"/>
      <c r="M1306" s="34"/>
    </row>
    <row r="1307" spans="1:13" s="35" customFormat="1" ht="12.95" hidden="1" outlineLevel="1">
      <c r="A1307" s="75"/>
      <c r="E1307" s="51" t="s">
        <v>86</v>
      </c>
      <c r="F1307" s="51" t="s">
        <v>395</v>
      </c>
      <c r="G1307" s="51" t="s">
        <v>919</v>
      </c>
      <c r="H1307" s="51" t="s">
        <v>865</v>
      </c>
      <c r="J1307" s="36">
        <f t="shared" si="20"/>
        <v>1.9411764705882351</v>
      </c>
      <c r="L1307" s="41"/>
      <c r="M1307" s="34"/>
    </row>
    <row r="1308" spans="1:13" s="35" customFormat="1" ht="12.95" hidden="1" outlineLevel="1">
      <c r="A1308" s="75"/>
      <c r="E1308" s="51" t="s">
        <v>86</v>
      </c>
      <c r="F1308" s="51" t="s">
        <v>395</v>
      </c>
      <c r="G1308" s="51" t="s">
        <v>919</v>
      </c>
      <c r="H1308" s="51" t="s">
        <v>866</v>
      </c>
      <c r="J1308" s="36">
        <f t="shared" si="20"/>
        <v>2.5235294117647022</v>
      </c>
      <c r="L1308" s="41"/>
      <c r="M1308" s="34"/>
    </row>
    <row r="1309" spans="1:13" s="35" customFormat="1" ht="12.95" hidden="1" outlineLevel="1">
      <c r="A1309" s="75"/>
      <c r="E1309" s="51" t="s">
        <v>86</v>
      </c>
      <c r="F1309" s="51" t="s">
        <v>395</v>
      </c>
      <c r="G1309" s="51" t="s">
        <v>919</v>
      </c>
      <c r="H1309" s="51" t="s">
        <v>867</v>
      </c>
      <c r="J1309" s="36">
        <f t="shared" si="20"/>
        <v>3.3000000000000029</v>
      </c>
      <c r="L1309" s="41"/>
      <c r="M1309" s="34"/>
    </row>
    <row r="1310" spans="1:13" s="35" customFormat="1" ht="12.95" hidden="1" outlineLevel="1">
      <c r="A1310" s="75"/>
      <c r="E1310" s="51" t="s">
        <v>86</v>
      </c>
      <c r="F1310" s="51" t="s">
        <v>395</v>
      </c>
      <c r="G1310" s="51" t="s">
        <v>919</v>
      </c>
      <c r="H1310" s="51" t="s">
        <v>868</v>
      </c>
      <c r="J1310" s="36">
        <f t="shared" si="20"/>
        <v>4.4647058823529484</v>
      </c>
      <c r="L1310" s="41"/>
      <c r="M1310" s="34"/>
    </row>
    <row r="1311" spans="1:13" s="35" customFormat="1" hidden="1" outlineLevel="1">
      <c r="A1311" s="75"/>
      <c r="E1311" s="51"/>
      <c r="F1311" s="51"/>
      <c r="G1311" s="51"/>
      <c r="H1311" s="118"/>
      <c r="I1311" s="154"/>
      <c r="J1311" s="123"/>
      <c r="L1311" s="41"/>
      <c r="M1311" s="34"/>
    </row>
    <row r="1312" spans="1:13" s="35" customFormat="1" hidden="1" outlineLevel="1">
      <c r="A1312" s="75"/>
      <c r="E1312" s="51"/>
      <c r="F1312" s="51"/>
      <c r="G1312" s="51"/>
      <c r="H1312" s="118"/>
      <c r="I1312" s="154"/>
      <c r="J1312" s="123"/>
      <c r="L1312" s="41"/>
      <c r="M1312" s="34"/>
    </row>
    <row r="1313" spans="1:13" s="35" customFormat="1" hidden="1" outlineLevel="1">
      <c r="A1313" s="75"/>
      <c r="E1313" s="51"/>
      <c r="F1313" s="51"/>
      <c r="G1313" s="51"/>
      <c r="H1313" s="118"/>
      <c r="I1313" s="154"/>
      <c r="J1313" s="123"/>
      <c r="L1313" s="41"/>
      <c r="M1313" s="34"/>
    </row>
    <row r="1314" spans="1:13" s="35" customFormat="1" ht="12.95" hidden="1" outlineLevel="1">
      <c r="A1314" s="75"/>
      <c r="E1314" s="51" t="s">
        <v>87</v>
      </c>
      <c r="F1314" s="51" t="s">
        <v>395</v>
      </c>
      <c r="G1314" s="51" t="s">
        <v>919</v>
      </c>
      <c r="H1314" s="51" t="s">
        <v>852</v>
      </c>
      <c r="J1314" s="36" t="e">
        <f t="shared" ref="J1314:J1330" si="21">J388/$J$930</f>
        <v>#DIV/0!</v>
      </c>
      <c r="L1314" s="41"/>
      <c r="M1314" s="34"/>
    </row>
    <row r="1315" spans="1:13" s="35" customFormat="1" ht="12.95" hidden="1" outlineLevel="1">
      <c r="A1315" s="75"/>
      <c r="E1315" s="51" t="s">
        <v>87</v>
      </c>
      <c r="F1315" s="51" t="s">
        <v>395</v>
      </c>
      <c r="G1315" s="51" t="s">
        <v>919</v>
      </c>
      <c r="H1315" s="51" t="s">
        <v>853</v>
      </c>
      <c r="J1315" s="36" t="e">
        <f t="shared" si="21"/>
        <v>#DIV/0!</v>
      </c>
      <c r="L1315" s="41"/>
      <c r="M1315" s="34"/>
    </row>
    <row r="1316" spans="1:13" s="35" customFormat="1" ht="12.95" hidden="1" outlineLevel="1">
      <c r="A1316" s="75"/>
      <c r="E1316" s="51" t="s">
        <v>87</v>
      </c>
      <c r="F1316" s="51" t="s">
        <v>395</v>
      </c>
      <c r="G1316" s="51" t="s">
        <v>919</v>
      </c>
      <c r="H1316" s="51" t="s">
        <v>854</v>
      </c>
      <c r="J1316" s="36" t="e">
        <f t="shared" si="21"/>
        <v>#DIV/0!</v>
      </c>
      <c r="L1316" s="41"/>
      <c r="M1316" s="34"/>
    </row>
    <row r="1317" spans="1:13" s="35" customFormat="1" ht="12.95" hidden="1" outlineLevel="1">
      <c r="A1317" s="75"/>
      <c r="E1317" s="51" t="s">
        <v>87</v>
      </c>
      <c r="F1317" s="51" t="s">
        <v>395</v>
      </c>
      <c r="G1317" s="51" t="s">
        <v>919</v>
      </c>
      <c r="H1317" s="51" t="s">
        <v>855</v>
      </c>
      <c r="J1317" s="36" t="e">
        <f t="shared" si="21"/>
        <v>#DIV/0!</v>
      </c>
      <c r="L1317" s="41"/>
      <c r="M1317" s="34"/>
    </row>
    <row r="1318" spans="1:13" s="35" customFormat="1" ht="12.95" hidden="1" outlineLevel="1">
      <c r="A1318" s="75"/>
      <c r="E1318" s="51" t="s">
        <v>87</v>
      </c>
      <c r="F1318" s="51" t="s">
        <v>395</v>
      </c>
      <c r="G1318" s="51" t="s">
        <v>919</v>
      </c>
      <c r="H1318" s="51" t="s">
        <v>856</v>
      </c>
      <c r="J1318" s="36" t="e">
        <f t="shared" si="21"/>
        <v>#DIV/0!</v>
      </c>
      <c r="L1318" s="41"/>
      <c r="M1318" s="34"/>
    </row>
    <row r="1319" spans="1:13" s="35" customFormat="1" ht="12.95" hidden="1" outlineLevel="1">
      <c r="A1319" s="75"/>
      <c r="E1319" s="51" t="s">
        <v>87</v>
      </c>
      <c r="F1319" s="51" t="s">
        <v>395</v>
      </c>
      <c r="G1319" s="51" t="s">
        <v>919</v>
      </c>
      <c r="H1319" s="51" t="s">
        <v>857</v>
      </c>
      <c r="J1319" s="36" t="e">
        <f t="shared" si="21"/>
        <v>#DIV/0!</v>
      </c>
      <c r="L1319" s="41"/>
      <c r="M1319" s="34"/>
    </row>
    <row r="1320" spans="1:13" s="35" customFormat="1" ht="12.95" hidden="1" outlineLevel="1">
      <c r="A1320" s="75"/>
      <c r="E1320" s="51" t="s">
        <v>87</v>
      </c>
      <c r="F1320" s="51" t="s">
        <v>395</v>
      </c>
      <c r="G1320" s="51" t="s">
        <v>919</v>
      </c>
      <c r="H1320" s="51" t="s">
        <v>858</v>
      </c>
      <c r="J1320" s="36" t="e">
        <f t="shared" si="21"/>
        <v>#DIV/0!</v>
      </c>
      <c r="L1320" s="41"/>
      <c r="M1320" s="34"/>
    </row>
    <row r="1321" spans="1:13" s="35" customFormat="1" ht="12.95" hidden="1" outlineLevel="1">
      <c r="A1321" s="75"/>
      <c r="E1321" s="51" t="s">
        <v>87</v>
      </c>
      <c r="F1321" s="51" t="s">
        <v>395</v>
      </c>
      <c r="G1321" s="51" t="s">
        <v>919</v>
      </c>
      <c r="H1321" s="51" t="s">
        <v>859</v>
      </c>
      <c r="J1321" s="36" t="e">
        <f t="shared" si="21"/>
        <v>#DIV/0!</v>
      </c>
      <c r="L1321" s="41"/>
      <c r="M1321" s="34"/>
    </row>
    <row r="1322" spans="1:13" s="35" customFormat="1" ht="12.95" hidden="1" outlineLevel="1">
      <c r="A1322" s="75"/>
      <c r="E1322" s="51" t="s">
        <v>87</v>
      </c>
      <c r="F1322" s="51" t="s">
        <v>395</v>
      </c>
      <c r="G1322" s="51" t="s">
        <v>919</v>
      </c>
      <c r="H1322" s="51" t="s">
        <v>860</v>
      </c>
      <c r="J1322" s="36" t="e">
        <f t="shared" si="21"/>
        <v>#DIV/0!</v>
      </c>
      <c r="L1322" s="41"/>
      <c r="M1322" s="34"/>
    </row>
    <row r="1323" spans="1:13" s="35" customFormat="1" ht="12.95" hidden="1" outlineLevel="1">
      <c r="A1323" s="75"/>
      <c r="E1323" s="51" t="s">
        <v>87</v>
      </c>
      <c r="F1323" s="51" t="s">
        <v>395</v>
      </c>
      <c r="G1323" s="51" t="s">
        <v>919</v>
      </c>
      <c r="H1323" s="51" t="s">
        <v>861</v>
      </c>
      <c r="J1323" s="36" t="e">
        <f t="shared" si="21"/>
        <v>#DIV/0!</v>
      </c>
      <c r="L1323" s="41"/>
      <c r="M1323" s="34"/>
    </row>
    <row r="1324" spans="1:13" s="35" customFormat="1" ht="12.95" hidden="1" outlineLevel="1">
      <c r="A1324" s="75"/>
      <c r="E1324" s="51" t="s">
        <v>87</v>
      </c>
      <c r="F1324" s="51" t="s">
        <v>395</v>
      </c>
      <c r="G1324" s="51" t="s">
        <v>919</v>
      </c>
      <c r="H1324" s="51" t="s">
        <v>862</v>
      </c>
      <c r="J1324" s="36" t="e">
        <f t="shared" si="21"/>
        <v>#DIV/0!</v>
      </c>
      <c r="L1324" s="41"/>
      <c r="M1324" s="34"/>
    </row>
    <row r="1325" spans="1:13" s="35" customFormat="1" ht="12.95" hidden="1" outlineLevel="1">
      <c r="A1325" s="75"/>
      <c r="E1325" s="51" t="s">
        <v>87</v>
      </c>
      <c r="F1325" s="51" t="s">
        <v>395</v>
      </c>
      <c r="G1325" s="51" t="s">
        <v>919</v>
      </c>
      <c r="H1325" s="51" t="s">
        <v>863</v>
      </c>
      <c r="J1325" s="36" t="e">
        <f t="shared" si="21"/>
        <v>#DIV/0!</v>
      </c>
      <c r="L1325" s="41"/>
      <c r="M1325" s="34"/>
    </row>
    <row r="1326" spans="1:13" s="35" customFormat="1" ht="12.95" hidden="1" outlineLevel="1">
      <c r="A1326" s="75"/>
      <c r="E1326" s="51" t="s">
        <v>87</v>
      </c>
      <c r="F1326" s="51" t="s">
        <v>395</v>
      </c>
      <c r="G1326" s="51" t="s">
        <v>919</v>
      </c>
      <c r="H1326" s="51" t="s">
        <v>864</v>
      </c>
      <c r="J1326" s="36" t="e">
        <f t="shared" si="21"/>
        <v>#DIV/0!</v>
      </c>
      <c r="L1326" s="41"/>
      <c r="M1326" s="34"/>
    </row>
    <row r="1327" spans="1:13" s="35" customFormat="1" ht="12.95" hidden="1" outlineLevel="1">
      <c r="A1327" s="75"/>
      <c r="E1327" s="51" t="s">
        <v>87</v>
      </c>
      <c r="F1327" s="51" t="s">
        <v>395</v>
      </c>
      <c r="G1327" s="51" t="s">
        <v>919</v>
      </c>
      <c r="H1327" s="51" t="s">
        <v>865</v>
      </c>
      <c r="J1327" s="36" t="e">
        <f t="shared" si="21"/>
        <v>#DIV/0!</v>
      </c>
      <c r="L1327" s="41"/>
      <c r="M1327" s="34"/>
    </row>
    <row r="1328" spans="1:13" s="35" customFormat="1" ht="12.95" hidden="1" outlineLevel="1">
      <c r="A1328" s="75"/>
      <c r="E1328" s="51" t="s">
        <v>87</v>
      </c>
      <c r="F1328" s="51" t="s">
        <v>395</v>
      </c>
      <c r="G1328" s="51" t="s">
        <v>919</v>
      </c>
      <c r="H1328" s="51" t="s">
        <v>866</v>
      </c>
      <c r="J1328" s="36" t="e">
        <f t="shared" si="21"/>
        <v>#DIV/0!</v>
      </c>
      <c r="L1328" s="41"/>
      <c r="M1328" s="34"/>
    </row>
    <row r="1329" spans="1:13" s="35" customFormat="1" ht="12.95" hidden="1" outlineLevel="1">
      <c r="A1329" s="75"/>
      <c r="E1329" s="51" t="s">
        <v>87</v>
      </c>
      <c r="F1329" s="51" t="s">
        <v>395</v>
      </c>
      <c r="G1329" s="51" t="s">
        <v>919</v>
      </c>
      <c r="H1329" s="51" t="s">
        <v>867</v>
      </c>
      <c r="J1329" s="36" t="e">
        <f t="shared" si="21"/>
        <v>#DIV/0!</v>
      </c>
      <c r="L1329" s="41"/>
      <c r="M1329" s="34"/>
    </row>
    <row r="1330" spans="1:13" s="35" customFormat="1" ht="12.95" hidden="1" outlineLevel="1">
      <c r="A1330" s="75"/>
      <c r="E1330" s="51" t="s">
        <v>87</v>
      </c>
      <c r="F1330" s="51" t="s">
        <v>395</v>
      </c>
      <c r="G1330" s="51" t="s">
        <v>919</v>
      </c>
      <c r="H1330" s="51" t="s">
        <v>868</v>
      </c>
      <c r="J1330" s="36" t="e">
        <f t="shared" si="21"/>
        <v>#DIV/0!</v>
      </c>
      <c r="L1330" s="41"/>
      <c r="M1330" s="34"/>
    </row>
    <row r="1331" spans="1:13" s="35" customFormat="1" hidden="1" outlineLevel="1">
      <c r="A1331" s="75"/>
      <c r="E1331" s="51"/>
      <c r="F1331" s="51"/>
      <c r="G1331" s="51"/>
      <c r="H1331" s="118"/>
      <c r="I1331" s="154"/>
      <c r="J1331" s="123"/>
      <c r="L1331" s="41"/>
      <c r="M1331" s="34"/>
    </row>
    <row r="1332" spans="1:13" s="35" customFormat="1" ht="12.95" hidden="1" outlineLevel="1">
      <c r="A1332" s="75"/>
      <c r="E1332" s="51" t="s">
        <v>88</v>
      </c>
      <c r="F1332" s="51" t="s">
        <v>395</v>
      </c>
      <c r="G1332" s="51" t="s">
        <v>919</v>
      </c>
      <c r="H1332" s="51" t="s">
        <v>852</v>
      </c>
      <c r="J1332" s="36">
        <f t="shared" ref="J1332:J1348" si="22">J406/$J$930</f>
        <v>-1.7032258064516137</v>
      </c>
      <c r="L1332" s="41"/>
      <c r="M1332" s="34"/>
    </row>
    <row r="1333" spans="1:13" s="35" customFormat="1" ht="12.95" hidden="1" outlineLevel="1">
      <c r="A1333" s="75"/>
      <c r="E1333" s="51" t="s">
        <v>88</v>
      </c>
      <c r="F1333" s="51" t="s">
        <v>395</v>
      </c>
      <c r="G1333" s="51" t="s">
        <v>919</v>
      </c>
      <c r="H1333" s="51" t="s">
        <v>853</v>
      </c>
      <c r="J1333" s="36">
        <f t="shared" si="22"/>
        <v>-1.7032258064516137</v>
      </c>
      <c r="L1333" s="41"/>
      <c r="M1333" s="34"/>
    </row>
    <row r="1334" spans="1:13" s="35" customFormat="1" ht="12.95" hidden="1" outlineLevel="1">
      <c r="A1334" s="75"/>
      <c r="E1334" s="51" t="s">
        <v>88</v>
      </c>
      <c r="F1334" s="51" t="s">
        <v>395</v>
      </c>
      <c r="G1334" s="51" t="s">
        <v>919</v>
      </c>
      <c r="H1334" s="51" t="s">
        <v>854</v>
      </c>
      <c r="J1334" s="36">
        <f t="shared" si="22"/>
        <v>-1.7032258064516137</v>
      </c>
      <c r="L1334" s="41"/>
      <c r="M1334" s="34"/>
    </row>
    <row r="1335" spans="1:13" s="35" customFormat="1" ht="12.95" hidden="1" outlineLevel="1">
      <c r="A1335" s="75"/>
      <c r="E1335" s="51" t="s">
        <v>88</v>
      </c>
      <c r="F1335" s="51" t="s">
        <v>395</v>
      </c>
      <c r="G1335" s="51" t="s">
        <v>919</v>
      </c>
      <c r="H1335" s="51" t="s">
        <v>855</v>
      </c>
      <c r="J1335" s="36">
        <f t="shared" si="22"/>
        <v>-1.7032258064516137</v>
      </c>
      <c r="L1335" s="41"/>
      <c r="M1335" s="34"/>
    </row>
    <row r="1336" spans="1:13" s="35" customFormat="1" ht="12.95" hidden="1" outlineLevel="1">
      <c r="A1336" s="75"/>
      <c r="E1336" s="51" t="s">
        <v>88</v>
      </c>
      <c r="F1336" s="51" t="s">
        <v>395</v>
      </c>
      <c r="G1336" s="51" t="s">
        <v>919</v>
      </c>
      <c r="H1336" s="51" t="s">
        <v>856</v>
      </c>
      <c r="J1336" s="36">
        <f t="shared" si="22"/>
        <v>-1.7032258064516137</v>
      </c>
      <c r="L1336" s="41"/>
      <c r="M1336" s="34"/>
    </row>
    <row r="1337" spans="1:13" s="35" customFormat="1" ht="12.95" hidden="1" outlineLevel="1">
      <c r="A1337" s="75"/>
      <c r="E1337" s="51" t="s">
        <v>88</v>
      </c>
      <c r="F1337" s="51" t="s">
        <v>395</v>
      </c>
      <c r="G1337" s="51" t="s">
        <v>919</v>
      </c>
      <c r="H1337" s="51" t="s">
        <v>857</v>
      </c>
      <c r="J1337" s="36">
        <f t="shared" si="22"/>
        <v>-1.6606451612903195</v>
      </c>
      <c r="L1337" s="41"/>
      <c r="M1337" s="34"/>
    </row>
    <row r="1338" spans="1:13" s="35" customFormat="1" ht="12.95" hidden="1" outlineLevel="1">
      <c r="A1338" s="75"/>
      <c r="E1338" s="51" t="s">
        <v>88</v>
      </c>
      <c r="F1338" s="51" t="s">
        <v>395</v>
      </c>
      <c r="G1338" s="51" t="s">
        <v>919</v>
      </c>
      <c r="H1338" s="51" t="s">
        <v>858</v>
      </c>
      <c r="J1338" s="36">
        <f t="shared" si="22"/>
        <v>-1.5329032258064479</v>
      </c>
      <c r="L1338" s="41"/>
      <c r="M1338" s="34"/>
    </row>
    <row r="1339" spans="1:13" s="35" customFormat="1" ht="12.95" hidden="1" outlineLevel="1">
      <c r="A1339" s="75"/>
      <c r="E1339" s="51" t="s">
        <v>88</v>
      </c>
      <c r="F1339" s="51" t="s">
        <v>395</v>
      </c>
      <c r="G1339" s="51" t="s">
        <v>919</v>
      </c>
      <c r="H1339" s="51" t="s">
        <v>859</v>
      </c>
      <c r="J1339" s="36">
        <f t="shared" si="22"/>
        <v>-0.89419354838710108</v>
      </c>
      <c r="L1339" s="41"/>
      <c r="M1339" s="34"/>
    </row>
    <row r="1340" spans="1:13" s="35" customFormat="1" ht="12.95" hidden="1" outlineLevel="1">
      <c r="A1340" s="75"/>
      <c r="E1340" s="51" t="s">
        <v>88</v>
      </c>
      <c r="F1340" s="51" t="s">
        <v>395</v>
      </c>
      <c r="G1340" s="51" t="s">
        <v>919</v>
      </c>
      <c r="H1340" s="51" t="s">
        <v>860</v>
      </c>
      <c r="J1340" s="36">
        <f t="shared" si="22"/>
        <v>0</v>
      </c>
      <c r="L1340" s="41"/>
      <c r="M1340" s="34"/>
    </row>
    <row r="1341" spans="1:13" s="35" customFormat="1" ht="12.95" hidden="1" outlineLevel="1">
      <c r="A1341" s="75"/>
      <c r="E1341" s="51" t="s">
        <v>88</v>
      </c>
      <c r="F1341" s="51" t="s">
        <v>395</v>
      </c>
      <c r="G1341" s="51" t="s">
        <v>919</v>
      </c>
      <c r="H1341" s="51" t="s">
        <v>861</v>
      </c>
      <c r="J1341" s="36">
        <f t="shared" si="22"/>
        <v>0.89419354838710108</v>
      </c>
      <c r="L1341" s="41"/>
      <c r="M1341" s="34"/>
    </row>
    <row r="1342" spans="1:13" s="35" customFormat="1" ht="12.95" hidden="1" outlineLevel="1">
      <c r="A1342" s="75"/>
      <c r="E1342" s="51" t="s">
        <v>88</v>
      </c>
      <c r="F1342" s="51" t="s">
        <v>395</v>
      </c>
      <c r="G1342" s="51" t="s">
        <v>919</v>
      </c>
      <c r="H1342" s="51" t="s">
        <v>862</v>
      </c>
      <c r="J1342" s="36">
        <f t="shared" si="22"/>
        <v>1.5329032258064479</v>
      </c>
      <c r="L1342" s="41"/>
      <c r="M1342" s="34"/>
    </row>
    <row r="1343" spans="1:13" s="35" customFormat="1" ht="12.95" hidden="1" outlineLevel="1">
      <c r="A1343" s="75"/>
      <c r="E1343" s="51" t="s">
        <v>88</v>
      </c>
      <c r="F1343" s="51" t="s">
        <v>395</v>
      </c>
      <c r="G1343" s="51" t="s">
        <v>919</v>
      </c>
      <c r="H1343" s="51" t="s">
        <v>863</v>
      </c>
      <c r="J1343" s="36">
        <f t="shared" si="22"/>
        <v>1.6606451612903195</v>
      </c>
      <c r="L1343" s="41"/>
      <c r="M1343" s="34"/>
    </row>
    <row r="1344" spans="1:13" s="35" customFormat="1" ht="12.95" hidden="1" outlineLevel="1">
      <c r="A1344" s="75"/>
      <c r="E1344" s="51" t="s">
        <v>88</v>
      </c>
      <c r="F1344" s="51" t="s">
        <v>395</v>
      </c>
      <c r="G1344" s="51" t="s">
        <v>919</v>
      </c>
      <c r="H1344" s="51" t="s">
        <v>864</v>
      </c>
      <c r="J1344" s="36">
        <f t="shared" si="22"/>
        <v>1.7032258064516137</v>
      </c>
      <c r="L1344" s="41"/>
      <c r="M1344" s="34"/>
    </row>
    <row r="1345" spans="1:13" s="35" customFormat="1" ht="12.95" hidden="1" outlineLevel="1">
      <c r="A1345" s="75"/>
      <c r="E1345" s="51" t="s">
        <v>88</v>
      </c>
      <c r="F1345" s="51" t="s">
        <v>395</v>
      </c>
      <c r="G1345" s="51" t="s">
        <v>919</v>
      </c>
      <c r="H1345" s="51" t="s">
        <v>865</v>
      </c>
      <c r="J1345" s="36">
        <f t="shared" si="22"/>
        <v>1.7032258064516137</v>
      </c>
      <c r="L1345" s="41"/>
      <c r="M1345" s="34"/>
    </row>
    <row r="1346" spans="1:13" s="35" customFormat="1" ht="12.95" hidden="1" outlineLevel="1">
      <c r="A1346" s="75"/>
      <c r="E1346" s="51" t="s">
        <v>88</v>
      </c>
      <c r="F1346" s="51" t="s">
        <v>395</v>
      </c>
      <c r="G1346" s="51" t="s">
        <v>919</v>
      </c>
      <c r="H1346" s="51" t="s">
        <v>866</v>
      </c>
      <c r="J1346" s="36">
        <f t="shared" si="22"/>
        <v>1.7032258064516137</v>
      </c>
      <c r="L1346" s="41"/>
      <c r="M1346" s="34"/>
    </row>
    <row r="1347" spans="1:13" s="35" customFormat="1" ht="12.95" hidden="1" outlineLevel="1">
      <c r="A1347" s="75"/>
      <c r="E1347" s="51" t="s">
        <v>88</v>
      </c>
      <c r="F1347" s="51" t="s">
        <v>395</v>
      </c>
      <c r="G1347" s="51" t="s">
        <v>919</v>
      </c>
      <c r="H1347" s="51" t="s">
        <v>867</v>
      </c>
      <c r="J1347" s="36">
        <f t="shared" si="22"/>
        <v>1.7032258064516137</v>
      </c>
      <c r="L1347" s="41"/>
      <c r="M1347" s="34"/>
    </row>
    <row r="1348" spans="1:13" s="35" customFormat="1" ht="12.95" hidden="1" outlineLevel="1">
      <c r="A1348" s="75"/>
      <c r="E1348" s="51" t="s">
        <v>88</v>
      </c>
      <c r="F1348" s="51" t="s">
        <v>395</v>
      </c>
      <c r="G1348" s="51" t="s">
        <v>919</v>
      </c>
      <c r="H1348" s="51" t="s">
        <v>868</v>
      </c>
      <c r="J1348" s="36">
        <f t="shared" si="22"/>
        <v>1.7032258064516137</v>
      </c>
      <c r="L1348" s="41"/>
      <c r="M1348" s="34"/>
    </row>
    <row r="1349" spans="1:13" s="35" customFormat="1" hidden="1" outlineLevel="1">
      <c r="A1349" s="75"/>
      <c r="E1349" s="51"/>
      <c r="F1349" s="51"/>
      <c r="G1349" s="51"/>
      <c r="H1349" s="118"/>
      <c r="I1349" s="154"/>
      <c r="J1349" s="123"/>
      <c r="L1349" s="41"/>
      <c r="M1349" s="34"/>
    </row>
    <row r="1350" spans="1:13" s="35" customFormat="1" ht="12.95" hidden="1" outlineLevel="1">
      <c r="A1350" s="75"/>
      <c r="E1350" s="51" t="s">
        <v>89</v>
      </c>
      <c r="F1350" s="51" t="s">
        <v>395</v>
      </c>
      <c r="G1350" s="51" t="s">
        <v>919</v>
      </c>
      <c r="H1350" s="51" t="s">
        <v>852</v>
      </c>
      <c r="J1350" s="36">
        <f t="shared" ref="J1350:J1366" si="23">J424/$J$930</f>
        <v>-3.3000000000000029</v>
      </c>
      <c r="L1350" s="41"/>
      <c r="M1350" s="34"/>
    </row>
    <row r="1351" spans="1:13" s="35" customFormat="1" ht="12.95" hidden="1" outlineLevel="1">
      <c r="A1351" s="75"/>
      <c r="E1351" s="51" t="s">
        <v>89</v>
      </c>
      <c r="F1351" s="51" t="s">
        <v>395</v>
      </c>
      <c r="G1351" s="51" t="s">
        <v>919</v>
      </c>
      <c r="H1351" s="51" t="s">
        <v>853</v>
      </c>
      <c r="J1351" s="36">
        <f t="shared" si="23"/>
        <v>-2.5928571428571412</v>
      </c>
      <c r="L1351" s="41"/>
      <c r="M1351" s="34"/>
    </row>
    <row r="1352" spans="1:13" s="35" customFormat="1" ht="12.95" hidden="1" outlineLevel="1">
      <c r="A1352" s="75"/>
      <c r="E1352" s="51" t="s">
        <v>89</v>
      </c>
      <c r="F1352" s="51" t="s">
        <v>395</v>
      </c>
      <c r="G1352" s="51" t="s">
        <v>919</v>
      </c>
      <c r="H1352" s="51" t="s">
        <v>854</v>
      </c>
      <c r="J1352" s="36">
        <f t="shared" si="23"/>
        <v>-2.200000000000002</v>
      </c>
      <c r="L1352" s="41"/>
      <c r="M1352" s="34"/>
    </row>
    <row r="1353" spans="1:13" s="35" customFormat="1" ht="12.95" hidden="1" outlineLevel="1">
      <c r="A1353" s="75"/>
      <c r="E1353" s="51" t="s">
        <v>89</v>
      </c>
      <c r="F1353" s="51" t="s">
        <v>395</v>
      </c>
      <c r="G1353" s="51" t="s">
        <v>919</v>
      </c>
      <c r="H1353" s="51" t="s">
        <v>855</v>
      </c>
      <c r="J1353" s="36">
        <f t="shared" si="23"/>
        <v>-1.9642857142857184</v>
      </c>
      <c r="L1353" s="41"/>
      <c r="M1353" s="34"/>
    </row>
    <row r="1354" spans="1:13" s="35" customFormat="1" ht="12.95" hidden="1" outlineLevel="1">
      <c r="A1354" s="75"/>
      <c r="E1354" s="51" t="s">
        <v>89</v>
      </c>
      <c r="F1354" s="51" t="s">
        <v>395</v>
      </c>
      <c r="G1354" s="51" t="s">
        <v>919</v>
      </c>
      <c r="H1354" s="51" t="s">
        <v>856</v>
      </c>
      <c r="J1354" s="36">
        <f t="shared" si="23"/>
        <v>-1.7285714285714238</v>
      </c>
      <c r="L1354" s="41"/>
      <c r="M1354" s="34"/>
    </row>
    <row r="1355" spans="1:13" s="35" customFormat="1" ht="12.95" hidden="1" outlineLevel="1">
      <c r="A1355" s="75"/>
      <c r="E1355" s="51" t="s">
        <v>89</v>
      </c>
      <c r="F1355" s="51" t="s">
        <v>395</v>
      </c>
      <c r="G1355" s="51" t="s">
        <v>919</v>
      </c>
      <c r="H1355" s="51" t="s">
        <v>857</v>
      </c>
      <c r="J1355" s="36">
        <f t="shared" si="23"/>
        <v>-1.4928571428571402</v>
      </c>
      <c r="L1355" s="41"/>
      <c r="M1355" s="34"/>
    </row>
    <row r="1356" spans="1:13" s="35" customFormat="1" ht="12.95" hidden="1" outlineLevel="1">
      <c r="A1356" s="75"/>
      <c r="E1356" s="51" t="s">
        <v>89</v>
      </c>
      <c r="F1356" s="51" t="s">
        <v>395</v>
      </c>
      <c r="G1356" s="51" t="s">
        <v>919</v>
      </c>
      <c r="H1356" s="51" t="s">
        <v>858</v>
      </c>
      <c r="J1356" s="36">
        <f t="shared" si="23"/>
        <v>-1.2571428571428567</v>
      </c>
      <c r="L1356" s="41"/>
      <c r="M1356" s="34"/>
    </row>
    <row r="1357" spans="1:13" s="35" customFormat="1" ht="12.95" hidden="1" outlineLevel="1">
      <c r="A1357" s="75"/>
      <c r="E1357" s="51" t="s">
        <v>89</v>
      </c>
      <c r="F1357" s="51" t="s">
        <v>395</v>
      </c>
      <c r="G1357" s="51" t="s">
        <v>919</v>
      </c>
      <c r="H1357" s="51" t="s">
        <v>859</v>
      </c>
      <c r="J1357" s="36">
        <f t="shared" si="23"/>
        <v>-0.70714285714286174</v>
      </c>
      <c r="L1357" s="41"/>
      <c r="M1357" s="34"/>
    </row>
    <row r="1358" spans="1:13" s="35" customFormat="1" ht="12.95" hidden="1" outlineLevel="1">
      <c r="A1358" s="75"/>
      <c r="E1358" s="51" t="s">
        <v>89</v>
      </c>
      <c r="F1358" s="51" t="s">
        <v>395</v>
      </c>
      <c r="G1358" s="51" t="s">
        <v>919</v>
      </c>
      <c r="H1358" s="51" t="s">
        <v>860</v>
      </c>
      <c r="J1358" s="36">
        <f t="shared" si="23"/>
        <v>0</v>
      </c>
      <c r="L1358" s="41"/>
      <c r="M1358" s="34"/>
    </row>
    <row r="1359" spans="1:13" s="35" customFormat="1" ht="12.95" hidden="1" outlineLevel="1">
      <c r="A1359" s="75"/>
      <c r="E1359" s="51" t="s">
        <v>89</v>
      </c>
      <c r="F1359" s="51" t="s">
        <v>395</v>
      </c>
      <c r="G1359" s="51" t="s">
        <v>919</v>
      </c>
      <c r="H1359" s="51" t="s">
        <v>861</v>
      </c>
      <c r="J1359" s="36">
        <f t="shared" si="23"/>
        <v>0.70714285714286174</v>
      </c>
      <c r="L1359" s="41"/>
      <c r="M1359" s="34"/>
    </row>
    <row r="1360" spans="1:13" s="35" customFormat="1" ht="12.95" hidden="1" outlineLevel="1">
      <c r="A1360" s="75"/>
      <c r="E1360" s="51" t="s">
        <v>89</v>
      </c>
      <c r="F1360" s="51" t="s">
        <v>395</v>
      </c>
      <c r="G1360" s="51" t="s">
        <v>919</v>
      </c>
      <c r="H1360" s="51" t="s">
        <v>862</v>
      </c>
      <c r="J1360" s="36">
        <f t="shared" si="23"/>
        <v>1.2571428571428567</v>
      </c>
      <c r="L1360" s="41"/>
      <c r="M1360" s="34"/>
    </row>
    <row r="1361" spans="1:13" s="35" customFormat="1" ht="12.95" hidden="1" outlineLevel="1">
      <c r="A1361" s="75"/>
      <c r="E1361" s="51" t="s">
        <v>89</v>
      </c>
      <c r="F1361" s="51" t="s">
        <v>395</v>
      </c>
      <c r="G1361" s="51" t="s">
        <v>919</v>
      </c>
      <c r="H1361" s="51" t="s">
        <v>863</v>
      </c>
      <c r="J1361" s="36">
        <f t="shared" si="23"/>
        <v>1.4928571428571402</v>
      </c>
      <c r="L1361" s="41"/>
      <c r="M1361" s="34"/>
    </row>
    <row r="1362" spans="1:13" s="35" customFormat="1" ht="12.95" hidden="1" outlineLevel="1">
      <c r="A1362" s="75"/>
      <c r="E1362" s="51" t="s">
        <v>89</v>
      </c>
      <c r="F1362" s="51" t="s">
        <v>395</v>
      </c>
      <c r="G1362" s="51" t="s">
        <v>919</v>
      </c>
      <c r="H1362" s="51" t="s">
        <v>864</v>
      </c>
      <c r="J1362" s="36">
        <f t="shared" si="23"/>
        <v>1.7285714285714238</v>
      </c>
      <c r="L1362" s="41"/>
      <c r="M1362" s="34"/>
    </row>
    <row r="1363" spans="1:13" s="35" customFormat="1" ht="12.95" hidden="1" outlineLevel="1">
      <c r="A1363" s="75"/>
      <c r="E1363" s="51" t="s">
        <v>89</v>
      </c>
      <c r="F1363" s="51" t="s">
        <v>395</v>
      </c>
      <c r="G1363" s="51" t="s">
        <v>919</v>
      </c>
      <c r="H1363" s="51" t="s">
        <v>865</v>
      </c>
      <c r="J1363" s="36">
        <f t="shared" si="23"/>
        <v>1.9642857142857184</v>
      </c>
      <c r="L1363" s="41"/>
      <c r="M1363" s="34"/>
    </row>
    <row r="1364" spans="1:13" s="35" customFormat="1" ht="12.95" hidden="1" outlineLevel="1">
      <c r="A1364" s="75"/>
      <c r="E1364" s="51" t="s">
        <v>89</v>
      </c>
      <c r="F1364" s="51" t="s">
        <v>395</v>
      </c>
      <c r="G1364" s="51" t="s">
        <v>919</v>
      </c>
      <c r="H1364" s="51" t="s">
        <v>866</v>
      </c>
      <c r="J1364" s="36">
        <f t="shared" si="23"/>
        <v>2.200000000000002</v>
      </c>
      <c r="L1364" s="41"/>
      <c r="M1364" s="34"/>
    </row>
    <row r="1365" spans="1:13" s="35" customFormat="1" ht="12.95" hidden="1" outlineLevel="1">
      <c r="A1365" s="75"/>
      <c r="E1365" s="51" t="s">
        <v>89</v>
      </c>
      <c r="F1365" s="51" t="s">
        <v>395</v>
      </c>
      <c r="G1365" s="51" t="s">
        <v>919</v>
      </c>
      <c r="H1365" s="51" t="s">
        <v>867</v>
      </c>
      <c r="J1365" s="36">
        <f t="shared" si="23"/>
        <v>2.5928571428571412</v>
      </c>
      <c r="L1365" s="41"/>
      <c r="M1365" s="34"/>
    </row>
    <row r="1366" spans="1:13" s="35" customFormat="1" ht="12.95" hidden="1" outlineLevel="1">
      <c r="A1366" s="75"/>
      <c r="E1366" s="51" t="s">
        <v>89</v>
      </c>
      <c r="F1366" s="51" t="s">
        <v>395</v>
      </c>
      <c r="G1366" s="51" t="s">
        <v>919</v>
      </c>
      <c r="H1366" s="51" t="s">
        <v>868</v>
      </c>
      <c r="J1366" s="36">
        <f t="shared" si="23"/>
        <v>3.3000000000000029</v>
      </c>
      <c r="L1366" s="41"/>
      <c r="M1366" s="34"/>
    </row>
    <row r="1367" spans="1:13" s="35" customFormat="1" hidden="1" outlineLevel="1">
      <c r="A1367" s="75"/>
      <c r="E1367" s="51"/>
      <c r="F1367" s="51"/>
      <c r="G1367" s="51"/>
      <c r="H1367" s="118"/>
      <c r="I1367" s="154"/>
      <c r="J1367" s="123"/>
      <c r="L1367" s="41"/>
      <c r="M1367" s="34"/>
    </row>
    <row r="1368" spans="1:13" s="35" customFormat="1" ht="12.95" hidden="1" outlineLevel="1">
      <c r="A1368" s="75"/>
      <c r="E1368" s="51" t="s">
        <v>90</v>
      </c>
      <c r="F1368" s="51" t="s">
        <v>395</v>
      </c>
      <c r="G1368" s="51" t="s">
        <v>919</v>
      </c>
      <c r="H1368" s="51" t="s">
        <v>852</v>
      </c>
      <c r="J1368" s="36">
        <f t="shared" ref="J1368:J1384" si="24">J442/$J$930</f>
        <v>-16.500000000000004</v>
      </c>
      <c r="L1368" s="41"/>
      <c r="M1368" s="34"/>
    </row>
    <row r="1369" spans="1:13" s="35" customFormat="1" ht="12.95" hidden="1" outlineLevel="1">
      <c r="A1369" s="75"/>
      <c r="E1369" s="51" t="s">
        <v>90</v>
      </c>
      <c r="F1369" s="51" t="s">
        <v>395</v>
      </c>
      <c r="G1369" s="51" t="s">
        <v>919</v>
      </c>
      <c r="H1369" s="51" t="s">
        <v>853</v>
      </c>
      <c r="J1369" s="36">
        <f t="shared" si="24"/>
        <v>-16.500000000000004</v>
      </c>
      <c r="L1369" s="41"/>
      <c r="M1369" s="34"/>
    </row>
    <row r="1370" spans="1:13" s="35" customFormat="1" ht="12.95" hidden="1" outlineLevel="1">
      <c r="A1370" s="75"/>
      <c r="E1370" s="51" t="s">
        <v>90</v>
      </c>
      <c r="F1370" s="51" t="s">
        <v>395</v>
      </c>
      <c r="G1370" s="51" t="s">
        <v>919</v>
      </c>
      <c r="H1370" s="51" t="s">
        <v>854</v>
      </c>
      <c r="J1370" s="36">
        <f t="shared" si="24"/>
        <v>-16.500000000000004</v>
      </c>
      <c r="L1370" s="41"/>
      <c r="M1370" s="34"/>
    </row>
    <row r="1371" spans="1:13" s="35" customFormat="1" ht="12.95" hidden="1" outlineLevel="1">
      <c r="A1371" s="75"/>
      <c r="E1371" s="51" t="s">
        <v>90</v>
      </c>
      <c r="F1371" s="51" t="s">
        <v>395</v>
      </c>
      <c r="G1371" s="51" t="s">
        <v>919</v>
      </c>
      <c r="H1371" s="51" t="s">
        <v>855</v>
      </c>
      <c r="J1371" s="36">
        <f t="shared" si="24"/>
        <v>-16.500000000000004</v>
      </c>
      <c r="L1371" s="41"/>
      <c r="M1371" s="34"/>
    </row>
    <row r="1372" spans="1:13" s="35" customFormat="1" ht="12.95" hidden="1" outlineLevel="1">
      <c r="A1372" s="75"/>
      <c r="E1372" s="51" t="s">
        <v>90</v>
      </c>
      <c r="F1372" s="51" t="s">
        <v>395</v>
      </c>
      <c r="G1372" s="51" t="s">
        <v>919</v>
      </c>
      <c r="H1372" s="51" t="s">
        <v>856</v>
      </c>
      <c r="J1372" s="36">
        <f t="shared" si="24"/>
        <v>-16.500000000000004</v>
      </c>
      <c r="L1372" s="41"/>
      <c r="M1372" s="34"/>
    </row>
    <row r="1373" spans="1:13" s="35" customFormat="1" ht="12.95" hidden="1" outlineLevel="1">
      <c r="A1373" s="75"/>
      <c r="E1373" s="51" t="s">
        <v>90</v>
      </c>
      <c r="F1373" s="51" t="s">
        <v>395</v>
      </c>
      <c r="G1373" s="51" t="s">
        <v>919</v>
      </c>
      <c r="H1373" s="51" t="s">
        <v>857</v>
      </c>
      <c r="J1373" s="36">
        <f t="shared" si="24"/>
        <v>0</v>
      </c>
      <c r="L1373" s="41"/>
      <c r="M1373" s="34"/>
    </row>
    <row r="1374" spans="1:13" s="35" customFormat="1" ht="12.95" hidden="1" outlineLevel="1">
      <c r="A1374" s="75"/>
      <c r="E1374" s="51" t="s">
        <v>90</v>
      </c>
      <c r="F1374" s="51" t="s">
        <v>395</v>
      </c>
      <c r="G1374" s="51" t="s">
        <v>919</v>
      </c>
      <c r="H1374" s="51" t="s">
        <v>858</v>
      </c>
      <c r="J1374" s="36">
        <f t="shared" si="24"/>
        <v>0</v>
      </c>
      <c r="L1374" s="41"/>
      <c r="M1374" s="34"/>
    </row>
    <row r="1375" spans="1:13" s="35" customFormat="1" ht="12.95" hidden="1" outlineLevel="1">
      <c r="A1375" s="75"/>
      <c r="E1375" s="51" t="s">
        <v>90</v>
      </c>
      <c r="F1375" s="51" t="s">
        <v>395</v>
      </c>
      <c r="G1375" s="51" t="s">
        <v>919</v>
      </c>
      <c r="H1375" s="51" t="s">
        <v>859</v>
      </c>
      <c r="J1375" s="36">
        <f t="shared" si="24"/>
        <v>0</v>
      </c>
      <c r="L1375" s="41"/>
      <c r="M1375" s="34"/>
    </row>
    <row r="1376" spans="1:13" s="35" customFormat="1" ht="12.95" hidden="1" outlineLevel="1">
      <c r="A1376" s="75"/>
      <c r="E1376" s="51" t="s">
        <v>90</v>
      </c>
      <c r="F1376" s="51" t="s">
        <v>395</v>
      </c>
      <c r="G1376" s="51" t="s">
        <v>919</v>
      </c>
      <c r="H1376" s="51" t="s">
        <v>860</v>
      </c>
      <c r="J1376" s="36">
        <f t="shared" si="24"/>
        <v>0</v>
      </c>
      <c r="L1376" s="41"/>
      <c r="M1376" s="34"/>
    </row>
    <row r="1377" spans="1:13" s="35" customFormat="1" ht="12.95" hidden="1" outlineLevel="1">
      <c r="A1377" s="75"/>
      <c r="E1377" s="51" t="s">
        <v>90</v>
      </c>
      <c r="F1377" s="51" t="s">
        <v>395</v>
      </c>
      <c r="G1377" s="51" t="s">
        <v>919</v>
      </c>
      <c r="H1377" s="51" t="s">
        <v>861</v>
      </c>
      <c r="J1377" s="36">
        <f t="shared" si="24"/>
        <v>0</v>
      </c>
      <c r="L1377" s="41"/>
      <c r="M1377" s="34"/>
    </row>
    <row r="1378" spans="1:13" s="35" customFormat="1" ht="12.95" hidden="1" outlineLevel="1">
      <c r="A1378" s="75"/>
      <c r="E1378" s="51" t="s">
        <v>90</v>
      </c>
      <c r="F1378" s="51" t="s">
        <v>395</v>
      </c>
      <c r="G1378" s="51" t="s">
        <v>919</v>
      </c>
      <c r="H1378" s="51" t="s">
        <v>862</v>
      </c>
      <c r="J1378" s="36">
        <f t="shared" si="24"/>
        <v>0</v>
      </c>
      <c r="L1378" s="41"/>
      <c r="M1378" s="34"/>
    </row>
    <row r="1379" spans="1:13" s="35" customFormat="1" ht="12.95" hidden="1" outlineLevel="1">
      <c r="A1379" s="75"/>
      <c r="E1379" s="51" t="s">
        <v>90</v>
      </c>
      <c r="F1379" s="51" t="s">
        <v>395</v>
      </c>
      <c r="G1379" s="51" t="s">
        <v>919</v>
      </c>
      <c r="H1379" s="51" t="s">
        <v>863</v>
      </c>
      <c r="J1379" s="36">
        <f t="shared" si="24"/>
        <v>0</v>
      </c>
      <c r="L1379" s="41"/>
      <c r="M1379" s="34"/>
    </row>
    <row r="1380" spans="1:13" s="35" customFormat="1" ht="12.95" hidden="1" outlineLevel="1">
      <c r="A1380" s="75"/>
      <c r="E1380" s="51" t="s">
        <v>90</v>
      </c>
      <c r="F1380" s="51" t="s">
        <v>395</v>
      </c>
      <c r="G1380" s="51" t="s">
        <v>919</v>
      </c>
      <c r="H1380" s="51" t="s">
        <v>864</v>
      </c>
      <c r="J1380" s="36">
        <f t="shared" si="24"/>
        <v>16.500000000000004</v>
      </c>
      <c r="L1380" s="41"/>
      <c r="M1380" s="34"/>
    </row>
    <row r="1381" spans="1:13" s="35" customFormat="1" ht="12.95" hidden="1" outlineLevel="1">
      <c r="A1381" s="75"/>
      <c r="E1381" s="51" t="s">
        <v>90</v>
      </c>
      <c r="F1381" s="51" t="s">
        <v>395</v>
      </c>
      <c r="G1381" s="51" t="s">
        <v>919</v>
      </c>
      <c r="H1381" s="51" t="s">
        <v>865</v>
      </c>
      <c r="J1381" s="36">
        <f t="shared" si="24"/>
        <v>16.500000000000004</v>
      </c>
      <c r="L1381" s="41"/>
      <c r="M1381" s="34"/>
    </row>
    <row r="1382" spans="1:13" s="35" customFormat="1" ht="12.95" hidden="1" outlineLevel="1">
      <c r="A1382" s="75"/>
      <c r="E1382" s="51" t="s">
        <v>90</v>
      </c>
      <c r="F1382" s="51" t="s">
        <v>395</v>
      </c>
      <c r="G1382" s="51" t="s">
        <v>919</v>
      </c>
      <c r="H1382" s="51" t="s">
        <v>866</v>
      </c>
      <c r="J1382" s="36">
        <f t="shared" si="24"/>
        <v>16.500000000000004</v>
      </c>
      <c r="L1382" s="41"/>
      <c r="M1382" s="34"/>
    </row>
    <row r="1383" spans="1:13" s="35" customFormat="1" ht="12.95" hidden="1" outlineLevel="1">
      <c r="A1383" s="75"/>
      <c r="E1383" s="51" t="s">
        <v>90</v>
      </c>
      <c r="F1383" s="51" t="s">
        <v>395</v>
      </c>
      <c r="G1383" s="51" t="s">
        <v>919</v>
      </c>
      <c r="H1383" s="51" t="s">
        <v>867</v>
      </c>
      <c r="J1383" s="36">
        <f t="shared" si="24"/>
        <v>16.500000000000004</v>
      </c>
      <c r="L1383" s="41"/>
      <c r="M1383" s="34"/>
    </row>
    <row r="1384" spans="1:13" s="35" customFormat="1" ht="12.95" hidden="1" outlineLevel="1">
      <c r="A1384" s="75"/>
      <c r="E1384" s="51" t="s">
        <v>90</v>
      </c>
      <c r="F1384" s="51" t="s">
        <v>395</v>
      </c>
      <c r="G1384" s="51" t="s">
        <v>919</v>
      </c>
      <c r="H1384" s="51" t="s">
        <v>868</v>
      </c>
      <c r="J1384" s="36">
        <f t="shared" si="24"/>
        <v>16.500000000000004</v>
      </c>
      <c r="L1384" s="41"/>
      <c r="M1384" s="34"/>
    </row>
    <row r="1385" spans="1:13" s="35" customFormat="1" hidden="1" outlineLevel="1">
      <c r="A1385" s="75"/>
      <c r="E1385" s="51"/>
      <c r="F1385" s="51"/>
      <c r="G1385" s="51"/>
      <c r="H1385" s="118"/>
      <c r="I1385" s="154"/>
      <c r="J1385" s="123"/>
      <c r="L1385" s="41"/>
      <c r="M1385" s="34"/>
    </row>
    <row r="1386" spans="1:13" s="35" customFormat="1" ht="12.95" hidden="1" outlineLevel="1">
      <c r="A1386" s="75"/>
      <c r="E1386" s="51" t="s">
        <v>91</v>
      </c>
      <c r="F1386" s="51" t="s">
        <v>395</v>
      </c>
      <c r="G1386" s="51" t="s">
        <v>919</v>
      </c>
      <c r="H1386" s="51" t="s">
        <v>852</v>
      </c>
      <c r="J1386" s="36">
        <f t="shared" ref="J1386:J1402" si="25">J460/$J$930</f>
        <v>-1.9411764705882351</v>
      </c>
      <c r="L1386" s="41"/>
      <c r="M1386" s="34"/>
    </row>
    <row r="1387" spans="1:13" s="35" customFormat="1" ht="12.95" hidden="1" outlineLevel="1">
      <c r="A1387" s="75"/>
      <c r="E1387" s="51" t="s">
        <v>91</v>
      </c>
      <c r="F1387" s="51" t="s">
        <v>395</v>
      </c>
      <c r="G1387" s="51" t="s">
        <v>919</v>
      </c>
      <c r="H1387" s="51" t="s">
        <v>853</v>
      </c>
      <c r="J1387" s="36">
        <f t="shared" si="25"/>
        <v>-1.9411764705882351</v>
      </c>
      <c r="L1387" s="41"/>
      <c r="M1387" s="34"/>
    </row>
    <row r="1388" spans="1:13" s="35" customFormat="1" ht="12.95" hidden="1" outlineLevel="1">
      <c r="A1388" s="75"/>
      <c r="E1388" s="51" t="s">
        <v>91</v>
      </c>
      <c r="F1388" s="51" t="s">
        <v>395</v>
      </c>
      <c r="G1388" s="51" t="s">
        <v>919</v>
      </c>
      <c r="H1388" s="51" t="s">
        <v>854</v>
      </c>
      <c r="J1388" s="36">
        <f t="shared" si="25"/>
        <v>-1.5529411764705903</v>
      </c>
      <c r="L1388" s="41"/>
      <c r="M1388" s="34"/>
    </row>
    <row r="1389" spans="1:13" s="35" customFormat="1" ht="12.95" hidden="1" outlineLevel="1">
      <c r="A1389" s="75"/>
      <c r="E1389" s="51" t="s">
        <v>91</v>
      </c>
      <c r="F1389" s="51" t="s">
        <v>395</v>
      </c>
      <c r="G1389" s="51" t="s">
        <v>919</v>
      </c>
      <c r="H1389" s="51" t="s">
        <v>855</v>
      </c>
      <c r="J1389" s="36">
        <f t="shared" si="25"/>
        <v>-0.97058823529412308</v>
      </c>
      <c r="L1389" s="41"/>
      <c r="M1389" s="34"/>
    </row>
    <row r="1390" spans="1:13" s="35" customFormat="1" ht="12.95" hidden="1" outlineLevel="1">
      <c r="A1390" s="75"/>
      <c r="E1390" s="51" t="s">
        <v>91</v>
      </c>
      <c r="F1390" s="51" t="s">
        <v>395</v>
      </c>
      <c r="G1390" s="51" t="s">
        <v>919</v>
      </c>
      <c r="H1390" s="51" t="s">
        <v>856</v>
      </c>
      <c r="J1390" s="36">
        <f t="shared" si="25"/>
        <v>-0.97058823529412308</v>
      </c>
      <c r="L1390" s="41"/>
      <c r="M1390" s="34"/>
    </row>
    <row r="1391" spans="1:13" s="35" customFormat="1" ht="12.95" hidden="1" outlineLevel="1">
      <c r="A1391" s="75"/>
      <c r="E1391" s="51" t="s">
        <v>91</v>
      </c>
      <c r="F1391" s="51" t="s">
        <v>395</v>
      </c>
      <c r="G1391" s="51" t="s">
        <v>919</v>
      </c>
      <c r="H1391" s="51" t="s">
        <v>857</v>
      </c>
      <c r="J1391" s="36">
        <f t="shared" si="25"/>
        <v>-0.77647058823528958</v>
      </c>
      <c r="L1391" s="41"/>
      <c r="M1391" s="34"/>
    </row>
    <row r="1392" spans="1:13" s="35" customFormat="1" ht="12.95" hidden="1" outlineLevel="1">
      <c r="A1392" s="75"/>
      <c r="E1392" s="51" t="s">
        <v>91</v>
      </c>
      <c r="F1392" s="51" t="s">
        <v>395</v>
      </c>
      <c r="G1392" s="51" t="s">
        <v>919</v>
      </c>
      <c r="H1392" s="51" t="s">
        <v>858</v>
      </c>
      <c r="J1392" s="36">
        <f t="shared" si="25"/>
        <v>-0.1941176470588224</v>
      </c>
      <c r="L1392" s="41"/>
      <c r="M1392" s="34"/>
    </row>
    <row r="1393" spans="1:13" s="35" customFormat="1" ht="12.95" hidden="1" outlineLevel="1">
      <c r="A1393" s="75"/>
      <c r="E1393" s="51" t="s">
        <v>91</v>
      </c>
      <c r="F1393" s="51" t="s">
        <v>395</v>
      </c>
      <c r="G1393" s="51" t="s">
        <v>919</v>
      </c>
      <c r="H1393" s="51" t="s">
        <v>859</v>
      </c>
      <c r="J1393" s="36">
        <f t="shared" si="25"/>
        <v>0</v>
      </c>
      <c r="L1393" s="41"/>
      <c r="M1393" s="34"/>
    </row>
    <row r="1394" spans="1:13" s="35" customFormat="1" ht="12.95" hidden="1" outlineLevel="1">
      <c r="A1394" s="75"/>
      <c r="E1394" s="51" t="s">
        <v>91</v>
      </c>
      <c r="F1394" s="51" t="s">
        <v>395</v>
      </c>
      <c r="G1394" s="51" t="s">
        <v>919</v>
      </c>
      <c r="H1394" s="51" t="s">
        <v>860</v>
      </c>
      <c r="J1394" s="36">
        <f t="shared" si="25"/>
        <v>0</v>
      </c>
      <c r="L1394" s="41"/>
      <c r="M1394" s="34"/>
    </row>
    <row r="1395" spans="1:13" s="35" customFormat="1" ht="12.95" hidden="1" outlineLevel="1">
      <c r="A1395" s="75"/>
      <c r="E1395" s="51" t="s">
        <v>91</v>
      </c>
      <c r="F1395" s="51" t="s">
        <v>395</v>
      </c>
      <c r="G1395" s="51" t="s">
        <v>919</v>
      </c>
      <c r="H1395" s="51" t="s">
        <v>861</v>
      </c>
      <c r="J1395" s="36">
        <f t="shared" si="25"/>
        <v>0</v>
      </c>
      <c r="L1395" s="41"/>
      <c r="M1395" s="34"/>
    </row>
    <row r="1396" spans="1:13" s="35" customFormat="1" ht="12.95" hidden="1" outlineLevel="1">
      <c r="A1396" s="75"/>
      <c r="E1396" s="51" t="s">
        <v>91</v>
      </c>
      <c r="F1396" s="51" t="s">
        <v>395</v>
      </c>
      <c r="G1396" s="51" t="s">
        <v>919</v>
      </c>
      <c r="H1396" s="51" t="s">
        <v>862</v>
      </c>
      <c r="J1396" s="36">
        <f t="shared" si="25"/>
        <v>0.1941176470588224</v>
      </c>
      <c r="L1396" s="41"/>
      <c r="M1396" s="34"/>
    </row>
    <row r="1397" spans="1:13" s="35" customFormat="1" ht="12.95" hidden="1" outlineLevel="1">
      <c r="A1397" s="75"/>
      <c r="E1397" s="51" t="s">
        <v>91</v>
      </c>
      <c r="F1397" s="51" t="s">
        <v>395</v>
      </c>
      <c r="G1397" s="51" t="s">
        <v>919</v>
      </c>
      <c r="H1397" s="51" t="s">
        <v>863</v>
      </c>
      <c r="J1397" s="36">
        <f t="shared" si="25"/>
        <v>0.77647058823528958</v>
      </c>
      <c r="L1397" s="41"/>
      <c r="M1397" s="34"/>
    </row>
    <row r="1398" spans="1:13" s="35" customFormat="1" ht="12.95" hidden="1" outlineLevel="1">
      <c r="A1398" s="75"/>
      <c r="E1398" s="51" t="s">
        <v>91</v>
      </c>
      <c r="F1398" s="51" t="s">
        <v>395</v>
      </c>
      <c r="G1398" s="51" t="s">
        <v>919</v>
      </c>
      <c r="H1398" s="51" t="s">
        <v>864</v>
      </c>
      <c r="J1398" s="36">
        <f t="shared" si="25"/>
        <v>0.97058823529412308</v>
      </c>
      <c r="L1398" s="41"/>
      <c r="M1398" s="34"/>
    </row>
    <row r="1399" spans="1:13" s="35" customFormat="1" ht="12.95" hidden="1" outlineLevel="1">
      <c r="A1399" s="75"/>
      <c r="E1399" s="51" t="s">
        <v>91</v>
      </c>
      <c r="F1399" s="51" t="s">
        <v>395</v>
      </c>
      <c r="G1399" s="51" t="s">
        <v>919</v>
      </c>
      <c r="H1399" s="51" t="s">
        <v>865</v>
      </c>
      <c r="J1399" s="36">
        <f t="shared" si="25"/>
        <v>0.97058823529412308</v>
      </c>
      <c r="L1399" s="41"/>
      <c r="M1399" s="34"/>
    </row>
    <row r="1400" spans="1:13" s="35" customFormat="1" ht="12.95" hidden="1" outlineLevel="1">
      <c r="A1400" s="75"/>
      <c r="E1400" s="51" t="s">
        <v>91</v>
      </c>
      <c r="F1400" s="51" t="s">
        <v>395</v>
      </c>
      <c r="G1400" s="51" t="s">
        <v>919</v>
      </c>
      <c r="H1400" s="51" t="s">
        <v>866</v>
      </c>
      <c r="J1400" s="36">
        <f t="shared" si="25"/>
        <v>1.5529411764705903</v>
      </c>
      <c r="L1400" s="41"/>
      <c r="M1400" s="34"/>
    </row>
    <row r="1401" spans="1:13" s="35" customFormat="1" ht="12.95" hidden="1" outlineLevel="1">
      <c r="A1401" s="75"/>
      <c r="E1401" s="51" t="s">
        <v>91</v>
      </c>
      <c r="F1401" s="51" t="s">
        <v>395</v>
      </c>
      <c r="G1401" s="51" t="s">
        <v>919</v>
      </c>
      <c r="H1401" s="51" t="s">
        <v>867</v>
      </c>
      <c r="J1401" s="36">
        <f t="shared" si="25"/>
        <v>1.9411764705882351</v>
      </c>
      <c r="L1401" s="41"/>
      <c r="M1401" s="34"/>
    </row>
    <row r="1402" spans="1:13" s="35" customFormat="1" ht="12.95" hidden="1" outlineLevel="1">
      <c r="A1402" s="75"/>
      <c r="E1402" s="51" t="s">
        <v>91</v>
      </c>
      <c r="F1402" s="51" t="s">
        <v>395</v>
      </c>
      <c r="G1402" s="51" t="s">
        <v>919</v>
      </c>
      <c r="H1402" s="51" t="s">
        <v>868</v>
      </c>
      <c r="J1402" s="36">
        <f t="shared" si="25"/>
        <v>1.9411764705882351</v>
      </c>
      <c r="L1402" s="41"/>
      <c r="M1402" s="34"/>
    </row>
    <row r="1403" spans="1:13" s="35" customFormat="1" hidden="1" outlineLevel="1">
      <c r="A1403" s="75"/>
      <c r="E1403" s="51"/>
      <c r="F1403" s="51"/>
      <c r="G1403" s="51"/>
      <c r="H1403" s="118"/>
      <c r="I1403" s="154"/>
      <c r="J1403" s="123"/>
      <c r="L1403" s="41"/>
      <c r="M1403" s="34"/>
    </row>
    <row r="1404" spans="1:13" s="35" customFormat="1" ht="12.95" hidden="1" outlineLevel="1">
      <c r="A1404" s="75"/>
      <c r="E1404" s="51" t="s">
        <v>92</v>
      </c>
      <c r="F1404" s="51" t="s">
        <v>395</v>
      </c>
      <c r="G1404" s="51" t="s">
        <v>919</v>
      </c>
      <c r="H1404" s="51" t="s">
        <v>852</v>
      </c>
      <c r="J1404" s="36">
        <f t="shared" ref="J1404:J1420" si="26">J478/$J$930</f>
        <v>-2.6938775510204072</v>
      </c>
      <c r="L1404" s="41"/>
      <c r="M1404" s="34"/>
    </row>
    <row r="1405" spans="1:13" s="35" customFormat="1" ht="12.95" hidden="1" outlineLevel="1">
      <c r="A1405" s="75"/>
      <c r="E1405" s="51" t="s">
        <v>92</v>
      </c>
      <c r="F1405" s="51" t="s">
        <v>395</v>
      </c>
      <c r="G1405" s="51" t="s">
        <v>919</v>
      </c>
      <c r="H1405" s="51" t="s">
        <v>853</v>
      </c>
      <c r="J1405" s="36">
        <f t="shared" si="26"/>
        <v>-2.6938775510204072</v>
      </c>
      <c r="L1405" s="41"/>
      <c r="M1405" s="34"/>
    </row>
    <row r="1406" spans="1:13" s="35" customFormat="1" ht="12.95" hidden="1" outlineLevel="1">
      <c r="A1406" s="75"/>
      <c r="E1406" s="51" t="s">
        <v>92</v>
      </c>
      <c r="F1406" s="51" t="s">
        <v>395</v>
      </c>
      <c r="G1406" s="51" t="s">
        <v>919</v>
      </c>
      <c r="H1406" s="51" t="s">
        <v>854</v>
      </c>
      <c r="J1406" s="36">
        <f t="shared" si="26"/>
        <v>-2.6938775510204072</v>
      </c>
      <c r="L1406" s="41"/>
      <c r="M1406" s="34"/>
    </row>
    <row r="1407" spans="1:13" s="35" customFormat="1" ht="12.95" hidden="1" outlineLevel="1">
      <c r="A1407" s="75"/>
      <c r="E1407" s="51" t="s">
        <v>92</v>
      </c>
      <c r="F1407" s="51" t="s">
        <v>395</v>
      </c>
      <c r="G1407" s="51" t="s">
        <v>919</v>
      </c>
      <c r="H1407" s="51" t="s">
        <v>855</v>
      </c>
      <c r="J1407" s="36">
        <f t="shared" si="26"/>
        <v>-2.6938775510204072</v>
      </c>
      <c r="L1407" s="41"/>
      <c r="M1407" s="34"/>
    </row>
    <row r="1408" spans="1:13" s="35" customFormat="1" ht="12.95" hidden="1" outlineLevel="1">
      <c r="A1408" s="75"/>
      <c r="E1408" s="51" t="s">
        <v>92</v>
      </c>
      <c r="F1408" s="51" t="s">
        <v>395</v>
      </c>
      <c r="G1408" s="51" t="s">
        <v>919</v>
      </c>
      <c r="H1408" s="51" t="s">
        <v>856</v>
      </c>
      <c r="J1408" s="36">
        <f t="shared" si="26"/>
        <v>-1.8857142857142906</v>
      </c>
      <c r="L1408" s="41"/>
      <c r="M1408" s="34"/>
    </row>
    <row r="1409" spans="1:13" s="35" customFormat="1" ht="12.95" hidden="1" outlineLevel="1">
      <c r="A1409" s="75"/>
      <c r="E1409" s="51" t="s">
        <v>92</v>
      </c>
      <c r="F1409" s="51" t="s">
        <v>395</v>
      </c>
      <c r="G1409" s="51" t="s">
        <v>919</v>
      </c>
      <c r="H1409" s="51" t="s">
        <v>857</v>
      </c>
      <c r="J1409" s="36">
        <f t="shared" si="26"/>
        <v>-1.3469387755102091</v>
      </c>
      <c r="L1409" s="41"/>
      <c r="M1409" s="34"/>
    </row>
    <row r="1410" spans="1:13" s="35" customFormat="1" ht="12.95" hidden="1" outlineLevel="1">
      <c r="A1410" s="75"/>
      <c r="E1410" s="51" t="s">
        <v>92</v>
      </c>
      <c r="F1410" s="51" t="s">
        <v>395</v>
      </c>
      <c r="G1410" s="51" t="s">
        <v>919</v>
      </c>
      <c r="H1410" s="51" t="s">
        <v>858</v>
      </c>
      <c r="J1410" s="36">
        <f t="shared" si="26"/>
        <v>-1.3469387755102091</v>
      </c>
      <c r="L1410" s="41"/>
      <c r="M1410" s="34"/>
    </row>
    <row r="1411" spans="1:13" s="35" customFormat="1" ht="12.95" hidden="1" outlineLevel="1">
      <c r="A1411" s="75"/>
      <c r="E1411" s="51" t="s">
        <v>92</v>
      </c>
      <c r="F1411" s="51" t="s">
        <v>395</v>
      </c>
      <c r="G1411" s="51" t="s">
        <v>919</v>
      </c>
      <c r="H1411" s="51" t="s">
        <v>859</v>
      </c>
      <c r="J1411" s="36">
        <f t="shared" si="26"/>
        <v>-0.8081632653061277</v>
      </c>
      <c r="L1411" s="41"/>
      <c r="M1411" s="34"/>
    </row>
    <row r="1412" spans="1:13" s="35" customFormat="1" ht="12.95" hidden="1" outlineLevel="1">
      <c r="A1412" s="75"/>
      <c r="E1412" s="51" t="s">
        <v>92</v>
      </c>
      <c r="F1412" s="51" t="s">
        <v>395</v>
      </c>
      <c r="G1412" s="51" t="s">
        <v>919</v>
      </c>
      <c r="H1412" s="51" t="s">
        <v>860</v>
      </c>
      <c r="J1412" s="36">
        <f t="shared" si="26"/>
        <v>0</v>
      </c>
      <c r="L1412" s="41"/>
      <c r="M1412" s="34"/>
    </row>
    <row r="1413" spans="1:13" s="35" customFormat="1" ht="12.95" hidden="1" outlineLevel="1">
      <c r="A1413" s="75"/>
      <c r="E1413" s="51" t="s">
        <v>92</v>
      </c>
      <c r="F1413" s="51" t="s">
        <v>395</v>
      </c>
      <c r="G1413" s="51" t="s">
        <v>919</v>
      </c>
      <c r="H1413" s="51" t="s">
        <v>861</v>
      </c>
      <c r="J1413" s="36">
        <f t="shared" si="26"/>
        <v>0.8081632653061277</v>
      </c>
      <c r="L1413" s="41"/>
      <c r="M1413" s="34"/>
    </row>
    <row r="1414" spans="1:13" s="35" customFormat="1" ht="12.95" hidden="1" outlineLevel="1">
      <c r="A1414" s="75"/>
      <c r="E1414" s="51" t="s">
        <v>92</v>
      </c>
      <c r="F1414" s="51" t="s">
        <v>395</v>
      </c>
      <c r="G1414" s="51" t="s">
        <v>919</v>
      </c>
      <c r="H1414" s="51" t="s">
        <v>862</v>
      </c>
      <c r="J1414" s="36">
        <f t="shared" si="26"/>
        <v>1.3469387755102091</v>
      </c>
      <c r="L1414" s="41"/>
      <c r="M1414" s="34"/>
    </row>
    <row r="1415" spans="1:13" s="35" customFormat="1" ht="12.95" hidden="1" outlineLevel="1">
      <c r="A1415" s="75"/>
      <c r="E1415" s="51" t="s">
        <v>92</v>
      </c>
      <c r="F1415" s="51" t="s">
        <v>395</v>
      </c>
      <c r="G1415" s="51" t="s">
        <v>919</v>
      </c>
      <c r="H1415" s="51" t="s">
        <v>863</v>
      </c>
      <c r="J1415" s="36">
        <f t="shared" si="26"/>
        <v>1.3469387755102091</v>
      </c>
      <c r="L1415" s="41"/>
      <c r="M1415" s="34"/>
    </row>
    <row r="1416" spans="1:13" s="35" customFormat="1" ht="12.95" hidden="1" outlineLevel="1">
      <c r="A1416" s="75"/>
      <c r="E1416" s="51" t="s">
        <v>92</v>
      </c>
      <c r="F1416" s="51" t="s">
        <v>395</v>
      </c>
      <c r="G1416" s="51" t="s">
        <v>919</v>
      </c>
      <c r="H1416" s="51" t="s">
        <v>864</v>
      </c>
      <c r="J1416" s="36">
        <f t="shared" si="26"/>
        <v>1.8857142857142906</v>
      </c>
      <c r="L1416" s="41"/>
      <c r="M1416" s="34"/>
    </row>
    <row r="1417" spans="1:13" s="35" customFormat="1" ht="12.95" hidden="1" outlineLevel="1">
      <c r="A1417" s="75"/>
      <c r="E1417" s="51" t="s">
        <v>92</v>
      </c>
      <c r="F1417" s="51" t="s">
        <v>395</v>
      </c>
      <c r="G1417" s="51" t="s">
        <v>919</v>
      </c>
      <c r="H1417" s="51" t="s">
        <v>865</v>
      </c>
      <c r="J1417" s="36">
        <f t="shared" si="26"/>
        <v>2.6938775510204072</v>
      </c>
      <c r="L1417" s="41"/>
      <c r="M1417" s="34"/>
    </row>
    <row r="1418" spans="1:13" s="35" customFormat="1" ht="12.95" hidden="1" outlineLevel="1">
      <c r="A1418" s="75"/>
      <c r="E1418" s="51" t="s">
        <v>92</v>
      </c>
      <c r="F1418" s="51" t="s">
        <v>395</v>
      </c>
      <c r="G1418" s="51" t="s">
        <v>919</v>
      </c>
      <c r="H1418" s="51" t="s">
        <v>866</v>
      </c>
      <c r="J1418" s="36">
        <f t="shared" si="26"/>
        <v>2.6938775510204072</v>
      </c>
      <c r="L1418" s="41"/>
      <c r="M1418" s="34"/>
    </row>
    <row r="1419" spans="1:13" s="35" customFormat="1" ht="12.95" hidden="1" outlineLevel="1">
      <c r="A1419" s="75"/>
      <c r="E1419" s="51" t="s">
        <v>92</v>
      </c>
      <c r="F1419" s="51" t="s">
        <v>395</v>
      </c>
      <c r="G1419" s="51" t="s">
        <v>919</v>
      </c>
      <c r="H1419" s="51" t="s">
        <v>867</v>
      </c>
      <c r="J1419" s="36">
        <f t="shared" si="26"/>
        <v>2.6938775510204072</v>
      </c>
      <c r="L1419" s="41"/>
      <c r="M1419" s="34"/>
    </row>
    <row r="1420" spans="1:13" s="35" customFormat="1" ht="12.95" hidden="1" outlineLevel="1">
      <c r="A1420" s="75"/>
      <c r="E1420" s="51" t="s">
        <v>92</v>
      </c>
      <c r="F1420" s="51" t="s">
        <v>395</v>
      </c>
      <c r="G1420" s="51" t="s">
        <v>919</v>
      </c>
      <c r="H1420" s="51" t="s">
        <v>868</v>
      </c>
      <c r="J1420" s="36">
        <f t="shared" si="26"/>
        <v>2.6938775510204072</v>
      </c>
      <c r="L1420" s="41"/>
      <c r="M1420" s="34"/>
    </row>
    <row r="1421" spans="1:13" s="35" customFormat="1" hidden="1" outlineLevel="1">
      <c r="A1421" s="75"/>
      <c r="E1421" s="51"/>
      <c r="F1421" s="51"/>
      <c r="G1421" s="51"/>
      <c r="H1421" s="118"/>
      <c r="I1421" s="154"/>
      <c r="J1421" s="123"/>
      <c r="L1421" s="41"/>
      <c r="M1421" s="34"/>
    </row>
    <row r="1422" spans="1:13" s="35" customFormat="1" ht="12.95" hidden="1" outlineLevel="1">
      <c r="A1422" s="75"/>
      <c r="E1422" s="51" t="s">
        <v>93</v>
      </c>
      <c r="F1422" s="51" t="s">
        <v>395</v>
      </c>
      <c r="G1422" s="51" t="s">
        <v>919</v>
      </c>
      <c r="H1422" s="51" t="s">
        <v>852</v>
      </c>
      <c r="J1422" s="36">
        <f t="shared" ref="J1422:J1438" si="27">J496/$J$930</f>
        <v>-5.6571428571428601</v>
      </c>
      <c r="L1422" s="41"/>
      <c r="M1422" s="34"/>
    </row>
    <row r="1423" spans="1:13" s="35" customFormat="1" ht="12.95" hidden="1" outlineLevel="1">
      <c r="A1423" s="75"/>
      <c r="E1423" s="51" t="s">
        <v>93</v>
      </c>
      <c r="F1423" s="51" t="s">
        <v>395</v>
      </c>
      <c r="G1423" s="51" t="s">
        <v>919</v>
      </c>
      <c r="H1423" s="51" t="s">
        <v>853</v>
      </c>
      <c r="J1423" s="36">
        <f t="shared" si="27"/>
        <v>-3.77142857142857</v>
      </c>
      <c r="L1423" s="41"/>
      <c r="M1423" s="34"/>
    </row>
    <row r="1424" spans="1:13" s="35" customFormat="1" ht="12.95" hidden="1" outlineLevel="1">
      <c r="A1424" s="75"/>
      <c r="E1424" s="51" t="s">
        <v>93</v>
      </c>
      <c r="F1424" s="51" t="s">
        <v>395</v>
      </c>
      <c r="G1424" s="51" t="s">
        <v>919</v>
      </c>
      <c r="H1424" s="51" t="s">
        <v>854</v>
      </c>
      <c r="J1424" s="36">
        <f t="shared" si="27"/>
        <v>-2.5142857142857133</v>
      </c>
      <c r="L1424" s="41"/>
      <c r="M1424" s="34"/>
    </row>
    <row r="1425" spans="1:13" s="35" customFormat="1" ht="12.95" hidden="1" outlineLevel="1">
      <c r="A1425" s="75"/>
      <c r="E1425" s="51" t="s">
        <v>93</v>
      </c>
      <c r="F1425" s="51" t="s">
        <v>395</v>
      </c>
      <c r="G1425" s="51" t="s">
        <v>919</v>
      </c>
      <c r="H1425" s="51" t="s">
        <v>855</v>
      </c>
      <c r="J1425" s="36">
        <f t="shared" si="27"/>
        <v>-1.5714285714285681</v>
      </c>
      <c r="L1425" s="41"/>
      <c r="M1425" s="34"/>
    </row>
    <row r="1426" spans="1:13" s="35" customFormat="1" ht="12.95" hidden="1" outlineLevel="1">
      <c r="A1426" s="75"/>
      <c r="E1426" s="51" t="s">
        <v>93</v>
      </c>
      <c r="F1426" s="51" t="s">
        <v>395</v>
      </c>
      <c r="G1426" s="51" t="s">
        <v>919</v>
      </c>
      <c r="H1426" s="51" t="s">
        <v>856</v>
      </c>
      <c r="J1426" s="36">
        <f t="shared" si="27"/>
        <v>-1.5714285714285681</v>
      </c>
      <c r="L1426" s="41"/>
      <c r="M1426" s="34"/>
    </row>
    <row r="1427" spans="1:13" s="35" customFormat="1" ht="12.95" hidden="1" outlineLevel="1">
      <c r="A1427" s="75"/>
      <c r="E1427" s="51" t="s">
        <v>93</v>
      </c>
      <c r="F1427" s="51" t="s">
        <v>395</v>
      </c>
      <c r="G1427" s="51" t="s">
        <v>919</v>
      </c>
      <c r="H1427" s="51" t="s">
        <v>857</v>
      </c>
      <c r="J1427" s="36">
        <f t="shared" si="27"/>
        <v>-1.5714285714285681</v>
      </c>
      <c r="L1427" s="41"/>
      <c r="M1427" s="34"/>
    </row>
    <row r="1428" spans="1:13" s="35" customFormat="1" ht="12.95" hidden="1" outlineLevel="1">
      <c r="A1428" s="75"/>
      <c r="E1428" s="51" t="s">
        <v>93</v>
      </c>
      <c r="F1428" s="51" t="s">
        <v>395</v>
      </c>
      <c r="G1428" s="51" t="s">
        <v>919</v>
      </c>
      <c r="H1428" s="51" t="s">
        <v>858</v>
      </c>
      <c r="J1428" s="36">
        <f t="shared" si="27"/>
        <v>-1.5714285714285681</v>
      </c>
      <c r="L1428" s="41"/>
      <c r="M1428" s="34"/>
    </row>
    <row r="1429" spans="1:13" s="35" customFormat="1" ht="12.95" hidden="1" outlineLevel="1">
      <c r="A1429" s="75"/>
      <c r="E1429" s="51" t="s">
        <v>93</v>
      </c>
      <c r="F1429" s="51" t="s">
        <v>395</v>
      </c>
      <c r="G1429" s="51" t="s">
        <v>919</v>
      </c>
      <c r="H1429" s="51" t="s">
        <v>859</v>
      </c>
      <c r="J1429" s="36">
        <f t="shared" si="27"/>
        <v>-0.94285714285714528</v>
      </c>
      <c r="L1429" s="41"/>
      <c r="M1429" s="34"/>
    </row>
    <row r="1430" spans="1:13" s="35" customFormat="1" ht="12.95" hidden="1" outlineLevel="1">
      <c r="A1430" s="75"/>
      <c r="E1430" s="51" t="s">
        <v>93</v>
      </c>
      <c r="F1430" s="51" t="s">
        <v>395</v>
      </c>
      <c r="G1430" s="51" t="s">
        <v>919</v>
      </c>
      <c r="H1430" s="51" t="s">
        <v>860</v>
      </c>
      <c r="J1430" s="36">
        <f t="shared" si="27"/>
        <v>0</v>
      </c>
      <c r="L1430" s="41"/>
      <c r="M1430" s="34"/>
    </row>
    <row r="1431" spans="1:13" s="35" customFormat="1" ht="12.95" hidden="1" outlineLevel="1">
      <c r="A1431" s="75"/>
      <c r="E1431" s="51" t="s">
        <v>93</v>
      </c>
      <c r="F1431" s="51" t="s">
        <v>395</v>
      </c>
      <c r="G1431" s="51" t="s">
        <v>919</v>
      </c>
      <c r="H1431" s="51" t="s">
        <v>861</v>
      </c>
      <c r="J1431" s="36">
        <f t="shared" si="27"/>
        <v>0.94285714285714528</v>
      </c>
      <c r="L1431" s="41"/>
      <c r="M1431" s="34"/>
    </row>
    <row r="1432" spans="1:13" s="35" customFormat="1" ht="12.95" hidden="1" outlineLevel="1">
      <c r="A1432" s="75"/>
      <c r="E1432" s="51" t="s">
        <v>93</v>
      </c>
      <c r="F1432" s="51" t="s">
        <v>395</v>
      </c>
      <c r="G1432" s="51" t="s">
        <v>919</v>
      </c>
      <c r="H1432" s="51" t="s">
        <v>862</v>
      </c>
      <c r="J1432" s="36">
        <f t="shared" si="27"/>
        <v>1.5714285714285681</v>
      </c>
      <c r="L1432" s="41"/>
      <c r="M1432" s="34"/>
    </row>
    <row r="1433" spans="1:13" s="35" customFormat="1" ht="12.95" hidden="1" outlineLevel="1">
      <c r="A1433" s="75"/>
      <c r="E1433" s="51" t="s">
        <v>93</v>
      </c>
      <c r="F1433" s="51" t="s">
        <v>395</v>
      </c>
      <c r="G1433" s="51" t="s">
        <v>919</v>
      </c>
      <c r="H1433" s="51" t="s">
        <v>863</v>
      </c>
      <c r="J1433" s="36">
        <f t="shared" si="27"/>
        <v>1.5714285714285681</v>
      </c>
      <c r="L1433" s="41"/>
      <c r="M1433" s="34"/>
    </row>
    <row r="1434" spans="1:13" s="35" customFormat="1" ht="12.95" hidden="1" outlineLevel="1">
      <c r="A1434" s="75"/>
      <c r="E1434" s="51" t="s">
        <v>93</v>
      </c>
      <c r="F1434" s="51" t="s">
        <v>395</v>
      </c>
      <c r="G1434" s="51" t="s">
        <v>919</v>
      </c>
      <c r="H1434" s="51" t="s">
        <v>864</v>
      </c>
      <c r="J1434" s="36">
        <f t="shared" si="27"/>
        <v>1.5714285714285681</v>
      </c>
      <c r="L1434" s="41"/>
      <c r="M1434" s="34"/>
    </row>
    <row r="1435" spans="1:13" s="35" customFormat="1" ht="12.95" hidden="1" outlineLevel="1">
      <c r="A1435" s="75"/>
      <c r="E1435" s="51" t="s">
        <v>93</v>
      </c>
      <c r="F1435" s="51" t="s">
        <v>395</v>
      </c>
      <c r="G1435" s="51" t="s">
        <v>919</v>
      </c>
      <c r="H1435" s="51" t="s">
        <v>865</v>
      </c>
      <c r="J1435" s="36">
        <f t="shared" si="27"/>
        <v>1.5714285714285681</v>
      </c>
      <c r="L1435" s="41"/>
      <c r="M1435" s="34"/>
    </row>
    <row r="1436" spans="1:13" s="35" customFormat="1" ht="12.95" hidden="1" outlineLevel="1">
      <c r="A1436" s="75"/>
      <c r="E1436" s="51" t="s">
        <v>93</v>
      </c>
      <c r="F1436" s="51" t="s">
        <v>395</v>
      </c>
      <c r="G1436" s="51" t="s">
        <v>919</v>
      </c>
      <c r="H1436" s="51" t="s">
        <v>866</v>
      </c>
      <c r="J1436" s="36">
        <f t="shared" si="27"/>
        <v>2.5142857142857133</v>
      </c>
      <c r="L1436" s="41"/>
      <c r="M1436" s="34"/>
    </row>
    <row r="1437" spans="1:13" s="35" customFormat="1" ht="12.95" hidden="1" outlineLevel="1">
      <c r="A1437" s="75"/>
      <c r="E1437" s="51" t="s">
        <v>93</v>
      </c>
      <c r="F1437" s="51" t="s">
        <v>395</v>
      </c>
      <c r="G1437" s="51" t="s">
        <v>919</v>
      </c>
      <c r="H1437" s="51" t="s">
        <v>867</v>
      </c>
      <c r="J1437" s="36">
        <f t="shared" si="27"/>
        <v>3.77142857142857</v>
      </c>
      <c r="L1437" s="41"/>
      <c r="M1437" s="34"/>
    </row>
    <row r="1438" spans="1:13" s="35" customFormat="1" ht="12.95" hidden="1" outlineLevel="1">
      <c r="A1438" s="75"/>
      <c r="E1438" s="51" t="s">
        <v>93</v>
      </c>
      <c r="F1438" s="51" t="s">
        <v>395</v>
      </c>
      <c r="G1438" s="51" t="s">
        <v>919</v>
      </c>
      <c r="H1438" s="51" t="s">
        <v>868</v>
      </c>
      <c r="J1438" s="36">
        <f t="shared" si="27"/>
        <v>5.6571428571428601</v>
      </c>
      <c r="L1438" s="41"/>
      <c r="M1438" s="34"/>
    </row>
    <row r="1439" spans="1:13" s="35" customFormat="1" hidden="1" outlineLevel="1">
      <c r="A1439" s="75"/>
      <c r="E1439" s="51"/>
      <c r="F1439" s="51"/>
      <c r="G1439" s="51"/>
      <c r="H1439" s="118"/>
      <c r="I1439" s="154"/>
      <c r="J1439" s="123"/>
      <c r="L1439" s="41"/>
      <c r="M1439" s="34"/>
    </row>
    <row r="1440" spans="1:13" s="35" customFormat="1" ht="12.95" hidden="1" outlineLevel="1">
      <c r="A1440" s="75"/>
      <c r="E1440" s="51" t="s">
        <v>94</v>
      </c>
      <c r="F1440" s="51" t="s">
        <v>395</v>
      </c>
      <c r="G1440" s="51" t="s">
        <v>919</v>
      </c>
      <c r="H1440" s="51" t="s">
        <v>852</v>
      </c>
      <c r="J1440" s="36">
        <f t="shared" ref="J1440:J1456" si="28">J514/$J$930</f>
        <v>0</v>
      </c>
      <c r="L1440" s="41"/>
      <c r="M1440" s="34"/>
    </row>
    <row r="1441" spans="1:13" s="35" customFormat="1" ht="12.95" hidden="1" outlineLevel="1">
      <c r="A1441" s="75"/>
      <c r="E1441" s="51" t="s">
        <v>94</v>
      </c>
      <c r="F1441" s="51" t="s">
        <v>395</v>
      </c>
      <c r="G1441" s="51" t="s">
        <v>919</v>
      </c>
      <c r="H1441" s="51" t="s">
        <v>853</v>
      </c>
      <c r="J1441" s="36">
        <f t="shared" si="28"/>
        <v>0</v>
      </c>
      <c r="L1441" s="41"/>
      <c r="M1441" s="34"/>
    </row>
    <row r="1442" spans="1:13" s="35" customFormat="1" ht="12.95" hidden="1" outlineLevel="1">
      <c r="A1442" s="75"/>
      <c r="E1442" s="51" t="s">
        <v>94</v>
      </c>
      <c r="F1442" s="51" t="s">
        <v>395</v>
      </c>
      <c r="G1442" s="51" t="s">
        <v>919</v>
      </c>
      <c r="H1442" s="51" t="s">
        <v>854</v>
      </c>
      <c r="J1442" s="36">
        <f t="shared" si="28"/>
        <v>0</v>
      </c>
      <c r="L1442" s="41"/>
      <c r="M1442" s="34"/>
    </row>
    <row r="1443" spans="1:13" s="35" customFormat="1" ht="12.95" hidden="1" outlineLevel="1">
      <c r="A1443" s="75"/>
      <c r="E1443" s="51" t="s">
        <v>94</v>
      </c>
      <c r="F1443" s="51" t="s">
        <v>395</v>
      </c>
      <c r="G1443" s="51" t="s">
        <v>919</v>
      </c>
      <c r="H1443" s="51" t="s">
        <v>855</v>
      </c>
      <c r="J1443" s="36">
        <f t="shared" si="28"/>
        <v>0</v>
      </c>
      <c r="L1443" s="41"/>
      <c r="M1443" s="34"/>
    </row>
    <row r="1444" spans="1:13" s="35" customFormat="1" ht="12.95" hidden="1" outlineLevel="1">
      <c r="A1444" s="75"/>
      <c r="E1444" s="51" t="s">
        <v>94</v>
      </c>
      <c r="F1444" s="51" t="s">
        <v>395</v>
      </c>
      <c r="G1444" s="51" t="s">
        <v>919</v>
      </c>
      <c r="H1444" s="51" t="s">
        <v>856</v>
      </c>
      <c r="J1444" s="36">
        <f t="shared" si="28"/>
        <v>0</v>
      </c>
      <c r="L1444" s="41"/>
      <c r="M1444" s="34"/>
    </row>
    <row r="1445" spans="1:13" s="35" customFormat="1" ht="12.95" hidden="1" outlineLevel="1">
      <c r="A1445" s="75"/>
      <c r="E1445" s="51" t="s">
        <v>94</v>
      </c>
      <c r="F1445" s="51" t="s">
        <v>395</v>
      </c>
      <c r="G1445" s="51" t="s">
        <v>919</v>
      </c>
      <c r="H1445" s="51" t="s">
        <v>857</v>
      </c>
      <c r="J1445" s="36">
        <f t="shared" si="28"/>
        <v>0</v>
      </c>
      <c r="L1445" s="41"/>
      <c r="M1445" s="34"/>
    </row>
    <row r="1446" spans="1:13" s="35" customFormat="1" ht="12.95" hidden="1" outlineLevel="1">
      <c r="A1446" s="75"/>
      <c r="E1446" s="51" t="s">
        <v>94</v>
      </c>
      <c r="F1446" s="51" t="s">
        <v>395</v>
      </c>
      <c r="G1446" s="51" t="s">
        <v>919</v>
      </c>
      <c r="H1446" s="51" t="s">
        <v>858</v>
      </c>
      <c r="J1446" s="36">
        <f t="shared" si="28"/>
        <v>0</v>
      </c>
      <c r="L1446" s="41"/>
      <c r="M1446" s="34"/>
    </row>
    <row r="1447" spans="1:13" s="35" customFormat="1" ht="12.95" hidden="1" outlineLevel="1">
      <c r="A1447" s="75"/>
      <c r="E1447" s="51" t="s">
        <v>94</v>
      </c>
      <c r="F1447" s="51" t="s">
        <v>395</v>
      </c>
      <c r="G1447" s="51" t="s">
        <v>919</v>
      </c>
      <c r="H1447" s="51" t="s">
        <v>859</v>
      </c>
      <c r="J1447" s="36">
        <f t="shared" si="28"/>
        <v>0</v>
      </c>
      <c r="L1447" s="41"/>
      <c r="M1447" s="34"/>
    </row>
    <row r="1448" spans="1:13" s="35" customFormat="1" ht="12.95" hidden="1" outlineLevel="1">
      <c r="A1448" s="75"/>
      <c r="E1448" s="51" t="s">
        <v>94</v>
      </c>
      <c r="F1448" s="51" t="s">
        <v>395</v>
      </c>
      <c r="G1448" s="51" t="s">
        <v>919</v>
      </c>
      <c r="H1448" s="51" t="s">
        <v>860</v>
      </c>
      <c r="J1448" s="36">
        <f t="shared" si="28"/>
        <v>0</v>
      </c>
      <c r="L1448" s="41"/>
      <c r="M1448" s="34"/>
    </row>
    <row r="1449" spans="1:13" s="35" customFormat="1" ht="12.95" hidden="1" outlineLevel="1">
      <c r="A1449" s="75"/>
      <c r="E1449" s="51" t="s">
        <v>94</v>
      </c>
      <c r="F1449" s="51" t="s">
        <v>395</v>
      </c>
      <c r="G1449" s="51" t="s">
        <v>919</v>
      </c>
      <c r="H1449" s="51" t="s">
        <v>861</v>
      </c>
      <c r="J1449" s="36">
        <f t="shared" si="28"/>
        <v>0</v>
      </c>
      <c r="L1449" s="41"/>
      <c r="M1449" s="34"/>
    </row>
    <row r="1450" spans="1:13" s="35" customFormat="1" ht="12.95" hidden="1" outlineLevel="1">
      <c r="A1450" s="75"/>
      <c r="E1450" s="51" t="s">
        <v>94</v>
      </c>
      <c r="F1450" s="51" t="s">
        <v>395</v>
      </c>
      <c r="G1450" s="51" t="s">
        <v>919</v>
      </c>
      <c r="H1450" s="51" t="s">
        <v>862</v>
      </c>
      <c r="J1450" s="36">
        <f t="shared" si="28"/>
        <v>0</v>
      </c>
      <c r="L1450" s="41"/>
      <c r="M1450" s="34"/>
    </row>
    <row r="1451" spans="1:13" s="35" customFormat="1" ht="12.95" hidden="1" outlineLevel="1">
      <c r="A1451" s="75"/>
      <c r="E1451" s="51" t="s">
        <v>94</v>
      </c>
      <c r="F1451" s="51" t="s">
        <v>395</v>
      </c>
      <c r="G1451" s="51" t="s">
        <v>919</v>
      </c>
      <c r="H1451" s="51" t="s">
        <v>863</v>
      </c>
      <c r="J1451" s="36">
        <f t="shared" si="28"/>
        <v>0</v>
      </c>
      <c r="L1451" s="41"/>
      <c r="M1451" s="34"/>
    </row>
    <row r="1452" spans="1:13" s="35" customFormat="1" ht="12.95" hidden="1" outlineLevel="1">
      <c r="A1452" s="75"/>
      <c r="E1452" s="51" t="s">
        <v>94</v>
      </c>
      <c r="F1452" s="51" t="s">
        <v>395</v>
      </c>
      <c r="G1452" s="51" t="s">
        <v>919</v>
      </c>
      <c r="H1452" s="51" t="s">
        <v>864</v>
      </c>
      <c r="J1452" s="36">
        <f t="shared" si="28"/>
        <v>0</v>
      </c>
      <c r="L1452" s="41"/>
      <c r="M1452" s="34"/>
    </row>
    <row r="1453" spans="1:13" s="35" customFormat="1" ht="12.95" hidden="1" outlineLevel="1">
      <c r="A1453" s="75"/>
      <c r="E1453" s="51" t="s">
        <v>94</v>
      </c>
      <c r="F1453" s="51" t="s">
        <v>395</v>
      </c>
      <c r="G1453" s="51" t="s">
        <v>919</v>
      </c>
      <c r="H1453" s="51" t="s">
        <v>865</v>
      </c>
      <c r="J1453" s="36">
        <f t="shared" si="28"/>
        <v>0</v>
      </c>
      <c r="L1453" s="41"/>
      <c r="M1453" s="34"/>
    </row>
    <row r="1454" spans="1:13" s="35" customFormat="1" ht="12.95" hidden="1" outlineLevel="1">
      <c r="A1454" s="75"/>
      <c r="E1454" s="51" t="s">
        <v>94</v>
      </c>
      <c r="F1454" s="51" t="s">
        <v>395</v>
      </c>
      <c r="G1454" s="51" t="s">
        <v>919</v>
      </c>
      <c r="H1454" s="51" t="s">
        <v>866</v>
      </c>
      <c r="J1454" s="36">
        <f t="shared" si="28"/>
        <v>0</v>
      </c>
      <c r="L1454" s="41"/>
      <c r="M1454" s="34"/>
    </row>
    <row r="1455" spans="1:13" s="35" customFormat="1" ht="12.95" hidden="1" outlineLevel="1">
      <c r="A1455" s="75"/>
      <c r="E1455" s="51" t="s">
        <v>94</v>
      </c>
      <c r="F1455" s="51" t="s">
        <v>395</v>
      </c>
      <c r="G1455" s="51" t="s">
        <v>919</v>
      </c>
      <c r="H1455" s="51" t="s">
        <v>867</v>
      </c>
      <c r="J1455" s="36">
        <f t="shared" si="28"/>
        <v>0</v>
      </c>
      <c r="L1455" s="41"/>
      <c r="M1455" s="34"/>
    </row>
    <row r="1456" spans="1:13" s="35" customFormat="1" ht="12.95" hidden="1" outlineLevel="1">
      <c r="A1456" s="75"/>
      <c r="E1456" s="51" t="s">
        <v>94</v>
      </c>
      <c r="F1456" s="51" t="s">
        <v>395</v>
      </c>
      <c r="G1456" s="51" t="s">
        <v>919</v>
      </c>
      <c r="H1456" s="51" t="s">
        <v>868</v>
      </c>
      <c r="J1456" s="36">
        <f t="shared" si="28"/>
        <v>0</v>
      </c>
      <c r="L1456" s="41"/>
      <c r="M1456" s="34"/>
    </row>
    <row r="1457" spans="1:13" s="35" customFormat="1" hidden="1" outlineLevel="1">
      <c r="A1457" s="75"/>
      <c r="E1457" s="51"/>
      <c r="F1457" s="51"/>
      <c r="G1457" s="51"/>
      <c r="H1457" s="118"/>
      <c r="I1457" s="154"/>
      <c r="J1457" s="123"/>
      <c r="L1457" s="41"/>
      <c r="M1457" s="34"/>
    </row>
    <row r="1458" spans="1:13" s="35" customFormat="1" ht="12.95" hidden="1" outlineLevel="1">
      <c r="A1458" s="75"/>
      <c r="E1458" s="51" t="s">
        <v>95</v>
      </c>
      <c r="F1458" s="51" t="s">
        <v>395</v>
      </c>
      <c r="G1458" s="51" t="s">
        <v>919</v>
      </c>
      <c r="H1458" s="51" t="s">
        <v>852</v>
      </c>
      <c r="J1458" s="36">
        <f t="shared" ref="J1458:J1474" si="29">J532/$J$930</f>
        <v>0</v>
      </c>
      <c r="L1458" s="41"/>
      <c r="M1458" s="34"/>
    </row>
    <row r="1459" spans="1:13" s="35" customFormat="1" ht="12.95" hidden="1" outlineLevel="1">
      <c r="A1459" s="75"/>
      <c r="E1459" s="51" t="s">
        <v>95</v>
      </c>
      <c r="F1459" s="51" t="s">
        <v>395</v>
      </c>
      <c r="G1459" s="51" t="s">
        <v>919</v>
      </c>
      <c r="H1459" s="51" t="s">
        <v>853</v>
      </c>
      <c r="J1459" s="36">
        <f t="shared" si="29"/>
        <v>0</v>
      </c>
      <c r="L1459" s="41"/>
      <c r="M1459" s="34"/>
    </row>
    <row r="1460" spans="1:13" s="35" customFormat="1" ht="12.95" hidden="1" outlineLevel="1">
      <c r="A1460" s="75"/>
      <c r="E1460" s="51" t="s">
        <v>95</v>
      </c>
      <c r="F1460" s="51" t="s">
        <v>395</v>
      </c>
      <c r="G1460" s="51" t="s">
        <v>919</v>
      </c>
      <c r="H1460" s="51" t="s">
        <v>854</v>
      </c>
      <c r="J1460" s="36">
        <f t="shared" si="29"/>
        <v>0</v>
      </c>
      <c r="L1460" s="41"/>
      <c r="M1460" s="34"/>
    </row>
    <row r="1461" spans="1:13" s="35" customFormat="1" ht="12.95" hidden="1" outlineLevel="1">
      <c r="A1461" s="75"/>
      <c r="E1461" s="51" t="s">
        <v>95</v>
      </c>
      <c r="F1461" s="51" t="s">
        <v>395</v>
      </c>
      <c r="G1461" s="51" t="s">
        <v>919</v>
      </c>
      <c r="H1461" s="51" t="s">
        <v>855</v>
      </c>
      <c r="J1461" s="36">
        <f t="shared" si="29"/>
        <v>0</v>
      </c>
      <c r="L1461" s="41"/>
      <c r="M1461" s="34"/>
    </row>
    <row r="1462" spans="1:13" s="35" customFormat="1" ht="12.95" hidden="1" outlineLevel="1">
      <c r="A1462" s="75"/>
      <c r="E1462" s="51" t="s">
        <v>95</v>
      </c>
      <c r="F1462" s="51" t="s">
        <v>395</v>
      </c>
      <c r="G1462" s="51" t="s">
        <v>919</v>
      </c>
      <c r="H1462" s="51" t="s">
        <v>856</v>
      </c>
      <c r="J1462" s="36">
        <f t="shared" si="29"/>
        <v>0</v>
      </c>
      <c r="L1462" s="41"/>
      <c r="M1462" s="34"/>
    </row>
    <row r="1463" spans="1:13" s="35" customFormat="1" ht="12.95" hidden="1" outlineLevel="1">
      <c r="A1463" s="75"/>
      <c r="E1463" s="51" t="s">
        <v>95</v>
      </c>
      <c r="F1463" s="51" t="s">
        <v>395</v>
      </c>
      <c r="G1463" s="51" t="s">
        <v>919</v>
      </c>
      <c r="H1463" s="51" t="s">
        <v>857</v>
      </c>
      <c r="J1463" s="36">
        <f t="shared" si="29"/>
        <v>0</v>
      </c>
      <c r="L1463" s="41"/>
      <c r="M1463" s="34"/>
    </row>
    <row r="1464" spans="1:13" s="35" customFormat="1" ht="12.95" hidden="1" outlineLevel="1">
      <c r="A1464" s="75"/>
      <c r="E1464" s="51" t="s">
        <v>95</v>
      </c>
      <c r="F1464" s="51" t="s">
        <v>395</v>
      </c>
      <c r="G1464" s="51" t="s">
        <v>919</v>
      </c>
      <c r="H1464" s="51" t="s">
        <v>858</v>
      </c>
      <c r="J1464" s="36">
        <f t="shared" si="29"/>
        <v>0</v>
      </c>
      <c r="L1464" s="41"/>
      <c r="M1464" s="34"/>
    </row>
    <row r="1465" spans="1:13" s="35" customFormat="1" ht="12.95" hidden="1" outlineLevel="1">
      <c r="A1465" s="75"/>
      <c r="E1465" s="51" t="s">
        <v>95</v>
      </c>
      <c r="F1465" s="51" t="s">
        <v>395</v>
      </c>
      <c r="G1465" s="51" t="s">
        <v>919</v>
      </c>
      <c r="H1465" s="51" t="s">
        <v>859</v>
      </c>
      <c r="J1465" s="36">
        <f t="shared" si="29"/>
        <v>0</v>
      </c>
      <c r="L1465" s="41"/>
      <c r="M1465" s="34"/>
    </row>
    <row r="1466" spans="1:13" s="35" customFormat="1" ht="12.95" hidden="1" outlineLevel="1">
      <c r="A1466" s="75"/>
      <c r="E1466" s="51" t="s">
        <v>95</v>
      </c>
      <c r="F1466" s="51" t="s">
        <v>395</v>
      </c>
      <c r="G1466" s="51" t="s">
        <v>919</v>
      </c>
      <c r="H1466" s="51" t="s">
        <v>860</v>
      </c>
      <c r="J1466" s="36">
        <f t="shared" si="29"/>
        <v>0</v>
      </c>
      <c r="L1466" s="41"/>
      <c r="M1466" s="34"/>
    </row>
    <row r="1467" spans="1:13" s="35" customFormat="1" ht="12.95" hidden="1" outlineLevel="1">
      <c r="A1467" s="75"/>
      <c r="E1467" s="51" t="s">
        <v>95</v>
      </c>
      <c r="F1467" s="51" t="s">
        <v>395</v>
      </c>
      <c r="G1467" s="51" t="s">
        <v>919</v>
      </c>
      <c r="H1467" s="51" t="s">
        <v>861</v>
      </c>
      <c r="J1467" s="36">
        <f t="shared" si="29"/>
        <v>0</v>
      </c>
      <c r="L1467" s="41"/>
      <c r="M1467" s="34"/>
    </row>
    <row r="1468" spans="1:13" s="35" customFormat="1" ht="12.95" hidden="1" outlineLevel="1">
      <c r="A1468" s="75"/>
      <c r="E1468" s="51" t="s">
        <v>95</v>
      </c>
      <c r="F1468" s="51" t="s">
        <v>395</v>
      </c>
      <c r="G1468" s="51" t="s">
        <v>919</v>
      </c>
      <c r="H1468" s="51" t="s">
        <v>862</v>
      </c>
      <c r="J1468" s="36">
        <f t="shared" si="29"/>
        <v>0</v>
      </c>
      <c r="L1468" s="41"/>
      <c r="M1468" s="34"/>
    </row>
    <row r="1469" spans="1:13" s="35" customFormat="1" ht="12.95" hidden="1" outlineLevel="1">
      <c r="A1469" s="75"/>
      <c r="E1469" s="51" t="s">
        <v>95</v>
      </c>
      <c r="F1469" s="51" t="s">
        <v>395</v>
      </c>
      <c r="G1469" s="51" t="s">
        <v>919</v>
      </c>
      <c r="H1469" s="51" t="s">
        <v>863</v>
      </c>
      <c r="J1469" s="36">
        <f t="shared" si="29"/>
        <v>0</v>
      </c>
      <c r="L1469" s="41"/>
      <c r="M1469" s="34"/>
    </row>
    <row r="1470" spans="1:13" s="35" customFormat="1" ht="12.95" hidden="1" outlineLevel="1">
      <c r="A1470" s="75"/>
      <c r="E1470" s="51" t="s">
        <v>95</v>
      </c>
      <c r="F1470" s="51" t="s">
        <v>395</v>
      </c>
      <c r="G1470" s="51" t="s">
        <v>919</v>
      </c>
      <c r="H1470" s="51" t="s">
        <v>864</v>
      </c>
      <c r="J1470" s="36">
        <f t="shared" si="29"/>
        <v>0</v>
      </c>
      <c r="L1470" s="41"/>
      <c r="M1470" s="34"/>
    </row>
    <row r="1471" spans="1:13" s="35" customFormat="1" ht="12.95" hidden="1" outlineLevel="1">
      <c r="A1471" s="75"/>
      <c r="E1471" s="51" t="s">
        <v>95</v>
      </c>
      <c r="F1471" s="51" t="s">
        <v>395</v>
      </c>
      <c r="G1471" s="51" t="s">
        <v>919</v>
      </c>
      <c r="H1471" s="51" t="s">
        <v>865</v>
      </c>
      <c r="J1471" s="36">
        <f t="shared" si="29"/>
        <v>0</v>
      </c>
      <c r="L1471" s="41"/>
      <c r="M1471" s="34"/>
    </row>
    <row r="1472" spans="1:13" s="35" customFormat="1" ht="12.95" hidden="1" outlineLevel="1">
      <c r="A1472" s="75"/>
      <c r="E1472" s="51" t="s">
        <v>95</v>
      </c>
      <c r="F1472" s="51" t="s">
        <v>395</v>
      </c>
      <c r="G1472" s="51" t="s">
        <v>919</v>
      </c>
      <c r="H1472" s="51" t="s">
        <v>866</v>
      </c>
      <c r="J1472" s="36">
        <f t="shared" si="29"/>
        <v>0</v>
      </c>
      <c r="L1472" s="41"/>
      <c r="M1472" s="34"/>
    </row>
    <row r="1473" spans="1:13" s="35" customFormat="1" ht="12.95" hidden="1" outlineLevel="1">
      <c r="A1473" s="75"/>
      <c r="E1473" s="51" t="s">
        <v>95</v>
      </c>
      <c r="F1473" s="51" t="s">
        <v>395</v>
      </c>
      <c r="G1473" s="51" t="s">
        <v>919</v>
      </c>
      <c r="H1473" s="51" t="s">
        <v>867</v>
      </c>
      <c r="J1473" s="36">
        <f t="shared" si="29"/>
        <v>0</v>
      </c>
      <c r="L1473" s="41"/>
      <c r="M1473" s="34"/>
    </row>
    <row r="1474" spans="1:13" s="35" customFormat="1" ht="12.95" hidden="1" outlineLevel="1">
      <c r="A1474" s="75"/>
      <c r="E1474" s="51" t="s">
        <v>95</v>
      </c>
      <c r="F1474" s="51" t="s">
        <v>395</v>
      </c>
      <c r="G1474" s="51" t="s">
        <v>919</v>
      </c>
      <c r="H1474" s="51" t="s">
        <v>868</v>
      </c>
      <c r="J1474" s="36">
        <f t="shared" si="29"/>
        <v>0</v>
      </c>
      <c r="L1474" s="41"/>
      <c r="M1474" s="34"/>
    </row>
    <row r="1475" spans="1:13" s="35" customFormat="1" hidden="1" outlineLevel="1">
      <c r="A1475" s="75"/>
      <c r="E1475" s="51"/>
      <c r="F1475" s="51"/>
      <c r="G1475" s="51"/>
      <c r="H1475" s="118"/>
      <c r="I1475" s="154"/>
      <c r="J1475" s="123"/>
      <c r="L1475" s="41"/>
      <c r="M1475" s="34"/>
    </row>
    <row r="1476" spans="1:13" s="35" customFormat="1" ht="12.95" hidden="1" outlineLevel="1">
      <c r="A1476" s="75"/>
      <c r="E1476" s="51" t="s">
        <v>96</v>
      </c>
      <c r="F1476" s="51" t="s">
        <v>395</v>
      </c>
      <c r="G1476" s="51" t="s">
        <v>919</v>
      </c>
      <c r="H1476" s="51" t="s">
        <v>852</v>
      </c>
      <c r="J1476" s="36">
        <f t="shared" ref="J1476:J1492" si="30">J550/$J$930</f>
        <v>0</v>
      </c>
      <c r="L1476" s="41"/>
      <c r="M1476" s="34"/>
    </row>
    <row r="1477" spans="1:13" s="35" customFormat="1" ht="12.95" hidden="1" outlineLevel="1">
      <c r="A1477" s="75"/>
      <c r="E1477" s="51" t="s">
        <v>96</v>
      </c>
      <c r="F1477" s="51" t="s">
        <v>395</v>
      </c>
      <c r="G1477" s="51" t="s">
        <v>919</v>
      </c>
      <c r="H1477" s="51" t="s">
        <v>853</v>
      </c>
      <c r="J1477" s="36">
        <f t="shared" si="30"/>
        <v>0</v>
      </c>
      <c r="L1477" s="41"/>
      <c r="M1477" s="34"/>
    </row>
    <row r="1478" spans="1:13" s="35" customFormat="1" ht="12.95" hidden="1" outlineLevel="1">
      <c r="A1478" s="75"/>
      <c r="E1478" s="51" t="s">
        <v>96</v>
      </c>
      <c r="F1478" s="51" t="s">
        <v>395</v>
      </c>
      <c r="G1478" s="51" t="s">
        <v>919</v>
      </c>
      <c r="H1478" s="51" t="s">
        <v>854</v>
      </c>
      <c r="J1478" s="36">
        <f t="shared" si="30"/>
        <v>0</v>
      </c>
      <c r="L1478" s="41"/>
      <c r="M1478" s="34"/>
    </row>
    <row r="1479" spans="1:13" s="35" customFormat="1" ht="12.95" hidden="1" outlineLevel="1">
      <c r="A1479" s="75"/>
      <c r="E1479" s="51" t="s">
        <v>96</v>
      </c>
      <c r="F1479" s="51" t="s">
        <v>395</v>
      </c>
      <c r="G1479" s="51" t="s">
        <v>919</v>
      </c>
      <c r="H1479" s="51" t="s">
        <v>855</v>
      </c>
      <c r="J1479" s="36">
        <f t="shared" si="30"/>
        <v>0</v>
      </c>
      <c r="L1479" s="41"/>
      <c r="M1479" s="34"/>
    </row>
    <row r="1480" spans="1:13" s="35" customFormat="1" ht="12.95" hidden="1" outlineLevel="1">
      <c r="A1480" s="75"/>
      <c r="E1480" s="51" t="s">
        <v>96</v>
      </c>
      <c r="F1480" s="51" t="s">
        <v>395</v>
      </c>
      <c r="G1480" s="51" t="s">
        <v>919</v>
      </c>
      <c r="H1480" s="51" t="s">
        <v>856</v>
      </c>
      <c r="J1480" s="36">
        <f t="shared" si="30"/>
        <v>0</v>
      </c>
      <c r="L1480" s="41"/>
      <c r="M1480" s="34"/>
    </row>
    <row r="1481" spans="1:13" s="35" customFormat="1" ht="12.95" hidden="1" outlineLevel="1">
      <c r="A1481" s="75"/>
      <c r="E1481" s="51" t="s">
        <v>96</v>
      </c>
      <c r="F1481" s="51" t="s">
        <v>395</v>
      </c>
      <c r="G1481" s="51" t="s">
        <v>919</v>
      </c>
      <c r="H1481" s="51" t="s">
        <v>857</v>
      </c>
      <c r="J1481" s="36">
        <f t="shared" si="30"/>
        <v>0</v>
      </c>
      <c r="L1481" s="41"/>
      <c r="M1481" s="34"/>
    </row>
    <row r="1482" spans="1:13" s="35" customFormat="1" ht="12.95" hidden="1" outlineLevel="1">
      <c r="A1482" s="75"/>
      <c r="E1482" s="51" t="s">
        <v>96</v>
      </c>
      <c r="F1482" s="51" t="s">
        <v>395</v>
      </c>
      <c r="G1482" s="51" t="s">
        <v>919</v>
      </c>
      <c r="H1482" s="51" t="s">
        <v>858</v>
      </c>
      <c r="J1482" s="36">
        <f t="shared" si="30"/>
        <v>0</v>
      </c>
      <c r="L1482" s="41"/>
      <c r="M1482" s="34"/>
    </row>
    <row r="1483" spans="1:13" s="35" customFormat="1" ht="12.95" hidden="1" outlineLevel="1">
      <c r="A1483" s="75"/>
      <c r="E1483" s="51" t="s">
        <v>96</v>
      </c>
      <c r="F1483" s="51" t="s">
        <v>395</v>
      </c>
      <c r="G1483" s="51" t="s">
        <v>919</v>
      </c>
      <c r="H1483" s="51" t="s">
        <v>859</v>
      </c>
      <c r="J1483" s="36">
        <f t="shared" si="30"/>
        <v>0</v>
      </c>
      <c r="L1483" s="41"/>
      <c r="M1483" s="34"/>
    </row>
    <row r="1484" spans="1:13" s="35" customFormat="1" ht="12.95" hidden="1" outlineLevel="1">
      <c r="A1484" s="75"/>
      <c r="E1484" s="51" t="s">
        <v>96</v>
      </c>
      <c r="F1484" s="51" t="s">
        <v>395</v>
      </c>
      <c r="G1484" s="51" t="s">
        <v>919</v>
      </c>
      <c r="H1484" s="51" t="s">
        <v>860</v>
      </c>
      <c r="J1484" s="36">
        <f t="shared" si="30"/>
        <v>0</v>
      </c>
      <c r="L1484" s="41"/>
      <c r="M1484" s="34"/>
    </row>
    <row r="1485" spans="1:13" s="35" customFormat="1" ht="12.95" hidden="1" outlineLevel="1">
      <c r="A1485" s="75"/>
      <c r="E1485" s="51" t="s">
        <v>96</v>
      </c>
      <c r="F1485" s="51" t="s">
        <v>395</v>
      </c>
      <c r="G1485" s="51" t="s">
        <v>919</v>
      </c>
      <c r="H1485" s="51" t="s">
        <v>861</v>
      </c>
      <c r="J1485" s="36">
        <f t="shared" si="30"/>
        <v>0</v>
      </c>
      <c r="L1485" s="41"/>
      <c r="M1485" s="34"/>
    </row>
    <row r="1486" spans="1:13" s="35" customFormat="1" ht="12.95" hidden="1" outlineLevel="1">
      <c r="A1486" s="75"/>
      <c r="E1486" s="51" t="s">
        <v>96</v>
      </c>
      <c r="F1486" s="51" t="s">
        <v>395</v>
      </c>
      <c r="G1486" s="51" t="s">
        <v>919</v>
      </c>
      <c r="H1486" s="51" t="s">
        <v>862</v>
      </c>
      <c r="J1486" s="36">
        <f t="shared" si="30"/>
        <v>0</v>
      </c>
      <c r="L1486" s="41"/>
      <c r="M1486" s="34"/>
    </row>
    <row r="1487" spans="1:13" s="35" customFormat="1" ht="12.95" hidden="1" outlineLevel="1">
      <c r="A1487" s="75"/>
      <c r="E1487" s="51" t="s">
        <v>96</v>
      </c>
      <c r="F1487" s="51" t="s">
        <v>395</v>
      </c>
      <c r="G1487" s="51" t="s">
        <v>919</v>
      </c>
      <c r="H1487" s="51" t="s">
        <v>863</v>
      </c>
      <c r="J1487" s="36">
        <f t="shared" si="30"/>
        <v>0</v>
      </c>
      <c r="L1487" s="41"/>
      <c r="M1487" s="34"/>
    </row>
    <row r="1488" spans="1:13" s="35" customFormat="1" ht="12.95" hidden="1" outlineLevel="1">
      <c r="A1488" s="75"/>
      <c r="E1488" s="51" t="s">
        <v>96</v>
      </c>
      <c r="F1488" s="51" t="s">
        <v>395</v>
      </c>
      <c r="G1488" s="51" t="s">
        <v>919</v>
      </c>
      <c r="H1488" s="51" t="s">
        <v>864</v>
      </c>
      <c r="J1488" s="36">
        <f t="shared" si="30"/>
        <v>0</v>
      </c>
      <c r="L1488" s="41"/>
      <c r="M1488" s="34"/>
    </row>
    <row r="1489" spans="1:13" s="35" customFormat="1" ht="12.95" hidden="1" outlineLevel="1">
      <c r="A1489" s="75"/>
      <c r="E1489" s="51" t="s">
        <v>96</v>
      </c>
      <c r="F1489" s="51" t="s">
        <v>395</v>
      </c>
      <c r="G1489" s="51" t="s">
        <v>919</v>
      </c>
      <c r="H1489" s="51" t="s">
        <v>865</v>
      </c>
      <c r="J1489" s="36">
        <f t="shared" si="30"/>
        <v>0</v>
      </c>
      <c r="L1489" s="41"/>
      <c r="M1489" s="34"/>
    </row>
    <row r="1490" spans="1:13" s="35" customFormat="1" ht="12.95" hidden="1" outlineLevel="1">
      <c r="A1490" s="75"/>
      <c r="E1490" s="51" t="s">
        <v>96</v>
      </c>
      <c r="F1490" s="51" t="s">
        <v>395</v>
      </c>
      <c r="G1490" s="51" t="s">
        <v>919</v>
      </c>
      <c r="H1490" s="51" t="s">
        <v>866</v>
      </c>
      <c r="J1490" s="36">
        <f t="shared" si="30"/>
        <v>0</v>
      </c>
      <c r="L1490" s="41"/>
      <c r="M1490" s="34"/>
    </row>
    <row r="1491" spans="1:13" s="35" customFormat="1" ht="12.95" hidden="1" outlineLevel="1">
      <c r="A1491" s="75"/>
      <c r="E1491" s="51" t="s">
        <v>96</v>
      </c>
      <c r="F1491" s="51" t="s">
        <v>395</v>
      </c>
      <c r="G1491" s="51" t="s">
        <v>919</v>
      </c>
      <c r="H1491" s="51" t="s">
        <v>867</v>
      </c>
      <c r="J1491" s="36">
        <f t="shared" si="30"/>
        <v>0</v>
      </c>
      <c r="L1491" s="41"/>
      <c r="M1491" s="34"/>
    </row>
    <row r="1492" spans="1:13" s="35" customFormat="1" ht="12.95" hidden="1" outlineLevel="1">
      <c r="A1492" s="75"/>
      <c r="E1492" s="51" t="s">
        <v>96</v>
      </c>
      <c r="F1492" s="51" t="s">
        <v>395</v>
      </c>
      <c r="G1492" s="51" t="s">
        <v>919</v>
      </c>
      <c r="H1492" s="51" t="s">
        <v>868</v>
      </c>
      <c r="J1492" s="36">
        <f t="shared" si="30"/>
        <v>0</v>
      </c>
      <c r="L1492" s="41"/>
      <c r="M1492" s="34"/>
    </row>
    <row r="1493" spans="1:13" s="35" customFormat="1" hidden="1" outlineLevel="1">
      <c r="A1493" s="75"/>
      <c r="E1493" s="51"/>
      <c r="F1493" s="51"/>
      <c r="G1493" s="51"/>
      <c r="H1493" s="118"/>
      <c r="I1493" s="154"/>
      <c r="J1493" s="123"/>
      <c r="L1493" s="41"/>
      <c r="M1493" s="34"/>
    </row>
    <row r="1494" spans="1:13" s="35" customFormat="1" ht="12.95" hidden="1" outlineLevel="1">
      <c r="A1494" s="75"/>
      <c r="E1494" s="51" t="s">
        <v>97</v>
      </c>
      <c r="F1494" s="51" t="s">
        <v>395</v>
      </c>
      <c r="G1494" s="51" t="s">
        <v>919</v>
      </c>
      <c r="H1494" s="51" t="s">
        <v>852</v>
      </c>
      <c r="J1494" s="36">
        <f t="shared" ref="J1494:J1510" si="31">J568/$J$930</f>
        <v>0</v>
      </c>
      <c r="L1494" s="41"/>
      <c r="M1494" s="34"/>
    </row>
    <row r="1495" spans="1:13" s="35" customFormat="1" ht="12.95" hidden="1" outlineLevel="1">
      <c r="A1495" s="75"/>
      <c r="E1495" s="51" t="s">
        <v>97</v>
      </c>
      <c r="F1495" s="51" t="s">
        <v>395</v>
      </c>
      <c r="G1495" s="51" t="s">
        <v>919</v>
      </c>
      <c r="H1495" s="51" t="s">
        <v>853</v>
      </c>
      <c r="J1495" s="36">
        <f t="shared" si="31"/>
        <v>0</v>
      </c>
      <c r="L1495" s="41"/>
      <c r="M1495" s="34"/>
    </row>
    <row r="1496" spans="1:13" s="35" customFormat="1" ht="12.95" hidden="1" outlineLevel="1">
      <c r="A1496" s="75"/>
      <c r="E1496" s="51" t="s">
        <v>97</v>
      </c>
      <c r="F1496" s="51" t="s">
        <v>395</v>
      </c>
      <c r="G1496" s="51" t="s">
        <v>919</v>
      </c>
      <c r="H1496" s="51" t="s">
        <v>854</v>
      </c>
      <c r="J1496" s="36">
        <f t="shared" si="31"/>
        <v>0</v>
      </c>
      <c r="L1496" s="41"/>
      <c r="M1496" s="34"/>
    </row>
    <row r="1497" spans="1:13" s="35" customFormat="1" ht="12.95" hidden="1" outlineLevel="1">
      <c r="A1497" s="75"/>
      <c r="E1497" s="51" t="s">
        <v>97</v>
      </c>
      <c r="F1497" s="51" t="s">
        <v>395</v>
      </c>
      <c r="G1497" s="51" t="s">
        <v>919</v>
      </c>
      <c r="H1497" s="51" t="s">
        <v>855</v>
      </c>
      <c r="J1497" s="36">
        <f t="shared" si="31"/>
        <v>0</v>
      </c>
      <c r="L1497" s="41"/>
      <c r="M1497" s="34"/>
    </row>
    <row r="1498" spans="1:13" s="35" customFormat="1" ht="12.95" hidden="1" outlineLevel="1">
      <c r="A1498" s="75"/>
      <c r="E1498" s="51" t="s">
        <v>97</v>
      </c>
      <c r="F1498" s="51" t="s">
        <v>395</v>
      </c>
      <c r="G1498" s="51" t="s">
        <v>919</v>
      </c>
      <c r="H1498" s="51" t="s">
        <v>856</v>
      </c>
      <c r="J1498" s="36">
        <f t="shared" si="31"/>
        <v>0</v>
      </c>
      <c r="L1498" s="41"/>
      <c r="M1498" s="34"/>
    </row>
    <row r="1499" spans="1:13" s="35" customFormat="1" ht="12.95" hidden="1" outlineLevel="1">
      <c r="A1499" s="75"/>
      <c r="E1499" s="51" t="s">
        <v>97</v>
      </c>
      <c r="F1499" s="51" t="s">
        <v>395</v>
      </c>
      <c r="G1499" s="51" t="s">
        <v>919</v>
      </c>
      <c r="H1499" s="51" t="s">
        <v>857</v>
      </c>
      <c r="J1499" s="36">
        <f t="shared" si="31"/>
        <v>0</v>
      </c>
      <c r="L1499" s="41"/>
      <c r="M1499" s="34"/>
    </row>
    <row r="1500" spans="1:13" s="35" customFormat="1" ht="12.95" hidden="1" outlineLevel="1">
      <c r="A1500" s="75"/>
      <c r="E1500" s="51" t="s">
        <v>97</v>
      </c>
      <c r="F1500" s="51" t="s">
        <v>395</v>
      </c>
      <c r="G1500" s="51" t="s">
        <v>919</v>
      </c>
      <c r="H1500" s="51" t="s">
        <v>858</v>
      </c>
      <c r="J1500" s="36">
        <f t="shared" si="31"/>
        <v>0</v>
      </c>
      <c r="L1500" s="41"/>
      <c r="M1500" s="34"/>
    </row>
    <row r="1501" spans="1:13" s="35" customFormat="1" ht="12.95" hidden="1" outlineLevel="1">
      <c r="A1501" s="75"/>
      <c r="E1501" s="51" t="s">
        <v>97</v>
      </c>
      <c r="F1501" s="51" t="s">
        <v>395</v>
      </c>
      <c r="G1501" s="51" t="s">
        <v>919</v>
      </c>
      <c r="H1501" s="51" t="s">
        <v>859</v>
      </c>
      <c r="J1501" s="36">
        <f t="shared" si="31"/>
        <v>0</v>
      </c>
      <c r="L1501" s="41"/>
      <c r="M1501" s="34"/>
    </row>
    <row r="1502" spans="1:13" s="35" customFormat="1" ht="12.95" hidden="1" outlineLevel="1">
      <c r="A1502" s="75"/>
      <c r="E1502" s="51" t="s">
        <v>97</v>
      </c>
      <c r="F1502" s="51" t="s">
        <v>395</v>
      </c>
      <c r="G1502" s="51" t="s">
        <v>919</v>
      </c>
      <c r="H1502" s="51" t="s">
        <v>860</v>
      </c>
      <c r="J1502" s="36">
        <f t="shared" si="31"/>
        <v>0</v>
      </c>
      <c r="L1502" s="41"/>
      <c r="M1502" s="34"/>
    </row>
    <row r="1503" spans="1:13" s="35" customFormat="1" ht="12.95" hidden="1" outlineLevel="1">
      <c r="A1503" s="75"/>
      <c r="E1503" s="51" t="s">
        <v>97</v>
      </c>
      <c r="F1503" s="51" t="s">
        <v>395</v>
      </c>
      <c r="G1503" s="51" t="s">
        <v>919</v>
      </c>
      <c r="H1503" s="51" t="s">
        <v>861</v>
      </c>
      <c r="J1503" s="36">
        <f t="shared" si="31"/>
        <v>0</v>
      </c>
      <c r="L1503" s="41"/>
      <c r="M1503" s="34"/>
    </row>
    <row r="1504" spans="1:13" s="35" customFormat="1" ht="12.95" hidden="1" outlineLevel="1">
      <c r="A1504" s="75"/>
      <c r="E1504" s="51" t="s">
        <v>97</v>
      </c>
      <c r="F1504" s="51" t="s">
        <v>395</v>
      </c>
      <c r="G1504" s="51" t="s">
        <v>919</v>
      </c>
      <c r="H1504" s="51" t="s">
        <v>862</v>
      </c>
      <c r="J1504" s="36">
        <f t="shared" si="31"/>
        <v>0</v>
      </c>
      <c r="L1504" s="41"/>
      <c r="M1504" s="34"/>
    </row>
    <row r="1505" spans="1:13" s="35" customFormat="1" ht="12.95" hidden="1" outlineLevel="1">
      <c r="A1505" s="75"/>
      <c r="E1505" s="51" t="s">
        <v>97</v>
      </c>
      <c r="F1505" s="51" t="s">
        <v>395</v>
      </c>
      <c r="G1505" s="51" t="s">
        <v>919</v>
      </c>
      <c r="H1505" s="51" t="s">
        <v>863</v>
      </c>
      <c r="J1505" s="36">
        <f t="shared" si="31"/>
        <v>0</v>
      </c>
      <c r="L1505" s="41"/>
      <c r="M1505" s="34"/>
    </row>
    <row r="1506" spans="1:13" s="35" customFormat="1" ht="12.95" hidden="1" outlineLevel="1">
      <c r="A1506" s="75"/>
      <c r="E1506" s="51" t="s">
        <v>97</v>
      </c>
      <c r="F1506" s="51" t="s">
        <v>395</v>
      </c>
      <c r="G1506" s="51" t="s">
        <v>919</v>
      </c>
      <c r="H1506" s="51" t="s">
        <v>864</v>
      </c>
      <c r="J1506" s="36">
        <f t="shared" si="31"/>
        <v>0</v>
      </c>
      <c r="L1506" s="41"/>
      <c r="M1506" s="34"/>
    </row>
    <row r="1507" spans="1:13" s="35" customFormat="1" ht="12.95" hidden="1" outlineLevel="1">
      <c r="A1507" s="75"/>
      <c r="E1507" s="51" t="s">
        <v>97</v>
      </c>
      <c r="F1507" s="51" t="s">
        <v>395</v>
      </c>
      <c r="G1507" s="51" t="s">
        <v>919</v>
      </c>
      <c r="H1507" s="51" t="s">
        <v>865</v>
      </c>
      <c r="J1507" s="36">
        <f t="shared" si="31"/>
        <v>0</v>
      </c>
      <c r="L1507" s="41"/>
      <c r="M1507" s="34"/>
    </row>
    <row r="1508" spans="1:13" s="35" customFormat="1" ht="12.95" hidden="1" outlineLevel="1">
      <c r="A1508" s="75"/>
      <c r="E1508" s="51" t="s">
        <v>97</v>
      </c>
      <c r="F1508" s="51" t="s">
        <v>395</v>
      </c>
      <c r="G1508" s="51" t="s">
        <v>919</v>
      </c>
      <c r="H1508" s="51" t="s">
        <v>866</v>
      </c>
      <c r="J1508" s="36">
        <f t="shared" si="31"/>
        <v>0</v>
      </c>
      <c r="L1508" s="41"/>
      <c r="M1508" s="34"/>
    </row>
    <row r="1509" spans="1:13" s="35" customFormat="1" ht="12.95" hidden="1" outlineLevel="1">
      <c r="A1509" s="75"/>
      <c r="E1509" s="51" t="s">
        <v>97</v>
      </c>
      <c r="F1509" s="51" t="s">
        <v>395</v>
      </c>
      <c r="G1509" s="51" t="s">
        <v>919</v>
      </c>
      <c r="H1509" s="51" t="s">
        <v>867</v>
      </c>
      <c r="J1509" s="36">
        <f t="shared" si="31"/>
        <v>0</v>
      </c>
      <c r="L1509" s="41"/>
      <c r="M1509" s="34"/>
    </row>
    <row r="1510" spans="1:13" s="35" customFormat="1" ht="12.95" hidden="1" outlineLevel="1">
      <c r="A1510" s="75"/>
      <c r="E1510" s="51" t="s">
        <v>97</v>
      </c>
      <c r="F1510" s="51" t="s">
        <v>395</v>
      </c>
      <c r="G1510" s="51" t="s">
        <v>919</v>
      </c>
      <c r="H1510" s="51" t="s">
        <v>868</v>
      </c>
      <c r="J1510" s="36">
        <f t="shared" si="31"/>
        <v>0</v>
      </c>
      <c r="L1510" s="41"/>
      <c r="M1510" s="34"/>
    </row>
    <row r="1511" spans="1:13" s="35" customFormat="1" hidden="1" outlineLevel="1">
      <c r="A1511" s="75"/>
      <c r="E1511" s="51"/>
      <c r="F1511" s="51"/>
      <c r="G1511" s="51"/>
      <c r="H1511" s="118"/>
      <c r="I1511" s="154"/>
      <c r="J1511" s="123"/>
      <c r="L1511" s="41"/>
      <c r="M1511" s="34"/>
    </row>
    <row r="1512" spans="1:13" s="35" customFormat="1" ht="12.95" hidden="1" outlineLevel="1">
      <c r="A1512" s="75"/>
      <c r="E1512" s="51" t="s">
        <v>98</v>
      </c>
      <c r="F1512" s="51" t="s">
        <v>395</v>
      </c>
      <c r="G1512" s="51" t="s">
        <v>919</v>
      </c>
      <c r="H1512" s="51" t="s">
        <v>852</v>
      </c>
      <c r="J1512" s="36">
        <f t="shared" ref="J1512:J1528" si="32">J586/$J$930</f>
        <v>0</v>
      </c>
      <c r="L1512" s="41"/>
      <c r="M1512" s="34"/>
    </row>
    <row r="1513" spans="1:13" s="35" customFormat="1" ht="12.95" hidden="1" outlineLevel="1">
      <c r="A1513" s="75"/>
      <c r="E1513" s="51" t="s">
        <v>98</v>
      </c>
      <c r="F1513" s="51" t="s">
        <v>395</v>
      </c>
      <c r="G1513" s="51" t="s">
        <v>919</v>
      </c>
      <c r="H1513" s="51" t="s">
        <v>853</v>
      </c>
      <c r="J1513" s="36">
        <f t="shared" si="32"/>
        <v>0</v>
      </c>
      <c r="L1513" s="41"/>
      <c r="M1513" s="34"/>
    </row>
    <row r="1514" spans="1:13" s="35" customFormat="1" ht="12.95" hidden="1" outlineLevel="1">
      <c r="A1514" s="75"/>
      <c r="E1514" s="51" t="s">
        <v>98</v>
      </c>
      <c r="F1514" s="51" t="s">
        <v>395</v>
      </c>
      <c r="G1514" s="51" t="s">
        <v>919</v>
      </c>
      <c r="H1514" s="51" t="s">
        <v>854</v>
      </c>
      <c r="J1514" s="36">
        <f t="shared" si="32"/>
        <v>0</v>
      </c>
      <c r="L1514" s="41"/>
      <c r="M1514" s="34"/>
    </row>
    <row r="1515" spans="1:13" s="35" customFormat="1" ht="12.95" hidden="1" outlineLevel="1">
      <c r="A1515" s="75"/>
      <c r="E1515" s="51" t="s">
        <v>98</v>
      </c>
      <c r="F1515" s="51" t="s">
        <v>395</v>
      </c>
      <c r="G1515" s="51" t="s">
        <v>919</v>
      </c>
      <c r="H1515" s="51" t="s">
        <v>855</v>
      </c>
      <c r="J1515" s="36">
        <f t="shared" si="32"/>
        <v>0</v>
      </c>
      <c r="L1515" s="41"/>
      <c r="M1515" s="34"/>
    </row>
    <row r="1516" spans="1:13" s="35" customFormat="1" ht="12.95" hidden="1" outlineLevel="1">
      <c r="A1516" s="75"/>
      <c r="E1516" s="51" t="s">
        <v>98</v>
      </c>
      <c r="F1516" s="51" t="s">
        <v>395</v>
      </c>
      <c r="G1516" s="51" t="s">
        <v>919</v>
      </c>
      <c r="H1516" s="51" t="s">
        <v>856</v>
      </c>
      <c r="J1516" s="36">
        <f t="shared" si="32"/>
        <v>0</v>
      </c>
      <c r="L1516" s="41"/>
      <c r="M1516" s="34"/>
    </row>
    <row r="1517" spans="1:13" s="35" customFormat="1" ht="12.95" hidden="1" outlineLevel="1">
      <c r="A1517" s="75"/>
      <c r="E1517" s="51" t="s">
        <v>98</v>
      </c>
      <c r="F1517" s="51" t="s">
        <v>395</v>
      </c>
      <c r="G1517" s="51" t="s">
        <v>919</v>
      </c>
      <c r="H1517" s="51" t="s">
        <v>857</v>
      </c>
      <c r="J1517" s="36">
        <f t="shared" si="32"/>
        <v>0</v>
      </c>
      <c r="L1517" s="41"/>
      <c r="M1517" s="34"/>
    </row>
    <row r="1518" spans="1:13" s="35" customFormat="1" ht="12.95" hidden="1" outlineLevel="1">
      <c r="A1518" s="75"/>
      <c r="E1518" s="51" t="s">
        <v>98</v>
      </c>
      <c r="F1518" s="51" t="s">
        <v>395</v>
      </c>
      <c r="G1518" s="51" t="s">
        <v>919</v>
      </c>
      <c r="H1518" s="51" t="s">
        <v>858</v>
      </c>
      <c r="J1518" s="36">
        <f t="shared" si="32"/>
        <v>0</v>
      </c>
      <c r="L1518" s="41"/>
      <c r="M1518" s="34"/>
    </row>
    <row r="1519" spans="1:13" s="35" customFormat="1" ht="12.95" hidden="1" outlineLevel="1">
      <c r="A1519" s="75"/>
      <c r="E1519" s="51" t="s">
        <v>98</v>
      </c>
      <c r="F1519" s="51" t="s">
        <v>395</v>
      </c>
      <c r="G1519" s="51" t="s">
        <v>919</v>
      </c>
      <c r="H1519" s="51" t="s">
        <v>859</v>
      </c>
      <c r="J1519" s="36">
        <f t="shared" si="32"/>
        <v>0</v>
      </c>
      <c r="L1519" s="41"/>
      <c r="M1519" s="34"/>
    </row>
    <row r="1520" spans="1:13" s="35" customFormat="1" ht="12.95" hidden="1" outlineLevel="1">
      <c r="A1520" s="75"/>
      <c r="E1520" s="51" t="s">
        <v>98</v>
      </c>
      <c r="F1520" s="51" t="s">
        <v>395</v>
      </c>
      <c r="G1520" s="51" t="s">
        <v>919</v>
      </c>
      <c r="H1520" s="51" t="s">
        <v>860</v>
      </c>
      <c r="J1520" s="36">
        <f t="shared" si="32"/>
        <v>0</v>
      </c>
      <c r="L1520" s="41"/>
      <c r="M1520" s="34"/>
    </row>
    <row r="1521" spans="1:13" s="35" customFormat="1" ht="12.95" hidden="1" outlineLevel="1">
      <c r="A1521" s="75"/>
      <c r="E1521" s="51" t="s">
        <v>98</v>
      </c>
      <c r="F1521" s="51" t="s">
        <v>395</v>
      </c>
      <c r="G1521" s="51" t="s">
        <v>919</v>
      </c>
      <c r="H1521" s="51" t="s">
        <v>861</v>
      </c>
      <c r="J1521" s="36">
        <f t="shared" si="32"/>
        <v>0</v>
      </c>
      <c r="L1521" s="41"/>
      <c r="M1521" s="34"/>
    </row>
    <row r="1522" spans="1:13" s="35" customFormat="1" ht="12.95" hidden="1" outlineLevel="1">
      <c r="A1522" s="75"/>
      <c r="E1522" s="51" t="s">
        <v>98</v>
      </c>
      <c r="F1522" s="51" t="s">
        <v>395</v>
      </c>
      <c r="G1522" s="51" t="s">
        <v>919</v>
      </c>
      <c r="H1522" s="51" t="s">
        <v>862</v>
      </c>
      <c r="J1522" s="36">
        <f t="shared" si="32"/>
        <v>0</v>
      </c>
      <c r="L1522" s="41"/>
      <c r="M1522" s="34"/>
    </row>
    <row r="1523" spans="1:13" s="35" customFormat="1" ht="12.95" hidden="1" outlineLevel="1">
      <c r="A1523" s="75"/>
      <c r="E1523" s="51" t="s">
        <v>98</v>
      </c>
      <c r="F1523" s="51" t="s">
        <v>395</v>
      </c>
      <c r="G1523" s="51" t="s">
        <v>919</v>
      </c>
      <c r="H1523" s="51" t="s">
        <v>863</v>
      </c>
      <c r="J1523" s="36">
        <f t="shared" si="32"/>
        <v>0</v>
      </c>
      <c r="L1523" s="41"/>
      <c r="M1523" s="34"/>
    </row>
    <row r="1524" spans="1:13" s="35" customFormat="1" ht="12.95" hidden="1" outlineLevel="1">
      <c r="A1524" s="75"/>
      <c r="E1524" s="51" t="s">
        <v>98</v>
      </c>
      <c r="F1524" s="51" t="s">
        <v>395</v>
      </c>
      <c r="G1524" s="51" t="s">
        <v>919</v>
      </c>
      <c r="H1524" s="51" t="s">
        <v>864</v>
      </c>
      <c r="J1524" s="36">
        <f t="shared" si="32"/>
        <v>0</v>
      </c>
      <c r="L1524" s="41"/>
      <c r="M1524" s="34"/>
    </row>
    <row r="1525" spans="1:13" s="35" customFormat="1" ht="12.95" hidden="1" outlineLevel="1">
      <c r="A1525" s="75"/>
      <c r="E1525" s="51" t="s">
        <v>98</v>
      </c>
      <c r="F1525" s="51" t="s">
        <v>395</v>
      </c>
      <c r="G1525" s="51" t="s">
        <v>919</v>
      </c>
      <c r="H1525" s="51" t="s">
        <v>865</v>
      </c>
      <c r="J1525" s="36">
        <f t="shared" si="32"/>
        <v>0</v>
      </c>
      <c r="L1525" s="41"/>
      <c r="M1525" s="34"/>
    </row>
    <row r="1526" spans="1:13" s="35" customFormat="1" ht="12.95" hidden="1" outlineLevel="1">
      <c r="A1526" s="75"/>
      <c r="E1526" s="51" t="s">
        <v>98</v>
      </c>
      <c r="F1526" s="51" t="s">
        <v>395</v>
      </c>
      <c r="G1526" s="51" t="s">
        <v>919</v>
      </c>
      <c r="H1526" s="51" t="s">
        <v>866</v>
      </c>
      <c r="J1526" s="36">
        <f t="shared" si="32"/>
        <v>0</v>
      </c>
      <c r="L1526" s="41"/>
      <c r="M1526" s="34"/>
    </row>
    <row r="1527" spans="1:13" s="35" customFormat="1" ht="12.95" hidden="1" outlineLevel="1">
      <c r="A1527" s="75"/>
      <c r="E1527" s="51" t="s">
        <v>98</v>
      </c>
      <c r="F1527" s="51" t="s">
        <v>395</v>
      </c>
      <c r="G1527" s="51" t="s">
        <v>919</v>
      </c>
      <c r="H1527" s="51" t="s">
        <v>867</v>
      </c>
      <c r="J1527" s="36">
        <f t="shared" si="32"/>
        <v>0</v>
      </c>
      <c r="L1527" s="41"/>
      <c r="M1527" s="34"/>
    </row>
    <row r="1528" spans="1:13" s="35" customFormat="1" ht="12.95" hidden="1" outlineLevel="1">
      <c r="A1528" s="75"/>
      <c r="E1528" s="51" t="s">
        <v>98</v>
      </c>
      <c r="F1528" s="51" t="s">
        <v>395</v>
      </c>
      <c r="G1528" s="51" t="s">
        <v>919</v>
      </c>
      <c r="H1528" s="51" t="s">
        <v>868</v>
      </c>
      <c r="J1528" s="36">
        <f t="shared" si="32"/>
        <v>0</v>
      </c>
      <c r="L1528" s="41"/>
      <c r="M1528" s="34"/>
    </row>
    <row r="1529" spans="1:13" s="35" customFormat="1" hidden="1" outlineLevel="1">
      <c r="A1529" s="75"/>
      <c r="E1529" s="51"/>
      <c r="F1529" s="51"/>
      <c r="G1529" s="51"/>
      <c r="H1529" s="118"/>
      <c r="I1529" s="154"/>
      <c r="J1529" s="123"/>
      <c r="L1529" s="41"/>
      <c r="M1529" s="34"/>
    </row>
    <row r="1530" spans="1:13" s="35" customFormat="1" ht="12.95" hidden="1" outlineLevel="1">
      <c r="A1530" s="75"/>
      <c r="E1530" s="51" t="s">
        <v>99</v>
      </c>
      <c r="F1530" s="51" t="s">
        <v>395</v>
      </c>
      <c r="G1530" s="51" t="s">
        <v>919</v>
      </c>
      <c r="H1530" s="51" t="s">
        <v>852</v>
      </c>
      <c r="J1530" s="36">
        <f t="shared" ref="J1530:J1546" si="33">J604/$J$930</f>
        <v>0</v>
      </c>
      <c r="L1530" s="41"/>
      <c r="M1530" s="34"/>
    </row>
    <row r="1531" spans="1:13" s="35" customFormat="1" ht="12.95" hidden="1" outlineLevel="1">
      <c r="A1531" s="75"/>
      <c r="E1531" s="51" t="s">
        <v>99</v>
      </c>
      <c r="F1531" s="51" t="s">
        <v>395</v>
      </c>
      <c r="G1531" s="51" t="s">
        <v>919</v>
      </c>
      <c r="H1531" s="51" t="s">
        <v>853</v>
      </c>
      <c r="J1531" s="36">
        <f t="shared" si="33"/>
        <v>0</v>
      </c>
      <c r="L1531" s="41"/>
      <c r="M1531" s="34"/>
    </row>
    <row r="1532" spans="1:13" s="35" customFormat="1" ht="12.95" hidden="1" outlineLevel="1">
      <c r="A1532" s="75"/>
      <c r="E1532" s="51" t="s">
        <v>99</v>
      </c>
      <c r="F1532" s="51" t="s">
        <v>395</v>
      </c>
      <c r="G1532" s="51" t="s">
        <v>919</v>
      </c>
      <c r="H1532" s="51" t="s">
        <v>854</v>
      </c>
      <c r="J1532" s="36">
        <f t="shared" si="33"/>
        <v>0</v>
      </c>
      <c r="L1532" s="41"/>
      <c r="M1532" s="34"/>
    </row>
    <row r="1533" spans="1:13" s="35" customFormat="1" ht="12.95" hidden="1" outlineLevel="1">
      <c r="A1533" s="75"/>
      <c r="E1533" s="51" t="s">
        <v>99</v>
      </c>
      <c r="F1533" s="51" t="s">
        <v>395</v>
      </c>
      <c r="G1533" s="51" t="s">
        <v>919</v>
      </c>
      <c r="H1533" s="51" t="s">
        <v>855</v>
      </c>
      <c r="J1533" s="36">
        <f t="shared" si="33"/>
        <v>0</v>
      </c>
      <c r="L1533" s="41"/>
      <c r="M1533" s="34"/>
    </row>
    <row r="1534" spans="1:13" s="35" customFormat="1" ht="12.95" hidden="1" outlineLevel="1">
      <c r="A1534" s="75"/>
      <c r="E1534" s="51" t="s">
        <v>99</v>
      </c>
      <c r="F1534" s="51" t="s">
        <v>395</v>
      </c>
      <c r="G1534" s="51" t="s">
        <v>919</v>
      </c>
      <c r="H1534" s="51" t="s">
        <v>856</v>
      </c>
      <c r="J1534" s="36">
        <f t="shared" si="33"/>
        <v>0</v>
      </c>
      <c r="L1534" s="41"/>
      <c r="M1534" s="34"/>
    </row>
    <row r="1535" spans="1:13" s="35" customFormat="1" ht="12.95" hidden="1" outlineLevel="1">
      <c r="A1535" s="75"/>
      <c r="E1535" s="51" t="s">
        <v>99</v>
      </c>
      <c r="F1535" s="51" t="s">
        <v>395</v>
      </c>
      <c r="G1535" s="51" t="s">
        <v>919</v>
      </c>
      <c r="H1535" s="51" t="s">
        <v>857</v>
      </c>
      <c r="J1535" s="36">
        <f t="shared" si="33"/>
        <v>0</v>
      </c>
      <c r="L1535" s="41"/>
      <c r="M1535" s="34"/>
    </row>
    <row r="1536" spans="1:13" s="35" customFormat="1" ht="12.95" hidden="1" outlineLevel="1">
      <c r="A1536" s="75"/>
      <c r="E1536" s="51" t="s">
        <v>99</v>
      </c>
      <c r="F1536" s="51" t="s">
        <v>395</v>
      </c>
      <c r="G1536" s="51" t="s">
        <v>919</v>
      </c>
      <c r="H1536" s="51" t="s">
        <v>858</v>
      </c>
      <c r="J1536" s="36">
        <f t="shared" si="33"/>
        <v>0</v>
      </c>
      <c r="L1536" s="41"/>
      <c r="M1536" s="34"/>
    </row>
    <row r="1537" spans="1:13" s="35" customFormat="1" ht="12.95" hidden="1" outlineLevel="1">
      <c r="A1537" s="75"/>
      <c r="E1537" s="51" t="s">
        <v>99</v>
      </c>
      <c r="F1537" s="51" t="s">
        <v>395</v>
      </c>
      <c r="G1537" s="51" t="s">
        <v>919</v>
      </c>
      <c r="H1537" s="51" t="s">
        <v>859</v>
      </c>
      <c r="J1537" s="36">
        <f t="shared" si="33"/>
        <v>0</v>
      </c>
      <c r="L1537" s="41"/>
      <c r="M1537" s="34"/>
    </row>
    <row r="1538" spans="1:13" s="35" customFormat="1" ht="12.95" hidden="1" outlineLevel="1">
      <c r="A1538" s="75"/>
      <c r="E1538" s="51" t="s">
        <v>99</v>
      </c>
      <c r="F1538" s="51" t="s">
        <v>395</v>
      </c>
      <c r="G1538" s="51" t="s">
        <v>919</v>
      </c>
      <c r="H1538" s="51" t="s">
        <v>860</v>
      </c>
      <c r="J1538" s="36">
        <f t="shared" si="33"/>
        <v>0</v>
      </c>
      <c r="L1538" s="41"/>
      <c r="M1538" s="34"/>
    </row>
    <row r="1539" spans="1:13" s="35" customFormat="1" ht="12.95" hidden="1" outlineLevel="1">
      <c r="A1539" s="75"/>
      <c r="E1539" s="51" t="s">
        <v>99</v>
      </c>
      <c r="F1539" s="51" t="s">
        <v>395</v>
      </c>
      <c r="G1539" s="51" t="s">
        <v>919</v>
      </c>
      <c r="H1539" s="51" t="s">
        <v>861</v>
      </c>
      <c r="J1539" s="36">
        <f t="shared" si="33"/>
        <v>0</v>
      </c>
      <c r="L1539" s="41"/>
      <c r="M1539" s="34"/>
    </row>
    <row r="1540" spans="1:13" s="35" customFormat="1" ht="12.95" hidden="1" outlineLevel="1">
      <c r="A1540" s="75"/>
      <c r="E1540" s="51" t="s">
        <v>99</v>
      </c>
      <c r="F1540" s="51" t="s">
        <v>395</v>
      </c>
      <c r="G1540" s="51" t="s">
        <v>919</v>
      </c>
      <c r="H1540" s="51" t="s">
        <v>862</v>
      </c>
      <c r="J1540" s="36">
        <f t="shared" si="33"/>
        <v>0</v>
      </c>
      <c r="L1540" s="41"/>
      <c r="M1540" s="34"/>
    </row>
    <row r="1541" spans="1:13" s="35" customFormat="1" ht="12.95" hidden="1" outlineLevel="1">
      <c r="A1541" s="75"/>
      <c r="E1541" s="51" t="s">
        <v>99</v>
      </c>
      <c r="F1541" s="51" t="s">
        <v>395</v>
      </c>
      <c r="G1541" s="51" t="s">
        <v>919</v>
      </c>
      <c r="H1541" s="51" t="s">
        <v>863</v>
      </c>
      <c r="J1541" s="36">
        <f t="shared" si="33"/>
        <v>0</v>
      </c>
      <c r="L1541" s="41"/>
      <c r="M1541" s="34"/>
    </row>
    <row r="1542" spans="1:13" s="35" customFormat="1" ht="12.95" hidden="1" outlineLevel="1">
      <c r="A1542" s="75"/>
      <c r="E1542" s="51" t="s">
        <v>99</v>
      </c>
      <c r="F1542" s="51" t="s">
        <v>395</v>
      </c>
      <c r="G1542" s="51" t="s">
        <v>919</v>
      </c>
      <c r="H1542" s="51" t="s">
        <v>864</v>
      </c>
      <c r="J1542" s="36">
        <f t="shared" si="33"/>
        <v>0</v>
      </c>
      <c r="L1542" s="41"/>
      <c r="M1542" s="34"/>
    </row>
    <row r="1543" spans="1:13" s="35" customFormat="1" ht="12.95" hidden="1" outlineLevel="1">
      <c r="A1543" s="75"/>
      <c r="E1543" s="51" t="s">
        <v>99</v>
      </c>
      <c r="F1543" s="51" t="s">
        <v>395</v>
      </c>
      <c r="G1543" s="51" t="s">
        <v>919</v>
      </c>
      <c r="H1543" s="51" t="s">
        <v>865</v>
      </c>
      <c r="J1543" s="36">
        <f t="shared" si="33"/>
        <v>0</v>
      </c>
      <c r="L1543" s="41"/>
      <c r="M1543" s="34"/>
    </row>
    <row r="1544" spans="1:13" s="35" customFormat="1" ht="12.95" hidden="1" outlineLevel="1">
      <c r="A1544" s="75"/>
      <c r="E1544" s="51" t="s">
        <v>99</v>
      </c>
      <c r="F1544" s="51" t="s">
        <v>395</v>
      </c>
      <c r="G1544" s="51" t="s">
        <v>919</v>
      </c>
      <c r="H1544" s="51" t="s">
        <v>866</v>
      </c>
      <c r="J1544" s="36">
        <f t="shared" si="33"/>
        <v>0</v>
      </c>
      <c r="L1544" s="41"/>
      <c r="M1544" s="34"/>
    </row>
    <row r="1545" spans="1:13" s="35" customFormat="1" ht="12.95" hidden="1" outlineLevel="1">
      <c r="A1545" s="75"/>
      <c r="E1545" s="51" t="s">
        <v>99</v>
      </c>
      <c r="F1545" s="51" t="s">
        <v>395</v>
      </c>
      <c r="G1545" s="51" t="s">
        <v>919</v>
      </c>
      <c r="H1545" s="51" t="s">
        <v>867</v>
      </c>
      <c r="J1545" s="36">
        <f t="shared" si="33"/>
        <v>0</v>
      </c>
      <c r="L1545" s="41"/>
      <c r="M1545" s="34"/>
    </row>
    <row r="1546" spans="1:13" s="35" customFormat="1" ht="12.95" hidden="1" outlineLevel="1">
      <c r="A1546" s="75"/>
      <c r="E1546" s="51" t="s">
        <v>99</v>
      </c>
      <c r="F1546" s="51" t="s">
        <v>395</v>
      </c>
      <c r="G1546" s="51" t="s">
        <v>919</v>
      </c>
      <c r="H1546" s="51" t="s">
        <v>868</v>
      </c>
      <c r="J1546" s="36">
        <f t="shared" si="33"/>
        <v>0</v>
      </c>
      <c r="L1546" s="41"/>
      <c r="M1546" s="34"/>
    </row>
    <row r="1547" spans="1:13" s="35" customFormat="1" collapsed="1">
      <c r="A1547" s="75"/>
      <c r="E1547" s="51"/>
      <c r="F1547" s="51"/>
      <c r="G1547" s="51"/>
      <c r="H1547" s="118"/>
      <c r="I1547" s="154"/>
      <c r="J1547" s="123"/>
      <c r="L1547" s="41"/>
      <c r="M1547" s="34"/>
    </row>
    <row r="1548" spans="1:13" s="35" customFormat="1" ht="12.95">
      <c r="A1548" s="75"/>
      <c r="E1548" s="51" t="s">
        <v>81</v>
      </c>
      <c r="F1548" s="51" t="s">
        <v>403</v>
      </c>
      <c r="G1548" s="51" t="s">
        <v>919</v>
      </c>
      <c r="H1548" s="51" t="s">
        <v>852</v>
      </c>
      <c r="J1548" s="36">
        <f t="shared" ref="J1548:J1564" si="34">J622/$J$930</f>
        <v>-1.6984919464861619</v>
      </c>
      <c r="L1548" s="41"/>
      <c r="M1548" s="34"/>
    </row>
    <row r="1549" spans="1:13" s="35" customFormat="1" ht="12.95" hidden="1" outlineLevel="1">
      <c r="A1549" s="75"/>
      <c r="E1549" s="51" t="s">
        <v>81</v>
      </c>
      <c r="F1549" s="51" t="s">
        <v>403</v>
      </c>
      <c r="G1549" s="51" t="s">
        <v>919</v>
      </c>
      <c r="H1549" s="51" t="s">
        <v>853</v>
      </c>
      <c r="J1549" s="36">
        <f t="shared" si="34"/>
        <v>-1.0300265859568651</v>
      </c>
      <c r="L1549" s="41"/>
      <c r="M1549" s="34"/>
    </row>
    <row r="1550" spans="1:13" s="35" customFormat="1" ht="12.95" hidden="1" outlineLevel="1">
      <c r="A1550" s="75"/>
      <c r="E1550" s="51" t="s">
        <v>81</v>
      </c>
      <c r="F1550" s="51" t="s">
        <v>403</v>
      </c>
      <c r="G1550" s="51" t="s">
        <v>919</v>
      </c>
      <c r="H1550" s="51" t="s">
        <v>854</v>
      </c>
      <c r="J1550" s="36">
        <f t="shared" si="34"/>
        <v>-0.71574608313387278</v>
      </c>
      <c r="L1550" s="41"/>
      <c r="M1550" s="34"/>
    </row>
    <row r="1551" spans="1:13" s="35" customFormat="1" ht="12.95" hidden="1" outlineLevel="1">
      <c r="A1551" s="75"/>
      <c r="E1551" s="51" t="s">
        <v>81</v>
      </c>
      <c r="F1551" s="51" t="s">
        <v>403</v>
      </c>
      <c r="G1551" s="51" t="s">
        <v>919</v>
      </c>
      <c r="H1551" s="51" t="s">
        <v>855</v>
      </c>
      <c r="J1551" s="36">
        <f t="shared" si="34"/>
        <v>-0.59746093461184213</v>
      </c>
      <c r="L1551" s="41"/>
      <c r="M1551" s="34"/>
    </row>
    <row r="1552" spans="1:13" s="35" customFormat="1" ht="12.95" hidden="1" outlineLevel="1">
      <c r="A1552" s="75"/>
      <c r="E1552" s="51" t="s">
        <v>81</v>
      </c>
      <c r="F1552" s="51" t="s">
        <v>403</v>
      </c>
      <c r="G1552" s="51" t="s">
        <v>919</v>
      </c>
      <c r="H1552" s="51" t="s">
        <v>856</v>
      </c>
      <c r="J1552" s="36">
        <f t="shared" si="34"/>
        <v>-0.52812569054930714</v>
      </c>
      <c r="L1552" s="41"/>
      <c r="M1552" s="34"/>
    </row>
    <row r="1553" spans="1:13" s="35" customFormat="1" ht="12.95" hidden="1" outlineLevel="1">
      <c r="A1553" s="75"/>
      <c r="E1553" s="51" t="s">
        <v>81</v>
      </c>
      <c r="F1553" s="51" t="s">
        <v>403</v>
      </c>
      <c r="G1553" s="51" t="s">
        <v>919</v>
      </c>
      <c r="H1553" s="51" t="s">
        <v>857</v>
      </c>
      <c r="J1553" s="36">
        <f t="shared" si="34"/>
        <v>-0.39474890849554267</v>
      </c>
      <c r="L1553" s="41"/>
      <c r="M1553" s="34"/>
    </row>
    <row r="1554" spans="1:13" s="35" customFormat="1" ht="12.95" hidden="1" outlineLevel="1">
      <c r="A1554" s="75"/>
      <c r="E1554" s="51" t="s">
        <v>81</v>
      </c>
      <c r="F1554" s="51" t="s">
        <v>403</v>
      </c>
      <c r="G1554" s="51" t="s">
        <v>919</v>
      </c>
      <c r="H1554" s="51" t="s">
        <v>858</v>
      </c>
      <c r="J1554" s="36">
        <f t="shared" si="34"/>
        <v>-0.27879348587881886</v>
      </c>
      <c r="L1554" s="41"/>
      <c r="M1554" s="34"/>
    </row>
    <row r="1555" spans="1:13" s="35" customFormat="1" ht="12.95" hidden="1" outlineLevel="1">
      <c r="A1555" s="75"/>
      <c r="E1555" s="51" t="s">
        <v>81</v>
      </c>
      <c r="F1555" s="51" t="s">
        <v>403</v>
      </c>
      <c r="G1555" s="51" t="s">
        <v>919</v>
      </c>
      <c r="H1555" s="51" t="s">
        <v>859</v>
      </c>
      <c r="J1555" s="36">
        <f t="shared" si="34"/>
        <v>-0.11478135447889476</v>
      </c>
      <c r="L1555" s="41"/>
      <c r="M1555" s="34"/>
    </row>
    <row r="1556" spans="1:13" s="35" customFormat="1" ht="12.95" hidden="1" outlineLevel="1">
      <c r="A1556" s="75"/>
      <c r="E1556" s="51" t="s">
        <v>81</v>
      </c>
      <c r="F1556" s="51" t="s">
        <v>403</v>
      </c>
      <c r="G1556" s="51" t="s">
        <v>919</v>
      </c>
      <c r="H1556" s="51" t="s">
        <v>860</v>
      </c>
      <c r="J1556" s="36">
        <f t="shared" si="34"/>
        <v>0</v>
      </c>
      <c r="L1556" s="41"/>
      <c r="M1556" s="34"/>
    </row>
    <row r="1557" spans="1:13" s="35" customFormat="1" ht="12.95" hidden="1" outlineLevel="1">
      <c r="A1557" s="75"/>
      <c r="E1557" s="51" t="s">
        <v>81</v>
      </c>
      <c r="F1557" s="51" t="s">
        <v>403</v>
      </c>
      <c r="G1557" s="51" t="s">
        <v>919</v>
      </c>
      <c r="H1557" s="51" t="s">
        <v>861</v>
      </c>
      <c r="J1557" s="36">
        <f t="shared" si="34"/>
        <v>7.8410175350627359E-2</v>
      </c>
      <c r="L1557" s="41"/>
      <c r="M1557" s="34"/>
    </row>
    <row r="1558" spans="1:13" s="35" customFormat="1" ht="12.95" hidden="1" outlineLevel="1">
      <c r="A1558" s="75"/>
      <c r="E1558" s="51" t="s">
        <v>81</v>
      </c>
      <c r="F1558" s="51" t="s">
        <v>403</v>
      </c>
      <c r="G1558" s="51" t="s">
        <v>919</v>
      </c>
      <c r="H1558" s="51" t="s">
        <v>862</v>
      </c>
      <c r="J1558" s="36">
        <f t="shared" si="34"/>
        <v>0.29093272795091446</v>
      </c>
      <c r="L1558" s="41"/>
      <c r="M1558" s="34"/>
    </row>
    <row r="1559" spans="1:13" s="35" customFormat="1" ht="12.95" hidden="1" outlineLevel="1">
      <c r="A1559" s="75"/>
      <c r="E1559" s="51" t="s">
        <v>81</v>
      </c>
      <c r="F1559" s="51" t="s">
        <v>403</v>
      </c>
      <c r="G1559" s="51" t="s">
        <v>919</v>
      </c>
      <c r="H1559" s="51" t="s">
        <v>863</v>
      </c>
      <c r="J1559" s="36">
        <f t="shared" si="34"/>
        <v>0.40500192701447663</v>
      </c>
      <c r="L1559" s="41"/>
      <c r="M1559" s="34"/>
    </row>
    <row r="1560" spans="1:13" s="35" customFormat="1" ht="12.95" hidden="1" outlineLevel="1">
      <c r="A1560" s="75"/>
      <c r="E1560" s="51" t="s">
        <v>81</v>
      </c>
      <c r="F1560" s="51" t="s">
        <v>403</v>
      </c>
      <c r="G1560" s="51" t="s">
        <v>919</v>
      </c>
      <c r="H1560" s="51" t="s">
        <v>864</v>
      </c>
      <c r="J1560" s="36">
        <f t="shared" si="34"/>
        <v>0.48273005159304611</v>
      </c>
      <c r="L1560" s="41"/>
      <c r="M1560" s="34"/>
    </row>
    <row r="1561" spans="1:13" s="35" customFormat="1" ht="12.95" hidden="1" outlineLevel="1">
      <c r="A1561" s="75"/>
      <c r="E1561" s="51" t="s">
        <v>81</v>
      </c>
      <c r="F1561" s="51" t="s">
        <v>403</v>
      </c>
      <c r="G1561" s="51" t="s">
        <v>919</v>
      </c>
      <c r="H1561" s="51" t="s">
        <v>865</v>
      </c>
      <c r="J1561" s="36">
        <f t="shared" si="34"/>
        <v>0.69305241456246813</v>
      </c>
      <c r="L1561" s="41"/>
      <c r="M1561" s="34"/>
    </row>
    <row r="1562" spans="1:13" s="35" customFormat="1" ht="12.95" hidden="1" outlineLevel="1">
      <c r="A1562" s="75"/>
      <c r="E1562" s="51" t="s">
        <v>81</v>
      </c>
      <c r="F1562" s="51" t="s">
        <v>403</v>
      </c>
      <c r="G1562" s="51" t="s">
        <v>919</v>
      </c>
      <c r="H1562" s="51" t="s">
        <v>866</v>
      </c>
      <c r="J1562" s="36">
        <f t="shared" si="34"/>
        <v>0.74536172697072223</v>
      </c>
      <c r="L1562" s="41"/>
      <c r="M1562" s="34"/>
    </row>
    <row r="1563" spans="1:13" s="35" customFormat="1" ht="12.95" hidden="1" outlineLevel="1">
      <c r="A1563" s="75"/>
      <c r="E1563" s="51" t="s">
        <v>81</v>
      </c>
      <c r="F1563" s="51" t="s">
        <v>403</v>
      </c>
      <c r="G1563" s="51" t="s">
        <v>919</v>
      </c>
      <c r="H1563" s="51" t="s">
        <v>867</v>
      </c>
      <c r="J1563" s="36">
        <f t="shared" si="34"/>
        <v>0.77311246698944547</v>
      </c>
      <c r="L1563" s="41"/>
      <c r="M1563" s="34"/>
    </row>
    <row r="1564" spans="1:13" s="35" customFormat="1" ht="12.95" hidden="1" outlineLevel="1">
      <c r="A1564" s="75"/>
      <c r="E1564" s="51" t="s">
        <v>81</v>
      </c>
      <c r="F1564" s="51" t="s">
        <v>403</v>
      </c>
      <c r="G1564" s="51" t="s">
        <v>919</v>
      </c>
      <c r="H1564" s="51" t="s">
        <v>868</v>
      </c>
      <c r="J1564" s="36">
        <f t="shared" si="34"/>
        <v>0.83801611369867524</v>
      </c>
      <c r="L1564" s="41"/>
      <c r="M1564" s="34"/>
    </row>
    <row r="1565" spans="1:13" s="35" customFormat="1" hidden="1" outlineLevel="1">
      <c r="A1565" s="75"/>
      <c r="E1565" s="51"/>
      <c r="F1565" s="51"/>
      <c r="G1565" s="51"/>
      <c r="H1565" s="118"/>
      <c r="I1565" s="154"/>
      <c r="J1565" s="123"/>
      <c r="L1565" s="41"/>
      <c r="M1565" s="34"/>
    </row>
    <row r="1566" spans="1:13" s="35" customFormat="1" ht="12.95" hidden="1" outlineLevel="1">
      <c r="A1566" s="75"/>
      <c r="E1566" s="51" t="s">
        <v>84</v>
      </c>
      <c r="F1566" s="51" t="s">
        <v>403</v>
      </c>
      <c r="G1566" s="51" t="s">
        <v>919</v>
      </c>
      <c r="H1566" s="51" t="s">
        <v>852</v>
      </c>
      <c r="J1566" s="36">
        <f t="shared" ref="J1566:J1582" si="35">J640/$J$930</f>
        <v>-1.6673269566423781</v>
      </c>
      <c r="L1566" s="41"/>
      <c r="M1566" s="34"/>
    </row>
    <row r="1567" spans="1:13" s="35" customFormat="1" ht="12.95" hidden="1" outlineLevel="1">
      <c r="A1567" s="75"/>
      <c r="E1567" s="51" t="s">
        <v>84</v>
      </c>
      <c r="F1567" s="51" t="s">
        <v>403</v>
      </c>
      <c r="G1567" s="51" t="s">
        <v>919</v>
      </c>
      <c r="H1567" s="51" t="s">
        <v>853</v>
      </c>
      <c r="J1567" s="36">
        <f t="shared" si="35"/>
        <v>-1.0111270155723355</v>
      </c>
      <c r="L1567" s="41"/>
      <c r="M1567" s="34"/>
    </row>
    <row r="1568" spans="1:13" s="35" customFormat="1" ht="12.95" hidden="1" outlineLevel="1">
      <c r="A1568" s="75"/>
      <c r="E1568" s="51" t="s">
        <v>84</v>
      </c>
      <c r="F1568" s="51" t="s">
        <v>403</v>
      </c>
      <c r="G1568" s="51" t="s">
        <v>919</v>
      </c>
      <c r="H1568" s="51" t="s">
        <v>854</v>
      </c>
      <c r="J1568" s="36">
        <f t="shared" si="35"/>
        <v>-0.7026131274800399</v>
      </c>
      <c r="L1568" s="41"/>
      <c r="M1568" s="34"/>
    </row>
    <row r="1569" spans="1:13" s="35" customFormat="1" ht="12.95" hidden="1" outlineLevel="1">
      <c r="A1569" s="75"/>
      <c r="E1569" s="51" t="s">
        <v>84</v>
      </c>
      <c r="F1569" s="51" t="s">
        <v>403</v>
      </c>
      <c r="G1569" s="51" t="s">
        <v>919</v>
      </c>
      <c r="H1569" s="51" t="s">
        <v>855</v>
      </c>
      <c r="J1569" s="36">
        <f t="shared" si="35"/>
        <v>-0.58649834865566153</v>
      </c>
      <c r="L1569" s="41"/>
      <c r="M1569" s="34"/>
    </row>
    <row r="1570" spans="1:13" s="35" customFormat="1" ht="12.95" hidden="1" outlineLevel="1">
      <c r="A1570" s="75"/>
      <c r="E1570" s="51" t="s">
        <v>84</v>
      </c>
      <c r="F1570" s="51" t="s">
        <v>403</v>
      </c>
      <c r="G1570" s="51" t="s">
        <v>919</v>
      </c>
      <c r="H1570" s="51" t="s">
        <v>856</v>
      </c>
      <c r="J1570" s="36">
        <f t="shared" si="35"/>
        <v>-0.51843531090620054</v>
      </c>
      <c r="L1570" s="41"/>
      <c r="M1570" s="34"/>
    </row>
    <row r="1571" spans="1:13" s="35" customFormat="1" ht="12.95" hidden="1" outlineLevel="1">
      <c r="A1571" s="75"/>
      <c r="E1571" s="51" t="s">
        <v>84</v>
      </c>
      <c r="F1571" s="51" t="s">
        <v>403</v>
      </c>
      <c r="G1571" s="51" t="s">
        <v>919</v>
      </c>
      <c r="H1571" s="51" t="s">
        <v>857</v>
      </c>
      <c r="J1571" s="36">
        <f t="shared" si="35"/>
        <v>-0.38750580925709238</v>
      </c>
      <c r="L1571" s="41"/>
      <c r="M1571" s="34"/>
    </row>
    <row r="1572" spans="1:13" s="35" customFormat="1" ht="12.95" hidden="1" outlineLevel="1">
      <c r="A1572" s="75"/>
      <c r="E1572" s="51" t="s">
        <v>84</v>
      </c>
      <c r="F1572" s="51" t="s">
        <v>403</v>
      </c>
      <c r="G1572" s="51" t="s">
        <v>919</v>
      </c>
      <c r="H1572" s="51" t="s">
        <v>858</v>
      </c>
      <c r="J1572" s="36">
        <f t="shared" si="35"/>
        <v>-0.27367800907370299</v>
      </c>
      <c r="L1572" s="41"/>
      <c r="M1572" s="34"/>
    </row>
    <row r="1573" spans="1:13" s="35" customFormat="1" ht="12.95" hidden="1" outlineLevel="1">
      <c r="A1573" s="75"/>
      <c r="E1573" s="51" t="s">
        <v>84</v>
      </c>
      <c r="F1573" s="51" t="s">
        <v>403</v>
      </c>
      <c r="G1573" s="51" t="s">
        <v>919</v>
      </c>
      <c r="H1573" s="51" t="s">
        <v>859</v>
      </c>
      <c r="J1573" s="36">
        <f t="shared" si="35"/>
        <v>-0.11267527458019948</v>
      </c>
      <c r="L1573" s="41"/>
      <c r="M1573" s="34"/>
    </row>
    <row r="1574" spans="1:13" s="35" customFormat="1" ht="12.95" hidden="1" outlineLevel="1">
      <c r="A1574" s="75"/>
      <c r="E1574" s="51" t="s">
        <v>84</v>
      </c>
      <c r="F1574" s="51" t="s">
        <v>403</v>
      </c>
      <c r="G1574" s="51" t="s">
        <v>919</v>
      </c>
      <c r="H1574" s="51" t="s">
        <v>860</v>
      </c>
      <c r="J1574" s="36">
        <f t="shared" si="35"/>
        <v>0</v>
      </c>
      <c r="L1574" s="41"/>
      <c r="M1574" s="34"/>
    </row>
    <row r="1575" spans="1:13" s="35" customFormat="1" ht="12.95" hidden="1" outlineLevel="1">
      <c r="A1575" s="75"/>
      <c r="E1575" s="51" t="s">
        <v>84</v>
      </c>
      <c r="F1575" s="51" t="s">
        <v>403</v>
      </c>
      <c r="G1575" s="51" t="s">
        <v>919</v>
      </c>
      <c r="H1575" s="51" t="s">
        <v>861</v>
      </c>
      <c r="J1575" s="36">
        <f t="shared" si="35"/>
        <v>7.6971456536854138E-2</v>
      </c>
      <c r="L1575" s="41"/>
      <c r="M1575" s="34"/>
    </row>
    <row r="1576" spans="1:13" s="35" customFormat="1" ht="12.95" hidden="1" outlineLevel="1">
      <c r="A1576" s="75"/>
      <c r="E1576" s="51" t="s">
        <v>84</v>
      </c>
      <c r="F1576" s="51" t="s">
        <v>403</v>
      </c>
      <c r="G1576" s="51" t="s">
        <v>919</v>
      </c>
      <c r="H1576" s="51" t="s">
        <v>862</v>
      </c>
      <c r="J1576" s="36">
        <f t="shared" si="35"/>
        <v>0.28559451275915471</v>
      </c>
      <c r="L1576" s="41"/>
      <c r="M1576" s="34"/>
    </row>
    <row r="1577" spans="1:13" s="35" customFormat="1" ht="12.95" hidden="1" outlineLevel="1">
      <c r="A1577" s="75"/>
      <c r="E1577" s="51" t="s">
        <v>84</v>
      </c>
      <c r="F1577" s="51" t="s">
        <v>403</v>
      </c>
      <c r="G1577" s="51" t="s">
        <v>919</v>
      </c>
      <c r="H1577" s="51" t="s">
        <v>863</v>
      </c>
      <c r="J1577" s="36">
        <f t="shared" si="35"/>
        <v>0.39757069899586245</v>
      </c>
      <c r="L1577" s="41"/>
      <c r="M1577" s="34"/>
    </row>
    <row r="1578" spans="1:13" s="35" customFormat="1" ht="12.95" hidden="1" outlineLevel="1">
      <c r="A1578" s="75"/>
      <c r="E1578" s="51" t="s">
        <v>84</v>
      </c>
      <c r="F1578" s="51" t="s">
        <v>403</v>
      </c>
      <c r="G1578" s="51" t="s">
        <v>919</v>
      </c>
      <c r="H1578" s="51" t="s">
        <v>864</v>
      </c>
      <c r="J1578" s="36">
        <f t="shared" si="35"/>
        <v>0.47387261945372389</v>
      </c>
      <c r="L1578" s="41"/>
      <c r="M1578" s="34"/>
    </row>
    <row r="1579" spans="1:13" s="35" customFormat="1" ht="12.95" hidden="1" outlineLevel="1">
      <c r="A1579" s="75"/>
      <c r="E1579" s="51" t="s">
        <v>84</v>
      </c>
      <c r="F1579" s="51" t="s">
        <v>403</v>
      </c>
      <c r="G1579" s="51" t="s">
        <v>919</v>
      </c>
      <c r="H1579" s="51" t="s">
        <v>865</v>
      </c>
      <c r="J1579" s="36">
        <f t="shared" si="35"/>
        <v>0.68033585649710149</v>
      </c>
      <c r="L1579" s="41"/>
      <c r="M1579" s="34"/>
    </row>
    <row r="1580" spans="1:13" s="35" customFormat="1" ht="12.95" hidden="1" outlineLevel="1">
      <c r="A1580" s="75"/>
      <c r="E1580" s="51" t="s">
        <v>84</v>
      </c>
      <c r="F1580" s="51" t="s">
        <v>403</v>
      </c>
      <c r="G1580" s="51" t="s">
        <v>919</v>
      </c>
      <c r="H1580" s="51" t="s">
        <v>866</v>
      </c>
      <c r="J1580" s="36">
        <f t="shared" si="35"/>
        <v>0.73168536500795645</v>
      </c>
      <c r="L1580" s="41"/>
      <c r="M1580" s="34"/>
    </row>
    <row r="1581" spans="1:13" s="35" customFormat="1" ht="12.95" hidden="1" outlineLevel="1">
      <c r="A1581" s="75"/>
      <c r="E1581" s="51" t="s">
        <v>84</v>
      </c>
      <c r="F1581" s="51" t="s">
        <v>403</v>
      </c>
      <c r="G1581" s="51" t="s">
        <v>919</v>
      </c>
      <c r="H1581" s="51" t="s">
        <v>867</v>
      </c>
      <c r="J1581" s="36">
        <f t="shared" si="35"/>
        <v>0.75892691713642779</v>
      </c>
      <c r="L1581" s="41"/>
      <c r="M1581" s="34"/>
    </row>
    <row r="1582" spans="1:13" s="35" customFormat="1" ht="12.95" hidden="1" outlineLevel="1">
      <c r="A1582" s="75"/>
      <c r="E1582" s="51" t="s">
        <v>84</v>
      </c>
      <c r="F1582" s="51" t="s">
        <v>403</v>
      </c>
      <c r="G1582" s="51" t="s">
        <v>919</v>
      </c>
      <c r="H1582" s="51" t="s">
        <v>868</v>
      </c>
      <c r="J1582" s="36">
        <f t="shared" si="35"/>
        <v>0.8226396712454882</v>
      </c>
      <c r="L1582" s="41"/>
      <c r="M1582" s="34"/>
    </row>
    <row r="1583" spans="1:13" s="35" customFormat="1" hidden="1" outlineLevel="1">
      <c r="A1583" s="75"/>
      <c r="E1583" s="51"/>
      <c r="F1583" s="51"/>
      <c r="G1583" s="51"/>
      <c r="H1583" s="118"/>
      <c r="I1583" s="154"/>
      <c r="J1583" s="123"/>
      <c r="L1583" s="41"/>
      <c r="M1583" s="34"/>
    </row>
    <row r="1584" spans="1:13" s="35" customFormat="1" ht="12.95" hidden="1" outlineLevel="1">
      <c r="A1584" s="75"/>
      <c r="E1584" s="51" t="s">
        <v>85</v>
      </c>
      <c r="F1584" s="51" t="s">
        <v>403</v>
      </c>
      <c r="G1584" s="51" t="s">
        <v>919</v>
      </c>
      <c r="H1584" s="51" t="s">
        <v>852</v>
      </c>
      <c r="J1584" s="36">
        <f t="shared" ref="J1584:J1600" si="36">J658/$J$930</f>
        <v>-1.6673269566423781</v>
      </c>
      <c r="L1584" s="41"/>
      <c r="M1584" s="34"/>
    </row>
    <row r="1585" spans="1:13" s="35" customFormat="1" ht="12.95" hidden="1" outlineLevel="1">
      <c r="A1585" s="75"/>
      <c r="E1585" s="51" t="s">
        <v>85</v>
      </c>
      <c r="F1585" s="51" t="s">
        <v>403</v>
      </c>
      <c r="G1585" s="51" t="s">
        <v>919</v>
      </c>
      <c r="H1585" s="51" t="s">
        <v>853</v>
      </c>
      <c r="J1585" s="36">
        <f t="shared" si="36"/>
        <v>-1.0111270155723355</v>
      </c>
      <c r="L1585" s="41"/>
      <c r="M1585" s="34"/>
    </row>
    <row r="1586" spans="1:13" s="35" customFormat="1" ht="12.95" hidden="1" outlineLevel="1">
      <c r="A1586" s="75"/>
      <c r="E1586" s="51" t="s">
        <v>85</v>
      </c>
      <c r="F1586" s="51" t="s">
        <v>403</v>
      </c>
      <c r="G1586" s="51" t="s">
        <v>919</v>
      </c>
      <c r="H1586" s="51" t="s">
        <v>854</v>
      </c>
      <c r="J1586" s="36">
        <f t="shared" si="36"/>
        <v>-0.7026131274800399</v>
      </c>
      <c r="L1586" s="41"/>
      <c r="M1586" s="34"/>
    </row>
    <row r="1587" spans="1:13" s="35" customFormat="1" ht="12.95" hidden="1" outlineLevel="1">
      <c r="A1587" s="75"/>
      <c r="E1587" s="51" t="s">
        <v>85</v>
      </c>
      <c r="F1587" s="51" t="s">
        <v>403</v>
      </c>
      <c r="G1587" s="51" t="s">
        <v>919</v>
      </c>
      <c r="H1587" s="51" t="s">
        <v>855</v>
      </c>
      <c r="J1587" s="36">
        <f t="shared" si="36"/>
        <v>-0.58649834865566153</v>
      </c>
      <c r="L1587" s="41"/>
      <c r="M1587" s="34"/>
    </row>
    <row r="1588" spans="1:13" s="35" customFormat="1" ht="12.95" hidden="1" outlineLevel="1">
      <c r="A1588" s="75"/>
      <c r="E1588" s="51" t="s">
        <v>85</v>
      </c>
      <c r="F1588" s="51" t="s">
        <v>403</v>
      </c>
      <c r="G1588" s="51" t="s">
        <v>919</v>
      </c>
      <c r="H1588" s="51" t="s">
        <v>856</v>
      </c>
      <c r="J1588" s="36">
        <f t="shared" si="36"/>
        <v>-0.51843531090620054</v>
      </c>
      <c r="L1588" s="41"/>
      <c r="M1588" s="34"/>
    </row>
    <row r="1589" spans="1:13" s="35" customFormat="1" ht="12.95" hidden="1" outlineLevel="1">
      <c r="A1589" s="75"/>
      <c r="E1589" s="51" t="s">
        <v>85</v>
      </c>
      <c r="F1589" s="51" t="s">
        <v>403</v>
      </c>
      <c r="G1589" s="51" t="s">
        <v>919</v>
      </c>
      <c r="H1589" s="51" t="s">
        <v>857</v>
      </c>
      <c r="J1589" s="36">
        <f t="shared" si="36"/>
        <v>-0.38750580925709238</v>
      </c>
      <c r="L1589" s="41"/>
      <c r="M1589" s="34"/>
    </row>
    <row r="1590" spans="1:13" s="35" customFormat="1" ht="12.95" hidden="1" outlineLevel="1">
      <c r="A1590" s="75"/>
      <c r="E1590" s="51" t="s">
        <v>85</v>
      </c>
      <c r="F1590" s="51" t="s">
        <v>403</v>
      </c>
      <c r="G1590" s="51" t="s">
        <v>919</v>
      </c>
      <c r="H1590" s="51" t="s">
        <v>858</v>
      </c>
      <c r="J1590" s="36">
        <f t="shared" si="36"/>
        <v>-0.27367800907370299</v>
      </c>
      <c r="L1590" s="41"/>
      <c r="M1590" s="34"/>
    </row>
    <row r="1591" spans="1:13" s="35" customFormat="1" ht="12.95" hidden="1" outlineLevel="1">
      <c r="A1591" s="75"/>
      <c r="E1591" s="51" t="s">
        <v>85</v>
      </c>
      <c r="F1591" s="51" t="s">
        <v>403</v>
      </c>
      <c r="G1591" s="51" t="s">
        <v>919</v>
      </c>
      <c r="H1591" s="51" t="s">
        <v>859</v>
      </c>
      <c r="J1591" s="36">
        <f t="shared" si="36"/>
        <v>-0.11267527458019948</v>
      </c>
      <c r="L1591" s="41"/>
      <c r="M1591" s="34"/>
    </row>
    <row r="1592" spans="1:13" s="35" customFormat="1" ht="12.95" hidden="1" outlineLevel="1">
      <c r="A1592" s="75"/>
      <c r="E1592" s="51" t="s">
        <v>85</v>
      </c>
      <c r="F1592" s="51" t="s">
        <v>403</v>
      </c>
      <c r="G1592" s="51" t="s">
        <v>919</v>
      </c>
      <c r="H1592" s="51" t="s">
        <v>860</v>
      </c>
      <c r="J1592" s="36">
        <f t="shared" si="36"/>
        <v>0</v>
      </c>
      <c r="L1592" s="41"/>
      <c r="M1592" s="34"/>
    </row>
    <row r="1593" spans="1:13" s="35" customFormat="1" ht="12.95" hidden="1" outlineLevel="1">
      <c r="A1593" s="75"/>
      <c r="E1593" s="51" t="s">
        <v>85</v>
      </c>
      <c r="F1593" s="51" t="s">
        <v>403</v>
      </c>
      <c r="G1593" s="51" t="s">
        <v>919</v>
      </c>
      <c r="H1593" s="51" t="s">
        <v>861</v>
      </c>
      <c r="J1593" s="36">
        <f t="shared" si="36"/>
        <v>7.6971456536854138E-2</v>
      </c>
      <c r="L1593" s="41"/>
      <c r="M1593" s="34"/>
    </row>
    <row r="1594" spans="1:13" s="35" customFormat="1" ht="12.95" hidden="1" outlineLevel="1">
      <c r="A1594" s="75"/>
      <c r="E1594" s="51" t="s">
        <v>85</v>
      </c>
      <c r="F1594" s="51" t="s">
        <v>403</v>
      </c>
      <c r="G1594" s="51" t="s">
        <v>919</v>
      </c>
      <c r="H1594" s="51" t="s">
        <v>862</v>
      </c>
      <c r="J1594" s="36">
        <f t="shared" si="36"/>
        <v>0.28559451275915471</v>
      </c>
      <c r="L1594" s="41"/>
      <c r="M1594" s="34"/>
    </row>
    <row r="1595" spans="1:13" s="35" customFormat="1" ht="12.95" hidden="1" outlineLevel="1">
      <c r="A1595" s="75"/>
      <c r="E1595" s="51" t="s">
        <v>85</v>
      </c>
      <c r="F1595" s="51" t="s">
        <v>403</v>
      </c>
      <c r="G1595" s="51" t="s">
        <v>919</v>
      </c>
      <c r="H1595" s="51" t="s">
        <v>863</v>
      </c>
      <c r="J1595" s="36">
        <f t="shared" si="36"/>
        <v>0.39757069899586245</v>
      </c>
      <c r="L1595" s="41"/>
      <c r="M1595" s="34"/>
    </row>
    <row r="1596" spans="1:13" s="35" customFormat="1" ht="12.95" hidden="1" outlineLevel="1">
      <c r="A1596" s="75"/>
      <c r="E1596" s="51" t="s">
        <v>85</v>
      </c>
      <c r="F1596" s="51" t="s">
        <v>403</v>
      </c>
      <c r="G1596" s="51" t="s">
        <v>919</v>
      </c>
      <c r="H1596" s="51" t="s">
        <v>864</v>
      </c>
      <c r="J1596" s="36">
        <f t="shared" si="36"/>
        <v>0.47387261945372389</v>
      </c>
      <c r="L1596" s="41"/>
      <c r="M1596" s="34"/>
    </row>
    <row r="1597" spans="1:13" s="35" customFormat="1" ht="12.95" hidden="1" outlineLevel="1">
      <c r="A1597" s="75"/>
      <c r="E1597" s="51" t="s">
        <v>85</v>
      </c>
      <c r="F1597" s="51" t="s">
        <v>403</v>
      </c>
      <c r="G1597" s="51" t="s">
        <v>919</v>
      </c>
      <c r="H1597" s="51" t="s">
        <v>865</v>
      </c>
      <c r="J1597" s="36">
        <f t="shared" si="36"/>
        <v>0.68033585649710149</v>
      </c>
      <c r="L1597" s="41"/>
      <c r="M1597" s="34"/>
    </row>
    <row r="1598" spans="1:13" s="35" customFormat="1" ht="12.95" hidden="1" outlineLevel="1">
      <c r="A1598" s="75"/>
      <c r="E1598" s="51" t="s">
        <v>85</v>
      </c>
      <c r="F1598" s="51" t="s">
        <v>403</v>
      </c>
      <c r="G1598" s="51" t="s">
        <v>919</v>
      </c>
      <c r="H1598" s="51" t="s">
        <v>866</v>
      </c>
      <c r="J1598" s="36">
        <f t="shared" si="36"/>
        <v>0.73168536500795645</v>
      </c>
      <c r="L1598" s="41"/>
      <c r="M1598" s="34"/>
    </row>
    <row r="1599" spans="1:13" s="35" customFormat="1" ht="12.95" hidden="1" outlineLevel="1">
      <c r="A1599" s="75"/>
      <c r="E1599" s="51" t="s">
        <v>85</v>
      </c>
      <c r="F1599" s="51" t="s">
        <v>403</v>
      </c>
      <c r="G1599" s="51" t="s">
        <v>919</v>
      </c>
      <c r="H1599" s="51" t="s">
        <v>867</v>
      </c>
      <c r="J1599" s="36">
        <f t="shared" si="36"/>
        <v>0.75892691713642779</v>
      </c>
      <c r="L1599" s="41"/>
      <c r="M1599" s="34"/>
    </row>
    <row r="1600" spans="1:13" s="35" customFormat="1" ht="12.95" hidden="1" outlineLevel="1">
      <c r="A1600" s="75"/>
      <c r="E1600" s="51" t="s">
        <v>85</v>
      </c>
      <c r="F1600" s="51" t="s">
        <v>403</v>
      </c>
      <c r="G1600" s="51" t="s">
        <v>919</v>
      </c>
      <c r="H1600" s="51" t="s">
        <v>868</v>
      </c>
      <c r="J1600" s="36">
        <f t="shared" si="36"/>
        <v>0.8226396712454882</v>
      </c>
      <c r="L1600" s="41"/>
      <c r="M1600" s="34"/>
    </row>
    <row r="1601" spans="1:13" s="35" customFormat="1" hidden="1" outlineLevel="1">
      <c r="A1601" s="75"/>
      <c r="E1601" s="51"/>
      <c r="F1601" s="51"/>
      <c r="G1601" s="51"/>
      <c r="H1601" s="118"/>
      <c r="I1601" s="154"/>
      <c r="J1601" s="123"/>
      <c r="L1601" s="41"/>
      <c r="M1601" s="34"/>
    </row>
    <row r="1602" spans="1:13" s="35" customFormat="1" ht="12.95" hidden="1" outlineLevel="1">
      <c r="A1602" s="75"/>
      <c r="E1602" s="51" t="s">
        <v>86</v>
      </c>
      <c r="F1602" s="51" t="s">
        <v>403</v>
      </c>
      <c r="G1602" s="51" t="s">
        <v>919</v>
      </c>
      <c r="H1602" s="51" t="s">
        <v>852</v>
      </c>
      <c r="J1602" s="36">
        <f t="shared" ref="J1602:J1618" si="37">J676/$J$930</f>
        <v>-2.3747722260962481</v>
      </c>
      <c r="L1602" s="41"/>
      <c r="M1602" s="34"/>
    </row>
    <row r="1603" spans="1:13" s="35" customFormat="1" ht="12.95" hidden="1" outlineLevel="1">
      <c r="A1603" s="75"/>
      <c r="E1603" s="51" t="s">
        <v>86</v>
      </c>
      <c r="F1603" s="51" t="s">
        <v>403</v>
      </c>
      <c r="G1603" s="51" t="s">
        <v>919</v>
      </c>
      <c r="H1603" s="51" t="s">
        <v>853</v>
      </c>
      <c r="J1603" s="36">
        <f t="shared" si="37"/>
        <v>-1.4401472633011585</v>
      </c>
      <c r="L1603" s="41"/>
      <c r="M1603" s="34"/>
    </row>
    <row r="1604" spans="1:13" s="35" customFormat="1" ht="12.95" hidden="1" outlineLevel="1">
      <c r="A1604" s="75"/>
      <c r="E1604" s="51" t="s">
        <v>86</v>
      </c>
      <c r="F1604" s="51" t="s">
        <v>403</v>
      </c>
      <c r="G1604" s="51" t="s">
        <v>919</v>
      </c>
      <c r="H1604" s="51" t="s">
        <v>854</v>
      </c>
      <c r="J1604" s="36">
        <f t="shared" si="37"/>
        <v>-1.0007312208220382</v>
      </c>
      <c r="L1604" s="41"/>
      <c r="M1604" s="34"/>
    </row>
    <row r="1605" spans="1:13" s="35" customFormat="1" ht="12.95" hidden="1" outlineLevel="1">
      <c r="A1605" s="75"/>
      <c r="E1605" s="51" t="s">
        <v>86</v>
      </c>
      <c r="F1605" s="51" t="s">
        <v>403</v>
      </c>
      <c r="G1605" s="51" t="s">
        <v>919</v>
      </c>
      <c r="H1605" s="51" t="s">
        <v>855</v>
      </c>
      <c r="J1605" s="36">
        <f t="shared" si="37"/>
        <v>-0.83534904986096103</v>
      </c>
      <c r="L1605" s="41"/>
      <c r="M1605" s="34"/>
    </row>
    <row r="1606" spans="1:13" s="35" customFormat="1" ht="12.95" hidden="1" outlineLevel="1">
      <c r="A1606" s="75"/>
      <c r="E1606" s="51" t="s">
        <v>86</v>
      </c>
      <c r="F1606" s="51" t="s">
        <v>403</v>
      </c>
      <c r="G1606" s="51" t="s">
        <v>919</v>
      </c>
      <c r="H1606" s="51" t="s">
        <v>856</v>
      </c>
      <c r="J1606" s="36">
        <f t="shared" si="37"/>
        <v>-0.73840692880471903</v>
      </c>
      <c r="L1606" s="41"/>
      <c r="M1606" s="34"/>
    </row>
    <row r="1607" spans="1:13" s="35" customFormat="1" ht="12.95" hidden="1" outlineLevel="1">
      <c r="A1607" s="75"/>
      <c r="E1607" s="51" t="s">
        <v>86</v>
      </c>
      <c r="F1607" s="51" t="s">
        <v>403</v>
      </c>
      <c r="G1607" s="51" t="s">
        <v>919</v>
      </c>
      <c r="H1607" s="51" t="s">
        <v>857</v>
      </c>
      <c r="J1607" s="36">
        <f t="shared" si="37"/>
        <v>-0.55192416196991467</v>
      </c>
      <c r="L1607" s="41"/>
      <c r="M1607" s="34"/>
    </row>
    <row r="1608" spans="1:13" s="35" customFormat="1" ht="12.95" hidden="1" outlineLevel="1">
      <c r="A1608" s="75"/>
      <c r="E1608" s="51" t="s">
        <v>86</v>
      </c>
      <c r="F1608" s="51" t="s">
        <v>403</v>
      </c>
      <c r="G1608" s="51" t="s">
        <v>919</v>
      </c>
      <c r="H1608" s="51" t="s">
        <v>858</v>
      </c>
      <c r="J1608" s="36">
        <f t="shared" si="37"/>
        <v>-0.38979933254983529</v>
      </c>
      <c r="L1608" s="41"/>
      <c r="M1608" s="34"/>
    </row>
    <row r="1609" spans="1:13" s="35" customFormat="1" ht="12.95" hidden="1" outlineLevel="1">
      <c r="A1609" s="75"/>
      <c r="E1609" s="51" t="s">
        <v>86</v>
      </c>
      <c r="F1609" s="51" t="s">
        <v>403</v>
      </c>
      <c r="G1609" s="51" t="s">
        <v>919</v>
      </c>
      <c r="H1609" s="51" t="s">
        <v>859</v>
      </c>
      <c r="J1609" s="36">
        <f t="shared" si="37"/>
        <v>-0.16048328828058289</v>
      </c>
      <c r="L1609" s="41"/>
      <c r="M1609" s="34"/>
    </row>
    <row r="1610" spans="1:13" s="35" customFormat="1" ht="12.95" hidden="1" outlineLevel="1">
      <c r="A1610" s="75"/>
      <c r="E1610" s="51" t="s">
        <v>86</v>
      </c>
      <c r="F1610" s="51" t="s">
        <v>403</v>
      </c>
      <c r="G1610" s="51" t="s">
        <v>919</v>
      </c>
      <c r="H1610" s="51" t="s">
        <v>860</v>
      </c>
      <c r="J1610" s="36">
        <f t="shared" si="37"/>
        <v>0</v>
      </c>
      <c r="L1610" s="41"/>
      <c r="M1610" s="34"/>
    </row>
    <row r="1611" spans="1:13" s="35" customFormat="1" ht="12.95" hidden="1" outlineLevel="1">
      <c r="A1611" s="75"/>
      <c r="E1611" s="51" t="s">
        <v>86</v>
      </c>
      <c r="F1611" s="51" t="s">
        <v>403</v>
      </c>
      <c r="G1611" s="51" t="s">
        <v>919</v>
      </c>
      <c r="H1611" s="51" t="s">
        <v>861</v>
      </c>
      <c r="J1611" s="36">
        <f t="shared" si="37"/>
        <v>0.10963037360950077</v>
      </c>
      <c r="L1611" s="41"/>
      <c r="M1611" s="34"/>
    </row>
    <row r="1612" spans="1:13" s="35" customFormat="1" ht="12.95" hidden="1" outlineLevel="1">
      <c r="A1612" s="75"/>
      <c r="E1612" s="51" t="s">
        <v>86</v>
      </c>
      <c r="F1612" s="51" t="s">
        <v>403</v>
      </c>
      <c r="G1612" s="51" t="s">
        <v>919</v>
      </c>
      <c r="H1612" s="51" t="s">
        <v>862</v>
      </c>
      <c r="J1612" s="36">
        <f t="shared" si="37"/>
        <v>0.40677199761210425</v>
      </c>
      <c r="L1612" s="41"/>
      <c r="M1612" s="34"/>
    </row>
    <row r="1613" spans="1:13" s="35" customFormat="1" ht="12.95" hidden="1" outlineLevel="1">
      <c r="A1613" s="75"/>
      <c r="E1613" s="51" t="s">
        <v>86</v>
      </c>
      <c r="F1613" s="51" t="s">
        <v>403</v>
      </c>
      <c r="G1613" s="51" t="s">
        <v>919</v>
      </c>
      <c r="H1613" s="51" t="s">
        <v>863</v>
      </c>
      <c r="J1613" s="36">
        <f t="shared" si="37"/>
        <v>0.56625957501840596</v>
      </c>
      <c r="L1613" s="41"/>
      <c r="M1613" s="34"/>
    </row>
    <row r="1614" spans="1:13" s="35" customFormat="1" ht="12.95" hidden="1" outlineLevel="1">
      <c r="A1614" s="75"/>
      <c r="E1614" s="51" t="s">
        <v>86</v>
      </c>
      <c r="F1614" s="51" t="s">
        <v>403</v>
      </c>
      <c r="G1614" s="51" t="s">
        <v>919</v>
      </c>
      <c r="H1614" s="51" t="s">
        <v>864</v>
      </c>
      <c r="J1614" s="36">
        <f t="shared" si="37"/>
        <v>0.67493632901633249</v>
      </c>
      <c r="L1614" s="41"/>
      <c r="M1614" s="34"/>
    </row>
    <row r="1615" spans="1:13" s="35" customFormat="1" ht="12.95" hidden="1" outlineLevel="1">
      <c r="A1615" s="75"/>
      <c r="E1615" s="51" t="s">
        <v>86</v>
      </c>
      <c r="F1615" s="51" t="s">
        <v>403</v>
      </c>
      <c r="G1615" s="51" t="s">
        <v>919</v>
      </c>
      <c r="H1615" s="51" t="s">
        <v>865</v>
      </c>
      <c r="J1615" s="36">
        <f t="shared" si="37"/>
        <v>0.96900172458091871</v>
      </c>
      <c r="L1615" s="41"/>
      <c r="M1615" s="34"/>
    </row>
    <row r="1616" spans="1:13" s="35" customFormat="1" ht="12.95" hidden="1" outlineLevel="1">
      <c r="A1616" s="75"/>
      <c r="E1616" s="51" t="s">
        <v>86</v>
      </c>
      <c r="F1616" s="51" t="s">
        <v>403</v>
      </c>
      <c r="G1616" s="51" t="s">
        <v>919</v>
      </c>
      <c r="H1616" s="51" t="s">
        <v>866</v>
      </c>
      <c r="J1616" s="36">
        <f t="shared" si="37"/>
        <v>1.0421387815627343</v>
      </c>
      <c r="L1616" s="41"/>
      <c r="M1616" s="34"/>
    </row>
    <row r="1617" spans="1:13" s="35" customFormat="1" ht="12.95" hidden="1" outlineLevel="1">
      <c r="A1617" s="75"/>
      <c r="E1617" s="51" t="s">
        <v>86</v>
      </c>
      <c r="F1617" s="51" t="s">
        <v>403</v>
      </c>
      <c r="G1617" s="51" t="s">
        <v>919</v>
      </c>
      <c r="H1617" s="51" t="s">
        <v>867</v>
      </c>
      <c r="J1617" s="36">
        <f t="shared" si="37"/>
        <v>1.0809388987999216</v>
      </c>
      <c r="L1617" s="41"/>
      <c r="M1617" s="34"/>
    </row>
    <row r="1618" spans="1:13" s="35" customFormat="1" ht="12.95" hidden="1" outlineLevel="1">
      <c r="A1618" s="75"/>
      <c r="E1618" s="51" t="s">
        <v>86</v>
      </c>
      <c r="F1618" s="51" t="s">
        <v>403</v>
      </c>
      <c r="G1618" s="51" t="s">
        <v>919</v>
      </c>
      <c r="H1618" s="51" t="s">
        <v>868</v>
      </c>
      <c r="J1618" s="36">
        <f t="shared" si="37"/>
        <v>1.1716849149328266</v>
      </c>
      <c r="L1618" s="41"/>
      <c r="M1618" s="34"/>
    </row>
    <row r="1619" spans="1:13" s="35" customFormat="1" hidden="1" outlineLevel="1">
      <c r="A1619" s="75"/>
      <c r="E1619" s="51"/>
      <c r="F1619" s="51"/>
      <c r="G1619" s="51"/>
      <c r="H1619" s="118"/>
      <c r="I1619" s="154"/>
      <c r="J1619" s="123"/>
      <c r="L1619" s="41"/>
      <c r="M1619" s="34"/>
    </row>
    <row r="1620" spans="1:13" s="35" customFormat="1" ht="12.95" hidden="1" outlineLevel="1">
      <c r="A1620" s="75"/>
      <c r="E1620" s="51" t="s">
        <v>87</v>
      </c>
      <c r="F1620" s="51" t="s">
        <v>403</v>
      </c>
      <c r="G1620" s="51" t="s">
        <v>919</v>
      </c>
      <c r="H1620" s="51" t="s">
        <v>852</v>
      </c>
      <c r="J1620" s="36">
        <f t="shared" ref="J1620:J1636" si="38">J694/$J$930</f>
        <v>-1.6673269566423781</v>
      </c>
      <c r="L1620" s="41"/>
      <c r="M1620" s="34"/>
    </row>
    <row r="1621" spans="1:13" s="35" customFormat="1" ht="12.95" hidden="1" outlineLevel="1">
      <c r="A1621" s="75"/>
      <c r="E1621" s="51" t="s">
        <v>87</v>
      </c>
      <c r="F1621" s="51" t="s">
        <v>403</v>
      </c>
      <c r="G1621" s="51" t="s">
        <v>919</v>
      </c>
      <c r="H1621" s="51" t="s">
        <v>853</v>
      </c>
      <c r="J1621" s="36">
        <f t="shared" si="38"/>
        <v>-1.0111270155723355</v>
      </c>
      <c r="L1621" s="41"/>
      <c r="M1621" s="34"/>
    </row>
    <row r="1622" spans="1:13" s="35" customFormat="1" ht="12.95" hidden="1" outlineLevel="1">
      <c r="A1622" s="75"/>
      <c r="E1622" s="51" t="s">
        <v>87</v>
      </c>
      <c r="F1622" s="51" t="s">
        <v>403</v>
      </c>
      <c r="G1622" s="51" t="s">
        <v>919</v>
      </c>
      <c r="H1622" s="51" t="s">
        <v>854</v>
      </c>
      <c r="J1622" s="36">
        <f t="shared" si="38"/>
        <v>-0.7026131274800399</v>
      </c>
      <c r="L1622" s="41"/>
      <c r="M1622" s="34"/>
    </row>
    <row r="1623" spans="1:13" s="35" customFormat="1" ht="12.95" hidden="1" outlineLevel="1">
      <c r="A1623" s="75"/>
      <c r="E1623" s="51" t="s">
        <v>87</v>
      </c>
      <c r="F1623" s="51" t="s">
        <v>403</v>
      </c>
      <c r="G1623" s="51" t="s">
        <v>919</v>
      </c>
      <c r="H1623" s="51" t="s">
        <v>855</v>
      </c>
      <c r="J1623" s="36">
        <f t="shared" si="38"/>
        <v>-0.58649834865566153</v>
      </c>
      <c r="L1623" s="41"/>
      <c r="M1623" s="34"/>
    </row>
    <row r="1624" spans="1:13" s="35" customFormat="1" ht="12.95" hidden="1" outlineLevel="1">
      <c r="A1624" s="75"/>
      <c r="E1624" s="51" t="s">
        <v>87</v>
      </c>
      <c r="F1624" s="51" t="s">
        <v>403</v>
      </c>
      <c r="G1624" s="51" t="s">
        <v>919</v>
      </c>
      <c r="H1624" s="51" t="s">
        <v>856</v>
      </c>
      <c r="J1624" s="36">
        <f t="shared" si="38"/>
        <v>-0.51843531090620054</v>
      </c>
      <c r="L1624" s="41"/>
      <c r="M1624" s="34"/>
    </row>
    <row r="1625" spans="1:13" s="35" customFormat="1" ht="12.95" hidden="1" outlineLevel="1">
      <c r="A1625" s="75"/>
      <c r="E1625" s="51" t="s">
        <v>87</v>
      </c>
      <c r="F1625" s="51" t="s">
        <v>403</v>
      </c>
      <c r="G1625" s="51" t="s">
        <v>919</v>
      </c>
      <c r="H1625" s="51" t="s">
        <v>857</v>
      </c>
      <c r="J1625" s="36">
        <f t="shared" si="38"/>
        <v>-0.38750580925709238</v>
      </c>
      <c r="L1625" s="41"/>
      <c r="M1625" s="34"/>
    </row>
    <row r="1626" spans="1:13" s="35" customFormat="1" ht="12.95" hidden="1" outlineLevel="1">
      <c r="A1626" s="75"/>
      <c r="E1626" s="51" t="s">
        <v>87</v>
      </c>
      <c r="F1626" s="51" t="s">
        <v>403</v>
      </c>
      <c r="G1626" s="51" t="s">
        <v>919</v>
      </c>
      <c r="H1626" s="51" t="s">
        <v>858</v>
      </c>
      <c r="J1626" s="36">
        <f t="shared" si="38"/>
        <v>-0.27367800907370299</v>
      </c>
      <c r="L1626" s="41"/>
      <c r="M1626" s="34"/>
    </row>
    <row r="1627" spans="1:13" s="35" customFormat="1" ht="12.95" hidden="1" outlineLevel="1">
      <c r="A1627" s="75"/>
      <c r="E1627" s="51" t="s">
        <v>87</v>
      </c>
      <c r="F1627" s="51" t="s">
        <v>403</v>
      </c>
      <c r="G1627" s="51" t="s">
        <v>919</v>
      </c>
      <c r="H1627" s="51" t="s">
        <v>859</v>
      </c>
      <c r="J1627" s="36">
        <f t="shared" si="38"/>
        <v>-0.11267527458019948</v>
      </c>
      <c r="L1627" s="41"/>
      <c r="M1627" s="34"/>
    </row>
    <row r="1628" spans="1:13" s="35" customFormat="1" ht="12.95" hidden="1" outlineLevel="1">
      <c r="A1628" s="75"/>
      <c r="E1628" s="51" t="s">
        <v>87</v>
      </c>
      <c r="F1628" s="51" t="s">
        <v>403</v>
      </c>
      <c r="G1628" s="51" t="s">
        <v>919</v>
      </c>
      <c r="H1628" s="51" t="s">
        <v>860</v>
      </c>
      <c r="J1628" s="36">
        <f t="shared" si="38"/>
        <v>0</v>
      </c>
      <c r="L1628" s="41"/>
      <c r="M1628" s="34"/>
    </row>
    <row r="1629" spans="1:13" s="35" customFormat="1" ht="12.95" hidden="1" outlineLevel="1">
      <c r="A1629" s="75"/>
      <c r="E1629" s="51" t="s">
        <v>87</v>
      </c>
      <c r="F1629" s="51" t="s">
        <v>403</v>
      </c>
      <c r="G1629" s="51" t="s">
        <v>919</v>
      </c>
      <c r="H1629" s="51" t="s">
        <v>861</v>
      </c>
      <c r="J1629" s="36">
        <f t="shared" si="38"/>
        <v>7.6971456536854138E-2</v>
      </c>
      <c r="L1629" s="41"/>
      <c r="M1629" s="34"/>
    </row>
    <row r="1630" spans="1:13" s="35" customFormat="1" ht="12.95" hidden="1" outlineLevel="1">
      <c r="A1630" s="75"/>
      <c r="E1630" s="51" t="s">
        <v>87</v>
      </c>
      <c r="F1630" s="51" t="s">
        <v>403</v>
      </c>
      <c r="G1630" s="51" t="s">
        <v>919</v>
      </c>
      <c r="H1630" s="51" t="s">
        <v>862</v>
      </c>
      <c r="J1630" s="36">
        <f t="shared" si="38"/>
        <v>0.28559451275915471</v>
      </c>
      <c r="L1630" s="41"/>
      <c r="M1630" s="34"/>
    </row>
    <row r="1631" spans="1:13" s="35" customFormat="1" ht="12.95" hidden="1" outlineLevel="1">
      <c r="A1631" s="75"/>
      <c r="E1631" s="51" t="s">
        <v>87</v>
      </c>
      <c r="F1631" s="51" t="s">
        <v>403</v>
      </c>
      <c r="G1631" s="51" t="s">
        <v>919</v>
      </c>
      <c r="H1631" s="51" t="s">
        <v>863</v>
      </c>
      <c r="J1631" s="36">
        <f t="shared" si="38"/>
        <v>0.39757069899586245</v>
      </c>
      <c r="L1631" s="41"/>
      <c r="M1631" s="34"/>
    </row>
    <row r="1632" spans="1:13" s="35" customFormat="1" ht="12.95" hidden="1" outlineLevel="1">
      <c r="A1632" s="75"/>
      <c r="E1632" s="51" t="s">
        <v>87</v>
      </c>
      <c r="F1632" s="51" t="s">
        <v>403</v>
      </c>
      <c r="G1632" s="51" t="s">
        <v>919</v>
      </c>
      <c r="H1632" s="51" t="s">
        <v>864</v>
      </c>
      <c r="J1632" s="36">
        <f t="shared" si="38"/>
        <v>0.47387261945372389</v>
      </c>
      <c r="L1632" s="41"/>
      <c r="M1632" s="34"/>
    </row>
    <row r="1633" spans="1:13" s="35" customFormat="1" ht="12.95" hidden="1" outlineLevel="1">
      <c r="A1633" s="75"/>
      <c r="E1633" s="51" t="s">
        <v>87</v>
      </c>
      <c r="F1633" s="51" t="s">
        <v>403</v>
      </c>
      <c r="G1633" s="51" t="s">
        <v>919</v>
      </c>
      <c r="H1633" s="51" t="s">
        <v>865</v>
      </c>
      <c r="J1633" s="36">
        <f t="shared" si="38"/>
        <v>0.68033585649710149</v>
      </c>
      <c r="L1633" s="41"/>
      <c r="M1633" s="34"/>
    </row>
    <row r="1634" spans="1:13" s="35" customFormat="1" ht="12.95" hidden="1" outlineLevel="1">
      <c r="A1634" s="75"/>
      <c r="E1634" s="51" t="s">
        <v>87</v>
      </c>
      <c r="F1634" s="51" t="s">
        <v>403</v>
      </c>
      <c r="G1634" s="51" t="s">
        <v>919</v>
      </c>
      <c r="H1634" s="51" t="s">
        <v>866</v>
      </c>
      <c r="J1634" s="36">
        <f t="shared" si="38"/>
        <v>0.73168536500795645</v>
      </c>
      <c r="L1634" s="41"/>
      <c r="M1634" s="34"/>
    </row>
    <row r="1635" spans="1:13" s="35" customFormat="1" ht="12.95" hidden="1" outlineLevel="1">
      <c r="A1635" s="75"/>
      <c r="E1635" s="51" t="s">
        <v>87</v>
      </c>
      <c r="F1635" s="51" t="s">
        <v>403</v>
      </c>
      <c r="G1635" s="51" t="s">
        <v>919</v>
      </c>
      <c r="H1635" s="51" t="s">
        <v>867</v>
      </c>
      <c r="J1635" s="36">
        <f t="shared" si="38"/>
        <v>0.75892691713642779</v>
      </c>
      <c r="L1635" s="41"/>
      <c r="M1635" s="34"/>
    </row>
    <row r="1636" spans="1:13" s="35" customFormat="1" ht="12.95" hidden="1" outlineLevel="1">
      <c r="A1636" s="75"/>
      <c r="E1636" s="51" t="s">
        <v>87</v>
      </c>
      <c r="F1636" s="51" t="s">
        <v>403</v>
      </c>
      <c r="G1636" s="51" t="s">
        <v>919</v>
      </c>
      <c r="H1636" s="51" t="s">
        <v>868</v>
      </c>
      <c r="J1636" s="36">
        <f t="shared" si="38"/>
        <v>0.8226396712454882</v>
      </c>
      <c r="L1636" s="41"/>
      <c r="M1636" s="34"/>
    </row>
    <row r="1637" spans="1:13" s="35" customFormat="1" hidden="1" outlineLevel="1">
      <c r="A1637" s="75"/>
      <c r="E1637" s="51"/>
      <c r="F1637" s="51"/>
      <c r="G1637" s="51"/>
      <c r="H1637" s="118"/>
      <c r="I1637" s="154"/>
      <c r="J1637" s="123"/>
      <c r="L1637" s="41"/>
      <c r="M1637" s="34"/>
    </row>
    <row r="1638" spans="1:13" s="35" customFormat="1" ht="12.95" hidden="1" outlineLevel="1">
      <c r="A1638" s="75"/>
      <c r="E1638" s="51" t="s">
        <v>88</v>
      </c>
      <c r="F1638" s="51" t="s">
        <v>403</v>
      </c>
      <c r="G1638" s="51" t="s">
        <v>919</v>
      </c>
      <c r="H1638" s="51" t="s">
        <v>852</v>
      </c>
      <c r="J1638" s="36">
        <f t="shared" ref="J1638:J1654" si="39">J712/$J$930</f>
        <v>-1.6673269566423781</v>
      </c>
      <c r="L1638" s="41"/>
      <c r="M1638" s="34"/>
    </row>
    <row r="1639" spans="1:13" s="35" customFormat="1" ht="12.95" hidden="1" outlineLevel="1">
      <c r="A1639" s="75"/>
      <c r="E1639" s="51" t="s">
        <v>88</v>
      </c>
      <c r="F1639" s="51" t="s">
        <v>403</v>
      </c>
      <c r="G1639" s="51" t="s">
        <v>919</v>
      </c>
      <c r="H1639" s="51" t="s">
        <v>853</v>
      </c>
      <c r="J1639" s="36">
        <f t="shared" si="39"/>
        <v>-1.0111270155723355</v>
      </c>
      <c r="L1639" s="41"/>
      <c r="M1639" s="34"/>
    </row>
    <row r="1640" spans="1:13" s="35" customFormat="1" ht="12.95" hidden="1" outlineLevel="1">
      <c r="A1640" s="75"/>
      <c r="E1640" s="51" t="s">
        <v>88</v>
      </c>
      <c r="F1640" s="51" t="s">
        <v>403</v>
      </c>
      <c r="G1640" s="51" t="s">
        <v>919</v>
      </c>
      <c r="H1640" s="51" t="s">
        <v>854</v>
      </c>
      <c r="J1640" s="36">
        <f t="shared" si="39"/>
        <v>-0.7026131274800399</v>
      </c>
      <c r="L1640" s="41"/>
      <c r="M1640" s="34"/>
    </row>
    <row r="1641" spans="1:13" s="35" customFormat="1" ht="12.95" hidden="1" outlineLevel="1">
      <c r="A1641" s="75"/>
      <c r="E1641" s="51" t="s">
        <v>88</v>
      </c>
      <c r="F1641" s="51" t="s">
        <v>403</v>
      </c>
      <c r="G1641" s="51" t="s">
        <v>919</v>
      </c>
      <c r="H1641" s="51" t="s">
        <v>855</v>
      </c>
      <c r="J1641" s="36">
        <f t="shared" si="39"/>
        <v>-0.58649834865566153</v>
      </c>
      <c r="L1641" s="41"/>
      <c r="M1641" s="34"/>
    </row>
    <row r="1642" spans="1:13" s="35" customFormat="1" ht="12.95" hidden="1" outlineLevel="1">
      <c r="A1642" s="75"/>
      <c r="E1642" s="51" t="s">
        <v>88</v>
      </c>
      <c r="F1642" s="51" t="s">
        <v>403</v>
      </c>
      <c r="G1642" s="51" t="s">
        <v>919</v>
      </c>
      <c r="H1642" s="51" t="s">
        <v>856</v>
      </c>
      <c r="J1642" s="36">
        <f t="shared" si="39"/>
        <v>-0.51843531090620054</v>
      </c>
      <c r="L1642" s="41"/>
      <c r="M1642" s="34"/>
    </row>
    <row r="1643" spans="1:13" s="35" customFormat="1" ht="12.95" hidden="1" outlineLevel="1">
      <c r="A1643" s="75"/>
      <c r="E1643" s="51" t="s">
        <v>88</v>
      </c>
      <c r="F1643" s="51" t="s">
        <v>403</v>
      </c>
      <c r="G1643" s="51" t="s">
        <v>919</v>
      </c>
      <c r="H1643" s="51" t="s">
        <v>857</v>
      </c>
      <c r="J1643" s="36">
        <f t="shared" si="39"/>
        <v>-0.38750580925709238</v>
      </c>
      <c r="L1643" s="41"/>
      <c r="M1643" s="34"/>
    </row>
    <row r="1644" spans="1:13" s="35" customFormat="1" ht="12.95" hidden="1" outlineLevel="1">
      <c r="A1644" s="75"/>
      <c r="E1644" s="51" t="s">
        <v>88</v>
      </c>
      <c r="F1644" s="51" t="s">
        <v>403</v>
      </c>
      <c r="G1644" s="51" t="s">
        <v>919</v>
      </c>
      <c r="H1644" s="51" t="s">
        <v>858</v>
      </c>
      <c r="J1644" s="36">
        <f t="shared" si="39"/>
        <v>-0.27367800907370299</v>
      </c>
      <c r="L1644" s="41"/>
      <c r="M1644" s="34"/>
    </row>
    <row r="1645" spans="1:13" s="35" customFormat="1" ht="12.95" hidden="1" outlineLevel="1">
      <c r="A1645" s="75"/>
      <c r="E1645" s="51" t="s">
        <v>88</v>
      </c>
      <c r="F1645" s="51" t="s">
        <v>403</v>
      </c>
      <c r="G1645" s="51" t="s">
        <v>919</v>
      </c>
      <c r="H1645" s="51" t="s">
        <v>859</v>
      </c>
      <c r="J1645" s="36">
        <f t="shared" si="39"/>
        <v>-0.11267527458019948</v>
      </c>
      <c r="L1645" s="41"/>
      <c r="M1645" s="34"/>
    </row>
    <row r="1646" spans="1:13" s="35" customFormat="1" ht="12.95" hidden="1" outlineLevel="1">
      <c r="A1646" s="75"/>
      <c r="E1646" s="51" t="s">
        <v>88</v>
      </c>
      <c r="F1646" s="51" t="s">
        <v>403</v>
      </c>
      <c r="G1646" s="51" t="s">
        <v>919</v>
      </c>
      <c r="H1646" s="51" t="s">
        <v>860</v>
      </c>
      <c r="J1646" s="36">
        <f t="shared" si="39"/>
        <v>0</v>
      </c>
      <c r="L1646" s="41"/>
      <c r="M1646" s="34"/>
    </row>
    <row r="1647" spans="1:13" s="35" customFormat="1" ht="12.95" hidden="1" outlineLevel="1">
      <c r="A1647" s="75"/>
      <c r="E1647" s="51" t="s">
        <v>88</v>
      </c>
      <c r="F1647" s="51" t="s">
        <v>403</v>
      </c>
      <c r="G1647" s="51" t="s">
        <v>919</v>
      </c>
      <c r="H1647" s="51" t="s">
        <v>861</v>
      </c>
      <c r="J1647" s="36">
        <f t="shared" si="39"/>
        <v>7.6971456536854138E-2</v>
      </c>
      <c r="L1647" s="41"/>
      <c r="M1647" s="34"/>
    </row>
    <row r="1648" spans="1:13" s="35" customFormat="1" ht="12.95" hidden="1" outlineLevel="1">
      <c r="A1648" s="75"/>
      <c r="E1648" s="51" t="s">
        <v>88</v>
      </c>
      <c r="F1648" s="51" t="s">
        <v>403</v>
      </c>
      <c r="G1648" s="51" t="s">
        <v>919</v>
      </c>
      <c r="H1648" s="51" t="s">
        <v>862</v>
      </c>
      <c r="J1648" s="36">
        <f t="shared" si="39"/>
        <v>0.28559451275915471</v>
      </c>
      <c r="L1648" s="41"/>
      <c r="M1648" s="34"/>
    </row>
    <row r="1649" spans="1:13" s="35" customFormat="1" ht="12.95" hidden="1" outlineLevel="1">
      <c r="A1649" s="75"/>
      <c r="E1649" s="51" t="s">
        <v>88</v>
      </c>
      <c r="F1649" s="51" t="s">
        <v>403</v>
      </c>
      <c r="G1649" s="51" t="s">
        <v>919</v>
      </c>
      <c r="H1649" s="51" t="s">
        <v>863</v>
      </c>
      <c r="J1649" s="36">
        <f t="shared" si="39"/>
        <v>0.39757069899586245</v>
      </c>
      <c r="L1649" s="41"/>
      <c r="M1649" s="34"/>
    </row>
    <row r="1650" spans="1:13" s="35" customFormat="1" ht="12.95" hidden="1" outlineLevel="1">
      <c r="A1650" s="75"/>
      <c r="E1650" s="51" t="s">
        <v>88</v>
      </c>
      <c r="F1650" s="51" t="s">
        <v>403</v>
      </c>
      <c r="G1650" s="51" t="s">
        <v>919</v>
      </c>
      <c r="H1650" s="51" t="s">
        <v>864</v>
      </c>
      <c r="J1650" s="36">
        <f t="shared" si="39"/>
        <v>0.47387261945372389</v>
      </c>
      <c r="L1650" s="41"/>
      <c r="M1650" s="34"/>
    </row>
    <row r="1651" spans="1:13" s="35" customFormat="1" ht="12.95" hidden="1" outlineLevel="1">
      <c r="A1651" s="75"/>
      <c r="E1651" s="51" t="s">
        <v>88</v>
      </c>
      <c r="F1651" s="51" t="s">
        <v>403</v>
      </c>
      <c r="G1651" s="51" t="s">
        <v>919</v>
      </c>
      <c r="H1651" s="51" t="s">
        <v>865</v>
      </c>
      <c r="J1651" s="36">
        <f t="shared" si="39"/>
        <v>0.68033585649710149</v>
      </c>
      <c r="L1651" s="41"/>
      <c r="M1651" s="34"/>
    </row>
    <row r="1652" spans="1:13" s="35" customFormat="1" ht="12.95" hidden="1" outlineLevel="1">
      <c r="A1652" s="75"/>
      <c r="E1652" s="51" t="s">
        <v>88</v>
      </c>
      <c r="F1652" s="51" t="s">
        <v>403</v>
      </c>
      <c r="G1652" s="51" t="s">
        <v>919</v>
      </c>
      <c r="H1652" s="51" t="s">
        <v>866</v>
      </c>
      <c r="J1652" s="36">
        <f t="shared" si="39"/>
        <v>0.73168536500795645</v>
      </c>
      <c r="L1652" s="41"/>
      <c r="M1652" s="34"/>
    </row>
    <row r="1653" spans="1:13" s="35" customFormat="1" ht="12.95" hidden="1" outlineLevel="1">
      <c r="A1653" s="75"/>
      <c r="E1653" s="51" t="s">
        <v>88</v>
      </c>
      <c r="F1653" s="51" t="s">
        <v>403</v>
      </c>
      <c r="G1653" s="51" t="s">
        <v>919</v>
      </c>
      <c r="H1653" s="51" t="s">
        <v>867</v>
      </c>
      <c r="J1653" s="36">
        <f t="shared" si="39"/>
        <v>0.75892691713642779</v>
      </c>
      <c r="L1653" s="41"/>
      <c r="M1653" s="34"/>
    </row>
    <row r="1654" spans="1:13" s="35" customFormat="1" ht="12.95" hidden="1" outlineLevel="1">
      <c r="A1654" s="75"/>
      <c r="E1654" s="51" t="s">
        <v>88</v>
      </c>
      <c r="F1654" s="51" t="s">
        <v>403</v>
      </c>
      <c r="G1654" s="51" t="s">
        <v>919</v>
      </c>
      <c r="H1654" s="51" t="s">
        <v>868</v>
      </c>
      <c r="J1654" s="36">
        <f t="shared" si="39"/>
        <v>0.8226396712454882</v>
      </c>
      <c r="L1654" s="41"/>
      <c r="M1654" s="34"/>
    </row>
    <row r="1655" spans="1:13" s="35" customFormat="1" hidden="1" outlineLevel="1">
      <c r="A1655" s="75"/>
      <c r="E1655" s="51"/>
      <c r="F1655" s="51"/>
      <c r="G1655" s="51"/>
      <c r="H1655" s="118"/>
      <c r="I1655" s="154"/>
      <c r="J1655" s="123"/>
      <c r="L1655" s="41"/>
      <c r="M1655" s="34"/>
    </row>
    <row r="1656" spans="1:13" s="35" customFormat="1" ht="12.95" hidden="1" outlineLevel="1">
      <c r="A1656" s="75"/>
      <c r="E1656" s="51" t="s">
        <v>89</v>
      </c>
      <c r="F1656" s="51" t="s">
        <v>403</v>
      </c>
      <c r="G1656" s="51" t="s">
        <v>919</v>
      </c>
      <c r="H1656" s="51" t="s">
        <v>852</v>
      </c>
      <c r="J1656" s="36">
        <f t="shared" ref="J1656:J1672" si="40">J730/$J$930</f>
        <v>-2.0631223276584203</v>
      </c>
      <c r="L1656" s="41"/>
      <c r="M1656" s="34"/>
    </row>
    <row r="1657" spans="1:13" s="35" customFormat="1" ht="12.95" hidden="1" outlineLevel="1">
      <c r="A1657" s="75"/>
      <c r="E1657" s="51" t="s">
        <v>89</v>
      </c>
      <c r="F1657" s="51" t="s">
        <v>403</v>
      </c>
      <c r="G1657" s="51" t="s">
        <v>919</v>
      </c>
      <c r="H1657" s="51" t="s">
        <v>853</v>
      </c>
      <c r="J1657" s="36">
        <f t="shared" si="40"/>
        <v>-1.2511515594558624</v>
      </c>
      <c r="L1657" s="41"/>
      <c r="M1657" s="34"/>
    </row>
    <row r="1658" spans="1:13" s="35" customFormat="1" ht="12.95" hidden="1" outlineLevel="1">
      <c r="A1658" s="75"/>
      <c r="E1658" s="51" t="s">
        <v>89</v>
      </c>
      <c r="F1658" s="51" t="s">
        <v>403</v>
      </c>
      <c r="G1658" s="51" t="s">
        <v>919</v>
      </c>
      <c r="H1658" s="51" t="s">
        <v>854</v>
      </c>
      <c r="J1658" s="36">
        <f t="shared" si="40"/>
        <v>-0.8694016642837129</v>
      </c>
      <c r="L1658" s="41"/>
      <c r="M1658" s="34"/>
    </row>
    <row r="1659" spans="1:13" s="35" customFormat="1" ht="12.95" hidden="1" outlineLevel="1">
      <c r="A1659" s="75"/>
      <c r="E1659" s="51" t="s">
        <v>89</v>
      </c>
      <c r="F1659" s="51" t="s">
        <v>403</v>
      </c>
      <c r="G1659" s="51" t="s">
        <v>919</v>
      </c>
      <c r="H1659" s="51" t="s">
        <v>855</v>
      </c>
      <c r="J1659" s="36">
        <f t="shared" si="40"/>
        <v>-0.72572319029915522</v>
      </c>
      <c r="L1659" s="41"/>
      <c r="M1659" s="34"/>
    </row>
    <row r="1660" spans="1:13" s="35" customFormat="1" ht="12.95" hidden="1" outlineLevel="1">
      <c r="A1660" s="75"/>
      <c r="E1660" s="51" t="s">
        <v>89</v>
      </c>
      <c r="F1660" s="51" t="s">
        <v>403</v>
      </c>
      <c r="G1660" s="51" t="s">
        <v>919</v>
      </c>
      <c r="H1660" s="51" t="s">
        <v>856</v>
      </c>
      <c r="J1660" s="36">
        <f t="shared" si="40"/>
        <v>-0.64150313237365386</v>
      </c>
      <c r="L1660" s="41"/>
      <c r="M1660" s="34"/>
    </row>
    <row r="1661" spans="1:13" s="35" customFormat="1" ht="12.95" hidden="1" outlineLevel="1">
      <c r="A1661" s="75"/>
      <c r="E1661" s="51" t="s">
        <v>89</v>
      </c>
      <c r="F1661" s="51" t="s">
        <v>403</v>
      </c>
      <c r="G1661" s="51" t="s">
        <v>919</v>
      </c>
      <c r="H1661" s="51" t="s">
        <v>857</v>
      </c>
      <c r="J1661" s="36">
        <f t="shared" si="40"/>
        <v>-0.47949316958541127</v>
      </c>
      <c r="L1661" s="41"/>
      <c r="M1661" s="34"/>
    </row>
    <row r="1662" spans="1:13" s="35" customFormat="1" ht="12.95" hidden="1" outlineLevel="1">
      <c r="A1662" s="75"/>
      <c r="E1662" s="51" t="s">
        <v>89</v>
      </c>
      <c r="F1662" s="51" t="s">
        <v>403</v>
      </c>
      <c r="G1662" s="51" t="s">
        <v>919</v>
      </c>
      <c r="H1662" s="51" t="s">
        <v>858</v>
      </c>
      <c r="J1662" s="36">
        <f t="shared" si="40"/>
        <v>-0.33864456449867569</v>
      </c>
      <c r="L1662" s="41"/>
      <c r="M1662" s="34"/>
    </row>
    <row r="1663" spans="1:13" s="35" customFormat="1" ht="12.95" hidden="1" outlineLevel="1">
      <c r="A1663" s="75"/>
      <c r="E1663" s="51" t="s">
        <v>89</v>
      </c>
      <c r="F1663" s="51" t="s">
        <v>403</v>
      </c>
      <c r="G1663" s="51" t="s">
        <v>919</v>
      </c>
      <c r="H1663" s="51" t="s">
        <v>859</v>
      </c>
      <c r="J1663" s="36">
        <f t="shared" si="40"/>
        <v>-0.13942248929363008</v>
      </c>
      <c r="L1663" s="41"/>
      <c r="M1663" s="34"/>
    </row>
    <row r="1664" spans="1:13" s="35" customFormat="1" ht="12.95" hidden="1" outlineLevel="1">
      <c r="A1664" s="75"/>
      <c r="E1664" s="51" t="s">
        <v>89</v>
      </c>
      <c r="F1664" s="51" t="s">
        <v>403</v>
      </c>
      <c r="G1664" s="51" t="s">
        <v>919</v>
      </c>
      <c r="H1664" s="51" t="s">
        <v>860</v>
      </c>
      <c r="J1664" s="36">
        <f t="shared" si="40"/>
        <v>0</v>
      </c>
      <c r="L1664" s="41"/>
      <c r="M1664" s="34"/>
    </row>
    <row r="1665" spans="1:13" s="35" customFormat="1" ht="12.95" hidden="1" outlineLevel="1">
      <c r="A1665" s="75"/>
      <c r="E1665" s="51" t="s">
        <v>89</v>
      </c>
      <c r="F1665" s="51" t="s">
        <v>403</v>
      </c>
      <c r="G1665" s="51" t="s">
        <v>919</v>
      </c>
      <c r="H1665" s="51" t="s">
        <v>861</v>
      </c>
      <c r="J1665" s="36">
        <f t="shared" si="40"/>
        <v>9.5243185471770991E-2</v>
      </c>
      <c r="L1665" s="41"/>
      <c r="M1665" s="34"/>
    </row>
    <row r="1666" spans="1:13" s="35" customFormat="1" ht="12.95" hidden="1" outlineLevel="1">
      <c r="A1666" s="75"/>
      <c r="E1666" s="51" t="s">
        <v>89</v>
      </c>
      <c r="F1666" s="51" t="s">
        <v>403</v>
      </c>
      <c r="G1666" s="51" t="s">
        <v>919</v>
      </c>
      <c r="H1666" s="51" t="s">
        <v>862</v>
      </c>
      <c r="J1666" s="36">
        <f t="shared" si="40"/>
        <v>0.35338984569450554</v>
      </c>
      <c r="L1666" s="41"/>
      <c r="M1666" s="34"/>
    </row>
    <row r="1667" spans="1:13" s="35" customFormat="1" ht="12.95" hidden="1" outlineLevel="1">
      <c r="A1667" s="75"/>
      <c r="E1667" s="51" t="s">
        <v>89</v>
      </c>
      <c r="F1667" s="51" t="s">
        <v>403</v>
      </c>
      <c r="G1667" s="51" t="s">
        <v>919</v>
      </c>
      <c r="H1667" s="51" t="s">
        <v>863</v>
      </c>
      <c r="J1667" s="36">
        <f t="shared" si="40"/>
        <v>0.49194729483226368</v>
      </c>
      <c r="L1667" s="41"/>
      <c r="M1667" s="34"/>
    </row>
    <row r="1668" spans="1:13" s="35" customFormat="1" ht="12.95" hidden="1" outlineLevel="1">
      <c r="A1668" s="75"/>
      <c r="E1668" s="51" t="s">
        <v>89</v>
      </c>
      <c r="F1668" s="51" t="s">
        <v>403</v>
      </c>
      <c r="G1668" s="51" t="s">
        <v>919</v>
      </c>
      <c r="H1668" s="51" t="s">
        <v>864</v>
      </c>
      <c r="J1668" s="36">
        <f t="shared" si="40"/>
        <v>0.58636200762311319</v>
      </c>
      <c r="L1668" s="41"/>
      <c r="M1668" s="34"/>
    </row>
    <row r="1669" spans="1:13" s="35" customFormat="1" ht="12.95" hidden="1" outlineLevel="1">
      <c r="A1669" s="75"/>
      <c r="E1669" s="51" t="s">
        <v>89</v>
      </c>
      <c r="F1669" s="51" t="s">
        <v>403</v>
      </c>
      <c r="G1669" s="51" t="s">
        <v>919</v>
      </c>
      <c r="H1669" s="51" t="s">
        <v>865</v>
      </c>
      <c r="J1669" s="36">
        <f t="shared" si="40"/>
        <v>0.84183614392725481</v>
      </c>
      <c r="L1669" s="41"/>
      <c r="M1669" s="34"/>
    </row>
    <row r="1670" spans="1:13" s="35" customFormat="1" ht="12.95" hidden="1" outlineLevel="1">
      <c r="A1670" s="75"/>
      <c r="E1670" s="51" t="s">
        <v>89</v>
      </c>
      <c r="F1670" s="51" t="s">
        <v>403</v>
      </c>
      <c r="G1670" s="51" t="s">
        <v>919</v>
      </c>
      <c r="H1670" s="51" t="s">
        <v>866</v>
      </c>
      <c r="J1670" s="36">
        <f t="shared" si="40"/>
        <v>0.90537516193507916</v>
      </c>
      <c r="L1670" s="41"/>
      <c r="M1670" s="34"/>
    </row>
    <row r="1671" spans="1:13" s="35" customFormat="1" ht="12.95" hidden="1" outlineLevel="1">
      <c r="A1671" s="75"/>
      <c r="E1671" s="51" t="s">
        <v>89</v>
      </c>
      <c r="F1671" s="51" t="s">
        <v>403</v>
      </c>
      <c r="G1671" s="51" t="s">
        <v>919</v>
      </c>
      <c r="H1671" s="51" t="s">
        <v>867</v>
      </c>
      <c r="J1671" s="36">
        <f t="shared" si="40"/>
        <v>0.93908340026974813</v>
      </c>
      <c r="L1671" s="41"/>
      <c r="M1671" s="34"/>
    </row>
    <row r="1672" spans="1:13" s="35" customFormat="1" ht="12.95" hidden="1" outlineLevel="1">
      <c r="A1672" s="75"/>
      <c r="E1672" s="51" t="s">
        <v>89</v>
      </c>
      <c r="F1672" s="51" t="s">
        <v>403</v>
      </c>
      <c r="G1672" s="51" t="s">
        <v>919</v>
      </c>
      <c r="H1672" s="51" t="s">
        <v>868</v>
      </c>
      <c r="J1672" s="36">
        <f t="shared" si="40"/>
        <v>1.0179204904009593</v>
      </c>
      <c r="L1672" s="41"/>
      <c r="M1672" s="34"/>
    </row>
    <row r="1673" spans="1:13" s="35" customFormat="1" hidden="1" outlineLevel="1">
      <c r="A1673" s="75"/>
      <c r="E1673" s="51"/>
      <c r="F1673" s="51"/>
      <c r="G1673" s="51"/>
      <c r="H1673" s="118"/>
      <c r="I1673" s="154"/>
      <c r="J1673" s="123"/>
      <c r="L1673" s="41"/>
      <c r="M1673" s="34"/>
    </row>
    <row r="1674" spans="1:13" s="35" customFormat="1" ht="12.95" hidden="1" outlineLevel="1">
      <c r="A1674" s="75"/>
      <c r="E1674" s="51" t="s">
        <v>90</v>
      </c>
      <c r="F1674" s="51" t="s">
        <v>403</v>
      </c>
      <c r="G1674" s="51" t="s">
        <v>919</v>
      </c>
      <c r="H1674" s="51" t="s">
        <v>852</v>
      </c>
      <c r="J1674" s="36">
        <f t="shared" ref="J1674:J1690" si="41">J748/$J$930</f>
        <v>-1.7296569363299437</v>
      </c>
      <c r="L1674" s="41"/>
      <c r="M1674" s="34"/>
    </row>
    <row r="1675" spans="1:13" s="35" customFormat="1" ht="12.95" hidden="1" outlineLevel="1">
      <c r="A1675" s="75"/>
      <c r="E1675" s="51" t="s">
        <v>90</v>
      </c>
      <c r="F1675" s="51" t="s">
        <v>403</v>
      </c>
      <c r="G1675" s="51" t="s">
        <v>919</v>
      </c>
      <c r="H1675" s="51" t="s">
        <v>853</v>
      </c>
      <c r="J1675" s="36">
        <f t="shared" si="41"/>
        <v>-1.0489261563413947</v>
      </c>
      <c r="L1675" s="41"/>
      <c r="M1675" s="34"/>
    </row>
    <row r="1676" spans="1:13" s="35" customFormat="1" ht="12.95" hidden="1" outlineLevel="1">
      <c r="A1676" s="75"/>
      <c r="E1676" s="51" t="s">
        <v>90</v>
      </c>
      <c r="F1676" s="51" t="s">
        <v>403</v>
      </c>
      <c r="G1676" s="51" t="s">
        <v>919</v>
      </c>
      <c r="H1676" s="51" t="s">
        <v>854</v>
      </c>
      <c r="J1676" s="36">
        <f t="shared" si="41"/>
        <v>-0.72887903878770499</v>
      </c>
      <c r="L1676" s="41"/>
      <c r="M1676" s="34"/>
    </row>
    <row r="1677" spans="1:13" s="35" customFormat="1" ht="12.95" hidden="1" outlineLevel="1">
      <c r="A1677" s="75"/>
      <c r="E1677" s="51" t="s">
        <v>90</v>
      </c>
      <c r="F1677" s="51" t="s">
        <v>403</v>
      </c>
      <c r="G1677" s="51" t="s">
        <v>919</v>
      </c>
      <c r="H1677" s="51" t="s">
        <v>855</v>
      </c>
      <c r="J1677" s="36">
        <f t="shared" si="41"/>
        <v>-0.60842352056802262</v>
      </c>
      <c r="L1677" s="41"/>
      <c r="M1677" s="34"/>
    </row>
    <row r="1678" spans="1:13" s="35" customFormat="1" ht="12.95" hidden="1" outlineLevel="1">
      <c r="A1678" s="75"/>
      <c r="E1678" s="51" t="s">
        <v>90</v>
      </c>
      <c r="F1678" s="51" t="s">
        <v>403</v>
      </c>
      <c r="G1678" s="51" t="s">
        <v>919</v>
      </c>
      <c r="H1678" s="51" t="s">
        <v>856</v>
      </c>
      <c r="J1678" s="36">
        <f t="shared" si="41"/>
        <v>-0.53781607019241362</v>
      </c>
      <c r="L1678" s="41"/>
      <c r="M1678" s="34"/>
    </row>
    <row r="1679" spans="1:13" s="35" customFormat="1" ht="12.95" hidden="1" outlineLevel="1">
      <c r="A1679" s="75"/>
      <c r="E1679" s="51" t="s">
        <v>90</v>
      </c>
      <c r="F1679" s="51" t="s">
        <v>403</v>
      </c>
      <c r="G1679" s="51" t="s">
        <v>919</v>
      </c>
      <c r="H1679" s="51" t="s">
        <v>857</v>
      </c>
      <c r="J1679" s="36">
        <f t="shared" si="41"/>
        <v>-0.40199200773399291</v>
      </c>
      <c r="L1679" s="41"/>
      <c r="M1679" s="34"/>
    </row>
    <row r="1680" spans="1:13" s="35" customFormat="1" ht="12.95" hidden="1" outlineLevel="1">
      <c r="A1680" s="75"/>
      <c r="E1680" s="51" t="s">
        <v>90</v>
      </c>
      <c r="F1680" s="51" t="s">
        <v>403</v>
      </c>
      <c r="G1680" s="51" t="s">
        <v>919</v>
      </c>
      <c r="H1680" s="51" t="s">
        <v>858</v>
      </c>
      <c r="J1680" s="36">
        <f t="shared" si="41"/>
        <v>-0.28390896268393473</v>
      </c>
      <c r="L1680" s="41"/>
      <c r="M1680" s="34"/>
    </row>
    <row r="1681" spans="1:13" s="35" customFormat="1" ht="12.95" hidden="1" outlineLevel="1">
      <c r="A1681" s="75"/>
      <c r="E1681" s="51" t="s">
        <v>90</v>
      </c>
      <c r="F1681" s="51" t="s">
        <v>403</v>
      </c>
      <c r="G1681" s="51" t="s">
        <v>919</v>
      </c>
      <c r="H1681" s="51" t="s">
        <v>859</v>
      </c>
      <c r="J1681" s="36">
        <f t="shared" si="41"/>
        <v>-0.11688743437759004</v>
      </c>
      <c r="L1681" s="41"/>
      <c r="M1681" s="34"/>
    </row>
    <row r="1682" spans="1:13" s="35" customFormat="1" ht="12.95" hidden="1" outlineLevel="1">
      <c r="A1682" s="75"/>
      <c r="E1682" s="51" t="s">
        <v>90</v>
      </c>
      <c r="F1682" s="51" t="s">
        <v>403</v>
      </c>
      <c r="G1682" s="51" t="s">
        <v>919</v>
      </c>
      <c r="H1682" s="51" t="s">
        <v>860</v>
      </c>
      <c r="J1682" s="36">
        <f t="shared" si="41"/>
        <v>0</v>
      </c>
      <c r="L1682" s="41"/>
      <c r="M1682" s="34"/>
    </row>
    <row r="1683" spans="1:13" s="35" customFormat="1" ht="12.95" hidden="1" outlineLevel="1">
      <c r="A1683" s="75"/>
      <c r="E1683" s="51" t="s">
        <v>90</v>
      </c>
      <c r="F1683" s="51" t="s">
        <v>403</v>
      </c>
      <c r="G1683" s="51" t="s">
        <v>919</v>
      </c>
      <c r="H1683" s="51" t="s">
        <v>861</v>
      </c>
      <c r="J1683" s="36">
        <f t="shared" si="41"/>
        <v>7.9848894164400233E-2</v>
      </c>
      <c r="L1683" s="41"/>
      <c r="M1683" s="34"/>
    </row>
    <row r="1684" spans="1:13" s="35" customFormat="1" ht="12.95" hidden="1" outlineLevel="1">
      <c r="A1684" s="75"/>
      <c r="E1684" s="51" t="s">
        <v>90</v>
      </c>
      <c r="F1684" s="51" t="s">
        <v>403</v>
      </c>
      <c r="G1684" s="51" t="s">
        <v>919</v>
      </c>
      <c r="H1684" s="51" t="s">
        <v>862</v>
      </c>
      <c r="J1684" s="36">
        <f t="shared" si="41"/>
        <v>0.2962709431426746</v>
      </c>
      <c r="L1684" s="41"/>
      <c r="M1684" s="34"/>
    </row>
    <row r="1685" spans="1:13" s="35" customFormat="1" ht="12.95" hidden="1" outlineLevel="1">
      <c r="A1685" s="75"/>
      <c r="E1685" s="51" t="s">
        <v>90</v>
      </c>
      <c r="F1685" s="51" t="s">
        <v>403</v>
      </c>
      <c r="G1685" s="51" t="s">
        <v>919</v>
      </c>
      <c r="H1685" s="51" t="s">
        <v>863</v>
      </c>
      <c r="J1685" s="36">
        <f t="shared" si="41"/>
        <v>0.41243315503309075</v>
      </c>
      <c r="L1685" s="41"/>
      <c r="M1685" s="34"/>
    </row>
    <row r="1686" spans="1:13" s="35" customFormat="1" ht="12.95" hidden="1" outlineLevel="1">
      <c r="A1686" s="75"/>
      <c r="E1686" s="51" t="s">
        <v>90</v>
      </c>
      <c r="F1686" s="51" t="s">
        <v>403</v>
      </c>
      <c r="G1686" s="51" t="s">
        <v>919</v>
      </c>
      <c r="H1686" s="51" t="s">
        <v>864</v>
      </c>
      <c r="J1686" s="36">
        <f t="shared" si="41"/>
        <v>0.49158748373236799</v>
      </c>
      <c r="L1686" s="41"/>
      <c r="M1686" s="34"/>
    </row>
    <row r="1687" spans="1:13" s="35" customFormat="1" ht="12.95" hidden="1" outlineLevel="1">
      <c r="A1687" s="75"/>
      <c r="E1687" s="51" t="s">
        <v>90</v>
      </c>
      <c r="F1687" s="51" t="s">
        <v>403</v>
      </c>
      <c r="G1687" s="51" t="s">
        <v>919</v>
      </c>
      <c r="H1687" s="51" t="s">
        <v>865</v>
      </c>
      <c r="J1687" s="36">
        <f t="shared" si="41"/>
        <v>0.70576897262783422</v>
      </c>
      <c r="L1687" s="41"/>
      <c r="M1687" s="34"/>
    </row>
    <row r="1688" spans="1:13" s="35" customFormat="1" ht="12.95" hidden="1" outlineLevel="1">
      <c r="A1688" s="75"/>
      <c r="E1688" s="51" t="s">
        <v>90</v>
      </c>
      <c r="F1688" s="51" t="s">
        <v>403</v>
      </c>
      <c r="G1688" s="51" t="s">
        <v>919</v>
      </c>
      <c r="H1688" s="51" t="s">
        <v>866</v>
      </c>
      <c r="J1688" s="36">
        <f t="shared" si="41"/>
        <v>0.75903808893348768</v>
      </c>
      <c r="L1688" s="41"/>
      <c r="M1688" s="34"/>
    </row>
    <row r="1689" spans="1:13" s="35" customFormat="1" ht="12.95" hidden="1" outlineLevel="1">
      <c r="A1689" s="75"/>
      <c r="E1689" s="51" t="s">
        <v>90</v>
      </c>
      <c r="F1689" s="51" t="s">
        <v>403</v>
      </c>
      <c r="G1689" s="51" t="s">
        <v>919</v>
      </c>
      <c r="H1689" s="51" t="s">
        <v>867</v>
      </c>
      <c r="J1689" s="36">
        <f t="shared" si="41"/>
        <v>0.78729801684246248</v>
      </c>
      <c r="L1689" s="41"/>
      <c r="M1689" s="34"/>
    </row>
    <row r="1690" spans="1:13" s="35" customFormat="1" ht="12.95" hidden="1" outlineLevel="1">
      <c r="A1690" s="75"/>
      <c r="E1690" s="51" t="s">
        <v>90</v>
      </c>
      <c r="F1690" s="51" t="s">
        <v>403</v>
      </c>
      <c r="G1690" s="51" t="s">
        <v>919</v>
      </c>
      <c r="H1690" s="51" t="s">
        <v>868</v>
      </c>
      <c r="J1690" s="36">
        <f t="shared" si="41"/>
        <v>0.8533925561518616</v>
      </c>
      <c r="L1690" s="41"/>
      <c r="M1690" s="34"/>
    </row>
    <row r="1691" spans="1:13" s="35" customFormat="1" hidden="1" outlineLevel="1">
      <c r="A1691" s="75"/>
      <c r="E1691" s="51"/>
      <c r="F1691" s="51"/>
      <c r="G1691" s="51"/>
      <c r="H1691" s="118"/>
      <c r="I1691" s="154"/>
      <c r="J1691" s="123"/>
      <c r="L1691" s="41"/>
      <c r="M1691" s="34"/>
    </row>
    <row r="1692" spans="1:13" s="35" customFormat="1" ht="12.95" hidden="1" outlineLevel="1">
      <c r="A1692" s="75"/>
      <c r="E1692" s="51" t="s">
        <v>91</v>
      </c>
      <c r="F1692" s="51" t="s">
        <v>403</v>
      </c>
      <c r="G1692" s="51" t="s">
        <v>919</v>
      </c>
      <c r="H1692" s="51" t="s">
        <v>852</v>
      </c>
      <c r="J1692" s="36">
        <f t="shared" ref="J1692:J1708" si="42">J766/$J$930</f>
        <v>-2.4059372159400305</v>
      </c>
      <c r="L1692" s="41"/>
      <c r="M1692" s="34"/>
    </row>
    <row r="1693" spans="1:13" s="35" customFormat="1" ht="12.95" hidden="1" outlineLevel="1">
      <c r="A1693" s="75"/>
      <c r="E1693" s="51" t="s">
        <v>91</v>
      </c>
      <c r="F1693" s="51" t="s">
        <v>403</v>
      </c>
      <c r="G1693" s="51" t="s">
        <v>919</v>
      </c>
      <c r="H1693" s="51" t="s">
        <v>853</v>
      </c>
      <c r="J1693" s="36">
        <f t="shared" si="42"/>
        <v>-1.4590468336856881</v>
      </c>
      <c r="L1693" s="41"/>
      <c r="M1693" s="34"/>
    </row>
    <row r="1694" spans="1:13" s="35" customFormat="1" ht="12.95" hidden="1" outlineLevel="1">
      <c r="A1694" s="75"/>
      <c r="E1694" s="51" t="s">
        <v>91</v>
      </c>
      <c r="F1694" s="51" t="s">
        <v>403</v>
      </c>
      <c r="G1694" s="51" t="s">
        <v>919</v>
      </c>
      <c r="H1694" s="51" t="s">
        <v>854</v>
      </c>
      <c r="J1694" s="36">
        <f t="shared" si="42"/>
        <v>-1.0138641764758707</v>
      </c>
      <c r="L1694" s="41"/>
      <c r="M1694" s="34"/>
    </row>
    <row r="1695" spans="1:13" s="35" customFormat="1" ht="12.95" hidden="1" outlineLevel="1">
      <c r="A1695" s="75"/>
      <c r="E1695" s="51" t="s">
        <v>91</v>
      </c>
      <c r="F1695" s="51" t="s">
        <v>403</v>
      </c>
      <c r="G1695" s="51" t="s">
        <v>919</v>
      </c>
      <c r="H1695" s="51" t="s">
        <v>855</v>
      </c>
      <c r="J1695" s="36">
        <f t="shared" si="42"/>
        <v>-0.84631163581714186</v>
      </c>
      <c r="L1695" s="41"/>
      <c r="M1695" s="34"/>
    </row>
    <row r="1696" spans="1:13" s="35" customFormat="1" ht="12.95" hidden="1" outlineLevel="1">
      <c r="A1696" s="75"/>
      <c r="E1696" s="51" t="s">
        <v>91</v>
      </c>
      <c r="F1696" s="51" t="s">
        <v>403</v>
      </c>
      <c r="G1696" s="51" t="s">
        <v>919</v>
      </c>
      <c r="H1696" s="51" t="s">
        <v>856</v>
      </c>
      <c r="J1696" s="36">
        <f t="shared" si="42"/>
        <v>-0.74809730844782563</v>
      </c>
      <c r="L1696" s="41"/>
      <c r="M1696" s="34"/>
    </row>
    <row r="1697" spans="1:13" s="35" customFormat="1" ht="12.95" hidden="1" outlineLevel="1">
      <c r="A1697" s="75"/>
      <c r="E1697" s="51" t="s">
        <v>91</v>
      </c>
      <c r="F1697" s="51" t="s">
        <v>403</v>
      </c>
      <c r="G1697" s="51" t="s">
        <v>919</v>
      </c>
      <c r="H1697" s="51" t="s">
        <v>857</v>
      </c>
      <c r="J1697" s="36">
        <f t="shared" si="42"/>
        <v>-0.55916726120836502</v>
      </c>
      <c r="L1697" s="41"/>
      <c r="M1697" s="34"/>
    </row>
    <row r="1698" spans="1:13" s="35" customFormat="1" ht="12.95" hidden="1" outlineLevel="1">
      <c r="A1698" s="75"/>
      <c r="E1698" s="51" t="s">
        <v>91</v>
      </c>
      <c r="F1698" s="51" t="s">
        <v>403</v>
      </c>
      <c r="G1698" s="51" t="s">
        <v>919</v>
      </c>
      <c r="H1698" s="51" t="s">
        <v>858</v>
      </c>
      <c r="J1698" s="36">
        <f t="shared" si="42"/>
        <v>-0.39491480935495116</v>
      </c>
      <c r="L1698" s="41"/>
      <c r="M1698" s="34"/>
    </row>
    <row r="1699" spans="1:13" s="35" customFormat="1" ht="12.95" hidden="1" outlineLevel="1">
      <c r="A1699" s="75"/>
      <c r="E1699" s="51" t="s">
        <v>91</v>
      </c>
      <c r="F1699" s="51" t="s">
        <v>403</v>
      </c>
      <c r="G1699" s="51" t="s">
        <v>919</v>
      </c>
      <c r="H1699" s="51" t="s">
        <v>859</v>
      </c>
      <c r="J1699" s="36">
        <f t="shared" si="42"/>
        <v>-0.16258936817927816</v>
      </c>
      <c r="L1699" s="41"/>
      <c r="M1699" s="34"/>
    </row>
    <row r="1700" spans="1:13" s="35" customFormat="1" ht="12.95" hidden="1" outlineLevel="1">
      <c r="A1700" s="75"/>
      <c r="E1700" s="51" t="s">
        <v>91</v>
      </c>
      <c r="F1700" s="51" t="s">
        <v>403</v>
      </c>
      <c r="G1700" s="51" t="s">
        <v>919</v>
      </c>
      <c r="H1700" s="51" t="s">
        <v>860</v>
      </c>
      <c r="J1700" s="36">
        <f t="shared" si="42"/>
        <v>0</v>
      </c>
      <c r="L1700" s="41"/>
      <c r="M1700" s="34"/>
    </row>
    <row r="1701" spans="1:13" s="35" customFormat="1" ht="12.95" hidden="1" outlineLevel="1">
      <c r="A1701" s="75"/>
      <c r="E1701" s="51" t="s">
        <v>91</v>
      </c>
      <c r="F1701" s="51" t="s">
        <v>403</v>
      </c>
      <c r="G1701" s="51" t="s">
        <v>919</v>
      </c>
      <c r="H1701" s="51" t="s">
        <v>861</v>
      </c>
      <c r="J1701" s="36">
        <f t="shared" si="42"/>
        <v>0.11106909242327365</v>
      </c>
      <c r="L1701" s="41"/>
      <c r="M1701" s="34"/>
    </row>
    <row r="1702" spans="1:13" s="35" customFormat="1" ht="12.95" hidden="1" outlineLevel="1">
      <c r="A1702" s="75"/>
      <c r="E1702" s="51" t="s">
        <v>91</v>
      </c>
      <c r="F1702" s="51" t="s">
        <v>403</v>
      </c>
      <c r="G1702" s="51" t="s">
        <v>919</v>
      </c>
      <c r="H1702" s="51" t="s">
        <v>862</v>
      </c>
      <c r="J1702" s="36">
        <f t="shared" si="42"/>
        <v>0.41211021280386434</v>
      </c>
      <c r="L1702" s="41"/>
      <c r="M1702" s="34"/>
    </row>
    <row r="1703" spans="1:13" s="35" customFormat="1" ht="12.95" hidden="1" outlineLevel="1">
      <c r="A1703" s="75"/>
      <c r="E1703" s="51" t="s">
        <v>91</v>
      </c>
      <c r="F1703" s="51" t="s">
        <v>403</v>
      </c>
      <c r="G1703" s="51" t="s">
        <v>919</v>
      </c>
      <c r="H1703" s="51" t="s">
        <v>863</v>
      </c>
      <c r="J1703" s="36">
        <f t="shared" si="42"/>
        <v>0.57369080303702014</v>
      </c>
      <c r="L1703" s="41"/>
      <c r="M1703" s="34"/>
    </row>
    <row r="1704" spans="1:13" s="35" customFormat="1" ht="12.95" hidden="1" outlineLevel="1">
      <c r="A1704" s="75"/>
      <c r="E1704" s="51" t="s">
        <v>91</v>
      </c>
      <c r="F1704" s="51" t="s">
        <v>403</v>
      </c>
      <c r="G1704" s="51" t="s">
        <v>919</v>
      </c>
      <c r="H1704" s="51" t="s">
        <v>864</v>
      </c>
      <c r="J1704" s="36">
        <f t="shared" si="42"/>
        <v>0.68379376115565438</v>
      </c>
      <c r="L1704" s="41"/>
      <c r="M1704" s="34"/>
    </row>
    <row r="1705" spans="1:13" s="35" customFormat="1" ht="12.95" hidden="1" outlineLevel="1">
      <c r="A1705" s="75"/>
      <c r="E1705" s="51" t="s">
        <v>91</v>
      </c>
      <c r="F1705" s="51" t="s">
        <v>403</v>
      </c>
      <c r="G1705" s="51" t="s">
        <v>919</v>
      </c>
      <c r="H1705" s="51" t="s">
        <v>865</v>
      </c>
      <c r="J1705" s="36">
        <f t="shared" si="42"/>
        <v>0.98171828264628502</v>
      </c>
      <c r="L1705" s="41"/>
      <c r="M1705" s="34"/>
    </row>
    <row r="1706" spans="1:13" s="35" customFormat="1" ht="12.95" hidden="1" outlineLevel="1">
      <c r="A1706" s="75"/>
      <c r="E1706" s="51" t="s">
        <v>91</v>
      </c>
      <c r="F1706" s="51" t="s">
        <v>403</v>
      </c>
      <c r="G1706" s="51" t="s">
        <v>919</v>
      </c>
      <c r="H1706" s="51" t="s">
        <v>866</v>
      </c>
      <c r="J1706" s="36">
        <f t="shared" si="42"/>
        <v>1.0558151435255001</v>
      </c>
      <c r="L1706" s="41"/>
      <c r="M1706" s="34"/>
    </row>
    <row r="1707" spans="1:13" s="35" customFormat="1" ht="12.95" hidden="1" outlineLevel="1">
      <c r="A1707" s="75"/>
      <c r="E1707" s="51" t="s">
        <v>91</v>
      </c>
      <c r="F1707" s="51" t="s">
        <v>403</v>
      </c>
      <c r="G1707" s="51" t="s">
        <v>919</v>
      </c>
      <c r="H1707" s="51" t="s">
        <v>867</v>
      </c>
      <c r="J1707" s="36">
        <f t="shared" si="42"/>
        <v>1.0951244486529388</v>
      </c>
      <c r="L1707" s="41"/>
      <c r="M1707" s="34"/>
    </row>
    <row r="1708" spans="1:13" s="35" customFormat="1" ht="12.95" hidden="1" outlineLevel="1">
      <c r="A1708" s="75"/>
      <c r="E1708" s="51" t="s">
        <v>91</v>
      </c>
      <c r="F1708" s="51" t="s">
        <v>403</v>
      </c>
      <c r="G1708" s="51" t="s">
        <v>919</v>
      </c>
      <c r="H1708" s="51" t="s">
        <v>868</v>
      </c>
      <c r="J1708" s="36">
        <f t="shared" si="42"/>
        <v>1.1870613573860131</v>
      </c>
      <c r="L1708" s="41"/>
      <c r="M1708" s="34"/>
    </row>
    <row r="1709" spans="1:13" s="35" customFormat="1" hidden="1" outlineLevel="1">
      <c r="A1709" s="75"/>
      <c r="E1709" s="51"/>
      <c r="F1709" s="51"/>
      <c r="G1709" s="51"/>
      <c r="H1709" s="118"/>
      <c r="I1709" s="154"/>
      <c r="J1709" s="123"/>
      <c r="L1709" s="41"/>
      <c r="M1709" s="34"/>
    </row>
    <row r="1710" spans="1:13" s="35" customFormat="1" ht="12.95" hidden="1" outlineLevel="1">
      <c r="A1710" s="75"/>
      <c r="E1710" s="51" t="s">
        <v>92</v>
      </c>
      <c r="F1710" s="51" t="s">
        <v>403</v>
      </c>
      <c r="G1710" s="51" t="s">
        <v>919</v>
      </c>
      <c r="H1710" s="51" t="s">
        <v>852</v>
      </c>
      <c r="J1710" s="36">
        <f t="shared" ref="J1710:J1726" si="43">J784/$J$930</f>
        <v>-2.558645666174566</v>
      </c>
      <c r="L1710" s="41"/>
      <c r="M1710" s="34"/>
    </row>
    <row r="1711" spans="1:13" s="35" customFormat="1" ht="12.95" hidden="1" outlineLevel="1">
      <c r="A1711" s="75"/>
      <c r="E1711" s="51" t="s">
        <v>92</v>
      </c>
      <c r="F1711" s="51" t="s">
        <v>403</v>
      </c>
      <c r="G1711" s="51" t="s">
        <v>919</v>
      </c>
      <c r="H1711" s="51" t="s">
        <v>853</v>
      </c>
      <c r="J1711" s="36">
        <f t="shared" si="43"/>
        <v>-1.5516547285698832</v>
      </c>
      <c r="L1711" s="41"/>
      <c r="M1711" s="34"/>
    </row>
    <row r="1712" spans="1:13" s="35" customFormat="1" ht="12.95" hidden="1" outlineLevel="1">
      <c r="A1712" s="75"/>
      <c r="E1712" s="51" t="s">
        <v>92</v>
      </c>
      <c r="F1712" s="51" t="s">
        <v>403</v>
      </c>
      <c r="G1712" s="51" t="s">
        <v>919</v>
      </c>
      <c r="H1712" s="51" t="s">
        <v>854</v>
      </c>
      <c r="J1712" s="36">
        <f t="shared" si="43"/>
        <v>-1.0782156591796501</v>
      </c>
      <c r="L1712" s="41"/>
      <c r="M1712" s="34"/>
    </row>
    <row r="1713" spans="1:13" s="35" customFormat="1" ht="12.95" hidden="1" outlineLevel="1">
      <c r="A1713" s="75"/>
      <c r="E1713" s="51" t="s">
        <v>92</v>
      </c>
      <c r="F1713" s="51" t="s">
        <v>403</v>
      </c>
      <c r="G1713" s="51" t="s">
        <v>919</v>
      </c>
      <c r="H1713" s="51" t="s">
        <v>855</v>
      </c>
      <c r="J1713" s="36">
        <f t="shared" si="43"/>
        <v>-0.90002830700242686</v>
      </c>
      <c r="L1713" s="41"/>
      <c r="M1713" s="34"/>
    </row>
    <row r="1714" spans="1:13" s="35" customFormat="1" ht="12.95" hidden="1" outlineLevel="1">
      <c r="A1714" s="75"/>
      <c r="E1714" s="51" t="s">
        <v>92</v>
      </c>
      <c r="F1714" s="51" t="s">
        <v>403</v>
      </c>
      <c r="G1714" s="51" t="s">
        <v>919</v>
      </c>
      <c r="H1714" s="51" t="s">
        <v>856</v>
      </c>
      <c r="J1714" s="36">
        <f t="shared" si="43"/>
        <v>-0.79558016869904835</v>
      </c>
      <c r="L1714" s="41"/>
      <c r="M1714" s="34"/>
    </row>
    <row r="1715" spans="1:13" s="35" customFormat="1" ht="12.95" hidden="1" outlineLevel="1">
      <c r="A1715" s="75"/>
      <c r="E1715" s="51" t="s">
        <v>92</v>
      </c>
      <c r="F1715" s="51" t="s">
        <v>403</v>
      </c>
      <c r="G1715" s="51" t="s">
        <v>919</v>
      </c>
      <c r="H1715" s="51" t="s">
        <v>857</v>
      </c>
      <c r="J1715" s="36">
        <f t="shared" si="43"/>
        <v>-0.59465844747677155</v>
      </c>
      <c r="L1715" s="41"/>
      <c r="M1715" s="34"/>
    </row>
    <row r="1716" spans="1:13" s="35" customFormat="1" ht="12.95" hidden="1" outlineLevel="1">
      <c r="A1716" s="75"/>
      <c r="E1716" s="51" t="s">
        <v>92</v>
      </c>
      <c r="F1716" s="51" t="s">
        <v>403</v>
      </c>
      <c r="G1716" s="51" t="s">
        <v>919</v>
      </c>
      <c r="H1716" s="51" t="s">
        <v>858</v>
      </c>
      <c r="J1716" s="36">
        <f t="shared" si="43"/>
        <v>-0.41998064570001881</v>
      </c>
      <c r="L1716" s="41"/>
      <c r="M1716" s="34"/>
    </row>
    <row r="1717" spans="1:13" s="35" customFormat="1" ht="12.95" hidden="1" outlineLevel="1">
      <c r="A1717" s="75"/>
      <c r="E1717" s="51" t="s">
        <v>92</v>
      </c>
      <c r="F1717" s="51" t="s">
        <v>403</v>
      </c>
      <c r="G1717" s="51" t="s">
        <v>919</v>
      </c>
      <c r="H1717" s="51" t="s">
        <v>859</v>
      </c>
      <c r="J1717" s="36">
        <f t="shared" si="43"/>
        <v>-0.17290915968288523</v>
      </c>
      <c r="L1717" s="41"/>
      <c r="M1717" s="34"/>
    </row>
    <row r="1718" spans="1:13" s="35" customFormat="1" ht="12.95" hidden="1" outlineLevel="1">
      <c r="A1718" s="75"/>
      <c r="E1718" s="51" t="s">
        <v>92</v>
      </c>
      <c r="F1718" s="51" t="s">
        <v>403</v>
      </c>
      <c r="G1718" s="51" t="s">
        <v>919</v>
      </c>
      <c r="H1718" s="51" t="s">
        <v>860</v>
      </c>
      <c r="J1718" s="36">
        <f t="shared" si="43"/>
        <v>0</v>
      </c>
      <c r="L1718" s="41"/>
      <c r="M1718" s="34"/>
    </row>
    <row r="1719" spans="1:13" s="35" customFormat="1" ht="12.95" hidden="1" outlineLevel="1">
      <c r="A1719" s="75"/>
      <c r="E1719" s="51" t="s">
        <v>92</v>
      </c>
      <c r="F1719" s="51" t="s">
        <v>403</v>
      </c>
      <c r="G1719" s="51" t="s">
        <v>919</v>
      </c>
      <c r="H1719" s="51" t="s">
        <v>861</v>
      </c>
      <c r="J1719" s="36">
        <f t="shared" si="43"/>
        <v>0.11811881461076118</v>
      </c>
      <c r="L1719" s="41"/>
      <c r="M1719" s="34"/>
    </row>
    <row r="1720" spans="1:13" s="35" customFormat="1" ht="12.95" hidden="1" outlineLevel="1">
      <c r="A1720" s="75"/>
      <c r="E1720" s="51" t="s">
        <v>92</v>
      </c>
      <c r="F1720" s="51" t="s">
        <v>403</v>
      </c>
      <c r="G1720" s="51" t="s">
        <v>919</v>
      </c>
      <c r="H1720" s="51" t="s">
        <v>862</v>
      </c>
      <c r="J1720" s="36">
        <f t="shared" si="43"/>
        <v>0.43826746724348781</v>
      </c>
      <c r="L1720" s="41"/>
      <c r="M1720" s="34"/>
    </row>
    <row r="1721" spans="1:13" s="35" customFormat="1" ht="12.95" hidden="1" outlineLevel="1">
      <c r="A1721" s="75"/>
      <c r="E1721" s="51" t="s">
        <v>92</v>
      </c>
      <c r="F1721" s="51" t="s">
        <v>403</v>
      </c>
      <c r="G1721" s="51" t="s">
        <v>919</v>
      </c>
      <c r="H1721" s="51" t="s">
        <v>863</v>
      </c>
      <c r="J1721" s="36">
        <f t="shared" si="43"/>
        <v>0.61010382032823007</v>
      </c>
      <c r="L1721" s="41"/>
      <c r="M1721" s="34"/>
    </row>
    <row r="1722" spans="1:13" s="35" customFormat="1" ht="12.95" hidden="1" outlineLevel="1">
      <c r="A1722" s="75"/>
      <c r="E1722" s="51" t="s">
        <v>92</v>
      </c>
      <c r="F1722" s="51" t="s">
        <v>403</v>
      </c>
      <c r="G1722" s="51" t="s">
        <v>919</v>
      </c>
      <c r="H1722" s="51" t="s">
        <v>864</v>
      </c>
      <c r="J1722" s="36">
        <f t="shared" si="43"/>
        <v>0.72719517863833183</v>
      </c>
      <c r="L1722" s="41"/>
      <c r="M1722" s="34"/>
    </row>
    <row r="1723" spans="1:13" s="35" customFormat="1" ht="12.95" hidden="1" outlineLevel="1">
      <c r="A1723" s="75"/>
      <c r="E1723" s="51" t="s">
        <v>92</v>
      </c>
      <c r="F1723" s="51" t="s">
        <v>403</v>
      </c>
      <c r="G1723" s="51" t="s">
        <v>919</v>
      </c>
      <c r="H1723" s="51" t="s">
        <v>865</v>
      </c>
      <c r="J1723" s="36">
        <f t="shared" si="43"/>
        <v>1.0440294171665803</v>
      </c>
      <c r="L1723" s="41"/>
      <c r="M1723" s="34"/>
    </row>
    <row r="1724" spans="1:13" s="35" customFormat="1" ht="12.95" hidden="1" outlineLevel="1">
      <c r="A1724" s="75"/>
      <c r="E1724" s="51" t="s">
        <v>92</v>
      </c>
      <c r="F1724" s="51" t="s">
        <v>403</v>
      </c>
      <c r="G1724" s="51" t="s">
        <v>919</v>
      </c>
      <c r="H1724" s="51" t="s">
        <v>866</v>
      </c>
      <c r="J1724" s="36">
        <f t="shared" si="43"/>
        <v>1.1228293171430512</v>
      </c>
      <c r="L1724" s="41"/>
      <c r="M1724" s="34"/>
    </row>
    <row r="1725" spans="1:13" s="35" customFormat="1" ht="12.95" hidden="1" outlineLevel="1">
      <c r="A1725" s="75"/>
      <c r="E1725" s="51" t="s">
        <v>92</v>
      </c>
      <c r="F1725" s="51" t="s">
        <v>403</v>
      </c>
      <c r="G1725" s="51" t="s">
        <v>919</v>
      </c>
      <c r="H1725" s="51" t="s">
        <v>867</v>
      </c>
      <c r="J1725" s="36">
        <f t="shared" si="43"/>
        <v>1.164633642932724</v>
      </c>
      <c r="L1725" s="41"/>
      <c r="M1725" s="34"/>
    </row>
    <row r="1726" spans="1:13" s="35" customFormat="1" ht="12.95" hidden="1" outlineLevel="1">
      <c r="A1726" s="75"/>
      <c r="E1726" s="51" t="s">
        <v>92</v>
      </c>
      <c r="F1726" s="51" t="s">
        <v>403</v>
      </c>
      <c r="G1726" s="51" t="s">
        <v>919</v>
      </c>
      <c r="H1726" s="51" t="s">
        <v>868</v>
      </c>
      <c r="J1726" s="36">
        <f t="shared" si="43"/>
        <v>1.2624059254066282</v>
      </c>
      <c r="L1726" s="41"/>
      <c r="M1726" s="34"/>
    </row>
    <row r="1727" spans="1:13" s="35" customFormat="1" hidden="1" outlineLevel="1">
      <c r="A1727" s="75"/>
      <c r="E1727" s="51"/>
      <c r="F1727" s="51"/>
      <c r="G1727" s="51"/>
      <c r="H1727" s="118"/>
      <c r="I1727" s="154"/>
      <c r="J1727" s="123"/>
      <c r="L1727" s="41"/>
      <c r="M1727" s="34"/>
    </row>
    <row r="1728" spans="1:13" s="35" customFormat="1" ht="12.95" hidden="1" outlineLevel="1">
      <c r="A1728" s="75"/>
      <c r="E1728" s="51" t="s">
        <v>93</v>
      </c>
      <c r="F1728" s="51" t="s">
        <v>403</v>
      </c>
      <c r="G1728" s="51" t="s">
        <v>919</v>
      </c>
      <c r="H1728" s="51" t="s">
        <v>852</v>
      </c>
      <c r="J1728" s="36">
        <f t="shared" ref="J1728:J1744" si="44">J802/$J$930</f>
        <v>-1.9415788672676668</v>
      </c>
      <c r="L1728" s="41"/>
      <c r="M1728" s="34"/>
    </row>
    <row r="1729" spans="1:13" s="35" customFormat="1" ht="12.95" hidden="1" outlineLevel="1">
      <c r="A1729" s="75"/>
      <c r="E1729" s="51" t="s">
        <v>93</v>
      </c>
      <c r="F1729" s="51" t="s">
        <v>403</v>
      </c>
      <c r="G1729" s="51" t="s">
        <v>919</v>
      </c>
      <c r="H1729" s="51" t="s">
        <v>853</v>
      </c>
      <c r="J1729" s="36">
        <f t="shared" si="44"/>
        <v>-1.1774432349561963</v>
      </c>
      <c r="L1729" s="41"/>
      <c r="M1729" s="34"/>
    </row>
    <row r="1730" spans="1:13" s="35" customFormat="1" ht="12.95" hidden="1" outlineLevel="1">
      <c r="A1730" s="75"/>
      <c r="E1730" s="51" t="s">
        <v>93</v>
      </c>
      <c r="F1730" s="51" t="s">
        <v>403</v>
      </c>
      <c r="G1730" s="51" t="s">
        <v>919</v>
      </c>
      <c r="H1730" s="51" t="s">
        <v>854</v>
      </c>
      <c r="J1730" s="36">
        <f t="shared" si="44"/>
        <v>-0.81818313723376612</v>
      </c>
      <c r="L1730" s="41"/>
      <c r="M1730" s="34"/>
    </row>
    <row r="1731" spans="1:13" s="35" customFormat="1" ht="12.95" hidden="1" outlineLevel="1">
      <c r="A1731" s="75"/>
      <c r="E1731" s="51" t="s">
        <v>93</v>
      </c>
      <c r="F1731" s="51" t="s">
        <v>403</v>
      </c>
      <c r="G1731" s="51" t="s">
        <v>919</v>
      </c>
      <c r="H1731" s="51" t="s">
        <v>855</v>
      </c>
      <c r="J1731" s="36">
        <f t="shared" si="44"/>
        <v>-0.68296910507005049</v>
      </c>
      <c r="L1731" s="41"/>
      <c r="M1731" s="34"/>
    </row>
    <row r="1732" spans="1:13" s="35" customFormat="1" ht="12.95" hidden="1" outlineLevel="1">
      <c r="A1732" s="75"/>
      <c r="E1732" s="51" t="s">
        <v>93</v>
      </c>
      <c r="F1732" s="51" t="s">
        <v>403</v>
      </c>
      <c r="G1732" s="51" t="s">
        <v>919</v>
      </c>
      <c r="H1732" s="51" t="s">
        <v>856</v>
      </c>
      <c r="J1732" s="36">
        <f t="shared" si="44"/>
        <v>-0.60371065176553806</v>
      </c>
      <c r="L1732" s="41"/>
      <c r="M1732" s="34"/>
    </row>
    <row r="1733" spans="1:13" s="35" customFormat="1" ht="12.95" hidden="1" outlineLevel="1">
      <c r="A1733" s="75"/>
      <c r="E1733" s="51" t="s">
        <v>93</v>
      </c>
      <c r="F1733" s="51" t="s">
        <v>403</v>
      </c>
      <c r="G1733" s="51" t="s">
        <v>919</v>
      </c>
      <c r="H1733" s="51" t="s">
        <v>857</v>
      </c>
      <c r="J1733" s="36">
        <f t="shared" si="44"/>
        <v>-0.45124508255545531</v>
      </c>
      <c r="L1733" s="41"/>
      <c r="M1733" s="34"/>
    </row>
    <row r="1734" spans="1:13" s="35" customFormat="1" ht="12.95" hidden="1" outlineLevel="1">
      <c r="A1734" s="75"/>
      <c r="E1734" s="51" t="s">
        <v>93</v>
      </c>
      <c r="F1734" s="51" t="s">
        <v>403</v>
      </c>
      <c r="G1734" s="51" t="s">
        <v>919</v>
      </c>
      <c r="H1734" s="51" t="s">
        <v>858</v>
      </c>
      <c r="J1734" s="36">
        <f t="shared" si="44"/>
        <v>-0.31869420495872353</v>
      </c>
      <c r="L1734" s="41"/>
      <c r="M1734" s="34"/>
    </row>
    <row r="1735" spans="1:13" s="35" customFormat="1" ht="12.95" hidden="1" outlineLevel="1">
      <c r="A1735" s="75"/>
      <c r="E1735" s="51" t="s">
        <v>93</v>
      </c>
      <c r="F1735" s="51" t="s">
        <v>403</v>
      </c>
      <c r="G1735" s="51" t="s">
        <v>919</v>
      </c>
      <c r="H1735" s="51" t="s">
        <v>859</v>
      </c>
      <c r="J1735" s="36">
        <f t="shared" si="44"/>
        <v>-0.1312087776887183</v>
      </c>
      <c r="L1735" s="41"/>
      <c r="M1735" s="34"/>
    </row>
    <row r="1736" spans="1:13" s="35" customFormat="1" ht="12.95" hidden="1" outlineLevel="1">
      <c r="A1736" s="75"/>
      <c r="E1736" s="51" t="s">
        <v>93</v>
      </c>
      <c r="F1736" s="51" t="s">
        <v>403</v>
      </c>
      <c r="G1736" s="51" t="s">
        <v>919</v>
      </c>
      <c r="H1736" s="51" t="s">
        <v>860</v>
      </c>
      <c r="J1736" s="36">
        <f t="shared" si="44"/>
        <v>0</v>
      </c>
      <c r="L1736" s="41"/>
      <c r="M1736" s="34"/>
    </row>
    <row r="1737" spans="1:13" s="35" customFormat="1" ht="12.95" hidden="1" outlineLevel="1">
      <c r="A1737" s="75"/>
      <c r="E1737" s="51" t="s">
        <v>93</v>
      </c>
      <c r="F1737" s="51" t="s">
        <v>403</v>
      </c>
      <c r="G1737" s="51" t="s">
        <v>919</v>
      </c>
      <c r="H1737" s="51" t="s">
        <v>861</v>
      </c>
      <c r="J1737" s="36">
        <f t="shared" si="44"/>
        <v>8.9632182098056332E-2</v>
      </c>
      <c r="L1737" s="41"/>
      <c r="M1737" s="34"/>
    </row>
    <row r="1738" spans="1:13" s="35" customFormat="1" ht="12.95" hidden="1" outlineLevel="1">
      <c r="A1738" s="75"/>
      <c r="E1738" s="51" t="s">
        <v>93</v>
      </c>
      <c r="F1738" s="51" t="s">
        <v>403</v>
      </c>
      <c r="G1738" s="51" t="s">
        <v>919</v>
      </c>
      <c r="H1738" s="51" t="s">
        <v>862</v>
      </c>
      <c r="J1738" s="36">
        <f t="shared" si="44"/>
        <v>0.33257080644664183</v>
      </c>
      <c r="L1738" s="41"/>
      <c r="M1738" s="34"/>
    </row>
    <row r="1739" spans="1:13" s="35" customFormat="1" ht="12.95" hidden="1" outlineLevel="1">
      <c r="A1739" s="75"/>
      <c r="E1739" s="51" t="s">
        <v>93</v>
      </c>
      <c r="F1739" s="51" t="s">
        <v>403</v>
      </c>
      <c r="G1739" s="51" t="s">
        <v>919</v>
      </c>
      <c r="H1739" s="51" t="s">
        <v>863</v>
      </c>
      <c r="J1739" s="36">
        <f t="shared" si="44"/>
        <v>0.46296550555966764</v>
      </c>
      <c r="L1739" s="41"/>
      <c r="M1739" s="34"/>
    </row>
    <row r="1740" spans="1:13" s="35" customFormat="1" ht="12.95" hidden="1" outlineLevel="1">
      <c r="A1740" s="75"/>
      <c r="E1740" s="51" t="s">
        <v>93</v>
      </c>
      <c r="F1740" s="51" t="s">
        <v>403</v>
      </c>
      <c r="G1740" s="51" t="s">
        <v>919</v>
      </c>
      <c r="H1740" s="51" t="s">
        <v>864</v>
      </c>
      <c r="J1740" s="36">
        <f t="shared" si="44"/>
        <v>0.55181802227975729</v>
      </c>
      <c r="L1740" s="41"/>
      <c r="M1740" s="34"/>
    </row>
    <row r="1741" spans="1:13" s="35" customFormat="1" ht="12.95" hidden="1" outlineLevel="1">
      <c r="A1741" s="75"/>
      <c r="E1741" s="51" t="s">
        <v>93</v>
      </c>
      <c r="F1741" s="51" t="s">
        <v>403</v>
      </c>
      <c r="G1741" s="51" t="s">
        <v>919</v>
      </c>
      <c r="H1741" s="51" t="s">
        <v>865</v>
      </c>
      <c r="J1741" s="36">
        <f t="shared" si="44"/>
        <v>0.79224156747232588</v>
      </c>
      <c r="L1741" s="41"/>
      <c r="M1741" s="34"/>
    </row>
    <row r="1742" spans="1:13" s="35" customFormat="1" ht="12.95" hidden="1" outlineLevel="1">
      <c r="A1742" s="75"/>
      <c r="E1742" s="51" t="s">
        <v>93</v>
      </c>
      <c r="F1742" s="51" t="s">
        <v>403</v>
      </c>
      <c r="G1742" s="51" t="s">
        <v>919</v>
      </c>
      <c r="H1742" s="51" t="s">
        <v>866</v>
      </c>
      <c r="J1742" s="36">
        <f t="shared" si="44"/>
        <v>0.85203735028029326</v>
      </c>
      <c r="L1742" s="41"/>
      <c r="M1742" s="34"/>
    </row>
    <row r="1743" spans="1:13" s="35" customFormat="1" ht="12.95" hidden="1" outlineLevel="1">
      <c r="A1743" s="75"/>
      <c r="E1743" s="51" t="s">
        <v>93</v>
      </c>
      <c r="F1743" s="51" t="s">
        <v>403</v>
      </c>
      <c r="G1743" s="51" t="s">
        <v>919</v>
      </c>
      <c r="H1743" s="51" t="s">
        <v>867</v>
      </c>
      <c r="J1743" s="36">
        <f t="shared" si="44"/>
        <v>0.8837597558429805</v>
      </c>
      <c r="L1743" s="41"/>
      <c r="M1743" s="34"/>
    </row>
    <row r="1744" spans="1:13" s="35" customFormat="1" ht="12.95" hidden="1" outlineLevel="1">
      <c r="A1744" s="75"/>
      <c r="E1744" s="51" t="s">
        <v>93</v>
      </c>
      <c r="F1744" s="51" t="s">
        <v>403</v>
      </c>
      <c r="G1744" s="51" t="s">
        <v>919</v>
      </c>
      <c r="H1744" s="51" t="s">
        <v>868</v>
      </c>
      <c r="J1744" s="36">
        <f t="shared" si="44"/>
        <v>0.95795236483353119</v>
      </c>
      <c r="L1744" s="41"/>
      <c r="M1744" s="34"/>
    </row>
    <row r="1745" spans="1:13" s="35" customFormat="1" hidden="1" outlineLevel="1">
      <c r="A1745" s="75"/>
      <c r="E1745" s="51"/>
      <c r="F1745" s="51"/>
      <c r="G1745" s="51"/>
      <c r="H1745" s="118"/>
      <c r="I1745" s="154"/>
      <c r="J1745" s="123"/>
      <c r="L1745" s="41"/>
      <c r="M1745" s="34"/>
    </row>
    <row r="1746" spans="1:13" s="35" customFormat="1" ht="12.95" hidden="1" outlineLevel="1">
      <c r="A1746" s="75"/>
      <c r="E1746" s="51" t="s">
        <v>94</v>
      </c>
      <c r="F1746" s="51" t="s">
        <v>403</v>
      </c>
      <c r="G1746" s="51" t="s">
        <v>919</v>
      </c>
      <c r="H1746" s="51" t="s">
        <v>852</v>
      </c>
      <c r="J1746" s="36">
        <f t="shared" ref="J1746:J1762" si="45">J820/$J$930</f>
        <v>-1.7764044210956178</v>
      </c>
      <c r="L1746" s="41"/>
      <c r="M1746" s="34"/>
    </row>
    <row r="1747" spans="1:13" s="35" customFormat="1" ht="12.95" hidden="1" outlineLevel="1">
      <c r="A1747" s="75"/>
      <c r="E1747" s="51" t="s">
        <v>94</v>
      </c>
      <c r="F1747" s="51" t="s">
        <v>403</v>
      </c>
      <c r="G1747" s="51" t="s">
        <v>919</v>
      </c>
      <c r="H1747" s="51" t="s">
        <v>853</v>
      </c>
      <c r="J1747" s="36">
        <f t="shared" si="45"/>
        <v>-1.0772755119181892</v>
      </c>
      <c r="L1747" s="41"/>
      <c r="M1747" s="34"/>
    </row>
    <row r="1748" spans="1:13" s="35" customFormat="1" ht="12.95" hidden="1" outlineLevel="1">
      <c r="A1748" s="75"/>
      <c r="E1748" s="51" t="s">
        <v>94</v>
      </c>
      <c r="F1748" s="51" t="s">
        <v>403</v>
      </c>
      <c r="G1748" s="51" t="s">
        <v>919</v>
      </c>
      <c r="H1748" s="51" t="s">
        <v>854</v>
      </c>
      <c r="J1748" s="36">
        <f t="shared" si="45"/>
        <v>-0.74857847226845398</v>
      </c>
      <c r="L1748" s="41"/>
      <c r="M1748" s="34"/>
    </row>
    <row r="1749" spans="1:13" s="35" customFormat="1" ht="12.95" hidden="1" outlineLevel="1">
      <c r="A1749" s="75"/>
      <c r="E1749" s="51" t="s">
        <v>94</v>
      </c>
      <c r="F1749" s="51" t="s">
        <v>403</v>
      </c>
      <c r="G1749" s="51" t="s">
        <v>919</v>
      </c>
      <c r="H1749" s="51" t="s">
        <v>855</v>
      </c>
      <c r="J1749" s="36">
        <f t="shared" si="45"/>
        <v>-0.62486739950229353</v>
      </c>
      <c r="L1749" s="41"/>
      <c r="M1749" s="34"/>
    </row>
    <row r="1750" spans="1:13" s="35" customFormat="1" ht="12.95" hidden="1" outlineLevel="1">
      <c r="A1750" s="75"/>
      <c r="E1750" s="51" t="s">
        <v>94</v>
      </c>
      <c r="F1750" s="51" t="s">
        <v>403</v>
      </c>
      <c r="G1750" s="51" t="s">
        <v>919</v>
      </c>
      <c r="H1750" s="51" t="s">
        <v>856</v>
      </c>
      <c r="J1750" s="36">
        <f t="shared" si="45"/>
        <v>-0.55235163965707335</v>
      </c>
      <c r="L1750" s="41"/>
      <c r="M1750" s="34"/>
    </row>
    <row r="1751" spans="1:13" s="35" customFormat="1" ht="12.95" hidden="1" outlineLevel="1">
      <c r="A1751" s="75"/>
      <c r="E1751" s="51" t="s">
        <v>94</v>
      </c>
      <c r="F1751" s="51" t="s">
        <v>403</v>
      </c>
      <c r="G1751" s="51" t="s">
        <v>919</v>
      </c>
      <c r="H1751" s="51" t="s">
        <v>857</v>
      </c>
      <c r="J1751" s="36">
        <f t="shared" si="45"/>
        <v>-0.41285665659166854</v>
      </c>
      <c r="L1751" s="41"/>
      <c r="M1751" s="34"/>
    </row>
    <row r="1752" spans="1:13" s="35" customFormat="1" ht="12.95" hidden="1" outlineLevel="1">
      <c r="A1752" s="75"/>
      <c r="E1752" s="51" t="s">
        <v>94</v>
      </c>
      <c r="F1752" s="51" t="s">
        <v>403</v>
      </c>
      <c r="G1752" s="51" t="s">
        <v>919</v>
      </c>
      <c r="H1752" s="51" t="s">
        <v>858</v>
      </c>
      <c r="J1752" s="36">
        <f t="shared" si="45"/>
        <v>-0.29158217789160867</v>
      </c>
      <c r="L1752" s="41"/>
      <c r="M1752" s="34"/>
    </row>
    <row r="1753" spans="1:13" s="35" customFormat="1" ht="12.95" hidden="1" outlineLevel="1">
      <c r="A1753" s="75"/>
      <c r="E1753" s="51" t="s">
        <v>94</v>
      </c>
      <c r="F1753" s="51" t="s">
        <v>403</v>
      </c>
      <c r="G1753" s="51" t="s">
        <v>919</v>
      </c>
      <c r="H1753" s="51" t="s">
        <v>859</v>
      </c>
      <c r="J1753" s="36">
        <f t="shared" si="45"/>
        <v>-0.12004655422563314</v>
      </c>
      <c r="L1753" s="41"/>
      <c r="M1753" s="34"/>
    </row>
    <row r="1754" spans="1:13" s="35" customFormat="1" ht="12.95" hidden="1" outlineLevel="1">
      <c r="A1754" s="75"/>
      <c r="E1754" s="51" t="s">
        <v>94</v>
      </c>
      <c r="F1754" s="51" t="s">
        <v>403</v>
      </c>
      <c r="G1754" s="51" t="s">
        <v>919</v>
      </c>
      <c r="H1754" s="51" t="s">
        <v>860</v>
      </c>
      <c r="J1754" s="36">
        <f t="shared" si="45"/>
        <v>0</v>
      </c>
      <c r="L1754" s="41"/>
      <c r="M1754" s="34"/>
    </row>
    <row r="1755" spans="1:13" s="35" customFormat="1" ht="12.95" hidden="1" outlineLevel="1">
      <c r="A1755" s="75"/>
      <c r="E1755" s="51" t="s">
        <v>94</v>
      </c>
      <c r="F1755" s="51" t="s">
        <v>403</v>
      </c>
      <c r="G1755" s="51" t="s">
        <v>919</v>
      </c>
      <c r="H1755" s="51" t="s">
        <v>861</v>
      </c>
      <c r="J1755" s="36">
        <f t="shared" si="45"/>
        <v>8.2006972385059718E-2</v>
      </c>
      <c r="L1755" s="41"/>
      <c r="M1755" s="34"/>
    </row>
    <row r="1756" spans="1:13" s="35" customFormat="1" ht="12.95" hidden="1" outlineLevel="1">
      <c r="A1756" s="75"/>
      <c r="E1756" s="51" t="s">
        <v>94</v>
      </c>
      <c r="F1756" s="51" t="s">
        <v>403</v>
      </c>
      <c r="G1756" s="51" t="s">
        <v>919</v>
      </c>
      <c r="H1756" s="51" t="s">
        <v>862</v>
      </c>
      <c r="J1756" s="36">
        <f t="shared" si="45"/>
        <v>0.30427826593031443</v>
      </c>
      <c r="L1756" s="41"/>
      <c r="M1756" s="34"/>
    </row>
    <row r="1757" spans="1:13" s="35" customFormat="1" ht="12.95" hidden="1" outlineLevel="1">
      <c r="A1757" s="75"/>
      <c r="E1757" s="51" t="s">
        <v>94</v>
      </c>
      <c r="F1757" s="51" t="s">
        <v>403</v>
      </c>
      <c r="G1757" s="51" t="s">
        <v>919</v>
      </c>
      <c r="H1757" s="51" t="s">
        <v>863</v>
      </c>
      <c r="J1757" s="36">
        <f t="shared" si="45"/>
        <v>0.42357999706101218</v>
      </c>
      <c r="L1757" s="41"/>
      <c r="M1757" s="34"/>
    </row>
    <row r="1758" spans="1:13" s="35" customFormat="1" ht="12.95" hidden="1" outlineLevel="1">
      <c r="A1758" s="75"/>
      <c r="E1758" s="51" t="s">
        <v>94</v>
      </c>
      <c r="F1758" s="51" t="s">
        <v>403</v>
      </c>
      <c r="G1758" s="51" t="s">
        <v>919</v>
      </c>
      <c r="H1758" s="51" t="s">
        <v>864</v>
      </c>
      <c r="J1758" s="36">
        <f t="shared" si="45"/>
        <v>0.50487363194135115</v>
      </c>
      <c r="L1758" s="41"/>
      <c r="M1758" s="34"/>
    </row>
    <row r="1759" spans="1:13" s="35" customFormat="1" ht="12.95" hidden="1" outlineLevel="1">
      <c r="A1759" s="75"/>
      <c r="E1759" s="51" t="s">
        <v>94</v>
      </c>
      <c r="F1759" s="51" t="s">
        <v>403</v>
      </c>
      <c r="G1759" s="51" t="s">
        <v>919</v>
      </c>
      <c r="H1759" s="51" t="s">
        <v>865</v>
      </c>
      <c r="J1759" s="36">
        <f t="shared" si="45"/>
        <v>0.72484380972588391</v>
      </c>
      <c r="L1759" s="41"/>
      <c r="M1759" s="34"/>
    </row>
    <row r="1760" spans="1:13" s="35" customFormat="1" ht="12.95" hidden="1" outlineLevel="1">
      <c r="A1760" s="75"/>
      <c r="E1760" s="51" t="s">
        <v>94</v>
      </c>
      <c r="F1760" s="51" t="s">
        <v>403</v>
      </c>
      <c r="G1760" s="51" t="s">
        <v>919</v>
      </c>
      <c r="H1760" s="51" t="s">
        <v>866</v>
      </c>
      <c r="J1760" s="36">
        <f t="shared" si="45"/>
        <v>0.77955263187763602</v>
      </c>
      <c r="L1760" s="41"/>
      <c r="M1760" s="34"/>
    </row>
    <row r="1761" spans="1:13" s="35" customFormat="1" ht="12.95" hidden="1" outlineLevel="1">
      <c r="A1761" s="75"/>
      <c r="E1761" s="51" t="s">
        <v>94</v>
      </c>
      <c r="F1761" s="51" t="s">
        <v>403</v>
      </c>
      <c r="G1761" s="51" t="s">
        <v>919</v>
      </c>
      <c r="H1761" s="51" t="s">
        <v>867</v>
      </c>
      <c r="J1761" s="36">
        <f t="shared" si="45"/>
        <v>0.80857634162198855</v>
      </c>
      <c r="L1761" s="41"/>
      <c r="M1761" s="34"/>
    </row>
    <row r="1762" spans="1:13" s="35" customFormat="1" ht="12.95" hidden="1" outlineLevel="1">
      <c r="A1762" s="75"/>
      <c r="E1762" s="51" t="s">
        <v>94</v>
      </c>
      <c r="F1762" s="51" t="s">
        <v>403</v>
      </c>
      <c r="G1762" s="51" t="s">
        <v>919</v>
      </c>
      <c r="H1762" s="51" t="s">
        <v>868</v>
      </c>
      <c r="J1762" s="36">
        <f t="shared" si="45"/>
        <v>0.87645721983164171</v>
      </c>
      <c r="L1762" s="41"/>
      <c r="M1762" s="34"/>
    </row>
    <row r="1763" spans="1:13" s="35" customFormat="1" hidden="1" outlineLevel="1">
      <c r="A1763" s="75"/>
      <c r="E1763" s="51"/>
      <c r="F1763" s="51"/>
      <c r="G1763" s="51"/>
      <c r="H1763" s="118"/>
      <c r="I1763" s="154"/>
      <c r="J1763" s="123"/>
      <c r="L1763" s="41"/>
      <c r="M1763" s="34"/>
    </row>
    <row r="1764" spans="1:13" s="35" customFormat="1" ht="12.95" hidden="1" outlineLevel="1">
      <c r="A1764" s="75"/>
      <c r="E1764" s="51" t="s">
        <v>95</v>
      </c>
      <c r="F1764" s="51" t="s">
        <v>403</v>
      </c>
      <c r="G1764" s="51" t="s">
        <v>919</v>
      </c>
      <c r="H1764" s="51" t="s">
        <v>852</v>
      </c>
      <c r="J1764" s="36">
        <f t="shared" ref="J1764:J1780" si="46">J838/$J$930</f>
        <v>-1.9166468753926409</v>
      </c>
      <c r="L1764" s="41"/>
      <c r="M1764" s="34"/>
    </row>
    <row r="1765" spans="1:13" s="35" customFormat="1" ht="12.95" hidden="1" outlineLevel="1">
      <c r="A1765" s="75"/>
      <c r="E1765" s="51" t="s">
        <v>95</v>
      </c>
      <c r="F1765" s="51" t="s">
        <v>403</v>
      </c>
      <c r="G1765" s="51" t="s">
        <v>919</v>
      </c>
      <c r="H1765" s="51" t="s">
        <v>853</v>
      </c>
      <c r="J1765" s="36">
        <f t="shared" si="46"/>
        <v>-1.1623235786485731</v>
      </c>
      <c r="L1765" s="41"/>
      <c r="M1765" s="34"/>
    </row>
    <row r="1766" spans="1:13" s="35" customFormat="1" ht="12.95" hidden="1" outlineLevel="1">
      <c r="A1766" s="75"/>
      <c r="E1766" s="51" t="s">
        <v>95</v>
      </c>
      <c r="F1766" s="51" t="s">
        <v>403</v>
      </c>
      <c r="G1766" s="51" t="s">
        <v>919</v>
      </c>
      <c r="H1766" s="51" t="s">
        <v>854</v>
      </c>
      <c r="J1766" s="36">
        <f t="shared" si="46"/>
        <v>-0.80767677271070015</v>
      </c>
      <c r="L1766" s="41"/>
      <c r="M1766" s="34"/>
    </row>
    <row r="1767" spans="1:13" s="35" customFormat="1" ht="12.95" hidden="1" outlineLevel="1">
      <c r="A1767" s="75"/>
      <c r="E1767" s="51" t="s">
        <v>95</v>
      </c>
      <c r="F1767" s="51" t="s">
        <v>403</v>
      </c>
      <c r="G1767" s="51" t="s">
        <v>919</v>
      </c>
      <c r="H1767" s="51" t="s">
        <v>855</v>
      </c>
      <c r="J1767" s="36">
        <f t="shared" si="46"/>
        <v>-0.67419903630510614</v>
      </c>
      <c r="L1767" s="41"/>
      <c r="M1767" s="34"/>
    </row>
    <row r="1768" spans="1:13" s="35" customFormat="1" ht="12.95" hidden="1" outlineLevel="1">
      <c r="A1768" s="75"/>
      <c r="E1768" s="51" t="s">
        <v>95</v>
      </c>
      <c r="F1768" s="51" t="s">
        <v>403</v>
      </c>
      <c r="G1768" s="51" t="s">
        <v>919</v>
      </c>
      <c r="H1768" s="51" t="s">
        <v>856</v>
      </c>
      <c r="J1768" s="36">
        <f t="shared" si="46"/>
        <v>-0.59595834805105286</v>
      </c>
      <c r="L1768" s="41"/>
      <c r="M1768" s="34"/>
    </row>
    <row r="1769" spans="1:13" s="35" customFormat="1" ht="12.95" hidden="1" outlineLevel="1">
      <c r="A1769" s="75"/>
      <c r="E1769" s="51" t="s">
        <v>95</v>
      </c>
      <c r="F1769" s="51" t="s">
        <v>403</v>
      </c>
      <c r="G1769" s="51" t="s">
        <v>919</v>
      </c>
      <c r="H1769" s="51" t="s">
        <v>857</v>
      </c>
      <c r="J1769" s="36">
        <f t="shared" si="46"/>
        <v>-0.44545060316469492</v>
      </c>
      <c r="L1769" s="41"/>
      <c r="M1769" s="34"/>
    </row>
    <row r="1770" spans="1:13" s="35" customFormat="1" ht="12.95" hidden="1" outlineLevel="1">
      <c r="A1770" s="75"/>
      <c r="E1770" s="51" t="s">
        <v>95</v>
      </c>
      <c r="F1770" s="51" t="s">
        <v>403</v>
      </c>
      <c r="G1770" s="51" t="s">
        <v>919</v>
      </c>
      <c r="H1770" s="51" t="s">
        <v>858</v>
      </c>
      <c r="J1770" s="36">
        <f t="shared" si="46"/>
        <v>-0.31460182351463056</v>
      </c>
      <c r="L1770" s="41"/>
      <c r="M1770" s="34"/>
    </row>
    <row r="1771" spans="1:13" s="35" customFormat="1" ht="12.95" hidden="1" outlineLevel="1">
      <c r="A1771" s="75"/>
      <c r="E1771" s="51" t="s">
        <v>95</v>
      </c>
      <c r="F1771" s="51" t="s">
        <v>403</v>
      </c>
      <c r="G1771" s="51" t="s">
        <v>919</v>
      </c>
      <c r="H1771" s="51" t="s">
        <v>859</v>
      </c>
      <c r="J1771" s="36">
        <f t="shared" si="46"/>
        <v>-0.12952391376976172</v>
      </c>
      <c r="L1771" s="41"/>
      <c r="M1771" s="34"/>
    </row>
    <row r="1772" spans="1:13" s="35" customFormat="1" ht="12.95" hidden="1" outlineLevel="1">
      <c r="A1772" s="75"/>
      <c r="E1772" s="51" t="s">
        <v>95</v>
      </c>
      <c r="F1772" s="51" t="s">
        <v>403</v>
      </c>
      <c r="G1772" s="51" t="s">
        <v>919</v>
      </c>
      <c r="H1772" s="51" t="s">
        <v>860</v>
      </c>
      <c r="J1772" s="36">
        <f t="shared" si="46"/>
        <v>0</v>
      </c>
      <c r="L1772" s="41"/>
      <c r="M1772" s="34"/>
    </row>
    <row r="1773" spans="1:13" s="35" customFormat="1" ht="12.95" hidden="1" outlineLevel="1">
      <c r="A1773" s="75"/>
      <c r="E1773" s="51" t="s">
        <v>95</v>
      </c>
      <c r="F1773" s="51" t="s">
        <v>403</v>
      </c>
      <c r="G1773" s="51" t="s">
        <v>919</v>
      </c>
      <c r="H1773" s="51" t="s">
        <v>861</v>
      </c>
      <c r="J1773" s="36">
        <f t="shared" si="46"/>
        <v>8.8481207047038171E-2</v>
      </c>
      <c r="L1773" s="41"/>
      <c r="M1773" s="34"/>
    </row>
    <row r="1774" spans="1:13" s="35" customFormat="1" ht="12.95" hidden="1" outlineLevel="1">
      <c r="A1774" s="75"/>
      <c r="E1774" s="51" t="s">
        <v>95</v>
      </c>
      <c r="F1774" s="51" t="s">
        <v>403</v>
      </c>
      <c r="G1774" s="51" t="s">
        <v>919</v>
      </c>
      <c r="H1774" s="51" t="s">
        <v>862</v>
      </c>
      <c r="J1774" s="36">
        <f t="shared" si="46"/>
        <v>0.32830023429323391</v>
      </c>
      <c r="L1774" s="41"/>
      <c r="M1774" s="34"/>
    </row>
    <row r="1775" spans="1:13" s="35" customFormat="1" ht="12.95" hidden="1" outlineLevel="1">
      <c r="A1775" s="75"/>
      <c r="E1775" s="51" t="s">
        <v>95</v>
      </c>
      <c r="F1775" s="51" t="s">
        <v>403</v>
      </c>
      <c r="G1775" s="51" t="s">
        <v>919</v>
      </c>
      <c r="H1775" s="51" t="s">
        <v>863</v>
      </c>
      <c r="J1775" s="36">
        <f t="shared" si="46"/>
        <v>0.45702052314477642</v>
      </c>
      <c r="L1775" s="41"/>
      <c r="M1775" s="34"/>
    </row>
    <row r="1776" spans="1:13" s="35" customFormat="1" ht="12.95" hidden="1" outlineLevel="1">
      <c r="A1776" s="75"/>
      <c r="E1776" s="51" t="s">
        <v>95</v>
      </c>
      <c r="F1776" s="51" t="s">
        <v>403</v>
      </c>
      <c r="G1776" s="51" t="s">
        <v>919</v>
      </c>
      <c r="H1776" s="51" t="s">
        <v>864</v>
      </c>
      <c r="J1776" s="36">
        <f t="shared" si="46"/>
        <v>0.54473207656829981</v>
      </c>
      <c r="L1776" s="41"/>
      <c r="M1776" s="34"/>
    </row>
    <row r="1777" spans="1:13" s="35" customFormat="1" ht="12.95" hidden="1" outlineLevel="1">
      <c r="A1777" s="75"/>
      <c r="E1777" s="51" t="s">
        <v>95</v>
      </c>
      <c r="F1777" s="51" t="s">
        <v>403</v>
      </c>
      <c r="G1777" s="51" t="s">
        <v>919</v>
      </c>
      <c r="H1777" s="51" t="s">
        <v>865</v>
      </c>
      <c r="J1777" s="36">
        <f t="shared" si="46"/>
        <v>0.78206832102003276</v>
      </c>
      <c r="L1777" s="41"/>
      <c r="M1777" s="34"/>
    </row>
    <row r="1778" spans="1:13" s="35" customFormat="1" ht="12.95" hidden="1" outlineLevel="1">
      <c r="A1778" s="75"/>
      <c r="E1778" s="51" t="s">
        <v>95</v>
      </c>
      <c r="F1778" s="51" t="s">
        <v>403</v>
      </c>
      <c r="G1778" s="51" t="s">
        <v>919</v>
      </c>
      <c r="H1778" s="51" t="s">
        <v>866</v>
      </c>
      <c r="J1778" s="36">
        <f t="shared" si="46"/>
        <v>0.84109626071008115</v>
      </c>
      <c r="L1778" s="41"/>
      <c r="M1778" s="34"/>
    </row>
    <row r="1779" spans="1:13" s="35" customFormat="1" ht="12.95" hidden="1" outlineLevel="1">
      <c r="A1779" s="75"/>
      <c r="E1779" s="51" t="s">
        <v>95</v>
      </c>
      <c r="F1779" s="51" t="s">
        <v>403</v>
      </c>
      <c r="G1779" s="51" t="s">
        <v>919</v>
      </c>
      <c r="H1779" s="51" t="s">
        <v>867</v>
      </c>
      <c r="J1779" s="36">
        <f t="shared" si="46"/>
        <v>0.87241131596056676</v>
      </c>
      <c r="L1779" s="41"/>
      <c r="M1779" s="34"/>
    </row>
    <row r="1780" spans="1:13" s="35" customFormat="1" ht="12.95" hidden="1" outlineLevel="1">
      <c r="A1780" s="75"/>
      <c r="E1780" s="51" t="s">
        <v>95</v>
      </c>
      <c r="F1780" s="51" t="s">
        <v>403</v>
      </c>
      <c r="G1780" s="51" t="s">
        <v>919</v>
      </c>
      <c r="H1780" s="51" t="s">
        <v>868</v>
      </c>
      <c r="J1780" s="36">
        <f t="shared" si="46"/>
        <v>0.94565121087098192</v>
      </c>
      <c r="L1780" s="41"/>
      <c r="M1780" s="34"/>
    </row>
    <row r="1781" spans="1:13" s="35" customFormat="1" hidden="1" outlineLevel="1">
      <c r="A1781" s="75"/>
      <c r="E1781" s="51"/>
      <c r="F1781" s="51"/>
      <c r="G1781" s="51"/>
      <c r="H1781" s="118"/>
      <c r="I1781" s="154"/>
      <c r="J1781" s="123"/>
      <c r="L1781" s="41"/>
      <c r="M1781" s="34"/>
    </row>
    <row r="1782" spans="1:13" s="35" customFormat="1" ht="12.95" hidden="1" outlineLevel="1">
      <c r="A1782" s="75"/>
      <c r="E1782" s="51" t="s">
        <v>96</v>
      </c>
      <c r="F1782" s="51" t="s">
        <v>403</v>
      </c>
      <c r="G1782" s="51" t="s">
        <v>919</v>
      </c>
      <c r="H1782" s="51" t="s">
        <v>852</v>
      </c>
      <c r="J1782" s="36">
        <f t="shared" ref="J1782:J1798" si="47">J856/$J$930</f>
        <v>-1.7857539180487534</v>
      </c>
      <c r="L1782" s="41"/>
      <c r="M1782" s="34"/>
    </row>
    <row r="1783" spans="1:13" s="35" customFormat="1" ht="12.95" hidden="1" outlineLevel="1">
      <c r="A1783" s="75"/>
      <c r="E1783" s="51" t="s">
        <v>96</v>
      </c>
      <c r="F1783" s="51" t="s">
        <v>403</v>
      </c>
      <c r="G1783" s="51" t="s">
        <v>919</v>
      </c>
      <c r="H1783" s="51" t="s">
        <v>853</v>
      </c>
      <c r="J1783" s="36">
        <f t="shared" si="47"/>
        <v>-1.0829453830335483</v>
      </c>
      <c r="L1783" s="41"/>
      <c r="M1783" s="34"/>
    </row>
    <row r="1784" spans="1:13" s="35" customFormat="1" ht="12.95" hidden="1" outlineLevel="1">
      <c r="A1784" s="75"/>
      <c r="E1784" s="51" t="s">
        <v>96</v>
      </c>
      <c r="F1784" s="51" t="s">
        <v>403</v>
      </c>
      <c r="G1784" s="51" t="s">
        <v>919</v>
      </c>
      <c r="H1784" s="51" t="s">
        <v>854</v>
      </c>
      <c r="J1784" s="36">
        <f t="shared" si="47"/>
        <v>-0.75251835896460384</v>
      </c>
      <c r="L1784" s="41"/>
      <c r="M1784" s="34"/>
    </row>
    <row r="1785" spans="1:13" s="35" customFormat="1" ht="12.95" hidden="1" outlineLevel="1">
      <c r="A1785" s="75"/>
      <c r="E1785" s="51" t="s">
        <v>96</v>
      </c>
      <c r="F1785" s="51" t="s">
        <v>403</v>
      </c>
      <c r="G1785" s="51" t="s">
        <v>919</v>
      </c>
      <c r="H1785" s="51" t="s">
        <v>855</v>
      </c>
      <c r="J1785" s="36">
        <f t="shared" si="47"/>
        <v>-0.62815617528914802</v>
      </c>
      <c r="L1785" s="41"/>
      <c r="M1785" s="34"/>
    </row>
    <row r="1786" spans="1:13" s="35" customFormat="1" ht="12.95" hidden="1" outlineLevel="1">
      <c r="A1786" s="75"/>
      <c r="E1786" s="51" t="s">
        <v>96</v>
      </c>
      <c r="F1786" s="51" t="s">
        <v>403</v>
      </c>
      <c r="G1786" s="51" t="s">
        <v>919</v>
      </c>
      <c r="H1786" s="51" t="s">
        <v>856</v>
      </c>
      <c r="J1786" s="36">
        <f t="shared" si="47"/>
        <v>-0.55525875355000553</v>
      </c>
      <c r="L1786" s="41"/>
      <c r="M1786" s="34"/>
    </row>
    <row r="1787" spans="1:13" s="35" customFormat="1" ht="12.95" hidden="1" outlineLevel="1">
      <c r="A1787" s="75"/>
      <c r="E1787" s="51" t="s">
        <v>96</v>
      </c>
      <c r="F1787" s="51" t="s">
        <v>403</v>
      </c>
      <c r="G1787" s="51" t="s">
        <v>919</v>
      </c>
      <c r="H1787" s="51" t="s">
        <v>857</v>
      </c>
      <c r="J1787" s="36">
        <f t="shared" si="47"/>
        <v>-0.41502958636320392</v>
      </c>
      <c r="L1787" s="41"/>
      <c r="M1787" s="34"/>
    </row>
    <row r="1788" spans="1:13" s="35" customFormat="1" ht="12.95" hidden="1" outlineLevel="1">
      <c r="A1788" s="75"/>
      <c r="E1788" s="51" t="s">
        <v>96</v>
      </c>
      <c r="F1788" s="51" t="s">
        <v>403</v>
      </c>
      <c r="G1788" s="51" t="s">
        <v>919</v>
      </c>
      <c r="H1788" s="51" t="s">
        <v>858</v>
      </c>
      <c r="J1788" s="36">
        <f t="shared" si="47"/>
        <v>-0.29311682093314356</v>
      </c>
      <c r="L1788" s="41"/>
      <c r="M1788" s="34"/>
    </row>
    <row r="1789" spans="1:13" s="35" customFormat="1" ht="12.95" hidden="1" outlineLevel="1">
      <c r="A1789" s="75"/>
      <c r="E1789" s="51" t="s">
        <v>96</v>
      </c>
      <c r="F1789" s="51" t="s">
        <v>403</v>
      </c>
      <c r="G1789" s="51" t="s">
        <v>919</v>
      </c>
      <c r="H1789" s="51" t="s">
        <v>859</v>
      </c>
      <c r="J1789" s="36">
        <f t="shared" si="47"/>
        <v>-0.12067837819524155</v>
      </c>
      <c r="L1789" s="41"/>
      <c r="M1789" s="34"/>
    </row>
    <row r="1790" spans="1:13" s="35" customFormat="1" ht="12.95" hidden="1" outlineLevel="1">
      <c r="A1790" s="75"/>
      <c r="E1790" s="51" t="s">
        <v>96</v>
      </c>
      <c r="F1790" s="51" t="s">
        <v>403</v>
      </c>
      <c r="G1790" s="51" t="s">
        <v>919</v>
      </c>
      <c r="H1790" s="51" t="s">
        <v>860</v>
      </c>
      <c r="J1790" s="36">
        <f t="shared" si="47"/>
        <v>0</v>
      </c>
      <c r="L1790" s="41"/>
      <c r="M1790" s="34"/>
    </row>
    <row r="1791" spans="1:13" s="35" customFormat="1" ht="12.95" hidden="1" outlineLevel="1">
      <c r="A1791" s="75"/>
      <c r="E1791" s="51" t="s">
        <v>96</v>
      </c>
      <c r="F1791" s="51" t="s">
        <v>403</v>
      </c>
      <c r="G1791" s="51" t="s">
        <v>919</v>
      </c>
      <c r="H1791" s="51" t="s">
        <v>861</v>
      </c>
      <c r="J1791" s="36">
        <f t="shared" si="47"/>
        <v>8.2438588029191615E-2</v>
      </c>
      <c r="L1791" s="41"/>
      <c r="M1791" s="34"/>
    </row>
    <row r="1792" spans="1:13" s="35" customFormat="1" ht="12.95" hidden="1" outlineLevel="1">
      <c r="A1792" s="75"/>
      <c r="E1792" s="51" t="s">
        <v>96</v>
      </c>
      <c r="F1792" s="51" t="s">
        <v>403</v>
      </c>
      <c r="G1792" s="51" t="s">
        <v>919</v>
      </c>
      <c r="H1792" s="51" t="s">
        <v>862</v>
      </c>
      <c r="J1792" s="36">
        <f t="shared" si="47"/>
        <v>0.30587973048784228</v>
      </c>
      <c r="L1792" s="41"/>
      <c r="M1792" s="34"/>
    </row>
    <row r="1793" spans="1:13" s="35" customFormat="1" ht="12.95" hidden="1" outlineLevel="1">
      <c r="A1793" s="75"/>
      <c r="E1793" s="51" t="s">
        <v>96</v>
      </c>
      <c r="F1793" s="51" t="s">
        <v>403</v>
      </c>
      <c r="G1793" s="51" t="s">
        <v>919</v>
      </c>
      <c r="H1793" s="51" t="s">
        <v>863</v>
      </c>
      <c r="J1793" s="36">
        <f t="shared" si="47"/>
        <v>0.42580936546659648</v>
      </c>
      <c r="L1793" s="41"/>
      <c r="M1793" s="34"/>
    </row>
    <row r="1794" spans="1:13" s="35" customFormat="1" ht="12.95" hidden="1" outlineLevel="1">
      <c r="A1794" s="75"/>
      <c r="E1794" s="51" t="s">
        <v>96</v>
      </c>
      <c r="F1794" s="51" t="s">
        <v>403</v>
      </c>
      <c r="G1794" s="51" t="s">
        <v>919</v>
      </c>
      <c r="H1794" s="51" t="s">
        <v>864</v>
      </c>
      <c r="J1794" s="36">
        <f t="shared" si="47"/>
        <v>0.50753086158314764</v>
      </c>
      <c r="L1794" s="41"/>
      <c r="M1794" s="34"/>
    </row>
    <row r="1795" spans="1:13" s="35" customFormat="1" ht="12.95" hidden="1" outlineLevel="1">
      <c r="A1795" s="75"/>
      <c r="E1795" s="51" t="s">
        <v>96</v>
      </c>
      <c r="F1795" s="51" t="s">
        <v>403</v>
      </c>
      <c r="G1795" s="51" t="s">
        <v>919</v>
      </c>
      <c r="H1795" s="51" t="s">
        <v>865</v>
      </c>
      <c r="J1795" s="36">
        <f t="shared" si="47"/>
        <v>0.72865877714549387</v>
      </c>
      <c r="L1795" s="41"/>
      <c r="M1795" s="34"/>
    </row>
    <row r="1796" spans="1:13" s="35" customFormat="1" ht="12.95" hidden="1" outlineLevel="1">
      <c r="A1796" s="75"/>
      <c r="E1796" s="51" t="s">
        <v>96</v>
      </c>
      <c r="F1796" s="51" t="s">
        <v>403</v>
      </c>
      <c r="G1796" s="51" t="s">
        <v>919</v>
      </c>
      <c r="H1796" s="51" t="s">
        <v>866</v>
      </c>
      <c r="J1796" s="36">
        <f t="shared" si="47"/>
        <v>0.78365554046646579</v>
      </c>
      <c r="L1796" s="41"/>
      <c r="M1796" s="34"/>
    </row>
    <row r="1797" spans="1:13" s="35" customFormat="1" ht="12.95" hidden="1" outlineLevel="1">
      <c r="A1797" s="75"/>
      <c r="E1797" s="51" t="s">
        <v>96</v>
      </c>
      <c r="F1797" s="51" t="s">
        <v>403</v>
      </c>
      <c r="G1797" s="51" t="s">
        <v>919</v>
      </c>
      <c r="H1797" s="51" t="s">
        <v>867</v>
      </c>
      <c r="J1797" s="36">
        <f t="shared" si="47"/>
        <v>0.8128320065778939</v>
      </c>
      <c r="L1797" s="41"/>
      <c r="M1797" s="34"/>
    </row>
    <row r="1798" spans="1:13" s="35" customFormat="1" ht="12.95" hidden="1" outlineLevel="1">
      <c r="A1798" s="75"/>
      <c r="E1798" s="51" t="s">
        <v>96</v>
      </c>
      <c r="F1798" s="51" t="s">
        <v>403</v>
      </c>
      <c r="G1798" s="51" t="s">
        <v>919</v>
      </c>
      <c r="H1798" s="51" t="s">
        <v>868</v>
      </c>
      <c r="J1798" s="36">
        <f t="shared" si="47"/>
        <v>0.88107015256759791</v>
      </c>
      <c r="L1798" s="41"/>
      <c r="M1798" s="34"/>
    </row>
    <row r="1799" spans="1:13" s="35" customFormat="1" hidden="1" outlineLevel="1">
      <c r="A1799" s="75"/>
      <c r="E1799" s="51"/>
      <c r="F1799" s="51"/>
      <c r="G1799" s="51"/>
      <c r="H1799" s="118"/>
      <c r="I1799" s="154"/>
      <c r="J1799" s="123"/>
      <c r="L1799" s="41"/>
      <c r="M1799" s="34"/>
    </row>
    <row r="1800" spans="1:13" s="35" customFormat="1" ht="12.95" hidden="1" outlineLevel="1">
      <c r="A1800" s="75"/>
      <c r="E1800" s="51" t="s">
        <v>97</v>
      </c>
      <c r="F1800" s="51" t="s">
        <v>403</v>
      </c>
      <c r="G1800" s="51" t="s">
        <v>919</v>
      </c>
      <c r="H1800" s="51" t="s">
        <v>852</v>
      </c>
      <c r="J1800" s="36">
        <f t="shared" ref="J1800:J1816" si="48">J874/$J$930</f>
        <v>-6.5254355007415361</v>
      </c>
      <c r="L1800" s="41"/>
      <c r="M1800" s="34"/>
    </row>
    <row r="1801" spans="1:13" s="35" customFormat="1" ht="12.95" hidden="1" outlineLevel="1">
      <c r="A1801" s="75"/>
      <c r="E1801" s="51" t="s">
        <v>97</v>
      </c>
      <c r="F1801" s="51" t="s">
        <v>403</v>
      </c>
      <c r="G1801" s="51" t="s">
        <v>919</v>
      </c>
      <c r="H1801" s="51" t="s">
        <v>853</v>
      </c>
      <c r="J1801" s="36">
        <f t="shared" si="48"/>
        <v>-3.738782378237556</v>
      </c>
      <c r="L1801" s="41"/>
      <c r="M1801" s="34"/>
    </row>
    <row r="1802" spans="1:13" s="35" customFormat="1" ht="12.95" hidden="1" outlineLevel="1">
      <c r="A1802" s="75"/>
      <c r="E1802" s="51" t="s">
        <v>97</v>
      </c>
      <c r="F1802" s="51" t="s">
        <v>403</v>
      </c>
      <c r="G1802" s="51" t="s">
        <v>919</v>
      </c>
      <c r="H1802" s="51" t="s">
        <v>854</v>
      </c>
      <c r="J1802" s="36">
        <f t="shared" si="48"/>
        <v>-2.1701418559486632</v>
      </c>
      <c r="L1802" s="41"/>
      <c r="M1802" s="34"/>
    </row>
    <row r="1803" spans="1:13" s="35" customFormat="1" ht="12.95" hidden="1" outlineLevel="1">
      <c r="A1803" s="75"/>
      <c r="E1803" s="51" t="s">
        <v>97</v>
      </c>
      <c r="F1803" s="51" t="s">
        <v>403</v>
      </c>
      <c r="G1803" s="51" t="s">
        <v>919</v>
      </c>
      <c r="H1803" s="51" t="s">
        <v>855</v>
      </c>
      <c r="J1803" s="36">
        <f t="shared" si="48"/>
        <v>-1.4351775725579503</v>
      </c>
      <c r="L1803" s="41"/>
      <c r="M1803" s="34"/>
    </row>
    <row r="1804" spans="1:13" s="35" customFormat="1" ht="12.95" hidden="1" outlineLevel="1">
      <c r="A1804" s="75"/>
      <c r="E1804" s="51" t="s">
        <v>97</v>
      </c>
      <c r="F1804" s="51" t="s">
        <v>403</v>
      </c>
      <c r="G1804" s="51" t="s">
        <v>919</v>
      </c>
      <c r="H1804" s="51" t="s">
        <v>856</v>
      </c>
      <c r="J1804" s="36">
        <f t="shared" si="48"/>
        <v>-1.170352321199853</v>
      </c>
      <c r="L1804" s="41"/>
      <c r="M1804" s="34"/>
    </row>
    <row r="1805" spans="1:13" s="35" customFormat="1" ht="12.95" hidden="1" outlineLevel="1">
      <c r="A1805" s="75"/>
      <c r="E1805" s="51" t="s">
        <v>97</v>
      </c>
      <c r="F1805" s="51" t="s">
        <v>403</v>
      </c>
      <c r="G1805" s="51" t="s">
        <v>919</v>
      </c>
      <c r="H1805" s="51" t="s">
        <v>857</v>
      </c>
      <c r="J1805" s="36">
        <f t="shared" si="48"/>
        <v>-0.99467240532595602</v>
      </c>
      <c r="L1805" s="41"/>
      <c r="M1805" s="34"/>
    </row>
    <row r="1806" spans="1:13" s="35" customFormat="1" ht="12.95" hidden="1" outlineLevel="1">
      <c r="A1806" s="75"/>
      <c r="E1806" s="51" t="s">
        <v>97</v>
      </c>
      <c r="F1806" s="51" t="s">
        <v>403</v>
      </c>
      <c r="G1806" s="51" t="s">
        <v>919</v>
      </c>
      <c r="H1806" s="51" t="s">
        <v>858</v>
      </c>
      <c r="J1806" s="36">
        <f t="shared" si="48"/>
        <v>-0.59104205533999221</v>
      </c>
      <c r="L1806" s="41"/>
      <c r="M1806" s="34"/>
    </row>
    <row r="1807" spans="1:13" s="35" customFormat="1" ht="12.95" hidden="1" outlineLevel="1">
      <c r="A1807" s="75"/>
      <c r="E1807" s="51" t="s">
        <v>97</v>
      </c>
      <c r="F1807" s="51" t="s">
        <v>403</v>
      </c>
      <c r="G1807" s="51" t="s">
        <v>919</v>
      </c>
      <c r="H1807" s="51" t="s">
        <v>859</v>
      </c>
      <c r="J1807" s="36">
        <f t="shared" si="48"/>
        <v>-0.41286760315615217</v>
      </c>
      <c r="L1807" s="41"/>
      <c r="M1807" s="34"/>
    </row>
    <row r="1808" spans="1:13" s="35" customFormat="1" ht="12.95" hidden="1" outlineLevel="1">
      <c r="A1808" s="75"/>
      <c r="E1808" s="51" t="s">
        <v>97</v>
      </c>
      <c r="F1808" s="51" t="s">
        <v>403</v>
      </c>
      <c r="G1808" s="51" t="s">
        <v>919</v>
      </c>
      <c r="H1808" s="51" t="s">
        <v>860</v>
      </c>
      <c r="J1808" s="36">
        <f t="shared" si="48"/>
        <v>0</v>
      </c>
      <c r="L1808" s="41"/>
      <c r="M1808" s="34"/>
    </row>
    <row r="1809" spans="1:13" s="35" customFormat="1" ht="12.95" hidden="1" outlineLevel="1">
      <c r="A1809" s="75"/>
      <c r="E1809" s="51" t="s">
        <v>97</v>
      </c>
      <c r="F1809" s="51" t="s">
        <v>403</v>
      </c>
      <c r="G1809" s="51" t="s">
        <v>919</v>
      </c>
      <c r="H1809" s="51" t="s">
        <v>861</v>
      </c>
      <c r="J1809" s="36">
        <f t="shared" si="48"/>
        <v>0.29485587312198525</v>
      </c>
      <c r="L1809" s="41"/>
      <c r="M1809" s="34"/>
    </row>
    <row r="1810" spans="1:13" s="35" customFormat="1" ht="12.95" hidden="1" outlineLevel="1">
      <c r="A1810" s="75"/>
      <c r="E1810" s="51" t="s">
        <v>97</v>
      </c>
      <c r="F1810" s="51" t="s">
        <v>403</v>
      </c>
      <c r="G1810" s="51" t="s">
        <v>919</v>
      </c>
      <c r="H1810" s="51" t="s">
        <v>862</v>
      </c>
      <c r="J1810" s="36">
        <f t="shared" si="48"/>
        <v>0.62533487500129881</v>
      </c>
      <c r="L1810" s="41"/>
      <c r="M1810" s="34"/>
    </row>
    <row r="1811" spans="1:13" s="35" customFormat="1" ht="12.95" hidden="1" outlineLevel="1">
      <c r="A1811" s="75"/>
      <c r="E1811" s="51" t="s">
        <v>97</v>
      </c>
      <c r="F1811" s="51" t="s">
        <v>403</v>
      </c>
      <c r="G1811" s="51" t="s">
        <v>919</v>
      </c>
      <c r="H1811" s="51" t="s">
        <v>863</v>
      </c>
      <c r="J1811" s="36">
        <f t="shared" si="48"/>
        <v>0.97048900897020174</v>
      </c>
      <c r="L1811" s="41"/>
      <c r="M1811" s="34"/>
    </row>
    <row r="1812" spans="1:13" s="35" customFormat="1" ht="12.95" hidden="1" outlineLevel="1">
      <c r="A1812" s="75"/>
      <c r="E1812" s="51" t="s">
        <v>97</v>
      </c>
      <c r="F1812" s="51" t="s">
        <v>403</v>
      </c>
      <c r="G1812" s="51" t="s">
        <v>919</v>
      </c>
      <c r="H1812" s="51" t="s">
        <v>864</v>
      </c>
      <c r="J1812" s="36">
        <f t="shared" si="48"/>
        <v>1.2403292682795934</v>
      </c>
      <c r="L1812" s="41"/>
      <c r="M1812" s="34"/>
    </row>
    <row r="1813" spans="1:13" s="35" customFormat="1" ht="12.95" hidden="1" outlineLevel="1">
      <c r="A1813" s="75"/>
      <c r="E1813" s="51" t="s">
        <v>97</v>
      </c>
      <c r="F1813" s="51" t="s">
        <v>403</v>
      </c>
      <c r="G1813" s="51" t="s">
        <v>919</v>
      </c>
      <c r="H1813" s="51" t="s">
        <v>865</v>
      </c>
      <c r="J1813" s="36">
        <f t="shared" si="48"/>
        <v>1.56153793295737</v>
      </c>
      <c r="L1813" s="41"/>
      <c r="M1813" s="34"/>
    </row>
    <row r="1814" spans="1:13" s="35" customFormat="1" ht="12.95" hidden="1" outlineLevel="1">
      <c r="A1814" s="75"/>
      <c r="E1814" s="51" t="s">
        <v>97</v>
      </c>
      <c r="F1814" s="51" t="s">
        <v>403</v>
      </c>
      <c r="G1814" s="51" t="s">
        <v>919</v>
      </c>
      <c r="H1814" s="51" t="s">
        <v>866</v>
      </c>
      <c r="J1814" s="36">
        <f t="shared" si="48"/>
        <v>1.8108207114911277</v>
      </c>
      <c r="L1814" s="41"/>
      <c r="M1814" s="34"/>
    </row>
    <row r="1815" spans="1:13" s="35" customFormat="1" ht="12.95" hidden="1" outlineLevel="1">
      <c r="A1815" s="75"/>
      <c r="E1815" s="51" t="s">
        <v>97</v>
      </c>
      <c r="F1815" s="51" t="s">
        <v>403</v>
      </c>
      <c r="G1815" s="51" t="s">
        <v>919</v>
      </c>
      <c r="H1815" s="51" t="s">
        <v>867</v>
      </c>
      <c r="J1815" s="36">
        <f t="shared" si="48"/>
        <v>1.9333541317267964</v>
      </c>
      <c r="L1815" s="41"/>
      <c r="M1815" s="34"/>
    </row>
    <row r="1816" spans="1:13" s="35" customFormat="1" ht="12.95" hidden="1" outlineLevel="1">
      <c r="A1816" s="75"/>
      <c r="E1816" s="51" t="s">
        <v>97</v>
      </c>
      <c r="F1816" s="51" t="s">
        <v>403</v>
      </c>
      <c r="G1816" s="51" t="s">
        <v>919</v>
      </c>
      <c r="H1816" s="51" t="s">
        <v>868</v>
      </c>
      <c r="J1816" s="36">
        <f t="shared" si="48"/>
        <v>2.0312179312382139</v>
      </c>
      <c r="L1816" s="41"/>
      <c r="M1816" s="34"/>
    </row>
    <row r="1817" spans="1:13" s="35" customFormat="1" hidden="1" outlineLevel="1">
      <c r="A1817" s="75"/>
      <c r="E1817" s="51"/>
      <c r="F1817" s="51"/>
      <c r="G1817" s="51"/>
      <c r="H1817" s="118"/>
      <c r="I1817" s="154"/>
      <c r="J1817" s="123"/>
      <c r="L1817" s="41"/>
      <c r="M1817" s="34"/>
    </row>
    <row r="1818" spans="1:13" s="35" customFormat="1" ht="12.95" hidden="1" outlineLevel="1">
      <c r="A1818" s="75"/>
      <c r="E1818" s="51" t="s">
        <v>98</v>
      </c>
      <c r="F1818" s="51" t="s">
        <v>403</v>
      </c>
      <c r="G1818" s="51" t="s">
        <v>919</v>
      </c>
      <c r="H1818" s="51" t="s">
        <v>852</v>
      </c>
      <c r="J1818" s="36">
        <f t="shared" ref="J1818:J1834" si="49">J892/$J$930</f>
        <v>-2.0942873175022023</v>
      </c>
      <c r="L1818" s="41"/>
      <c r="M1818" s="34"/>
    </row>
    <row r="1819" spans="1:13" s="35" customFormat="1" ht="12.95" hidden="1" outlineLevel="1">
      <c r="A1819" s="75"/>
      <c r="E1819" s="51" t="s">
        <v>98</v>
      </c>
      <c r="F1819" s="51" t="s">
        <v>403</v>
      </c>
      <c r="G1819" s="51" t="s">
        <v>919</v>
      </c>
      <c r="H1819" s="51" t="s">
        <v>853</v>
      </c>
      <c r="J1819" s="36">
        <f t="shared" si="49"/>
        <v>-1.2700511298403914</v>
      </c>
      <c r="L1819" s="41"/>
      <c r="M1819" s="34"/>
    </row>
    <row r="1820" spans="1:13" s="35" customFormat="1" ht="12.95" hidden="1" outlineLevel="1">
      <c r="A1820" s="75"/>
      <c r="E1820" s="51" t="s">
        <v>98</v>
      </c>
      <c r="F1820" s="51" t="s">
        <v>403</v>
      </c>
      <c r="G1820" s="51" t="s">
        <v>919</v>
      </c>
      <c r="H1820" s="51" t="s">
        <v>854</v>
      </c>
      <c r="J1820" s="36">
        <f t="shared" si="49"/>
        <v>-0.88253461993754545</v>
      </c>
      <c r="L1820" s="41"/>
      <c r="M1820" s="34"/>
    </row>
    <row r="1821" spans="1:13" s="35" customFormat="1" ht="12.95" hidden="1" outlineLevel="1">
      <c r="A1821" s="75"/>
      <c r="E1821" s="51" t="s">
        <v>98</v>
      </c>
      <c r="F1821" s="51" t="s">
        <v>403</v>
      </c>
      <c r="G1821" s="51" t="s">
        <v>919</v>
      </c>
      <c r="H1821" s="51" t="s">
        <v>855</v>
      </c>
      <c r="J1821" s="36">
        <f t="shared" si="49"/>
        <v>-0.73668577625533549</v>
      </c>
      <c r="L1821" s="41"/>
      <c r="M1821" s="34"/>
    </row>
    <row r="1822" spans="1:13" s="35" customFormat="1" ht="12.95" hidden="1" outlineLevel="1">
      <c r="A1822" s="75"/>
      <c r="E1822" s="51" t="s">
        <v>98</v>
      </c>
      <c r="F1822" s="51" t="s">
        <v>403</v>
      </c>
      <c r="G1822" s="51" t="s">
        <v>919</v>
      </c>
      <c r="H1822" s="51" t="s">
        <v>856</v>
      </c>
      <c r="J1822" s="36">
        <f t="shared" si="49"/>
        <v>-0.65119351201676046</v>
      </c>
      <c r="L1822" s="41"/>
      <c r="M1822" s="34"/>
    </row>
    <row r="1823" spans="1:13" s="35" customFormat="1" ht="12.95" hidden="1" outlineLevel="1">
      <c r="A1823" s="75"/>
      <c r="E1823" s="51" t="s">
        <v>98</v>
      </c>
      <c r="F1823" s="51" t="s">
        <v>403</v>
      </c>
      <c r="G1823" s="51" t="s">
        <v>919</v>
      </c>
      <c r="H1823" s="51" t="s">
        <v>857</v>
      </c>
      <c r="J1823" s="36">
        <f t="shared" si="49"/>
        <v>-0.48673626882386156</v>
      </c>
      <c r="L1823" s="41"/>
      <c r="M1823" s="34"/>
    </row>
    <row r="1824" spans="1:13" s="35" customFormat="1" ht="12.95" hidden="1" outlineLevel="1">
      <c r="A1824" s="75"/>
      <c r="E1824" s="51" t="s">
        <v>98</v>
      </c>
      <c r="F1824" s="51" t="s">
        <v>403</v>
      </c>
      <c r="G1824" s="51" t="s">
        <v>919</v>
      </c>
      <c r="H1824" s="51" t="s">
        <v>858</v>
      </c>
      <c r="J1824" s="36">
        <f t="shared" si="49"/>
        <v>-0.34376004130379151</v>
      </c>
      <c r="L1824" s="41"/>
      <c r="M1824" s="34"/>
    </row>
    <row r="1825" spans="1:13" s="35" customFormat="1" ht="12.95" hidden="1" outlineLevel="1">
      <c r="A1825" s="75"/>
      <c r="E1825" s="51" t="s">
        <v>98</v>
      </c>
      <c r="F1825" s="51" t="s">
        <v>403</v>
      </c>
      <c r="G1825" s="51" t="s">
        <v>919</v>
      </c>
      <c r="H1825" s="51" t="s">
        <v>859</v>
      </c>
      <c r="J1825" s="36">
        <f t="shared" si="49"/>
        <v>-0.14152856919232534</v>
      </c>
      <c r="L1825" s="41"/>
      <c r="M1825" s="34"/>
    </row>
    <row r="1826" spans="1:13" s="35" customFormat="1" ht="12.95" hidden="1" outlineLevel="1">
      <c r="A1826" s="75"/>
      <c r="E1826" s="51" t="s">
        <v>98</v>
      </c>
      <c r="F1826" s="51" t="s">
        <v>403</v>
      </c>
      <c r="G1826" s="51" t="s">
        <v>919</v>
      </c>
      <c r="H1826" s="51" t="s">
        <v>860</v>
      </c>
      <c r="J1826" s="36">
        <f t="shared" si="49"/>
        <v>0</v>
      </c>
      <c r="L1826" s="41"/>
      <c r="M1826" s="34"/>
    </row>
    <row r="1827" spans="1:13" s="35" customFormat="1" ht="12.95" hidden="1" outlineLevel="1">
      <c r="A1827" s="75"/>
      <c r="E1827" s="51" t="s">
        <v>98</v>
      </c>
      <c r="F1827" s="51" t="s">
        <v>403</v>
      </c>
      <c r="G1827" s="51" t="s">
        <v>919</v>
      </c>
      <c r="H1827" s="51" t="s">
        <v>861</v>
      </c>
      <c r="J1827" s="36">
        <f t="shared" si="49"/>
        <v>9.6681904285543865E-2</v>
      </c>
      <c r="L1827" s="41"/>
      <c r="M1827" s="34"/>
    </row>
    <row r="1828" spans="1:13" s="35" customFormat="1" ht="12.95" hidden="1" outlineLevel="1">
      <c r="A1828" s="75"/>
      <c r="E1828" s="51" t="s">
        <v>98</v>
      </c>
      <c r="F1828" s="51" t="s">
        <v>403</v>
      </c>
      <c r="G1828" s="51" t="s">
        <v>919</v>
      </c>
      <c r="H1828" s="51" t="s">
        <v>862</v>
      </c>
      <c r="J1828" s="36">
        <f t="shared" si="49"/>
        <v>0.3587280608862653</v>
      </c>
      <c r="L1828" s="41"/>
      <c r="M1828" s="34"/>
    </row>
    <row r="1829" spans="1:13" s="35" customFormat="1" ht="12.95" hidden="1" outlineLevel="1">
      <c r="A1829" s="75"/>
      <c r="E1829" s="51" t="s">
        <v>98</v>
      </c>
      <c r="F1829" s="51" t="s">
        <v>403</v>
      </c>
      <c r="G1829" s="51" t="s">
        <v>919</v>
      </c>
      <c r="H1829" s="51" t="s">
        <v>863</v>
      </c>
      <c r="J1829" s="36">
        <f t="shared" si="49"/>
        <v>0.49937852285087747</v>
      </c>
      <c r="L1829" s="41"/>
      <c r="M1829" s="34"/>
    </row>
    <row r="1830" spans="1:13" s="35" customFormat="1" ht="12.95" hidden="1" outlineLevel="1">
      <c r="A1830" s="75"/>
      <c r="E1830" s="51" t="s">
        <v>98</v>
      </c>
      <c r="F1830" s="51" t="s">
        <v>403</v>
      </c>
      <c r="G1830" s="51" t="s">
        <v>919</v>
      </c>
      <c r="H1830" s="51" t="s">
        <v>864</v>
      </c>
      <c r="J1830" s="36">
        <f t="shared" si="49"/>
        <v>0.59521943976243474</v>
      </c>
      <c r="L1830" s="41"/>
      <c r="M1830" s="34"/>
    </row>
    <row r="1831" spans="1:13" s="35" customFormat="1" ht="12.95" hidden="1" outlineLevel="1">
      <c r="A1831" s="75"/>
      <c r="E1831" s="51" t="s">
        <v>98</v>
      </c>
      <c r="F1831" s="51" t="s">
        <v>403</v>
      </c>
      <c r="G1831" s="51" t="s">
        <v>919</v>
      </c>
      <c r="H1831" s="51" t="s">
        <v>865</v>
      </c>
      <c r="J1831" s="36">
        <f t="shared" si="49"/>
        <v>0.85455270199262101</v>
      </c>
      <c r="L1831" s="41"/>
      <c r="M1831" s="34"/>
    </row>
    <row r="1832" spans="1:13" s="35" customFormat="1" ht="12.95" hidden="1" outlineLevel="1">
      <c r="A1832" s="75"/>
      <c r="E1832" s="51" t="s">
        <v>98</v>
      </c>
      <c r="F1832" s="51" t="s">
        <v>403</v>
      </c>
      <c r="G1832" s="51" t="s">
        <v>919</v>
      </c>
      <c r="H1832" s="51" t="s">
        <v>866</v>
      </c>
      <c r="J1832" s="36">
        <f t="shared" si="49"/>
        <v>0.91905152389784439</v>
      </c>
      <c r="L1832" s="41"/>
      <c r="M1832" s="34"/>
    </row>
    <row r="1833" spans="1:13" s="35" customFormat="1" ht="12.95" hidden="1" outlineLevel="1">
      <c r="A1833" s="75"/>
      <c r="E1833" s="51" t="s">
        <v>98</v>
      </c>
      <c r="F1833" s="51" t="s">
        <v>403</v>
      </c>
      <c r="G1833" s="51" t="s">
        <v>919</v>
      </c>
      <c r="H1833" s="51" t="s">
        <v>867</v>
      </c>
      <c r="J1833" s="36">
        <f t="shared" si="49"/>
        <v>0.95326895012276569</v>
      </c>
      <c r="L1833" s="41"/>
      <c r="M1833" s="34"/>
    </row>
    <row r="1834" spans="1:13" s="35" customFormat="1" ht="12.95" hidden="1" outlineLevel="1">
      <c r="A1834" s="75"/>
      <c r="E1834" s="51" t="s">
        <v>98</v>
      </c>
      <c r="F1834" s="51" t="s">
        <v>403</v>
      </c>
      <c r="G1834" s="51" t="s">
        <v>919</v>
      </c>
      <c r="H1834" s="51" t="s">
        <v>868</v>
      </c>
      <c r="J1834" s="36">
        <f t="shared" si="49"/>
        <v>1.0332969328541459</v>
      </c>
      <c r="L1834" s="41"/>
      <c r="M1834" s="34"/>
    </row>
    <row r="1835" spans="1:13" s="35" customFormat="1" hidden="1" outlineLevel="1">
      <c r="A1835" s="75"/>
      <c r="E1835" s="51"/>
      <c r="F1835" s="51"/>
      <c r="G1835" s="51"/>
      <c r="H1835" s="118"/>
      <c r="I1835" s="154"/>
      <c r="J1835" s="123"/>
      <c r="L1835" s="41"/>
      <c r="M1835" s="34"/>
    </row>
    <row r="1836" spans="1:13" s="35" customFormat="1" ht="12.95" hidden="1" outlineLevel="1">
      <c r="A1836" s="75"/>
      <c r="E1836" s="51" t="s">
        <v>99</v>
      </c>
      <c r="F1836" s="51" t="s">
        <v>403</v>
      </c>
      <c r="G1836" s="51" t="s">
        <v>919</v>
      </c>
      <c r="H1836" s="51" t="s">
        <v>852</v>
      </c>
      <c r="J1836" s="36">
        <f t="shared" ref="J1836:J1852" si="50">J910/$J$930</f>
        <v>-1.6673269566423781</v>
      </c>
      <c r="L1836" s="41"/>
      <c r="M1836" s="34"/>
    </row>
    <row r="1837" spans="1:13" s="35" customFormat="1" ht="12.95" hidden="1" outlineLevel="1">
      <c r="A1837" s="75"/>
      <c r="E1837" s="51" t="s">
        <v>99</v>
      </c>
      <c r="F1837" s="51" t="s">
        <v>403</v>
      </c>
      <c r="G1837" s="51" t="s">
        <v>919</v>
      </c>
      <c r="H1837" s="51" t="s">
        <v>853</v>
      </c>
      <c r="J1837" s="36">
        <f t="shared" si="50"/>
        <v>-1.0111270155723355</v>
      </c>
      <c r="L1837" s="41"/>
      <c r="M1837" s="34"/>
    </row>
    <row r="1838" spans="1:13" s="35" customFormat="1" ht="12.95" hidden="1" outlineLevel="1">
      <c r="A1838" s="75"/>
      <c r="E1838" s="51" t="s">
        <v>99</v>
      </c>
      <c r="F1838" s="51" t="s">
        <v>403</v>
      </c>
      <c r="G1838" s="51" t="s">
        <v>919</v>
      </c>
      <c r="H1838" s="51" t="s">
        <v>854</v>
      </c>
      <c r="J1838" s="36">
        <f t="shared" si="50"/>
        <v>-0.7026131274800399</v>
      </c>
      <c r="L1838" s="41"/>
      <c r="M1838" s="34"/>
    </row>
    <row r="1839" spans="1:13" s="35" customFormat="1" ht="12.95" hidden="1" outlineLevel="1">
      <c r="A1839" s="75"/>
      <c r="E1839" s="51" t="s">
        <v>99</v>
      </c>
      <c r="F1839" s="51" t="s">
        <v>403</v>
      </c>
      <c r="G1839" s="51" t="s">
        <v>919</v>
      </c>
      <c r="H1839" s="51" t="s">
        <v>855</v>
      </c>
      <c r="J1839" s="36">
        <f t="shared" si="50"/>
        <v>-0.58649834865566153</v>
      </c>
      <c r="L1839" s="41"/>
      <c r="M1839" s="34"/>
    </row>
    <row r="1840" spans="1:13" s="35" customFormat="1" ht="12.95" hidden="1" outlineLevel="1">
      <c r="A1840" s="75"/>
      <c r="E1840" s="51" t="s">
        <v>99</v>
      </c>
      <c r="F1840" s="51" t="s">
        <v>403</v>
      </c>
      <c r="G1840" s="51" t="s">
        <v>919</v>
      </c>
      <c r="H1840" s="51" t="s">
        <v>856</v>
      </c>
      <c r="J1840" s="36">
        <f t="shared" si="50"/>
        <v>-0.51843531090620054</v>
      </c>
      <c r="L1840" s="41"/>
      <c r="M1840" s="34"/>
    </row>
    <row r="1841" spans="1:13" s="35" customFormat="1" ht="12.95" hidden="1" outlineLevel="1">
      <c r="A1841" s="75"/>
      <c r="E1841" s="51" t="s">
        <v>99</v>
      </c>
      <c r="F1841" s="51" t="s">
        <v>403</v>
      </c>
      <c r="G1841" s="51" t="s">
        <v>919</v>
      </c>
      <c r="H1841" s="51" t="s">
        <v>857</v>
      </c>
      <c r="J1841" s="36">
        <f t="shared" si="50"/>
        <v>-0.38750580925709238</v>
      </c>
      <c r="L1841" s="41"/>
      <c r="M1841" s="34"/>
    </row>
    <row r="1842" spans="1:13" s="35" customFormat="1" ht="12.95" hidden="1" outlineLevel="1">
      <c r="A1842" s="75"/>
      <c r="E1842" s="51" t="s">
        <v>99</v>
      </c>
      <c r="F1842" s="51" t="s">
        <v>403</v>
      </c>
      <c r="G1842" s="51" t="s">
        <v>919</v>
      </c>
      <c r="H1842" s="51" t="s">
        <v>858</v>
      </c>
      <c r="J1842" s="36">
        <f t="shared" si="50"/>
        <v>-0.27367800907370299</v>
      </c>
      <c r="L1842" s="41"/>
      <c r="M1842" s="34"/>
    </row>
    <row r="1843" spans="1:13" s="35" customFormat="1" ht="12.95" hidden="1" outlineLevel="1">
      <c r="A1843" s="75"/>
      <c r="E1843" s="51" t="s">
        <v>99</v>
      </c>
      <c r="F1843" s="51" t="s">
        <v>403</v>
      </c>
      <c r="G1843" s="51" t="s">
        <v>919</v>
      </c>
      <c r="H1843" s="51" t="s">
        <v>859</v>
      </c>
      <c r="J1843" s="36">
        <f t="shared" si="50"/>
        <v>-0.11267527458019948</v>
      </c>
      <c r="L1843" s="41"/>
      <c r="M1843" s="34"/>
    </row>
    <row r="1844" spans="1:13" s="35" customFormat="1" ht="12.95" hidden="1" outlineLevel="1">
      <c r="A1844" s="75"/>
      <c r="E1844" s="51" t="s">
        <v>99</v>
      </c>
      <c r="F1844" s="51" t="s">
        <v>403</v>
      </c>
      <c r="G1844" s="51" t="s">
        <v>919</v>
      </c>
      <c r="H1844" s="51" t="s">
        <v>860</v>
      </c>
      <c r="J1844" s="36">
        <f t="shared" si="50"/>
        <v>0</v>
      </c>
      <c r="L1844" s="41"/>
      <c r="M1844" s="34"/>
    </row>
    <row r="1845" spans="1:13" s="35" customFormat="1" ht="12.95" hidden="1" outlineLevel="1">
      <c r="A1845" s="75"/>
      <c r="E1845" s="51" t="s">
        <v>99</v>
      </c>
      <c r="F1845" s="51" t="s">
        <v>403</v>
      </c>
      <c r="G1845" s="51" t="s">
        <v>919</v>
      </c>
      <c r="H1845" s="51" t="s">
        <v>861</v>
      </c>
      <c r="J1845" s="36">
        <f t="shared" si="50"/>
        <v>7.6971456536854138E-2</v>
      </c>
      <c r="L1845" s="41"/>
      <c r="M1845" s="34"/>
    </row>
    <row r="1846" spans="1:13" s="35" customFormat="1" ht="12.95" hidden="1" outlineLevel="1">
      <c r="A1846" s="75"/>
      <c r="E1846" s="51" t="s">
        <v>99</v>
      </c>
      <c r="F1846" s="51" t="s">
        <v>403</v>
      </c>
      <c r="G1846" s="51" t="s">
        <v>919</v>
      </c>
      <c r="H1846" s="51" t="s">
        <v>862</v>
      </c>
      <c r="J1846" s="36">
        <f t="shared" si="50"/>
        <v>0.28559451275915471</v>
      </c>
      <c r="L1846" s="41"/>
      <c r="M1846" s="34"/>
    </row>
    <row r="1847" spans="1:13" s="35" customFormat="1" ht="12.95" hidden="1" outlineLevel="1">
      <c r="A1847" s="75"/>
      <c r="E1847" s="51" t="s">
        <v>99</v>
      </c>
      <c r="F1847" s="51" t="s">
        <v>403</v>
      </c>
      <c r="G1847" s="51" t="s">
        <v>919</v>
      </c>
      <c r="H1847" s="51" t="s">
        <v>863</v>
      </c>
      <c r="J1847" s="36">
        <f t="shared" si="50"/>
        <v>0.39757069899586245</v>
      </c>
      <c r="L1847" s="41"/>
      <c r="M1847" s="34"/>
    </row>
    <row r="1848" spans="1:13" s="35" customFormat="1" ht="12.95" hidden="1" outlineLevel="1">
      <c r="A1848" s="75"/>
      <c r="E1848" s="51" t="s">
        <v>99</v>
      </c>
      <c r="F1848" s="51" t="s">
        <v>403</v>
      </c>
      <c r="G1848" s="51" t="s">
        <v>919</v>
      </c>
      <c r="H1848" s="51" t="s">
        <v>864</v>
      </c>
      <c r="J1848" s="36">
        <f t="shared" si="50"/>
        <v>0.47387261945372389</v>
      </c>
      <c r="L1848" s="41"/>
      <c r="M1848" s="34"/>
    </row>
    <row r="1849" spans="1:13" s="35" customFormat="1" ht="12.95" hidden="1" outlineLevel="1">
      <c r="A1849" s="75"/>
      <c r="E1849" s="51" t="s">
        <v>99</v>
      </c>
      <c r="F1849" s="51" t="s">
        <v>403</v>
      </c>
      <c r="G1849" s="51" t="s">
        <v>919</v>
      </c>
      <c r="H1849" s="51" t="s">
        <v>865</v>
      </c>
      <c r="J1849" s="36">
        <f t="shared" si="50"/>
        <v>0.68033585649710149</v>
      </c>
      <c r="L1849" s="41"/>
      <c r="M1849" s="34"/>
    </row>
    <row r="1850" spans="1:13" s="35" customFormat="1" ht="12.95" hidden="1" outlineLevel="1">
      <c r="A1850" s="75"/>
      <c r="E1850" s="51" t="s">
        <v>99</v>
      </c>
      <c r="F1850" s="51" t="s">
        <v>403</v>
      </c>
      <c r="G1850" s="51" t="s">
        <v>919</v>
      </c>
      <c r="H1850" s="51" t="s">
        <v>866</v>
      </c>
      <c r="J1850" s="36">
        <f t="shared" si="50"/>
        <v>0.73168536500795645</v>
      </c>
      <c r="L1850" s="41"/>
      <c r="M1850" s="34"/>
    </row>
    <row r="1851" spans="1:13" s="35" customFormat="1" ht="12.95" hidden="1" outlineLevel="1">
      <c r="A1851" s="75"/>
      <c r="E1851" s="51" t="s">
        <v>99</v>
      </c>
      <c r="F1851" s="51" t="s">
        <v>403</v>
      </c>
      <c r="G1851" s="51" t="s">
        <v>919</v>
      </c>
      <c r="H1851" s="51" t="s">
        <v>867</v>
      </c>
      <c r="J1851" s="36">
        <f t="shared" si="50"/>
        <v>0.75892691713642779</v>
      </c>
      <c r="L1851" s="41"/>
      <c r="M1851" s="34"/>
    </row>
    <row r="1852" spans="1:13" s="35" customFormat="1" ht="12.95" hidden="1" outlineLevel="1">
      <c r="A1852" s="75"/>
      <c r="E1852" s="51" t="s">
        <v>99</v>
      </c>
      <c r="F1852" s="51" t="s">
        <v>403</v>
      </c>
      <c r="G1852" s="51" t="s">
        <v>919</v>
      </c>
      <c r="H1852" s="51" t="s">
        <v>868</v>
      </c>
      <c r="J1852" s="36">
        <f t="shared" si="50"/>
        <v>0.8226396712454882</v>
      </c>
      <c r="L1852" s="41"/>
      <c r="M1852" s="34"/>
    </row>
    <row r="1853" spans="1:13" collapsed="1">
      <c r="E1853" s="118"/>
      <c r="F1853" s="118"/>
      <c r="G1853" s="51"/>
      <c r="H1853" s="118"/>
      <c r="I1853" s="154"/>
      <c r="J1853" s="123"/>
      <c r="K1853" s="154"/>
      <c r="L1853" s="154"/>
      <c r="M1853" s="154"/>
    </row>
    <row r="1854" spans="1:13">
      <c r="A1854" s="130" t="s">
        <v>266</v>
      </c>
      <c r="B1854" s="130"/>
      <c r="C1854" s="130"/>
      <c r="D1854" s="130"/>
      <c r="E1854" s="130"/>
      <c r="F1854" s="130"/>
      <c r="G1854" s="130"/>
      <c r="H1854" s="130"/>
      <c r="I1854" s="471"/>
      <c r="J1854" s="471"/>
      <c r="K1854" s="130"/>
      <c r="L1854" s="154"/>
      <c r="M1854" s="154"/>
    </row>
    <row r="1855" spans="1:13">
      <c r="E1855" s="154"/>
      <c r="F1855" s="154"/>
      <c r="G1855" s="154"/>
      <c r="H1855" s="154"/>
      <c r="I1855" s="154"/>
      <c r="J1855" s="123"/>
      <c r="K1855" s="154"/>
      <c r="L1855" s="154"/>
      <c r="M1855" s="154"/>
    </row>
    <row r="1856" spans="1:13">
      <c r="E1856" s="154"/>
      <c r="F1856" s="154"/>
      <c r="G1856" s="154"/>
      <c r="H1856" s="154"/>
      <c r="I1856" s="154"/>
      <c r="J1856" s="154"/>
      <c r="K1856" s="154"/>
      <c r="L1856" s="154"/>
      <c r="M1856" s="154"/>
    </row>
    <row r="1857" spans="5:13">
      <c r="E1857" s="154"/>
      <c r="F1857" s="154"/>
      <c r="G1857" s="154"/>
      <c r="H1857" s="154"/>
      <c r="I1857" s="154"/>
      <c r="J1857" s="154"/>
      <c r="K1857" s="154"/>
      <c r="L1857" s="154"/>
      <c r="M1857" s="154"/>
    </row>
    <row r="1858" spans="5:13">
      <c r="E1858" s="154"/>
      <c r="F1858" s="154"/>
      <c r="G1858" s="154"/>
      <c r="H1858" s="154"/>
      <c r="I1858" s="154"/>
      <c r="J1858" s="154"/>
      <c r="K1858" s="154"/>
      <c r="L1858" s="154"/>
      <c r="M1858" s="154"/>
    </row>
    <row r="1859" spans="5:13">
      <c r="E1859" s="154"/>
      <c r="F1859" s="154"/>
      <c r="G1859" s="154"/>
      <c r="H1859" s="154"/>
      <c r="I1859" s="154"/>
      <c r="J1859" s="154"/>
      <c r="K1859" s="154"/>
      <c r="L1859" s="154"/>
      <c r="M1859" s="154"/>
    </row>
    <row r="1860" spans="5:13">
      <c r="E1860" s="154"/>
      <c r="F1860" s="154"/>
      <c r="G1860" s="154"/>
      <c r="H1860" s="154"/>
      <c r="I1860" s="154"/>
      <c r="J1860" s="154"/>
      <c r="K1860" s="154"/>
      <c r="L1860" s="154"/>
      <c r="M1860" s="154"/>
    </row>
    <row r="1861" spans="5:13">
      <c r="E1861" s="154"/>
      <c r="F1861" s="154"/>
      <c r="G1861" s="154"/>
      <c r="H1861" s="154"/>
      <c r="I1861" s="154"/>
      <c r="J1861" s="154"/>
      <c r="K1861" s="154"/>
      <c r="L1861" s="154"/>
      <c r="M1861" s="154"/>
    </row>
    <row r="1862" spans="5:13">
      <c r="E1862" s="154"/>
      <c r="F1862" s="154"/>
      <c r="G1862" s="154"/>
      <c r="H1862" s="154"/>
      <c r="I1862" s="154"/>
      <c r="J1862" s="154"/>
      <c r="K1862" s="154"/>
      <c r="L1862" s="154"/>
      <c r="M1862" s="154"/>
    </row>
    <row r="1863" spans="5:13">
      <c r="E1863" s="154"/>
      <c r="F1863" s="154"/>
      <c r="G1863" s="154"/>
      <c r="H1863" s="154"/>
      <c r="I1863" s="154"/>
      <c r="J1863" s="154"/>
      <c r="K1863" s="154"/>
      <c r="L1863" s="154"/>
      <c r="M1863" s="154"/>
    </row>
    <row r="1864" spans="5:13">
      <c r="E1864" s="154"/>
      <c r="F1864" s="154"/>
      <c r="G1864" s="154"/>
      <c r="H1864" s="154"/>
      <c r="I1864" s="154"/>
      <c r="J1864" s="154"/>
      <c r="K1864" s="154"/>
      <c r="L1864" s="154"/>
      <c r="M1864" s="154"/>
    </row>
    <row r="1865" spans="5:13">
      <c r="E1865" s="154"/>
      <c r="F1865" s="154"/>
      <c r="G1865" s="154"/>
      <c r="H1865" s="154"/>
      <c r="I1865" s="154"/>
      <c r="J1865" s="154"/>
      <c r="K1865" s="154"/>
      <c r="L1865" s="154"/>
      <c r="M1865" s="154"/>
    </row>
    <row r="1866" spans="5:13">
      <c r="E1866" s="154"/>
      <c r="F1866" s="154"/>
      <c r="G1866" s="154"/>
      <c r="H1866" s="154"/>
      <c r="I1866" s="154"/>
      <c r="J1866" s="154"/>
      <c r="K1866" s="154"/>
      <c r="L1866" s="154"/>
      <c r="M1866" s="154"/>
    </row>
    <row r="1867" spans="5:13">
      <c r="E1867" s="154"/>
      <c r="F1867" s="154"/>
      <c r="G1867" s="154"/>
      <c r="H1867" s="154"/>
      <c r="I1867" s="154"/>
      <c r="J1867" s="154"/>
      <c r="K1867" s="154"/>
      <c r="L1867" s="154"/>
      <c r="M1867" s="154"/>
    </row>
    <row r="1868" spans="5:13">
      <c r="E1868" s="154"/>
      <c r="F1868" s="154"/>
      <c r="G1868" s="154"/>
      <c r="H1868" s="154"/>
      <c r="I1868" s="154"/>
      <c r="J1868" s="154"/>
      <c r="K1868" s="154"/>
      <c r="L1868" s="154"/>
      <c r="M1868" s="154"/>
    </row>
    <row r="1869" spans="5:13">
      <c r="E1869" s="154"/>
      <c r="F1869" s="154"/>
      <c r="G1869" s="154"/>
      <c r="H1869" s="154"/>
      <c r="I1869" s="154"/>
      <c r="J1869" s="154"/>
      <c r="K1869" s="154"/>
      <c r="L1869" s="154"/>
      <c r="M1869" s="154"/>
    </row>
    <row r="1870" spans="5:13">
      <c r="E1870" s="154"/>
      <c r="F1870" s="154"/>
      <c r="G1870" s="154"/>
      <c r="H1870" s="154"/>
      <c r="I1870" s="154"/>
      <c r="J1870" s="154"/>
      <c r="K1870" s="154"/>
      <c r="L1870" s="154"/>
      <c r="M1870" s="154"/>
    </row>
    <row r="1871" spans="5:13">
      <c r="E1871" s="154"/>
      <c r="F1871" s="154"/>
      <c r="G1871" s="154"/>
      <c r="H1871" s="154"/>
      <c r="I1871" s="154"/>
      <c r="J1871" s="154"/>
      <c r="K1871" s="154"/>
      <c r="L1871" s="154"/>
      <c r="M1871" s="154"/>
    </row>
    <row r="1872" spans="5:13">
      <c r="E1872" s="154"/>
      <c r="F1872" s="154"/>
      <c r="G1872" s="154"/>
      <c r="H1872" s="154"/>
      <c r="I1872" s="154"/>
      <c r="J1872" s="154"/>
      <c r="K1872" s="154"/>
      <c r="L1872" s="154"/>
      <c r="M1872" s="154"/>
    </row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</sheetData>
  <mergeCells count="1">
    <mergeCell ref="I1854:J1854"/>
  </mergeCell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EE4AC2-0DB5-4F4D-9B6B-93C7A3173447}">
  <sheetPr codeName="Sheet20">
    <tabColor rgb="FF98C561"/>
  </sheetPr>
  <dimension ref="A1:Y6750"/>
  <sheetViews>
    <sheetView showGridLines="0" topLeftCell="A315" workbookViewId="0">
      <selection activeCell="I3069" sqref="I3069"/>
    </sheetView>
  </sheetViews>
  <sheetFormatPr defaultColWidth="0" defaultRowHeight="14.45" zeroHeight="1" outlineLevelRow="1"/>
  <cols>
    <col min="1" max="1" width="1.5" style="48" customWidth="1"/>
    <col min="2" max="4" width="1.5" style="28" customWidth="1"/>
    <col min="5" max="5" width="12.1640625" style="96" bestFit="1" customWidth="1"/>
    <col min="6" max="6" width="29.83203125" style="96" bestFit="1" customWidth="1"/>
    <col min="7" max="7" width="48.1640625" style="96" bestFit="1" customWidth="1"/>
    <col min="8" max="8" width="12.5" style="96" bestFit="1" customWidth="1"/>
    <col min="9" max="9" width="5.1640625" style="96" customWidth="1"/>
    <col min="10" max="10" width="13.5" style="96" bestFit="1" customWidth="1"/>
    <col min="11" max="11" width="12" style="96" customWidth="1"/>
    <col min="12" max="25" width="0" style="96" hidden="1" customWidth="1"/>
    <col min="26" max="16384" width="12" style="96" hidden="1"/>
  </cols>
  <sheetData>
    <row r="1" spans="1:11" s="1" customFormat="1" ht="30.95">
      <c r="A1" s="1" t="e">
        <f ca="1">RIGHT(CELL("filename", A1), LEN(CELL("filename", A1)) - SEARCH("]", CELL("filename", A1)))</f>
        <v>#VALUE!</v>
      </c>
      <c r="D1" s="47"/>
    </row>
    <row r="2" spans="1:11" s="28" customFormat="1" ht="12.95">
      <c r="A2" s="48"/>
    </row>
    <row r="3" spans="1:11" s="28" customFormat="1" ht="12.95">
      <c r="A3" s="48"/>
      <c r="E3" s="49" t="s">
        <v>74</v>
      </c>
      <c r="F3" s="49" t="s">
        <v>366</v>
      </c>
      <c r="G3" s="49" t="s">
        <v>76</v>
      </c>
      <c r="H3" s="49" t="s">
        <v>848</v>
      </c>
      <c r="I3" s="49"/>
      <c r="J3" s="49" t="s">
        <v>876</v>
      </c>
      <c r="K3" s="49"/>
    </row>
    <row r="4" spans="1:11" s="28" customFormat="1" ht="12.95">
      <c r="A4" s="48"/>
      <c r="E4" s="49"/>
      <c r="F4" s="49"/>
      <c r="G4" s="49"/>
      <c r="H4" s="49"/>
      <c r="I4" s="49"/>
      <c r="J4" s="49"/>
      <c r="K4" s="49"/>
    </row>
    <row r="5" spans="1:11" s="28" customFormat="1" ht="12.95">
      <c r="A5" s="48"/>
      <c r="E5" s="49"/>
      <c r="F5" s="49"/>
      <c r="G5" s="49"/>
      <c r="H5" s="49"/>
      <c r="I5" s="49"/>
      <c r="J5" s="49"/>
      <c r="K5" s="49"/>
    </row>
    <row r="6" spans="1:11" s="28" customFormat="1" ht="12.95">
      <c r="A6" s="48"/>
      <c r="E6" s="49"/>
      <c r="F6" s="49"/>
      <c r="G6" s="49"/>
      <c r="H6" s="49"/>
      <c r="I6" s="49"/>
      <c r="J6" s="49"/>
      <c r="K6" s="49"/>
    </row>
    <row r="7" spans="1:11" s="46" customFormat="1" ht="12.95">
      <c r="A7" s="43" t="s">
        <v>922</v>
      </c>
      <c r="B7" s="43"/>
      <c r="C7" s="44"/>
      <c r="D7" s="45"/>
    </row>
    <row r="8" spans="1:11" s="28" customFormat="1" ht="12.95">
      <c r="A8" s="48"/>
      <c r="E8" s="51"/>
      <c r="F8" s="51"/>
      <c r="G8" s="51"/>
      <c r="H8" s="51"/>
    </row>
    <row r="9" spans="1:11" s="28" customFormat="1" ht="12.95">
      <c r="A9" s="48"/>
      <c r="E9" s="51"/>
      <c r="F9" s="51"/>
      <c r="G9" s="51"/>
      <c r="H9" s="51"/>
    </row>
    <row r="10" spans="1:11" s="35" customFormat="1" ht="12.95">
      <c r="A10" s="75"/>
      <c r="E10" s="51" t="s">
        <v>81</v>
      </c>
      <c r="F10" s="51" t="s">
        <v>82</v>
      </c>
      <c r="G10" s="51" t="s">
        <v>919</v>
      </c>
      <c r="H10" s="51" t="s">
        <v>852</v>
      </c>
      <c r="J10" s="34">
        <f>SUMIFS(PR24_Perf_diff_to_PCL!$K$12561:$K$18680,PR24_Perf_diff_to_PCL!$E$12561:$E$18680,E10,PR24_Perf_diff_to_PCL!$F$12561:$F$18680,F10,PR24_Perf_diff_to_PCL!$J$12561:$J$18680,H10)</f>
        <v>-30.197870933564644</v>
      </c>
    </row>
    <row r="11" spans="1:11" s="35" customFormat="1" ht="12.95" hidden="1" outlineLevel="1">
      <c r="A11" s="75"/>
      <c r="E11" s="51" t="s">
        <v>81</v>
      </c>
      <c r="F11" s="51" t="s">
        <v>82</v>
      </c>
      <c r="G11" s="51" t="s">
        <v>919</v>
      </c>
      <c r="H11" s="51" t="s">
        <v>853</v>
      </c>
      <c r="J11" s="34">
        <f>SUMIFS(PR24_Perf_diff_to_PCL!$K$12561:$K$18680,PR24_Perf_diff_to_PCL!$E$12561:$E$18680,E11,PR24_Perf_diff_to_PCL!$F$12561:$F$18680,F11,PR24_Perf_diff_to_PCL!$J$12561:$J$18680,H11)</f>
        <v>-18.210473882742754</v>
      </c>
    </row>
    <row r="12" spans="1:11" s="35" customFormat="1" ht="12.95" hidden="1" outlineLevel="1">
      <c r="A12" s="75"/>
      <c r="E12" s="51" t="s">
        <v>81</v>
      </c>
      <c r="F12" s="51" t="s">
        <v>82</v>
      </c>
      <c r="G12" s="51" t="s">
        <v>919</v>
      </c>
      <c r="H12" s="51" t="s">
        <v>854</v>
      </c>
      <c r="J12" s="34">
        <f>SUMIFS(PR24_Perf_diff_to_PCL!$K$12561:$K$18680,PR24_Perf_diff_to_PCL!$E$12561:$E$18680,E12,PR24_Perf_diff_to_PCL!$F$12561:$F$18680,F12,PR24_Perf_diff_to_PCL!$J$12561:$J$18680,H12)</f>
        <v>-10.695651785888909</v>
      </c>
    </row>
    <row r="13" spans="1:11" s="35" customFormat="1" ht="12.95" hidden="1" outlineLevel="1">
      <c r="A13" s="75"/>
      <c r="E13" s="51" t="s">
        <v>81</v>
      </c>
      <c r="F13" s="51" t="s">
        <v>82</v>
      </c>
      <c r="G13" s="51" t="s">
        <v>919</v>
      </c>
      <c r="H13" s="51" t="s">
        <v>855</v>
      </c>
      <c r="J13" s="34">
        <f>SUMIFS(PR24_Perf_diff_to_PCL!$K$12561:$K$18680,PR24_Perf_diff_to_PCL!$E$12561:$E$18680,E13,PR24_Perf_diff_to_PCL!$F$12561:$F$18680,F13,PR24_Perf_diff_to_PCL!$J$12561:$J$18680,H13)</f>
        <v>-6.5678549643476387</v>
      </c>
    </row>
    <row r="14" spans="1:11" s="35" customFormat="1" ht="12.95" hidden="1" outlineLevel="1">
      <c r="A14" s="75"/>
      <c r="E14" s="51" t="s">
        <v>81</v>
      </c>
      <c r="F14" s="51" t="s">
        <v>82</v>
      </c>
      <c r="G14" s="51" t="s">
        <v>919</v>
      </c>
      <c r="H14" s="51" t="s">
        <v>856</v>
      </c>
      <c r="J14" s="34">
        <f>SUMIFS(PR24_Perf_diff_to_PCL!$K$12561:$K$18680,PR24_Perf_diff_to_PCL!$E$12561:$E$18680,E14,PR24_Perf_diff_to_PCL!$F$12561:$F$18680,F14,PR24_Perf_diff_to_PCL!$J$12561:$J$18680,H14)</f>
        <v>-5.4841106716638119</v>
      </c>
    </row>
    <row r="15" spans="1:11" s="35" customFormat="1" ht="12.95" hidden="1" outlineLevel="1">
      <c r="A15" s="75"/>
      <c r="E15" s="51" t="s">
        <v>81</v>
      </c>
      <c r="F15" s="51" t="s">
        <v>82</v>
      </c>
      <c r="G15" s="51" t="s">
        <v>919</v>
      </c>
      <c r="H15" s="51" t="s">
        <v>857</v>
      </c>
      <c r="J15" s="34">
        <f>SUMIFS(PR24_Perf_diff_to_PCL!$K$12561:$K$18680,PR24_Perf_diff_to_PCL!$E$12561:$E$18680,E15,PR24_Perf_diff_to_PCL!$F$12561:$F$18680,F15,PR24_Perf_diff_to_PCL!$J$12561:$J$18680,H15)</f>
        <v>-4.6891457831404981</v>
      </c>
    </row>
    <row r="16" spans="1:11" s="35" customFormat="1" ht="12.95" hidden="1" outlineLevel="1">
      <c r="A16" s="75"/>
      <c r="E16" s="51" t="s">
        <v>81</v>
      </c>
      <c r="F16" s="51" t="s">
        <v>82</v>
      </c>
      <c r="G16" s="51" t="s">
        <v>919</v>
      </c>
      <c r="H16" s="51" t="s">
        <v>858</v>
      </c>
      <c r="J16" s="34">
        <f>SUMIFS(PR24_Perf_diff_to_PCL!$K$12561:$K$18680,PR24_Perf_diff_to_PCL!$E$12561:$E$18680,E16,PR24_Perf_diff_to_PCL!$F$12561:$F$18680,F16,PR24_Perf_diff_to_PCL!$J$12561:$J$18680,H16)</f>
        <v>-3.9444839923101291</v>
      </c>
    </row>
    <row r="17" spans="1:11" s="35" customFormat="1" ht="12.95" hidden="1" outlineLevel="1">
      <c r="A17" s="75"/>
      <c r="E17" s="51" t="s">
        <v>81</v>
      </c>
      <c r="F17" s="51" t="s">
        <v>82</v>
      </c>
      <c r="G17" s="51" t="s">
        <v>919</v>
      </c>
      <c r="H17" s="51" t="s">
        <v>859</v>
      </c>
      <c r="J17" s="34">
        <f>SUMIFS(PR24_Perf_diff_to_PCL!$K$12561:$K$18680,PR24_Perf_diff_to_PCL!$E$12561:$E$18680,E17,PR24_Perf_diff_to_PCL!$F$12561:$F$18680,F17,PR24_Perf_diff_to_PCL!$J$12561:$J$18680,H17)</f>
        <v>-3.6242786787333596</v>
      </c>
    </row>
    <row r="18" spans="1:11" s="35" customFormat="1" ht="12.95" hidden="1" outlineLevel="1">
      <c r="A18" s="75"/>
      <c r="E18" s="51" t="s">
        <v>81</v>
      </c>
      <c r="F18" s="51" t="s">
        <v>82</v>
      </c>
      <c r="G18" s="51" t="s">
        <v>919</v>
      </c>
      <c r="H18" s="51" t="s">
        <v>860</v>
      </c>
      <c r="J18" s="34">
        <f>SUMIFS(PR24_Perf_diff_to_PCL!$K$12561:$K$18680,PR24_Perf_diff_to_PCL!$E$12561:$E$18680,E18,PR24_Perf_diff_to_PCL!$F$12561:$F$18680,F18,PR24_Perf_diff_to_PCL!$J$12561:$J$18680,H18)</f>
        <v>-3.1024266048550793</v>
      </c>
    </row>
    <row r="19" spans="1:11" s="35" customFormat="1" ht="12.95" hidden="1" outlineLevel="1">
      <c r="A19" s="75"/>
      <c r="E19" s="51" t="s">
        <v>81</v>
      </c>
      <c r="F19" s="51" t="s">
        <v>82</v>
      </c>
      <c r="G19" s="51" t="s">
        <v>919</v>
      </c>
      <c r="H19" s="51" t="s">
        <v>861</v>
      </c>
      <c r="J19" s="34">
        <f>SUMIFS(PR24_Perf_diff_to_PCL!$K$12561:$K$18680,PR24_Perf_diff_to_PCL!$E$12561:$E$18680,E19,PR24_Perf_diff_to_PCL!$F$12561:$F$18680,F19,PR24_Perf_diff_to_PCL!$J$12561:$J$18680,H19)</f>
        <v>-2.5754828035868735</v>
      </c>
    </row>
    <row r="20" spans="1:11" s="35" customFormat="1" ht="12.95" hidden="1" outlineLevel="1">
      <c r="A20" s="75"/>
      <c r="E20" s="51" t="s">
        <v>81</v>
      </c>
      <c r="F20" s="51" t="s">
        <v>82</v>
      </c>
      <c r="G20" s="51" t="s">
        <v>919</v>
      </c>
      <c r="H20" s="51" t="s">
        <v>862</v>
      </c>
      <c r="J20" s="34">
        <f>SUMIFS(PR24_Perf_diff_to_PCL!$K$12561:$K$18680,PR24_Perf_diff_to_PCL!$E$12561:$E$18680,E20,PR24_Perf_diff_to_PCL!$F$12561:$F$18680,F20,PR24_Perf_diff_to_PCL!$J$12561:$J$18680,H20)</f>
        <v>-1.4686990215514779</v>
      </c>
    </row>
    <row r="21" spans="1:11" s="35" customFormat="1" ht="12.95" hidden="1" outlineLevel="1">
      <c r="A21" s="75"/>
      <c r="E21" s="51" t="s">
        <v>81</v>
      </c>
      <c r="F21" s="51" t="s">
        <v>82</v>
      </c>
      <c r="G21" s="51" t="s">
        <v>919</v>
      </c>
      <c r="H21" s="51" t="s">
        <v>863</v>
      </c>
      <c r="J21" s="34">
        <f>SUMIFS(PR24_Perf_diff_to_PCL!$K$12561:$K$18680,PR24_Perf_diff_to_PCL!$E$12561:$E$18680,E21,PR24_Perf_diff_to_PCL!$F$12561:$F$18680,F21,PR24_Perf_diff_to_PCL!$J$12561:$J$18680,H21)</f>
        <v>-0.25309502168873088</v>
      </c>
    </row>
    <row r="22" spans="1:11" s="35" customFormat="1" ht="12.95" hidden="1" outlineLevel="1">
      <c r="A22" s="75"/>
      <c r="E22" s="51" t="s">
        <v>81</v>
      </c>
      <c r="F22" s="51" t="s">
        <v>82</v>
      </c>
      <c r="G22" s="51" t="s">
        <v>919</v>
      </c>
      <c r="H22" s="51" t="s">
        <v>864</v>
      </c>
      <c r="J22" s="34">
        <f>SUMIFS(PR24_Perf_diff_to_PCL!$K$12561:$K$18680,PR24_Perf_diff_to_PCL!$E$12561:$E$18680,E22,PR24_Perf_diff_to_PCL!$F$12561:$F$18680,F22,PR24_Perf_diff_to_PCL!$J$12561:$J$18680,H22)</f>
        <v>0.64766869517952674</v>
      </c>
    </row>
    <row r="23" spans="1:11" s="35" customFormat="1" ht="12.95" hidden="1" outlineLevel="1">
      <c r="A23" s="75"/>
      <c r="E23" s="51" t="s">
        <v>81</v>
      </c>
      <c r="F23" s="51" t="s">
        <v>82</v>
      </c>
      <c r="G23" s="51" t="s">
        <v>919</v>
      </c>
      <c r="H23" s="51" t="s">
        <v>865</v>
      </c>
      <c r="J23" s="34">
        <f>SUMIFS(PR24_Perf_diff_to_PCL!$K$12561:$K$18680,PR24_Perf_diff_to_PCL!$E$12561:$E$18680,E23,PR24_Perf_diff_to_PCL!$F$12561:$F$18680,F23,PR24_Perf_diff_to_PCL!$J$12561:$J$18680,H23)</f>
        <v>1.3503653456299176</v>
      </c>
    </row>
    <row r="24" spans="1:11" s="35" customFormat="1" ht="12.95" hidden="1" outlineLevel="1">
      <c r="A24" s="75"/>
      <c r="E24" s="51" t="s">
        <v>81</v>
      </c>
      <c r="F24" s="51" t="s">
        <v>82</v>
      </c>
      <c r="G24" s="51" t="s">
        <v>919</v>
      </c>
      <c r="H24" s="51" t="s">
        <v>866</v>
      </c>
      <c r="J24" s="34">
        <f>SUMIFS(PR24_Perf_diff_to_PCL!$K$12561:$K$18680,PR24_Perf_diff_to_PCL!$E$12561:$E$18680,E24,PR24_Perf_diff_to_PCL!$F$12561:$F$18680,F24,PR24_Perf_diff_to_PCL!$J$12561:$J$18680,H24)</f>
        <v>1.5445709339152476</v>
      </c>
    </row>
    <row r="25" spans="1:11" s="35" customFormat="1" ht="12.95" hidden="1" outlineLevel="1">
      <c r="A25" s="75"/>
      <c r="E25" s="51" t="s">
        <v>81</v>
      </c>
      <c r="F25" s="51" t="s">
        <v>82</v>
      </c>
      <c r="G25" s="51" t="s">
        <v>919</v>
      </c>
      <c r="H25" s="51" t="s">
        <v>867</v>
      </c>
      <c r="J25" s="34">
        <f>SUMIFS(PR24_Perf_diff_to_PCL!$K$12561:$K$18680,PR24_Perf_diff_to_PCL!$E$12561:$E$18680,E25,PR24_Perf_diff_to_PCL!$F$12561:$F$18680,F25,PR24_Perf_diff_to_PCL!$J$12561:$J$18680,H25)</f>
        <v>1.7104074719680993</v>
      </c>
    </row>
    <row r="26" spans="1:11" s="35" customFormat="1" ht="12.95" hidden="1" outlineLevel="1">
      <c r="A26" s="75"/>
      <c r="E26" s="51" t="s">
        <v>81</v>
      </c>
      <c r="F26" s="51" t="s">
        <v>82</v>
      </c>
      <c r="G26" s="51" t="s">
        <v>919</v>
      </c>
      <c r="H26" s="51" t="s">
        <v>868</v>
      </c>
      <c r="J26" s="34">
        <f>SUMIFS(PR24_Perf_diff_to_PCL!$K$12561:$K$18680,PR24_Perf_diff_to_PCL!$E$12561:$E$18680,E26,PR24_Perf_diff_to_PCL!$F$12561:$F$18680,F26,PR24_Perf_diff_to_PCL!$J$12561:$J$18680,H26)</f>
        <v>2.3762040627064036</v>
      </c>
    </row>
    <row r="27" spans="1:11" s="35" customFormat="1" hidden="1" outlineLevel="1">
      <c r="A27" s="75"/>
      <c r="E27" s="51"/>
      <c r="F27" s="51"/>
      <c r="G27" s="51"/>
      <c r="H27" s="51"/>
      <c r="J27" s="34"/>
      <c r="K27" s="154"/>
    </row>
    <row r="28" spans="1:11" s="35" customFormat="1" ht="12.95" hidden="1" outlineLevel="1">
      <c r="A28" s="75"/>
      <c r="E28" s="51" t="s">
        <v>84</v>
      </c>
      <c r="F28" s="51" t="s">
        <v>82</v>
      </c>
      <c r="G28" s="51" t="s">
        <v>919</v>
      </c>
      <c r="H28" s="51" t="s">
        <v>852</v>
      </c>
      <c r="J28" s="34">
        <f>SUMIFS(PR24_Perf_diff_to_PCL!$K$12561:$K$18680,PR24_Perf_diff_to_PCL!$E$12561:$E$18680,E28,PR24_Perf_diff_to_PCL!$F$12561:$F$18680,F28,PR24_Perf_diff_to_PCL!$J$12561:$J$18680,H28)</f>
        <v>-30.197870933564644</v>
      </c>
    </row>
    <row r="29" spans="1:11" s="35" customFormat="1" ht="12.95" hidden="1" outlineLevel="1">
      <c r="A29" s="75"/>
      <c r="E29" s="51" t="s">
        <v>84</v>
      </c>
      <c r="F29" s="51" t="s">
        <v>82</v>
      </c>
      <c r="G29" s="51" t="s">
        <v>919</v>
      </c>
      <c r="H29" s="51" t="s">
        <v>853</v>
      </c>
      <c r="J29" s="34">
        <f>SUMIFS(PR24_Perf_diff_to_PCL!$K$12561:$K$18680,PR24_Perf_diff_to_PCL!$E$12561:$E$18680,E29,PR24_Perf_diff_to_PCL!$F$12561:$F$18680,F29,PR24_Perf_diff_to_PCL!$J$12561:$J$18680,H29)</f>
        <v>-18.210473882742754</v>
      </c>
    </row>
    <row r="30" spans="1:11" s="35" customFormat="1" ht="12.95" hidden="1" outlineLevel="1">
      <c r="A30" s="75"/>
      <c r="E30" s="51" t="s">
        <v>84</v>
      </c>
      <c r="F30" s="51" t="s">
        <v>82</v>
      </c>
      <c r="G30" s="51" t="s">
        <v>919</v>
      </c>
      <c r="H30" s="51" t="s">
        <v>854</v>
      </c>
      <c r="J30" s="34">
        <f>SUMIFS(PR24_Perf_diff_to_PCL!$K$12561:$K$18680,PR24_Perf_diff_to_PCL!$E$12561:$E$18680,E30,PR24_Perf_diff_to_PCL!$F$12561:$F$18680,F30,PR24_Perf_diff_to_PCL!$J$12561:$J$18680,H30)</f>
        <v>-10.695651785888909</v>
      </c>
    </row>
    <row r="31" spans="1:11" s="35" customFormat="1" ht="12.95" hidden="1" outlineLevel="1">
      <c r="A31" s="75"/>
      <c r="E31" s="51" t="s">
        <v>84</v>
      </c>
      <c r="F31" s="51" t="s">
        <v>82</v>
      </c>
      <c r="G31" s="51" t="s">
        <v>919</v>
      </c>
      <c r="H31" s="51" t="s">
        <v>855</v>
      </c>
      <c r="J31" s="34">
        <f>SUMIFS(PR24_Perf_diff_to_PCL!$K$12561:$K$18680,PR24_Perf_diff_to_PCL!$E$12561:$E$18680,E31,PR24_Perf_diff_to_PCL!$F$12561:$F$18680,F31,PR24_Perf_diff_to_PCL!$J$12561:$J$18680,H31)</f>
        <v>-6.5678549643476387</v>
      </c>
    </row>
    <row r="32" spans="1:11" s="35" customFormat="1" ht="12.95" hidden="1" outlineLevel="1">
      <c r="A32" s="75"/>
      <c r="E32" s="51" t="s">
        <v>84</v>
      </c>
      <c r="F32" s="51" t="s">
        <v>82</v>
      </c>
      <c r="G32" s="51" t="s">
        <v>919</v>
      </c>
      <c r="H32" s="51" t="s">
        <v>856</v>
      </c>
      <c r="J32" s="34">
        <f>SUMIFS(PR24_Perf_diff_to_PCL!$K$12561:$K$18680,PR24_Perf_diff_to_PCL!$E$12561:$E$18680,E32,PR24_Perf_diff_to_PCL!$F$12561:$F$18680,F32,PR24_Perf_diff_to_PCL!$J$12561:$J$18680,H32)</f>
        <v>-5.4841106716638119</v>
      </c>
    </row>
    <row r="33" spans="1:11" s="35" customFormat="1" ht="12.95" hidden="1" outlineLevel="1">
      <c r="A33" s="75"/>
      <c r="E33" s="51" t="s">
        <v>84</v>
      </c>
      <c r="F33" s="51" t="s">
        <v>82</v>
      </c>
      <c r="G33" s="51" t="s">
        <v>919</v>
      </c>
      <c r="H33" s="51" t="s">
        <v>857</v>
      </c>
      <c r="J33" s="34">
        <f>SUMIFS(PR24_Perf_diff_to_PCL!$K$12561:$K$18680,PR24_Perf_diff_to_PCL!$E$12561:$E$18680,E33,PR24_Perf_diff_to_PCL!$F$12561:$F$18680,F33,PR24_Perf_diff_to_PCL!$J$12561:$J$18680,H33)</f>
        <v>-4.6891457831404981</v>
      </c>
    </row>
    <row r="34" spans="1:11" s="35" customFormat="1" ht="12.95" hidden="1" outlineLevel="1">
      <c r="A34" s="75"/>
      <c r="E34" s="51" t="s">
        <v>84</v>
      </c>
      <c r="F34" s="51" t="s">
        <v>82</v>
      </c>
      <c r="G34" s="51" t="s">
        <v>919</v>
      </c>
      <c r="H34" s="51" t="s">
        <v>858</v>
      </c>
      <c r="J34" s="34">
        <f>SUMIFS(PR24_Perf_diff_to_PCL!$K$12561:$K$18680,PR24_Perf_diff_to_PCL!$E$12561:$E$18680,E34,PR24_Perf_diff_to_PCL!$F$12561:$F$18680,F34,PR24_Perf_diff_to_PCL!$J$12561:$J$18680,H34)</f>
        <v>-3.9444839923101291</v>
      </c>
    </row>
    <row r="35" spans="1:11" s="35" customFormat="1" ht="12.95" hidden="1" outlineLevel="1">
      <c r="A35" s="75"/>
      <c r="E35" s="51" t="s">
        <v>84</v>
      </c>
      <c r="F35" s="51" t="s">
        <v>82</v>
      </c>
      <c r="G35" s="51" t="s">
        <v>919</v>
      </c>
      <c r="H35" s="51" t="s">
        <v>859</v>
      </c>
      <c r="J35" s="34">
        <f>SUMIFS(PR24_Perf_diff_to_PCL!$K$12561:$K$18680,PR24_Perf_diff_to_PCL!$E$12561:$E$18680,E35,PR24_Perf_diff_to_PCL!$F$12561:$F$18680,F35,PR24_Perf_diff_to_PCL!$J$12561:$J$18680,H35)</f>
        <v>-3.6242786787333596</v>
      </c>
    </row>
    <row r="36" spans="1:11" s="35" customFormat="1" ht="12.95" hidden="1" outlineLevel="1">
      <c r="A36" s="75"/>
      <c r="E36" s="51" t="s">
        <v>84</v>
      </c>
      <c r="F36" s="51" t="s">
        <v>82</v>
      </c>
      <c r="G36" s="51" t="s">
        <v>919</v>
      </c>
      <c r="H36" s="51" t="s">
        <v>860</v>
      </c>
      <c r="J36" s="34">
        <f>SUMIFS(PR24_Perf_diff_to_PCL!$K$12561:$K$18680,PR24_Perf_diff_to_PCL!$E$12561:$E$18680,E36,PR24_Perf_diff_to_PCL!$F$12561:$F$18680,F36,PR24_Perf_diff_to_PCL!$J$12561:$J$18680,H36)</f>
        <v>-3.1024266048550793</v>
      </c>
    </row>
    <row r="37" spans="1:11" s="35" customFormat="1" ht="12.95" hidden="1" outlineLevel="1">
      <c r="A37" s="75"/>
      <c r="E37" s="51" t="s">
        <v>84</v>
      </c>
      <c r="F37" s="51" t="s">
        <v>82</v>
      </c>
      <c r="G37" s="51" t="s">
        <v>919</v>
      </c>
      <c r="H37" s="51" t="s">
        <v>861</v>
      </c>
      <c r="J37" s="34">
        <f>SUMIFS(PR24_Perf_diff_to_PCL!$K$12561:$K$18680,PR24_Perf_diff_to_PCL!$E$12561:$E$18680,E37,PR24_Perf_diff_to_PCL!$F$12561:$F$18680,F37,PR24_Perf_diff_to_PCL!$J$12561:$J$18680,H37)</f>
        <v>-2.5754828035868735</v>
      </c>
    </row>
    <row r="38" spans="1:11" s="35" customFormat="1" ht="12.95" hidden="1" outlineLevel="1">
      <c r="A38" s="75"/>
      <c r="E38" s="51" t="s">
        <v>84</v>
      </c>
      <c r="F38" s="51" t="s">
        <v>82</v>
      </c>
      <c r="G38" s="51" t="s">
        <v>919</v>
      </c>
      <c r="H38" s="51" t="s">
        <v>862</v>
      </c>
      <c r="J38" s="34">
        <f>SUMIFS(PR24_Perf_diff_to_PCL!$K$12561:$K$18680,PR24_Perf_diff_to_PCL!$E$12561:$E$18680,E38,PR24_Perf_diff_to_PCL!$F$12561:$F$18680,F38,PR24_Perf_diff_to_PCL!$J$12561:$J$18680,H38)</f>
        <v>-1.4686990215514779</v>
      </c>
    </row>
    <row r="39" spans="1:11" s="35" customFormat="1" ht="12.95" hidden="1" outlineLevel="1">
      <c r="A39" s="75"/>
      <c r="E39" s="51" t="s">
        <v>84</v>
      </c>
      <c r="F39" s="51" t="s">
        <v>82</v>
      </c>
      <c r="G39" s="51" t="s">
        <v>919</v>
      </c>
      <c r="H39" s="51" t="s">
        <v>863</v>
      </c>
      <c r="J39" s="34">
        <f>SUMIFS(PR24_Perf_diff_to_PCL!$K$12561:$K$18680,PR24_Perf_diff_to_PCL!$E$12561:$E$18680,E39,PR24_Perf_diff_to_PCL!$F$12561:$F$18680,F39,PR24_Perf_diff_to_PCL!$J$12561:$J$18680,H39)</f>
        <v>-0.25309502168873088</v>
      </c>
    </row>
    <row r="40" spans="1:11" s="35" customFormat="1" ht="12.95" hidden="1" outlineLevel="1">
      <c r="A40" s="75"/>
      <c r="E40" s="51" t="s">
        <v>84</v>
      </c>
      <c r="F40" s="51" t="s">
        <v>82</v>
      </c>
      <c r="G40" s="51" t="s">
        <v>919</v>
      </c>
      <c r="H40" s="51" t="s">
        <v>864</v>
      </c>
      <c r="J40" s="34">
        <f>SUMIFS(PR24_Perf_diff_to_PCL!$K$12561:$K$18680,PR24_Perf_diff_to_PCL!$E$12561:$E$18680,E40,PR24_Perf_diff_to_PCL!$F$12561:$F$18680,F40,PR24_Perf_diff_to_PCL!$J$12561:$J$18680,H40)</f>
        <v>0.64766869517952674</v>
      </c>
    </row>
    <row r="41" spans="1:11" s="35" customFormat="1" ht="12.95" hidden="1" outlineLevel="1">
      <c r="A41" s="75"/>
      <c r="E41" s="51" t="s">
        <v>84</v>
      </c>
      <c r="F41" s="51" t="s">
        <v>82</v>
      </c>
      <c r="G41" s="51" t="s">
        <v>919</v>
      </c>
      <c r="H41" s="51" t="s">
        <v>865</v>
      </c>
      <c r="J41" s="34">
        <f>SUMIFS(PR24_Perf_diff_to_PCL!$K$12561:$K$18680,PR24_Perf_diff_to_PCL!$E$12561:$E$18680,E41,PR24_Perf_diff_to_PCL!$F$12561:$F$18680,F41,PR24_Perf_diff_to_PCL!$J$12561:$J$18680,H41)</f>
        <v>1.3503653456299176</v>
      </c>
    </row>
    <row r="42" spans="1:11" s="35" customFormat="1" ht="12.95" hidden="1" outlineLevel="1">
      <c r="A42" s="75"/>
      <c r="E42" s="51" t="s">
        <v>84</v>
      </c>
      <c r="F42" s="51" t="s">
        <v>82</v>
      </c>
      <c r="G42" s="51" t="s">
        <v>919</v>
      </c>
      <c r="H42" s="51" t="s">
        <v>866</v>
      </c>
      <c r="J42" s="34">
        <f>SUMIFS(PR24_Perf_diff_to_PCL!$K$12561:$K$18680,PR24_Perf_diff_to_PCL!$E$12561:$E$18680,E42,PR24_Perf_diff_to_PCL!$F$12561:$F$18680,F42,PR24_Perf_diff_to_PCL!$J$12561:$J$18680,H42)</f>
        <v>1.5445709339152476</v>
      </c>
    </row>
    <row r="43" spans="1:11" s="35" customFormat="1" ht="12.95" hidden="1" outlineLevel="1">
      <c r="A43" s="75"/>
      <c r="E43" s="51" t="s">
        <v>84</v>
      </c>
      <c r="F43" s="51" t="s">
        <v>82</v>
      </c>
      <c r="G43" s="51" t="s">
        <v>919</v>
      </c>
      <c r="H43" s="51" t="s">
        <v>867</v>
      </c>
      <c r="J43" s="34">
        <f>SUMIFS(PR24_Perf_diff_to_PCL!$K$12561:$K$18680,PR24_Perf_diff_to_PCL!$E$12561:$E$18680,E43,PR24_Perf_diff_to_PCL!$F$12561:$F$18680,F43,PR24_Perf_diff_to_PCL!$J$12561:$J$18680,H43)</f>
        <v>1.7104074719680993</v>
      </c>
    </row>
    <row r="44" spans="1:11" s="35" customFormat="1" ht="12.95" hidden="1" outlineLevel="1">
      <c r="A44" s="75"/>
      <c r="E44" s="51" t="s">
        <v>84</v>
      </c>
      <c r="F44" s="51" t="s">
        <v>82</v>
      </c>
      <c r="G44" s="51" t="s">
        <v>919</v>
      </c>
      <c r="H44" s="51" t="s">
        <v>868</v>
      </c>
      <c r="J44" s="34">
        <f>SUMIFS(PR24_Perf_diff_to_PCL!$K$12561:$K$18680,PR24_Perf_diff_to_PCL!$E$12561:$E$18680,E44,PR24_Perf_diff_to_PCL!$F$12561:$F$18680,F44,PR24_Perf_diff_to_PCL!$J$12561:$J$18680,H44)</f>
        <v>2.3762040627064036</v>
      </c>
    </row>
    <row r="45" spans="1:11" s="35" customFormat="1" hidden="1" outlineLevel="1">
      <c r="A45" s="75"/>
      <c r="E45" s="51"/>
      <c r="F45" s="51"/>
      <c r="G45" s="51"/>
      <c r="H45" s="51"/>
      <c r="J45" s="34"/>
      <c r="K45" s="154"/>
    </row>
    <row r="46" spans="1:11" s="35" customFormat="1" ht="12.95" hidden="1" outlineLevel="1">
      <c r="A46" s="75"/>
      <c r="E46" s="51" t="s">
        <v>85</v>
      </c>
      <c r="F46" s="51" t="s">
        <v>82</v>
      </c>
      <c r="G46" s="51" t="s">
        <v>919</v>
      </c>
      <c r="H46" s="51" t="s">
        <v>852</v>
      </c>
      <c r="J46" s="34">
        <f>SUMIFS(PR24_Perf_diff_to_PCL!$K$12561:$K$18680,PR24_Perf_diff_to_PCL!$E$12561:$E$18680,E46,PR24_Perf_diff_to_PCL!$F$12561:$F$18680,F46,PR24_Perf_diff_to_PCL!$J$12561:$J$18680,H46)</f>
        <v>-30.197870933564644</v>
      </c>
    </row>
    <row r="47" spans="1:11" s="35" customFormat="1" ht="12.95" hidden="1" outlineLevel="1">
      <c r="A47" s="75"/>
      <c r="E47" s="51" t="s">
        <v>85</v>
      </c>
      <c r="F47" s="51" t="s">
        <v>82</v>
      </c>
      <c r="G47" s="51" t="s">
        <v>919</v>
      </c>
      <c r="H47" s="51" t="s">
        <v>853</v>
      </c>
      <c r="J47" s="34">
        <f>SUMIFS(PR24_Perf_diff_to_PCL!$K$12561:$K$18680,PR24_Perf_diff_to_PCL!$E$12561:$E$18680,E47,PR24_Perf_diff_to_PCL!$F$12561:$F$18680,F47,PR24_Perf_diff_to_PCL!$J$12561:$J$18680,H47)</f>
        <v>-18.210473882742754</v>
      </c>
    </row>
    <row r="48" spans="1:11" s="35" customFormat="1" ht="12.95" hidden="1" outlineLevel="1">
      <c r="A48" s="75"/>
      <c r="E48" s="51" t="s">
        <v>85</v>
      </c>
      <c r="F48" s="51" t="s">
        <v>82</v>
      </c>
      <c r="G48" s="51" t="s">
        <v>919</v>
      </c>
      <c r="H48" s="51" t="s">
        <v>854</v>
      </c>
      <c r="J48" s="34">
        <f>SUMIFS(PR24_Perf_diff_to_PCL!$K$12561:$K$18680,PR24_Perf_diff_to_PCL!$E$12561:$E$18680,E48,PR24_Perf_diff_to_PCL!$F$12561:$F$18680,F48,PR24_Perf_diff_to_PCL!$J$12561:$J$18680,H48)</f>
        <v>-10.695651785888909</v>
      </c>
    </row>
    <row r="49" spans="1:11" s="35" customFormat="1" ht="12.95" hidden="1" outlineLevel="1">
      <c r="A49" s="75"/>
      <c r="E49" s="51" t="s">
        <v>85</v>
      </c>
      <c r="F49" s="51" t="s">
        <v>82</v>
      </c>
      <c r="G49" s="51" t="s">
        <v>919</v>
      </c>
      <c r="H49" s="51" t="s">
        <v>855</v>
      </c>
      <c r="J49" s="34">
        <f>SUMIFS(PR24_Perf_diff_to_PCL!$K$12561:$K$18680,PR24_Perf_diff_to_PCL!$E$12561:$E$18680,E49,PR24_Perf_diff_to_PCL!$F$12561:$F$18680,F49,PR24_Perf_diff_to_PCL!$J$12561:$J$18680,H49)</f>
        <v>-6.5678549643476387</v>
      </c>
    </row>
    <row r="50" spans="1:11" s="35" customFormat="1" ht="12.95" hidden="1" outlineLevel="1">
      <c r="A50" s="75"/>
      <c r="E50" s="51" t="s">
        <v>85</v>
      </c>
      <c r="F50" s="51" t="s">
        <v>82</v>
      </c>
      <c r="G50" s="51" t="s">
        <v>919</v>
      </c>
      <c r="H50" s="51" t="s">
        <v>856</v>
      </c>
      <c r="J50" s="34">
        <f>SUMIFS(PR24_Perf_diff_to_PCL!$K$12561:$K$18680,PR24_Perf_diff_to_PCL!$E$12561:$E$18680,E50,PR24_Perf_diff_to_PCL!$F$12561:$F$18680,F50,PR24_Perf_diff_to_PCL!$J$12561:$J$18680,H50)</f>
        <v>-5.4841106716638119</v>
      </c>
    </row>
    <row r="51" spans="1:11" s="35" customFormat="1" ht="12.95" hidden="1" outlineLevel="1">
      <c r="A51" s="75"/>
      <c r="E51" s="51" t="s">
        <v>85</v>
      </c>
      <c r="F51" s="51" t="s">
        <v>82</v>
      </c>
      <c r="G51" s="51" t="s">
        <v>919</v>
      </c>
      <c r="H51" s="51" t="s">
        <v>857</v>
      </c>
      <c r="J51" s="34">
        <f>SUMIFS(PR24_Perf_diff_to_PCL!$K$12561:$K$18680,PR24_Perf_diff_to_PCL!$E$12561:$E$18680,E51,PR24_Perf_diff_to_PCL!$F$12561:$F$18680,F51,PR24_Perf_diff_to_PCL!$J$12561:$J$18680,H51)</f>
        <v>-4.6891457831404981</v>
      </c>
    </row>
    <row r="52" spans="1:11" s="35" customFormat="1" ht="12.95" hidden="1" outlineLevel="1">
      <c r="A52" s="75"/>
      <c r="E52" s="51" t="s">
        <v>85</v>
      </c>
      <c r="F52" s="51" t="s">
        <v>82</v>
      </c>
      <c r="G52" s="51" t="s">
        <v>919</v>
      </c>
      <c r="H52" s="51" t="s">
        <v>858</v>
      </c>
      <c r="J52" s="34">
        <f>SUMIFS(PR24_Perf_diff_to_PCL!$K$12561:$K$18680,PR24_Perf_diff_to_PCL!$E$12561:$E$18680,E52,PR24_Perf_diff_to_PCL!$F$12561:$F$18680,F52,PR24_Perf_diff_to_PCL!$J$12561:$J$18680,H52)</f>
        <v>-3.9444839923101291</v>
      </c>
    </row>
    <row r="53" spans="1:11" s="35" customFormat="1" ht="12.95" hidden="1" outlineLevel="1">
      <c r="A53" s="75"/>
      <c r="E53" s="51" t="s">
        <v>85</v>
      </c>
      <c r="F53" s="51" t="s">
        <v>82</v>
      </c>
      <c r="G53" s="51" t="s">
        <v>919</v>
      </c>
      <c r="H53" s="51" t="s">
        <v>859</v>
      </c>
      <c r="J53" s="34">
        <f>SUMIFS(PR24_Perf_diff_to_PCL!$K$12561:$K$18680,PR24_Perf_diff_to_PCL!$E$12561:$E$18680,E53,PR24_Perf_diff_to_PCL!$F$12561:$F$18680,F53,PR24_Perf_diff_to_PCL!$J$12561:$J$18680,H53)</f>
        <v>-3.6242786787333596</v>
      </c>
    </row>
    <row r="54" spans="1:11" s="35" customFormat="1" ht="12.95" hidden="1" outlineLevel="1">
      <c r="A54" s="75"/>
      <c r="E54" s="51" t="s">
        <v>85</v>
      </c>
      <c r="F54" s="51" t="s">
        <v>82</v>
      </c>
      <c r="G54" s="51" t="s">
        <v>919</v>
      </c>
      <c r="H54" s="51" t="s">
        <v>860</v>
      </c>
      <c r="J54" s="34">
        <f>SUMIFS(PR24_Perf_diff_to_PCL!$K$12561:$K$18680,PR24_Perf_diff_to_PCL!$E$12561:$E$18680,E54,PR24_Perf_diff_to_PCL!$F$12561:$F$18680,F54,PR24_Perf_diff_to_PCL!$J$12561:$J$18680,H54)</f>
        <v>-3.1024266048550793</v>
      </c>
    </row>
    <row r="55" spans="1:11" s="35" customFormat="1" ht="12.95" hidden="1" outlineLevel="1">
      <c r="A55" s="75"/>
      <c r="E55" s="51" t="s">
        <v>85</v>
      </c>
      <c r="F55" s="51" t="s">
        <v>82</v>
      </c>
      <c r="G55" s="51" t="s">
        <v>919</v>
      </c>
      <c r="H55" s="51" t="s">
        <v>861</v>
      </c>
      <c r="J55" s="34">
        <f>SUMIFS(PR24_Perf_diff_to_PCL!$K$12561:$K$18680,PR24_Perf_diff_to_PCL!$E$12561:$E$18680,E55,PR24_Perf_diff_to_PCL!$F$12561:$F$18680,F55,PR24_Perf_diff_to_PCL!$J$12561:$J$18680,H55)</f>
        <v>-2.5754828035868735</v>
      </c>
    </row>
    <row r="56" spans="1:11" s="35" customFormat="1" ht="12.95" hidden="1" outlineLevel="1">
      <c r="A56" s="75"/>
      <c r="E56" s="51" t="s">
        <v>85</v>
      </c>
      <c r="F56" s="51" t="s">
        <v>82</v>
      </c>
      <c r="G56" s="51" t="s">
        <v>919</v>
      </c>
      <c r="H56" s="51" t="s">
        <v>862</v>
      </c>
      <c r="J56" s="34">
        <f>SUMIFS(PR24_Perf_diff_to_PCL!$K$12561:$K$18680,PR24_Perf_diff_to_PCL!$E$12561:$E$18680,E56,PR24_Perf_diff_to_PCL!$F$12561:$F$18680,F56,PR24_Perf_diff_to_PCL!$J$12561:$J$18680,H56)</f>
        <v>-1.4686990215514779</v>
      </c>
    </row>
    <row r="57" spans="1:11" s="35" customFormat="1" ht="12.95" hidden="1" outlineLevel="1">
      <c r="A57" s="75"/>
      <c r="E57" s="51" t="s">
        <v>85</v>
      </c>
      <c r="F57" s="51" t="s">
        <v>82</v>
      </c>
      <c r="G57" s="51" t="s">
        <v>919</v>
      </c>
      <c r="H57" s="51" t="s">
        <v>863</v>
      </c>
      <c r="J57" s="34">
        <f>SUMIFS(PR24_Perf_diff_to_PCL!$K$12561:$K$18680,PR24_Perf_diff_to_PCL!$E$12561:$E$18680,E57,PR24_Perf_diff_to_PCL!$F$12561:$F$18680,F57,PR24_Perf_diff_to_PCL!$J$12561:$J$18680,H57)</f>
        <v>-0.25309502168873088</v>
      </c>
    </row>
    <row r="58" spans="1:11" s="35" customFormat="1" ht="12.95" hidden="1" outlineLevel="1">
      <c r="A58" s="75"/>
      <c r="E58" s="51" t="s">
        <v>85</v>
      </c>
      <c r="F58" s="51" t="s">
        <v>82</v>
      </c>
      <c r="G58" s="51" t="s">
        <v>919</v>
      </c>
      <c r="H58" s="51" t="s">
        <v>864</v>
      </c>
      <c r="J58" s="34">
        <f>SUMIFS(PR24_Perf_diff_to_PCL!$K$12561:$K$18680,PR24_Perf_diff_to_PCL!$E$12561:$E$18680,E58,PR24_Perf_diff_to_PCL!$F$12561:$F$18680,F58,PR24_Perf_diff_to_PCL!$J$12561:$J$18680,H58)</f>
        <v>0.64766869517952674</v>
      </c>
    </row>
    <row r="59" spans="1:11" s="35" customFormat="1" ht="12.95" hidden="1" outlineLevel="1">
      <c r="A59" s="75"/>
      <c r="E59" s="51" t="s">
        <v>85</v>
      </c>
      <c r="F59" s="51" t="s">
        <v>82</v>
      </c>
      <c r="G59" s="51" t="s">
        <v>919</v>
      </c>
      <c r="H59" s="51" t="s">
        <v>865</v>
      </c>
      <c r="J59" s="34">
        <f>SUMIFS(PR24_Perf_diff_to_PCL!$K$12561:$K$18680,PR24_Perf_diff_to_PCL!$E$12561:$E$18680,E59,PR24_Perf_diff_to_PCL!$F$12561:$F$18680,F59,PR24_Perf_diff_to_PCL!$J$12561:$J$18680,H59)</f>
        <v>1.3503653456299176</v>
      </c>
    </row>
    <row r="60" spans="1:11" s="35" customFormat="1" ht="12.95" hidden="1" outlineLevel="1">
      <c r="A60" s="75"/>
      <c r="E60" s="51" t="s">
        <v>85</v>
      </c>
      <c r="F60" s="51" t="s">
        <v>82</v>
      </c>
      <c r="G60" s="51" t="s">
        <v>919</v>
      </c>
      <c r="H60" s="51" t="s">
        <v>866</v>
      </c>
      <c r="J60" s="34">
        <f>SUMIFS(PR24_Perf_diff_to_PCL!$K$12561:$K$18680,PR24_Perf_diff_to_PCL!$E$12561:$E$18680,E60,PR24_Perf_diff_to_PCL!$F$12561:$F$18680,F60,PR24_Perf_diff_to_PCL!$J$12561:$J$18680,H60)</f>
        <v>1.5445709339152476</v>
      </c>
    </row>
    <row r="61" spans="1:11" s="35" customFormat="1" ht="12.95" hidden="1" outlineLevel="1">
      <c r="A61" s="75"/>
      <c r="E61" s="51" t="s">
        <v>85</v>
      </c>
      <c r="F61" s="51" t="s">
        <v>82</v>
      </c>
      <c r="G61" s="51" t="s">
        <v>919</v>
      </c>
      <c r="H61" s="51" t="s">
        <v>867</v>
      </c>
      <c r="J61" s="34">
        <f>SUMIFS(PR24_Perf_diff_to_PCL!$K$12561:$K$18680,PR24_Perf_diff_to_PCL!$E$12561:$E$18680,E61,PR24_Perf_diff_to_PCL!$F$12561:$F$18680,F61,PR24_Perf_diff_to_PCL!$J$12561:$J$18680,H61)</f>
        <v>1.7104074719680993</v>
      </c>
    </row>
    <row r="62" spans="1:11" s="35" customFormat="1" ht="12.95" hidden="1" outlineLevel="1">
      <c r="A62" s="75"/>
      <c r="E62" s="51" t="s">
        <v>85</v>
      </c>
      <c r="F62" s="51" t="s">
        <v>82</v>
      </c>
      <c r="G62" s="51" t="s">
        <v>919</v>
      </c>
      <c r="H62" s="51" t="s">
        <v>868</v>
      </c>
      <c r="J62" s="34">
        <f>SUMIFS(PR24_Perf_diff_to_PCL!$K$12561:$K$18680,PR24_Perf_diff_to_PCL!$E$12561:$E$18680,E62,PR24_Perf_diff_to_PCL!$F$12561:$F$18680,F62,PR24_Perf_diff_to_PCL!$J$12561:$J$18680,H62)</f>
        <v>2.3762040627064036</v>
      </c>
    </row>
    <row r="63" spans="1:11" s="35" customFormat="1" hidden="1" outlineLevel="1">
      <c r="A63" s="75"/>
      <c r="E63" s="51"/>
      <c r="F63" s="51"/>
      <c r="G63" s="51"/>
      <c r="H63" s="51"/>
      <c r="J63" s="34"/>
      <c r="K63" s="154"/>
    </row>
    <row r="64" spans="1:11" s="35" customFormat="1" ht="12.95" hidden="1" outlineLevel="1">
      <c r="A64" s="75"/>
      <c r="E64" s="51" t="s">
        <v>86</v>
      </c>
      <c r="F64" s="51" t="s">
        <v>82</v>
      </c>
      <c r="G64" s="51" t="s">
        <v>919</v>
      </c>
      <c r="H64" s="51" t="s">
        <v>852</v>
      </c>
      <c r="J64" s="34">
        <f>SUMIFS(PR24_Perf_diff_to_PCL!$K$12561:$K$18680,PR24_Perf_diff_to_PCL!$E$12561:$E$18680,E64,PR24_Perf_diff_to_PCL!$F$12561:$F$18680,F64,PR24_Perf_diff_to_PCL!$J$12561:$J$18680,H64)</f>
        <v>-30.197870933564644</v>
      </c>
    </row>
    <row r="65" spans="1:10" s="35" customFormat="1" ht="12.95" hidden="1" outlineLevel="1">
      <c r="A65" s="75"/>
      <c r="E65" s="51" t="s">
        <v>86</v>
      </c>
      <c r="F65" s="51" t="s">
        <v>82</v>
      </c>
      <c r="G65" s="51" t="s">
        <v>919</v>
      </c>
      <c r="H65" s="51" t="s">
        <v>853</v>
      </c>
      <c r="J65" s="34">
        <f>SUMIFS(PR24_Perf_diff_to_PCL!$K$12561:$K$18680,PR24_Perf_diff_to_PCL!$E$12561:$E$18680,E65,PR24_Perf_diff_to_PCL!$F$12561:$F$18680,F65,PR24_Perf_diff_to_PCL!$J$12561:$J$18680,H65)</f>
        <v>-18.210473882742754</v>
      </c>
    </row>
    <row r="66" spans="1:10" s="35" customFormat="1" ht="12.95" hidden="1" outlineLevel="1">
      <c r="A66" s="75"/>
      <c r="E66" s="51" t="s">
        <v>86</v>
      </c>
      <c r="F66" s="51" t="s">
        <v>82</v>
      </c>
      <c r="G66" s="51" t="s">
        <v>919</v>
      </c>
      <c r="H66" s="51" t="s">
        <v>854</v>
      </c>
      <c r="J66" s="34">
        <f>SUMIFS(PR24_Perf_diff_to_PCL!$K$12561:$K$18680,PR24_Perf_diff_to_PCL!$E$12561:$E$18680,E66,PR24_Perf_diff_to_PCL!$F$12561:$F$18680,F66,PR24_Perf_diff_to_PCL!$J$12561:$J$18680,H66)</f>
        <v>-10.695651785888909</v>
      </c>
    </row>
    <row r="67" spans="1:10" s="35" customFormat="1" ht="12.95" hidden="1" outlineLevel="1">
      <c r="A67" s="75"/>
      <c r="E67" s="51" t="s">
        <v>86</v>
      </c>
      <c r="F67" s="51" t="s">
        <v>82</v>
      </c>
      <c r="G67" s="51" t="s">
        <v>919</v>
      </c>
      <c r="H67" s="51" t="s">
        <v>855</v>
      </c>
      <c r="J67" s="34">
        <f>SUMIFS(PR24_Perf_diff_to_PCL!$K$12561:$K$18680,PR24_Perf_diff_to_PCL!$E$12561:$E$18680,E67,PR24_Perf_diff_to_PCL!$F$12561:$F$18680,F67,PR24_Perf_diff_to_PCL!$J$12561:$J$18680,H67)</f>
        <v>-6.5678549643476387</v>
      </c>
    </row>
    <row r="68" spans="1:10" s="35" customFormat="1" ht="12.95" hidden="1" outlineLevel="1">
      <c r="A68" s="75"/>
      <c r="E68" s="51" t="s">
        <v>86</v>
      </c>
      <c r="F68" s="51" t="s">
        <v>82</v>
      </c>
      <c r="G68" s="51" t="s">
        <v>919</v>
      </c>
      <c r="H68" s="51" t="s">
        <v>856</v>
      </c>
      <c r="J68" s="34">
        <f>SUMIFS(PR24_Perf_diff_to_PCL!$K$12561:$K$18680,PR24_Perf_diff_to_PCL!$E$12561:$E$18680,E68,PR24_Perf_diff_to_PCL!$F$12561:$F$18680,F68,PR24_Perf_diff_to_PCL!$J$12561:$J$18680,H68)</f>
        <v>-5.4841106716638119</v>
      </c>
    </row>
    <row r="69" spans="1:10" s="35" customFormat="1" ht="12.95" hidden="1" outlineLevel="1">
      <c r="A69" s="75"/>
      <c r="E69" s="51" t="s">
        <v>86</v>
      </c>
      <c r="F69" s="51" t="s">
        <v>82</v>
      </c>
      <c r="G69" s="51" t="s">
        <v>919</v>
      </c>
      <c r="H69" s="51" t="s">
        <v>857</v>
      </c>
      <c r="J69" s="34">
        <f>SUMIFS(PR24_Perf_diff_to_PCL!$K$12561:$K$18680,PR24_Perf_diff_to_PCL!$E$12561:$E$18680,E69,PR24_Perf_diff_to_PCL!$F$12561:$F$18680,F69,PR24_Perf_diff_to_PCL!$J$12561:$J$18680,H69)</f>
        <v>-4.6891457831404981</v>
      </c>
    </row>
    <row r="70" spans="1:10" s="35" customFormat="1" ht="12.95" hidden="1" outlineLevel="1">
      <c r="A70" s="75"/>
      <c r="E70" s="51" t="s">
        <v>86</v>
      </c>
      <c r="F70" s="51" t="s">
        <v>82</v>
      </c>
      <c r="G70" s="51" t="s">
        <v>919</v>
      </c>
      <c r="H70" s="51" t="s">
        <v>858</v>
      </c>
      <c r="J70" s="34">
        <f>SUMIFS(PR24_Perf_diff_to_PCL!$K$12561:$K$18680,PR24_Perf_diff_to_PCL!$E$12561:$E$18680,E70,PR24_Perf_diff_to_PCL!$F$12561:$F$18680,F70,PR24_Perf_diff_to_PCL!$J$12561:$J$18680,H70)</f>
        <v>-3.9444839923101291</v>
      </c>
    </row>
    <row r="71" spans="1:10" s="35" customFormat="1" ht="12.95" hidden="1" outlineLevel="1">
      <c r="A71" s="75"/>
      <c r="E71" s="51" t="s">
        <v>86</v>
      </c>
      <c r="F71" s="51" t="s">
        <v>82</v>
      </c>
      <c r="G71" s="51" t="s">
        <v>919</v>
      </c>
      <c r="H71" s="51" t="s">
        <v>859</v>
      </c>
      <c r="J71" s="34">
        <f>SUMIFS(PR24_Perf_diff_to_PCL!$K$12561:$K$18680,PR24_Perf_diff_to_PCL!$E$12561:$E$18680,E71,PR24_Perf_diff_to_PCL!$F$12561:$F$18680,F71,PR24_Perf_diff_to_PCL!$J$12561:$J$18680,H71)</f>
        <v>-3.6242786787333596</v>
      </c>
    </row>
    <row r="72" spans="1:10" s="35" customFormat="1" ht="12.95" hidden="1" outlineLevel="1">
      <c r="A72" s="75"/>
      <c r="E72" s="51" t="s">
        <v>86</v>
      </c>
      <c r="F72" s="51" t="s">
        <v>82</v>
      </c>
      <c r="G72" s="51" t="s">
        <v>919</v>
      </c>
      <c r="H72" s="51" t="s">
        <v>860</v>
      </c>
      <c r="J72" s="34">
        <f>SUMIFS(PR24_Perf_diff_to_PCL!$K$12561:$K$18680,PR24_Perf_diff_to_PCL!$E$12561:$E$18680,E72,PR24_Perf_diff_to_PCL!$F$12561:$F$18680,F72,PR24_Perf_diff_to_PCL!$J$12561:$J$18680,H72)</f>
        <v>-3.1024266048550793</v>
      </c>
    </row>
    <row r="73" spans="1:10" s="35" customFormat="1" ht="12.95" hidden="1" outlineLevel="1">
      <c r="A73" s="75"/>
      <c r="E73" s="51" t="s">
        <v>86</v>
      </c>
      <c r="F73" s="51" t="s">
        <v>82</v>
      </c>
      <c r="G73" s="51" t="s">
        <v>919</v>
      </c>
      <c r="H73" s="51" t="s">
        <v>861</v>
      </c>
      <c r="J73" s="34">
        <f>SUMIFS(PR24_Perf_diff_to_PCL!$K$12561:$K$18680,PR24_Perf_diff_to_PCL!$E$12561:$E$18680,E73,PR24_Perf_diff_to_PCL!$F$12561:$F$18680,F73,PR24_Perf_diff_to_PCL!$J$12561:$J$18680,H73)</f>
        <v>-2.5754828035868735</v>
      </c>
    </row>
    <row r="74" spans="1:10" s="35" customFormat="1" ht="12.95" hidden="1" outlineLevel="1">
      <c r="A74" s="75"/>
      <c r="E74" s="51" t="s">
        <v>86</v>
      </c>
      <c r="F74" s="51" t="s">
        <v>82</v>
      </c>
      <c r="G74" s="51" t="s">
        <v>919</v>
      </c>
      <c r="H74" s="51" t="s">
        <v>862</v>
      </c>
      <c r="J74" s="34">
        <f>SUMIFS(PR24_Perf_diff_to_PCL!$K$12561:$K$18680,PR24_Perf_diff_to_PCL!$E$12561:$E$18680,E74,PR24_Perf_diff_to_PCL!$F$12561:$F$18680,F74,PR24_Perf_diff_to_PCL!$J$12561:$J$18680,H74)</f>
        <v>-1.4686990215514779</v>
      </c>
    </row>
    <row r="75" spans="1:10" s="35" customFormat="1" ht="12.95" hidden="1" outlineLevel="1">
      <c r="A75" s="75"/>
      <c r="E75" s="51" t="s">
        <v>86</v>
      </c>
      <c r="F75" s="51" t="s">
        <v>82</v>
      </c>
      <c r="G75" s="51" t="s">
        <v>919</v>
      </c>
      <c r="H75" s="51" t="s">
        <v>863</v>
      </c>
      <c r="J75" s="34">
        <f>SUMIFS(PR24_Perf_diff_to_PCL!$K$12561:$K$18680,PR24_Perf_diff_to_PCL!$E$12561:$E$18680,E75,PR24_Perf_diff_to_PCL!$F$12561:$F$18680,F75,PR24_Perf_diff_to_PCL!$J$12561:$J$18680,H75)</f>
        <v>-0.25309502168873088</v>
      </c>
    </row>
    <row r="76" spans="1:10" s="35" customFormat="1" ht="12.95" hidden="1" outlineLevel="1">
      <c r="A76" s="75"/>
      <c r="E76" s="51" t="s">
        <v>86</v>
      </c>
      <c r="F76" s="51" t="s">
        <v>82</v>
      </c>
      <c r="G76" s="51" t="s">
        <v>919</v>
      </c>
      <c r="H76" s="51" t="s">
        <v>864</v>
      </c>
      <c r="J76" s="34">
        <f>SUMIFS(PR24_Perf_diff_to_PCL!$K$12561:$K$18680,PR24_Perf_diff_to_PCL!$E$12561:$E$18680,E76,PR24_Perf_diff_to_PCL!$F$12561:$F$18680,F76,PR24_Perf_diff_to_PCL!$J$12561:$J$18680,H76)</f>
        <v>0.64766869517952674</v>
      </c>
    </row>
    <row r="77" spans="1:10" s="35" customFormat="1" ht="12.95" hidden="1" outlineLevel="1">
      <c r="A77" s="75"/>
      <c r="E77" s="51" t="s">
        <v>86</v>
      </c>
      <c r="F77" s="51" t="s">
        <v>82</v>
      </c>
      <c r="G77" s="51" t="s">
        <v>919</v>
      </c>
      <c r="H77" s="51" t="s">
        <v>865</v>
      </c>
      <c r="J77" s="34">
        <f>SUMIFS(PR24_Perf_diff_to_PCL!$K$12561:$K$18680,PR24_Perf_diff_to_PCL!$E$12561:$E$18680,E77,PR24_Perf_diff_to_PCL!$F$12561:$F$18680,F77,PR24_Perf_diff_to_PCL!$J$12561:$J$18680,H77)</f>
        <v>1.3503653456299176</v>
      </c>
    </row>
    <row r="78" spans="1:10" s="35" customFormat="1" ht="12.95" hidden="1" outlineLevel="1">
      <c r="A78" s="75"/>
      <c r="E78" s="51" t="s">
        <v>86</v>
      </c>
      <c r="F78" s="51" t="s">
        <v>82</v>
      </c>
      <c r="G78" s="51" t="s">
        <v>919</v>
      </c>
      <c r="H78" s="51" t="s">
        <v>866</v>
      </c>
      <c r="J78" s="34">
        <f>SUMIFS(PR24_Perf_diff_to_PCL!$K$12561:$K$18680,PR24_Perf_diff_to_PCL!$E$12561:$E$18680,E78,PR24_Perf_diff_to_PCL!$F$12561:$F$18680,F78,PR24_Perf_diff_to_PCL!$J$12561:$J$18680,H78)</f>
        <v>1.5445709339152476</v>
      </c>
    </row>
    <row r="79" spans="1:10" s="35" customFormat="1" ht="12.95" hidden="1" outlineLevel="1">
      <c r="A79" s="75"/>
      <c r="E79" s="51" t="s">
        <v>86</v>
      </c>
      <c r="F79" s="51" t="s">
        <v>82</v>
      </c>
      <c r="G79" s="51" t="s">
        <v>919</v>
      </c>
      <c r="H79" s="51" t="s">
        <v>867</v>
      </c>
      <c r="J79" s="34">
        <f>SUMIFS(PR24_Perf_diff_to_PCL!$K$12561:$K$18680,PR24_Perf_diff_to_PCL!$E$12561:$E$18680,E79,PR24_Perf_diff_to_PCL!$F$12561:$F$18680,F79,PR24_Perf_diff_to_PCL!$J$12561:$J$18680,H79)</f>
        <v>1.7104074719680993</v>
      </c>
    </row>
    <row r="80" spans="1:10" s="35" customFormat="1" ht="12.95" hidden="1" outlineLevel="1">
      <c r="A80" s="75"/>
      <c r="E80" s="51" t="s">
        <v>86</v>
      </c>
      <c r="F80" s="51" t="s">
        <v>82</v>
      </c>
      <c r="G80" s="51" t="s">
        <v>919</v>
      </c>
      <c r="H80" s="51" t="s">
        <v>868</v>
      </c>
      <c r="J80" s="34">
        <f>SUMIFS(PR24_Perf_diff_to_PCL!$K$12561:$K$18680,PR24_Perf_diff_to_PCL!$E$12561:$E$18680,E80,PR24_Perf_diff_to_PCL!$F$12561:$F$18680,F80,PR24_Perf_diff_to_PCL!$J$12561:$J$18680,H80)</f>
        <v>2.3762040627064036</v>
      </c>
    </row>
    <row r="81" spans="1:11" s="35" customFormat="1" hidden="1" outlineLevel="1">
      <c r="A81" s="75"/>
      <c r="E81" s="51"/>
      <c r="F81" s="51"/>
      <c r="G81" s="51"/>
      <c r="H81" s="51"/>
      <c r="J81" s="34"/>
      <c r="K81" s="154"/>
    </row>
    <row r="82" spans="1:11" s="35" customFormat="1" ht="12.95" hidden="1" outlineLevel="1">
      <c r="A82" s="75"/>
      <c r="E82" s="51" t="s">
        <v>87</v>
      </c>
      <c r="F82" s="51" t="s">
        <v>82</v>
      </c>
      <c r="G82" s="51" t="s">
        <v>919</v>
      </c>
      <c r="H82" s="51" t="s">
        <v>852</v>
      </c>
      <c r="J82" s="34">
        <f>SUMIFS(PR24_Perf_diff_to_PCL!$K$12561:$K$18680,PR24_Perf_diff_to_PCL!$E$12561:$E$18680,E82,PR24_Perf_diff_to_PCL!$F$12561:$F$18680,F82,PR24_Perf_diff_to_PCL!$J$12561:$J$18680,H82)</f>
        <v>-30.197870933564644</v>
      </c>
    </row>
    <row r="83" spans="1:11" s="35" customFormat="1" ht="12.95" hidden="1" outlineLevel="1">
      <c r="A83" s="75"/>
      <c r="E83" s="51" t="s">
        <v>87</v>
      </c>
      <c r="F83" s="51" t="s">
        <v>82</v>
      </c>
      <c r="G83" s="51" t="s">
        <v>919</v>
      </c>
      <c r="H83" s="51" t="s">
        <v>853</v>
      </c>
      <c r="J83" s="34">
        <f>SUMIFS(PR24_Perf_diff_to_PCL!$K$12561:$K$18680,PR24_Perf_diff_to_PCL!$E$12561:$E$18680,E83,PR24_Perf_diff_to_PCL!$F$12561:$F$18680,F83,PR24_Perf_diff_to_PCL!$J$12561:$J$18680,H83)</f>
        <v>-18.210473882742754</v>
      </c>
    </row>
    <row r="84" spans="1:11" s="35" customFormat="1" ht="12.95" hidden="1" outlineLevel="1">
      <c r="A84" s="75"/>
      <c r="E84" s="51" t="s">
        <v>87</v>
      </c>
      <c r="F84" s="51" t="s">
        <v>82</v>
      </c>
      <c r="G84" s="51" t="s">
        <v>919</v>
      </c>
      <c r="H84" s="51" t="s">
        <v>854</v>
      </c>
      <c r="J84" s="34">
        <f>SUMIFS(PR24_Perf_diff_to_PCL!$K$12561:$K$18680,PR24_Perf_diff_to_PCL!$E$12561:$E$18680,E84,PR24_Perf_diff_to_PCL!$F$12561:$F$18680,F84,PR24_Perf_diff_to_PCL!$J$12561:$J$18680,H84)</f>
        <v>-10.695651785888909</v>
      </c>
    </row>
    <row r="85" spans="1:11" s="35" customFormat="1" ht="12.95" hidden="1" outlineLevel="1">
      <c r="A85" s="75"/>
      <c r="E85" s="51" t="s">
        <v>87</v>
      </c>
      <c r="F85" s="51" t="s">
        <v>82</v>
      </c>
      <c r="G85" s="51" t="s">
        <v>919</v>
      </c>
      <c r="H85" s="51" t="s">
        <v>855</v>
      </c>
      <c r="J85" s="34">
        <f>SUMIFS(PR24_Perf_diff_to_PCL!$K$12561:$K$18680,PR24_Perf_diff_to_PCL!$E$12561:$E$18680,E85,PR24_Perf_diff_to_PCL!$F$12561:$F$18680,F85,PR24_Perf_diff_to_PCL!$J$12561:$J$18680,H85)</f>
        <v>-6.5678549643476387</v>
      </c>
    </row>
    <row r="86" spans="1:11" s="35" customFormat="1" ht="12.95" hidden="1" outlineLevel="1">
      <c r="A86" s="75"/>
      <c r="E86" s="51" t="s">
        <v>87</v>
      </c>
      <c r="F86" s="51" t="s">
        <v>82</v>
      </c>
      <c r="G86" s="51" t="s">
        <v>919</v>
      </c>
      <c r="H86" s="51" t="s">
        <v>856</v>
      </c>
      <c r="J86" s="34">
        <f>SUMIFS(PR24_Perf_diff_to_PCL!$K$12561:$K$18680,PR24_Perf_diff_to_PCL!$E$12561:$E$18680,E86,PR24_Perf_diff_to_PCL!$F$12561:$F$18680,F86,PR24_Perf_diff_to_PCL!$J$12561:$J$18680,H86)</f>
        <v>-5.4841106716638119</v>
      </c>
    </row>
    <row r="87" spans="1:11" s="35" customFormat="1" ht="12.95" hidden="1" outlineLevel="1">
      <c r="A87" s="75"/>
      <c r="E87" s="51" t="s">
        <v>87</v>
      </c>
      <c r="F87" s="51" t="s">
        <v>82</v>
      </c>
      <c r="G87" s="51" t="s">
        <v>919</v>
      </c>
      <c r="H87" s="51" t="s">
        <v>857</v>
      </c>
      <c r="J87" s="34">
        <f>SUMIFS(PR24_Perf_diff_to_PCL!$K$12561:$K$18680,PR24_Perf_diff_to_PCL!$E$12561:$E$18680,E87,PR24_Perf_diff_to_PCL!$F$12561:$F$18680,F87,PR24_Perf_diff_to_PCL!$J$12561:$J$18680,H87)</f>
        <v>-4.6891457831404981</v>
      </c>
    </row>
    <row r="88" spans="1:11" s="35" customFormat="1" ht="12.95" hidden="1" outlineLevel="1">
      <c r="A88" s="75"/>
      <c r="E88" s="51" t="s">
        <v>87</v>
      </c>
      <c r="F88" s="51" t="s">
        <v>82</v>
      </c>
      <c r="G88" s="51" t="s">
        <v>919</v>
      </c>
      <c r="H88" s="51" t="s">
        <v>858</v>
      </c>
      <c r="J88" s="34">
        <f>SUMIFS(PR24_Perf_diff_to_PCL!$K$12561:$K$18680,PR24_Perf_diff_to_PCL!$E$12561:$E$18680,E88,PR24_Perf_diff_to_PCL!$F$12561:$F$18680,F88,PR24_Perf_diff_to_PCL!$J$12561:$J$18680,H88)</f>
        <v>-3.9444839923101291</v>
      </c>
    </row>
    <row r="89" spans="1:11" s="35" customFormat="1" ht="12.95" hidden="1" outlineLevel="1">
      <c r="A89" s="75"/>
      <c r="E89" s="51" t="s">
        <v>87</v>
      </c>
      <c r="F89" s="51" t="s">
        <v>82</v>
      </c>
      <c r="G89" s="51" t="s">
        <v>919</v>
      </c>
      <c r="H89" s="51" t="s">
        <v>859</v>
      </c>
      <c r="J89" s="34">
        <f>SUMIFS(PR24_Perf_diff_to_PCL!$K$12561:$K$18680,PR24_Perf_diff_to_PCL!$E$12561:$E$18680,E89,PR24_Perf_diff_to_PCL!$F$12561:$F$18680,F89,PR24_Perf_diff_to_PCL!$J$12561:$J$18680,H89)</f>
        <v>-3.6242786787333596</v>
      </c>
    </row>
    <row r="90" spans="1:11" s="35" customFormat="1" ht="12.95" hidden="1" outlineLevel="1">
      <c r="A90" s="75"/>
      <c r="E90" s="51" t="s">
        <v>87</v>
      </c>
      <c r="F90" s="51" t="s">
        <v>82</v>
      </c>
      <c r="G90" s="51" t="s">
        <v>919</v>
      </c>
      <c r="H90" s="51" t="s">
        <v>860</v>
      </c>
      <c r="J90" s="34">
        <f>SUMIFS(PR24_Perf_diff_to_PCL!$K$12561:$K$18680,PR24_Perf_diff_to_PCL!$E$12561:$E$18680,E90,PR24_Perf_diff_to_PCL!$F$12561:$F$18680,F90,PR24_Perf_diff_to_PCL!$J$12561:$J$18680,H90)</f>
        <v>-3.1024266048550793</v>
      </c>
    </row>
    <row r="91" spans="1:11" s="35" customFormat="1" ht="12.95" hidden="1" outlineLevel="1">
      <c r="A91" s="75"/>
      <c r="E91" s="51" t="s">
        <v>87</v>
      </c>
      <c r="F91" s="51" t="s">
        <v>82</v>
      </c>
      <c r="G91" s="51" t="s">
        <v>919</v>
      </c>
      <c r="H91" s="51" t="s">
        <v>861</v>
      </c>
      <c r="J91" s="34">
        <f>SUMIFS(PR24_Perf_diff_to_PCL!$K$12561:$K$18680,PR24_Perf_diff_to_PCL!$E$12561:$E$18680,E91,PR24_Perf_diff_to_PCL!$F$12561:$F$18680,F91,PR24_Perf_diff_to_PCL!$J$12561:$J$18680,H91)</f>
        <v>-2.5754828035868735</v>
      </c>
    </row>
    <row r="92" spans="1:11" s="35" customFormat="1" ht="12.95" hidden="1" outlineLevel="1">
      <c r="A92" s="75"/>
      <c r="E92" s="51" t="s">
        <v>87</v>
      </c>
      <c r="F92" s="51" t="s">
        <v>82</v>
      </c>
      <c r="G92" s="51" t="s">
        <v>919</v>
      </c>
      <c r="H92" s="51" t="s">
        <v>862</v>
      </c>
      <c r="J92" s="34">
        <f>SUMIFS(PR24_Perf_diff_to_PCL!$K$12561:$K$18680,PR24_Perf_diff_to_PCL!$E$12561:$E$18680,E92,PR24_Perf_diff_to_PCL!$F$12561:$F$18680,F92,PR24_Perf_diff_to_PCL!$J$12561:$J$18680,H92)</f>
        <v>-1.4686990215514779</v>
      </c>
    </row>
    <row r="93" spans="1:11" s="35" customFormat="1" ht="12.95" hidden="1" outlineLevel="1">
      <c r="A93" s="75"/>
      <c r="E93" s="51" t="s">
        <v>87</v>
      </c>
      <c r="F93" s="51" t="s">
        <v>82</v>
      </c>
      <c r="G93" s="51" t="s">
        <v>919</v>
      </c>
      <c r="H93" s="51" t="s">
        <v>863</v>
      </c>
      <c r="J93" s="34">
        <f>SUMIFS(PR24_Perf_diff_to_PCL!$K$12561:$K$18680,PR24_Perf_diff_to_PCL!$E$12561:$E$18680,E93,PR24_Perf_diff_to_PCL!$F$12561:$F$18680,F93,PR24_Perf_diff_to_PCL!$J$12561:$J$18680,H93)</f>
        <v>-0.25309502168873088</v>
      </c>
    </row>
    <row r="94" spans="1:11" s="35" customFormat="1" ht="12.95" hidden="1" outlineLevel="1">
      <c r="A94" s="75"/>
      <c r="E94" s="51" t="s">
        <v>87</v>
      </c>
      <c r="F94" s="51" t="s">
        <v>82</v>
      </c>
      <c r="G94" s="51" t="s">
        <v>919</v>
      </c>
      <c r="H94" s="51" t="s">
        <v>864</v>
      </c>
      <c r="J94" s="34">
        <f>SUMIFS(PR24_Perf_diff_to_PCL!$K$12561:$K$18680,PR24_Perf_diff_to_PCL!$E$12561:$E$18680,E94,PR24_Perf_diff_to_PCL!$F$12561:$F$18680,F94,PR24_Perf_diff_to_PCL!$J$12561:$J$18680,H94)</f>
        <v>0.64766869517952674</v>
      </c>
    </row>
    <row r="95" spans="1:11" s="35" customFormat="1" ht="12.95" hidden="1" outlineLevel="1">
      <c r="A95" s="75"/>
      <c r="E95" s="51" t="s">
        <v>87</v>
      </c>
      <c r="F95" s="51" t="s">
        <v>82</v>
      </c>
      <c r="G95" s="51" t="s">
        <v>919</v>
      </c>
      <c r="H95" s="51" t="s">
        <v>865</v>
      </c>
      <c r="J95" s="34">
        <f>SUMIFS(PR24_Perf_diff_to_PCL!$K$12561:$K$18680,PR24_Perf_diff_to_PCL!$E$12561:$E$18680,E95,PR24_Perf_diff_to_PCL!$F$12561:$F$18680,F95,PR24_Perf_diff_to_PCL!$J$12561:$J$18680,H95)</f>
        <v>1.3503653456299176</v>
      </c>
    </row>
    <row r="96" spans="1:11" s="35" customFormat="1" ht="12.95" hidden="1" outlineLevel="1">
      <c r="A96" s="75"/>
      <c r="E96" s="51" t="s">
        <v>87</v>
      </c>
      <c r="F96" s="51" t="s">
        <v>82</v>
      </c>
      <c r="G96" s="51" t="s">
        <v>919</v>
      </c>
      <c r="H96" s="51" t="s">
        <v>866</v>
      </c>
      <c r="J96" s="34">
        <f>SUMIFS(PR24_Perf_diff_to_PCL!$K$12561:$K$18680,PR24_Perf_diff_to_PCL!$E$12561:$E$18680,E96,PR24_Perf_diff_to_PCL!$F$12561:$F$18680,F96,PR24_Perf_diff_to_PCL!$J$12561:$J$18680,H96)</f>
        <v>1.5445709339152476</v>
      </c>
    </row>
    <row r="97" spans="1:11" s="35" customFormat="1" ht="12.95" hidden="1" outlineLevel="1">
      <c r="A97" s="75"/>
      <c r="E97" s="51" t="s">
        <v>87</v>
      </c>
      <c r="F97" s="51" t="s">
        <v>82</v>
      </c>
      <c r="G97" s="51" t="s">
        <v>919</v>
      </c>
      <c r="H97" s="51" t="s">
        <v>867</v>
      </c>
      <c r="J97" s="34">
        <f>SUMIFS(PR24_Perf_diff_to_PCL!$K$12561:$K$18680,PR24_Perf_diff_to_PCL!$E$12561:$E$18680,E97,PR24_Perf_diff_to_PCL!$F$12561:$F$18680,F97,PR24_Perf_diff_to_PCL!$J$12561:$J$18680,H97)</f>
        <v>1.7104074719680993</v>
      </c>
    </row>
    <row r="98" spans="1:11" s="35" customFormat="1" ht="12.95" hidden="1" outlineLevel="1">
      <c r="A98" s="75"/>
      <c r="E98" s="51" t="s">
        <v>87</v>
      </c>
      <c r="F98" s="51" t="s">
        <v>82</v>
      </c>
      <c r="G98" s="51" t="s">
        <v>919</v>
      </c>
      <c r="H98" s="51" t="s">
        <v>868</v>
      </c>
      <c r="J98" s="34">
        <f>SUMIFS(PR24_Perf_diff_to_PCL!$K$12561:$K$18680,PR24_Perf_diff_to_PCL!$E$12561:$E$18680,E98,PR24_Perf_diff_to_PCL!$F$12561:$F$18680,F98,PR24_Perf_diff_to_PCL!$J$12561:$J$18680,H98)</f>
        <v>2.3762040627064036</v>
      </c>
    </row>
    <row r="99" spans="1:11" s="35" customFormat="1" hidden="1" outlineLevel="1">
      <c r="A99" s="75"/>
      <c r="E99" s="51"/>
      <c r="F99" s="51"/>
      <c r="G99" s="51"/>
      <c r="H99" s="51"/>
      <c r="J99" s="34"/>
      <c r="K99" s="154"/>
    </row>
    <row r="100" spans="1:11" s="35" customFormat="1" ht="12.95" hidden="1" outlineLevel="1">
      <c r="A100" s="75"/>
      <c r="E100" s="51" t="s">
        <v>88</v>
      </c>
      <c r="F100" s="51" t="s">
        <v>82</v>
      </c>
      <c r="G100" s="51" t="s">
        <v>919</v>
      </c>
      <c r="H100" s="51" t="s">
        <v>852</v>
      </c>
      <c r="J100" s="34">
        <f>SUMIFS(PR24_Perf_diff_to_PCL!$K$12561:$K$18680,PR24_Perf_diff_to_PCL!$E$12561:$E$18680,E100,PR24_Perf_diff_to_PCL!$F$12561:$F$18680,F100,PR24_Perf_diff_to_PCL!$J$12561:$J$18680,H100)</f>
        <v>-30.197870933564644</v>
      </c>
    </row>
    <row r="101" spans="1:11" s="35" customFormat="1" ht="12.95" hidden="1" outlineLevel="1">
      <c r="A101" s="75"/>
      <c r="E101" s="51" t="s">
        <v>88</v>
      </c>
      <c r="F101" s="51" t="s">
        <v>82</v>
      </c>
      <c r="G101" s="51" t="s">
        <v>919</v>
      </c>
      <c r="H101" s="51" t="s">
        <v>853</v>
      </c>
      <c r="J101" s="34">
        <f>SUMIFS(PR24_Perf_diff_to_PCL!$K$12561:$K$18680,PR24_Perf_diff_to_PCL!$E$12561:$E$18680,E101,PR24_Perf_diff_to_PCL!$F$12561:$F$18680,F101,PR24_Perf_diff_to_PCL!$J$12561:$J$18680,H101)</f>
        <v>-18.210473882742754</v>
      </c>
    </row>
    <row r="102" spans="1:11" s="35" customFormat="1" ht="12.95" hidden="1" outlineLevel="1">
      <c r="A102" s="75"/>
      <c r="E102" s="51" t="s">
        <v>88</v>
      </c>
      <c r="F102" s="51" t="s">
        <v>82</v>
      </c>
      <c r="G102" s="51" t="s">
        <v>919</v>
      </c>
      <c r="H102" s="51" t="s">
        <v>854</v>
      </c>
      <c r="J102" s="34">
        <f>SUMIFS(PR24_Perf_diff_to_PCL!$K$12561:$K$18680,PR24_Perf_diff_to_PCL!$E$12561:$E$18680,E102,PR24_Perf_diff_to_PCL!$F$12561:$F$18680,F102,PR24_Perf_diff_to_PCL!$J$12561:$J$18680,H102)</f>
        <v>-10.695651785888909</v>
      </c>
    </row>
    <row r="103" spans="1:11" s="35" customFormat="1" ht="12.95" hidden="1" outlineLevel="1">
      <c r="A103" s="75"/>
      <c r="E103" s="51" t="s">
        <v>88</v>
      </c>
      <c r="F103" s="51" t="s">
        <v>82</v>
      </c>
      <c r="G103" s="51" t="s">
        <v>919</v>
      </c>
      <c r="H103" s="51" t="s">
        <v>855</v>
      </c>
      <c r="J103" s="34">
        <f>SUMIFS(PR24_Perf_diff_to_PCL!$K$12561:$K$18680,PR24_Perf_diff_to_PCL!$E$12561:$E$18680,E103,PR24_Perf_diff_to_PCL!$F$12561:$F$18680,F103,PR24_Perf_diff_to_PCL!$J$12561:$J$18680,H103)</f>
        <v>-6.5678549643476387</v>
      </c>
    </row>
    <row r="104" spans="1:11" s="35" customFormat="1" ht="12.95" hidden="1" outlineLevel="1">
      <c r="A104" s="75"/>
      <c r="E104" s="51" t="s">
        <v>88</v>
      </c>
      <c r="F104" s="51" t="s">
        <v>82</v>
      </c>
      <c r="G104" s="51" t="s">
        <v>919</v>
      </c>
      <c r="H104" s="51" t="s">
        <v>856</v>
      </c>
      <c r="J104" s="34">
        <f>SUMIFS(PR24_Perf_diff_to_PCL!$K$12561:$K$18680,PR24_Perf_diff_to_PCL!$E$12561:$E$18680,E104,PR24_Perf_diff_to_PCL!$F$12561:$F$18680,F104,PR24_Perf_diff_to_PCL!$J$12561:$J$18680,H104)</f>
        <v>-5.4841106716638119</v>
      </c>
    </row>
    <row r="105" spans="1:11" s="35" customFormat="1" ht="12.95" hidden="1" outlineLevel="1">
      <c r="A105" s="75"/>
      <c r="E105" s="51" t="s">
        <v>88</v>
      </c>
      <c r="F105" s="51" t="s">
        <v>82</v>
      </c>
      <c r="G105" s="51" t="s">
        <v>919</v>
      </c>
      <c r="H105" s="51" t="s">
        <v>857</v>
      </c>
      <c r="J105" s="34">
        <f>SUMIFS(PR24_Perf_diff_to_PCL!$K$12561:$K$18680,PR24_Perf_diff_to_PCL!$E$12561:$E$18680,E105,PR24_Perf_diff_to_PCL!$F$12561:$F$18680,F105,PR24_Perf_diff_to_PCL!$J$12561:$J$18680,H105)</f>
        <v>-4.6891457831404981</v>
      </c>
    </row>
    <row r="106" spans="1:11" s="35" customFormat="1" ht="12.95" hidden="1" outlineLevel="1">
      <c r="A106" s="75"/>
      <c r="E106" s="51" t="s">
        <v>88</v>
      </c>
      <c r="F106" s="51" t="s">
        <v>82</v>
      </c>
      <c r="G106" s="51" t="s">
        <v>919</v>
      </c>
      <c r="H106" s="51" t="s">
        <v>858</v>
      </c>
      <c r="J106" s="34">
        <f>SUMIFS(PR24_Perf_diff_to_PCL!$K$12561:$K$18680,PR24_Perf_diff_to_PCL!$E$12561:$E$18680,E106,PR24_Perf_diff_to_PCL!$F$12561:$F$18680,F106,PR24_Perf_diff_to_PCL!$J$12561:$J$18680,H106)</f>
        <v>-3.9444839923101291</v>
      </c>
    </row>
    <row r="107" spans="1:11" s="35" customFormat="1" ht="12.95" hidden="1" outlineLevel="1">
      <c r="A107" s="75"/>
      <c r="E107" s="51" t="s">
        <v>88</v>
      </c>
      <c r="F107" s="51" t="s">
        <v>82</v>
      </c>
      <c r="G107" s="51" t="s">
        <v>919</v>
      </c>
      <c r="H107" s="51" t="s">
        <v>859</v>
      </c>
      <c r="J107" s="34">
        <f>SUMIFS(PR24_Perf_diff_to_PCL!$K$12561:$K$18680,PR24_Perf_diff_to_PCL!$E$12561:$E$18680,E107,PR24_Perf_diff_to_PCL!$F$12561:$F$18680,F107,PR24_Perf_diff_to_PCL!$J$12561:$J$18680,H107)</f>
        <v>-3.6242786787333596</v>
      </c>
    </row>
    <row r="108" spans="1:11" s="35" customFormat="1" ht="12.95" hidden="1" outlineLevel="1">
      <c r="A108" s="75"/>
      <c r="E108" s="51" t="s">
        <v>88</v>
      </c>
      <c r="F108" s="51" t="s">
        <v>82</v>
      </c>
      <c r="G108" s="51" t="s">
        <v>919</v>
      </c>
      <c r="H108" s="51" t="s">
        <v>860</v>
      </c>
      <c r="J108" s="34">
        <f>SUMIFS(PR24_Perf_diff_to_PCL!$K$12561:$K$18680,PR24_Perf_diff_to_PCL!$E$12561:$E$18680,E108,PR24_Perf_diff_to_PCL!$F$12561:$F$18680,F108,PR24_Perf_diff_to_PCL!$J$12561:$J$18680,H108)</f>
        <v>-3.1024266048550793</v>
      </c>
    </row>
    <row r="109" spans="1:11" s="35" customFormat="1" ht="12.95" hidden="1" outlineLevel="1">
      <c r="A109" s="75"/>
      <c r="E109" s="51" t="s">
        <v>88</v>
      </c>
      <c r="F109" s="51" t="s">
        <v>82</v>
      </c>
      <c r="G109" s="51" t="s">
        <v>919</v>
      </c>
      <c r="H109" s="51" t="s">
        <v>861</v>
      </c>
      <c r="J109" s="34">
        <f>SUMIFS(PR24_Perf_diff_to_PCL!$K$12561:$K$18680,PR24_Perf_diff_to_PCL!$E$12561:$E$18680,E109,PR24_Perf_diff_to_PCL!$F$12561:$F$18680,F109,PR24_Perf_diff_to_PCL!$J$12561:$J$18680,H109)</f>
        <v>-2.5754828035868735</v>
      </c>
    </row>
    <row r="110" spans="1:11" s="35" customFormat="1" ht="12.95" hidden="1" outlineLevel="1">
      <c r="A110" s="75"/>
      <c r="E110" s="51" t="s">
        <v>88</v>
      </c>
      <c r="F110" s="51" t="s">
        <v>82</v>
      </c>
      <c r="G110" s="51" t="s">
        <v>919</v>
      </c>
      <c r="H110" s="51" t="s">
        <v>862</v>
      </c>
      <c r="J110" s="34">
        <f>SUMIFS(PR24_Perf_diff_to_PCL!$K$12561:$K$18680,PR24_Perf_diff_to_PCL!$E$12561:$E$18680,E110,PR24_Perf_diff_to_PCL!$F$12561:$F$18680,F110,PR24_Perf_diff_to_PCL!$J$12561:$J$18680,H110)</f>
        <v>-1.4686990215514779</v>
      </c>
    </row>
    <row r="111" spans="1:11" s="35" customFormat="1" ht="12.95" hidden="1" outlineLevel="1">
      <c r="A111" s="75"/>
      <c r="E111" s="51" t="s">
        <v>88</v>
      </c>
      <c r="F111" s="51" t="s">
        <v>82</v>
      </c>
      <c r="G111" s="51" t="s">
        <v>919</v>
      </c>
      <c r="H111" s="51" t="s">
        <v>863</v>
      </c>
      <c r="J111" s="34">
        <f>SUMIFS(PR24_Perf_diff_to_PCL!$K$12561:$K$18680,PR24_Perf_diff_to_PCL!$E$12561:$E$18680,E111,PR24_Perf_diff_to_PCL!$F$12561:$F$18680,F111,PR24_Perf_diff_to_PCL!$J$12561:$J$18680,H111)</f>
        <v>-0.25309502168873088</v>
      </c>
    </row>
    <row r="112" spans="1:11" s="35" customFormat="1" ht="12.95" hidden="1" outlineLevel="1">
      <c r="A112" s="75"/>
      <c r="E112" s="51" t="s">
        <v>88</v>
      </c>
      <c r="F112" s="51" t="s">
        <v>82</v>
      </c>
      <c r="G112" s="51" t="s">
        <v>919</v>
      </c>
      <c r="H112" s="51" t="s">
        <v>864</v>
      </c>
      <c r="J112" s="34">
        <f>SUMIFS(PR24_Perf_diff_to_PCL!$K$12561:$K$18680,PR24_Perf_diff_to_PCL!$E$12561:$E$18680,E112,PR24_Perf_diff_to_PCL!$F$12561:$F$18680,F112,PR24_Perf_diff_to_PCL!$J$12561:$J$18680,H112)</f>
        <v>0.64766869517952674</v>
      </c>
    </row>
    <row r="113" spans="1:11" s="35" customFormat="1" ht="12.95" hidden="1" outlineLevel="1">
      <c r="A113" s="75"/>
      <c r="E113" s="51" t="s">
        <v>88</v>
      </c>
      <c r="F113" s="51" t="s">
        <v>82</v>
      </c>
      <c r="G113" s="51" t="s">
        <v>919</v>
      </c>
      <c r="H113" s="51" t="s">
        <v>865</v>
      </c>
      <c r="J113" s="34">
        <f>SUMIFS(PR24_Perf_diff_to_PCL!$K$12561:$K$18680,PR24_Perf_diff_to_PCL!$E$12561:$E$18680,E113,PR24_Perf_diff_to_PCL!$F$12561:$F$18680,F113,PR24_Perf_diff_to_PCL!$J$12561:$J$18680,H113)</f>
        <v>1.3503653456299176</v>
      </c>
    </row>
    <row r="114" spans="1:11" s="35" customFormat="1" ht="12.95" hidden="1" outlineLevel="1">
      <c r="A114" s="75"/>
      <c r="E114" s="51" t="s">
        <v>88</v>
      </c>
      <c r="F114" s="51" t="s">
        <v>82</v>
      </c>
      <c r="G114" s="51" t="s">
        <v>919</v>
      </c>
      <c r="H114" s="51" t="s">
        <v>866</v>
      </c>
      <c r="J114" s="34">
        <f>SUMIFS(PR24_Perf_diff_to_PCL!$K$12561:$K$18680,PR24_Perf_diff_to_PCL!$E$12561:$E$18680,E114,PR24_Perf_diff_to_PCL!$F$12561:$F$18680,F114,PR24_Perf_diff_to_PCL!$J$12561:$J$18680,H114)</f>
        <v>1.5445709339152476</v>
      </c>
    </row>
    <row r="115" spans="1:11" s="35" customFormat="1" ht="12.95" hidden="1" outlineLevel="1">
      <c r="A115" s="75"/>
      <c r="E115" s="51" t="s">
        <v>88</v>
      </c>
      <c r="F115" s="51" t="s">
        <v>82</v>
      </c>
      <c r="G115" s="51" t="s">
        <v>919</v>
      </c>
      <c r="H115" s="51" t="s">
        <v>867</v>
      </c>
      <c r="J115" s="34">
        <f>SUMIFS(PR24_Perf_diff_to_PCL!$K$12561:$K$18680,PR24_Perf_diff_to_PCL!$E$12561:$E$18680,E115,PR24_Perf_diff_to_PCL!$F$12561:$F$18680,F115,PR24_Perf_diff_to_PCL!$J$12561:$J$18680,H115)</f>
        <v>1.7104074719680993</v>
      </c>
    </row>
    <row r="116" spans="1:11" s="35" customFormat="1" ht="12.95" hidden="1" outlineLevel="1">
      <c r="A116" s="75"/>
      <c r="E116" s="51" t="s">
        <v>88</v>
      </c>
      <c r="F116" s="51" t="s">
        <v>82</v>
      </c>
      <c r="G116" s="51" t="s">
        <v>919</v>
      </c>
      <c r="H116" s="51" t="s">
        <v>868</v>
      </c>
      <c r="J116" s="34">
        <f>SUMIFS(PR24_Perf_diff_to_PCL!$K$12561:$K$18680,PR24_Perf_diff_to_PCL!$E$12561:$E$18680,E116,PR24_Perf_diff_to_PCL!$F$12561:$F$18680,F116,PR24_Perf_diff_to_PCL!$J$12561:$J$18680,H116)</f>
        <v>2.3762040627064036</v>
      </c>
    </row>
    <row r="117" spans="1:11" s="35" customFormat="1" hidden="1" outlineLevel="1">
      <c r="A117" s="75"/>
      <c r="E117" s="51"/>
      <c r="F117" s="51"/>
      <c r="G117" s="51"/>
      <c r="H117" s="51"/>
      <c r="J117" s="34"/>
      <c r="K117" s="154"/>
    </row>
    <row r="118" spans="1:11" s="35" customFormat="1" ht="12.95" hidden="1" outlineLevel="1">
      <c r="A118" s="75"/>
      <c r="E118" s="51" t="s">
        <v>89</v>
      </c>
      <c r="F118" s="51" t="s">
        <v>82</v>
      </c>
      <c r="G118" s="51" t="s">
        <v>919</v>
      </c>
      <c r="H118" s="51" t="s">
        <v>852</v>
      </c>
      <c r="J118" s="34">
        <f>SUMIFS(PR24_Perf_diff_to_PCL!$K$12561:$K$18680,PR24_Perf_diff_to_PCL!$E$12561:$E$18680,E118,PR24_Perf_diff_to_PCL!$F$12561:$F$18680,F118,PR24_Perf_diff_to_PCL!$J$12561:$J$18680,H118)</f>
        <v>-30.197870933564644</v>
      </c>
    </row>
    <row r="119" spans="1:11" s="35" customFormat="1" ht="12.95" hidden="1" outlineLevel="1">
      <c r="A119" s="75"/>
      <c r="E119" s="51" t="s">
        <v>89</v>
      </c>
      <c r="F119" s="51" t="s">
        <v>82</v>
      </c>
      <c r="G119" s="51" t="s">
        <v>919</v>
      </c>
      <c r="H119" s="51" t="s">
        <v>853</v>
      </c>
      <c r="J119" s="34">
        <f>SUMIFS(PR24_Perf_diff_to_PCL!$K$12561:$K$18680,PR24_Perf_diff_to_PCL!$E$12561:$E$18680,E119,PR24_Perf_diff_to_PCL!$F$12561:$F$18680,F119,PR24_Perf_diff_to_PCL!$J$12561:$J$18680,H119)</f>
        <v>-18.210473882742754</v>
      </c>
    </row>
    <row r="120" spans="1:11" s="35" customFormat="1" ht="12.95" hidden="1" outlineLevel="1">
      <c r="A120" s="75"/>
      <c r="E120" s="51" t="s">
        <v>89</v>
      </c>
      <c r="F120" s="51" t="s">
        <v>82</v>
      </c>
      <c r="G120" s="51" t="s">
        <v>919</v>
      </c>
      <c r="H120" s="51" t="s">
        <v>854</v>
      </c>
      <c r="J120" s="34">
        <f>SUMIFS(PR24_Perf_diff_to_PCL!$K$12561:$K$18680,PR24_Perf_diff_to_PCL!$E$12561:$E$18680,E120,PR24_Perf_diff_to_PCL!$F$12561:$F$18680,F120,PR24_Perf_diff_to_PCL!$J$12561:$J$18680,H120)</f>
        <v>-10.695651785888909</v>
      </c>
    </row>
    <row r="121" spans="1:11" s="35" customFormat="1" ht="12.95" hidden="1" outlineLevel="1">
      <c r="A121" s="75"/>
      <c r="E121" s="51" t="s">
        <v>89</v>
      </c>
      <c r="F121" s="51" t="s">
        <v>82</v>
      </c>
      <c r="G121" s="51" t="s">
        <v>919</v>
      </c>
      <c r="H121" s="51" t="s">
        <v>855</v>
      </c>
      <c r="J121" s="34">
        <f>SUMIFS(PR24_Perf_diff_to_PCL!$K$12561:$K$18680,PR24_Perf_diff_to_PCL!$E$12561:$E$18680,E121,PR24_Perf_diff_to_PCL!$F$12561:$F$18680,F121,PR24_Perf_diff_to_PCL!$J$12561:$J$18680,H121)</f>
        <v>-6.5678549643476387</v>
      </c>
    </row>
    <row r="122" spans="1:11" s="35" customFormat="1" ht="12.95" hidden="1" outlineLevel="1">
      <c r="A122" s="75"/>
      <c r="E122" s="51" t="s">
        <v>89</v>
      </c>
      <c r="F122" s="51" t="s">
        <v>82</v>
      </c>
      <c r="G122" s="51" t="s">
        <v>919</v>
      </c>
      <c r="H122" s="51" t="s">
        <v>856</v>
      </c>
      <c r="J122" s="34">
        <f>SUMIFS(PR24_Perf_diff_to_PCL!$K$12561:$K$18680,PR24_Perf_diff_to_PCL!$E$12561:$E$18680,E122,PR24_Perf_diff_to_PCL!$F$12561:$F$18680,F122,PR24_Perf_diff_to_PCL!$J$12561:$J$18680,H122)</f>
        <v>-5.4841106716638119</v>
      </c>
    </row>
    <row r="123" spans="1:11" s="35" customFormat="1" ht="12.95" hidden="1" outlineLevel="1">
      <c r="A123" s="75"/>
      <c r="E123" s="51" t="s">
        <v>89</v>
      </c>
      <c r="F123" s="51" t="s">
        <v>82</v>
      </c>
      <c r="G123" s="51" t="s">
        <v>919</v>
      </c>
      <c r="H123" s="51" t="s">
        <v>857</v>
      </c>
      <c r="J123" s="34">
        <f>SUMIFS(PR24_Perf_diff_to_PCL!$K$12561:$K$18680,PR24_Perf_diff_to_PCL!$E$12561:$E$18680,E123,PR24_Perf_diff_to_PCL!$F$12561:$F$18680,F123,PR24_Perf_diff_to_PCL!$J$12561:$J$18680,H123)</f>
        <v>-4.6891457831404981</v>
      </c>
    </row>
    <row r="124" spans="1:11" s="35" customFormat="1" ht="12.95" hidden="1" outlineLevel="1">
      <c r="A124" s="75"/>
      <c r="E124" s="51" t="s">
        <v>89</v>
      </c>
      <c r="F124" s="51" t="s">
        <v>82</v>
      </c>
      <c r="G124" s="51" t="s">
        <v>919</v>
      </c>
      <c r="H124" s="51" t="s">
        <v>858</v>
      </c>
      <c r="J124" s="34">
        <f>SUMIFS(PR24_Perf_diff_to_PCL!$K$12561:$K$18680,PR24_Perf_diff_to_PCL!$E$12561:$E$18680,E124,PR24_Perf_diff_to_PCL!$F$12561:$F$18680,F124,PR24_Perf_diff_to_PCL!$J$12561:$J$18680,H124)</f>
        <v>-3.9444839923101291</v>
      </c>
    </row>
    <row r="125" spans="1:11" s="35" customFormat="1" ht="12.95" hidden="1" outlineLevel="1">
      <c r="A125" s="75"/>
      <c r="E125" s="51" t="s">
        <v>89</v>
      </c>
      <c r="F125" s="51" t="s">
        <v>82</v>
      </c>
      <c r="G125" s="51" t="s">
        <v>919</v>
      </c>
      <c r="H125" s="51" t="s">
        <v>859</v>
      </c>
      <c r="J125" s="34">
        <f>SUMIFS(PR24_Perf_diff_to_PCL!$K$12561:$K$18680,PR24_Perf_diff_to_PCL!$E$12561:$E$18680,E125,PR24_Perf_diff_to_PCL!$F$12561:$F$18680,F125,PR24_Perf_diff_to_PCL!$J$12561:$J$18680,H125)</f>
        <v>-3.6242786787333596</v>
      </c>
    </row>
    <row r="126" spans="1:11" s="35" customFormat="1" ht="12.95" hidden="1" outlineLevel="1">
      <c r="A126" s="75"/>
      <c r="E126" s="51" t="s">
        <v>89</v>
      </c>
      <c r="F126" s="51" t="s">
        <v>82</v>
      </c>
      <c r="G126" s="51" t="s">
        <v>919</v>
      </c>
      <c r="H126" s="51" t="s">
        <v>860</v>
      </c>
      <c r="J126" s="34">
        <f>SUMIFS(PR24_Perf_diff_to_PCL!$K$12561:$K$18680,PR24_Perf_diff_to_PCL!$E$12561:$E$18680,E126,PR24_Perf_diff_to_PCL!$F$12561:$F$18680,F126,PR24_Perf_diff_to_PCL!$J$12561:$J$18680,H126)</f>
        <v>-3.1024266048550793</v>
      </c>
    </row>
    <row r="127" spans="1:11" s="35" customFormat="1" ht="12.95" hidden="1" outlineLevel="1">
      <c r="A127" s="75"/>
      <c r="E127" s="51" t="s">
        <v>89</v>
      </c>
      <c r="F127" s="51" t="s">
        <v>82</v>
      </c>
      <c r="G127" s="51" t="s">
        <v>919</v>
      </c>
      <c r="H127" s="51" t="s">
        <v>861</v>
      </c>
      <c r="J127" s="34">
        <f>SUMIFS(PR24_Perf_diff_to_PCL!$K$12561:$K$18680,PR24_Perf_diff_to_PCL!$E$12561:$E$18680,E127,PR24_Perf_diff_to_PCL!$F$12561:$F$18680,F127,PR24_Perf_diff_to_PCL!$J$12561:$J$18680,H127)</f>
        <v>-2.5754828035868735</v>
      </c>
    </row>
    <row r="128" spans="1:11" s="35" customFormat="1" ht="12.95" hidden="1" outlineLevel="1">
      <c r="A128" s="75"/>
      <c r="E128" s="51" t="s">
        <v>89</v>
      </c>
      <c r="F128" s="51" t="s">
        <v>82</v>
      </c>
      <c r="G128" s="51" t="s">
        <v>919</v>
      </c>
      <c r="H128" s="51" t="s">
        <v>862</v>
      </c>
      <c r="J128" s="34">
        <f>SUMIFS(PR24_Perf_diff_to_PCL!$K$12561:$K$18680,PR24_Perf_diff_to_PCL!$E$12561:$E$18680,E128,PR24_Perf_diff_to_PCL!$F$12561:$F$18680,F128,PR24_Perf_diff_to_PCL!$J$12561:$J$18680,H128)</f>
        <v>-1.4686990215514779</v>
      </c>
    </row>
    <row r="129" spans="1:11" s="35" customFormat="1" ht="12.95" hidden="1" outlineLevel="1">
      <c r="A129" s="75"/>
      <c r="E129" s="51" t="s">
        <v>89</v>
      </c>
      <c r="F129" s="51" t="s">
        <v>82</v>
      </c>
      <c r="G129" s="51" t="s">
        <v>919</v>
      </c>
      <c r="H129" s="51" t="s">
        <v>863</v>
      </c>
      <c r="J129" s="34">
        <f>SUMIFS(PR24_Perf_diff_to_PCL!$K$12561:$K$18680,PR24_Perf_diff_to_PCL!$E$12561:$E$18680,E129,PR24_Perf_diff_to_PCL!$F$12561:$F$18680,F129,PR24_Perf_diff_to_PCL!$J$12561:$J$18680,H129)</f>
        <v>-0.25309502168873088</v>
      </c>
    </row>
    <row r="130" spans="1:11" s="35" customFormat="1" ht="12.95" hidden="1" outlineLevel="1">
      <c r="A130" s="75"/>
      <c r="E130" s="51" t="s">
        <v>89</v>
      </c>
      <c r="F130" s="51" t="s">
        <v>82</v>
      </c>
      <c r="G130" s="51" t="s">
        <v>919</v>
      </c>
      <c r="H130" s="51" t="s">
        <v>864</v>
      </c>
      <c r="J130" s="34">
        <f>SUMIFS(PR24_Perf_diff_to_PCL!$K$12561:$K$18680,PR24_Perf_diff_to_PCL!$E$12561:$E$18680,E130,PR24_Perf_diff_to_PCL!$F$12561:$F$18680,F130,PR24_Perf_diff_to_PCL!$J$12561:$J$18680,H130)</f>
        <v>0.64766869517952674</v>
      </c>
    </row>
    <row r="131" spans="1:11" s="35" customFormat="1" ht="12.95" hidden="1" outlineLevel="1">
      <c r="A131" s="75"/>
      <c r="E131" s="51" t="s">
        <v>89</v>
      </c>
      <c r="F131" s="51" t="s">
        <v>82</v>
      </c>
      <c r="G131" s="51" t="s">
        <v>919</v>
      </c>
      <c r="H131" s="51" t="s">
        <v>865</v>
      </c>
      <c r="J131" s="34">
        <f>SUMIFS(PR24_Perf_diff_to_PCL!$K$12561:$K$18680,PR24_Perf_diff_to_PCL!$E$12561:$E$18680,E131,PR24_Perf_diff_to_PCL!$F$12561:$F$18680,F131,PR24_Perf_diff_to_PCL!$J$12561:$J$18680,H131)</f>
        <v>1.3503653456299176</v>
      </c>
    </row>
    <row r="132" spans="1:11" s="35" customFormat="1" ht="12.95" hidden="1" outlineLevel="1">
      <c r="A132" s="75"/>
      <c r="E132" s="51" t="s">
        <v>89</v>
      </c>
      <c r="F132" s="51" t="s">
        <v>82</v>
      </c>
      <c r="G132" s="51" t="s">
        <v>919</v>
      </c>
      <c r="H132" s="51" t="s">
        <v>866</v>
      </c>
      <c r="J132" s="34">
        <f>SUMIFS(PR24_Perf_diff_to_PCL!$K$12561:$K$18680,PR24_Perf_diff_to_PCL!$E$12561:$E$18680,E132,PR24_Perf_diff_to_PCL!$F$12561:$F$18680,F132,PR24_Perf_diff_to_PCL!$J$12561:$J$18680,H132)</f>
        <v>1.5445709339152476</v>
      </c>
    </row>
    <row r="133" spans="1:11" s="35" customFormat="1" ht="12.95" hidden="1" outlineLevel="1">
      <c r="A133" s="75"/>
      <c r="E133" s="51" t="s">
        <v>89</v>
      </c>
      <c r="F133" s="51" t="s">
        <v>82</v>
      </c>
      <c r="G133" s="51" t="s">
        <v>919</v>
      </c>
      <c r="H133" s="51" t="s">
        <v>867</v>
      </c>
      <c r="J133" s="34">
        <f>SUMIFS(PR24_Perf_diff_to_PCL!$K$12561:$K$18680,PR24_Perf_diff_to_PCL!$E$12561:$E$18680,E133,PR24_Perf_diff_to_PCL!$F$12561:$F$18680,F133,PR24_Perf_diff_to_PCL!$J$12561:$J$18680,H133)</f>
        <v>1.7104074719680993</v>
      </c>
    </row>
    <row r="134" spans="1:11" s="35" customFormat="1" ht="12.95" hidden="1" outlineLevel="1">
      <c r="A134" s="75"/>
      <c r="E134" s="51" t="s">
        <v>89</v>
      </c>
      <c r="F134" s="51" t="s">
        <v>82</v>
      </c>
      <c r="G134" s="51" t="s">
        <v>919</v>
      </c>
      <c r="H134" s="51" t="s">
        <v>868</v>
      </c>
      <c r="J134" s="34">
        <f>SUMIFS(PR24_Perf_diff_to_PCL!$K$12561:$K$18680,PR24_Perf_diff_to_PCL!$E$12561:$E$18680,E134,PR24_Perf_diff_to_PCL!$F$12561:$F$18680,F134,PR24_Perf_diff_to_PCL!$J$12561:$J$18680,H134)</f>
        <v>2.3762040627064036</v>
      </c>
    </row>
    <row r="135" spans="1:11" s="35" customFormat="1" hidden="1" outlineLevel="1">
      <c r="A135" s="75"/>
      <c r="E135" s="51"/>
      <c r="F135" s="51"/>
      <c r="G135" s="51"/>
      <c r="H135" s="51"/>
      <c r="J135" s="34"/>
      <c r="K135" s="154"/>
    </row>
    <row r="136" spans="1:11" s="35" customFormat="1" ht="12.95" hidden="1" outlineLevel="1">
      <c r="A136" s="75"/>
      <c r="E136" s="51" t="s">
        <v>90</v>
      </c>
      <c r="F136" s="51" t="s">
        <v>82</v>
      </c>
      <c r="G136" s="51" t="s">
        <v>919</v>
      </c>
      <c r="H136" s="51" t="s">
        <v>852</v>
      </c>
      <c r="J136" s="34">
        <f>SUMIFS(PR24_Perf_diff_to_PCL!$K$12561:$K$18680,PR24_Perf_diff_to_PCL!$E$12561:$E$18680,E136,PR24_Perf_diff_to_PCL!$F$12561:$F$18680,F136,PR24_Perf_diff_to_PCL!$J$12561:$J$18680,H136)</f>
        <v>-30.197870933564644</v>
      </c>
    </row>
    <row r="137" spans="1:11" s="35" customFormat="1" ht="12.95" hidden="1" outlineLevel="1">
      <c r="A137" s="75"/>
      <c r="E137" s="51" t="s">
        <v>90</v>
      </c>
      <c r="F137" s="51" t="s">
        <v>82</v>
      </c>
      <c r="G137" s="51" t="s">
        <v>919</v>
      </c>
      <c r="H137" s="51" t="s">
        <v>853</v>
      </c>
      <c r="J137" s="34">
        <f>SUMIFS(PR24_Perf_diff_to_PCL!$K$12561:$K$18680,PR24_Perf_diff_to_PCL!$E$12561:$E$18680,E137,PR24_Perf_diff_to_PCL!$F$12561:$F$18680,F137,PR24_Perf_diff_to_PCL!$J$12561:$J$18680,H137)</f>
        <v>-18.210473882742754</v>
      </c>
    </row>
    <row r="138" spans="1:11" s="35" customFormat="1" ht="12.95" hidden="1" outlineLevel="1">
      <c r="A138" s="75"/>
      <c r="E138" s="51" t="s">
        <v>90</v>
      </c>
      <c r="F138" s="51" t="s">
        <v>82</v>
      </c>
      <c r="G138" s="51" t="s">
        <v>919</v>
      </c>
      <c r="H138" s="51" t="s">
        <v>854</v>
      </c>
      <c r="J138" s="34">
        <f>SUMIFS(PR24_Perf_diff_to_PCL!$K$12561:$K$18680,PR24_Perf_diff_to_PCL!$E$12561:$E$18680,E138,PR24_Perf_diff_to_PCL!$F$12561:$F$18680,F138,PR24_Perf_diff_to_PCL!$J$12561:$J$18680,H138)</f>
        <v>-10.695651785888909</v>
      </c>
    </row>
    <row r="139" spans="1:11" s="35" customFormat="1" ht="12.95" hidden="1" outlineLevel="1">
      <c r="A139" s="75"/>
      <c r="E139" s="51" t="s">
        <v>90</v>
      </c>
      <c r="F139" s="51" t="s">
        <v>82</v>
      </c>
      <c r="G139" s="51" t="s">
        <v>919</v>
      </c>
      <c r="H139" s="51" t="s">
        <v>855</v>
      </c>
      <c r="J139" s="34">
        <f>SUMIFS(PR24_Perf_diff_to_PCL!$K$12561:$K$18680,PR24_Perf_diff_to_PCL!$E$12561:$E$18680,E139,PR24_Perf_diff_to_PCL!$F$12561:$F$18680,F139,PR24_Perf_diff_to_PCL!$J$12561:$J$18680,H139)</f>
        <v>-6.5678549643476387</v>
      </c>
    </row>
    <row r="140" spans="1:11" s="35" customFormat="1" ht="12.95" hidden="1" outlineLevel="1">
      <c r="A140" s="75"/>
      <c r="E140" s="51" t="s">
        <v>90</v>
      </c>
      <c r="F140" s="51" t="s">
        <v>82</v>
      </c>
      <c r="G140" s="51" t="s">
        <v>919</v>
      </c>
      <c r="H140" s="51" t="s">
        <v>856</v>
      </c>
      <c r="J140" s="34">
        <f>SUMIFS(PR24_Perf_diff_to_PCL!$K$12561:$K$18680,PR24_Perf_diff_to_PCL!$E$12561:$E$18680,E140,PR24_Perf_diff_to_PCL!$F$12561:$F$18680,F140,PR24_Perf_diff_to_PCL!$J$12561:$J$18680,H140)</f>
        <v>-5.4841106716638119</v>
      </c>
    </row>
    <row r="141" spans="1:11" s="35" customFormat="1" ht="12.95" hidden="1" outlineLevel="1">
      <c r="A141" s="75"/>
      <c r="E141" s="51" t="s">
        <v>90</v>
      </c>
      <c r="F141" s="51" t="s">
        <v>82</v>
      </c>
      <c r="G141" s="51" t="s">
        <v>919</v>
      </c>
      <c r="H141" s="51" t="s">
        <v>857</v>
      </c>
      <c r="J141" s="34">
        <f>SUMIFS(PR24_Perf_diff_to_PCL!$K$12561:$K$18680,PR24_Perf_diff_to_PCL!$E$12561:$E$18680,E141,PR24_Perf_diff_to_PCL!$F$12561:$F$18680,F141,PR24_Perf_diff_to_PCL!$J$12561:$J$18680,H141)</f>
        <v>-4.6891457831404981</v>
      </c>
    </row>
    <row r="142" spans="1:11" s="35" customFormat="1" ht="12.95" hidden="1" outlineLevel="1">
      <c r="A142" s="75"/>
      <c r="E142" s="51" t="s">
        <v>90</v>
      </c>
      <c r="F142" s="51" t="s">
        <v>82</v>
      </c>
      <c r="G142" s="51" t="s">
        <v>919</v>
      </c>
      <c r="H142" s="51" t="s">
        <v>858</v>
      </c>
      <c r="J142" s="34">
        <f>SUMIFS(PR24_Perf_diff_to_PCL!$K$12561:$K$18680,PR24_Perf_diff_to_PCL!$E$12561:$E$18680,E142,PR24_Perf_diff_to_PCL!$F$12561:$F$18680,F142,PR24_Perf_diff_to_PCL!$J$12561:$J$18680,H142)</f>
        <v>-3.9444839923101291</v>
      </c>
    </row>
    <row r="143" spans="1:11" s="35" customFormat="1" ht="12.95" hidden="1" outlineLevel="1">
      <c r="A143" s="75"/>
      <c r="E143" s="51" t="s">
        <v>90</v>
      </c>
      <c r="F143" s="51" t="s">
        <v>82</v>
      </c>
      <c r="G143" s="51" t="s">
        <v>919</v>
      </c>
      <c r="H143" s="51" t="s">
        <v>859</v>
      </c>
      <c r="J143" s="34">
        <f>SUMIFS(PR24_Perf_diff_to_PCL!$K$12561:$K$18680,PR24_Perf_diff_to_PCL!$E$12561:$E$18680,E143,PR24_Perf_diff_to_PCL!$F$12561:$F$18680,F143,PR24_Perf_diff_to_PCL!$J$12561:$J$18680,H143)</f>
        <v>-3.6242786787333596</v>
      </c>
    </row>
    <row r="144" spans="1:11" s="35" customFormat="1" ht="12.95" hidden="1" outlineLevel="1">
      <c r="A144" s="75"/>
      <c r="E144" s="51" t="s">
        <v>90</v>
      </c>
      <c r="F144" s="51" t="s">
        <v>82</v>
      </c>
      <c r="G144" s="51" t="s">
        <v>919</v>
      </c>
      <c r="H144" s="51" t="s">
        <v>860</v>
      </c>
      <c r="J144" s="34">
        <f>SUMIFS(PR24_Perf_diff_to_PCL!$K$12561:$K$18680,PR24_Perf_diff_to_PCL!$E$12561:$E$18680,E144,PR24_Perf_diff_to_PCL!$F$12561:$F$18680,F144,PR24_Perf_diff_to_PCL!$J$12561:$J$18680,H144)</f>
        <v>-3.1024266048550793</v>
      </c>
    </row>
    <row r="145" spans="1:11" s="35" customFormat="1" ht="12.95" hidden="1" outlineLevel="1">
      <c r="A145" s="75"/>
      <c r="E145" s="51" t="s">
        <v>90</v>
      </c>
      <c r="F145" s="51" t="s">
        <v>82</v>
      </c>
      <c r="G145" s="51" t="s">
        <v>919</v>
      </c>
      <c r="H145" s="51" t="s">
        <v>861</v>
      </c>
      <c r="J145" s="34">
        <f>SUMIFS(PR24_Perf_diff_to_PCL!$K$12561:$K$18680,PR24_Perf_diff_to_PCL!$E$12561:$E$18680,E145,PR24_Perf_diff_to_PCL!$F$12561:$F$18680,F145,PR24_Perf_diff_to_PCL!$J$12561:$J$18680,H145)</f>
        <v>-2.5754828035868735</v>
      </c>
    </row>
    <row r="146" spans="1:11" s="35" customFormat="1" ht="12.95" hidden="1" outlineLevel="1">
      <c r="A146" s="75"/>
      <c r="E146" s="51" t="s">
        <v>90</v>
      </c>
      <c r="F146" s="51" t="s">
        <v>82</v>
      </c>
      <c r="G146" s="51" t="s">
        <v>919</v>
      </c>
      <c r="H146" s="51" t="s">
        <v>862</v>
      </c>
      <c r="J146" s="34">
        <f>SUMIFS(PR24_Perf_diff_to_PCL!$K$12561:$K$18680,PR24_Perf_diff_to_PCL!$E$12561:$E$18680,E146,PR24_Perf_diff_to_PCL!$F$12561:$F$18680,F146,PR24_Perf_diff_to_PCL!$J$12561:$J$18680,H146)</f>
        <v>-1.4686990215514779</v>
      </c>
    </row>
    <row r="147" spans="1:11" s="35" customFormat="1" ht="12.95" hidden="1" outlineLevel="1">
      <c r="A147" s="75"/>
      <c r="E147" s="51" t="s">
        <v>90</v>
      </c>
      <c r="F147" s="51" t="s">
        <v>82</v>
      </c>
      <c r="G147" s="51" t="s">
        <v>919</v>
      </c>
      <c r="H147" s="51" t="s">
        <v>863</v>
      </c>
      <c r="J147" s="34">
        <f>SUMIFS(PR24_Perf_diff_to_PCL!$K$12561:$K$18680,PR24_Perf_diff_to_PCL!$E$12561:$E$18680,E147,PR24_Perf_diff_to_PCL!$F$12561:$F$18680,F147,PR24_Perf_diff_to_PCL!$J$12561:$J$18680,H147)</f>
        <v>-0.25309502168873088</v>
      </c>
    </row>
    <row r="148" spans="1:11" s="35" customFormat="1" ht="12.95" hidden="1" outlineLevel="1">
      <c r="A148" s="75"/>
      <c r="E148" s="51" t="s">
        <v>90</v>
      </c>
      <c r="F148" s="51" t="s">
        <v>82</v>
      </c>
      <c r="G148" s="51" t="s">
        <v>919</v>
      </c>
      <c r="H148" s="51" t="s">
        <v>864</v>
      </c>
      <c r="J148" s="34">
        <f>SUMIFS(PR24_Perf_diff_to_PCL!$K$12561:$K$18680,PR24_Perf_diff_to_PCL!$E$12561:$E$18680,E148,PR24_Perf_diff_to_PCL!$F$12561:$F$18680,F148,PR24_Perf_diff_to_PCL!$J$12561:$J$18680,H148)</f>
        <v>0.64766869517952674</v>
      </c>
    </row>
    <row r="149" spans="1:11" s="35" customFormat="1" ht="12.95" hidden="1" outlineLevel="1">
      <c r="A149" s="75"/>
      <c r="E149" s="51" t="s">
        <v>90</v>
      </c>
      <c r="F149" s="51" t="s">
        <v>82</v>
      </c>
      <c r="G149" s="51" t="s">
        <v>919</v>
      </c>
      <c r="H149" s="51" t="s">
        <v>865</v>
      </c>
      <c r="J149" s="34">
        <f>SUMIFS(PR24_Perf_diff_to_PCL!$K$12561:$K$18680,PR24_Perf_diff_to_PCL!$E$12561:$E$18680,E149,PR24_Perf_diff_to_PCL!$F$12561:$F$18680,F149,PR24_Perf_diff_to_PCL!$J$12561:$J$18680,H149)</f>
        <v>1.3503653456299176</v>
      </c>
    </row>
    <row r="150" spans="1:11" s="35" customFormat="1" ht="12.95" hidden="1" outlineLevel="1">
      <c r="A150" s="75"/>
      <c r="E150" s="51" t="s">
        <v>90</v>
      </c>
      <c r="F150" s="51" t="s">
        <v>82</v>
      </c>
      <c r="G150" s="51" t="s">
        <v>919</v>
      </c>
      <c r="H150" s="51" t="s">
        <v>866</v>
      </c>
      <c r="J150" s="34">
        <f>SUMIFS(PR24_Perf_diff_to_PCL!$K$12561:$K$18680,PR24_Perf_diff_to_PCL!$E$12561:$E$18680,E150,PR24_Perf_diff_to_PCL!$F$12561:$F$18680,F150,PR24_Perf_diff_to_PCL!$J$12561:$J$18680,H150)</f>
        <v>1.5445709339152476</v>
      </c>
    </row>
    <row r="151" spans="1:11" s="35" customFormat="1" ht="12.95" hidden="1" outlineLevel="1">
      <c r="A151" s="75"/>
      <c r="E151" s="51" t="s">
        <v>90</v>
      </c>
      <c r="F151" s="51" t="s">
        <v>82</v>
      </c>
      <c r="G151" s="51" t="s">
        <v>919</v>
      </c>
      <c r="H151" s="51" t="s">
        <v>867</v>
      </c>
      <c r="J151" s="34">
        <f>SUMIFS(PR24_Perf_diff_to_PCL!$K$12561:$K$18680,PR24_Perf_diff_to_PCL!$E$12561:$E$18680,E151,PR24_Perf_diff_to_PCL!$F$12561:$F$18680,F151,PR24_Perf_diff_to_PCL!$J$12561:$J$18680,H151)</f>
        <v>1.7104074719680993</v>
      </c>
    </row>
    <row r="152" spans="1:11" s="35" customFormat="1" ht="12.95" hidden="1" outlineLevel="1">
      <c r="A152" s="75"/>
      <c r="E152" s="51" t="s">
        <v>90</v>
      </c>
      <c r="F152" s="51" t="s">
        <v>82</v>
      </c>
      <c r="G152" s="51" t="s">
        <v>919</v>
      </c>
      <c r="H152" s="51" t="s">
        <v>868</v>
      </c>
      <c r="J152" s="34">
        <f>SUMIFS(PR24_Perf_diff_to_PCL!$K$12561:$K$18680,PR24_Perf_diff_to_PCL!$E$12561:$E$18680,E152,PR24_Perf_diff_to_PCL!$F$12561:$F$18680,F152,PR24_Perf_diff_to_PCL!$J$12561:$J$18680,H152)</f>
        <v>2.3762040627064036</v>
      </c>
    </row>
    <row r="153" spans="1:11" s="35" customFormat="1" hidden="1" outlineLevel="1">
      <c r="A153" s="75"/>
      <c r="E153" s="51"/>
      <c r="F153" s="51"/>
      <c r="G153" s="51"/>
      <c r="H153" s="51"/>
      <c r="J153" s="34"/>
      <c r="K153" s="154"/>
    </row>
    <row r="154" spans="1:11" s="35" customFormat="1" ht="12.95" hidden="1" outlineLevel="1">
      <c r="A154" s="75"/>
      <c r="E154" s="51" t="s">
        <v>91</v>
      </c>
      <c r="F154" s="51" t="s">
        <v>82</v>
      </c>
      <c r="G154" s="51" t="s">
        <v>919</v>
      </c>
      <c r="H154" s="51" t="s">
        <v>852</v>
      </c>
      <c r="J154" s="34">
        <f>SUMIFS(PR24_Perf_diff_to_PCL!$K$12561:$K$18680,PR24_Perf_diff_to_PCL!$E$12561:$E$18680,E154,PR24_Perf_diff_to_PCL!$F$12561:$F$18680,F154,PR24_Perf_diff_to_PCL!$J$12561:$J$18680,H154)</f>
        <v>-30.197870933564644</v>
      </c>
    </row>
    <row r="155" spans="1:11" s="35" customFormat="1" ht="12.95" hidden="1" outlineLevel="1">
      <c r="A155" s="75"/>
      <c r="E155" s="51" t="s">
        <v>91</v>
      </c>
      <c r="F155" s="51" t="s">
        <v>82</v>
      </c>
      <c r="G155" s="51" t="s">
        <v>919</v>
      </c>
      <c r="H155" s="51" t="s">
        <v>853</v>
      </c>
      <c r="J155" s="34">
        <f>SUMIFS(PR24_Perf_diff_to_PCL!$K$12561:$K$18680,PR24_Perf_diff_to_PCL!$E$12561:$E$18680,E155,PR24_Perf_diff_to_PCL!$F$12561:$F$18680,F155,PR24_Perf_diff_to_PCL!$J$12561:$J$18680,H155)</f>
        <v>-18.210473882742754</v>
      </c>
    </row>
    <row r="156" spans="1:11" s="35" customFormat="1" ht="12.95" hidden="1" outlineLevel="1">
      <c r="A156" s="75"/>
      <c r="E156" s="51" t="s">
        <v>91</v>
      </c>
      <c r="F156" s="51" t="s">
        <v>82</v>
      </c>
      <c r="G156" s="51" t="s">
        <v>919</v>
      </c>
      <c r="H156" s="51" t="s">
        <v>854</v>
      </c>
      <c r="J156" s="34">
        <f>SUMIFS(PR24_Perf_diff_to_PCL!$K$12561:$K$18680,PR24_Perf_diff_to_PCL!$E$12561:$E$18680,E156,PR24_Perf_diff_to_PCL!$F$12561:$F$18680,F156,PR24_Perf_diff_to_PCL!$J$12561:$J$18680,H156)</f>
        <v>-10.695651785888909</v>
      </c>
    </row>
    <row r="157" spans="1:11" s="35" customFormat="1" ht="12.95" hidden="1" outlineLevel="1">
      <c r="A157" s="75"/>
      <c r="E157" s="51" t="s">
        <v>91</v>
      </c>
      <c r="F157" s="51" t="s">
        <v>82</v>
      </c>
      <c r="G157" s="51" t="s">
        <v>919</v>
      </c>
      <c r="H157" s="51" t="s">
        <v>855</v>
      </c>
      <c r="J157" s="34">
        <f>SUMIFS(PR24_Perf_diff_to_PCL!$K$12561:$K$18680,PR24_Perf_diff_to_PCL!$E$12561:$E$18680,E157,PR24_Perf_diff_to_PCL!$F$12561:$F$18680,F157,PR24_Perf_diff_to_PCL!$J$12561:$J$18680,H157)</f>
        <v>-6.5678549643476387</v>
      </c>
    </row>
    <row r="158" spans="1:11" s="35" customFormat="1" ht="12.95" hidden="1" outlineLevel="1">
      <c r="A158" s="75"/>
      <c r="E158" s="51" t="s">
        <v>91</v>
      </c>
      <c r="F158" s="51" t="s">
        <v>82</v>
      </c>
      <c r="G158" s="51" t="s">
        <v>919</v>
      </c>
      <c r="H158" s="51" t="s">
        <v>856</v>
      </c>
      <c r="J158" s="34">
        <f>SUMIFS(PR24_Perf_diff_to_PCL!$K$12561:$K$18680,PR24_Perf_diff_to_PCL!$E$12561:$E$18680,E158,PR24_Perf_diff_to_PCL!$F$12561:$F$18680,F158,PR24_Perf_diff_to_PCL!$J$12561:$J$18680,H158)</f>
        <v>-5.4841106716638119</v>
      </c>
    </row>
    <row r="159" spans="1:11" s="35" customFormat="1" ht="12.95" hidden="1" outlineLevel="1">
      <c r="A159" s="75"/>
      <c r="E159" s="51" t="s">
        <v>91</v>
      </c>
      <c r="F159" s="51" t="s">
        <v>82</v>
      </c>
      <c r="G159" s="51" t="s">
        <v>919</v>
      </c>
      <c r="H159" s="51" t="s">
        <v>857</v>
      </c>
      <c r="J159" s="34">
        <f>SUMIFS(PR24_Perf_diff_to_PCL!$K$12561:$K$18680,PR24_Perf_diff_to_PCL!$E$12561:$E$18680,E159,PR24_Perf_diff_to_PCL!$F$12561:$F$18680,F159,PR24_Perf_diff_to_PCL!$J$12561:$J$18680,H159)</f>
        <v>-4.6891457831404981</v>
      </c>
    </row>
    <row r="160" spans="1:11" s="35" customFormat="1" ht="12.95" hidden="1" outlineLevel="1">
      <c r="A160" s="75"/>
      <c r="E160" s="51" t="s">
        <v>91</v>
      </c>
      <c r="F160" s="51" t="s">
        <v>82</v>
      </c>
      <c r="G160" s="51" t="s">
        <v>919</v>
      </c>
      <c r="H160" s="51" t="s">
        <v>858</v>
      </c>
      <c r="J160" s="34">
        <f>SUMIFS(PR24_Perf_diff_to_PCL!$K$12561:$K$18680,PR24_Perf_diff_to_PCL!$E$12561:$E$18680,E160,PR24_Perf_diff_to_PCL!$F$12561:$F$18680,F160,PR24_Perf_diff_to_PCL!$J$12561:$J$18680,H160)</f>
        <v>-3.9444839923101291</v>
      </c>
    </row>
    <row r="161" spans="1:11" s="35" customFormat="1" ht="12.95" hidden="1" outlineLevel="1">
      <c r="A161" s="75"/>
      <c r="E161" s="51" t="s">
        <v>91</v>
      </c>
      <c r="F161" s="51" t="s">
        <v>82</v>
      </c>
      <c r="G161" s="51" t="s">
        <v>919</v>
      </c>
      <c r="H161" s="51" t="s">
        <v>859</v>
      </c>
      <c r="J161" s="34">
        <f>SUMIFS(PR24_Perf_diff_to_PCL!$K$12561:$K$18680,PR24_Perf_diff_to_PCL!$E$12561:$E$18680,E161,PR24_Perf_diff_to_PCL!$F$12561:$F$18680,F161,PR24_Perf_diff_to_PCL!$J$12561:$J$18680,H161)</f>
        <v>-3.6242786787333596</v>
      </c>
    </row>
    <row r="162" spans="1:11" s="35" customFormat="1" ht="12.95" hidden="1" outlineLevel="1">
      <c r="A162" s="75"/>
      <c r="E162" s="51" t="s">
        <v>91</v>
      </c>
      <c r="F162" s="51" t="s">
        <v>82</v>
      </c>
      <c r="G162" s="51" t="s">
        <v>919</v>
      </c>
      <c r="H162" s="51" t="s">
        <v>860</v>
      </c>
      <c r="J162" s="34">
        <f>SUMIFS(PR24_Perf_diff_to_PCL!$K$12561:$K$18680,PR24_Perf_diff_to_PCL!$E$12561:$E$18680,E162,PR24_Perf_diff_to_PCL!$F$12561:$F$18680,F162,PR24_Perf_diff_to_PCL!$J$12561:$J$18680,H162)</f>
        <v>-3.1024266048550793</v>
      </c>
    </row>
    <row r="163" spans="1:11" s="35" customFormat="1" ht="12.95" hidden="1" outlineLevel="1">
      <c r="A163" s="75"/>
      <c r="E163" s="51" t="s">
        <v>91</v>
      </c>
      <c r="F163" s="51" t="s">
        <v>82</v>
      </c>
      <c r="G163" s="51" t="s">
        <v>919</v>
      </c>
      <c r="H163" s="51" t="s">
        <v>861</v>
      </c>
      <c r="J163" s="34">
        <f>SUMIFS(PR24_Perf_diff_to_PCL!$K$12561:$K$18680,PR24_Perf_diff_to_PCL!$E$12561:$E$18680,E163,PR24_Perf_diff_to_PCL!$F$12561:$F$18680,F163,PR24_Perf_diff_to_PCL!$J$12561:$J$18680,H163)</f>
        <v>-2.5754828035868735</v>
      </c>
    </row>
    <row r="164" spans="1:11" s="35" customFormat="1" ht="12.95" hidden="1" outlineLevel="1">
      <c r="A164" s="75"/>
      <c r="E164" s="51" t="s">
        <v>91</v>
      </c>
      <c r="F164" s="51" t="s">
        <v>82</v>
      </c>
      <c r="G164" s="51" t="s">
        <v>919</v>
      </c>
      <c r="H164" s="51" t="s">
        <v>862</v>
      </c>
      <c r="J164" s="34">
        <f>SUMIFS(PR24_Perf_diff_to_PCL!$K$12561:$K$18680,PR24_Perf_diff_to_PCL!$E$12561:$E$18680,E164,PR24_Perf_diff_to_PCL!$F$12561:$F$18680,F164,PR24_Perf_diff_to_PCL!$J$12561:$J$18680,H164)</f>
        <v>-1.4686990215514779</v>
      </c>
    </row>
    <row r="165" spans="1:11" s="35" customFormat="1" ht="12.95" hidden="1" outlineLevel="1">
      <c r="A165" s="75"/>
      <c r="E165" s="51" t="s">
        <v>91</v>
      </c>
      <c r="F165" s="51" t="s">
        <v>82</v>
      </c>
      <c r="G165" s="51" t="s">
        <v>919</v>
      </c>
      <c r="H165" s="51" t="s">
        <v>863</v>
      </c>
      <c r="J165" s="34">
        <f>SUMIFS(PR24_Perf_diff_to_PCL!$K$12561:$K$18680,PR24_Perf_diff_to_PCL!$E$12561:$E$18680,E165,PR24_Perf_diff_to_PCL!$F$12561:$F$18680,F165,PR24_Perf_diff_to_PCL!$J$12561:$J$18680,H165)</f>
        <v>-0.25309502168873088</v>
      </c>
    </row>
    <row r="166" spans="1:11" s="35" customFormat="1" ht="12.95" hidden="1" outlineLevel="1">
      <c r="A166" s="75"/>
      <c r="E166" s="51" t="s">
        <v>91</v>
      </c>
      <c r="F166" s="51" t="s">
        <v>82</v>
      </c>
      <c r="G166" s="51" t="s">
        <v>919</v>
      </c>
      <c r="H166" s="51" t="s">
        <v>864</v>
      </c>
      <c r="J166" s="34">
        <f>SUMIFS(PR24_Perf_diff_to_PCL!$K$12561:$K$18680,PR24_Perf_diff_to_PCL!$E$12561:$E$18680,E166,PR24_Perf_diff_to_PCL!$F$12561:$F$18680,F166,PR24_Perf_diff_to_PCL!$J$12561:$J$18680,H166)</f>
        <v>0.64766869517952674</v>
      </c>
    </row>
    <row r="167" spans="1:11" s="35" customFormat="1" ht="12.95" hidden="1" outlineLevel="1">
      <c r="A167" s="75"/>
      <c r="E167" s="51" t="s">
        <v>91</v>
      </c>
      <c r="F167" s="51" t="s">
        <v>82</v>
      </c>
      <c r="G167" s="51" t="s">
        <v>919</v>
      </c>
      <c r="H167" s="51" t="s">
        <v>865</v>
      </c>
      <c r="J167" s="34">
        <f>SUMIFS(PR24_Perf_diff_to_PCL!$K$12561:$K$18680,PR24_Perf_diff_to_PCL!$E$12561:$E$18680,E167,PR24_Perf_diff_to_PCL!$F$12561:$F$18680,F167,PR24_Perf_diff_to_PCL!$J$12561:$J$18680,H167)</f>
        <v>1.3503653456299176</v>
      </c>
    </row>
    <row r="168" spans="1:11" s="35" customFormat="1" ht="12.95" hidden="1" outlineLevel="1">
      <c r="A168" s="75"/>
      <c r="E168" s="51" t="s">
        <v>91</v>
      </c>
      <c r="F168" s="51" t="s">
        <v>82</v>
      </c>
      <c r="G168" s="51" t="s">
        <v>919</v>
      </c>
      <c r="H168" s="51" t="s">
        <v>866</v>
      </c>
      <c r="J168" s="34">
        <f>SUMIFS(PR24_Perf_diff_to_PCL!$K$12561:$K$18680,PR24_Perf_diff_to_PCL!$E$12561:$E$18680,E168,PR24_Perf_diff_to_PCL!$F$12561:$F$18680,F168,PR24_Perf_diff_to_PCL!$J$12561:$J$18680,H168)</f>
        <v>1.5445709339152476</v>
      </c>
    </row>
    <row r="169" spans="1:11" s="35" customFormat="1" ht="12.95" hidden="1" outlineLevel="1">
      <c r="A169" s="75"/>
      <c r="E169" s="51" t="s">
        <v>91</v>
      </c>
      <c r="F169" s="51" t="s">
        <v>82</v>
      </c>
      <c r="G169" s="51" t="s">
        <v>919</v>
      </c>
      <c r="H169" s="51" t="s">
        <v>867</v>
      </c>
      <c r="J169" s="34">
        <f>SUMIFS(PR24_Perf_diff_to_PCL!$K$12561:$K$18680,PR24_Perf_diff_to_PCL!$E$12561:$E$18680,E169,PR24_Perf_diff_to_PCL!$F$12561:$F$18680,F169,PR24_Perf_diff_to_PCL!$J$12561:$J$18680,H169)</f>
        <v>1.7104074719680993</v>
      </c>
    </row>
    <row r="170" spans="1:11" s="35" customFormat="1" ht="12.95" hidden="1" outlineLevel="1">
      <c r="A170" s="75"/>
      <c r="E170" s="51" t="s">
        <v>91</v>
      </c>
      <c r="F170" s="51" t="s">
        <v>82</v>
      </c>
      <c r="G170" s="51" t="s">
        <v>919</v>
      </c>
      <c r="H170" s="51" t="s">
        <v>868</v>
      </c>
      <c r="J170" s="34">
        <f>SUMIFS(PR24_Perf_diff_to_PCL!$K$12561:$K$18680,PR24_Perf_diff_to_PCL!$E$12561:$E$18680,E170,PR24_Perf_diff_to_PCL!$F$12561:$F$18680,F170,PR24_Perf_diff_to_PCL!$J$12561:$J$18680,H170)</f>
        <v>2.3762040627064036</v>
      </c>
    </row>
    <row r="171" spans="1:11" s="35" customFormat="1" hidden="1" outlineLevel="1">
      <c r="A171" s="75"/>
      <c r="E171" s="51"/>
      <c r="F171" s="51"/>
      <c r="G171" s="51"/>
      <c r="H171" s="51"/>
      <c r="J171" s="34"/>
      <c r="K171" s="154"/>
    </row>
    <row r="172" spans="1:11" s="35" customFormat="1" ht="12.95" hidden="1" outlineLevel="1">
      <c r="A172" s="75"/>
      <c r="E172" s="51" t="s">
        <v>92</v>
      </c>
      <c r="F172" s="51" t="s">
        <v>82</v>
      </c>
      <c r="G172" s="51" t="s">
        <v>919</v>
      </c>
      <c r="H172" s="51" t="s">
        <v>852</v>
      </c>
      <c r="J172" s="34">
        <f>SUMIFS(PR24_Perf_diff_to_PCL!$K$12561:$K$18680,PR24_Perf_diff_to_PCL!$E$12561:$E$18680,E172,PR24_Perf_diff_to_PCL!$F$12561:$F$18680,F172,PR24_Perf_diff_to_PCL!$J$12561:$J$18680,H172)</f>
        <v>-30.197870933564644</v>
      </c>
    </row>
    <row r="173" spans="1:11" s="35" customFormat="1" ht="12.95" hidden="1" outlineLevel="1">
      <c r="A173" s="75"/>
      <c r="E173" s="51" t="s">
        <v>92</v>
      </c>
      <c r="F173" s="51" t="s">
        <v>82</v>
      </c>
      <c r="G173" s="51" t="s">
        <v>919</v>
      </c>
      <c r="H173" s="51" t="s">
        <v>853</v>
      </c>
      <c r="J173" s="34">
        <f>SUMIFS(PR24_Perf_diff_to_PCL!$K$12561:$K$18680,PR24_Perf_diff_to_PCL!$E$12561:$E$18680,E173,PR24_Perf_diff_to_PCL!$F$12561:$F$18680,F173,PR24_Perf_diff_to_PCL!$J$12561:$J$18680,H173)</f>
        <v>-18.210473882742754</v>
      </c>
    </row>
    <row r="174" spans="1:11" s="35" customFormat="1" ht="12.95" hidden="1" outlineLevel="1">
      <c r="A174" s="75"/>
      <c r="E174" s="51" t="s">
        <v>92</v>
      </c>
      <c r="F174" s="51" t="s">
        <v>82</v>
      </c>
      <c r="G174" s="51" t="s">
        <v>919</v>
      </c>
      <c r="H174" s="51" t="s">
        <v>854</v>
      </c>
      <c r="J174" s="34">
        <f>SUMIFS(PR24_Perf_diff_to_PCL!$K$12561:$K$18680,PR24_Perf_diff_to_PCL!$E$12561:$E$18680,E174,PR24_Perf_diff_to_PCL!$F$12561:$F$18680,F174,PR24_Perf_diff_to_PCL!$J$12561:$J$18680,H174)</f>
        <v>-10.695651785888909</v>
      </c>
    </row>
    <row r="175" spans="1:11" s="35" customFormat="1" ht="12.95" hidden="1" outlineLevel="1">
      <c r="A175" s="75"/>
      <c r="E175" s="51" t="s">
        <v>92</v>
      </c>
      <c r="F175" s="51" t="s">
        <v>82</v>
      </c>
      <c r="G175" s="51" t="s">
        <v>919</v>
      </c>
      <c r="H175" s="51" t="s">
        <v>855</v>
      </c>
      <c r="J175" s="34">
        <f>SUMIFS(PR24_Perf_diff_to_PCL!$K$12561:$K$18680,PR24_Perf_diff_to_PCL!$E$12561:$E$18680,E175,PR24_Perf_diff_to_PCL!$F$12561:$F$18680,F175,PR24_Perf_diff_to_PCL!$J$12561:$J$18680,H175)</f>
        <v>-6.5678549643476387</v>
      </c>
    </row>
    <row r="176" spans="1:11" s="35" customFormat="1" ht="12.95" hidden="1" outlineLevel="1">
      <c r="A176" s="75"/>
      <c r="E176" s="51" t="s">
        <v>92</v>
      </c>
      <c r="F176" s="51" t="s">
        <v>82</v>
      </c>
      <c r="G176" s="51" t="s">
        <v>919</v>
      </c>
      <c r="H176" s="51" t="s">
        <v>856</v>
      </c>
      <c r="J176" s="34">
        <f>SUMIFS(PR24_Perf_diff_to_PCL!$K$12561:$K$18680,PR24_Perf_diff_to_PCL!$E$12561:$E$18680,E176,PR24_Perf_diff_to_PCL!$F$12561:$F$18680,F176,PR24_Perf_diff_to_PCL!$J$12561:$J$18680,H176)</f>
        <v>-5.4841106716638119</v>
      </c>
    </row>
    <row r="177" spans="1:11" s="35" customFormat="1" ht="12.95" hidden="1" outlineLevel="1">
      <c r="A177" s="75"/>
      <c r="E177" s="51" t="s">
        <v>92</v>
      </c>
      <c r="F177" s="51" t="s">
        <v>82</v>
      </c>
      <c r="G177" s="51" t="s">
        <v>919</v>
      </c>
      <c r="H177" s="51" t="s">
        <v>857</v>
      </c>
      <c r="J177" s="34">
        <f>SUMIFS(PR24_Perf_diff_to_PCL!$K$12561:$K$18680,PR24_Perf_diff_to_PCL!$E$12561:$E$18680,E177,PR24_Perf_diff_to_PCL!$F$12561:$F$18680,F177,PR24_Perf_diff_to_PCL!$J$12561:$J$18680,H177)</f>
        <v>-4.6891457831404981</v>
      </c>
    </row>
    <row r="178" spans="1:11" s="35" customFormat="1" ht="12.95" hidden="1" outlineLevel="1">
      <c r="A178" s="75"/>
      <c r="E178" s="51" t="s">
        <v>92</v>
      </c>
      <c r="F178" s="51" t="s">
        <v>82</v>
      </c>
      <c r="G178" s="51" t="s">
        <v>919</v>
      </c>
      <c r="H178" s="51" t="s">
        <v>858</v>
      </c>
      <c r="J178" s="34">
        <f>SUMIFS(PR24_Perf_diff_to_PCL!$K$12561:$K$18680,PR24_Perf_diff_to_PCL!$E$12561:$E$18680,E178,PR24_Perf_diff_to_PCL!$F$12561:$F$18680,F178,PR24_Perf_diff_to_PCL!$J$12561:$J$18680,H178)</f>
        <v>-3.9444839923101291</v>
      </c>
    </row>
    <row r="179" spans="1:11" s="35" customFormat="1" ht="12.95" hidden="1" outlineLevel="1">
      <c r="A179" s="75"/>
      <c r="E179" s="51" t="s">
        <v>92</v>
      </c>
      <c r="F179" s="51" t="s">
        <v>82</v>
      </c>
      <c r="G179" s="51" t="s">
        <v>919</v>
      </c>
      <c r="H179" s="51" t="s">
        <v>859</v>
      </c>
      <c r="J179" s="34">
        <f>SUMIFS(PR24_Perf_diff_to_PCL!$K$12561:$K$18680,PR24_Perf_diff_to_PCL!$E$12561:$E$18680,E179,PR24_Perf_diff_to_PCL!$F$12561:$F$18680,F179,PR24_Perf_diff_to_PCL!$J$12561:$J$18680,H179)</f>
        <v>-3.6242786787333596</v>
      </c>
    </row>
    <row r="180" spans="1:11" s="35" customFormat="1" ht="12.95" hidden="1" outlineLevel="1">
      <c r="A180" s="75"/>
      <c r="E180" s="51" t="s">
        <v>92</v>
      </c>
      <c r="F180" s="51" t="s">
        <v>82</v>
      </c>
      <c r="G180" s="51" t="s">
        <v>919</v>
      </c>
      <c r="H180" s="51" t="s">
        <v>860</v>
      </c>
      <c r="J180" s="34">
        <f>SUMIFS(PR24_Perf_diff_to_PCL!$K$12561:$K$18680,PR24_Perf_diff_to_PCL!$E$12561:$E$18680,E180,PR24_Perf_diff_to_PCL!$F$12561:$F$18680,F180,PR24_Perf_diff_to_PCL!$J$12561:$J$18680,H180)</f>
        <v>-3.1024266048550793</v>
      </c>
    </row>
    <row r="181" spans="1:11" s="35" customFormat="1" ht="12.95" hidden="1" outlineLevel="1">
      <c r="A181" s="75"/>
      <c r="E181" s="51" t="s">
        <v>92</v>
      </c>
      <c r="F181" s="51" t="s">
        <v>82</v>
      </c>
      <c r="G181" s="51" t="s">
        <v>919</v>
      </c>
      <c r="H181" s="51" t="s">
        <v>861</v>
      </c>
      <c r="J181" s="34">
        <f>SUMIFS(PR24_Perf_diff_to_PCL!$K$12561:$K$18680,PR24_Perf_diff_to_PCL!$E$12561:$E$18680,E181,PR24_Perf_diff_to_PCL!$F$12561:$F$18680,F181,PR24_Perf_diff_to_PCL!$J$12561:$J$18680,H181)</f>
        <v>-2.5754828035868735</v>
      </c>
    </row>
    <row r="182" spans="1:11" s="35" customFormat="1" ht="12.95" hidden="1" outlineLevel="1">
      <c r="A182" s="75"/>
      <c r="E182" s="51" t="s">
        <v>92</v>
      </c>
      <c r="F182" s="51" t="s">
        <v>82</v>
      </c>
      <c r="G182" s="51" t="s">
        <v>919</v>
      </c>
      <c r="H182" s="51" t="s">
        <v>862</v>
      </c>
      <c r="J182" s="34">
        <f>SUMIFS(PR24_Perf_diff_to_PCL!$K$12561:$K$18680,PR24_Perf_diff_to_PCL!$E$12561:$E$18680,E182,PR24_Perf_diff_to_PCL!$F$12561:$F$18680,F182,PR24_Perf_diff_to_PCL!$J$12561:$J$18680,H182)</f>
        <v>-1.4686990215514779</v>
      </c>
    </row>
    <row r="183" spans="1:11" s="35" customFormat="1" ht="12.95" hidden="1" outlineLevel="1">
      <c r="A183" s="75"/>
      <c r="E183" s="51" t="s">
        <v>92</v>
      </c>
      <c r="F183" s="51" t="s">
        <v>82</v>
      </c>
      <c r="G183" s="51" t="s">
        <v>919</v>
      </c>
      <c r="H183" s="51" t="s">
        <v>863</v>
      </c>
      <c r="J183" s="34">
        <f>SUMIFS(PR24_Perf_diff_to_PCL!$K$12561:$K$18680,PR24_Perf_diff_to_PCL!$E$12561:$E$18680,E183,PR24_Perf_diff_to_PCL!$F$12561:$F$18680,F183,PR24_Perf_diff_to_PCL!$J$12561:$J$18680,H183)</f>
        <v>-0.25309502168873088</v>
      </c>
    </row>
    <row r="184" spans="1:11" s="35" customFormat="1" ht="12.95" hidden="1" outlineLevel="1">
      <c r="A184" s="75"/>
      <c r="E184" s="51" t="s">
        <v>92</v>
      </c>
      <c r="F184" s="51" t="s">
        <v>82</v>
      </c>
      <c r="G184" s="51" t="s">
        <v>919</v>
      </c>
      <c r="H184" s="51" t="s">
        <v>864</v>
      </c>
      <c r="J184" s="34">
        <f>SUMIFS(PR24_Perf_diff_to_PCL!$K$12561:$K$18680,PR24_Perf_diff_to_PCL!$E$12561:$E$18680,E184,PR24_Perf_diff_to_PCL!$F$12561:$F$18680,F184,PR24_Perf_diff_to_PCL!$J$12561:$J$18680,H184)</f>
        <v>0.64766869517952674</v>
      </c>
    </row>
    <row r="185" spans="1:11" s="35" customFormat="1" ht="12.95" hidden="1" outlineLevel="1">
      <c r="A185" s="75"/>
      <c r="E185" s="51" t="s">
        <v>92</v>
      </c>
      <c r="F185" s="51" t="s">
        <v>82</v>
      </c>
      <c r="G185" s="51" t="s">
        <v>919</v>
      </c>
      <c r="H185" s="51" t="s">
        <v>865</v>
      </c>
      <c r="J185" s="34">
        <f>SUMIFS(PR24_Perf_diff_to_PCL!$K$12561:$K$18680,PR24_Perf_diff_to_PCL!$E$12561:$E$18680,E185,PR24_Perf_diff_to_PCL!$F$12561:$F$18680,F185,PR24_Perf_diff_to_PCL!$J$12561:$J$18680,H185)</f>
        <v>1.3503653456299176</v>
      </c>
    </row>
    <row r="186" spans="1:11" s="35" customFormat="1" ht="12.95" hidden="1" outlineLevel="1">
      <c r="A186" s="75"/>
      <c r="E186" s="51" t="s">
        <v>92</v>
      </c>
      <c r="F186" s="51" t="s">
        <v>82</v>
      </c>
      <c r="G186" s="51" t="s">
        <v>919</v>
      </c>
      <c r="H186" s="51" t="s">
        <v>866</v>
      </c>
      <c r="J186" s="34">
        <f>SUMIFS(PR24_Perf_diff_to_PCL!$K$12561:$K$18680,PR24_Perf_diff_to_PCL!$E$12561:$E$18680,E186,PR24_Perf_diff_to_PCL!$F$12561:$F$18680,F186,PR24_Perf_diff_to_PCL!$J$12561:$J$18680,H186)</f>
        <v>1.5445709339152476</v>
      </c>
    </row>
    <row r="187" spans="1:11" s="35" customFormat="1" ht="12.95" hidden="1" outlineLevel="1">
      <c r="A187" s="75"/>
      <c r="E187" s="51" t="s">
        <v>92</v>
      </c>
      <c r="F187" s="51" t="s">
        <v>82</v>
      </c>
      <c r="G187" s="51" t="s">
        <v>919</v>
      </c>
      <c r="H187" s="51" t="s">
        <v>867</v>
      </c>
      <c r="J187" s="34">
        <f>SUMIFS(PR24_Perf_diff_to_PCL!$K$12561:$K$18680,PR24_Perf_diff_to_PCL!$E$12561:$E$18680,E187,PR24_Perf_diff_to_PCL!$F$12561:$F$18680,F187,PR24_Perf_diff_to_PCL!$J$12561:$J$18680,H187)</f>
        <v>1.7104074719680993</v>
      </c>
    </row>
    <row r="188" spans="1:11" s="35" customFormat="1" ht="12.95" hidden="1" outlineLevel="1">
      <c r="A188" s="75"/>
      <c r="E188" s="51" t="s">
        <v>92</v>
      </c>
      <c r="F188" s="51" t="s">
        <v>82</v>
      </c>
      <c r="G188" s="51" t="s">
        <v>919</v>
      </c>
      <c r="H188" s="51" t="s">
        <v>868</v>
      </c>
      <c r="J188" s="34">
        <f>SUMIFS(PR24_Perf_diff_to_PCL!$K$12561:$K$18680,PR24_Perf_diff_to_PCL!$E$12561:$E$18680,E188,PR24_Perf_diff_to_PCL!$F$12561:$F$18680,F188,PR24_Perf_diff_to_PCL!$J$12561:$J$18680,H188)</f>
        <v>2.3762040627064036</v>
      </c>
    </row>
    <row r="189" spans="1:11" s="35" customFormat="1" hidden="1" outlineLevel="1">
      <c r="A189" s="75"/>
      <c r="E189" s="51"/>
      <c r="F189" s="51"/>
      <c r="G189" s="51"/>
      <c r="H189" s="51"/>
      <c r="J189" s="34"/>
      <c r="K189" s="154"/>
    </row>
    <row r="190" spans="1:11" s="35" customFormat="1" ht="12.95" hidden="1" outlineLevel="1">
      <c r="A190" s="75"/>
      <c r="E190" s="51" t="s">
        <v>93</v>
      </c>
      <c r="F190" s="51" t="s">
        <v>82</v>
      </c>
      <c r="G190" s="51" t="s">
        <v>919</v>
      </c>
      <c r="H190" s="51" t="s">
        <v>852</v>
      </c>
      <c r="J190" s="34">
        <f>SUMIFS(PR24_Perf_diff_to_PCL!$K$12561:$K$18680,PR24_Perf_diff_to_PCL!$E$12561:$E$18680,E190,PR24_Perf_diff_to_PCL!$F$12561:$F$18680,F190,PR24_Perf_diff_to_PCL!$J$12561:$J$18680,H190)</f>
        <v>-30.197870933564644</v>
      </c>
    </row>
    <row r="191" spans="1:11" s="35" customFormat="1" ht="12.95" hidden="1" outlineLevel="1">
      <c r="A191" s="75"/>
      <c r="E191" s="51" t="s">
        <v>93</v>
      </c>
      <c r="F191" s="51" t="s">
        <v>82</v>
      </c>
      <c r="G191" s="51" t="s">
        <v>919</v>
      </c>
      <c r="H191" s="51" t="s">
        <v>853</v>
      </c>
      <c r="J191" s="34">
        <f>SUMIFS(PR24_Perf_diff_to_PCL!$K$12561:$K$18680,PR24_Perf_diff_to_PCL!$E$12561:$E$18680,E191,PR24_Perf_diff_to_PCL!$F$12561:$F$18680,F191,PR24_Perf_diff_to_PCL!$J$12561:$J$18680,H191)</f>
        <v>-18.210473882742754</v>
      </c>
    </row>
    <row r="192" spans="1:11" s="35" customFormat="1" ht="12.95" hidden="1" outlineLevel="1">
      <c r="A192" s="75"/>
      <c r="E192" s="51" t="s">
        <v>93</v>
      </c>
      <c r="F192" s="51" t="s">
        <v>82</v>
      </c>
      <c r="G192" s="51" t="s">
        <v>919</v>
      </c>
      <c r="H192" s="51" t="s">
        <v>854</v>
      </c>
      <c r="J192" s="34">
        <f>SUMIFS(PR24_Perf_diff_to_PCL!$K$12561:$K$18680,PR24_Perf_diff_to_PCL!$E$12561:$E$18680,E192,PR24_Perf_diff_to_PCL!$F$12561:$F$18680,F192,PR24_Perf_diff_to_PCL!$J$12561:$J$18680,H192)</f>
        <v>-10.695651785888909</v>
      </c>
    </row>
    <row r="193" spans="1:11" s="35" customFormat="1" ht="12.95" hidden="1" outlineLevel="1">
      <c r="A193" s="75"/>
      <c r="E193" s="51" t="s">
        <v>93</v>
      </c>
      <c r="F193" s="51" t="s">
        <v>82</v>
      </c>
      <c r="G193" s="51" t="s">
        <v>919</v>
      </c>
      <c r="H193" s="51" t="s">
        <v>855</v>
      </c>
      <c r="J193" s="34">
        <f>SUMIFS(PR24_Perf_diff_to_PCL!$K$12561:$K$18680,PR24_Perf_diff_to_PCL!$E$12561:$E$18680,E193,PR24_Perf_diff_to_PCL!$F$12561:$F$18680,F193,PR24_Perf_diff_to_PCL!$J$12561:$J$18680,H193)</f>
        <v>-6.5678549643476387</v>
      </c>
    </row>
    <row r="194" spans="1:11" s="35" customFormat="1" ht="12.95" hidden="1" outlineLevel="1">
      <c r="A194" s="75"/>
      <c r="E194" s="51" t="s">
        <v>93</v>
      </c>
      <c r="F194" s="51" t="s">
        <v>82</v>
      </c>
      <c r="G194" s="51" t="s">
        <v>919</v>
      </c>
      <c r="H194" s="51" t="s">
        <v>856</v>
      </c>
      <c r="J194" s="34">
        <f>SUMIFS(PR24_Perf_diff_to_PCL!$K$12561:$K$18680,PR24_Perf_diff_to_PCL!$E$12561:$E$18680,E194,PR24_Perf_diff_to_PCL!$F$12561:$F$18680,F194,PR24_Perf_diff_to_PCL!$J$12561:$J$18680,H194)</f>
        <v>-5.4841106716638119</v>
      </c>
    </row>
    <row r="195" spans="1:11" s="35" customFormat="1" ht="12.95" hidden="1" outlineLevel="1">
      <c r="A195" s="75"/>
      <c r="E195" s="51" t="s">
        <v>93</v>
      </c>
      <c r="F195" s="51" t="s">
        <v>82</v>
      </c>
      <c r="G195" s="51" t="s">
        <v>919</v>
      </c>
      <c r="H195" s="51" t="s">
        <v>857</v>
      </c>
      <c r="J195" s="34">
        <f>SUMIFS(PR24_Perf_diff_to_PCL!$K$12561:$K$18680,PR24_Perf_diff_to_PCL!$E$12561:$E$18680,E195,PR24_Perf_diff_to_PCL!$F$12561:$F$18680,F195,PR24_Perf_diff_to_PCL!$J$12561:$J$18680,H195)</f>
        <v>-4.6891457831404981</v>
      </c>
    </row>
    <row r="196" spans="1:11" s="35" customFormat="1" ht="12.95" hidden="1" outlineLevel="1">
      <c r="A196" s="75"/>
      <c r="E196" s="51" t="s">
        <v>93</v>
      </c>
      <c r="F196" s="51" t="s">
        <v>82</v>
      </c>
      <c r="G196" s="51" t="s">
        <v>919</v>
      </c>
      <c r="H196" s="51" t="s">
        <v>858</v>
      </c>
      <c r="J196" s="34">
        <f>SUMIFS(PR24_Perf_diff_to_PCL!$K$12561:$K$18680,PR24_Perf_diff_to_PCL!$E$12561:$E$18680,E196,PR24_Perf_diff_to_PCL!$F$12561:$F$18680,F196,PR24_Perf_diff_to_PCL!$J$12561:$J$18680,H196)</f>
        <v>-3.9444839923101291</v>
      </c>
    </row>
    <row r="197" spans="1:11" s="35" customFormat="1" ht="12.95" hidden="1" outlineLevel="1">
      <c r="A197" s="75"/>
      <c r="E197" s="51" t="s">
        <v>93</v>
      </c>
      <c r="F197" s="51" t="s">
        <v>82</v>
      </c>
      <c r="G197" s="51" t="s">
        <v>919</v>
      </c>
      <c r="H197" s="51" t="s">
        <v>859</v>
      </c>
      <c r="J197" s="34">
        <f>SUMIFS(PR24_Perf_diff_to_PCL!$K$12561:$K$18680,PR24_Perf_diff_to_PCL!$E$12561:$E$18680,E197,PR24_Perf_diff_to_PCL!$F$12561:$F$18680,F197,PR24_Perf_diff_to_PCL!$J$12561:$J$18680,H197)</f>
        <v>-3.6242786787333596</v>
      </c>
    </row>
    <row r="198" spans="1:11" s="35" customFormat="1" ht="12.95" hidden="1" outlineLevel="1">
      <c r="A198" s="75"/>
      <c r="E198" s="51" t="s">
        <v>93</v>
      </c>
      <c r="F198" s="51" t="s">
        <v>82</v>
      </c>
      <c r="G198" s="51" t="s">
        <v>919</v>
      </c>
      <c r="H198" s="51" t="s">
        <v>860</v>
      </c>
      <c r="J198" s="34">
        <f>SUMIFS(PR24_Perf_diff_to_PCL!$K$12561:$K$18680,PR24_Perf_diff_to_PCL!$E$12561:$E$18680,E198,PR24_Perf_diff_to_PCL!$F$12561:$F$18680,F198,PR24_Perf_diff_to_PCL!$J$12561:$J$18680,H198)</f>
        <v>-3.1024266048550793</v>
      </c>
    </row>
    <row r="199" spans="1:11" s="35" customFormat="1" ht="12.95" hidden="1" outlineLevel="1">
      <c r="A199" s="75"/>
      <c r="E199" s="51" t="s">
        <v>93</v>
      </c>
      <c r="F199" s="51" t="s">
        <v>82</v>
      </c>
      <c r="G199" s="51" t="s">
        <v>919</v>
      </c>
      <c r="H199" s="51" t="s">
        <v>861</v>
      </c>
      <c r="J199" s="34">
        <f>SUMIFS(PR24_Perf_diff_to_PCL!$K$12561:$K$18680,PR24_Perf_diff_to_PCL!$E$12561:$E$18680,E199,PR24_Perf_diff_to_PCL!$F$12561:$F$18680,F199,PR24_Perf_diff_to_PCL!$J$12561:$J$18680,H199)</f>
        <v>-2.5754828035868735</v>
      </c>
    </row>
    <row r="200" spans="1:11" s="35" customFormat="1" ht="12.95" hidden="1" outlineLevel="1">
      <c r="A200" s="75"/>
      <c r="E200" s="51" t="s">
        <v>93</v>
      </c>
      <c r="F200" s="51" t="s">
        <v>82</v>
      </c>
      <c r="G200" s="51" t="s">
        <v>919</v>
      </c>
      <c r="H200" s="51" t="s">
        <v>862</v>
      </c>
      <c r="J200" s="34">
        <f>SUMIFS(PR24_Perf_diff_to_PCL!$K$12561:$K$18680,PR24_Perf_diff_to_PCL!$E$12561:$E$18680,E200,PR24_Perf_diff_to_PCL!$F$12561:$F$18680,F200,PR24_Perf_diff_to_PCL!$J$12561:$J$18680,H200)</f>
        <v>-1.4686990215514779</v>
      </c>
    </row>
    <row r="201" spans="1:11" s="35" customFormat="1" ht="12.95" hidden="1" outlineLevel="1">
      <c r="A201" s="75"/>
      <c r="E201" s="51" t="s">
        <v>93</v>
      </c>
      <c r="F201" s="51" t="s">
        <v>82</v>
      </c>
      <c r="G201" s="51" t="s">
        <v>919</v>
      </c>
      <c r="H201" s="51" t="s">
        <v>863</v>
      </c>
      <c r="J201" s="34">
        <f>SUMIFS(PR24_Perf_diff_to_PCL!$K$12561:$K$18680,PR24_Perf_diff_to_PCL!$E$12561:$E$18680,E201,PR24_Perf_diff_to_PCL!$F$12561:$F$18680,F201,PR24_Perf_diff_to_PCL!$J$12561:$J$18680,H201)</f>
        <v>-0.25309502168873088</v>
      </c>
    </row>
    <row r="202" spans="1:11" s="35" customFormat="1" ht="12.95" hidden="1" outlineLevel="1">
      <c r="A202" s="75"/>
      <c r="E202" s="51" t="s">
        <v>93</v>
      </c>
      <c r="F202" s="51" t="s">
        <v>82</v>
      </c>
      <c r="G202" s="51" t="s">
        <v>919</v>
      </c>
      <c r="H202" s="51" t="s">
        <v>864</v>
      </c>
      <c r="J202" s="34">
        <f>SUMIFS(PR24_Perf_diff_to_PCL!$K$12561:$K$18680,PR24_Perf_diff_to_PCL!$E$12561:$E$18680,E202,PR24_Perf_diff_to_PCL!$F$12561:$F$18680,F202,PR24_Perf_diff_to_PCL!$J$12561:$J$18680,H202)</f>
        <v>0.64766869517952674</v>
      </c>
    </row>
    <row r="203" spans="1:11" s="35" customFormat="1" ht="12.95" hidden="1" outlineLevel="1">
      <c r="A203" s="75"/>
      <c r="E203" s="51" t="s">
        <v>93</v>
      </c>
      <c r="F203" s="51" t="s">
        <v>82</v>
      </c>
      <c r="G203" s="51" t="s">
        <v>919</v>
      </c>
      <c r="H203" s="51" t="s">
        <v>865</v>
      </c>
      <c r="J203" s="34">
        <f>SUMIFS(PR24_Perf_diff_to_PCL!$K$12561:$K$18680,PR24_Perf_diff_to_PCL!$E$12561:$E$18680,E203,PR24_Perf_diff_to_PCL!$F$12561:$F$18680,F203,PR24_Perf_diff_to_PCL!$J$12561:$J$18680,H203)</f>
        <v>1.3503653456299176</v>
      </c>
    </row>
    <row r="204" spans="1:11" s="35" customFormat="1" ht="12.95" hidden="1" outlineLevel="1">
      <c r="A204" s="75"/>
      <c r="E204" s="51" t="s">
        <v>93</v>
      </c>
      <c r="F204" s="51" t="s">
        <v>82</v>
      </c>
      <c r="G204" s="51" t="s">
        <v>919</v>
      </c>
      <c r="H204" s="51" t="s">
        <v>866</v>
      </c>
      <c r="J204" s="34">
        <f>SUMIFS(PR24_Perf_diff_to_PCL!$K$12561:$K$18680,PR24_Perf_diff_to_PCL!$E$12561:$E$18680,E204,PR24_Perf_diff_to_PCL!$F$12561:$F$18680,F204,PR24_Perf_diff_to_PCL!$J$12561:$J$18680,H204)</f>
        <v>1.5445709339152476</v>
      </c>
    </row>
    <row r="205" spans="1:11" s="35" customFormat="1" ht="12.95" hidden="1" outlineLevel="1">
      <c r="A205" s="75"/>
      <c r="E205" s="51" t="s">
        <v>93</v>
      </c>
      <c r="F205" s="51" t="s">
        <v>82</v>
      </c>
      <c r="G205" s="51" t="s">
        <v>919</v>
      </c>
      <c r="H205" s="51" t="s">
        <v>867</v>
      </c>
      <c r="J205" s="34">
        <f>SUMIFS(PR24_Perf_diff_to_PCL!$K$12561:$K$18680,PR24_Perf_diff_to_PCL!$E$12561:$E$18680,E205,PR24_Perf_diff_to_PCL!$F$12561:$F$18680,F205,PR24_Perf_diff_to_PCL!$J$12561:$J$18680,H205)</f>
        <v>1.7104074719680993</v>
      </c>
    </row>
    <row r="206" spans="1:11" s="35" customFormat="1" ht="12.95" hidden="1" outlineLevel="1">
      <c r="A206" s="75"/>
      <c r="E206" s="51" t="s">
        <v>93</v>
      </c>
      <c r="F206" s="51" t="s">
        <v>82</v>
      </c>
      <c r="G206" s="51" t="s">
        <v>919</v>
      </c>
      <c r="H206" s="51" t="s">
        <v>868</v>
      </c>
      <c r="J206" s="34">
        <f>SUMIFS(PR24_Perf_diff_to_PCL!$K$12561:$K$18680,PR24_Perf_diff_to_PCL!$E$12561:$E$18680,E206,PR24_Perf_diff_to_PCL!$F$12561:$F$18680,F206,PR24_Perf_diff_to_PCL!$J$12561:$J$18680,H206)</f>
        <v>2.3762040627064036</v>
      </c>
    </row>
    <row r="207" spans="1:11" s="35" customFormat="1" hidden="1" outlineLevel="1">
      <c r="A207" s="75"/>
      <c r="E207" s="51"/>
      <c r="F207" s="51"/>
      <c r="G207" s="51"/>
      <c r="H207" s="51"/>
      <c r="J207" s="34"/>
      <c r="K207" s="154"/>
    </row>
    <row r="208" spans="1:11" s="35" customFormat="1" ht="12.95" hidden="1" outlineLevel="1">
      <c r="A208" s="75"/>
      <c r="E208" s="51" t="s">
        <v>94</v>
      </c>
      <c r="F208" s="51" t="s">
        <v>82</v>
      </c>
      <c r="G208" s="51" t="s">
        <v>919</v>
      </c>
      <c r="H208" s="51" t="s">
        <v>852</v>
      </c>
      <c r="J208" s="34">
        <f>SUMIFS(PR24_Perf_diff_to_PCL!$K$12561:$K$18680,PR24_Perf_diff_to_PCL!$E$12561:$E$18680,E208,PR24_Perf_diff_to_PCL!$F$12561:$F$18680,F208,PR24_Perf_diff_to_PCL!$J$12561:$J$18680,H208)</f>
        <v>-30.197870933564644</v>
      </c>
    </row>
    <row r="209" spans="1:10" s="35" customFormat="1" ht="12.95" hidden="1" outlineLevel="1">
      <c r="A209" s="75"/>
      <c r="E209" s="51" t="s">
        <v>94</v>
      </c>
      <c r="F209" s="51" t="s">
        <v>82</v>
      </c>
      <c r="G209" s="51" t="s">
        <v>919</v>
      </c>
      <c r="H209" s="51" t="s">
        <v>853</v>
      </c>
      <c r="J209" s="34">
        <f>SUMIFS(PR24_Perf_diff_to_PCL!$K$12561:$K$18680,PR24_Perf_diff_to_PCL!$E$12561:$E$18680,E209,PR24_Perf_diff_to_PCL!$F$12561:$F$18680,F209,PR24_Perf_diff_to_PCL!$J$12561:$J$18680,H209)</f>
        <v>-18.210473882742754</v>
      </c>
    </row>
    <row r="210" spans="1:10" s="35" customFormat="1" ht="12.95" hidden="1" outlineLevel="1">
      <c r="A210" s="75"/>
      <c r="E210" s="51" t="s">
        <v>94</v>
      </c>
      <c r="F210" s="51" t="s">
        <v>82</v>
      </c>
      <c r="G210" s="51" t="s">
        <v>919</v>
      </c>
      <c r="H210" s="51" t="s">
        <v>854</v>
      </c>
      <c r="J210" s="34">
        <f>SUMIFS(PR24_Perf_diff_to_PCL!$K$12561:$K$18680,PR24_Perf_diff_to_PCL!$E$12561:$E$18680,E210,PR24_Perf_diff_to_PCL!$F$12561:$F$18680,F210,PR24_Perf_diff_to_PCL!$J$12561:$J$18680,H210)</f>
        <v>-10.695651785888909</v>
      </c>
    </row>
    <row r="211" spans="1:10" s="35" customFormat="1" ht="12.95" hidden="1" outlineLevel="1">
      <c r="A211" s="75"/>
      <c r="E211" s="51" t="s">
        <v>94</v>
      </c>
      <c r="F211" s="51" t="s">
        <v>82</v>
      </c>
      <c r="G211" s="51" t="s">
        <v>919</v>
      </c>
      <c r="H211" s="51" t="s">
        <v>855</v>
      </c>
      <c r="J211" s="34">
        <f>SUMIFS(PR24_Perf_diff_to_PCL!$K$12561:$K$18680,PR24_Perf_diff_to_PCL!$E$12561:$E$18680,E211,PR24_Perf_diff_to_PCL!$F$12561:$F$18680,F211,PR24_Perf_diff_to_PCL!$J$12561:$J$18680,H211)</f>
        <v>-6.5678549643476387</v>
      </c>
    </row>
    <row r="212" spans="1:10" s="35" customFormat="1" ht="12.95" hidden="1" outlineLevel="1">
      <c r="A212" s="75"/>
      <c r="E212" s="51" t="s">
        <v>94</v>
      </c>
      <c r="F212" s="51" t="s">
        <v>82</v>
      </c>
      <c r="G212" s="51" t="s">
        <v>919</v>
      </c>
      <c r="H212" s="51" t="s">
        <v>856</v>
      </c>
      <c r="J212" s="34">
        <f>SUMIFS(PR24_Perf_diff_to_PCL!$K$12561:$K$18680,PR24_Perf_diff_to_PCL!$E$12561:$E$18680,E212,PR24_Perf_diff_to_PCL!$F$12561:$F$18680,F212,PR24_Perf_diff_to_PCL!$J$12561:$J$18680,H212)</f>
        <v>-5.4841106716638119</v>
      </c>
    </row>
    <row r="213" spans="1:10" s="35" customFormat="1" ht="12.95" hidden="1" outlineLevel="1">
      <c r="A213" s="75"/>
      <c r="E213" s="51" t="s">
        <v>94</v>
      </c>
      <c r="F213" s="51" t="s">
        <v>82</v>
      </c>
      <c r="G213" s="51" t="s">
        <v>919</v>
      </c>
      <c r="H213" s="51" t="s">
        <v>857</v>
      </c>
      <c r="J213" s="34">
        <f>SUMIFS(PR24_Perf_diff_to_PCL!$K$12561:$K$18680,PR24_Perf_diff_to_PCL!$E$12561:$E$18680,E213,PR24_Perf_diff_to_PCL!$F$12561:$F$18680,F213,PR24_Perf_diff_to_PCL!$J$12561:$J$18680,H213)</f>
        <v>-4.6891457831404981</v>
      </c>
    </row>
    <row r="214" spans="1:10" s="35" customFormat="1" ht="12.95" hidden="1" outlineLevel="1">
      <c r="A214" s="75"/>
      <c r="E214" s="51" t="s">
        <v>94</v>
      </c>
      <c r="F214" s="51" t="s">
        <v>82</v>
      </c>
      <c r="G214" s="51" t="s">
        <v>919</v>
      </c>
      <c r="H214" s="51" t="s">
        <v>858</v>
      </c>
      <c r="J214" s="34">
        <f>SUMIFS(PR24_Perf_diff_to_PCL!$K$12561:$K$18680,PR24_Perf_diff_to_PCL!$E$12561:$E$18680,E214,PR24_Perf_diff_to_PCL!$F$12561:$F$18680,F214,PR24_Perf_diff_to_PCL!$J$12561:$J$18680,H214)</f>
        <v>-3.9444839923101291</v>
      </c>
    </row>
    <row r="215" spans="1:10" s="35" customFormat="1" ht="12.95" hidden="1" outlineLevel="1">
      <c r="A215" s="75"/>
      <c r="E215" s="51" t="s">
        <v>94</v>
      </c>
      <c r="F215" s="51" t="s">
        <v>82</v>
      </c>
      <c r="G215" s="51" t="s">
        <v>919</v>
      </c>
      <c r="H215" s="51" t="s">
        <v>859</v>
      </c>
      <c r="J215" s="34">
        <f>SUMIFS(PR24_Perf_diff_to_PCL!$K$12561:$K$18680,PR24_Perf_diff_to_PCL!$E$12561:$E$18680,E215,PR24_Perf_diff_to_PCL!$F$12561:$F$18680,F215,PR24_Perf_diff_to_PCL!$J$12561:$J$18680,H215)</f>
        <v>-3.6242786787333596</v>
      </c>
    </row>
    <row r="216" spans="1:10" s="35" customFormat="1" ht="12.95" hidden="1" outlineLevel="1">
      <c r="A216" s="75"/>
      <c r="E216" s="51" t="s">
        <v>94</v>
      </c>
      <c r="F216" s="51" t="s">
        <v>82</v>
      </c>
      <c r="G216" s="51" t="s">
        <v>919</v>
      </c>
      <c r="H216" s="51" t="s">
        <v>860</v>
      </c>
      <c r="J216" s="34">
        <f>SUMIFS(PR24_Perf_diff_to_PCL!$K$12561:$K$18680,PR24_Perf_diff_to_PCL!$E$12561:$E$18680,E216,PR24_Perf_diff_to_PCL!$F$12561:$F$18680,F216,PR24_Perf_diff_to_PCL!$J$12561:$J$18680,H216)</f>
        <v>-3.1024266048550793</v>
      </c>
    </row>
    <row r="217" spans="1:10" s="35" customFormat="1" ht="12.95" hidden="1" outlineLevel="1">
      <c r="A217" s="75"/>
      <c r="E217" s="51" t="s">
        <v>94</v>
      </c>
      <c r="F217" s="51" t="s">
        <v>82</v>
      </c>
      <c r="G217" s="51" t="s">
        <v>919</v>
      </c>
      <c r="H217" s="51" t="s">
        <v>861</v>
      </c>
      <c r="J217" s="34">
        <f>SUMIFS(PR24_Perf_diff_to_PCL!$K$12561:$K$18680,PR24_Perf_diff_to_PCL!$E$12561:$E$18680,E217,PR24_Perf_diff_to_PCL!$F$12561:$F$18680,F217,PR24_Perf_diff_to_PCL!$J$12561:$J$18680,H217)</f>
        <v>-2.5754828035868735</v>
      </c>
    </row>
    <row r="218" spans="1:10" s="35" customFormat="1" ht="12.95" hidden="1" outlineLevel="1">
      <c r="A218" s="75"/>
      <c r="E218" s="51" t="s">
        <v>94</v>
      </c>
      <c r="F218" s="51" t="s">
        <v>82</v>
      </c>
      <c r="G218" s="51" t="s">
        <v>919</v>
      </c>
      <c r="H218" s="51" t="s">
        <v>862</v>
      </c>
      <c r="J218" s="34">
        <f>SUMIFS(PR24_Perf_diff_to_PCL!$K$12561:$K$18680,PR24_Perf_diff_to_PCL!$E$12561:$E$18680,E218,PR24_Perf_diff_to_PCL!$F$12561:$F$18680,F218,PR24_Perf_diff_to_PCL!$J$12561:$J$18680,H218)</f>
        <v>-1.4686990215514779</v>
      </c>
    </row>
    <row r="219" spans="1:10" s="35" customFormat="1" ht="12.95" hidden="1" outlineLevel="1">
      <c r="A219" s="75"/>
      <c r="E219" s="51" t="s">
        <v>94</v>
      </c>
      <c r="F219" s="51" t="s">
        <v>82</v>
      </c>
      <c r="G219" s="51" t="s">
        <v>919</v>
      </c>
      <c r="H219" s="51" t="s">
        <v>863</v>
      </c>
      <c r="J219" s="34">
        <f>SUMIFS(PR24_Perf_diff_to_PCL!$K$12561:$K$18680,PR24_Perf_diff_to_PCL!$E$12561:$E$18680,E219,PR24_Perf_diff_to_PCL!$F$12561:$F$18680,F219,PR24_Perf_diff_to_PCL!$J$12561:$J$18680,H219)</f>
        <v>-0.25309502168873088</v>
      </c>
    </row>
    <row r="220" spans="1:10" s="35" customFormat="1" ht="12.95" hidden="1" outlineLevel="1">
      <c r="A220" s="75"/>
      <c r="E220" s="51" t="s">
        <v>94</v>
      </c>
      <c r="F220" s="51" t="s">
        <v>82</v>
      </c>
      <c r="G220" s="51" t="s">
        <v>919</v>
      </c>
      <c r="H220" s="51" t="s">
        <v>864</v>
      </c>
      <c r="J220" s="34">
        <f>SUMIFS(PR24_Perf_diff_to_PCL!$K$12561:$K$18680,PR24_Perf_diff_to_PCL!$E$12561:$E$18680,E220,PR24_Perf_diff_to_PCL!$F$12561:$F$18680,F220,PR24_Perf_diff_to_PCL!$J$12561:$J$18680,H220)</f>
        <v>0.64766869517952674</v>
      </c>
    </row>
    <row r="221" spans="1:10" s="35" customFormat="1" ht="12.95" hidden="1" outlineLevel="1">
      <c r="A221" s="75"/>
      <c r="E221" s="51" t="s">
        <v>94</v>
      </c>
      <c r="F221" s="51" t="s">
        <v>82</v>
      </c>
      <c r="G221" s="51" t="s">
        <v>919</v>
      </c>
      <c r="H221" s="51" t="s">
        <v>865</v>
      </c>
      <c r="J221" s="34">
        <f>SUMIFS(PR24_Perf_diff_to_PCL!$K$12561:$K$18680,PR24_Perf_diff_to_PCL!$E$12561:$E$18680,E221,PR24_Perf_diff_to_PCL!$F$12561:$F$18680,F221,PR24_Perf_diff_to_PCL!$J$12561:$J$18680,H221)</f>
        <v>1.3503653456299176</v>
      </c>
    </row>
    <row r="222" spans="1:10" s="35" customFormat="1" ht="12.95" hidden="1" outlineLevel="1">
      <c r="A222" s="75"/>
      <c r="E222" s="51" t="s">
        <v>94</v>
      </c>
      <c r="F222" s="51" t="s">
        <v>82</v>
      </c>
      <c r="G222" s="51" t="s">
        <v>919</v>
      </c>
      <c r="H222" s="51" t="s">
        <v>866</v>
      </c>
      <c r="J222" s="34">
        <f>SUMIFS(PR24_Perf_diff_to_PCL!$K$12561:$K$18680,PR24_Perf_diff_to_PCL!$E$12561:$E$18680,E222,PR24_Perf_diff_to_PCL!$F$12561:$F$18680,F222,PR24_Perf_diff_to_PCL!$J$12561:$J$18680,H222)</f>
        <v>1.5445709339152476</v>
      </c>
    </row>
    <row r="223" spans="1:10" s="35" customFormat="1" ht="12.95" hidden="1" outlineLevel="1">
      <c r="A223" s="75"/>
      <c r="E223" s="51" t="s">
        <v>94</v>
      </c>
      <c r="F223" s="51" t="s">
        <v>82</v>
      </c>
      <c r="G223" s="51" t="s">
        <v>919</v>
      </c>
      <c r="H223" s="51" t="s">
        <v>867</v>
      </c>
      <c r="J223" s="34">
        <f>SUMIFS(PR24_Perf_diff_to_PCL!$K$12561:$K$18680,PR24_Perf_diff_to_PCL!$E$12561:$E$18680,E223,PR24_Perf_diff_to_PCL!$F$12561:$F$18680,F223,PR24_Perf_diff_to_PCL!$J$12561:$J$18680,H223)</f>
        <v>1.7104074719680993</v>
      </c>
    </row>
    <row r="224" spans="1:10" s="35" customFormat="1" ht="12.95" hidden="1" outlineLevel="1">
      <c r="A224" s="75"/>
      <c r="E224" s="51" t="s">
        <v>94</v>
      </c>
      <c r="F224" s="51" t="s">
        <v>82</v>
      </c>
      <c r="G224" s="51" t="s">
        <v>919</v>
      </c>
      <c r="H224" s="51" t="s">
        <v>868</v>
      </c>
      <c r="J224" s="34">
        <f>SUMIFS(PR24_Perf_diff_to_PCL!$K$12561:$K$18680,PR24_Perf_diff_to_PCL!$E$12561:$E$18680,E224,PR24_Perf_diff_to_PCL!$F$12561:$F$18680,F224,PR24_Perf_diff_to_PCL!$J$12561:$J$18680,H224)</f>
        <v>2.3762040627064036</v>
      </c>
    </row>
    <row r="225" spans="1:11" s="35" customFormat="1" hidden="1" outlineLevel="1">
      <c r="A225" s="75"/>
      <c r="E225" s="51"/>
      <c r="F225" s="51"/>
      <c r="G225" s="51"/>
      <c r="H225" s="51"/>
      <c r="J225" s="34"/>
      <c r="K225" s="154"/>
    </row>
    <row r="226" spans="1:11" s="35" customFormat="1" ht="12.95" hidden="1" outlineLevel="1">
      <c r="A226" s="75"/>
      <c r="E226" s="51" t="s">
        <v>95</v>
      </c>
      <c r="F226" s="51" t="s">
        <v>82</v>
      </c>
      <c r="G226" s="51" t="s">
        <v>919</v>
      </c>
      <c r="H226" s="51" t="s">
        <v>852</v>
      </c>
      <c r="J226" s="34">
        <f>SUMIFS(PR24_Perf_diff_to_PCL!$K$12561:$K$18680,PR24_Perf_diff_to_PCL!$E$12561:$E$18680,E226,PR24_Perf_diff_to_PCL!$F$12561:$F$18680,F226,PR24_Perf_diff_to_PCL!$J$12561:$J$18680,H226)</f>
        <v>-30.197870933564644</v>
      </c>
    </row>
    <row r="227" spans="1:11" s="35" customFormat="1" ht="12.95" hidden="1" outlineLevel="1">
      <c r="A227" s="75"/>
      <c r="E227" s="51" t="s">
        <v>95</v>
      </c>
      <c r="F227" s="51" t="s">
        <v>82</v>
      </c>
      <c r="G227" s="51" t="s">
        <v>919</v>
      </c>
      <c r="H227" s="51" t="s">
        <v>853</v>
      </c>
      <c r="J227" s="34">
        <f>SUMIFS(PR24_Perf_diff_to_PCL!$K$12561:$K$18680,PR24_Perf_diff_to_PCL!$E$12561:$E$18680,E227,PR24_Perf_diff_to_PCL!$F$12561:$F$18680,F227,PR24_Perf_diff_to_PCL!$J$12561:$J$18680,H227)</f>
        <v>-18.210473882742754</v>
      </c>
    </row>
    <row r="228" spans="1:11" s="35" customFormat="1" ht="12.95" hidden="1" outlineLevel="1">
      <c r="A228" s="75"/>
      <c r="E228" s="51" t="s">
        <v>95</v>
      </c>
      <c r="F228" s="51" t="s">
        <v>82</v>
      </c>
      <c r="G228" s="51" t="s">
        <v>919</v>
      </c>
      <c r="H228" s="51" t="s">
        <v>854</v>
      </c>
      <c r="J228" s="34">
        <f>SUMIFS(PR24_Perf_diff_to_PCL!$K$12561:$K$18680,PR24_Perf_diff_to_PCL!$E$12561:$E$18680,E228,PR24_Perf_diff_to_PCL!$F$12561:$F$18680,F228,PR24_Perf_diff_to_PCL!$J$12561:$J$18680,H228)</f>
        <v>-10.695651785888909</v>
      </c>
    </row>
    <row r="229" spans="1:11" s="35" customFormat="1" ht="12.95" hidden="1" outlineLevel="1">
      <c r="A229" s="75"/>
      <c r="E229" s="51" t="s">
        <v>95</v>
      </c>
      <c r="F229" s="51" t="s">
        <v>82</v>
      </c>
      <c r="G229" s="51" t="s">
        <v>919</v>
      </c>
      <c r="H229" s="51" t="s">
        <v>855</v>
      </c>
      <c r="J229" s="34">
        <f>SUMIFS(PR24_Perf_diff_to_PCL!$K$12561:$K$18680,PR24_Perf_diff_to_PCL!$E$12561:$E$18680,E229,PR24_Perf_diff_to_PCL!$F$12561:$F$18680,F229,PR24_Perf_diff_to_PCL!$J$12561:$J$18680,H229)</f>
        <v>-6.5678549643476387</v>
      </c>
    </row>
    <row r="230" spans="1:11" s="35" customFormat="1" ht="12.95" hidden="1" outlineLevel="1">
      <c r="A230" s="75"/>
      <c r="E230" s="51" t="s">
        <v>95</v>
      </c>
      <c r="F230" s="51" t="s">
        <v>82</v>
      </c>
      <c r="G230" s="51" t="s">
        <v>919</v>
      </c>
      <c r="H230" s="51" t="s">
        <v>856</v>
      </c>
      <c r="J230" s="34">
        <f>SUMIFS(PR24_Perf_diff_to_PCL!$K$12561:$K$18680,PR24_Perf_diff_to_PCL!$E$12561:$E$18680,E230,PR24_Perf_diff_to_PCL!$F$12561:$F$18680,F230,PR24_Perf_diff_to_PCL!$J$12561:$J$18680,H230)</f>
        <v>-5.4841106716638119</v>
      </c>
    </row>
    <row r="231" spans="1:11" s="35" customFormat="1" ht="12.95" hidden="1" outlineLevel="1">
      <c r="A231" s="75"/>
      <c r="E231" s="51" t="s">
        <v>95</v>
      </c>
      <c r="F231" s="51" t="s">
        <v>82</v>
      </c>
      <c r="G231" s="51" t="s">
        <v>919</v>
      </c>
      <c r="H231" s="51" t="s">
        <v>857</v>
      </c>
      <c r="J231" s="34">
        <f>SUMIFS(PR24_Perf_diff_to_PCL!$K$12561:$K$18680,PR24_Perf_diff_to_PCL!$E$12561:$E$18680,E231,PR24_Perf_diff_to_PCL!$F$12561:$F$18680,F231,PR24_Perf_diff_to_PCL!$J$12561:$J$18680,H231)</f>
        <v>-4.6891457831404981</v>
      </c>
    </row>
    <row r="232" spans="1:11" s="35" customFormat="1" ht="12.95" hidden="1" outlineLevel="1">
      <c r="A232" s="75"/>
      <c r="E232" s="51" t="s">
        <v>95</v>
      </c>
      <c r="F232" s="51" t="s">
        <v>82</v>
      </c>
      <c r="G232" s="51" t="s">
        <v>919</v>
      </c>
      <c r="H232" s="51" t="s">
        <v>858</v>
      </c>
      <c r="J232" s="34">
        <f>SUMIFS(PR24_Perf_diff_to_PCL!$K$12561:$K$18680,PR24_Perf_diff_to_PCL!$E$12561:$E$18680,E232,PR24_Perf_diff_to_PCL!$F$12561:$F$18680,F232,PR24_Perf_diff_to_PCL!$J$12561:$J$18680,H232)</f>
        <v>-3.9444839923101291</v>
      </c>
    </row>
    <row r="233" spans="1:11" s="35" customFormat="1" ht="12.95" hidden="1" outlineLevel="1">
      <c r="A233" s="75"/>
      <c r="E233" s="51" t="s">
        <v>95</v>
      </c>
      <c r="F233" s="51" t="s">
        <v>82</v>
      </c>
      <c r="G233" s="51" t="s">
        <v>919</v>
      </c>
      <c r="H233" s="51" t="s">
        <v>859</v>
      </c>
      <c r="J233" s="34">
        <f>SUMIFS(PR24_Perf_diff_to_PCL!$K$12561:$K$18680,PR24_Perf_diff_to_PCL!$E$12561:$E$18680,E233,PR24_Perf_diff_to_PCL!$F$12561:$F$18680,F233,PR24_Perf_diff_to_PCL!$J$12561:$J$18680,H233)</f>
        <v>-3.6242786787333596</v>
      </c>
    </row>
    <row r="234" spans="1:11" s="35" customFormat="1" ht="12.95" hidden="1" outlineLevel="1">
      <c r="A234" s="75"/>
      <c r="E234" s="51" t="s">
        <v>95</v>
      </c>
      <c r="F234" s="51" t="s">
        <v>82</v>
      </c>
      <c r="G234" s="51" t="s">
        <v>919</v>
      </c>
      <c r="H234" s="51" t="s">
        <v>860</v>
      </c>
      <c r="J234" s="34">
        <f>SUMIFS(PR24_Perf_diff_to_PCL!$K$12561:$K$18680,PR24_Perf_diff_to_PCL!$E$12561:$E$18680,E234,PR24_Perf_diff_to_PCL!$F$12561:$F$18680,F234,PR24_Perf_diff_to_PCL!$J$12561:$J$18680,H234)</f>
        <v>-3.1024266048550793</v>
      </c>
    </row>
    <row r="235" spans="1:11" s="35" customFormat="1" ht="12.95" hidden="1" outlineLevel="1">
      <c r="A235" s="75"/>
      <c r="E235" s="51" t="s">
        <v>95</v>
      </c>
      <c r="F235" s="51" t="s">
        <v>82</v>
      </c>
      <c r="G235" s="51" t="s">
        <v>919</v>
      </c>
      <c r="H235" s="51" t="s">
        <v>861</v>
      </c>
      <c r="J235" s="34">
        <f>SUMIFS(PR24_Perf_diff_to_PCL!$K$12561:$K$18680,PR24_Perf_diff_to_PCL!$E$12561:$E$18680,E235,PR24_Perf_diff_to_PCL!$F$12561:$F$18680,F235,PR24_Perf_diff_to_PCL!$J$12561:$J$18680,H235)</f>
        <v>-2.5754828035868735</v>
      </c>
    </row>
    <row r="236" spans="1:11" s="35" customFormat="1" ht="12.95" hidden="1" outlineLevel="1">
      <c r="A236" s="75"/>
      <c r="E236" s="51" t="s">
        <v>95</v>
      </c>
      <c r="F236" s="51" t="s">
        <v>82</v>
      </c>
      <c r="G236" s="51" t="s">
        <v>919</v>
      </c>
      <c r="H236" s="51" t="s">
        <v>862</v>
      </c>
      <c r="J236" s="34">
        <f>SUMIFS(PR24_Perf_diff_to_PCL!$K$12561:$K$18680,PR24_Perf_diff_to_PCL!$E$12561:$E$18680,E236,PR24_Perf_diff_to_PCL!$F$12561:$F$18680,F236,PR24_Perf_diff_to_PCL!$J$12561:$J$18680,H236)</f>
        <v>-1.4686990215514779</v>
      </c>
    </row>
    <row r="237" spans="1:11" s="35" customFormat="1" ht="12.95" hidden="1" outlineLevel="1">
      <c r="A237" s="75"/>
      <c r="E237" s="51" t="s">
        <v>95</v>
      </c>
      <c r="F237" s="51" t="s">
        <v>82</v>
      </c>
      <c r="G237" s="51" t="s">
        <v>919</v>
      </c>
      <c r="H237" s="51" t="s">
        <v>863</v>
      </c>
      <c r="J237" s="34">
        <f>SUMIFS(PR24_Perf_diff_to_PCL!$K$12561:$K$18680,PR24_Perf_diff_to_PCL!$E$12561:$E$18680,E237,PR24_Perf_diff_to_PCL!$F$12561:$F$18680,F237,PR24_Perf_diff_to_PCL!$J$12561:$J$18680,H237)</f>
        <v>-0.25309502168873088</v>
      </c>
    </row>
    <row r="238" spans="1:11" s="35" customFormat="1" ht="12.95" hidden="1" outlineLevel="1">
      <c r="A238" s="75"/>
      <c r="E238" s="51" t="s">
        <v>95</v>
      </c>
      <c r="F238" s="51" t="s">
        <v>82</v>
      </c>
      <c r="G238" s="51" t="s">
        <v>919</v>
      </c>
      <c r="H238" s="51" t="s">
        <v>864</v>
      </c>
      <c r="J238" s="34">
        <f>SUMIFS(PR24_Perf_diff_to_PCL!$K$12561:$K$18680,PR24_Perf_diff_to_PCL!$E$12561:$E$18680,E238,PR24_Perf_diff_to_PCL!$F$12561:$F$18680,F238,PR24_Perf_diff_to_PCL!$J$12561:$J$18680,H238)</f>
        <v>0.64766869517952674</v>
      </c>
    </row>
    <row r="239" spans="1:11" s="35" customFormat="1" ht="12.95" hidden="1" outlineLevel="1">
      <c r="A239" s="75"/>
      <c r="E239" s="51" t="s">
        <v>95</v>
      </c>
      <c r="F239" s="51" t="s">
        <v>82</v>
      </c>
      <c r="G239" s="51" t="s">
        <v>919</v>
      </c>
      <c r="H239" s="51" t="s">
        <v>865</v>
      </c>
      <c r="J239" s="34">
        <f>SUMIFS(PR24_Perf_diff_to_PCL!$K$12561:$K$18680,PR24_Perf_diff_to_PCL!$E$12561:$E$18680,E239,PR24_Perf_diff_to_PCL!$F$12561:$F$18680,F239,PR24_Perf_diff_to_PCL!$J$12561:$J$18680,H239)</f>
        <v>1.3503653456299176</v>
      </c>
    </row>
    <row r="240" spans="1:11" s="35" customFormat="1" ht="12.95" hidden="1" outlineLevel="1">
      <c r="A240" s="75"/>
      <c r="E240" s="51" t="s">
        <v>95</v>
      </c>
      <c r="F240" s="51" t="s">
        <v>82</v>
      </c>
      <c r="G240" s="51" t="s">
        <v>919</v>
      </c>
      <c r="H240" s="51" t="s">
        <v>866</v>
      </c>
      <c r="J240" s="34">
        <f>SUMIFS(PR24_Perf_diff_to_PCL!$K$12561:$K$18680,PR24_Perf_diff_to_PCL!$E$12561:$E$18680,E240,PR24_Perf_diff_to_PCL!$F$12561:$F$18680,F240,PR24_Perf_diff_to_PCL!$J$12561:$J$18680,H240)</f>
        <v>1.5445709339152476</v>
      </c>
    </row>
    <row r="241" spans="1:11" s="35" customFormat="1" ht="12.95" hidden="1" outlineLevel="1">
      <c r="A241" s="75"/>
      <c r="E241" s="51" t="s">
        <v>95</v>
      </c>
      <c r="F241" s="51" t="s">
        <v>82</v>
      </c>
      <c r="G241" s="51" t="s">
        <v>919</v>
      </c>
      <c r="H241" s="51" t="s">
        <v>867</v>
      </c>
      <c r="J241" s="34">
        <f>SUMIFS(PR24_Perf_diff_to_PCL!$K$12561:$K$18680,PR24_Perf_diff_to_PCL!$E$12561:$E$18680,E241,PR24_Perf_diff_to_PCL!$F$12561:$F$18680,F241,PR24_Perf_diff_to_PCL!$J$12561:$J$18680,H241)</f>
        <v>1.7104074719680993</v>
      </c>
    </row>
    <row r="242" spans="1:11" s="35" customFormat="1" ht="12.95" hidden="1" outlineLevel="1">
      <c r="A242" s="75"/>
      <c r="E242" s="51" t="s">
        <v>95</v>
      </c>
      <c r="F242" s="51" t="s">
        <v>82</v>
      </c>
      <c r="G242" s="51" t="s">
        <v>919</v>
      </c>
      <c r="H242" s="51" t="s">
        <v>868</v>
      </c>
      <c r="J242" s="34">
        <f>SUMIFS(PR24_Perf_diff_to_PCL!$K$12561:$K$18680,PR24_Perf_diff_to_PCL!$E$12561:$E$18680,E242,PR24_Perf_diff_to_PCL!$F$12561:$F$18680,F242,PR24_Perf_diff_to_PCL!$J$12561:$J$18680,H242)</f>
        <v>2.3762040627064036</v>
      </c>
    </row>
    <row r="243" spans="1:11" s="35" customFormat="1" hidden="1" outlineLevel="1">
      <c r="A243" s="75"/>
      <c r="E243" s="51"/>
      <c r="F243" s="51"/>
      <c r="G243" s="51"/>
      <c r="H243" s="51"/>
      <c r="J243" s="34"/>
      <c r="K243" s="154"/>
    </row>
    <row r="244" spans="1:11" s="35" customFormat="1" ht="12.95" hidden="1" outlineLevel="1">
      <c r="A244" s="75"/>
      <c r="E244" s="51" t="s">
        <v>96</v>
      </c>
      <c r="F244" s="51" t="s">
        <v>82</v>
      </c>
      <c r="G244" s="51" t="s">
        <v>919</v>
      </c>
      <c r="H244" s="51" t="s">
        <v>852</v>
      </c>
      <c r="J244" s="34">
        <f>SUMIFS(PR24_Perf_diff_to_PCL!$K$12561:$K$18680,PR24_Perf_diff_to_PCL!$E$12561:$E$18680,E244,PR24_Perf_diff_to_PCL!$F$12561:$F$18680,F244,PR24_Perf_diff_to_PCL!$J$12561:$J$18680,H244)</f>
        <v>-30.197870933564644</v>
      </c>
    </row>
    <row r="245" spans="1:11" s="35" customFormat="1" ht="12.95" hidden="1" outlineLevel="1">
      <c r="A245" s="75"/>
      <c r="E245" s="51" t="s">
        <v>96</v>
      </c>
      <c r="F245" s="51" t="s">
        <v>82</v>
      </c>
      <c r="G245" s="51" t="s">
        <v>919</v>
      </c>
      <c r="H245" s="51" t="s">
        <v>853</v>
      </c>
      <c r="J245" s="34">
        <f>SUMIFS(PR24_Perf_diff_to_PCL!$K$12561:$K$18680,PR24_Perf_diff_to_PCL!$E$12561:$E$18680,E245,PR24_Perf_diff_to_PCL!$F$12561:$F$18680,F245,PR24_Perf_diff_to_PCL!$J$12561:$J$18680,H245)</f>
        <v>-18.210473882742754</v>
      </c>
    </row>
    <row r="246" spans="1:11" s="35" customFormat="1" ht="12.95" hidden="1" outlineLevel="1">
      <c r="A246" s="75"/>
      <c r="E246" s="51" t="s">
        <v>96</v>
      </c>
      <c r="F246" s="51" t="s">
        <v>82</v>
      </c>
      <c r="G246" s="51" t="s">
        <v>919</v>
      </c>
      <c r="H246" s="51" t="s">
        <v>854</v>
      </c>
      <c r="J246" s="34">
        <f>SUMIFS(PR24_Perf_diff_to_PCL!$K$12561:$K$18680,PR24_Perf_diff_to_PCL!$E$12561:$E$18680,E246,PR24_Perf_diff_to_PCL!$F$12561:$F$18680,F246,PR24_Perf_diff_to_PCL!$J$12561:$J$18680,H246)</f>
        <v>-10.695651785888909</v>
      </c>
    </row>
    <row r="247" spans="1:11" s="35" customFormat="1" ht="12.95" hidden="1" outlineLevel="1">
      <c r="A247" s="75"/>
      <c r="E247" s="51" t="s">
        <v>96</v>
      </c>
      <c r="F247" s="51" t="s">
        <v>82</v>
      </c>
      <c r="G247" s="51" t="s">
        <v>919</v>
      </c>
      <c r="H247" s="51" t="s">
        <v>855</v>
      </c>
      <c r="J247" s="34">
        <f>SUMIFS(PR24_Perf_diff_to_PCL!$K$12561:$K$18680,PR24_Perf_diff_to_PCL!$E$12561:$E$18680,E247,PR24_Perf_diff_to_PCL!$F$12561:$F$18680,F247,PR24_Perf_diff_to_PCL!$J$12561:$J$18680,H247)</f>
        <v>-6.5678549643476387</v>
      </c>
    </row>
    <row r="248" spans="1:11" s="35" customFormat="1" ht="12.95" hidden="1" outlineLevel="1">
      <c r="A248" s="75"/>
      <c r="E248" s="51" t="s">
        <v>96</v>
      </c>
      <c r="F248" s="51" t="s">
        <v>82</v>
      </c>
      <c r="G248" s="51" t="s">
        <v>919</v>
      </c>
      <c r="H248" s="51" t="s">
        <v>856</v>
      </c>
      <c r="J248" s="34">
        <f>SUMIFS(PR24_Perf_diff_to_PCL!$K$12561:$K$18680,PR24_Perf_diff_to_PCL!$E$12561:$E$18680,E248,PR24_Perf_diff_to_PCL!$F$12561:$F$18680,F248,PR24_Perf_diff_to_PCL!$J$12561:$J$18680,H248)</f>
        <v>-5.4841106716638119</v>
      </c>
    </row>
    <row r="249" spans="1:11" s="35" customFormat="1" ht="12.95" hidden="1" outlineLevel="1">
      <c r="A249" s="75"/>
      <c r="E249" s="51" t="s">
        <v>96</v>
      </c>
      <c r="F249" s="51" t="s">
        <v>82</v>
      </c>
      <c r="G249" s="51" t="s">
        <v>919</v>
      </c>
      <c r="H249" s="51" t="s">
        <v>857</v>
      </c>
      <c r="J249" s="34">
        <f>SUMIFS(PR24_Perf_diff_to_PCL!$K$12561:$K$18680,PR24_Perf_diff_to_PCL!$E$12561:$E$18680,E249,PR24_Perf_diff_to_PCL!$F$12561:$F$18680,F249,PR24_Perf_diff_to_PCL!$J$12561:$J$18680,H249)</f>
        <v>-4.6891457831404981</v>
      </c>
    </row>
    <row r="250" spans="1:11" s="35" customFormat="1" ht="12.95" hidden="1" outlineLevel="1">
      <c r="A250" s="75"/>
      <c r="E250" s="51" t="s">
        <v>96</v>
      </c>
      <c r="F250" s="51" t="s">
        <v>82</v>
      </c>
      <c r="G250" s="51" t="s">
        <v>919</v>
      </c>
      <c r="H250" s="51" t="s">
        <v>858</v>
      </c>
      <c r="J250" s="34">
        <f>SUMIFS(PR24_Perf_diff_to_PCL!$K$12561:$K$18680,PR24_Perf_diff_to_PCL!$E$12561:$E$18680,E250,PR24_Perf_diff_to_PCL!$F$12561:$F$18680,F250,PR24_Perf_diff_to_PCL!$J$12561:$J$18680,H250)</f>
        <v>-3.9444839923101291</v>
      </c>
    </row>
    <row r="251" spans="1:11" s="35" customFormat="1" ht="12.95" hidden="1" outlineLevel="1">
      <c r="A251" s="75"/>
      <c r="E251" s="51" t="s">
        <v>96</v>
      </c>
      <c r="F251" s="51" t="s">
        <v>82</v>
      </c>
      <c r="G251" s="51" t="s">
        <v>919</v>
      </c>
      <c r="H251" s="51" t="s">
        <v>859</v>
      </c>
      <c r="J251" s="34">
        <f>SUMIFS(PR24_Perf_diff_to_PCL!$K$12561:$K$18680,PR24_Perf_diff_to_PCL!$E$12561:$E$18680,E251,PR24_Perf_diff_to_PCL!$F$12561:$F$18680,F251,PR24_Perf_diff_to_PCL!$J$12561:$J$18680,H251)</f>
        <v>-3.6242786787333596</v>
      </c>
    </row>
    <row r="252" spans="1:11" s="35" customFormat="1" ht="12.95" hidden="1" outlineLevel="1">
      <c r="A252" s="75"/>
      <c r="E252" s="51" t="s">
        <v>96</v>
      </c>
      <c r="F252" s="51" t="s">
        <v>82</v>
      </c>
      <c r="G252" s="51" t="s">
        <v>919</v>
      </c>
      <c r="H252" s="51" t="s">
        <v>860</v>
      </c>
      <c r="J252" s="34">
        <f>SUMIFS(PR24_Perf_diff_to_PCL!$K$12561:$K$18680,PR24_Perf_diff_to_PCL!$E$12561:$E$18680,E252,PR24_Perf_diff_to_PCL!$F$12561:$F$18680,F252,PR24_Perf_diff_to_PCL!$J$12561:$J$18680,H252)</f>
        <v>-3.1024266048550793</v>
      </c>
    </row>
    <row r="253" spans="1:11" s="35" customFormat="1" ht="12.95" hidden="1" outlineLevel="1">
      <c r="A253" s="75"/>
      <c r="E253" s="51" t="s">
        <v>96</v>
      </c>
      <c r="F253" s="51" t="s">
        <v>82</v>
      </c>
      <c r="G253" s="51" t="s">
        <v>919</v>
      </c>
      <c r="H253" s="51" t="s">
        <v>861</v>
      </c>
      <c r="J253" s="34">
        <f>SUMIFS(PR24_Perf_diff_to_PCL!$K$12561:$K$18680,PR24_Perf_diff_to_PCL!$E$12561:$E$18680,E253,PR24_Perf_diff_to_PCL!$F$12561:$F$18680,F253,PR24_Perf_diff_to_PCL!$J$12561:$J$18680,H253)</f>
        <v>-2.5754828035868735</v>
      </c>
    </row>
    <row r="254" spans="1:11" s="35" customFormat="1" ht="12.95" hidden="1" outlineLevel="1">
      <c r="A254" s="75"/>
      <c r="E254" s="51" t="s">
        <v>96</v>
      </c>
      <c r="F254" s="51" t="s">
        <v>82</v>
      </c>
      <c r="G254" s="51" t="s">
        <v>919</v>
      </c>
      <c r="H254" s="51" t="s">
        <v>862</v>
      </c>
      <c r="J254" s="34">
        <f>SUMIFS(PR24_Perf_diff_to_PCL!$K$12561:$K$18680,PR24_Perf_diff_to_PCL!$E$12561:$E$18680,E254,PR24_Perf_diff_to_PCL!$F$12561:$F$18680,F254,PR24_Perf_diff_to_PCL!$J$12561:$J$18680,H254)</f>
        <v>-1.4686990215514779</v>
      </c>
    </row>
    <row r="255" spans="1:11" s="35" customFormat="1" ht="12.95" hidden="1" outlineLevel="1">
      <c r="A255" s="75"/>
      <c r="E255" s="51" t="s">
        <v>96</v>
      </c>
      <c r="F255" s="51" t="s">
        <v>82</v>
      </c>
      <c r="G255" s="51" t="s">
        <v>919</v>
      </c>
      <c r="H255" s="51" t="s">
        <v>863</v>
      </c>
      <c r="J255" s="34">
        <f>SUMIFS(PR24_Perf_diff_to_PCL!$K$12561:$K$18680,PR24_Perf_diff_to_PCL!$E$12561:$E$18680,E255,PR24_Perf_diff_to_PCL!$F$12561:$F$18680,F255,PR24_Perf_diff_to_PCL!$J$12561:$J$18680,H255)</f>
        <v>-0.25309502168873088</v>
      </c>
    </row>
    <row r="256" spans="1:11" s="35" customFormat="1" ht="12.95" hidden="1" outlineLevel="1">
      <c r="A256" s="75"/>
      <c r="E256" s="51" t="s">
        <v>96</v>
      </c>
      <c r="F256" s="51" t="s">
        <v>82</v>
      </c>
      <c r="G256" s="51" t="s">
        <v>919</v>
      </c>
      <c r="H256" s="51" t="s">
        <v>864</v>
      </c>
      <c r="J256" s="34">
        <f>SUMIFS(PR24_Perf_diff_to_PCL!$K$12561:$K$18680,PR24_Perf_diff_to_PCL!$E$12561:$E$18680,E256,PR24_Perf_diff_to_PCL!$F$12561:$F$18680,F256,PR24_Perf_diff_to_PCL!$J$12561:$J$18680,H256)</f>
        <v>0.64766869517952674</v>
      </c>
    </row>
    <row r="257" spans="1:11" s="35" customFormat="1" ht="12.95" hidden="1" outlineLevel="1">
      <c r="A257" s="75"/>
      <c r="E257" s="51" t="s">
        <v>96</v>
      </c>
      <c r="F257" s="51" t="s">
        <v>82</v>
      </c>
      <c r="G257" s="51" t="s">
        <v>919</v>
      </c>
      <c r="H257" s="51" t="s">
        <v>865</v>
      </c>
      <c r="J257" s="34">
        <f>SUMIFS(PR24_Perf_diff_to_PCL!$K$12561:$K$18680,PR24_Perf_diff_to_PCL!$E$12561:$E$18680,E257,PR24_Perf_diff_to_PCL!$F$12561:$F$18680,F257,PR24_Perf_diff_to_PCL!$J$12561:$J$18680,H257)</f>
        <v>1.3503653456299176</v>
      </c>
    </row>
    <row r="258" spans="1:11" s="35" customFormat="1" ht="12.95" hidden="1" outlineLevel="1">
      <c r="A258" s="75"/>
      <c r="E258" s="51" t="s">
        <v>96</v>
      </c>
      <c r="F258" s="51" t="s">
        <v>82</v>
      </c>
      <c r="G258" s="51" t="s">
        <v>919</v>
      </c>
      <c r="H258" s="51" t="s">
        <v>866</v>
      </c>
      <c r="J258" s="34">
        <f>SUMIFS(PR24_Perf_diff_to_PCL!$K$12561:$K$18680,PR24_Perf_diff_to_PCL!$E$12561:$E$18680,E258,PR24_Perf_diff_to_PCL!$F$12561:$F$18680,F258,PR24_Perf_diff_to_PCL!$J$12561:$J$18680,H258)</f>
        <v>1.5445709339152476</v>
      </c>
    </row>
    <row r="259" spans="1:11" s="35" customFormat="1" ht="12.95" hidden="1" outlineLevel="1">
      <c r="A259" s="75"/>
      <c r="E259" s="51" t="s">
        <v>96</v>
      </c>
      <c r="F259" s="51" t="s">
        <v>82</v>
      </c>
      <c r="G259" s="51" t="s">
        <v>919</v>
      </c>
      <c r="H259" s="51" t="s">
        <v>867</v>
      </c>
      <c r="J259" s="34">
        <f>SUMIFS(PR24_Perf_diff_to_PCL!$K$12561:$K$18680,PR24_Perf_diff_to_PCL!$E$12561:$E$18680,E259,PR24_Perf_diff_to_PCL!$F$12561:$F$18680,F259,PR24_Perf_diff_to_PCL!$J$12561:$J$18680,H259)</f>
        <v>1.7104074719680993</v>
      </c>
    </row>
    <row r="260" spans="1:11" s="35" customFormat="1" ht="12.95" hidden="1" outlineLevel="1">
      <c r="A260" s="75"/>
      <c r="E260" s="51" t="s">
        <v>96</v>
      </c>
      <c r="F260" s="51" t="s">
        <v>82</v>
      </c>
      <c r="G260" s="51" t="s">
        <v>919</v>
      </c>
      <c r="H260" s="51" t="s">
        <v>868</v>
      </c>
      <c r="J260" s="34">
        <f>SUMIFS(PR24_Perf_diff_to_PCL!$K$12561:$K$18680,PR24_Perf_diff_to_PCL!$E$12561:$E$18680,E260,PR24_Perf_diff_to_PCL!$F$12561:$F$18680,F260,PR24_Perf_diff_to_PCL!$J$12561:$J$18680,H260)</f>
        <v>2.3762040627064036</v>
      </c>
    </row>
    <row r="261" spans="1:11" s="35" customFormat="1" hidden="1" outlineLevel="1">
      <c r="A261" s="75"/>
      <c r="E261" s="51"/>
      <c r="F261" s="51"/>
      <c r="G261" s="51"/>
      <c r="H261" s="51"/>
      <c r="J261" s="34"/>
      <c r="K261" s="154"/>
    </row>
    <row r="262" spans="1:11" s="35" customFormat="1" ht="12.95" hidden="1" outlineLevel="1">
      <c r="A262" s="75"/>
      <c r="E262" s="51" t="s">
        <v>97</v>
      </c>
      <c r="F262" s="51" t="s">
        <v>82</v>
      </c>
      <c r="G262" s="51" t="s">
        <v>919</v>
      </c>
      <c r="H262" s="51" t="s">
        <v>852</v>
      </c>
      <c r="J262" s="34">
        <f>SUMIFS(PR24_Perf_diff_to_PCL!$K$12561:$K$18680,PR24_Perf_diff_to_PCL!$E$12561:$E$18680,E262,PR24_Perf_diff_to_PCL!$F$12561:$F$18680,F262,PR24_Perf_diff_to_PCL!$J$12561:$J$18680,H262)</f>
        <v>-30.197870933564644</v>
      </c>
    </row>
    <row r="263" spans="1:11" s="35" customFormat="1" ht="12.95" hidden="1" outlineLevel="1">
      <c r="A263" s="75"/>
      <c r="E263" s="51" t="s">
        <v>97</v>
      </c>
      <c r="F263" s="51" t="s">
        <v>82</v>
      </c>
      <c r="G263" s="51" t="s">
        <v>919</v>
      </c>
      <c r="H263" s="51" t="s">
        <v>853</v>
      </c>
      <c r="J263" s="34">
        <f>SUMIFS(PR24_Perf_diff_to_PCL!$K$12561:$K$18680,PR24_Perf_diff_to_PCL!$E$12561:$E$18680,E263,PR24_Perf_diff_to_PCL!$F$12561:$F$18680,F263,PR24_Perf_diff_to_PCL!$J$12561:$J$18680,H263)</f>
        <v>-18.210473882742754</v>
      </c>
    </row>
    <row r="264" spans="1:11" s="35" customFormat="1" ht="12.95" hidden="1" outlineLevel="1">
      <c r="A264" s="75"/>
      <c r="E264" s="51" t="s">
        <v>97</v>
      </c>
      <c r="F264" s="51" t="s">
        <v>82</v>
      </c>
      <c r="G264" s="51" t="s">
        <v>919</v>
      </c>
      <c r="H264" s="51" t="s">
        <v>854</v>
      </c>
      <c r="J264" s="34">
        <f>SUMIFS(PR24_Perf_diff_to_PCL!$K$12561:$K$18680,PR24_Perf_diff_to_PCL!$E$12561:$E$18680,E264,PR24_Perf_diff_to_PCL!$F$12561:$F$18680,F264,PR24_Perf_diff_to_PCL!$J$12561:$J$18680,H264)</f>
        <v>-10.695651785888909</v>
      </c>
    </row>
    <row r="265" spans="1:11" s="35" customFormat="1" ht="12.95" hidden="1" outlineLevel="1">
      <c r="A265" s="75"/>
      <c r="E265" s="51" t="s">
        <v>97</v>
      </c>
      <c r="F265" s="51" t="s">
        <v>82</v>
      </c>
      <c r="G265" s="51" t="s">
        <v>919</v>
      </c>
      <c r="H265" s="51" t="s">
        <v>855</v>
      </c>
      <c r="J265" s="34">
        <f>SUMIFS(PR24_Perf_diff_to_PCL!$K$12561:$K$18680,PR24_Perf_diff_to_PCL!$E$12561:$E$18680,E265,PR24_Perf_diff_to_PCL!$F$12561:$F$18680,F265,PR24_Perf_diff_to_PCL!$J$12561:$J$18680,H265)</f>
        <v>-6.5678549643476387</v>
      </c>
    </row>
    <row r="266" spans="1:11" s="35" customFormat="1" ht="12.95" hidden="1" outlineLevel="1">
      <c r="A266" s="75"/>
      <c r="E266" s="51" t="s">
        <v>97</v>
      </c>
      <c r="F266" s="51" t="s">
        <v>82</v>
      </c>
      <c r="G266" s="51" t="s">
        <v>919</v>
      </c>
      <c r="H266" s="51" t="s">
        <v>856</v>
      </c>
      <c r="J266" s="34">
        <f>SUMIFS(PR24_Perf_diff_to_PCL!$K$12561:$K$18680,PR24_Perf_diff_to_PCL!$E$12561:$E$18680,E266,PR24_Perf_diff_to_PCL!$F$12561:$F$18680,F266,PR24_Perf_diff_to_PCL!$J$12561:$J$18680,H266)</f>
        <v>-5.4841106716638119</v>
      </c>
    </row>
    <row r="267" spans="1:11" s="35" customFormat="1" ht="12.95" hidden="1" outlineLevel="1">
      <c r="A267" s="75"/>
      <c r="E267" s="51" t="s">
        <v>97</v>
      </c>
      <c r="F267" s="51" t="s">
        <v>82</v>
      </c>
      <c r="G267" s="51" t="s">
        <v>919</v>
      </c>
      <c r="H267" s="51" t="s">
        <v>857</v>
      </c>
      <c r="J267" s="34">
        <f>SUMIFS(PR24_Perf_diff_to_PCL!$K$12561:$K$18680,PR24_Perf_diff_to_PCL!$E$12561:$E$18680,E267,PR24_Perf_diff_to_PCL!$F$12561:$F$18680,F267,PR24_Perf_diff_to_PCL!$J$12561:$J$18680,H267)</f>
        <v>-4.6891457831404981</v>
      </c>
    </row>
    <row r="268" spans="1:11" s="35" customFormat="1" ht="12.95" hidden="1" outlineLevel="1">
      <c r="A268" s="75"/>
      <c r="E268" s="51" t="s">
        <v>97</v>
      </c>
      <c r="F268" s="51" t="s">
        <v>82</v>
      </c>
      <c r="G268" s="51" t="s">
        <v>919</v>
      </c>
      <c r="H268" s="51" t="s">
        <v>858</v>
      </c>
      <c r="J268" s="34">
        <f>SUMIFS(PR24_Perf_diff_to_PCL!$K$12561:$K$18680,PR24_Perf_diff_to_PCL!$E$12561:$E$18680,E268,PR24_Perf_diff_to_PCL!$F$12561:$F$18680,F268,PR24_Perf_diff_to_PCL!$J$12561:$J$18680,H268)</f>
        <v>-3.9444839923101291</v>
      </c>
    </row>
    <row r="269" spans="1:11" s="35" customFormat="1" ht="12.95" hidden="1" outlineLevel="1">
      <c r="A269" s="75"/>
      <c r="E269" s="51" t="s">
        <v>97</v>
      </c>
      <c r="F269" s="51" t="s">
        <v>82</v>
      </c>
      <c r="G269" s="51" t="s">
        <v>919</v>
      </c>
      <c r="H269" s="51" t="s">
        <v>859</v>
      </c>
      <c r="J269" s="34">
        <f>SUMIFS(PR24_Perf_diff_to_PCL!$K$12561:$K$18680,PR24_Perf_diff_to_PCL!$E$12561:$E$18680,E269,PR24_Perf_diff_to_PCL!$F$12561:$F$18680,F269,PR24_Perf_diff_to_PCL!$J$12561:$J$18680,H269)</f>
        <v>-3.6242786787333596</v>
      </c>
    </row>
    <row r="270" spans="1:11" s="35" customFormat="1" ht="12.95" hidden="1" outlineLevel="1">
      <c r="A270" s="75"/>
      <c r="E270" s="51" t="s">
        <v>97</v>
      </c>
      <c r="F270" s="51" t="s">
        <v>82</v>
      </c>
      <c r="G270" s="51" t="s">
        <v>919</v>
      </c>
      <c r="H270" s="51" t="s">
        <v>860</v>
      </c>
      <c r="J270" s="34">
        <f>SUMIFS(PR24_Perf_diff_to_PCL!$K$12561:$K$18680,PR24_Perf_diff_to_PCL!$E$12561:$E$18680,E270,PR24_Perf_diff_to_PCL!$F$12561:$F$18680,F270,PR24_Perf_diff_to_PCL!$J$12561:$J$18680,H270)</f>
        <v>-3.1024266048550793</v>
      </c>
    </row>
    <row r="271" spans="1:11" s="35" customFormat="1" ht="12.95" hidden="1" outlineLevel="1">
      <c r="A271" s="75"/>
      <c r="E271" s="51" t="s">
        <v>97</v>
      </c>
      <c r="F271" s="51" t="s">
        <v>82</v>
      </c>
      <c r="G271" s="51" t="s">
        <v>919</v>
      </c>
      <c r="H271" s="51" t="s">
        <v>861</v>
      </c>
      <c r="J271" s="34">
        <f>SUMIFS(PR24_Perf_diff_to_PCL!$K$12561:$K$18680,PR24_Perf_diff_to_PCL!$E$12561:$E$18680,E271,PR24_Perf_diff_to_PCL!$F$12561:$F$18680,F271,PR24_Perf_diff_to_PCL!$J$12561:$J$18680,H271)</f>
        <v>-2.5754828035868735</v>
      </c>
    </row>
    <row r="272" spans="1:11" s="35" customFormat="1" ht="12.95" hidden="1" outlineLevel="1">
      <c r="A272" s="75"/>
      <c r="E272" s="51" t="s">
        <v>97</v>
      </c>
      <c r="F272" s="51" t="s">
        <v>82</v>
      </c>
      <c r="G272" s="51" t="s">
        <v>919</v>
      </c>
      <c r="H272" s="51" t="s">
        <v>862</v>
      </c>
      <c r="J272" s="34">
        <f>SUMIFS(PR24_Perf_diff_to_PCL!$K$12561:$K$18680,PR24_Perf_diff_to_PCL!$E$12561:$E$18680,E272,PR24_Perf_diff_to_PCL!$F$12561:$F$18680,F272,PR24_Perf_diff_to_PCL!$J$12561:$J$18680,H272)</f>
        <v>-1.4686990215514779</v>
      </c>
    </row>
    <row r="273" spans="1:11" s="35" customFormat="1" ht="12.95" hidden="1" outlineLevel="1">
      <c r="A273" s="75"/>
      <c r="E273" s="51" t="s">
        <v>97</v>
      </c>
      <c r="F273" s="51" t="s">
        <v>82</v>
      </c>
      <c r="G273" s="51" t="s">
        <v>919</v>
      </c>
      <c r="H273" s="51" t="s">
        <v>863</v>
      </c>
      <c r="J273" s="34">
        <f>SUMIFS(PR24_Perf_diff_to_PCL!$K$12561:$K$18680,PR24_Perf_diff_to_PCL!$E$12561:$E$18680,E273,PR24_Perf_diff_to_PCL!$F$12561:$F$18680,F273,PR24_Perf_diff_to_PCL!$J$12561:$J$18680,H273)</f>
        <v>-0.25309502168873088</v>
      </c>
    </row>
    <row r="274" spans="1:11" s="35" customFormat="1" ht="12.95" hidden="1" outlineLevel="1">
      <c r="A274" s="75"/>
      <c r="E274" s="51" t="s">
        <v>97</v>
      </c>
      <c r="F274" s="51" t="s">
        <v>82</v>
      </c>
      <c r="G274" s="51" t="s">
        <v>919</v>
      </c>
      <c r="H274" s="51" t="s">
        <v>864</v>
      </c>
      <c r="J274" s="34">
        <f>SUMIFS(PR24_Perf_diff_to_PCL!$K$12561:$K$18680,PR24_Perf_diff_to_PCL!$E$12561:$E$18680,E274,PR24_Perf_diff_to_PCL!$F$12561:$F$18680,F274,PR24_Perf_diff_to_PCL!$J$12561:$J$18680,H274)</f>
        <v>0.64766869517952674</v>
      </c>
    </row>
    <row r="275" spans="1:11" s="35" customFormat="1" ht="12.95" hidden="1" outlineLevel="1">
      <c r="A275" s="75"/>
      <c r="E275" s="51" t="s">
        <v>97</v>
      </c>
      <c r="F275" s="51" t="s">
        <v>82</v>
      </c>
      <c r="G275" s="51" t="s">
        <v>919</v>
      </c>
      <c r="H275" s="51" t="s">
        <v>865</v>
      </c>
      <c r="J275" s="34">
        <f>SUMIFS(PR24_Perf_diff_to_PCL!$K$12561:$K$18680,PR24_Perf_diff_to_PCL!$E$12561:$E$18680,E275,PR24_Perf_diff_to_PCL!$F$12561:$F$18680,F275,PR24_Perf_diff_to_PCL!$J$12561:$J$18680,H275)</f>
        <v>1.3503653456299176</v>
      </c>
    </row>
    <row r="276" spans="1:11" s="35" customFormat="1" ht="12.95" hidden="1" outlineLevel="1">
      <c r="A276" s="75"/>
      <c r="E276" s="51" t="s">
        <v>97</v>
      </c>
      <c r="F276" s="51" t="s">
        <v>82</v>
      </c>
      <c r="G276" s="51" t="s">
        <v>919</v>
      </c>
      <c r="H276" s="51" t="s">
        <v>866</v>
      </c>
      <c r="J276" s="34">
        <f>SUMIFS(PR24_Perf_diff_to_PCL!$K$12561:$K$18680,PR24_Perf_diff_to_PCL!$E$12561:$E$18680,E276,PR24_Perf_diff_to_PCL!$F$12561:$F$18680,F276,PR24_Perf_diff_to_PCL!$J$12561:$J$18680,H276)</f>
        <v>1.5445709339152476</v>
      </c>
    </row>
    <row r="277" spans="1:11" s="35" customFormat="1" ht="12.95" hidden="1" outlineLevel="1">
      <c r="A277" s="75"/>
      <c r="E277" s="51" t="s">
        <v>97</v>
      </c>
      <c r="F277" s="51" t="s">
        <v>82</v>
      </c>
      <c r="G277" s="51" t="s">
        <v>919</v>
      </c>
      <c r="H277" s="51" t="s">
        <v>867</v>
      </c>
      <c r="J277" s="34">
        <f>SUMIFS(PR24_Perf_diff_to_PCL!$K$12561:$K$18680,PR24_Perf_diff_to_PCL!$E$12561:$E$18680,E277,PR24_Perf_diff_to_PCL!$F$12561:$F$18680,F277,PR24_Perf_diff_to_PCL!$J$12561:$J$18680,H277)</f>
        <v>1.7104074719680993</v>
      </c>
    </row>
    <row r="278" spans="1:11" s="35" customFormat="1" ht="12.95" hidden="1" outlineLevel="1">
      <c r="A278" s="75"/>
      <c r="E278" s="51" t="s">
        <v>97</v>
      </c>
      <c r="F278" s="51" t="s">
        <v>82</v>
      </c>
      <c r="G278" s="51" t="s">
        <v>919</v>
      </c>
      <c r="H278" s="51" t="s">
        <v>868</v>
      </c>
      <c r="J278" s="34">
        <f>SUMIFS(PR24_Perf_diff_to_PCL!$K$12561:$K$18680,PR24_Perf_diff_to_PCL!$E$12561:$E$18680,E278,PR24_Perf_diff_to_PCL!$F$12561:$F$18680,F278,PR24_Perf_diff_to_PCL!$J$12561:$J$18680,H278)</f>
        <v>2.3762040627064036</v>
      </c>
    </row>
    <row r="279" spans="1:11" s="35" customFormat="1" hidden="1" outlineLevel="1">
      <c r="A279" s="75"/>
      <c r="E279" s="51"/>
      <c r="F279" s="51"/>
      <c r="G279" s="51"/>
      <c r="H279" s="51"/>
      <c r="J279" s="34"/>
      <c r="K279" s="154"/>
    </row>
    <row r="280" spans="1:11" s="35" customFormat="1" ht="12.95" hidden="1" outlineLevel="1">
      <c r="A280" s="75"/>
      <c r="E280" s="51" t="s">
        <v>98</v>
      </c>
      <c r="F280" s="51" t="s">
        <v>82</v>
      </c>
      <c r="G280" s="51" t="s">
        <v>919</v>
      </c>
      <c r="H280" s="51" t="s">
        <v>852</v>
      </c>
      <c r="J280" s="34">
        <f>SUMIFS(PR24_Perf_diff_to_PCL!$K$12561:$K$18680,PR24_Perf_diff_to_PCL!$E$12561:$E$18680,E280,PR24_Perf_diff_to_PCL!$F$12561:$F$18680,F280,PR24_Perf_diff_to_PCL!$J$12561:$J$18680,H280)</f>
        <v>-30.197870933564644</v>
      </c>
    </row>
    <row r="281" spans="1:11" s="35" customFormat="1" ht="12.95" hidden="1" outlineLevel="1">
      <c r="A281" s="75"/>
      <c r="E281" s="51" t="s">
        <v>98</v>
      </c>
      <c r="F281" s="51" t="s">
        <v>82</v>
      </c>
      <c r="G281" s="51" t="s">
        <v>919</v>
      </c>
      <c r="H281" s="51" t="s">
        <v>853</v>
      </c>
      <c r="J281" s="34">
        <f>SUMIFS(PR24_Perf_diff_to_PCL!$K$12561:$K$18680,PR24_Perf_diff_to_PCL!$E$12561:$E$18680,E281,PR24_Perf_diff_to_PCL!$F$12561:$F$18680,F281,PR24_Perf_diff_to_PCL!$J$12561:$J$18680,H281)</f>
        <v>-18.210473882742754</v>
      </c>
    </row>
    <row r="282" spans="1:11" s="35" customFormat="1" ht="12.95" hidden="1" outlineLevel="1">
      <c r="A282" s="75"/>
      <c r="E282" s="51" t="s">
        <v>98</v>
      </c>
      <c r="F282" s="51" t="s">
        <v>82</v>
      </c>
      <c r="G282" s="51" t="s">
        <v>919</v>
      </c>
      <c r="H282" s="51" t="s">
        <v>854</v>
      </c>
      <c r="J282" s="34">
        <f>SUMIFS(PR24_Perf_diff_to_PCL!$K$12561:$K$18680,PR24_Perf_diff_to_PCL!$E$12561:$E$18680,E282,PR24_Perf_diff_to_PCL!$F$12561:$F$18680,F282,PR24_Perf_diff_to_PCL!$J$12561:$J$18680,H282)</f>
        <v>-10.695651785888909</v>
      </c>
    </row>
    <row r="283" spans="1:11" s="35" customFormat="1" ht="12.95" hidden="1" outlineLevel="1">
      <c r="A283" s="75"/>
      <c r="E283" s="51" t="s">
        <v>98</v>
      </c>
      <c r="F283" s="51" t="s">
        <v>82</v>
      </c>
      <c r="G283" s="51" t="s">
        <v>919</v>
      </c>
      <c r="H283" s="51" t="s">
        <v>855</v>
      </c>
      <c r="J283" s="34">
        <f>SUMIFS(PR24_Perf_diff_to_PCL!$K$12561:$K$18680,PR24_Perf_diff_to_PCL!$E$12561:$E$18680,E283,PR24_Perf_diff_to_PCL!$F$12561:$F$18680,F283,PR24_Perf_diff_to_PCL!$J$12561:$J$18680,H283)</f>
        <v>-6.5678549643476387</v>
      </c>
    </row>
    <row r="284" spans="1:11" s="35" customFormat="1" ht="12.95" hidden="1" outlineLevel="1">
      <c r="A284" s="75"/>
      <c r="E284" s="51" t="s">
        <v>98</v>
      </c>
      <c r="F284" s="51" t="s">
        <v>82</v>
      </c>
      <c r="G284" s="51" t="s">
        <v>919</v>
      </c>
      <c r="H284" s="51" t="s">
        <v>856</v>
      </c>
      <c r="J284" s="34">
        <f>SUMIFS(PR24_Perf_diff_to_PCL!$K$12561:$K$18680,PR24_Perf_diff_to_PCL!$E$12561:$E$18680,E284,PR24_Perf_diff_to_PCL!$F$12561:$F$18680,F284,PR24_Perf_diff_to_PCL!$J$12561:$J$18680,H284)</f>
        <v>-5.4841106716638119</v>
      </c>
    </row>
    <row r="285" spans="1:11" s="35" customFormat="1" ht="12.95" hidden="1" outlineLevel="1">
      <c r="A285" s="75"/>
      <c r="E285" s="51" t="s">
        <v>98</v>
      </c>
      <c r="F285" s="51" t="s">
        <v>82</v>
      </c>
      <c r="G285" s="51" t="s">
        <v>919</v>
      </c>
      <c r="H285" s="51" t="s">
        <v>857</v>
      </c>
      <c r="J285" s="34">
        <f>SUMIFS(PR24_Perf_diff_to_PCL!$K$12561:$K$18680,PR24_Perf_diff_to_PCL!$E$12561:$E$18680,E285,PR24_Perf_diff_to_PCL!$F$12561:$F$18680,F285,PR24_Perf_diff_to_PCL!$J$12561:$J$18680,H285)</f>
        <v>-4.6891457831404981</v>
      </c>
    </row>
    <row r="286" spans="1:11" s="35" customFormat="1" ht="12.95" hidden="1" outlineLevel="1">
      <c r="A286" s="75"/>
      <c r="E286" s="51" t="s">
        <v>98</v>
      </c>
      <c r="F286" s="51" t="s">
        <v>82</v>
      </c>
      <c r="G286" s="51" t="s">
        <v>919</v>
      </c>
      <c r="H286" s="51" t="s">
        <v>858</v>
      </c>
      <c r="J286" s="34">
        <f>SUMIFS(PR24_Perf_diff_to_PCL!$K$12561:$K$18680,PR24_Perf_diff_to_PCL!$E$12561:$E$18680,E286,PR24_Perf_diff_to_PCL!$F$12561:$F$18680,F286,PR24_Perf_diff_to_PCL!$J$12561:$J$18680,H286)</f>
        <v>-3.9444839923101291</v>
      </c>
    </row>
    <row r="287" spans="1:11" s="35" customFormat="1" ht="12.95" hidden="1" outlineLevel="1">
      <c r="A287" s="75"/>
      <c r="E287" s="51" t="s">
        <v>98</v>
      </c>
      <c r="F287" s="51" t="s">
        <v>82</v>
      </c>
      <c r="G287" s="51" t="s">
        <v>919</v>
      </c>
      <c r="H287" s="51" t="s">
        <v>859</v>
      </c>
      <c r="J287" s="34">
        <f>SUMIFS(PR24_Perf_diff_to_PCL!$K$12561:$K$18680,PR24_Perf_diff_to_PCL!$E$12561:$E$18680,E287,PR24_Perf_diff_to_PCL!$F$12561:$F$18680,F287,PR24_Perf_diff_to_PCL!$J$12561:$J$18680,H287)</f>
        <v>-3.6242786787333596</v>
      </c>
    </row>
    <row r="288" spans="1:11" s="35" customFormat="1" ht="12.95" hidden="1" outlineLevel="1">
      <c r="A288" s="75"/>
      <c r="E288" s="51" t="s">
        <v>98</v>
      </c>
      <c r="F288" s="51" t="s">
        <v>82</v>
      </c>
      <c r="G288" s="51" t="s">
        <v>919</v>
      </c>
      <c r="H288" s="51" t="s">
        <v>860</v>
      </c>
      <c r="J288" s="34">
        <f>SUMIFS(PR24_Perf_diff_to_PCL!$K$12561:$K$18680,PR24_Perf_diff_to_PCL!$E$12561:$E$18680,E288,PR24_Perf_diff_to_PCL!$F$12561:$F$18680,F288,PR24_Perf_diff_to_PCL!$J$12561:$J$18680,H288)</f>
        <v>-3.1024266048550793</v>
      </c>
    </row>
    <row r="289" spans="1:11" s="35" customFormat="1" ht="12.95" hidden="1" outlineLevel="1">
      <c r="A289" s="75"/>
      <c r="E289" s="51" t="s">
        <v>98</v>
      </c>
      <c r="F289" s="51" t="s">
        <v>82</v>
      </c>
      <c r="G289" s="51" t="s">
        <v>919</v>
      </c>
      <c r="H289" s="51" t="s">
        <v>861</v>
      </c>
      <c r="J289" s="34">
        <f>SUMIFS(PR24_Perf_diff_to_PCL!$K$12561:$K$18680,PR24_Perf_diff_to_PCL!$E$12561:$E$18680,E289,PR24_Perf_diff_to_PCL!$F$12561:$F$18680,F289,PR24_Perf_diff_to_PCL!$J$12561:$J$18680,H289)</f>
        <v>-2.5754828035868735</v>
      </c>
    </row>
    <row r="290" spans="1:11" s="35" customFormat="1" ht="12.95" hidden="1" outlineLevel="1">
      <c r="A290" s="75"/>
      <c r="E290" s="51" t="s">
        <v>98</v>
      </c>
      <c r="F290" s="51" t="s">
        <v>82</v>
      </c>
      <c r="G290" s="51" t="s">
        <v>919</v>
      </c>
      <c r="H290" s="51" t="s">
        <v>862</v>
      </c>
      <c r="J290" s="34">
        <f>SUMIFS(PR24_Perf_diff_to_PCL!$K$12561:$K$18680,PR24_Perf_diff_to_PCL!$E$12561:$E$18680,E290,PR24_Perf_diff_to_PCL!$F$12561:$F$18680,F290,PR24_Perf_diff_to_PCL!$J$12561:$J$18680,H290)</f>
        <v>-1.4686990215514779</v>
      </c>
    </row>
    <row r="291" spans="1:11" s="35" customFormat="1" ht="12.95" hidden="1" outlineLevel="1">
      <c r="A291" s="75"/>
      <c r="E291" s="51" t="s">
        <v>98</v>
      </c>
      <c r="F291" s="51" t="s">
        <v>82</v>
      </c>
      <c r="G291" s="51" t="s">
        <v>919</v>
      </c>
      <c r="H291" s="51" t="s">
        <v>863</v>
      </c>
      <c r="J291" s="34">
        <f>SUMIFS(PR24_Perf_diff_to_PCL!$K$12561:$K$18680,PR24_Perf_diff_to_PCL!$E$12561:$E$18680,E291,PR24_Perf_diff_to_PCL!$F$12561:$F$18680,F291,PR24_Perf_diff_to_PCL!$J$12561:$J$18680,H291)</f>
        <v>-0.25309502168873088</v>
      </c>
    </row>
    <row r="292" spans="1:11" s="35" customFormat="1" ht="12.95" hidden="1" outlineLevel="1">
      <c r="A292" s="75"/>
      <c r="E292" s="51" t="s">
        <v>98</v>
      </c>
      <c r="F292" s="51" t="s">
        <v>82</v>
      </c>
      <c r="G292" s="51" t="s">
        <v>919</v>
      </c>
      <c r="H292" s="51" t="s">
        <v>864</v>
      </c>
      <c r="J292" s="34">
        <f>SUMIFS(PR24_Perf_diff_to_PCL!$K$12561:$K$18680,PR24_Perf_diff_to_PCL!$E$12561:$E$18680,E292,PR24_Perf_diff_to_PCL!$F$12561:$F$18680,F292,PR24_Perf_diff_to_PCL!$J$12561:$J$18680,H292)</f>
        <v>0.64766869517952674</v>
      </c>
    </row>
    <row r="293" spans="1:11" s="35" customFormat="1" ht="12.95" hidden="1" outlineLevel="1">
      <c r="A293" s="75"/>
      <c r="E293" s="51" t="s">
        <v>98</v>
      </c>
      <c r="F293" s="51" t="s">
        <v>82</v>
      </c>
      <c r="G293" s="51" t="s">
        <v>919</v>
      </c>
      <c r="H293" s="51" t="s">
        <v>865</v>
      </c>
      <c r="J293" s="34">
        <f>SUMIFS(PR24_Perf_diff_to_PCL!$K$12561:$K$18680,PR24_Perf_diff_to_PCL!$E$12561:$E$18680,E293,PR24_Perf_diff_to_PCL!$F$12561:$F$18680,F293,PR24_Perf_diff_to_PCL!$J$12561:$J$18680,H293)</f>
        <v>1.3503653456299176</v>
      </c>
    </row>
    <row r="294" spans="1:11" s="35" customFormat="1" ht="12.95" hidden="1" outlineLevel="1">
      <c r="A294" s="75"/>
      <c r="E294" s="51" t="s">
        <v>98</v>
      </c>
      <c r="F294" s="51" t="s">
        <v>82</v>
      </c>
      <c r="G294" s="51" t="s">
        <v>919</v>
      </c>
      <c r="H294" s="51" t="s">
        <v>866</v>
      </c>
      <c r="J294" s="34">
        <f>SUMIFS(PR24_Perf_diff_to_PCL!$K$12561:$K$18680,PR24_Perf_diff_to_PCL!$E$12561:$E$18680,E294,PR24_Perf_diff_to_PCL!$F$12561:$F$18680,F294,PR24_Perf_diff_to_PCL!$J$12561:$J$18680,H294)</f>
        <v>1.5445709339152476</v>
      </c>
    </row>
    <row r="295" spans="1:11" s="35" customFormat="1" ht="12.95" hidden="1" outlineLevel="1">
      <c r="A295" s="75"/>
      <c r="E295" s="51" t="s">
        <v>98</v>
      </c>
      <c r="F295" s="51" t="s">
        <v>82</v>
      </c>
      <c r="G295" s="51" t="s">
        <v>919</v>
      </c>
      <c r="H295" s="51" t="s">
        <v>867</v>
      </c>
      <c r="J295" s="34">
        <f>SUMIFS(PR24_Perf_diff_to_PCL!$K$12561:$K$18680,PR24_Perf_diff_to_PCL!$E$12561:$E$18680,E295,PR24_Perf_diff_to_PCL!$F$12561:$F$18680,F295,PR24_Perf_diff_to_PCL!$J$12561:$J$18680,H295)</f>
        <v>1.7104074719680993</v>
      </c>
    </row>
    <row r="296" spans="1:11" s="35" customFormat="1" ht="12.95" hidden="1" outlineLevel="1">
      <c r="A296" s="75"/>
      <c r="E296" s="51" t="s">
        <v>98</v>
      </c>
      <c r="F296" s="51" t="s">
        <v>82</v>
      </c>
      <c r="G296" s="51" t="s">
        <v>919</v>
      </c>
      <c r="H296" s="51" t="s">
        <v>868</v>
      </c>
      <c r="J296" s="34">
        <f>SUMIFS(PR24_Perf_diff_to_PCL!$K$12561:$K$18680,PR24_Perf_diff_to_PCL!$E$12561:$E$18680,E296,PR24_Perf_diff_to_PCL!$F$12561:$F$18680,F296,PR24_Perf_diff_to_PCL!$J$12561:$J$18680,H296)</f>
        <v>2.3762040627064036</v>
      </c>
    </row>
    <row r="297" spans="1:11" s="35" customFormat="1" hidden="1" outlineLevel="1">
      <c r="A297" s="75"/>
      <c r="E297" s="51"/>
      <c r="F297" s="51"/>
      <c r="G297" s="51"/>
      <c r="H297" s="51"/>
      <c r="J297" s="34"/>
      <c r="K297" s="154"/>
    </row>
    <row r="298" spans="1:11" s="35" customFormat="1" ht="12.95" hidden="1" outlineLevel="1">
      <c r="A298" s="75"/>
      <c r="E298" s="51" t="s">
        <v>99</v>
      </c>
      <c r="F298" s="51" t="s">
        <v>82</v>
      </c>
      <c r="G298" s="51" t="s">
        <v>919</v>
      </c>
      <c r="H298" s="51" t="s">
        <v>852</v>
      </c>
      <c r="J298" s="34">
        <f>SUMIFS(PR24_Perf_diff_to_PCL!$K$12561:$K$18680,PR24_Perf_diff_to_PCL!$E$12561:$E$18680,E298,PR24_Perf_diff_to_PCL!$F$12561:$F$18680,F298,PR24_Perf_diff_to_PCL!$J$12561:$J$18680,H298)</f>
        <v>-30.197870933564644</v>
      </c>
    </row>
    <row r="299" spans="1:11" s="35" customFormat="1" ht="12.95" hidden="1" outlineLevel="1">
      <c r="A299" s="75"/>
      <c r="E299" s="51" t="s">
        <v>99</v>
      </c>
      <c r="F299" s="51" t="s">
        <v>82</v>
      </c>
      <c r="G299" s="51" t="s">
        <v>919</v>
      </c>
      <c r="H299" s="51" t="s">
        <v>853</v>
      </c>
      <c r="J299" s="34">
        <f>SUMIFS(PR24_Perf_diff_to_PCL!$K$12561:$K$18680,PR24_Perf_diff_to_PCL!$E$12561:$E$18680,E299,PR24_Perf_diff_to_PCL!$F$12561:$F$18680,F299,PR24_Perf_diff_to_PCL!$J$12561:$J$18680,H299)</f>
        <v>-18.210473882742754</v>
      </c>
    </row>
    <row r="300" spans="1:11" s="35" customFormat="1" ht="12.95" hidden="1" outlineLevel="1">
      <c r="A300" s="75"/>
      <c r="E300" s="51" t="s">
        <v>99</v>
      </c>
      <c r="F300" s="51" t="s">
        <v>82</v>
      </c>
      <c r="G300" s="51" t="s">
        <v>919</v>
      </c>
      <c r="H300" s="51" t="s">
        <v>854</v>
      </c>
      <c r="J300" s="34">
        <f>SUMIFS(PR24_Perf_diff_to_PCL!$K$12561:$K$18680,PR24_Perf_diff_to_PCL!$E$12561:$E$18680,E300,PR24_Perf_diff_to_PCL!$F$12561:$F$18680,F300,PR24_Perf_diff_to_PCL!$J$12561:$J$18680,H300)</f>
        <v>-10.695651785888909</v>
      </c>
    </row>
    <row r="301" spans="1:11" s="35" customFormat="1" ht="12.95" hidden="1" outlineLevel="1">
      <c r="A301" s="75"/>
      <c r="E301" s="51" t="s">
        <v>99</v>
      </c>
      <c r="F301" s="51" t="s">
        <v>82</v>
      </c>
      <c r="G301" s="51" t="s">
        <v>919</v>
      </c>
      <c r="H301" s="51" t="s">
        <v>855</v>
      </c>
      <c r="J301" s="34">
        <f>SUMIFS(PR24_Perf_diff_to_PCL!$K$12561:$K$18680,PR24_Perf_diff_to_PCL!$E$12561:$E$18680,E301,PR24_Perf_diff_to_PCL!$F$12561:$F$18680,F301,PR24_Perf_diff_to_PCL!$J$12561:$J$18680,H301)</f>
        <v>-6.5678549643476387</v>
      </c>
    </row>
    <row r="302" spans="1:11" s="35" customFormat="1" ht="12.95" hidden="1" outlineLevel="1">
      <c r="A302" s="75"/>
      <c r="E302" s="51" t="s">
        <v>99</v>
      </c>
      <c r="F302" s="51" t="s">
        <v>82</v>
      </c>
      <c r="G302" s="51" t="s">
        <v>919</v>
      </c>
      <c r="H302" s="51" t="s">
        <v>856</v>
      </c>
      <c r="J302" s="34">
        <f>SUMIFS(PR24_Perf_diff_to_PCL!$K$12561:$K$18680,PR24_Perf_diff_to_PCL!$E$12561:$E$18680,E302,PR24_Perf_diff_to_PCL!$F$12561:$F$18680,F302,PR24_Perf_diff_to_PCL!$J$12561:$J$18680,H302)</f>
        <v>-5.4841106716638119</v>
      </c>
    </row>
    <row r="303" spans="1:11" s="35" customFormat="1" ht="12.95" hidden="1" outlineLevel="1">
      <c r="A303" s="75"/>
      <c r="E303" s="51" t="s">
        <v>99</v>
      </c>
      <c r="F303" s="51" t="s">
        <v>82</v>
      </c>
      <c r="G303" s="51" t="s">
        <v>919</v>
      </c>
      <c r="H303" s="51" t="s">
        <v>857</v>
      </c>
      <c r="J303" s="34">
        <f>SUMIFS(PR24_Perf_diff_to_PCL!$K$12561:$K$18680,PR24_Perf_diff_to_PCL!$E$12561:$E$18680,E303,PR24_Perf_diff_to_PCL!$F$12561:$F$18680,F303,PR24_Perf_diff_to_PCL!$J$12561:$J$18680,H303)</f>
        <v>-4.6891457831404981</v>
      </c>
    </row>
    <row r="304" spans="1:11" s="35" customFormat="1" ht="12.95" hidden="1" outlineLevel="1">
      <c r="A304" s="75"/>
      <c r="E304" s="51" t="s">
        <v>99</v>
      </c>
      <c r="F304" s="51" t="s">
        <v>82</v>
      </c>
      <c r="G304" s="51" t="s">
        <v>919</v>
      </c>
      <c r="H304" s="51" t="s">
        <v>858</v>
      </c>
      <c r="J304" s="34">
        <f>SUMIFS(PR24_Perf_diff_to_PCL!$K$12561:$K$18680,PR24_Perf_diff_to_PCL!$E$12561:$E$18680,E304,PR24_Perf_diff_to_PCL!$F$12561:$F$18680,F304,PR24_Perf_diff_to_PCL!$J$12561:$J$18680,H304)</f>
        <v>-3.9444839923101291</v>
      </c>
    </row>
    <row r="305" spans="1:11" s="35" customFormat="1" ht="12.95" hidden="1" outlineLevel="1">
      <c r="A305" s="75"/>
      <c r="E305" s="51" t="s">
        <v>99</v>
      </c>
      <c r="F305" s="51" t="s">
        <v>82</v>
      </c>
      <c r="G305" s="51" t="s">
        <v>919</v>
      </c>
      <c r="H305" s="51" t="s">
        <v>859</v>
      </c>
      <c r="J305" s="34">
        <f>SUMIFS(PR24_Perf_diff_to_PCL!$K$12561:$K$18680,PR24_Perf_diff_to_PCL!$E$12561:$E$18680,E305,PR24_Perf_diff_to_PCL!$F$12561:$F$18680,F305,PR24_Perf_diff_to_PCL!$J$12561:$J$18680,H305)</f>
        <v>-3.6242786787333596</v>
      </c>
    </row>
    <row r="306" spans="1:11" s="35" customFormat="1" ht="12.95" hidden="1" outlineLevel="1">
      <c r="A306" s="75"/>
      <c r="E306" s="51" t="s">
        <v>99</v>
      </c>
      <c r="F306" s="51" t="s">
        <v>82</v>
      </c>
      <c r="G306" s="51" t="s">
        <v>919</v>
      </c>
      <c r="H306" s="51" t="s">
        <v>860</v>
      </c>
      <c r="J306" s="34">
        <f>SUMIFS(PR24_Perf_diff_to_PCL!$K$12561:$K$18680,PR24_Perf_diff_to_PCL!$E$12561:$E$18680,E306,PR24_Perf_diff_to_PCL!$F$12561:$F$18680,F306,PR24_Perf_diff_to_PCL!$J$12561:$J$18680,H306)</f>
        <v>-3.1024266048550793</v>
      </c>
    </row>
    <row r="307" spans="1:11" s="35" customFormat="1" ht="12.95" hidden="1" outlineLevel="1">
      <c r="A307" s="75"/>
      <c r="E307" s="51" t="s">
        <v>99</v>
      </c>
      <c r="F307" s="51" t="s">
        <v>82</v>
      </c>
      <c r="G307" s="51" t="s">
        <v>919</v>
      </c>
      <c r="H307" s="51" t="s">
        <v>861</v>
      </c>
      <c r="J307" s="34">
        <f>SUMIFS(PR24_Perf_diff_to_PCL!$K$12561:$K$18680,PR24_Perf_diff_to_PCL!$E$12561:$E$18680,E307,PR24_Perf_diff_to_PCL!$F$12561:$F$18680,F307,PR24_Perf_diff_to_PCL!$J$12561:$J$18680,H307)</f>
        <v>-2.5754828035868735</v>
      </c>
    </row>
    <row r="308" spans="1:11" s="35" customFormat="1" ht="12.95" hidden="1" outlineLevel="1">
      <c r="A308" s="75"/>
      <c r="E308" s="51" t="s">
        <v>99</v>
      </c>
      <c r="F308" s="51" t="s">
        <v>82</v>
      </c>
      <c r="G308" s="51" t="s">
        <v>919</v>
      </c>
      <c r="H308" s="51" t="s">
        <v>862</v>
      </c>
      <c r="J308" s="34">
        <f>SUMIFS(PR24_Perf_diff_to_PCL!$K$12561:$K$18680,PR24_Perf_diff_to_PCL!$E$12561:$E$18680,E308,PR24_Perf_diff_to_PCL!$F$12561:$F$18680,F308,PR24_Perf_diff_to_PCL!$J$12561:$J$18680,H308)</f>
        <v>-1.4686990215514779</v>
      </c>
    </row>
    <row r="309" spans="1:11" s="35" customFormat="1" ht="12.95" hidden="1" outlineLevel="1">
      <c r="A309" s="75"/>
      <c r="E309" s="51" t="s">
        <v>99</v>
      </c>
      <c r="F309" s="51" t="s">
        <v>82</v>
      </c>
      <c r="G309" s="51" t="s">
        <v>919</v>
      </c>
      <c r="H309" s="51" t="s">
        <v>863</v>
      </c>
      <c r="J309" s="34">
        <f>SUMIFS(PR24_Perf_diff_to_PCL!$K$12561:$K$18680,PR24_Perf_diff_to_PCL!$E$12561:$E$18680,E309,PR24_Perf_diff_to_PCL!$F$12561:$F$18680,F309,PR24_Perf_diff_to_PCL!$J$12561:$J$18680,H309)</f>
        <v>-0.25309502168873088</v>
      </c>
    </row>
    <row r="310" spans="1:11" s="35" customFormat="1" ht="12.95" hidden="1" outlineLevel="1">
      <c r="A310" s="75"/>
      <c r="E310" s="51" t="s">
        <v>99</v>
      </c>
      <c r="F310" s="51" t="s">
        <v>82</v>
      </c>
      <c r="G310" s="51" t="s">
        <v>919</v>
      </c>
      <c r="H310" s="51" t="s">
        <v>864</v>
      </c>
      <c r="J310" s="34">
        <f>SUMIFS(PR24_Perf_diff_to_PCL!$K$12561:$K$18680,PR24_Perf_diff_to_PCL!$E$12561:$E$18680,E310,PR24_Perf_diff_to_PCL!$F$12561:$F$18680,F310,PR24_Perf_diff_to_PCL!$J$12561:$J$18680,H310)</f>
        <v>0.64766869517952674</v>
      </c>
    </row>
    <row r="311" spans="1:11" s="35" customFormat="1" ht="12.95" hidden="1" outlineLevel="1">
      <c r="A311" s="75"/>
      <c r="E311" s="51" t="s">
        <v>99</v>
      </c>
      <c r="F311" s="51" t="s">
        <v>82</v>
      </c>
      <c r="G311" s="51" t="s">
        <v>919</v>
      </c>
      <c r="H311" s="51" t="s">
        <v>865</v>
      </c>
      <c r="J311" s="34">
        <f>SUMIFS(PR24_Perf_diff_to_PCL!$K$12561:$K$18680,PR24_Perf_diff_to_PCL!$E$12561:$E$18680,E311,PR24_Perf_diff_to_PCL!$F$12561:$F$18680,F311,PR24_Perf_diff_to_PCL!$J$12561:$J$18680,H311)</f>
        <v>1.3503653456299176</v>
      </c>
    </row>
    <row r="312" spans="1:11" s="35" customFormat="1" ht="12.95" hidden="1" outlineLevel="1">
      <c r="A312" s="75"/>
      <c r="E312" s="51" t="s">
        <v>99</v>
      </c>
      <c r="F312" s="51" t="s">
        <v>82</v>
      </c>
      <c r="G312" s="51" t="s">
        <v>919</v>
      </c>
      <c r="H312" s="51" t="s">
        <v>866</v>
      </c>
      <c r="J312" s="34">
        <f>SUMIFS(PR24_Perf_diff_to_PCL!$K$12561:$K$18680,PR24_Perf_diff_to_PCL!$E$12561:$E$18680,E312,PR24_Perf_diff_to_PCL!$F$12561:$F$18680,F312,PR24_Perf_diff_to_PCL!$J$12561:$J$18680,H312)</f>
        <v>1.5445709339152476</v>
      </c>
    </row>
    <row r="313" spans="1:11" s="35" customFormat="1" ht="12.95" hidden="1" outlineLevel="1">
      <c r="A313" s="75"/>
      <c r="E313" s="51" t="s">
        <v>99</v>
      </c>
      <c r="F313" s="51" t="s">
        <v>82</v>
      </c>
      <c r="G313" s="51" t="s">
        <v>919</v>
      </c>
      <c r="H313" s="51" t="s">
        <v>867</v>
      </c>
      <c r="J313" s="34">
        <f>SUMIFS(PR24_Perf_diff_to_PCL!$K$12561:$K$18680,PR24_Perf_diff_to_PCL!$E$12561:$E$18680,E313,PR24_Perf_diff_to_PCL!$F$12561:$F$18680,F313,PR24_Perf_diff_to_PCL!$J$12561:$J$18680,H313)</f>
        <v>1.7104074719680993</v>
      </c>
    </row>
    <row r="314" spans="1:11" s="35" customFormat="1" ht="12.95" hidden="1" outlineLevel="1">
      <c r="A314" s="75"/>
      <c r="E314" s="51" t="s">
        <v>99</v>
      </c>
      <c r="F314" s="51" t="s">
        <v>82</v>
      </c>
      <c r="G314" s="51" t="s">
        <v>919</v>
      </c>
      <c r="H314" s="51" t="s">
        <v>868</v>
      </c>
      <c r="J314" s="34">
        <f>SUMIFS(PR24_Perf_diff_to_PCL!$K$12561:$K$18680,PR24_Perf_diff_to_PCL!$E$12561:$E$18680,E314,PR24_Perf_diff_to_PCL!$F$12561:$F$18680,F314,PR24_Perf_diff_to_PCL!$J$12561:$J$18680,H314)</f>
        <v>2.3762040627064036</v>
      </c>
    </row>
    <row r="315" spans="1:11" s="35" customFormat="1" collapsed="1">
      <c r="A315" s="75"/>
      <c r="E315" s="51"/>
      <c r="F315" s="51"/>
      <c r="G315" s="51"/>
      <c r="H315" s="51"/>
      <c r="J315" s="34"/>
      <c r="K315" s="154"/>
    </row>
    <row r="316" spans="1:11" s="35" customFormat="1" ht="12.95">
      <c r="A316" s="75"/>
      <c r="E316" s="51" t="s">
        <v>81</v>
      </c>
      <c r="F316" s="51" t="s">
        <v>371</v>
      </c>
      <c r="G316" s="51" t="s">
        <v>919</v>
      </c>
      <c r="H316" s="51" t="s">
        <v>852</v>
      </c>
      <c r="J316" s="34">
        <f>SUMIFS(PR24_Perf_diff_to_PCL!$K$12561:$K$18680,PR24_Perf_diff_to_PCL!$E$12561:$E$18680,E316,PR24_Perf_diff_to_PCL!$F$12561:$F$18680,F316,PR24_Perf_diff_to_PCL!$J$12561:$J$18680,H316)</f>
        <v>-6.0660000000000007</v>
      </c>
    </row>
    <row r="317" spans="1:11" s="35" customFormat="1" ht="12.95" hidden="1" outlineLevel="1">
      <c r="A317" s="75"/>
      <c r="E317" s="51" t="s">
        <v>81</v>
      </c>
      <c r="F317" s="51" t="s">
        <v>371</v>
      </c>
      <c r="G317" s="51" t="s">
        <v>919</v>
      </c>
      <c r="H317" s="51" t="s">
        <v>853</v>
      </c>
      <c r="J317" s="34">
        <f>SUMIFS(PR24_Perf_diff_to_PCL!$K$12561:$K$18680,PR24_Perf_diff_to_PCL!$E$12561:$E$18680,E317,PR24_Perf_diff_to_PCL!$F$12561:$F$18680,F317,PR24_Perf_diff_to_PCL!$J$12561:$J$18680,H317)</f>
        <v>-5.1034999999999986</v>
      </c>
    </row>
    <row r="318" spans="1:11" s="35" customFormat="1" ht="12.95" hidden="1" outlineLevel="1">
      <c r="A318" s="75"/>
      <c r="E318" s="51" t="s">
        <v>81</v>
      </c>
      <c r="F318" s="51" t="s">
        <v>371</v>
      </c>
      <c r="G318" s="51" t="s">
        <v>919</v>
      </c>
      <c r="H318" s="51" t="s">
        <v>854</v>
      </c>
      <c r="J318" s="34">
        <f>SUMIFS(PR24_Perf_diff_to_PCL!$K$12561:$K$18680,PR24_Perf_diff_to_PCL!$E$12561:$E$18680,E318,PR24_Perf_diff_to_PCL!$F$12561:$F$18680,F318,PR24_Perf_diff_to_PCL!$J$12561:$J$18680,H318)</f>
        <v>-3.7759999999999998</v>
      </c>
    </row>
    <row r="319" spans="1:11" s="35" customFormat="1" ht="12.95" hidden="1" outlineLevel="1">
      <c r="A319" s="75"/>
      <c r="E319" s="51" t="s">
        <v>81</v>
      </c>
      <c r="F319" s="51" t="s">
        <v>371</v>
      </c>
      <c r="G319" s="51" t="s">
        <v>919</v>
      </c>
      <c r="H319" s="51" t="s">
        <v>855</v>
      </c>
      <c r="J319" s="34">
        <f>SUMIFS(PR24_Perf_diff_to_PCL!$K$12561:$K$18680,PR24_Perf_diff_to_PCL!$E$12561:$E$18680,E319,PR24_Perf_diff_to_PCL!$F$12561:$F$18680,F319,PR24_Perf_diff_to_PCL!$J$12561:$J$18680,H319)</f>
        <v>-3.3324999999999996</v>
      </c>
    </row>
    <row r="320" spans="1:11" s="35" customFormat="1" ht="12.95" hidden="1" outlineLevel="1">
      <c r="A320" s="75"/>
      <c r="E320" s="51" t="s">
        <v>81</v>
      </c>
      <c r="F320" s="51" t="s">
        <v>371</v>
      </c>
      <c r="G320" s="51" t="s">
        <v>919</v>
      </c>
      <c r="H320" s="51" t="s">
        <v>856</v>
      </c>
      <c r="J320" s="34">
        <f>SUMIFS(PR24_Perf_diff_to_PCL!$K$12561:$K$18680,PR24_Perf_diff_to_PCL!$E$12561:$E$18680,E320,PR24_Perf_diff_to_PCL!$F$12561:$F$18680,F320,PR24_Perf_diff_to_PCL!$J$12561:$J$18680,H320)</f>
        <v>-2.8819999999999997</v>
      </c>
    </row>
    <row r="321" spans="1:11" s="35" customFormat="1" ht="12.95" hidden="1" outlineLevel="1">
      <c r="A321" s="75"/>
      <c r="E321" s="51" t="s">
        <v>81</v>
      </c>
      <c r="F321" s="51" t="s">
        <v>371</v>
      </c>
      <c r="G321" s="51" t="s">
        <v>919</v>
      </c>
      <c r="H321" s="51" t="s">
        <v>857</v>
      </c>
      <c r="J321" s="34">
        <f>SUMIFS(PR24_Perf_diff_to_PCL!$K$12561:$K$18680,PR24_Perf_diff_to_PCL!$E$12561:$E$18680,E321,PR24_Perf_diff_to_PCL!$F$12561:$F$18680,F321,PR24_Perf_diff_to_PCL!$J$12561:$J$18680,H321)</f>
        <v>-2.4555000000000007</v>
      </c>
    </row>
    <row r="322" spans="1:11" s="35" customFormat="1" ht="12.95" hidden="1" outlineLevel="1">
      <c r="A322" s="75"/>
      <c r="E322" s="51" t="s">
        <v>81</v>
      </c>
      <c r="F322" s="51" t="s">
        <v>371</v>
      </c>
      <c r="G322" s="51" t="s">
        <v>919</v>
      </c>
      <c r="H322" s="51" t="s">
        <v>858</v>
      </c>
      <c r="J322" s="34">
        <f>SUMIFS(PR24_Perf_diff_to_PCL!$K$12561:$K$18680,PR24_Perf_diff_to_PCL!$E$12561:$E$18680,E322,PR24_Perf_diff_to_PCL!$F$12561:$F$18680,F322,PR24_Perf_diff_to_PCL!$J$12561:$J$18680,H322)</f>
        <v>-1.9999999999999991</v>
      </c>
    </row>
    <row r="323" spans="1:11" s="35" customFormat="1" ht="12.95" hidden="1" outlineLevel="1">
      <c r="A323" s="75"/>
      <c r="E323" s="51" t="s">
        <v>81</v>
      </c>
      <c r="F323" s="51" t="s">
        <v>371</v>
      </c>
      <c r="G323" s="51" t="s">
        <v>919</v>
      </c>
      <c r="H323" s="51" t="s">
        <v>859</v>
      </c>
      <c r="J323" s="34">
        <f>SUMIFS(PR24_Perf_diff_to_PCL!$K$12561:$K$18680,PR24_Perf_diff_to_PCL!$E$12561:$E$18680,E323,PR24_Perf_diff_to_PCL!$F$12561:$F$18680,F323,PR24_Perf_diff_to_PCL!$J$12561:$J$18680,H323)</f>
        <v>-1.5384999999999995</v>
      </c>
    </row>
    <row r="324" spans="1:11" s="35" customFormat="1" ht="12.95" hidden="1" outlineLevel="1">
      <c r="A324" s="75"/>
      <c r="E324" s="51" t="s">
        <v>81</v>
      </c>
      <c r="F324" s="51" t="s">
        <v>371</v>
      </c>
      <c r="G324" s="51" t="s">
        <v>919</v>
      </c>
      <c r="H324" s="51" t="s">
        <v>860</v>
      </c>
      <c r="J324" s="34">
        <f>SUMIFS(PR24_Perf_diff_to_PCL!$K$12561:$K$18680,PR24_Perf_diff_to_PCL!$E$12561:$E$18680,E324,PR24_Perf_diff_to_PCL!$F$12561:$F$18680,F324,PR24_Perf_diff_to_PCL!$J$12561:$J$18680,H324)</f>
        <v>-1.35</v>
      </c>
    </row>
    <row r="325" spans="1:11" s="35" customFormat="1" ht="12.95" hidden="1" outlineLevel="1">
      <c r="A325" s="75"/>
      <c r="E325" s="51" t="s">
        <v>81</v>
      </c>
      <c r="F325" s="51" t="s">
        <v>371</v>
      </c>
      <c r="G325" s="51" t="s">
        <v>919</v>
      </c>
      <c r="H325" s="51" t="s">
        <v>861</v>
      </c>
      <c r="J325" s="34">
        <f>SUMIFS(PR24_Perf_diff_to_PCL!$K$12561:$K$18680,PR24_Perf_diff_to_PCL!$E$12561:$E$18680,E325,PR24_Perf_diff_to_PCL!$F$12561:$F$18680,F325,PR24_Perf_diff_to_PCL!$J$12561:$J$18680,H325)</f>
        <v>-1.2099999999999995</v>
      </c>
    </row>
    <row r="326" spans="1:11" s="35" customFormat="1" ht="12.95" hidden="1" outlineLevel="1">
      <c r="A326" s="75"/>
      <c r="E326" s="51" t="s">
        <v>81</v>
      </c>
      <c r="F326" s="51" t="s">
        <v>371</v>
      </c>
      <c r="G326" s="51" t="s">
        <v>919</v>
      </c>
      <c r="H326" s="51" t="s">
        <v>862</v>
      </c>
      <c r="J326" s="34">
        <f>SUMIFS(PR24_Perf_diff_to_PCL!$K$12561:$K$18680,PR24_Perf_diff_to_PCL!$E$12561:$E$18680,E326,PR24_Perf_diff_to_PCL!$F$12561:$F$18680,F326,PR24_Perf_diff_to_PCL!$J$12561:$J$18680,H326)</f>
        <v>-0.92399999999999949</v>
      </c>
    </row>
    <row r="327" spans="1:11" s="35" customFormat="1" ht="12.95" hidden="1" outlineLevel="1">
      <c r="A327" s="75"/>
      <c r="E327" s="51" t="s">
        <v>81</v>
      </c>
      <c r="F327" s="51" t="s">
        <v>371</v>
      </c>
      <c r="G327" s="51" t="s">
        <v>919</v>
      </c>
      <c r="H327" s="51" t="s">
        <v>863</v>
      </c>
      <c r="J327" s="34">
        <f>SUMIFS(PR24_Perf_diff_to_PCL!$K$12561:$K$18680,PR24_Perf_diff_to_PCL!$E$12561:$E$18680,E327,PR24_Perf_diff_to_PCL!$F$12561:$F$18680,F327,PR24_Perf_diff_to_PCL!$J$12561:$J$18680,H327)</f>
        <v>-0.68900000000000006</v>
      </c>
    </row>
    <row r="328" spans="1:11" s="35" customFormat="1" ht="12.95" hidden="1" outlineLevel="1">
      <c r="A328" s="75"/>
      <c r="E328" s="51" t="s">
        <v>81</v>
      </c>
      <c r="F328" s="51" t="s">
        <v>371</v>
      </c>
      <c r="G328" s="51" t="s">
        <v>919</v>
      </c>
      <c r="H328" s="51" t="s">
        <v>864</v>
      </c>
      <c r="J328" s="34">
        <f>SUMIFS(PR24_Perf_diff_to_PCL!$K$12561:$K$18680,PR24_Perf_diff_to_PCL!$E$12561:$E$18680,E328,PR24_Perf_diff_to_PCL!$F$12561:$F$18680,F328,PR24_Perf_diff_to_PCL!$J$12561:$J$18680,H328)</f>
        <v>-0.26800000000000068</v>
      </c>
    </row>
    <row r="329" spans="1:11" s="35" customFormat="1" ht="12.95" hidden="1" outlineLevel="1">
      <c r="A329" s="75"/>
      <c r="E329" s="51" t="s">
        <v>81</v>
      </c>
      <c r="F329" s="51" t="s">
        <v>371</v>
      </c>
      <c r="G329" s="51" t="s">
        <v>919</v>
      </c>
      <c r="H329" s="51" t="s">
        <v>865</v>
      </c>
      <c r="J329" s="34">
        <f>SUMIFS(PR24_Perf_diff_to_PCL!$K$12561:$K$18680,PR24_Perf_diff_to_PCL!$E$12561:$E$18680,E329,PR24_Perf_diff_to_PCL!$F$12561:$F$18680,F329,PR24_Perf_diff_to_PCL!$J$12561:$J$18680,H329)</f>
        <v>-9.9999999999999645E-2</v>
      </c>
    </row>
    <row r="330" spans="1:11" s="35" customFormat="1" ht="12.95" hidden="1" outlineLevel="1">
      <c r="A330" s="75"/>
      <c r="E330" s="51" t="s">
        <v>81</v>
      </c>
      <c r="F330" s="51" t="s">
        <v>371</v>
      </c>
      <c r="G330" s="51" t="s">
        <v>919</v>
      </c>
      <c r="H330" s="51" t="s">
        <v>866</v>
      </c>
      <c r="J330" s="34">
        <f>SUMIFS(PR24_Perf_diff_to_PCL!$K$12561:$K$18680,PR24_Perf_diff_to_PCL!$E$12561:$E$18680,E330,PR24_Perf_diff_to_PCL!$F$12561:$F$18680,F330,PR24_Perf_diff_to_PCL!$J$12561:$J$18680,H330)</f>
        <v>0</v>
      </c>
    </row>
    <row r="331" spans="1:11" s="35" customFormat="1" ht="12.95" hidden="1" outlineLevel="1">
      <c r="A331" s="75"/>
      <c r="E331" s="51" t="s">
        <v>81</v>
      </c>
      <c r="F331" s="51" t="s">
        <v>371</v>
      </c>
      <c r="G331" s="51" t="s">
        <v>919</v>
      </c>
      <c r="H331" s="51" t="s">
        <v>867</v>
      </c>
      <c r="J331" s="34">
        <f>SUMIFS(PR24_Perf_diff_to_PCL!$K$12561:$K$18680,PR24_Perf_diff_to_PCL!$E$12561:$E$18680,E331,PR24_Perf_diff_to_PCL!$F$12561:$F$18680,F331,PR24_Perf_diff_to_PCL!$J$12561:$J$18680,H331)</f>
        <v>0</v>
      </c>
    </row>
    <row r="332" spans="1:11" s="35" customFormat="1" ht="12.95" hidden="1" outlineLevel="1">
      <c r="A332" s="75"/>
      <c r="E332" s="51" t="s">
        <v>81</v>
      </c>
      <c r="F332" s="51" t="s">
        <v>371</v>
      </c>
      <c r="G332" s="51" t="s">
        <v>919</v>
      </c>
      <c r="H332" s="51" t="s">
        <v>868</v>
      </c>
      <c r="J332" s="34">
        <f>SUMIFS(PR24_Perf_diff_to_PCL!$K$12561:$K$18680,PR24_Perf_diff_to_PCL!$E$12561:$E$18680,E332,PR24_Perf_diff_to_PCL!$F$12561:$F$18680,F332,PR24_Perf_diff_to_PCL!$J$12561:$J$18680,H332)</f>
        <v>0</v>
      </c>
    </row>
    <row r="333" spans="1:11" s="35" customFormat="1" hidden="1" outlineLevel="1">
      <c r="A333" s="75"/>
      <c r="E333" s="51"/>
      <c r="F333" s="51"/>
      <c r="G333" s="51"/>
      <c r="H333" s="51"/>
      <c r="J333" s="34"/>
      <c r="K333" s="154"/>
    </row>
    <row r="334" spans="1:11" s="35" customFormat="1" ht="12.95" hidden="1" outlineLevel="1">
      <c r="A334" s="75"/>
      <c r="E334" s="51" t="s">
        <v>84</v>
      </c>
      <c r="F334" s="51" t="s">
        <v>371</v>
      </c>
      <c r="G334" s="51" t="s">
        <v>919</v>
      </c>
      <c r="H334" s="51" t="s">
        <v>852</v>
      </c>
      <c r="J334" s="34">
        <f>SUMIFS(PR24_Perf_diff_to_PCL!$K$12561:$K$18680,PR24_Perf_diff_to_PCL!$E$12561:$E$18680,E334,PR24_Perf_diff_to_PCL!$F$12561:$F$18680,F334,PR24_Perf_diff_to_PCL!$J$12561:$J$18680,H334)</f>
        <v>-6.0660000000000007</v>
      </c>
    </row>
    <row r="335" spans="1:11" s="35" customFormat="1" ht="12.95" hidden="1" outlineLevel="1">
      <c r="A335" s="75"/>
      <c r="E335" s="51" t="s">
        <v>84</v>
      </c>
      <c r="F335" s="51" t="s">
        <v>371</v>
      </c>
      <c r="G335" s="51" t="s">
        <v>919</v>
      </c>
      <c r="H335" s="51" t="s">
        <v>853</v>
      </c>
      <c r="J335" s="34">
        <f>SUMIFS(PR24_Perf_diff_to_PCL!$K$12561:$K$18680,PR24_Perf_diff_to_PCL!$E$12561:$E$18680,E335,PR24_Perf_diff_to_PCL!$F$12561:$F$18680,F335,PR24_Perf_diff_to_PCL!$J$12561:$J$18680,H335)</f>
        <v>-5.1034999999999986</v>
      </c>
    </row>
    <row r="336" spans="1:11" s="35" customFormat="1" ht="12.95" hidden="1" outlineLevel="1">
      <c r="A336" s="75"/>
      <c r="E336" s="51" t="s">
        <v>84</v>
      </c>
      <c r="F336" s="51" t="s">
        <v>371</v>
      </c>
      <c r="G336" s="51" t="s">
        <v>919</v>
      </c>
      <c r="H336" s="51" t="s">
        <v>854</v>
      </c>
      <c r="J336" s="34">
        <f>SUMIFS(PR24_Perf_diff_to_PCL!$K$12561:$K$18680,PR24_Perf_diff_to_PCL!$E$12561:$E$18680,E336,PR24_Perf_diff_to_PCL!$F$12561:$F$18680,F336,PR24_Perf_diff_to_PCL!$J$12561:$J$18680,H336)</f>
        <v>-3.7759999999999998</v>
      </c>
    </row>
    <row r="337" spans="1:11" s="35" customFormat="1" ht="12.95" hidden="1" outlineLevel="1">
      <c r="A337" s="75"/>
      <c r="E337" s="51" t="s">
        <v>84</v>
      </c>
      <c r="F337" s="51" t="s">
        <v>371</v>
      </c>
      <c r="G337" s="51" t="s">
        <v>919</v>
      </c>
      <c r="H337" s="51" t="s">
        <v>855</v>
      </c>
      <c r="J337" s="34">
        <f>SUMIFS(PR24_Perf_diff_to_PCL!$K$12561:$K$18680,PR24_Perf_diff_to_PCL!$E$12561:$E$18680,E337,PR24_Perf_diff_to_PCL!$F$12561:$F$18680,F337,PR24_Perf_diff_to_PCL!$J$12561:$J$18680,H337)</f>
        <v>-3.3324999999999996</v>
      </c>
    </row>
    <row r="338" spans="1:11" s="35" customFormat="1" ht="12.95" hidden="1" outlineLevel="1">
      <c r="A338" s="75"/>
      <c r="E338" s="51" t="s">
        <v>84</v>
      </c>
      <c r="F338" s="51" t="s">
        <v>371</v>
      </c>
      <c r="G338" s="51" t="s">
        <v>919</v>
      </c>
      <c r="H338" s="51" t="s">
        <v>856</v>
      </c>
      <c r="J338" s="34">
        <f>SUMIFS(PR24_Perf_diff_to_PCL!$K$12561:$K$18680,PR24_Perf_diff_to_PCL!$E$12561:$E$18680,E338,PR24_Perf_diff_to_PCL!$F$12561:$F$18680,F338,PR24_Perf_diff_to_PCL!$J$12561:$J$18680,H338)</f>
        <v>-2.8819999999999997</v>
      </c>
    </row>
    <row r="339" spans="1:11" s="35" customFormat="1" ht="12.95" hidden="1" outlineLevel="1">
      <c r="A339" s="75"/>
      <c r="E339" s="51" t="s">
        <v>84</v>
      </c>
      <c r="F339" s="51" t="s">
        <v>371</v>
      </c>
      <c r="G339" s="51" t="s">
        <v>919</v>
      </c>
      <c r="H339" s="51" t="s">
        <v>857</v>
      </c>
      <c r="J339" s="34">
        <f>SUMIFS(PR24_Perf_diff_to_PCL!$K$12561:$K$18680,PR24_Perf_diff_to_PCL!$E$12561:$E$18680,E339,PR24_Perf_diff_to_PCL!$F$12561:$F$18680,F339,PR24_Perf_diff_to_PCL!$J$12561:$J$18680,H339)</f>
        <v>-2.4555000000000007</v>
      </c>
    </row>
    <row r="340" spans="1:11" s="35" customFormat="1" ht="12.95" hidden="1" outlineLevel="1">
      <c r="A340" s="75"/>
      <c r="E340" s="51" t="s">
        <v>84</v>
      </c>
      <c r="F340" s="51" t="s">
        <v>371</v>
      </c>
      <c r="G340" s="51" t="s">
        <v>919</v>
      </c>
      <c r="H340" s="51" t="s">
        <v>858</v>
      </c>
      <c r="J340" s="34">
        <f>SUMIFS(PR24_Perf_diff_to_PCL!$K$12561:$K$18680,PR24_Perf_diff_to_PCL!$E$12561:$E$18680,E340,PR24_Perf_diff_to_PCL!$F$12561:$F$18680,F340,PR24_Perf_diff_to_PCL!$J$12561:$J$18680,H340)</f>
        <v>-1.9999999999999991</v>
      </c>
    </row>
    <row r="341" spans="1:11" s="35" customFormat="1" ht="12.95" hidden="1" outlineLevel="1">
      <c r="A341" s="75"/>
      <c r="E341" s="51" t="s">
        <v>84</v>
      </c>
      <c r="F341" s="51" t="s">
        <v>371</v>
      </c>
      <c r="G341" s="51" t="s">
        <v>919</v>
      </c>
      <c r="H341" s="51" t="s">
        <v>859</v>
      </c>
      <c r="J341" s="34">
        <f>SUMIFS(PR24_Perf_diff_to_PCL!$K$12561:$K$18680,PR24_Perf_diff_to_PCL!$E$12561:$E$18680,E341,PR24_Perf_diff_to_PCL!$F$12561:$F$18680,F341,PR24_Perf_diff_to_PCL!$J$12561:$J$18680,H341)</f>
        <v>-1.5384999999999995</v>
      </c>
    </row>
    <row r="342" spans="1:11" s="35" customFormat="1" ht="12.95" hidden="1" outlineLevel="1">
      <c r="A342" s="75"/>
      <c r="E342" s="51" t="s">
        <v>84</v>
      </c>
      <c r="F342" s="51" t="s">
        <v>371</v>
      </c>
      <c r="G342" s="51" t="s">
        <v>919</v>
      </c>
      <c r="H342" s="51" t="s">
        <v>860</v>
      </c>
      <c r="J342" s="34">
        <f>SUMIFS(PR24_Perf_diff_to_PCL!$K$12561:$K$18680,PR24_Perf_diff_to_PCL!$E$12561:$E$18680,E342,PR24_Perf_diff_to_PCL!$F$12561:$F$18680,F342,PR24_Perf_diff_to_PCL!$J$12561:$J$18680,H342)</f>
        <v>-1.35</v>
      </c>
    </row>
    <row r="343" spans="1:11" s="35" customFormat="1" ht="12.95" hidden="1" outlineLevel="1">
      <c r="A343" s="75"/>
      <c r="E343" s="51" t="s">
        <v>84</v>
      </c>
      <c r="F343" s="51" t="s">
        <v>371</v>
      </c>
      <c r="G343" s="51" t="s">
        <v>919</v>
      </c>
      <c r="H343" s="51" t="s">
        <v>861</v>
      </c>
      <c r="J343" s="34">
        <f>SUMIFS(PR24_Perf_diff_to_PCL!$K$12561:$K$18680,PR24_Perf_diff_to_PCL!$E$12561:$E$18680,E343,PR24_Perf_diff_to_PCL!$F$12561:$F$18680,F343,PR24_Perf_diff_to_PCL!$J$12561:$J$18680,H343)</f>
        <v>-1.2099999999999995</v>
      </c>
    </row>
    <row r="344" spans="1:11" s="35" customFormat="1" ht="12.95" hidden="1" outlineLevel="1">
      <c r="A344" s="75"/>
      <c r="E344" s="51" t="s">
        <v>84</v>
      </c>
      <c r="F344" s="51" t="s">
        <v>371</v>
      </c>
      <c r="G344" s="51" t="s">
        <v>919</v>
      </c>
      <c r="H344" s="51" t="s">
        <v>862</v>
      </c>
      <c r="J344" s="34">
        <f>SUMIFS(PR24_Perf_diff_to_PCL!$K$12561:$K$18680,PR24_Perf_diff_to_PCL!$E$12561:$E$18680,E344,PR24_Perf_diff_to_PCL!$F$12561:$F$18680,F344,PR24_Perf_diff_to_PCL!$J$12561:$J$18680,H344)</f>
        <v>-0.92399999999999949</v>
      </c>
    </row>
    <row r="345" spans="1:11" s="35" customFormat="1" ht="12.95" hidden="1" outlineLevel="1">
      <c r="A345" s="75"/>
      <c r="E345" s="51" t="s">
        <v>84</v>
      </c>
      <c r="F345" s="51" t="s">
        <v>371</v>
      </c>
      <c r="G345" s="51" t="s">
        <v>919</v>
      </c>
      <c r="H345" s="51" t="s">
        <v>863</v>
      </c>
      <c r="J345" s="34">
        <f>SUMIFS(PR24_Perf_diff_to_PCL!$K$12561:$K$18680,PR24_Perf_diff_to_PCL!$E$12561:$E$18680,E345,PR24_Perf_diff_to_PCL!$F$12561:$F$18680,F345,PR24_Perf_diff_to_PCL!$J$12561:$J$18680,H345)</f>
        <v>-0.68900000000000006</v>
      </c>
    </row>
    <row r="346" spans="1:11" s="35" customFormat="1" ht="12.95" hidden="1" outlineLevel="1">
      <c r="A346" s="75"/>
      <c r="E346" s="51" t="s">
        <v>84</v>
      </c>
      <c r="F346" s="51" t="s">
        <v>371</v>
      </c>
      <c r="G346" s="51" t="s">
        <v>919</v>
      </c>
      <c r="H346" s="51" t="s">
        <v>864</v>
      </c>
      <c r="J346" s="34">
        <f>SUMIFS(PR24_Perf_diff_to_PCL!$K$12561:$K$18680,PR24_Perf_diff_to_PCL!$E$12561:$E$18680,E346,PR24_Perf_diff_to_PCL!$F$12561:$F$18680,F346,PR24_Perf_diff_to_PCL!$J$12561:$J$18680,H346)</f>
        <v>-0.26800000000000068</v>
      </c>
    </row>
    <row r="347" spans="1:11" s="35" customFormat="1" ht="12.95" hidden="1" outlineLevel="1">
      <c r="A347" s="75"/>
      <c r="E347" s="51" t="s">
        <v>84</v>
      </c>
      <c r="F347" s="51" t="s">
        <v>371</v>
      </c>
      <c r="G347" s="51" t="s">
        <v>919</v>
      </c>
      <c r="H347" s="51" t="s">
        <v>865</v>
      </c>
      <c r="J347" s="34">
        <f>SUMIFS(PR24_Perf_diff_to_PCL!$K$12561:$K$18680,PR24_Perf_diff_to_PCL!$E$12561:$E$18680,E347,PR24_Perf_diff_to_PCL!$F$12561:$F$18680,F347,PR24_Perf_diff_to_PCL!$J$12561:$J$18680,H347)</f>
        <v>-9.9999999999999645E-2</v>
      </c>
    </row>
    <row r="348" spans="1:11" s="35" customFormat="1" ht="12.95" hidden="1" outlineLevel="1">
      <c r="A348" s="75"/>
      <c r="E348" s="51" t="s">
        <v>84</v>
      </c>
      <c r="F348" s="51" t="s">
        <v>371</v>
      </c>
      <c r="G348" s="51" t="s">
        <v>919</v>
      </c>
      <c r="H348" s="51" t="s">
        <v>866</v>
      </c>
      <c r="J348" s="34">
        <f>SUMIFS(PR24_Perf_diff_to_PCL!$K$12561:$K$18680,PR24_Perf_diff_to_PCL!$E$12561:$E$18680,E348,PR24_Perf_diff_to_PCL!$F$12561:$F$18680,F348,PR24_Perf_diff_to_PCL!$J$12561:$J$18680,H348)</f>
        <v>0</v>
      </c>
    </row>
    <row r="349" spans="1:11" s="35" customFormat="1" ht="12.95" hidden="1" outlineLevel="1">
      <c r="A349" s="75"/>
      <c r="E349" s="51" t="s">
        <v>84</v>
      </c>
      <c r="F349" s="51" t="s">
        <v>371</v>
      </c>
      <c r="G349" s="51" t="s">
        <v>919</v>
      </c>
      <c r="H349" s="51" t="s">
        <v>867</v>
      </c>
      <c r="J349" s="34">
        <f>SUMIFS(PR24_Perf_diff_to_PCL!$K$12561:$K$18680,PR24_Perf_diff_to_PCL!$E$12561:$E$18680,E349,PR24_Perf_diff_to_PCL!$F$12561:$F$18680,F349,PR24_Perf_diff_to_PCL!$J$12561:$J$18680,H349)</f>
        <v>0</v>
      </c>
    </row>
    <row r="350" spans="1:11" s="35" customFormat="1" ht="12.95" hidden="1" outlineLevel="1">
      <c r="A350" s="75"/>
      <c r="E350" s="51" t="s">
        <v>84</v>
      </c>
      <c r="F350" s="51" t="s">
        <v>371</v>
      </c>
      <c r="G350" s="51" t="s">
        <v>919</v>
      </c>
      <c r="H350" s="51" t="s">
        <v>868</v>
      </c>
      <c r="J350" s="34">
        <f>SUMIFS(PR24_Perf_diff_to_PCL!$K$12561:$K$18680,PR24_Perf_diff_to_PCL!$E$12561:$E$18680,E350,PR24_Perf_diff_to_PCL!$F$12561:$F$18680,F350,PR24_Perf_diff_to_PCL!$J$12561:$J$18680,H350)</f>
        <v>0</v>
      </c>
    </row>
    <row r="351" spans="1:11" s="35" customFormat="1" hidden="1" outlineLevel="1">
      <c r="A351" s="75"/>
      <c r="E351" s="51"/>
      <c r="F351" s="51"/>
      <c r="G351" s="51"/>
      <c r="H351" s="51"/>
      <c r="J351" s="34"/>
      <c r="K351" s="154"/>
    </row>
    <row r="352" spans="1:11" s="35" customFormat="1" ht="12.95" hidden="1" outlineLevel="1">
      <c r="A352" s="75"/>
      <c r="E352" s="51" t="s">
        <v>85</v>
      </c>
      <c r="F352" s="51" t="s">
        <v>371</v>
      </c>
      <c r="G352" s="51" t="s">
        <v>919</v>
      </c>
      <c r="H352" s="51" t="s">
        <v>852</v>
      </c>
      <c r="J352" s="34">
        <f>SUMIFS(PR24_Perf_diff_to_PCL!$K$12561:$K$18680,PR24_Perf_diff_to_PCL!$E$12561:$E$18680,E352,PR24_Perf_diff_to_PCL!$F$12561:$F$18680,F352,PR24_Perf_diff_to_PCL!$J$12561:$J$18680,H352)</f>
        <v>-6.1660000000000004</v>
      </c>
    </row>
    <row r="353" spans="1:10" s="35" customFormat="1" ht="12.95" hidden="1" outlineLevel="1">
      <c r="A353" s="75"/>
      <c r="E353" s="51" t="s">
        <v>85</v>
      </c>
      <c r="F353" s="51" t="s">
        <v>371</v>
      </c>
      <c r="G353" s="51" t="s">
        <v>919</v>
      </c>
      <c r="H353" s="51" t="s">
        <v>853</v>
      </c>
      <c r="J353" s="34">
        <f>SUMIFS(PR24_Perf_diff_to_PCL!$K$12561:$K$18680,PR24_Perf_diff_to_PCL!$E$12561:$E$18680,E353,PR24_Perf_diff_to_PCL!$F$12561:$F$18680,F353,PR24_Perf_diff_to_PCL!$J$12561:$J$18680,H353)</f>
        <v>-5.2034999999999991</v>
      </c>
    </row>
    <row r="354" spans="1:10" s="35" customFormat="1" ht="12.95" hidden="1" outlineLevel="1">
      <c r="A354" s="75"/>
      <c r="E354" s="51" t="s">
        <v>85</v>
      </c>
      <c r="F354" s="51" t="s">
        <v>371</v>
      </c>
      <c r="G354" s="51" t="s">
        <v>919</v>
      </c>
      <c r="H354" s="51" t="s">
        <v>854</v>
      </c>
      <c r="J354" s="34">
        <f>SUMIFS(PR24_Perf_diff_to_PCL!$K$12561:$K$18680,PR24_Perf_diff_to_PCL!$E$12561:$E$18680,E354,PR24_Perf_diff_to_PCL!$F$12561:$F$18680,F354,PR24_Perf_diff_to_PCL!$J$12561:$J$18680,H354)</f>
        <v>-3.8759999999999994</v>
      </c>
    </row>
    <row r="355" spans="1:10" s="35" customFormat="1" ht="12.95" hidden="1" outlineLevel="1">
      <c r="A355" s="75"/>
      <c r="E355" s="51" t="s">
        <v>85</v>
      </c>
      <c r="F355" s="51" t="s">
        <v>371</v>
      </c>
      <c r="G355" s="51" t="s">
        <v>919</v>
      </c>
      <c r="H355" s="51" t="s">
        <v>855</v>
      </c>
      <c r="J355" s="34">
        <f>SUMIFS(PR24_Perf_diff_to_PCL!$K$12561:$K$18680,PR24_Perf_diff_to_PCL!$E$12561:$E$18680,E355,PR24_Perf_diff_to_PCL!$F$12561:$F$18680,F355,PR24_Perf_diff_to_PCL!$J$12561:$J$18680,H355)</f>
        <v>-3.4324999999999992</v>
      </c>
    </row>
    <row r="356" spans="1:10" s="35" customFormat="1" ht="12.95" hidden="1" outlineLevel="1">
      <c r="A356" s="75"/>
      <c r="E356" s="51" t="s">
        <v>85</v>
      </c>
      <c r="F356" s="51" t="s">
        <v>371</v>
      </c>
      <c r="G356" s="51" t="s">
        <v>919</v>
      </c>
      <c r="H356" s="51" t="s">
        <v>856</v>
      </c>
      <c r="J356" s="34">
        <f>SUMIFS(PR24_Perf_diff_to_PCL!$K$12561:$K$18680,PR24_Perf_diff_to_PCL!$E$12561:$E$18680,E356,PR24_Perf_diff_to_PCL!$F$12561:$F$18680,F356,PR24_Perf_diff_to_PCL!$J$12561:$J$18680,H356)</f>
        <v>-2.9819999999999993</v>
      </c>
    </row>
    <row r="357" spans="1:10" s="35" customFormat="1" ht="12.95" hidden="1" outlineLevel="1">
      <c r="A357" s="75"/>
      <c r="E357" s="51" t="s">
        <v>85</v>
      </c>
      <c r="F357" s="51" t="s">
        <v>371</v>
      </c>
      <c r="G357" s="51" t="s">
        <v>919</v>
      </c>
      <c r="H357" s="51" t="s">
        <v>857</v>
      </c>
      <c r="J357" s="34">
        <f>SUMIFS(PR24_Perf_diff_to_PCL!$K$12561:$K$18680,PR24_Perf_diff_to_PCL!$E$12561:$E$18680,E357,PR24_Perf_diff_to_PCL!$F$12561:$F$18680,F357,PR24_Perf_diff_to_PCL!$J$12561:$J$18680,H357)</f>
        <v>-2.5555000000000003</v>
      </c>
    </row>
    <row r="358" spans="1:10" s="35" customFormat="1" ht="12.95" hidden="1" outlineLevel="1">
      <c r="A358" s="75"/>
      <c r="E358" s="51" t="s">
        <v>85</v>
      </c>
      <c r="F358" s="51" t="s">
        <v>371</v>
      </c>
      <c r="G358" s="51" t="s">
        <v>919</v>
      </c>
      <c r="H358" s="51" t="s">
        <v>858</v>
      </c>
      <c r="J358" s="34">
        <f>SUMIFS(PR24_Perf_diff_to_PCL!$K$12561:$K$18680,PR24_Perf_diff_to_PCL!$E$12561:$E$18680,E358,PR24_Perf_diff_to_PCL!$F$12561:$F$18680,F358,PR24_Perf_diff_to_PCL!$J$12561:$J$18680,H358)</f>
        <v>-2.0999999999999988</v>
      </c>
    </row>
    <row r="359" spans="1:10" s="35" customFormat="1" ht="12.95" hidden="1" outlineLevel="1">
      <c r="A359" s="75"/>
      <c r="E359" s="51" t="s">
        <v>85</v>
      </c>
      <c r="F359" s="51" t="s">
        <v>371</v>
      </c>
      <c r="G359" s="51" t="s">
        <v>919</v>
      </c>
      <c r="H359" s="51" t="s">
        <v>859</v>
      </c>
      <c r="J359" s="34">
        <f>SUMIFS(PR24_Perf_diff_to_PCL!$K$12561:$K$18680,PR24_Perf_diff_to_PCL!$E$12561:$E$18680,E359,PR24_Perf_diff_to_PCL!$F$12561:$F$18680,F359,PR24_Perf_diff_to_PCL!$J$12561:$J$18680,H359)</f>
        <v>-1.6384999999999996</v>
      </c>
    </row>
    <row r="360" spans="1:10" s="35" customFormat="1" ht="12.95" hidden="1" outlineLevel="1">
      <c r="A360" s="75"/>
      <c r="E360" s="51" t="s">
        <v>85</v>
      </c>
      <c r="F360" s="51" t="s">
        <v>371</v>
      </c>
      <c r="G360" s="51" t="s">
        <v>919</v>
      </c>
      <c r="H360" s="51" t="s">
        <v>860</v>
      </c>
      <c r="J360" s="34">
        <f>SUMIFS(PR24_Perf_diff_to_PCL!$K$12561:$K$18680,PR24_Perf_diff_to_PCL!$E$12561:$E$18680,E360,PR24_Perf_diff_to_PCL!$F$12561:$F$18680,F360,PR24_Perf_diff_to_PCL!$J$12561:$J$18680,H360)</f>
        <v>-1.45</v>
      </c>
    </row>
    <row r="361" spans="1:10" s="35" customFormat="1" ht="12.95" hidden="1" outlineLevel="1">
      <c r="A361" s="75"/>
      <c r="E361" s="51" t="s">
        <v>85</v>
      </c>
      <c r="F361" s="51" t="s">
        <v>371</v>
      </c>
      <c r="G361" s="51" t="s">
        <v>919</v>
      </c>
      <c r="H361" s="51" t="s">
        <v>861</v>
      </c>
      <c r="J361" s="34">
        <f>SUMIFS(PR24_Perf_diff_to_PCL!$K$12561:$K$18680,PR24_Perf_diff_to_PCL!$E$12561:$E$18680,E361,PR24_Perf_diff_to_PCL!$F$12561:$F$18680,F361,PR24_Perf_diff_to_PCL!$J$12561:$J$18680,H361)</f>
        <v>-1.3099999999999996</v>
      </c>
    </row>
    <row r="362" spans="1:10" s="35" customFormat="1" ht="12.95" hidden="1" outlineLevel="1">
      <c r="A362" s="75"/>
      <c r="E362" s="51" t="s">
        <v>85</v>
      </c>
      <c r="F362" s="51" t="s">
        <v>371</v>
      </c>
      <c r="G362" s="51" t="s">
        <v>919</v>
      </c>
      <c r="H362" s="51" t="s">
        <v>862</v>
      </c>
      <c r="J362" s="34">
        <f>SUMIFS(PR24_Perf_diff_to_PCL!$K$12561:$K$18680,PR24_Perf_diff_to_PCL!$E$12561:$E$18680,E362,PR24_Perf_diff_to_PCL!$F$12561:$F$18680,F362,PR24_Perf_diff_to_PCL!$J$12561:$J$18680,H362)</f>
        <v>-1.0239999999999996</v>
      </c>
    </row>
    <row r="363" spans="1:10" s="35" customFormat="1" ht="12.95" hidden="1" outlineLevel="1">
      <c r="A363" s="75"/>
      <c r="E363" s="51" t="s">
        <v>85</v>
      </c>
      <c r="F363" s="51" t="s">
        <v>371</v>
      </c>
      <c r="G363" s="51" t="s">
        <v>919</v>
      </c>
      <c r="H363" s="51" t="s">
        <v>863</v>
      </c>
      <c r="J363" s="34">
        <f>SUMIFS(PR24_Perf_diff_to_PCL!$K$12561:$K$18680,PR24_Perf_diff_to_PCL!$E$12561:$E$18680,E363,PR24_Perf_diff_to_PCL!$F$12561:$F$18680,F363,PR24_Perf_diff_to_PCL!$J$12561:$J$18680,H363)</f>
        <v>-0.7889999999999997</v>
      </c>
    </row>
    <row r="364" spans="1:10" s="35" customFormat="1" ht="12.95" hidden="1" outlineLevel="1">
      <c r="A364" s="75"/>
      <c r="E364" s="51" t="s">
        <v>85</v>
      </c>
      <c r="F364" s="51" t="s">
        <v>371</v>
      </c>
      <c r="G364" s="51" t="s">
        <v>919</v>
      </c>
      <c r="H364" s="51" t="s">
        <v>864</v>
      </c>
      <c r="J364" s="34">
        <f>SUMIFS(PR24_Perf_diff_to_PCL!$K$12561:$K$18680,PR24_Perf_diff_to_PCL!$E$12561:$E$18680,E364,PR24_Perf_diff_to_PCL!$F$12561:$F$18680,F364,PR24_Perf_diff_to_PCL!$J$12561:$J$18680,H364)</f>
        <v>-0.36800000000000033</v>
      </c>
    </row>
    <row r="365" spans="1:10" s="35" customFormat="1" ht="12.95" hidden="1" outlineLevel="1">
      <c r="A365" s="75"/>
      <c r="E365" s="51" t="s">
        <v>85</v>
      </c>
      <c r="F365" s="51" t="s">
        <v>371</v>
      </c>
      <c r="G365" s="51" t="s">
        <v>919</v>
      </c>
      <c r="H365" s="51" t="s">
        <v>865</v>
      </c>
      <c r="J365" s="34">
        <f>SUMIFS(PR24_Perf_diff_to_PCL!$K$12561:$K$18680,PR24_Perf_diff_to_PCL!$E$12561:$E$18680,E365,PR24_Perf_diff_to_PCL!$F$12561:$F$18680,F365,PR24_Perf_diff_to_PCL!$J$12561:$J$18680,H365)</f>
        <v>-0.19999999999999929</v>
      </c>
    </row>
    <row r="366" spans="1:10" s="35" customFormat="1" ht="12.95" hidden="1" outlineLevel="1">
      <c r="A366" s="75"/>
      <c r="E366" s="51" t="s">
        <v>85</v>
      </c>
      <c r="F366" s="51" t="s">
        <v>371</v>
      </c>
      <c r="G366" s="51" t="s">
        <v>919</v>
      </c>
      <c r="H366" s="51" t="s">
        <v>866</v>
      </c>
      <c r="J366" s="34">
        <f>SUMIFS(PR24_Perf_diff_to_PCL!$K$12561:$K$18680,PR24_Perf_diff_to_PCL!$E$12561:$E$18680,E366,PR24_Perf_diff_to_PCL!$F$12561:$F$18680,F366,PR24_Perf_diff_to_PCL!$J$12561:$J$18680,H366)</f>
        <v>0</v>
      </c>
    </row>
    <row r="367" spans="1:10" s="35" customFormat="1" ht="12.95" hidden="1" outlineLevel="1">
      <c r="A367" s="75"/>
      <c r="E367" s="51" t="s">
        <v>85</v>
      </c>
      <c r="F367" s="51" t="s">
        <v>371</v>
      </c>
      <c r="G367" s="51" t="s">
        <v>919</v>
      </c>
      <c r="H367" s="51" t="s">
        <v>867</v>
      </c>
      <c r="J367" s="34">
        <f>SUMIFS(PR24_Perf_diff_to_PCL!$K$12561:$K$18680,PR24_Perf_diff_to_PCL!$E$12561:$E$18680,E367,PR24_Perf_diff_to_PCL!$F$12561:$F$18680,F367,PR24_Perf_diff_to_PCL!$J$12561:$J$18680,H367)</f>
        <v>0</v>
      </c>
    </row>
    <row r="368" spans="1:10" s="35" customFormat="1" ht="12.95" hidden="1" outlineLevel="1">
      <c r="A368" s="75"/>
      <c r="E368" s="51" t="s">
        <v>85</v>
      </c>
      <c r="F368" s="51" t="s">
        <v>371</v>
      </c>
      <c r="G368" s="51" t="s">
        <v>919</v>
      </c>
      <c r="H368" s="51" t="s">
        <v>868</v>
      </c>
      <c r="J368" s="34">
        <f>SUMIFS(PR24_Perf_diff_to_PCL!$K$12561:$K$18680,PR24_Perf_diff_to_PCL!$E$12561:$E$18680,E368,PR24_Perf_diff_to_PCL!$F$12561:$F$18680,F368,PR24_Perf_diff_to_PCL!$J$12561:$J$18680,H368)</f>
        <v>0</v>
      </c>
    </row>
    <row r="369" spans="1:11" s="35" customFormat="1" hidden="1" outlineLevel="1">
      <c r="A369" s="75"/>
      <c r="E369" s="51"/>
      <c r="F369" s="51"/>
      <c r="G369" s="51"/>
      <c r="H369" s="51"/>
      <c r="J369" s="34"/>
      <c r="K369" s="154"/>
    </row>
    <row r="370" spans="1:11" s="35" customFormat="1" ht="12.95" hidden="1" outlineLevel="1">
      <c r="A370" s="75"/>
      <c r="E370" s="51" t="s">
        <v>86</v>
      </c>
      <c r="F370" s="51" t="s">
        <v>371</v>
      </c>
      <c r="G370" s="51" t="s">
        <v>919</v>
      </c>
      <c r="H370" s="51" t="s">
        <v>852</v>
      </c>
      <c r="J370" s="34">
        <f>SUMIFS(PR24_Perf_diff_to_PCL!$K$12561:$K$18680,PR24_Perf_diff_to_PCL!$E$12561:$E$18680,E370,PR24_Perf_diff_to_PCL!$F$12561:$F$18680,F370,PR24_Perf_diff_to_PCL!$J$12561:$J$18680,H370)</f>
        <v>-6.1660000000000004</v>
      </c>
    </row>
    <row r="371" spans="1:11" s="35" customFormat="1" ht="12.95" hidden="1" outlineLevel="1">
      <c r="A371" s="75"/>
      <c r="E371" s="51" t="s">
        <v>86</v>
      </c>
      <c r="F371" s="51" t="s">
        <v>371</v>
      </c>
      <c r="G371" s="51" t="s">
        <v>919</v>
      </c>
      <c r="H371" s="51" t="s">
        <v>853</v>
      </c>
      <c r="J371" s="34">
        <f>SUMIFS(PR24_Perf_diff_to_PCL!$K$12561:$K$18680,PR24_Perf_diff_to_PCL!$E$12561:$E$18680,E371,PR24_Perf_diff_to_PCL!$F$12561:$F$18680,F371,PR24_Perf_diff_to_PCL!$J$12561:$J$18680,H371)</f>
        <v>-5.2034999999999991</v>
      </c>
    </row>
    <row r="372" spans="1:11" s="35" customFormat="1" ht="12.95" hidden="1" outlineLevel="1">
      <c r="A372" s="75"/>
      <c r="E372" s="51" t="s">
        <v>86</v>
      </c>
      <c r="F372" s="51" t="s">
        <v>371</v>
      </c>
      <c r="G372" s="51" t="s">
        <v>919</v>
      </c>
      <c r="H372" s="51" t="s">
        <v>854</v>
      </c>
      <c r="J372" s="34">
        <f>SUMIFS(PR24_Perf_diff_to_PCL!$K$12561:$K$18680,PR24_Perf_diff_to_PCL!$E$12561:$E$18680,E372,PR24_Perf_diff_to_PCL!$F$12561:$F$18680,F372,PR24_Perf_diff_to_PCL!$J$12561:$J$18680,H372)</f>
        <v>-3.8759999999999994</v>
      </c>
    </row>
    <row r="373" spans="1:11" s="35" customFormat="1" ht="12.95" hidden="1" outlineLevel="1">
      <c r="A373" s="75"/>
      <c r="E373" s="51" t="s">
        <v>86</v>
      </c>
      <c r="F373" s="51" t="s">
        <v>371</v>
      </c>
      <c r="G373" s="51" t="s">
        <v>919</v>
      </c>
      <c r="H373" s="51" t="s">
        <v>855</v>
      </c>
      <c r="J373" s="34">
        <f>SUMIFS(PR24_Perf_diff_to_PCL!$K$12561:$K$18680,PR24_Perf_diff_to_PCL!$E$12561:$E$18680,E373,PR24_Perf_diff_to_PCL!$F$12561:$F$18680,F373,PR24_Perf_diff_to_PCL!$J$12561:$J$18680,H373)</f>
        <v>-3.4324999999999992</v>
      </c>
    </row>
    <row r="374" spans="1:11" s="35" customFormat="1" ht="12.95" hidden="1" outlineLevel="1">
      <c r="A374" s="75"/>
      <c r="E374" s="51" t="s">
        <v>86</v>
      </c>
      <c r="F374" s="51" t="s">
        <v>371</v>
      </c>
      <c r="G374" s="51" t="s">
        <v>919</v>
      </c>
      <c r="H374" s="51" t="s">
        <v>856</v>
      </c>
      <c r="J374" s="34">
        <f>SUMIFS(PR24_Perf_diff_to_PCL!$K$12561:$K$18680,PR24_Perf_diff_to_PCL!$E$12561:$E$18680,E374,PR24_Perf_diff_to_PCL!$F$12561:$F$18680,F374,PR24_Perf_diff_to_PCL!$J$12561:$J$18680,H374)</f>
        <v>-2.9819999999999993</v>
      </c>
    </row>
    <row r="375" spans="1:11" s="35" customFormat="1" ht="12.95" hidden="1" outlineLevel="1">
      <c r="A375" s="75"/>
      <c r="E375" s="51" t="s">
        <v>86</v>
      </c>
      <c r="F375" s="51" t="s">
        <v>371</v>
      </c>
      <c r="G375" s="51" t="s">
        <v>919</v>
      </c>
      <c r="H375" s="51" t="s">
        <v>857</v>
      </c>
      <c r="J375" s="34">
        <f>SUMIFS(PR24_Perf_diff_to_PCL!$K$12561:$K$18680,PR24_Perf_diff_to_PCL!$E$12561:$E$18680,E375,PR24_Perf_diff_to_PCL!$F$12561:$F$18680,F375,PR24_Perf_diff_to_PCL!$J$12561:$J$18680,H375)</f>
        <v>-2.5555000000000003</v>
      </c>
    </row>
    <row r="376" spans="1:11" s="35" customFormat="1" ht="12.95" hidden="1" outlineLevel="1">
      <c r="A376" s="75"/>
      <c r="E376" s="51" t="s">
        <v>86</v>
      </c>
      <c r="F376" s="51" t="s">
        <v>371</v>
      </c>
      <c r="G376" s="51" t="s">
        <v>919</v>
      </c>
      <c r="H376" s="51" t="s">
        <v>858</v>
      </c>
      <c r="J376" s="34">
        <f>SUMIFS(PR24_Perf_diff_to_PCL!$K$12561:$K$18680,PR24_Perf_diff_to_PCL!$E$12561:$E$18680,E376,PR24_Perf_diff_to_PCL!$F$12561:$F$18680,F376,PR24_Perf_diff_to_PCL!$J$12561:$J$18680,H376)</f>
        <v>-2.0999999999999988</v>
      </c>
    </row>
    <row r="377" spans="1:11" s="35" customFormat="1" ht="12.95" hidden="1" outlineLevel="1">
      <c r="A377" s="75"/>
      <c r="E377" s="51" t="s">
        <v>86</v>
      </c>
      <c r="F377" s="51" t="s">
        <v>371</v>
      </c>
      <c r="G377" s="51" t="s">
        <v>919</v>
      </c>
      <c r="H377" s="51" t="s">
        <v>859</v>
      </c>
      <c r="J377" s="34">
        <f>SUMIFS(PR24_Perf_diff_to_PCL!$K$12561:$K$18680,PR24_Perf_diff_to_PCL!$E$12561:$E$18680,E377,PR24_Perf_diff_to_PCL!$F$12561:$F$18680,F377,PR24_Perf_diff_to_PCL!$J$12561:$J$18680,H377)</f>
        <v>-1.6384999999999996</v>
      </c>
    </row>
    <row r="378" spans="1:11" s="35" customFormat="1" ht="12.95" hidden="1" outlineLevel="1">
      <c r="A378" s="75"/>
      <c r="E378" s="51" t="s">
        <v>86</v>
      </c>
      <c r="F378" s="51" t="s">
        <v>371</v>
      </c>
      <c r="G378" s="51" t="s">
        <v>919</v>
      </c>
      <c r="H378" s="51" t="s">
        <v>860</v>
      </c>
      <c r="J378" s="34">
        <f>SUMIFS(PR24_Perf_diff_to_PCL!$K$12561:$K$18680,PR24_Perf_diff_to_PCL!$E$12561:$E$18680,E378,PR24_Perf_diff_to_PCL!$F$12561:$F$18680,F378,PR24_Perf_diff_to_PCL!$J$12561:$J$18680,H378)</f>
        <v>-1.45</v>
      </c>
    </row>
    <row r="379" spans="1:11" s="35" customFormat="1" ht="12.95" hidden="1" outlineLevel="1">
      <c r="A379" s="75"/>
      <c r="E379" s="51" t="s">
        <v>86</v>
      </c>
      <c r="F379" s="51" t="s">
        <v>371</v>
      </c>
      <c r="G379" s="51" t="s">
        <v>919</v>
      </c>
      <c r="H379" s="51" t="s">
        <v>861</v>
      </c>
      <c r="J379" s="34">
        <f>SUMIFS(PR24_Perf_diff_to_PCL!$K$12561:$K$18680,PR24_Perf_diff_to_PCL!$E$12561:$E$18680,E379,PR24_Perf_diff_to_PCL!$F$12561:$F$18680,F379,PR24_Perf_diff_to_PCL!$J$12561:$J$18680,H379)</f>
        <v>-1.3099999999999996</v>
      </c>
    </row>
    <row r="380" spans="1:11" s="35" customFormat="1" ht="12.95" hidden="1" outlineLevel="1">
      <c r="A380" s="75"/>
      <c r="E380" s="51" t="s">
        <v>86</v>
      </c>
      <c r="F380" s="51" t="s">
        <v>371</v>
      </c>
      <c r="G380" s="51" t="s">
        <v>919</v>
      </c>
      <c r="H380" s="51" t="s">
        <v>862</v>
      </c>
      <c r="J380" s="34">
        <f>SUMIFS(PR24_Perf_diff_to_PCL!$K$12561:$K$18680,PR24_Perf_diff_to_PCL!$E$12561:$E$18680,E380,PR24_Perf_diff_to_PCL!$F$12561:$F$18680,F380,PR24_Perf_diff_to_PCL!$J$12561:$J$18680,H380)</f>
        <v>-1.0239999999999996</v>
      </c>
    </row>
    <row r="381" spans="1:11" s="35" customFormat="1" ht="12.95" hidden="1" outlineLevel="1">
      <c r="A381" s="75"/>
      <c r="E381" s="51" t="s">
        <v>86</v>
      </c>
      <c r="F381" s="51" t="s">
        <v>371</v>
      </c>
      <c r="G381" s="51" t="s">
        <v>919</v>
      </c>
      <c r="H381" s="51" t="s">
        <v>863</v>
      </c>
      <c r="J381" s="34">
        <f>SUMIFS(PR24_Perf_diff_to_PCL!$K$12561:$K$18680,PR24_Perf_diff_to_PCL!$E$12561:$E$18680,E381,PR24_Perf_diff_to_PCL!$F$12561:$F$18680,F381,PR24_Perf_diff_to_PCL!$J$12561:$J$18680,H381)</f>
        <v>-0.7889999999999997</v>
      </c>
    </row>
    <row r="382" spans="1:11" s="35" customFormat="1" ht="12.95" hidden="1" outlineLevel="1">
      <c r="A382" s="75"/>
      <c r="E382" s="51" t="s">
        <v>86</v>
      </c>
      <c r="F382" s="51" t="s">
        <v>371</v>
      </c>
      <c r="G382" s="51" t="s">
        <v>919</v>
      </c>
      <c r="H382" s="51" t="s">
        <v>864</v>
      </c>
      <c r="J382" s="34">
        <f>SUMIFS(PR24_Perf_diff_to_PCL!$K$12561:$K$18680,PR24_Perf_diff_to_PCL!$E$12561:$E$18680,E382,PR24_Perf_diff_to_PCL!$F$12561:$F$18680,F382,PR24_Perf_diff_to_PCL!$J$12561:$J$18680,H382)</f>
        <v>-0.36800000000000033</v>
      </c>
    </row>
    <row r="383" spans="1:11" s="35" customFormat="1" ht="12.95" hidden="1" outlineLevel="1">
      <c r="A383" s="75"/>
      <c r="E383" s="51" t="s">
        <v>86</v>
      </c>
      <c r="F383" s="51" t="s">
        <v>371</v>
      </c>
      <c r="G383" s="51" t="s">
        <v>919</v>
      </c>
      <c r="H383" s="51" t="s">
        <v>865</v>
      </c>
      <c r="J383" s="34">
        <f>SUMIFS(PR24_Perf_diff_to_PCL!$K$12561:$K$18680,PR24_Perf_diff_to_PCL!$E$12561:$E$18680,E383,PR24_Perf_diff_to_PCL!$F$12561:$F$18680,F383,PR24_Perf_diff_to_PCL!$J$12561:$J$18680,H383)</f>
        <v>-0.19999999999999929</v>
      </c>
    </row>
    <row r="384" spans="1:11" s="35" customFormat="1" ht="12.95" hidden="1" outlineLevel="1">
      <c r="A384" s="75"/>
      <c r="E384" s="51" t="s">
        <v>86</v>
      </c>
      <c r="F384" s="51" t="s">
        <v>371</v>
      </c>
      <c r="G384" s="51" t="s">
        <v>919</v>
      </c>
      <c r="H384" s="51" t="s">
        <v>866</v>
      </c>
      <c r="J384" s="34">
        <f>SUMIFS(PR24_Perf_diff_to_PCL!$K$12561:$K$18680,PR24_Perf_diff_to_PCL!$E$12561:$E$18680,E384,PR24_Perf_diff_to_PCL!$F$12561:$F$18680,F384,PR24_Perf_diff_to_PCL!$J$12561:$J$18680,H384)</f>
        <v>0</v>
      </c>
    </row>
    <row r="385" spans="1:11" s="35" customFormat="1" ht="12.95" hidden="1" outlineLevel="1">
      <c r="A385" s="75"/>
      <c r="E385" s="51" t="s">
        <v>86</v>
      </c>
      <c r="F385" s="51" t="s">
        <v>371</v>
      </c>
      <c r="G385" s="51" t="s">
        <v>919</v>
      </c>
      <c r="H385" s="51" t="s">
        <v>867</v>
      </c>
      <c r="J385" s="34">
        <f>SUMIFS(PR24_Perf_diff_to_PCL!$K$12561:$K$18680,PR24_Perf_diff_to_PCL!$E$12561:$E$18680,E385,PR24_Perf_diff_to_PCL!$F$12561:$F$18680,F385,PR24_Perf_diff_to_PCL!$J$12561:$J$18680,H385)</f>
        <v>0</v>
      </c>
    </row>
    <row r="386" spans="1:11" s="35" customFormat="1" ht="12.95" hidden="1" outlineLevel="1">
      <c r="A386" s="75"/>
      <c r="E386" s="51" t="s">
        <v>86</v>
      </c>
      <c r="F386" s="51" t="s">
        <v>371</v>
      </c>
      <c r="G386" s="51" t="s">
        <v>919</v>
      </c>
      <c r="H386" s="51" t="s">
        <v>868</v>
      </c>
      <c r="J386" s="34">
        <f>SUMIFS(PR24_Perf_diff_to_PCL!$K$12561:$K$18680,PR24_Perf_diff_to_PCL!$E$12561:$E$18680,E386,PR24_Perf_diff_to_PCL!$F$12561:$F$18680,F386,PR24_Perf_diff_to_PCL!$J$12561:$J$18680,H386)</f>
        <v>0</v>
      </c>
    </row>
    <row r="387" spans="1:11" s="35" customFormat="1" hidden="1" outlineLevel="1">
      <c r="A387" s="75"/>
      <c r="E387" s="51"/>
      <c r="F387" s="51"/>
      <c r="G387" s="51"/>
      <c r="H387" s="51"/>
      <c r="J387" s="34"/>
      <c r="K387" s="154"/>
    </row>
    <row r="388" spans="1:11" s="35" customFormat="1" ht="12.95" hidden="1" outlineLevel="1">
      <c r="A388" s="75"/>
      <c r="E388" s="51" t="s">
        <v>87</v>
      </c>
      <c r="F388" s="51" t="s">
        <v>371</v>
      </c>
      <c r="G388" s="51" t="s">
        <v>919</v>
      </c>
      <c r="H388" s="51" t="s">
        <v>852</v>
      </c>
      <c r="J388" s="34">
        <f>SUMIFS(PR24_Perf_diff_to_PCL!$K$12561:$K$18680,PR24_Perf_diff_to_PCL!$E$12561:$E$18680,E388,PR24_Perf_diff_to_PCL!$F$12561:$F$18680,F388,PR24_Perf_diff_to_PCL!$J$12561:$J$18680,H388)</f>
        <v>-6.0660000000000007</v>
      </c>
    </row>
    <row r="389" spans="1:11" s="35" customFormat="1" ht="12.95" hidden="1" outlineLevel="1">
      <c r="A389" s="75"/>
      <c r="E389" s="51" t="s">
        <v>87</v>
      </c>
      <c r="F389" s="51" t="s">
        <v>371</v>
      </c>
      <c r="G389" s="51" t="s">
        <v>919</v>
      </c>
      <c r="H389" s="51" t="s">
        <v>853</v>
      </c>
      <c r="J389" s="34">
        <f>SUMIFS(PR24_Perf_diff_to_PCL!$K$12561:$K$18680,PR24_Perf_diff_to_PCL!$E$12561:$E$18680,E389,PR24_Perf_diff_to_PCL!$F$12561:$F$18680,F389,PR24_Perf_diff_to_PCL!$J$12561:$J$18680,H389)</f>
        <v>-5.1034999999999986</v>
      </c>
    </row>
    <row r="390" spans="1:11" s="35" customFormat="1" ht="12.95" hidden="1" outlineLevel="1">
      <c r="A390" s="75"/>
      <c r="E390" s="51" t="s">
        <v>87</v>
      </c>
      <c r="F390" s="51" t="s">
        <v>371</v>
      </c>
      <c r="G390" s="51" t="s">
        <v>919</v>
      </c>
      <c r="H390" s="51" t="s">
        <v>854</v>
      </c>
      <c r="J390" s="34">
        <f>SUMIFS(PR24_Perf_diff_to_PCL!$K$12561:$K$18680,PR24_Perf_diff_to_PCL!$E$12561:$E$18680,E390,PR24_Perf_diff_to_PCL!$F$12561:$F$18680,F390,PR24_Perf_diff_to_PCL!$J$12561:$J$18680,H390)</f>
        <v>-3.7759999999999998</v>
      </c>
    </row>
    <row r="391" spans="1:11" s="35" customFormat="1" ht="12.95" hidden="1" outlineLevel="1">
      <c r="A391" s="75"/>
      <c r="E391" s="51" t="s">
        <v>87</v>
      </c>
      <c r="F391" s="51" t="s">
        <v>371</v>
      </c>
      <c r="G391" s="51" t="s">
        <v>919</v>
      </c>
      <c r="H391" s="51" t="s">
        <v>855</v>
      </c>
      <c r="J391" s="34">
        <f>SUMIFS(PR24_Perf_diff_to_PCL!$K$12561:$K$18680,PR24_Perf_diff_to_PCL!$E$12561:$E$18680,E391,PR24_Perf_diff_to_PCL!$F$12561:$F$18680,F391,PR24_Perf_diff_to_PCL!$J$12561:$J$18680,H391)</f>
        <v>-3.3324999999999996</v>
      </c>
    </row>
    <row r="392" spans="1:11" s="35" customFormat="1" ht="12.95" hidden="1" outlineLevel="1">
      <c r="A392" s="75"/>
      <c r="E392" s="51" t="s">
        <v>87</v>
      </c>
      <c r="F392" s="51" t="s">
        <v>371</v>
      </c>
      <c r="G392" s="51" t="s">
        <v>919</v>
      </c>
      <c r="H392" s="51" t="s">
        <v>856</v>
      </c>
      <c r="J392" s="34">
        <f>SUMIFS(PR24_Perf_diff_to_PCL!$K$12561:$K$18680,PR24_Perf_diff_to_PCL!$E$12561:$E$18680,E392,PR24_Perf_diff_to_PCL!$F$12561:$F$18680,F392,PR24_Perf_diff_to_PCL!$J$12561:$J$18680,H392)</f>
        <v>-2.8819999999999997</v>
      </c>
    </row>
    <row r="393" spans="1:11" s="35" customFormat="1" ht="12.95" hidden="1" outlineLevel="1">
      <c r="A393" s="75"/>
      <c r="E393" s="51" t="s">
        <v>87</v>
      </c>
      <c r="F393" s="51" t="s">
        <v>371</v>
      </c>
      <c r="G393" s="51" t="s">
        <v>919</v>
      </c>
      <c r="H393" s="51" t="s">
        <v>857</v>
      </c>
      <c r="J393" s="34">
        <f>SUMIFS(PR24_Perf_diff_to_PCL!$K$12561:$K$18680,PR24_Perf_diff_to_PCL!$E$12561:$E$18680,E393,PR24_Perf_diff_to_PCL!$F$12561:$F$18680,F393,PR24_Perf_diff_to_PCL!$J$12561:$J$18680,H393)</f>
        <v>-2.4555000000000007</v>
      </c>
    </row>
    <row r="394" spans="1:11" s="35" customFormat="1" ht="12.95" hidden="1" outlineLevel="1">
      <c r="A394" s="75"/>
      <c r="E394" s="51" t="s">
        <v>87</v>
      </c>
      <c r="F394" s="51" t="s">
        <v>371</v>
      </c>
      <c r="G394" s="51" t="s">
        <v>919</v>
      </c>
      <c r="H394" s="51" t="s">
        <v>858</v>
      </c>
      <c r="J394" s="34">
        <f>SUMIFS(PR24_Perf_diff_to_PCL!$K$12561:$K$18680,PR24_Perf_diff_to_PCL!$E$12561:$E$18680,E394,PR24_Perf_diff_to_PCL!$F$12561:$F$18680,F394,PR24_Perf_diff_to_PCL!$J$12561:$J$18680,H394)</f>
        <v>-1.9999999999999991</v>
      </c>
    </row>
    <row r="395" spans="1:11" s="35" customFormat="1" ht="12.95" hidden="1" outlineLevel="1">
      <c r="A395" s="75"/>
      <c r="E395" s="51" t="s">
        <v>87</v>
      </c>
      <c r="F395" s="51" t="s">
        <v>371</v>
      </c>
      <c r="G395" s="51" t="s">
        <v>919</v>
      </c>
      <c r="H395" s="51" t="s">
        <v>859</v>
      </c>
      <c r="J395" s="34">
        <f>SUMIFS(PR24_Perf_diff_to_PCL!$K$12561:$K$18680,PR24_Perf_diff_to_PCL!$E$12561:$E$18680,E395,PR24_Perf_diff_to_PCL!$F$12561:$F$18680,F395,PR24_Perf_diff_to_PCL!$J$12561:$J$18680,H395)</f>
        <v>-1.5384999999999995</v>
      </c>
    </row>
    <row r="396" spans="1:11" s="35" customFormat="1" ht="12.95" hidden="1" outlineLevel="1">
      <c r="A396" s="75"/>
      <c r="E396" s="51" t="s">
        <v>87</v>
      </c>
      <c r="F396" s="51" t="s">
        <v>371</v>
      </c>
      <c r="G396" s="51" t="s">
        <v>919</v>
      </c>
      <c r="H396" s="51" t="s">
        <v>860</v>
      </c>
      <c r="J396" s="34">
        <f>SUMIFS(PR24_Perf_diff_to_PCL!$K$12561:$K$18680,PR24_Perf_diff_to_PCL!$E$12561:$E$18680,E396,PR24_Perf_diff_to_PCL!$F$12561:$F$18680,F396,PR24_Perf_diff_to_PCL!$J$12561:$J$18680,H396)</f>
        <v>-1.35</v>
      </c>
    </row>
    <row r="397" spans="1:11" s="35" customFormat="1" ht="12.95" hidden="1" outlineLevel="1">
      <c r="A397" s="75"/>
      <c r="E397" s="51" t="s">
        <v>87</v>
      </c>
      <c r="F397" s="51" t="s">
        <v>371</v>
      </c>
      <c r="G397" s="51" t="s">
        <v>919</v>
      </c>
      <c r="H397" s="51" t="s">
        <v>861</v>
      </c>
      <c r="J397" s="34">
        <f>SUMIFS(PR24_Perf_diff_to_PCL!$K$12561:$K$18680,PR24_Perf_diff_to_PCL!$E$12561:$E$18680,E397,PR24_Perf_diff_to_PCL!$F$12561:$F$18680,F397,PR24_Perf_diff_to_PCL!$J$12561:$J$18680,H397)</f>
        <v>-1.2099999999999995</v>
      </c>
    </row>
    <row r="398" spans="1:11" s="35" customFormat="1" ht="12.95" hidden="1" outlineLevel="1">
      <c r="A398" s="75"/>
      <c r="E398" s="51" t="s">
        <v>87</v>
      </c>
      <c r="F398" s="51" t="s">
        <v>371</v>
      </c>
      <c r="G398" s="51" t="s">
        <v>919</v>
      </c>
      <c r="H398" s="51" t="s">
        <v>862</v>
      </c>
      <c r="J398" s="34">
        <f>SUMIFS(PR24_Perf_diff_to_PCL!$K$12561:$K$18680,PR24_Perf_diff_to_PCL!$E$12561:$E$18680,E398,PR24_Perf_diff_to_PCL!$F$12561:$F$18680,F398,PR24_Perf_diff_to_PCL!$J$12561:$J$18680,H398)</f>
        <v>-0.92399999999999949</v>
      </c>
    </row>
    <row r="399" spans="1:11" s="35" customFormat="1" ht="12.95" hidden="1" outlineLevel="1">
      <c r="A399" s="75"/>
      <c r="E399" s="51" t="s">
        <v>87</v>
      </c>
      <c r="F399" s="51" t="s">
        <v>371</v>
      </c>
      <c r="G399" s="51" t="s">
        <v>919</v>
      </c>
      <c r="H399" s="51" t="s">
        <v>863</v>
      </c>
      <c r="J399" s="34">
        <f>SUMIFS(PR24_Perf_diff_to_PCL!$K$12561:$K$18680,PR24_Perf_diff_to_PCL!$E$12561:$E$18680,E399,PR24_Perf_diff_to_PCL!$F$12561:$F$18680,F399,PR24_Perf_diff_to_PCL!$J$12561:$J$18680,H399)</f>
        <v>-0.68900000000000006</v>
      </c>
    </row>
    <row r="400" spans="1:11" s="35" customFormat="1" ht="12.95" hidden="1" outlineLevel="1">
      <c r="A400" s="75"/>
      <c r="E400" s="51" t="s">
        <v>87</v>
      </c>
      <c r="F400" s="51" t="s">
        <v>371</v>
      </c>
      <c r="G400" s="51" t="s">
        <v>919</v>
      </c>
      <c r="H400" s="51" t="s">
        <v>864</v>
      </c>
      <c r="J400" s="34">
        <f>SUMIFS(PR24_Perf_diff_to_PCL!$K$12561:$K$18680,PR24_Perf_diff_to_PCL!$E$12561:$E$18680,E400,PR24_Perf_diff_to_PCL!$F$12561:$F$18680,F400,PR24_Perf_diff_to_PCL!$J$12561:$J$18680,H400)</f>
        <v>-0.26800000000000068</v>
      </c>
    </row>
    <row r="401" spans="1:11" s="35" customFormat="1" ht="12.95" hidden="1" outlineLevel="1">
      <c r="A401" s="75"/>
      <c r="E401" s="51" t="s">
        <v>87</v>
      </c>
      <c r="F401" s="51" t="s">
        <v>371</v>
      </c>
      <c r="G401" s="51" t="s">
        <v>919</v>
      </c>
      <c r="H401" s="51" t="s">
        <v>865</v>
      </c>
      <c r="J401" s="34">
        <f>SUMIFS(PR24_Perf_diff_to_PCL!$K$12561:$K$18680,PR24_Perf_diff_to_PCL!$E$12561:$E$18680,E401,PR24_Perf_diff_to_PCL!$F$12561:$F$18680,F401,PR24_Perf_diff_to_PCL!$J$12561:$J$18680,H401)</f>
        <v>-9.9999999999999645E-2</v>
      </c>
    </row>
    <row r="402" spans="1:11" s="35" customFormat="1" ht="12.95" hidden="1" outlineLevel="1">
      <c r="A402" s="75"/>
      <c r="E402" s="51" t="s">
        <v>87</v>
      </c>
      <c r="F402" s="51" t="s">
        <v>371</v>
      </c>
      <c r="G402" s="51" t="s">
        <v>919</v>
      </c>
      <c r="H402" s="51" t="s">
        <v>866</v>
      </c>
      <c r="J402" s="34">
        <f>SUMIFS(PR24_Perf_diff_to_PCL!$K$12561:$K$18680,PR24_Perf_diff_to_PCL!$E$12561:$E$18680,E402,PR24_Perf_diff_to_PCL!$F$12561:$F$18680,F402,PR24_Perf_diff_to_PCL!$J$12561:$J$18680,H402)</f>
        <v>0</v>
      </c>
    </row>
    <row r="403" spans="1:11" s="35" customFormat="1" ht="12.95" hidden="1" outlineLevel="1">
      <c r="A403" s="75"/>
      <c r="E403" s="51" t="s">
        <v>87</v>
      </c>
      <c r="F403" s="51" t="s">
        <v>371</v>
      </c>
      <c r="G403" s="51" t="s">
        <v>919</v>
      </c>
      <c r="H403" s="51" t="s">
        <v>867</v>
      </c>
      <c r="J403" s="34">
        <f>SUMIFS(PR24_Perf_diff_to_PCL!$K$12561:$K$18680,PR24_Perf_diff_to_PCL!$E$12561:$E$18680,E403,PR24_Perf_diff_to_PCL!$F$12561:$F$18680,F403,PR24_Perf_diff_to_PCL!$J$12561:$J$18680,H403)</f>
        <v>0</v>
      </c>
    </row>
    <row r="404" spans="1:11" s="35" customFormat="1" ht="12.95" hidden="1" outlineLevel="1">
      <c r="A404" s="75"/>
      <c r="E404" s="51" t="s">
        <v>87</v>
      </c>
      <c r="F404" s="51" t="s">
        <v>371</v>
      </c>
      <c r="G404" s="51" t="s">
        <v>919</v>
      </c>
      <c r="H404" s="51" t="s">
        <v>868</v>
      </c>
      <c r="J404" s="34">
        <f>SUMIFS(PR24_Perf_diff_to_PCL!$K$12561:$K$18680,PR24_Perf_diff_to_PCL!$E$12561:$E$18680,E404,PR24_Perf_diff_to_PCL!$F$12561:$F$18680,F404,PR24_Perf_diff_to_PCL!$J$12561:$J$18680,H404)</f>
        <v>0</v>
      </c>
    </row>
    <row r="405" spans="1:11" s="35" customFormat="1" hidden="1" outlineLevel="1">
      <c r="A405" s="75"/>
      <c r="E405" s="51"/>
      <c r="F405" s="51"/>
      <c r="G405" s="51"/>
      <c r="H405" s="51"/>
      <c r="J405" s="34"/>
      <c r="K405" s="154"/>
    </row>
    <row r="406" spans="1:11" s="35" customFormat="1" ht="12.95" hidden="1" outlineLevel="1">
      <c r="A406" s="75"/>
      <c r="E406" s="51" t="s">
        <v>88</v>
      </c>
      <c r="F406" s="51" t="s">
        <v>371</v>
      </c>
      <c r="G406" s="51" t="s">
        <v>919</v>
      </c>
      <c r="H406" s="51" t="s">
        <v>852</v>
      </c>
      <c r="J406" s="34">
        <f>SUMIFS(PR24_Perf_diff_to_PCL!$K$12561:$K$18680,PR24_Perf_diff_to_PCL!$E$12561:$E$18680,E406,PR24_Perf_diff_to_PCL!$F$12561:$F$18680,F406,PR24_Perf_diff_to_PCL!$J$12561:$J$18680,H406)</f>
        <v>-6.1660000000000004</v>
      </c>
    </row>
    <row r="407" spans="1:11" s="35" customFormat="1" ht="12.95" hidden="1" outlineLevel="1">
      <c r="A407" s="75"/>
      <c r="E407" s="51" t="s">
        <v>88</v>
      </c>
      <c r="F407" s="51" t="s">
        <v>371</v>
      </c>
      <c r="G407" s="51" t="s">
        <v>919</v>
      </c>
      <c r="H407" s="51" t="s">
        <v>853</v>
      </c>
      <c r="J407" s="34">
        <f>SUMIFS(PR24_Perf_diff_to_PCL!$K$12561:$K$18680,PR24_Perf_diff_to_PCL!$E$12561:$E$18680,E407,PR24_Perf_diff_to_PCL!$F$12561:$F$18680,F407,PR24_Perf_diff_to_PCL!$J$12561:$J$18680,H407)</f>
        <v>-5.2034999999999991</v>
      </c>
    </row>
    <row r="408" spans="1:11" s="35" customFormat="1" ht="12.95" hidden="1" outlineLevel="1">
      <c r="A408" s="75"/>
      <c r="E408" s="51" t="s">
        <v>88</v>
      </c>
      <c r="F408" s="51" t="s">
        <v>371</v>
      </c>
      <c r="G408" s="51" t="s">
        <v>919</v>
      </c>
      <c r="H408" s="51" t="s">
        <v>854</v>
      </c>
      <c r="J408" s="34">
        <f>SUMIFS(PR24_Perf_diff_to_PCL!$K$12561:$K$18680,PR24_Perf_diff_to_PCL!$E$12561:$E$18680,E408,PR24_Perf_diff_to_PCL!$F$12561:$F$18680,F408,PR24_Perf_diff_to_PCL!$J$12561:$J$18680,H408)</f>
        <v>-3.8759999999999994</v>
      </c>
    </row>
    <row r="409" spans="1:11" s="35" customFormat="1" ht="12.95" hidden="1" outlineLevel="1">
      <c r="A409" s="75"/>
      <c r="E409" s="51" t="s">
        <v>88</v>
      </c>
      <c r="F409" s="51" t="s">
        <v>371</v>
      </c>
      <c r="G409" s="51" t="s">
        <v>919</v>
      </c>
      <c r="H409" s="51" t="s">
        <v>855</v>
      </c>
      <c r="J409" s="34">
        <f>SUMIFS(PR24_Perf_diff_to_PCL!$K$12561:$K$18680,PR24_Perf_diff_to_PCL!$E$12561:$E$18680,E409,PR24_Perf_diff_to_PCL!$F$12561:$F$18680,F409,PR24_Perf_diff_to_PCL!$J$12561:$J$18680,H409)</f>
        <v>-3.4324999999999992</v>
      </c>
    </row>
    <row r="410" spans="1:11" s="35" customFormat="1" ht="12.95" hidden="1" outlineLevel="1">
      <c r="A410" s="75"/>
      <c r="E410" s="51" t="s">
        <v>88</v>
      </c>
      <c r="F410" s="51" t="s">
        <v>371</v>
      </c>
      <c r="G410" s="51" t="s">
        <v>919</v>
      </c>
      <c r="H410" s="51" t="s">
        <v>856</v>
      </c>
      <c r="J410" s="34">
        <f>SUMIFS(PR24_Perf_diff_to_PCL!$K$12561:$K$18680,PR24_Perf_diff_to_PCL!$E$12561:$E$18680,E410,PR24_Perf_diff_to_PCL!$F$12561:$F$18680,F410,PR24_Perf_diff_to_PCL!$J$12561:$J$18680,H410)</f>
        <v>-2.9819999999999993</v>
      </c>
    </row>
    <row r="411" spans="1:11" s="35" customFormat="1" ht="12.95" hidden="1" outlineLevel="1">
      <c r="A411" s="75"/>
      <c r="E411" s="51" t="s">
        <v>88</v>
      </c>
      <c r="F411" s="51" t="s">
        <v>371</v>
      </c>
      <c r="G411" s="51" t="s">
        <v>919</v>
      </c>
      <c r="H411" s="51" t="s">
        <v>857</v>
      </c>
      <c r="J411" s="34">
        <f>SUMIFS(PR24_Perf_diff_to_PCL!$K$12561:$K$18680,PR24_Perf_diff_to_PCL!$E$12561:$E$18680,E411,PR24_Perf_diff_to_PCL!$F$12561:$F$18680,F411,PR24_Perf_diff_to_PCL!$J$12561:$J$18680,H411)</f>
        <v>-2.5555000000000003</v>
      </c>
    </row>
    <row r="412" spans="1:11" s="35" customFormat="1" ht="12.95" hidden="1" outlineLevel="1">
      <c r="A412" s="75"/>
      <c r="E412" s="51" t="s">
        <v>88</v>
      </c>
      <c r="F412" s="51" t="s">
        <v>371</v>
      </c>
      <c r="G412" s="51" t="s">
        <v>919</v>
      </c>
      <c r="H412" s="51" t="s">
        <v>858</v>
      </c>
      <c r="J412" s="34">
        <f>SUMIFS(PR24_Perf_diff_to_PCL!$K$12561:$K$18680,PR24_Perf_diff_to_PCL!$E$12561:$E$18680,E412,PR24_Perf_diff_to_PCL!$F$12561:$F$18680,F412,PR24_Perf_diff_to_PCL!$J$12561:$J$18680,H412)</f>
        <v>-2.0999999999999988</v>
      </c>
    </row>
    <row r="413" spans="1:11" s="35" customFormat="1" ht="12.95" hidden="1" outlineLevel="1">
      <c r="A413" s="75"/>
      <c r="E413" s="51" t="s">
        <v>88</v>
      </c>
      <c r="F413" s="51" t="s">
        <v>371</v>
      </c>
      <c r="G413" s="51" t="s">
        <v>919</v>
      </c>
      <c r="H413" s="51" t="s">
        <v>859</v>
      </c>
      <c r="J413" s="34">
        <f>SUMIFS(PR24_Perf_diff_to_PCL!$K$12561:$K$18680,PR24_Perf_diff_to_PCL!$E$12561:$E$18680,E413,PR24_Perf_diff_to_PCL!$F$12561:$F$18680,F413,PR24_Perf_diff_to_PCL!$J$12561:$J$18680,H413)</f>
        <v>-1.6384999999999996</v>
      </c>
    </row>
    <row r="414" spans="1:11" s="35" customFormat="1" ht="12.95" hidden="1" outlineLevel="1">
      <c r="A414" s="75"/>
      <c r="E414" s="51" t="s">
        <v>88</v>
      </c>
      <c r="F414" s="51" t="s">
        <v>371</v>
      </c>
      <c r="G414" s="51" t="s">
        <v>919</v>
      </c>
      <c r="H414" s="51" t="s">
        <v>860</v>
      </c>
      <c r="J414" s="34">
        <f>SUMIFS(PR24_Perf_diff_to_PCL!$K$12561:$K$18680,PR24_Perf_diff_to_PCL!$E$12561:$E$18680,E414,PR24_Perf_diff_to_PCL!$F$12561:$F$18680,F414,PR24_Perf_diff_to_PCL!$J$12561:$J$18680,H414)</f>
        <v>-1.45</v>
      </c>
    </row>
    <row r="415" spans="1:11" s="35" customFormat="1" ht="12.95" hidden="1" outlineLevel="1">
      <c r="A415" s="75"/>
      <c r="E415" s="51" t="s">
        <v>88</v>
      </c>
      <c r="F415" s="51" t="s">
        <v>371</v>
      </c>
      <c r="G415" s="51" t="s">
        <v>919</v>
      </c>
      <c r="H415" s="51" t="s">
        <v>861</v>
      </c>
      <c r="J415" s="34">
        <f>SUMIFS(PR24_Perf_diff_to_PCL!$K$12561:$K$18680,PR24_Perf_diff_to_PCL!$E$12561:$E$18680,E415,PR24_Perf_diff_to_PCL!$F$12561:$F$18680,F415,PR24_Perf_diff_to_PCL!$J$12561:$J$18680,H415)</f>
        <v>-1.3099999999999996</v>
      </c>
    </row>
    <row r="416" spans="1:11" s="35" customFormat="1" ht="12.95" hidden="1" outlineLevel="1">
      <c r="A416" s="75"/>
      <c r="E416" s="51" t="s">
        <v>88</v>
      </c>
      <c r="F416" s="51" t="s">
        <v>371</v>
      </c>
      <c r="G416" s="51" t="s">
        <v>919</v>
      </c>
      <c r="H416" s="51" t="s">
        <v>862</v>
      </c>
      <c r="J416" s="34">
        <f>SUMIFS(PR24_Perf_diff_to_PCL!$K$12561:$K$18680,PR24_Perf_diff_to_PCL!$E$12561:$E$18680,E416,PR24_Perf_diff_to_PCL!$F$12561:$F$18680,F416,PR24_Perf_diff_to_PCL!$J$12561:$J$18680,H416)</f>
        <v>-1.0239999999999996</v>
      </c>
    </row>
    <row r="417" spans="1:11" s="35" customFormat="1" ht="12.95" hidden="1" outlineLevel="1">
      <c r="A417" s="75"/>
      <c r="E417" s="51" t="s">
        <v>88</v>
      </c>
      <c r="F417" s="51" t="s">
        <v>371</v>
      </c>
      <c r="G417" s="51" t="s">
        <v>919</v>
      </c>
      <c r="H417" s="51" t="s">
        <v>863</v>
      </c>
      <c r="J417" s="34">
        <f>SUMIFS(PR24_Perf_diff_to_PCL!$K$12561:$K$18680,PR24_Perf_diff_to_PCL!$E$12561:$E$18680,E417,PR24_Perf_diff_to_PCL!$F$12561:$F$18680,F417,PR24_Perf_diff_to_PCL!$J$12561:$J$18680,H417)</f>
        <v>-0.7889999999999997</v>
      </c>
    </row>
    <row r="418" spans="1:11" s="35" customFormat="1" ht="12.95" hidden="1" outlineLevel="1">
      <c r="A418" s="75"/>
      <c r="E418" s="51" t="s">
        <v>88</v>
      </c>
      <c r="F418" s="51" t="s">
        <v>371</v>
      </c>
      <c r="G418" s="51" t="s">
        <v>919</v>
      </c>
      <c r="H418" s="51" t="s">
        <v>864</v>
      </c>
      <c r="J418" s="34">
        <f>SUMIFS(PR24_Perf_diff_to_PCL!$K$12561:$K$18680,PR24_Perf_diff_to_PCL!$E$12561:$E$18680,E418,PR24_Perf_diff_to_PCL!$F$12561:$F$18680,F418,PR24_Perf_diff_to_PCL!$J$12561:$J$18680,H418)</f>
        <v>-0.36800000000000033</v>
      </c>
    </row>
    <row r="419" spans="1:11" s="35" customFormat="1" ht="12.95" hidden="1" outlineLevel="1">
      <c r="A419" s="75"/>
      <c r="E419" s="51" t="s">
        <v>88</v>
      </c>
      <c r="F419" s="51" t="s">
        <v>371</v>
      </c>
      <c r="G419" s="51" t="s">
        <v>919</v>
      </c>
      <c r="H419" s="51" t="s">
        <v>865</v>
      </c>
      <c r="J419" s="34">
        <f>SUMIFS(PR24_Perf_diff_to_PCL!$K$12561:$K$18680,PR24_Perf_diff_to_PCL!$E$12561:$E$18680,E419,PR24_Perf_diff_to_PCL!$F$12561:$F$18680,F419,PR24_Perf_diff_to_PCL!$J$12561:$J$18680,H419)</f>
        <v>-0.19999999999999929</v>
      </c>
    </row>
    <row r="420" spans="1:11" s="35" customFormat="1" ht="12.95" hidden="1" outlineLevel="1">
      <c r="A420" s="75"/>
      <c r="E420" s="51" t="s">
        <v>88</v>
      </c>
      <c r="F420" s="51" t="s">
        <v>371</v>
      </c>
      <c r="G420" s="51" t="s">
        <v>919</v>
      </c>
      <c r="H420" s="51" t="s">
        <v>866</v>
      </c>
      <c r="J420" s="34">
        <f>SUMIFS(PR24_Perf_diff_to_PCL!$K$12561:$K$18680,PR24_Perf_diff_to_PCL!$E$12561:$E$18680,E420,PR24_Perf_diff_to_PCL!$F$12561:$F$18680,F420,PR24_Perf_diff_to_PCL!$J$12561:$J$18680,H420)</f>
        <v>0</v>
      </c>
    </row>
    <row r="421" spans="1:11" s="35" customFormat="1" ht="12.95" hidden="1" outlineLevel="1">
      <c r="A421" s="75"/>
      <c r="E421" s="51" t="s">
        <v>88</v>
      </c>
      <c r="F421" s="51" t="s">
        <v>371</v>
      </c>
      <c r="G421" s="51" t="s">
        <v>919</v>
      </c>
      <c r="H421" s="51" t="s">
        <v>867</v>
      </c>
      <c r="J421" s="34">
        <f>SUMIFS(PR24_Perf_diff_to_PCL!$K$12561:$K$18680,PR24_Perf_diff_to_PCL!$E$12561:$E$18680,E421,PR24_Perf_diff_to_PCL!$F$12561:$F$18680,F421,PR24_Perf_diff_to_PCL!$J$12561:$J$18680,H421)</f>
        <v>0</v>
      </c>
    </row>
    <row r="422" spans="1:11" s="35" customFormat="1" ht="12.95" hidden="1" outlineLevel="1">
      <c r="A422" s="75"/>
      <c r="E422" s="51" t="s">
        <v>88</v>
      </c>
      <c r="F422" s="51" t="s">
        <v>371</v>
      </c>
      <c r="G422" s="51" t="s">
        <v>919</v>
      </c>
      <c r="H422" s="51" t="s">
        <v>868</v>
      </c>
      <c r="J422" s="34">
        <f>SUMIFS(PR24_Perf_diff_to_PCL!$K$12561:$K$18680,PR24_Perf_diff_to_PCL!$E$12561:$E$18680,E422,PR24_Perf_diff_to_PCL!$F$12561:$F$18680,F422,PR24_Perf_diff_to_PCL!$J$12561:$J$18680,H422)</f>
        <v>0</v>
      </c>
    </row>
    <row r="423" spans="1:11" s="35" customFormat="1" hidden="1" outlineLevel="1">
      <c r="A423" s="75"/>
      <c r="E423" s="51"/>
      <c r="F423" s="51"/>
      <c r="G423" s="51"/>
      <c r="H423" s="51"/>
      <c r="J423" s="34"/>
      <c r="K423" s="154"/>
    </row>
    <row r="424" spans="1:11" s="35" customFormat="1" ht="12.95" hidden="1" outlineLevel="1">
      <c r="A424" s="75"/>
      <c r="E424" s="51" t="s">
        <v>89</v>
      </c>
      <c r="F424" s="51" t="s">
        <v>371</v>
      </c>
      <c r="G424" s="51" t="s">
        <v>919</v>
      </c>
      <c r="H424" s="51" t="s">
        <v>852</v>
      </c>
      <c r="J424" s="34">
        <f>SUMIFS(PR24_Perf_diff_to_PCL!$K$12561:$K$18680,PR24_Perf_diff_to_PCL!$E$12561:$E$18680,E424,PR24_Perf_diff_to_PCL!$F$12561:$F$18680,F424,PR24_Perf_diff_to_PCL!$J$12561:$J$18680,H424)</f>
        <v>-6.1660000000000004</v>
      </c>
    </row>
    <row r="425" spans="1:11" s="35" customFormat="1" ht="12.95" hidden="1" outlineLevel="1">
      <c r="A425" s="75"/>
      <c r="E425" s="51" t="s">
        <v>89</v>
      </c>
      <c r="F425" s="51" t="s">
        <v>371</v>
      </c>
      <c r="G425" s="51" t="s">
        <v>919</v>
      </c>
      <c r="H425" s="51" t="s">
        <v>853</v>
      </c>
      <c r="J425" s="34">
        <f>SUMIFS(PR24_Perf_diff_to_PCL!$K$12561:$K$18680,PR24_Perf_diff_to_PCL!$E$12561:$E$18680,E425,PR24_Perf_diff_to_PCL!$F$12561:$F$18680,F425,PR24_Perf_diff_to_PCL!$J$12561:$J$18680,H425)</f>
        <v>-5.2034999999999991</v>
      </c>
    </row>
    <row r="426" spans="1:11" s="35" customFormat="1" ht="12.95" hidden="1" outlineLevel="1">
      <c r="A426" s="75"/>
      <c r="E426" s="51" t="s">
        <v>89</v>
      </c>
      <c r="F426" s="51" t="s">
        <v>371</v>
      </c>
      <c r="G426" s="51" t="s">
        <v>919</v>
      </c>
      <c r="H426" s="51" t="s">
        <v>854</v>
      </c>
      <c r="J426" s="34">
        <f>SUMIFS(PR24_Perf_diff_to_PCL!$K$12561:$K$18680,PR24_Perf_diff_to_PCL!$E$12561:$E$18680,E426,PR24_Perf_diff_to_PCL!$F$12561:$F$18680,F426,PR24_Perf_diff_to_PCL!$J$12561:$J$18680,H426)</f>
        <v>-3.8759999999999994</v>
      </c>
    </row>
    <row r="427" spans="1:11" s="35" customFormat="1" ht="12.95" hidden="1" outlineLevel="1">
      <c r="A427" s="75"/>
      <c r="E427" s="51" t="s">
        <v>89</v>
      </c>
      <c r="F427" s="51" t="s">
        <v>371</v>
      </c>
      <c r="G427" s="51" t="s">
        <v>919</v>
      </c>
      <c r="H427" s="51" t="s">
        <v>855</v>
      </c>
      <c r="J427" s="34">
        <f>SUMIFS(PR24_Perf_diff_to_PCL!$K$12561:$K$18680,PR24_Perf_diff_to_PCL!$E$12561:$E$18680,E427,PR24_Perf_diff_to_PCL!$F$12561:$F$18680,F427,PR24_Perf_diff_to_PCL!$J$12561:$J$18680,H427)</f>
        <v>-3.4324999999999992</v>
      </c>
    </row>
    <row r="428" spans="1:11" s="35" customFormat="1" ht="12.95" hidden="1" outlineLevel="1">
      <c r="A428" s="75"/>
      <c r="E428" s="51" t="s">
        <v>89</v>
      </c>
      <c r="F428" s="51" t="s">
        <v>371</v>
      </c>
      <c r="G428" s="51" t="s">
        <v>919</v>
      </c>
      <c r="H428" s="51" t="s">
        <v>856</v>
      </c>
      <c r="J428" s="34">
        <f>SUMIFS(PR24_Perf_diff_to_PCL!$K$12561:$K$18680,PR24_Perf_diff_to_PCL!$E$12561:$E$18680,E428,PR24_Perf_diff_to_PCL!$F$12561:$F$18680,F428,PR24_Perf_diff_to_PCL!$J$12561:$J$18680,H428)</f>
        <v>-2.9819999999999993</v>
      </c>
    </row>
    <row r="429" spans="1:11" s="35" customFormat="1" ht="12.95" hidden="1" outlineLevel="1">
      <c r="A429" s="75"/>
      <c r="E429" s="51" t="s">
        <v>89</v>
      </c>
      <c r="F429" s="51" t="s">
        <v>371</v>
      </c>
      <c r="G429" s="51" t="s">
        <v>919</v>
      </c>
      <c r="H429" s="51" t="s">
        <v>857</v>
      </c>
      <c r="J429" s="34">
        <f>SUMIFS(PR24_Perf_diff_to_PCL!$K$12561:$K$18680,PR24_Perf_diff_to_PCL!$E$12561:$E$18680,E429,PR24_Perf_diff_to_PCL!$F$12561:$F$18680,F429,PR24_Perf_diff_to_PCL!$J$12561:$J$18680,H429)</f>
        <v>-2.5555000000000003</v>
      </c>
    </row>
    <row r="430" spans="1:11" s="35" customFormat="1" ht="12.95" hidden="1" outlineLevel="1">
      <c r="A430" s="75"/>
      <c r="E430" s="51" t="s">
        <v>89</v>
      </c>
      <c r="F430" s="51" t="s">
        <v>371</v>
      </c>
      <c r="G430" s="51" t="s">
        <v>919</v>
      </c>
      <c r="H430" s="51" t="s">
        <v>858</v>
      </c>
      <c r="J430" s="34">
        <f>SUMIFS(PR24_Perf_diff_to_PCL!$K$12561:$K$18680,PR24_Perf_diff_to_PCL!$E$12561:$E$18680,E430,PR24_Perf_diff_to_PCL!$F$12561:$F$18680,F430,PR24_Perf_diff_to_PCL!$J$12561:$J$18680,H430)</f>
        <v>-2.0999999999999988</v>
      </c>
    </row>
    <row r="431" spans="1:11" s="35" customFormat="1" ht="12.95" hidden="1" outlineLevel="1">
      <c r="A431" s="75"/>
      <c r="E431" s="51" t="s">
        <v>89</v>
      </c>
      <c r="F431" s="51" t="s">
        <v>371</v>
      </c>
      <c r="G431" s="51" t="s">
        <v>919</v>
      </c>
      <c r="H431" s="51" t="s">
        <v>859</v>
      </c>
      <c r="J431" s="34">
        <f>SUMIFS(PR24_Perf_diff_to_PCL!$K$12561:$K$18680,PR24_Perf_diff_to_PCL!$E$12561:$E$18680,E431,PR24_Perf_diff_to_PCL!$F$12561:$F$18680,F431,PR24_Perf_diff_to_PCL!$J$12561:$J$18680,H431)</f>
        <v>-1.6384999999999996</v>
      </c>
    </row>
    <row r="432" spans="1:11" s="35" customFormat="1" ht="12.95" hidden="1" outlineLevel="1">
      <c r="A432" s="75"/>
      <c r="E432" s="51" t="s">
        <v>89</v>
      </c>
      <c r="F432" s="51" t="s">
        <v>371</v>
      </c>
      <c r="G432" s="51" t="s">
        <v>919</v>
      </c>
      <c r="H432" s="51" t="s">
        <v>860</v>
      </c>
      <c r="J432" s="34">
        <f>SUMIFS(PR24_Perf_diff_to_PCL!$K$12561:$K$18680,PR24_Perf_diff_to_PCL!$E$12561:$E$18680,E432,PR24_Perf_diff_to_PCL!$F$12561:$F$18680,F432,PR24_Perf_diff_to_PCL!$J$12561:$J$18680,H432)</f>
        <v>-1.45</v>
      </c>
    </row>
    <row r="433" spans="1:11" s="35" customFormat="1" ht="12.95" hidden="1" outlineLevel="1">
      <c r="A433" s="75"/>
      <c r="E433" s="51" t="s">
        <v>89</v>
      </c>
      <c r="F433" s="51" t="s">
        <v>371</v>
      </c>
      <c r="G433" s="51" t="s">
        <v>919</v>
      </c>
      <c r="H433" s="51" t="s">
        <v>861</v>
      </c>
      <c r="J433" s="34">
        <f>SUMIFS(PR24_Perf_diff_to_PCL!$K$12561:$K$18680,PR24_Perf_diff_to_PCL!$E$12561:$E$18680,E433,PR24_Perf_diff_to_PCL!$F$12561:$F$18680,F433,PR24_Perf_diff_to_PCL!$J$12561:$J$18680,H433)</f>
        <v>-1.3099999999999996</v>
      </c>
    </row>
    <row r="434" spans="1:11" s="35" customFormat="1" ht="12.95" hidden="1" outlineLevel="1">
      <c r="A434" s="75"/>
      <c r="E434" s="51" t="s">
        <v>89</v>
      </c>
      <c r="F434" s="51" t="s">
        <v>371</v>
      </c>
      <c r="G434" s="51" t="s">
        <v>919</v>
      </c>
      <c r="H434" s="51" t="s">
        <v>862</v>
      </c>
      <c r="J434" s="34">
        <f>SUMIFS(PR24_Perf_diff_to_PCL!$K$12561:$K$18680,PR24_Perf_diff_to_PCL!$E$12561:$E$18680,E434,PR24_Perf_diff_to_PCL!$F$12561:$F$18680,F434,PR24_Perf_diff_to_PCL!$J$12561:$J$18680,H434)</f>
        <v>-1.0239999999999996</v>
      </c>
    </row>
    <row r="435" spans="1:11" s="35" customFormat="1" ht="12.95" hidden="1" outlineLevel="1">
      <c r="A435" s="75"/>
      <c r="E435" s="51" t="s">
        <v>89</v>
      </c>
      <c r="F435" s="51" t="s">
        <v>371</v>
      </c>
      <c r="G435" s="51" t="s">
        <v>919</v>
      </c>
      <c r="H435" s="51" t="s">
        <v>863</v>
      </c>
      <c r="J435" s="34">
        <f>SUMIFS(PR24_Perf_diff_to_PCL!$K$12561:$K$18680,PR24_Perf_diff_to_PCL!$E$12561:$E$18680,E435,PR24_Perf_diff_to_PCL!$F$12561:$F$18680,F435,PR24_Perf_diff_to_PCL!$J$12561:$J$18680,H435)</f>
        <v>-0.7889999999999997</v>
      </c>
    </row>
    <row r="436" spans="1:11" s="35" customFormat="1" ht="12.95" hidden="1" outlineLevel="1">
      <c r="A436" s="75"/>
      <c r="E436" s="51" t="s">
        <v>89</v>
      </c>
      <c r="F436" s="51" t="s">
        <v>371</v>
      </c>
      <c r="G436" s="51" t="s">
        <v>919</v>
      </c>
      <c r="H436" s="51" t="s">
        <v>864</v>
      </c>
      <c r="J436" s="34">
        <f>SUMIFS(PR24_Perf_diff_to_PCL!$K$12561:$K$18680,PR24_Perf_diff_to_PCL!$E$12561:$E$18680,E436,PR24_Perf_diff_to_PCL!$F$12561:$F$18680,F436,PR24_Perf_diff_to_PCL!$J$12561:$J$18680,H436)</f>
        <v>-0.36800000000000033</v>
      </c>
    </row>
    <row r="437" spans="1:11" s="35" customFormat="1" ht="12.95" hidden="1" outlineLevel="1">
      <c r="A437" s="75"/>
      <c r="E437" s="51" t="s">
        <v>89</v>
      </c>
      <c r="F437" s="51" t="s">
        <v>371</v>
      </c>
      <c r="G437" s="51" t="s">
        <v>919</v>
      </c>
      <c r="H437" s="51" t="s">
        <v>865</v>
      </c>
      <c r="J437" s="34">
        <f>SUMIFS(PR24_Perf_diff_to_PCL!$K$12561:$K$18680,PR24_Perf_diff_to_PCL!$E$12561:$E$18680,E437,PR24_Perf_diff_to_PCL!$F$12561:$F$18680,F437,PR24_Perf_diff_to_PCL!$J$12561:$J$18680,H437)</f>
        <v>-0.19999999999999929</v>
      </c>
    </row>
    <row r="438" spans="1:11" s="35" customFormat="1" ht="12.95" hidden="1" outlineLevel="1">
      <c r="A438" s="75"/>
      <c r="E438" s="51" t="s">
        <v>89</v>
      </c>
      <c r="F438" s="51" t="s">
        <v>371</v>
      </c>
      <c r="G438" s="51" t="s">
        <v>919</v>
      </c>
      <c r="H438" s="51" t="s">
        <v>866</v>
      </c>
      <c r="J438" s="34">
        <f>SUMIFS(PR24_Perf_diff_to_PCL!$K$12561:$K$18680,PR24_Perf_diff_to_PCL!$E$12561:$E$18680,E438,PR24_Perf_diff_to_PCL!$F$12561:$F$18680,F438,PR24_Perf_diff_to_PCL!$J$12561:$J$18680,H438)</f>
        <v>0</v>
      </c>
    </row>
    <row r="439" spans="1:11" s="35" customFormat="1" ht="12.95" hidden="1" outlineLevel="1">
      <c r="A439" s="75"/>
      <c r="E439" s="51" t="s">
        <v>89</v>
      </c>
      <c r="F439" s="51" t="s">
        <v>371</v>
      </c>
      <c r="G439" s="51" t="s">
        <v>919</v>
      </c>
      <c r="H439" s="51" t="s">
        <v>867</v>
      </c>
      <c r="J439" s="34">
        <f>SUMIFS(PR24_Perf_diff_to_PCL!$K$12561:$K$18680,PR24_Perf_diff_to_PCL!$E$12561:$E$18680,E439,PR24_Perf_diff_to_PCL!$F$12561:$F$18680,F439,PR24_Perf_diff_to_PCL!$J$12561:$J$18680,H439)</f>
        <v>0</v>
      </c>
    </row>
    <row r="440" spans="1:11" s="35" customFormat="1" ht="12.95" hidden="1" outlineLevel="1">
      <c r="A440" s="75"/>
      <c r="E440" s="51" t="s">
        <v>89</v>
      </c>
      <c r="F440" s="51" t="s">
        <v>371</v>
      </c>
      <c r="G440" s="51" t="s">
        <v>919</v>
      </c>
      <c r="H440" s="51" t="s">
        <v>868</v>
      </c>
      <c r="J440" s="34">
        <f>SUMIFS(PR24_Perf_diff_to_PCL!$K$12561:$K$18680,PR24_Perf_diff_to_PCL!$E$12561:$E$18680,E440,PR24_Perf_diff_to_PCL!$F$12561:$F$18680,F440,PR24_Perf_diff_to_PCL!$J$12561:$J$18680,H440)</f>
        <v>0</v>
      </c>
    </row>
    <row r="441" spans="1:11" s="35" customFormat="1" hidden="1" outlineLevel="1">
      <c r="A441" s="75"/>
      <c r="E441" s="51"/>
      <c r="F441" s="51"/>
      <c r="G441" s="51"/>
      <c r="H441" s="51"/>
      <c r="J441" s="34"/>
      <c r="K441" s="154"/>
    </row>
    <row r="442" spans="1:11" s="35" customFormat="1" ht="12.95" hidden="1" outlineLevel="1">
      <c r="A442" s="75"/>
      <c r="E442" s="51" t="s">
        <v>90</v>
      </c>
      <c r="F442" s="51" t="s">
        <v>371</v>
      </c>
      <c r="G442" s="51" t="s">
        <v>919</v>
      </c>
      <c r="H442" s="51" t="s">
        <v>852</v>
      </c>
      <c r="J442" s="34">
        <f>SUMIFS(PR24_Perf_diff_to_PCL!$K$12561:$K$18680,PR24_Perf_diff_to_PCL!$E$12561:$E$18680,E442,PR24_Perf_diff_to_PCL!$F$12561:$F$18680,F442,PR24_Perf_diff_to_PCL!$J$12561:$J$18680,H442)</f>
        <v>-6.1660000000000004</v>
      </c>
    </row>
    <row r="443" spans="1:11" s="35" customFormat="1" ht="12.95" hidden="1" outlineLevel="1">
      <c r="A443" s="75"/>
      <c r="E443" s="51" t="s">
        <v>90</v>
      </c>
      <c r="F443" s="51" t="s">
        <v>371</v>
      </c>
      <c r="G443" s="51" t="s">
        <v>919</v>
      </c>
      <c r="H443" s="51" t="s">
        <v>853</v>
      </c>
      <c r="J443" s="34">
        <f>SUMIFS(PR24_Perf_diff_to_PCL!$K$12561:$K$18680,PR24_Perf_diff_to_PCL!$E$12561:$E$18680,E443,PR24_Perf_diff_to_PCL!$F$12561:$F$18680,F443,PR24_Perf_diff_to_PCL!$J$12561:$J$18680,H443)</f>
        <v>-5.2034999999999991</v>
      </c>
    </row>
    <row r="444" spans="1:11" s="35" customFormat="1" ht="12.95" hidden="1" outlineLevel="1">
      <c r="A444" s="75"/>
      <c r="E444" s="51" t="s">
        <v>90</v>
      </c>
      <c r="F444" s="51" t="s">
        <v>371</v>
      </c>
      <c r="G444" s="51" t="s">
        <v>919</v>
      </c>
      <c r="H444" s="51" t="s">
        <v>854</v>
      </c>
      <c r="J444" s="34">
        <f>SUMIFS(PR24_Perf_diff_to_PCL!$K$12561:$K$18680,PR24_Perf_diff_to_PCL!$E$12561:$E$18680,E444,PR24_Perf_diff_to_PCL!$F$12561:$F$18680,F444,PR24_Perf_diff_to_PCL!$J$12561:$J$18680,H444)</f>
        <v>-3.8759999999999994</v>
      </c>
    </row>
    <row r="445" spans="1:11" s="35" customFormat="1" ht="12.95" hidden="1" outlineLevel="1">
      <c r="A445" s="75"/>
      <c r="E445" s="51" t="s">
        <v>90</v>
      </c>
      <c r="F445" s="51" t="s">
        <v>371</v>
      </c>
      <c r="G445" s="51" t="s">
        <v>919</v>
      </c>
      <c r="H445" s="51" t="s">
        <v>855</v>
      </c>
      <c r="J445" s="34">
        <f>SUMIFS(PR24_Perf_diff_to_PCL!$K$12561:$K$18680,PR24_Perf_diff_to_PCL!$E$12561:$E$18680,E445,PR24_Perf_diff_to_PCL!$F$12561:$F$18680,F445,PR24_Perf_diff_to_PCL!$J$12561:$J$18680,H445)</f>
        <v>-3.4324999999999992</v>
      </c>
    </row>
    <row r="446" spans="1:11" s="35" customFormat="1" ht="12.95" hidden="1" outlineLevel="1">
      <c r="A446" s="75"/>
      <c r="E446" s="51" t="s">
        <v>90</v>
      </c>
      <c r="F446" s="51" t="s">
        <v>371</v>
      </c>
      <c r="G446" s="51" t="s">
        <v>919</v>
      </c>
      <c r="H446" s="51" t="s">
        <v>856</v>
      </c>
      <c r="J446" s="34">
        <f>SUMIFS(PR24_Perf_diff_to_PCL!$K$12561:$K$18680,PR24_Perf_diff_to_PCL!$E$12561:$E$18680,E446,PR24_Perf_diff_to_PCL!$F$12561:$F$18680,F446,PR24_Perf_diff_to_PCL!$J$12561:$J$18680,H446)</f>
        <v>-2.9819999999999993</v>
      </c>
    </row>
    <row r="447" spans="1:11" s="35" customFormat="1" ht="12.95" hidden="1" outlineLevel="1">
      <c r="A447" s="75"/>
      <c r="E447" s="51" t="s">
        <v>90</v>
      </c>
      <c r="F447" s="51" t="s">
        <v>371</v>
      </c>
      <c r="G447" s="51" t="s">
        <v>919</v>
      </c>
      <c r="H447" s="51" t="s">
        <v>857</v>
      </c>
      <c r="J447" s="34">
        <f>SUMIFS(PR24_Perf_diff_to_PCL!$K$12561:$K$18680,PR24_Perf_diff_to_PCL!$E$12561:$E$18680,E447,PR24_Perf_diff_to_PCL!$F$12561:$F$18680,F447,PR24_Perf_diff_to_PCL!$J$12561:$J$18680,H447)</f>
        <v>-2.5555000000000003</v>
      </c>
    </row>
    <row r="448" spans="1:11" s="35" customFormat="1" ht="12.95" hidden="1" outlineLevel="1">
      <c r="A448" s="75"/>
      <c r="E448" s="51" t="s">
        <v>90</v>
      </c>
      <c r="F448" s="51" t="s">
        <v>371</v>
      </c>
      <c r="G448" s="51" t="s">
        <v>919</v>
      </c>
      <c r="H448" s="51" t="s">
        <v>858</v>
      </c>
      <c r="J448" s="34">
        <f>SUMIFS(PR24_Perf_diff_to_PCL!$K$12561:$K$18680,PR24_Perf_diff_to_PCL!$E$12561:$E$18680,E448,PR24_Perf_diff_to_PCL!$F$12561:$F$18680,F448,PR24_Perf_diff_to_PCL!$J$12561:$J$18680,H448)</f>
        <v>-2.0999999999999988</v>
      </c>
    </row>
    <row r="449" spans="1:11" s="35" customFormat="1" ht="12.95" hidden="1" outlineLevel="1">
      <c r="A449" s="75"/>
      <c r="E449" s="51" t="s">
        <v>90</v>
      </c>
      <c r="F449" s="51" t="s">
        <v>371</v>
      </c>
      <c r="G449" s="51" t="s">
        <v>919</v>
      </c>
      <c r="H449" s="51" t="s">
        <v>859</v>
      </c>
      <c r="J449" s="34">
        <f>SUMIFS(PR24_Perf_diff_to_PCL!$K$12561:$K$18680,PR24_Perf_diff_to_PCL!$E$12561:$E$18680,E449,PR24_Perf_diff_to_PCL!$F$12561:$F$18680,F449,PR24_Perf_diff_to_PCL!$J$12561:$J$18680,H449)</f>
        <v>-1.6384999999999996</v>
      </c>
    </row>
    <row r="450" spans="1:11" s="35" customFormat="1" ht="12.95" hidden="1" outlineLevel="1">
      <c r="A450" s="75"/>
      <c r="E450" s="51" t="s">
        <v>90</v>
      </c>
      <c r="F450" s="51" t="s">
        <v>371</v>
      </c>
      <c r="G450" s="51" t="s">
        <v>919</v>
      </c>
      <c r="H450" s="51" t="s">
        <v>860</v>
      </c>
      <c r="J450" s="34">
        <f>SUMIFS(PR24_Perf_diff_to_PCL!$K$12561:$K$18680,PR24_Perf_diff_to_PCL!$E$12561:$E$18680,E450,PR24_Perf_diff_to_PCL!$F$12561:$F$18680,F450,PR24_Perf_diff_to_PCL!$J$12561:$J$18680,H450)</f>
        <v>-1.45</v>
      </c>
    </row>
    <row r="451" spans="1:11" s="35" customFormat="1" ht="12.95" hidden="1" outlineLevel="1">
      <c r="A451" s="75"/>
      <c r="E451" s="51" t="s">
        <v>90</v>
      </c>
      <c r="F451" s="51" t="s">
        <v>371</v>
      </c>
      <c r="G451" s="51" t="s">
        <v>919</v>
      </c>
      <c r="H451" s="51" t="s">
        <v>861</v>
      </c>
      <c r="J451" s="34">
        <f>SUMIFS(PR24_Perf_diff_to_PCL!$K$12561:$K$18680,PR24_Perf_diff_to_PCL!$E$12561:$E$18680,E451,PR24_Perf_diff_to_PCL!$F$12561:$F$18680,F451,PR24_Perf_diff_to_PCL!$J$12561:$J$18680,H451)</f>
        <v>-1.3099999999999996</v>
      </c>
    </row>
    <row r="452" spans="1:11" s="35" customFormat="1" ht="12.95" hidden="1" outlineLevel="1">
      <c r="A452" s="75"/>
      <c r="E452" s="51" t="s">
        <v>90</v>
      </c>
      <c r="F452" s="51" t="s">
        <v>371</v>
      </c>
      <c r="G452" s="51" t="s">
        <v>919</v>
      </c>
      <c r="H452" s="51" t="s">
        <v>862</v>
      </c>
      <c r="J452" s="34">
        <f>SUMIFS(PR24_Perf_diff_to_PCL!$K$12561:$K$18680,PR24_Perf_diff_to_PCL!$E$12561:$E$18680,E452,PR24_Perf_diff_to_PCL!$F$12561:$F$18680,F452,PR24_Perf_diff_to_PCL!$J$12561:$J$18680,H452)</f>
        <v>-1.0239999999999996</v>
      </c>
    </row>
    <row r="453" spans="1:11" s="35" customFormat="1" ht="12.95" hidden="1" outlineLevel="1">
      <c r="A453" s="75"/>
      <c r="E453" s="51" t="s">
        <v>90</v>
      </c>
      <c r="F453" s="51" t="s">
        <v>371</v>
      </c>
      <c r="G453" s="51" t="s">
        <v>919</v>
      </c>
      <c r="H453" s="51" t="s">
        <v>863</v>
      </c>
      <c r="J453" s="34">
        <f>SUMIFS(PR24_Perf_diff_to_PCL!$K$12561:$K$18680,PR24_Perf_diff_to_PCL!$E$12561:$E$18680,E453,PR24_Perf_diff_to_PCL!$F$12561:$F$18680,F453,PR24_Perf_diff_to_PCL!$J$12561:$J$18680,H453)</f>
        <v>-0.7889999999999997</v>
      </c>
    </row>
    <row r="454" spans="1:11" s="35" customFormat="1" ht="12.95" hidden="1" outlineLevel="1">
      <c r="A454" s="75"/>
      <c r="E454" s="51" t="s">
        <v>90</v>
      </c>
      <c r="F454" s="51" t="s">
        <v>371</v>
      </c>
      <c r="G454" s="51" t="s">
        <v>919</v>
      </c>
      <c r="H454" s="51" t="s">
        <v>864</v>
      </c>
      <c r="J454" s="34">
        <f>SUMIFS(PR24_Perf_diff_to_PCL!$K$12561:$K$18680,PR24_Perf_diff_to_PCL!$E$12561:$E$18680,E454,PR24_Perf_diff_to_PCL!$F$12561:$F$18680,F454,PR24_Perf_diff_to_PCL!$J$12561:$J$18680,H454)</f>
        <v>-0.36800000000000033</v>
      </c>
    </row>
    <row r="455" spans="1:11" s="35" customFormat="1" ht="12.95" hidden="1" outlineLevel="1">
      <c r="A455" s="75"/>
      <c r="E455" s="51" t="s">
        <v>90</v>
      </c>
      <c r="F455" s="51" t="s">
        <v>371</v>
      </c>
      <c r="G455" s="51" t="s">
        <v>919</v>
      </c>
      <c r="H455" s="51" t="s">
        <v>865</v>
      </c>
      <c r="J455" s="34">
        <f>SUMIFS(PR24_Perf_diff_to_PCL!$K$12561:$K$18680,PR24_Perf_diff_to_PCL!$E$12561:$E$18680,E455,PR24_Perf_diff_to_PCL!$F$12561:$F$18680,F455,PR24_Perf_diff_to_PCL!$J$12561:$J$18680,H455)</f>
        <v>-0.19999999999999929</v>
      </c>
    </row>
    <row r="456" spans="1:11" s="35" customFormat="1" ht="12.95" hidden="1" outlineLevel="1">
      <c r="A456" s="75"/>
      <c r="E456" s="51" t="s">
        <v>90</v>
      </c>
      <c r="F456" s="51" t="s">
        <v>371</v>
      </c>
      <c r="G456" s="51" t="s">
        <v>919</v>
      </c>
      <c r="H456" s="51" t="s">
        <v>866</v>
      </c>
      <c r="J456" s="34">
        <f>SUMIFS(PR24_Perf_diff_to_PCL!$K$12561:$K$18680,PR24_Perf_diff_to_PCL!$E$12561:$E$18680,E456,PR24_Perf_diff_to_PCL!$F$12561:$F$18680,F456,PR24_Perf_diff_to_PCL!$J$12561:$J$18680,H456)</f>
        <v>0</v>
      </c>
    </row>
    <row r="457" spans="1:11" s="35" customFormat="1" ht="12.95" hidden="1" outlineLevel="1">
      <c r="A457" s="75"/>
      <c r="E457" s="51" t="s">
        <v>90</v>
      </c>
      <c r="F457" s="51" t="s">
        <v>371</v>
      </c>
      <c r="G457" s="51" t="s">
        <v>919</v>
      </c>
      <c r="H457" s="51" t="s">
        <v>867</v>
      </c>
      <c r="J457" s="34">
        <f>SUMIFS(PR24_Perf_diff_to_PCL!$K$12561:$K$18680,PR24_Perf_diff_to_PCL!$E$12561:$E$18680,E457,PR24_Perf_diff_to_PCL!$F$12561:$F$18680,F457,PR24_Perf_diff_to_PCL!$J$12561:$J$18680,H457)</f>
        <v>0</v>
      </c>
    </row>
    <row r="458" spans="1:11" s="35" customFormat="1" ht="12.95" hidden="1" outlineLevel="1">
      <c r="A458" s="75"/>
      <c r="E458" s="51" t="s">
        <v>90</v>
      </c>
      <c r="F458" s="51" t="s">
        <v>371</v>
      </c>
      <c r="G458" s="51" t="s">
        <v>919</v>
      </c>
      <c r="H458" s="51" t="s">
        <v>868</v>
      </c>
      <c r="J458" s="34">
        <f>SUMIFS(PR24_Perf_diff_to_PCL!$K$12561:$K$18680,PR24_Perf_diff_to_PCL!$E$12561:$E$18680,E458,PR24_Perf_diff_to_PCL!$F$12561:$F$18680,F458,PR24_Perf_diff_to_PCL!$J$12561:$J$18680,H458)</f>
        <v>0</v>
      </c>
    </row>
    <row r="459" spans="1:11" s="35" customFormat="1" hidden="1" outlineLevel="1">
      <c r="A459" s="75"/>
      <c r="E459" s="51"/>
      <c r="F459" s="51"/>
      <c r="G459" s="51"/>
      <c r="H459" s="51"/>
      <c r="J459" s="34"/>
      <c r="K459" s="154"/>
    </row>
    <row r="460" spans="1:11" s="35" customFormat="1" ht="12.95" hidden="1" outlineLevel="1">
      <c r="A460" s="75"/>
      <c r="E460" s="51" t="s">
        <v>91</v>
      </c>
      <c r="F460" s="51" t="s">
        <v>371</v>
      </c>
      <c r="G460" s="51" t="s">
        <v>919</v>
      </c>
      <c r="H460" s="51" t="s">
        <v>852</v>
      </c>
      <c r="J460" s="34">
        <f>SUMIFS(PR24_Perf_diff_to_PCL!$K$12561:$K$18680,PR24_Perf_diff_to_PCL!$E$12561:$E$18680,E460,PR24_Perf_diff_to_PCL!$F$12561:$F$18680,F460,PR24_Perf_diff_to_PCL!$J$12561:$J$18680,H460)</f>
        <v>-6.1660000000000004</v>
      </c>
    </row>
    <row r="461" spans="1:11" s="35" customFormat="1" ht="12.95" hidden="1" outlineLevel="1">
      <c r="A461" s="75"/>
      <c r="E461" s="51" t="s">
        <v>91</v>
      </c>
      <c r="F461" s="51" t="s">
        <v>371</v>
      </c>
      <c r="G461" s="51" t="s">
        <v>919</v>
      </c>
      <c r="H461" s="51" t="s">
        <v>853</v>
      </c>
      <c r="J461" s="34">
        <f>SUMIFS(PR24_Perf_diff_to_PCL!$K$12561:$K$18680,PR24_Perf_diff_to_PCL!$E$12561:$E$18680,E461,PR24_Perf_diff_to_PCL!$F$12561:$F$18680,F461,PR24_Perf_diff_to_PCL!$J$12561:$J$18680,H461)</f>
        <v>-5.2034999999999991</v>
      </c>
    </row>
    <row r="462" spans="1:11" s="35" customFormat="1" ht="12.95" hidden="1" outlineLevel="1">
      <c r="A462" s="75"/>
      <c r="E462" s="51" t="s">
        <v>91</v>
      </c>
      <c r="F462" s="51" t="s">
        <v>371</v>
      </c>
      <c r="G462" s="51" t="s">
        <v>919</v>
      </c>
      <c r="H462" s="51" t="s">
        <v>854</v>
      </c>
      <c r="J462" s="34">
        <f>SUMIFS(PR24_Perf_diff_to_PCL!$K$12561:$K$18680,PR24_Perf_diff_to_PCL!$E$12561:$E$18680,E462,PR24_Perf_diff_to_PCL!$F$12561:$F$18680,F462,PR24_Perf_diff_to_PCL!$J$12561:$J$18680,H462)</f>
        <v>-3.8759999999999994</v>
      </c>
    </row>
    <row r="463" spans="1:11" s="35" customFormat="1" ht="12.95" hidden="1" outlineLevel="1">
      <c r="A463" s="75"/>
      <c r="E463" s="51" t="s">
        <v>91</v>
      </c>
      <c r="F463" s="51" t="s">
        <v>371</v>
      </c>
      <c r="G463" s="51" t="s">
        <v>919</v>
      </c>
      <c r="H463" s="51" t="s">
        <v>855</v>
      </c>
      <c r="J463" s="34">
        <f>SUMIFS(PR24_Perf_diff_to_PCL!$K$12561:$K$18680,PR24_Perf_diff_to_PCL!$E$12561:$E$18680,E463,PR24_Perf_diff_to_PCL!$F$12561:$F$18680,F463,PR24_Perf_diff_to_PCL!$J$12561:$J$18680,H463)</f>
        <v>-3.4324999999999992</v>
      </c>
    </row>
    <row r="464" spans="1:11" s="35" customFormat="1" ht="12.95" hidden="1" outlineLevel="1">
      <c r="A464" s="75"/>
      <c r="E464" s="51" t="s">
        <v>91</v>
      </c>
      <c r="F464" s="51" t="s">
        <v>371</v>
      </c>
      <c r="G464" s="51" t="s">
        <v>919</v>
      </c>
      <c r="H464" s="51" t="s">
        <v>856</v>
      </c>
      <c r="J464" s="34">
        <f>SUMIFS(PR24_Perf_diff_to_PCL!$K$12561:$K$18680,PR24_Perf_diff_to_PCL!$E$12561:$E$18680,E464,PR24_Perf_diff_to_PCL!$F$12561:$F$18680,F464,PR24_Perf_diff_to_PCL!$J$12561:$J$18680,H464)</f>
        <v>-2.9819999999999993</v>
      </c>
    </row>
    <row r="465" spans="1:11" s="35" customFormat="1" ht="12.95" hidden="1" outlineLevel="1">
      <c r="A465" s="75"/>
      <c r="E465" s="51" t="s">
        <v>91</v>
      </c>
      <c r="F465" s="51" t="s">
        <v>371</v>
      </c>
      <c r="G465" s="51" t="s">
        <v>919</v>
      </c>
      <c r="H465" s="51" t="s">
        <v>857</v>
      </c>
      <c r="J465" s="34">
        <f>SUMIFS(PR24_Perf_diff_to_PCL!$K$12561:$K$18680,PR24_Perf_diff_to_PCL!$E$12561:$E$18680,E465,PR24_Perf_diff_to_PCL!$F$12561:$F$18680,F465,PR24_Perf_diff_to_PCL!$J$12561:$J$18680,H465)</f>
        <v>-2.5555000000000003</v>
      </c>
    </row>
    <row r="466" spans="1:11" s="35" customFormat="1" ht="12.95" hidden="1" outlineLevel="1">
      <c r="A466" s="75"/>
      <c r="E466" s="51" t="s">
        <v>91</v>
      </c>
      <c r="F466" s="51" t="s">
        <v>371</v>
      </c>
      <c r="G466" s="51" t="s">
        <v>919</v>
      </c>
      <c r="H466" s="51" t="s">
        <v>858</v>
      </c>
      <c r="J466" s="34">
        <f>SUMIFS(PR24_Perf_diff_to_PCL!$K$12561:$K$18680,PR24_Perf_diff_to_PCL!$E$12561:$E$18680,E466,PR24_Perf_diff_to_PCL!$F$12561:$F$18680,F466,PR24_Perf_diff_to_PCL!$J$12561:$J$18680,H466)</f>
        <v>-2.0999999999999988</v>
      </c>
    </row>
    <row r="467" spans="1:11" s="35" customFormat="1" ht="12.95" hidden="1" outlineLevel="1">
      <c r="A467" s="75"/>
      <c r="E467" s="51" t="s">
        <v>91</v>
      </c>
      <c r="F467" s="51" t="s">
        <v>371</v>
      </c>
      <c r="G467" s="51" t="s">
        <v>919</v>
      </c>
      <c r="H467" s="51" t="s">
        <v>859</v>
      </c>
      <c r="J467" s="34">
        <f>SUMIFS(PR24_Perf_diff_to_PCL!$K$12561:$K$18680,PR24_Perf_diff_to_PCL!$E$12561:$E$18680,E467,PR24_Perf_diff_to_PCL!$F$12561:$F$18680,F467,PR24_Perf_diff_to_PCL!$J$12561:$J$18680,H467)</f>
        <v>-1.6384999999999996</v>
      </c>
    </row>
    <row r="468" spans="1:11" s="35" customFormat="1" ht="12.95" hidden="1" outlineLevel="1">
      <c r="A468" s="75"/>
      <c r="E468" s="51" t="s">
        <v>91</v>
      </c>
      <c r="F468" s="51" t="s">
        <v>371</v>
      </c>
      <c r="G468" s="51" t="s">
        <v>919</v>
      </c>
      <c r="H468" s="51" t="s">
        <v>860</v>
      </c>
      <c r="J468" s="34">
        <f>SUMIFS(PR24_Perf_diff_to_PCL!$K$12561:$K$18680,PR24_Perf_diff_to_PCL!$E$12561:$E$18680,E468,PR24_Perf_diff_to_PCL!$F$12561:$F$18680,F468,PR24_Perf_diff_to_PCL!$J$12561:$J$18680,H468)</f>
        <v>-1.45</v>
      </c>
    </row>
    <row r="469" spans="1:11" s="35" customFormat="1" ht="12.95" hidden="1" outlineLevel="1">
      <c r="A469" s="75"/>
      <c r="E469" s="51" t="s">
        <v>91</v>
      </c>
      <c r="F469" s="51" t="s">
        <v>371</v>
      </c>
      <c r="G469" s="51" t="s">
        <v>919</v>
      </c>
      <c r="H469" s="51" t="s">
        <v>861</v>
      </c>
      <c r="J469" s="34">
        <f>SUMIFS(PR24_Perf_diff_to_PCL!$K$12561:$K$18680,PR24_Perf_diff_to_PCL!$E$12561:$E$18680,E469,PR24_Perf_diff_to_PCL!$F$12561:$F$18680,F469,PR24_Perf_diff_to_PCL!$J$12561:$J$18680,H469)</f>
        <v>-1.3099999999999996</v>
      </c>
    </row>
    <row r="470" spans="1:11" s="35" customFormat="1" ht="12.95" hidden="1" outlineLevel="1">
      <c r="A470" s="75"/>
      <c r="E470" s="51" t="s">
        <v>91</v>
      </c>
      <c r="F470" s="51" t="s">
        <v>371</v>
      </c>
      <c r="G470" s="51" t="s">
        <v>919</v>
      </c>
      <c r="H470" s="51" t="s">
        <v>862</v>
      </c>
      <c r="J470" s="34">
        <f>SUMIFS(PR24_Perf_diff_to_PCL!$K$12561:$K$18680,PR24_Perf_diff_to_PCL!$E$12561:$E$18680,E470,PR24_Perf_diff_to_PCL!$F$12561:$F$18680,F470,PR24_Perf_diff_to_PCL!$J$12561:$J$18680,H470)</f>
        <v>-1.0239999999999996</v>
      </c>
    </row>
    <row r="471" spans="1:11" s="35" customFormat="1" ht="12.95" hidden="1" outlineLevel="1">
      <c r="A471" s="75"/>
      <c r="E471" s="51" t="s">
        <v>91</v>
      </c>
      <c r="F471" s="51" t="s">
        <v>371</v>
      </c>
      <c r="G471" s="51" t="s">
        <v>919</v>
      </c>
      <c r="H471" s="51" t="s">
        <v>863</v>
      </c>
      <c r="J471" s="34">
        <f>SUMIFS(PR24_Perf_diff_to_PCL!$K$12561:$K$18680,PR24_Perf_diff_to_PCL!$E$12561:$E$18680,E471,PR24_Perf_diff_to_PCL!$F$12561:$F$18680,F471,PR24_Perf_diff_to_PCL!$J$12561:$J$18680,H471)</f>
        <v>-0.7889999999999997</v>
      </c>
    </row>
    <row r="472" spans="1:11" s="35" customFormat="1" ht="12.95" hidden="1" outlineLevel="1">
      <c r="A472" s="75"/>
      <c r="E472" s="51" t="s">
        <v>91</v>
      </c>
      <c r="F472" s="51" t="s">
        <v>371</v>
      </c>
      <c r="G472" s="51" t="s">
        <v>919</v>
      </c>
      <c r="H472" s="51" t="s">
        <v>864</v>
      </c>
      <c r="J472" s="34">
        <f>SUMIFS(PR24_Perf_diff_to_PCL!$K$12561:$K$18680,PR24_Perf_diff_to_PCL!$E$12561:$E$18680,E472,PR24_Perf_diff_to_PCL!$F$12561:$F$18680,F472,PR24_Perf_diff_to_PCL!$J$12561:$J$18680,H472)</f>
        <v>-0.36800000000000033</v>
      </c>
    </row>
    <row r="473" spans="1:11" s="35" customFormat="1" ht="12.95" hidden="1" outlineLevel="1">
      <c r="A473" s="75"/>
      <c r="E473" s="51" t="s">
        <v>91</v>
      </c>
      <c r="F473" s="51" t="s">
        <v>371</v>
      </c>
      <c r="G473" s="51" t="s">
        <v>919</v>
      </c>
      <c r="H473" s="51" t="s">
        <v>865</v>
      </c>
      <c r="J473" s="34">
        <f>SUMIFS(PR24_Perf_diff_to_PCL!$K$12561:$K$18680,PR24_Perf_diff_to_PCL!$E$12561:$E$18680,E473,PR24_Perf_diff_to_PCL!$F$12561:$F$18680,F473,PR24_Perf_diff_to_PCL!$J$12561:$J$18680,H473)</f>
        <v>-0.19999999999999929</v>
      </c>
    </row>
    <row r="474" spans="1:11" s="35" customFormat="1" ht="12.95" hidden="1" outlineLevel="1">
      <c r="A474" s="75"/>
      <c r="E474" s="51" t="s">
        <v>91</v>
      </c>
      <c r="F474" s="51" t="s">
        <v>371</v>
      </c>
      <c r="G474" s="51" t="s">
        <v>919</v>
      </c>
      <c r="H474" s="51" t="s">
        <v>866</v>
      </c>
      <c r="J474" s="34">
        <f>SUMIFS(PR24_Perf_diff_to_PCL!$K$12561:$K$18680,PR24_Perf_diff_to_PCL!$E$12561:$E$18680,E474,PR24_Perf_diff_to_PCL!$F$12561:$F$18680,F474,PR24_Perf_diff_to_PCL!$J$12561:$J$18680,H474)</f>
        <v>0</v>
      </c>
    </row>
    <row r="475" spans="1:11" s="35" customFormat="1" ht="12.95" hidden="1" outlineLevel="1">
      <c r="A475" s="75"/>
      <c r="E475" s="51" t="s">
        <v>91</v>
      </c>
      <c r="F475" s="51" t="s">
        <v>371</v>
      </c>
      <c r="G475" s="51" t="s">
        <v>919</v>
      </c>
      <c r="H475" s="51" t="s">
        <v>867</v>
      </c>
      <c r="J475" s="34">
        <f>SUMIFS(PR24_Perf_diff_to_PCL!$K$12561:$K$18680,PR24_Perf_diff_to_PCL!$E$12561:$E$18680,E475,PR24_Perf_diff_to_PCL!$F$12561:$F$18680,F475,PR24_Perf_diff_to_PCL!$J$12561:$J$18680,H475)</f>
        <v>0</v>
      </c>
    </row>
    <row r="476" spans="1:11" s="35" customFormat="1" ht="12.95" hidden="1" outlineLevel="1">
      <c r="A476" s="75"/>
      <c r="E476" s="51" t="s">
        <v>91</v>
      </c>
      <c r="F476" s="51" t="s">
        <v>371</v>
      </c>
      <c r="G476" s="51" t="s">
        <v>919</v>
      </c>
      <c r="H476" s="51" t="s">
        <v>868</v>
      </c>
      <c r="J476" s="34">
        <f>SUMIFS(PR24_Perf_diff_to_PCL!$K$12561:$K$18680,PR24_Perf_diff_to_PCL!$E$12561:$E$18680,E476,PR24_Perf_diff_to_PCL!$F$12561:$F$18680,F476,PR24_Perf_diff_to_PCL!$J$12561:$J$18680,H476)</f>
        <v>0</v>
      </c>
    </row>
    <row r="477" spans="1:11" s="35" customFormat="1" hidden="1" outlineLevel="1">
      <c r="A477" s="75"/>
      <c r="E477" s="51"/>
      <c r="F477" s="51"/>
      <c r="G477" s="51"/>
      <c r="H477" s="51"/>
      <c r="J477" s="34"/>
      <c r="K477" s="154"/>
    </row>
    <row r="478" spans="1:11" s="35" customFormat="1" ht="12.95" hidden="1" outlineLevel="1">
      <c r="A478" s="75"/>
      <c r="E478" s="51" t="s">
        <v>92</v>
      </c>
      <c r="F478" s="51" t="s">
        <v>371</v>
      </c>
      <c r="G478" s="51" t="s">
        <v>919</v>
      </c>
      <c r="H478" s="51" t="s">
        <v>852</v>
      </c>
      <c r="J478" s="34">
        <f>SUMIFS(PR24_Perf_diff_to_PCL!$K$12561:$K$18680,PR24_Perf_diff_to_PCL!$E$12561:$E$18680,E478,PR24_Perf_diff_to_PCL!$F$12561:$F$18680,F478,PR24_Perf_diff_to_PCL!$J$12561:$J$18680,H478)</f>
        <v>-6.1660000000000004</v>
      </c>
    </row>
    <row r="479" spans="1:11" s="35" customFormat="1" ht="12.95" hidden="1" outlineLevel="1">
      <c r="A479" s="75"/>
      <c r="E479" s="51" t="s">
        <v>92</v>
      </c>
      <c r="F479" s="51" t="s">
        <v>371</v>
      </c>
      <c r="G479" s="51" t="s">
        <v>919</v>
      </c>
      <c r="H479" s="51" t="s">
        <v>853</v>
      </c>
      <c r="J479" s="34">
        <f>SUMIFS(PR24_Perf_diff_to_PCL!$K$12561:$K$18680,PR24_Perf_diff_to_PCL!$E$12561:$E$18680,E479,PR24_Perf_diff_to_PCL!$F$12561:$F$18680,F479,PR24_Perf_diff_to_PCL!$J$12561:$J$18680,H479)</f>
        <v>-5.2034999999999991</v>
      </c>
    </row>
    <row r="480" spans="1:11" s="35" customFormat="1" ht="12.95" hidden="1" outlineLevel="1">
      <c r="A480" s="75"/>
      <c r="E480" s="51" t="s">
        <v>92</v>
      </c>
      <c r="F480" s="51" t="s">
        <v>371</v>
      </c>
      <c r="G480" s="51" t="s">
        <v>919</v>
      </c>
      <c r="H480" s="51" t="s">
        <v>854</v>
      </c>
      <c r="J480" s="34">
        <f>SUMIFS(PR24_Perf_diff_to_PCL!$K$12561:$K$18680,PR24_Perf_diff_to_PCL!$E$12561:$E$18680,E480,PR24_Perf_diff_to_PCL!$F$12561:$F$18680,F480,PR24_Perf_diff_to_PCL!$J$12561:$J$18680,H480)</f>
        <v>-3.8759999999999994</v>
      </c>
    </row>
    <row r="481" spans="1:11" s="35" customFormat="1" ht="12.95" hidden="1" outlineLevel="1">
      <c r="A481" s="75"/>
      <c r="E481" s="51" t="s">
        <v>92</v>
      </c>
      <c r="F481" s="51" t="s">
        <v>371</v>
      </c>
      <c r="G481" s="51" t="s">
        <v>919</v>
      </c>
      <c r="H481" s="51" t="s">
        <v>855</v>
      </c>
      <c r="J481" s="34">
        <f>SUMIFS(PR24_Perf_diff_to_PCL!$K$12561:$K$18680,PR24_Perf_diff_to_PCL!$E$12561:$E$18680,E481,PR24_Perf_diff_to_PCL!$F$12561:$F$18680,F481,PR24_Perf_diff_to_PCL!$J$12561:$J$18680,H481)</f>
        <v>-3.4324999999999992</v>
      </c>
    </row>
    <row r="482" spans="1:11" s="35" customFormat="1" ht="12.95" hidden="1" outlineLevel="1">
      <c r="A482" s="75"/>
      <c r="E482" s="51" t="s">
        <v>92</v>
      </c>
      <c r="F482" s="51" t="s">
        <v>371</v>
      </c>
      <c r="G482" s="51" t="s">
        <v>919</v>
      </c>
      <c r="H482" s="51" t="s">
        <v>856</v>
      </c>
      <c r="J482" s="34">
        <f>SUMIFS(PR24_Perf_diff_to_PCL!$K$12561:$K$18680,PR24_Perf_diff_to_PCL!$E$12561:$E$18680,E482,PR24_Perf_diff_to_PCL!$F$12561:$F$18680,F482,PR24_Perf_diff_to_PCL!$J$12561:$J$18680,H482)</f>
        <v>-2.9819999999999993</v>
      </c>
    </row>
    <row r="483" spans="1:11" s="35" customFormat="1" ht="12.95" hidden="1" outlineLevel="1">
      <c r="A483" s="75"/>
      <c r="E483" s="51" t="s">
        <v>92</v>
      </c>
      <c r="F483" s="51" t="s">
        <v>371</v>
      </c>
      <c r="G483" s="51" t="s">
        <v>919</v>
      </c>
      <c r="H483" s="51" t="s">
        <v>857</v>
      </c>
      <c r="J483" s="34">
        <f>SUMIFS(PR24_Perf_diff_to_PCL!$K$12561:$K$18680,PR24_Perf_diff_to_PCL!$E$12561:$E$18680,E483,PR24_Perf_diff_to_PCL!$F$12561:$F$18680,F483,PR24_Perf_diff_to_PCL!$J$12561:$J$18680,H483)</f>
        <v>-2.5555000000000003</v>
      </c>
    </row>
    <row r="484" spans="1:11" s="35" customFormat="1" ht="12.95" hidden="1" outlineLevel="1">
      <c r="A484" s="75"/>
      <c r="E484" s="51" t="s">
        <v>92</v>
      </c>
      <c r="F484" s="51" t="s">
        <v>371</v>
      </c>
      <c r="G484" s="51" t="s">
        <v>919</v>
      </c>
      <c r="H484" s="51" t="s">
        <v>858</v>
      </c>
      <c r="J484" s="34">
        <f>SUMIFS(PR24_Perf_diff_to_PCL!$K$12561:$K$18680,PR24_Perf_diff_to_PCL!$E$12561:$E$18680,E484,PR24_Perf_diff_to_PCL!$F$12561:$F$18680,F484,PR24_Perf_diff_to_PCL!$J$12561:$J$18680,H484)</f>
        <v>-2.0999999999999988</v>
      </c>
    </row>
    <row r="485" spans="1:11" s="35" customFormat="1" ht="12.95" hidden="1" outlineLevel="1">
      <c r="A485" s="75"/>
      <c r="E485" s="51" t="s">
        <v>92</v>
      </c>
      <c r="F485" s="51" t="s">
        <v>371</v>
      </c>
      <c r="G485" s="51" t="s">
        <v>919</v>
      </c>
      <c r="H485" s="51" t="s">
        <v>859</v>
      </c>
      <c r="J485" s="34">
        <f>SUMIFS(PR24_Perf_diff_to_PCL!$K$12561:$K$18680,PR24_Perf_diff_to_PCL!$E$12561:$E$18680,E485,PR24_Perf_diff_to_PCL!$F$12561:$F$18680,F485,PR24_Perf_diff_to_PCL!$J$12561:$J$18680,H485)</f>
        <v>-1.6384999999999996</v>
      </c>
    </row>
    <row r="486" spans="1:11" s="35" customFormat="1" ht="12.95" hidden="1" outlineLevel="1">
      <c r="A486" s="75"/>
      <c r="E486" s="51" t="s">
        <v>92</v>
      </c>
      <c r="F486" s="51" t="s">
        <v>371</v>
      </c>
      <c r="G486" s="51" t="s">
        <v>919</v>
      </c>
      <c r="H486" s="51" t="s">
        <v>860</v>
      </c>
      <c r="J486" s="34">
        <f>SUMIFS(PR24_Perf_diff_to_PCL!$K$12561:$K$18680,PR24_Perf_diff_to_PCL!$E$12561:$E$18680,E486,PR24_Perf_diff_to_PCL!$F$12561:$F$18680,F486,PR24_Perf_diff_to_PCL!$J$12561:$J$18680,H486)</f>
        <v>-1.45</v>
      </c>
    </row>
    <row r="487" spans="1:11" s="35" customFormat="1" ht="12.95" hidden="1" outlineLevel="1">
      <c r="A487" s="75"/>
      <c r="E487" s="51" t="s">
        <v>92</v>
      </c>
      <c r="F487" s="51" t="s">
        <v>371</v>
      </c>
      <c r="G487" s="51" t="s">
        <v>919</v>
      </c>
      <c r="H487" s="51" t="s">
        <v>861</v>
      </c>
      <c r="J487" s="34">
        <f>SUMIFS(PR24_Perf_diff_to_PCL!$K$12561:$K$18680,PR24_Perf_diff_to_PCL!$E$12561:$E$18680,E487,PR24_Perf_diff_to_PCL!$F$12561:$F$18680,F487,PR24_Perf_diff_to_PCL!$J$12561:$J$18680,H487)</f>
        <v>-1.3099999999999996</v>
      </c>
    </row>
    <row r="488" spans="1:11" s="35" customFormat="1" ht="12.95" hidden="1" outlineLevel="1">
      <c r="A488" s="75"/>
      <c r="E488" s="51" t="s">
        <v>92</v>
      </c>
      <c r="F488" s="51" t="s">
        <v>371</v>
      </c>
      <c r="G488" s="51" t="s">
        <v>919</v>
      </c>
      <c r="H488" s="51" t="s">
        <v>862</v>
      </c>
      <c r="J488" s="34">
        <f>SUMIFS(PR24_Perf_diff_to_PCL!$K$12561:$K$18680,PR24_Perf_diff_to_PCL!$E$12561:$E$18680,E488,PR24_Perf_diff_to_PCL!$F$12561:$F$18680,F488,PR24_Perf_diff_to_PCL!$J$12561:$J$18680,H488)</f>
        <v>-1.0239999999999996</v>
      </c>
    </row>
    <row r="489" spans="1:11" s="35" customFormat="1" ht="12.95" hidden="1" outlineLevel="1">
      <c r="A489" s="75"/>
      <c r="E489" s="51" t="s">
        <v>92</v>
      </c>
      <c r="F489" s="51" t="s">
        <v>371</v>
      </c>
      <c r="G489" s="51" t="s">
        <v>919</v>
      </c>
      <c r="H489" s="51" t="s">
        <v>863</v>
      </c>
      <c r="J489" s="34">
        <f>SUMIFS(PR24_Perf_diff_to_PCL!$K$12561:$K$18680,PR24_Perf_diff_to_PCL!$E$12561:$E$18680,E489,PR24_Perf_diff_to_PCL!$F$12561:$F$18680,F489,PR24_Perf_diff_to_PCL!$J$12561:$J$18680,H489)</f>
        <v>-0.7889999999999997</v>
      </c>
    </row>
    <row r="490" spans="1:11" s="35" customFormat="1" ht="12.95" hidden="1" outlineLevel="1">
      <c r="A490" s="75"/>
      <c r="E490" s="51" t="s">
        <v>92</v>
      </c>
      <c r="F490" s="51" t="s">
        <v>371</v>
      </c>
      <c r="G490" s="51" t="s">
        <v>919</v>
      </c>
      <c r="H490" s="51" t="s">
        <v>864</v>
      </c>
      <c r="J490" s="34">
        <f>SUMIFS(PR24_Perf_diff_to_PCL!$K$12561:$K$18680,PR24_Perf_diff_to_PCL!$E$12561:$E$18680,E490,PR24_Perf_diff_to_PCL!$F$12561:$F$18680,F490,PR24_Perf_diff_to_PCL!$J$12561:$J$18680,H490)</f>
        <v>-0.36800000000000033</v>
      </c>
    </row>
    <row r="491" spans="1:11" s="35" customFormat="1" ht="12.95" hidden="1" outlineLevel="1">
      <c r="A491" s="75"/>
      <c r="E491" s="51" t="s">
        <v>92</v>
      </c>
      <c r="F491" s="51" t="s">
        <v>371</v>
      </c>
      <c r="G491" s="51" t="s">
        <v>919</v>
      </c>
      <c r="H491" s="51" t="s">
        <v>865</v>
      </c>
      <c r="J491" s="34">
        <f>SUMIFS(PR24_Perf_diff_to_PCL!$K$12561:$K$18680,PR24_Perf_diff_to_PCL!$E$12561:$E$18680,E491,PR24_Perf_diff_to_PCL!$F$12561:$F$18680,F491,PR24_Perf_diff_to_PCL!$J$12561:$J$18680,H491)</f>
        <v>-0.19999999999999929</v>
      </c>
    </row>
    <row r="492" spans="1:11" s="35" customFormat="1" ht="12.95" hidden="1" outlineLevel="1">
      <c r="A492" s="75"/>
      <c r="E492" s="51" t="s">
        <v>92</v>
      </c>
      <c r="F492" s="51" t="s">
        <v>371</v>
      </c>
      <c r="G492" s="51" t="s">
        <v>919</v>
      </c>
      <c r="H492" s="51" t="s">
        <v>866</v>
      </c>
      <c r="J492" s="34">
        <f>SUMIFS(PR24_Perf_diff_to_PCL!$K$12561:$K$18680,PR24_Perf_diff_to_PCL!$E$12561:$E$18680,E492,PR24_Perf_diff_to_PCL!$F$12561:$F$18680,F492,PR24_Perf_diff_to_PCL!$J$12561:$J$18680,H492)</f>
        <v>0</v>
      </c>
    </row>
    <row r="493" spans="1:11" s="35" customFormat="1" ht="12.95" hidden="1" outlineLevel="1">
      <c r="A493" s="75"/>
      <c r="E493" s="51" t="s">
        <v>92</v>
      </c>
      <c r="F493" s="51" t="s">
        <v>371</v>
      </c>
      <c r="G493" s="51" t="s">
        <v>919</v>
      </c>
      <c r="H493" s="51" t="s">
        <v>867</v>
      </c>
      <c r="J493" s="34">
        <f>SUMIFS(PR24_Perf_diff_to_PCL!$K$12561:$K$18680,PR24_Perf_diff_to_PCL!$E$12561:$E$18680,E493,PR24_Perf_diff_to_PCL!$F$12561:$F$18680,F493,PR24_Perf_diff_to_PCL!$J$12561:$J$18680,H493)</f>
        <v>0</v>
      </c>
    </row>
    <row r="494" spans="1:11" s="35" customFormat="1" ht="12.95" hidden="1" outlineLevel="1">
      <c r="A494" s="75"/>
      <c r="E494" s="51" t="s">
        <v>92</v>
      </c>
      <c r="F494" s="51" t="s">
        <v>371</v>
      </c>
      <c r="G494" s="51" t="s">
        <v>919</v>
      </c>
      <c r="H494" s="51" t="s">
        <v>868</v>
      </c>
      <c r="J494" s="34">
        <f>SUMIFS(PR24_Perf_diff_to_PCL!$K$12561:$K$18680,PR24_Perf_diff_to_PCL!$E$12561:$E$18680,E494,PR24_Perf_diff_to_PCL!$F$12561:$F$18680,F494,PR24_Perf_diff_to_PCL!$J$12561:$J$18680,H494)</f>
        <v>0</v>
      </c>
    </row>
    <row r="495" spans="1:11" s="35" customFormat="1" hidden="1" outlineLevel="1">
      <c r="A495" s="75"/>
      <c r="E495" s="51"/>
      <c r="F495" s="51"/>
      <c r="G495" s="51"/>
      <c r="H495" s="51"/>
      <c r="J495" s="34"/>
      <c r="K495" s="154"/>
    </row>
    <row r="496" spans="1:11" s="35" customFormat="1" ht="12.95" hidden="1" outlineLevel="1">
      <c r="A496" s="75"/>
      <c r="E496" s="51" t="s">
        <v>93</v>
      </c>
      <c r="F496" s="51" t="s">
        <v>371</v>
      </c>
      <c r="G496" s="51" t="s">
        <v>919</v>
      </c>
      <c r="H496" s="51" t="s">
        <v>852</v>
      </c>
      <c r="J496" s="34">
        <f>SUMIFS(PR24_Perf_diff_to_PCL!$K$12561:$K$18680,PR24_Perf_diff_to_PCL!$E$12561:$E$18680,E496,PR24_Perf_diff_to_PCL!$F$12561:$F$18680,F496,PR24_Perf_diff_to_PCL!$J$12561:$J$18680,H496)</f>
        <v>-6.1660000000000004</v>
      </c>
    </row>
    <row r="497" spans="1:10" s="35" customFormat="1" ht="12.95" hidden="1" outlineLevel="1">
      <c r="A497" s="75"/>
      <c r="E497" s="51" t="s">
        <v>93</v>
      </c>
      <c r="F497" s="51" t="s">
        <v>371</v>
      </c>
      <c r="G497" s="51" t="s">
        <v>919</v>
      </c>
      <c r="H497" s="51" t="s">
        <v>853</v>
      </c>
      <c r="J497" s="34">
        <f>SUMIFS(PR24_Perf_diff_to_PCL!$K$12561:$K$18680,PR24_Perf_diff_to_PCL!$E$12561:$E$18680,E497,PR24_Perf_diff_to_PCL!$F$12561:$F$18680,F497,PR24_Perf_diff_to_PCL!$J$12561:$J$18680,H497)</f>
        <v>-5.2034999999999991</v>
      </c>
    </row>
    <row r="498" spans="1:10" s="35" customFormat="1" ht="12.95" hidden="1" outlineLevel="1">
      <c r="A498" s="75"/>
      <c r="E498" s="51" t="s">
        <v>93</v>
      </c>
      <c r="F498" s="51" t="s">
        <v>371</v>
      </c>
      <c r="G498" s="51" t="s">
        <v>919</v>
      </c>
      <c r="H498" s="51" t="s">
        <v>854</v>
      </c>
      <c r="J498" s="34">
        <f>SUMIFS(PR24_Perf_diff_to_PCL!$K$12561:$K$18680,PR24_Perf_diff_to_PCL!$E$12561:$E$18680,E498,PR24_Perf_diff_to_PCL!$F$12561:$F$18680,F498,PR24_Perf_diff_to_PCL!$J$12561:$J$18680,H498)</f>
        <v>-3.8759999999999994</v>
      </c>
    </row>
    <row r="499" spans="1:10" s="35" customFormat="1" ht="12.95" hidden="1" outlineLevel="1">
      <c r="A499" s="75"/>
      <c r="E499" s="51" t="s">
        <v>93</v>
      </c>
      <c r="F499" s="51" t="s">
        <v>371</v>
      </c>
      <c r="G499" s="51" t="s">
        <v>919</v>
      </c>
      <c r="H499" s="51" t="s">
        <v>855</v>
      </c>
      <c r="J499" s="34">
        <f>SUMIFS(PR24_Perf_diff_to_PCL!$K$12561:$K$18680,PR24_Perf_diff_to_PCL!$E$12561:$E$18680,E499,PR24_Perf_diff_to_PCL!$F$12561:$F$18680,F499,PR24_Perf_diff_to_PCL!$J$12561:$J$18680,H499)</f>
        <v>-3.4324999999999992</v>
      </c>
    </row>
    <row r="500" spans="1:10" s="35" customFormat="1" ht="12.95" hidden="1" outlineLevel="1">
      <c r="A500" s="75"/>
      <c r="E500" s="51" t="s">
        <v>93</v>
      </c>
      <c r="F500" s="51" t="s">
        <v>371</v>
      </c>
      <c r="G500" s="51" t="s">
        <v>919</v>
      </c>
      <c r="H500" s="51" t="s">
        <v>856</v>
      </c>
      <c r="J500" s="34">
        <f>SUMIFS(PR24_Perf_diff_to_PCL!$K$12561:$K$18680,PR24_Perf_diff_to_PCL!$E$12561:$E$18680,E500,PR24_Perf_diff_to_PCL!$F$12561:$F$18680,F500,PR24_Perf_diff_to_PCL!$J$12561:$J$18680,H500)</f>
        <v>-2.9819999999999993</v>
      </c>
    </row>
    <row r="501" spans="1:10" s="35" customFormat="1" ht="12.95" hidden="1" outlineLevel="1">
      <c r="A501" s="75"/>
      <c r="E501" s="51" t="s">
        <v>93</v>
      </c>
      <c r="F501" s="51" t="s">
        <v>371</v>
      </c>
      <c r="G501" s="51" t="s">
        <v>919</v>
      </c>
      <c r="H501" s="51" t="s">
        <v>857</v>
      </c>
      <c r="J501" s="34">
        <f>SUMIFS(PR24_Perf_diff_to_PCL!$K$12561:$K$18680,PR24_Perf_diff_to_PCL!$E$12561:$E$18680,E501,PR24_Perf_diff_to_PCL!$F$12561:$F$18680,F501,PR24_Perf_diff_to_PCL!$J$12561:$J$18680,H501)</f>
        <v>-2.5555000000000003</v>
      </c>
    </row>
    <row r="502" spans="1:10" s="35" customFormat="1" ht="12.95" hidden="1" outlineLevel="1">
      <c r="A502" s="75"/>
      <c r="E502" s="51" t="s">
        <v>93</v>
      </c>
      <c r="F502" s="51" t="s">
        <v>371</v>
      </c>
      <c r="G502" s="51" t="s">
        <v>919</v>
      </c>
      <c r="H502" s="51" t="s">
        <v>858</v>
      </c>
      <c r="J502" s="34">
        <f>SUMIFS(PR24_Perf_diff_to_PCL!$K$12561:$K$18680,PR24_Perf_diff_to_PCL!$E$12561:$E$18680,E502,PR24_Perf_diff_to_PCL!$F$12561:$F$18680,F502,PR24_Perf_diff_to_PCL!$J$12561:$J$18680,H502)</f>
        <v>-2.0999999999999988</v>
      </c>
    </row>
    <row r="503" spans="1:10" s="35" customFormat="1" ht="12.95" hidden="1" outlineLevel="1">
      <c r="A503" s="75"/>
      <c r="E503" s="51" t="s">
        <v>93</v>
      </c>
      <c r="F503" s="51" t="s">
        <v>371</v>
      </c>
      <c r="G503" s="51" t="s">
        <v>919</v>
      </c>
      <c r="H503" s="51" t="s">
        <v>859</v>
      </c>
      <c r="J503" s="34">
        <f>SUMIFS(PR24_Perf_diff_to_PCL!$K$12561:$K$18680,PR24_Perf_diff_to_PCL!$E$12561:$E$18680,E503,PR24_Perf_diff_to_PCL!$F$12561:$F$18680,F503,PR24_Perf_diff_to_PCL!$J$12561:$J$18680,H503)</f>
        <v>-1.6384999999999996</v>
      </c>
    </row>
    <row r="504" spans="1:10" s="35" customFormat="1" ht="12.95" hidden="1" outlineLevel="1">
      <c r="A504" s="75"/>
      <c r="E504" s="51" t="s">
        <v>93</v>
      </c>
      <c r="F504" s="51" t="s">
        <v>371</v>
      </c>
      <c r="G504" s="51" t="s">
        <v>919</v>
      </c>
      <c r="H504" s="51" t="s">
        <v>860</v>
      </c>
      <c r="J504" s="34">
        <f>SUMIFS(PR24_Perf_diff_to_PCL!$K$12561:$K$18680,PR24_Perf_diff_to_PCL!$E$12561:$E$18680,E504,PR24_Perf_diff_to_PCL!$F$12561:$F$18680,F504,PR24_Perf_diff_to_PCL!$J$12561:$J$18680,H504)</f>
        <v>-1.45</v>
      </c>
    </row>
    <row r="505" spans="1:10" s="35" customFormat="1" ht="12.95" hidden="1" outlineLevel="1">
      <c r="A505" s="75"/>
      <c r="E505" s="51" t="s">
        <v>93</v>
      </c>
      <c r="F505" s="51" t="s">
        <v>371</v>
      </c>
      <c r="G505" s="51" t="s">
        <v>919</v>
      </c>
      <c r="H505" s="51" t="s">
        <v>861</v>
      </c>
      <c r="J505" s="34">
        <f>SUMIFS(PR24_Perf_diff_to_PCL!$K$12561:$K$18680,PR24_Perf_diff_to_PCL!$E$12561:$E$18680,E505,PR24_Perf_diff_to_PCL!$F$12561:$F$18680,F505,PR24_Perf_diff_to_PCL!$J$12561:$J$18680,H505)</f>
        <v>-1.3099999999999996</v>
      </c>
    </row>
    <row r="506" spans="1:10" s="35" customFormat="1" ht="12.95" hidden="1" outlineLevel="1">
      <c r="A506" s="75"/>
      <c r="E506" s="51" t="s">
        <v>93</v>
      </c>
      <c r="F506" s="51" t="s">
        <v>371</v>
      </c>
      <c r="G506" s="51" t="s">
        <v>919</v>
      </c>
      <c r="H506" s="51" t="s">
        <v>862</v>
      </c>
      <c r="J506" s="34">
        <f>SUMIFS(PR24_Perf_diff_to_PCL!$K$12561:$K$18680,PR24_Perf_diff_to_PCL!$E$12561:$E$18680,E506,PR24_Perf_diff_to_PCL!$F$12561:$F$18680,F506,PR24_Perf_diff_to_PCL!$J$12561:$J$18680,H506)</f>
        <v>-1.0239999999999996</v>
      </c>
    </row>
    <row r="507" spans="1:10" s="35" customFormat="1" ht="12.95" hidden="1" outlineLevel="1">
      <c r="A507" s="75"/>
      <c r="E507" s="51" t="s">
        <v>93</v>
      </c>
      <c r="F507" s="51" t="s">
        <v>371</v>
      </c>
      <c r="G507" s="51" t="s">
        <v>919</v>
      </c>
      <c r="H507" s="51" t="s">
        <v>863</v>
      </c>
      <c r="J507" s="34">
        <f>SUMIFS(PR24_Perf_diff_to_PCL!$K$12561:$K$18680,PR24_Perf_diff_to_PCL!$E$12561:$E$18680,E507,PR24_Perf_diff_to_PCL!$F$12561:$F$18680,F507,PR24_Perf_diff_to_PCL!$J$12561:$J$18680,H507)</f>
        <v>-0.7889999999999997</v>
      </c>
    </row>
    <row r="508" spans="1:10" s="35" customFormat="1" ht="12.95" hidden="1" outlineLevel="1">
      <c r="A508" s="75"/>
      <c r="E508" s="51" t="s">
        <v>93</v>
      </c>
      <c r="F508" s="51" t="s">
        <v>371</v>
      </c>
      <c r="G508" s="51" t="s">
        <v>919</v>
      </c>
      <c r="H508" s="51" t="s">
        <v>864</v>
      </c>
      <c r="J508" s="34">
        <f>SUMIFS(PR24_Perf_diff_to_PCL!$K$12561:$K$18680,PR24_Perf_diff_to_PCL!$E$12561:$E$18680,E508,PR24_Perf_diff_to_PCL!$F$12561:$F$18680,F508,PR24_Perf_diff_to_PCL!$J$12561:$J$18680,H508)</f>
        <v>-0.36800000000000033</v>
      </c>
    </row>
    <row r="509" spans="1:10" s="35" customFormat="1" ht="12.95" hidden="1" outlineLevel="1">
      <c r="A509" s="75"/>
      <c r="E509" s="51" t="s">
        <v>93</v>
      </c>
      <c r="F509" s="51" t="s">
        <v>371</v>
      </c>
      <c r="G509" s="51" t="s">
        <v>919</v>
      </c>
      <c r="H509" s="51" t="s">
        <v>865</v>
      </c>
      <c r="J509" s="34">
        <f>SUMIFS(PR24_Perf_diff_to_PCL!$K$12561:$K$18680,PR24_Perf_diff_to_PCL!$E$12561:$E$18680,E509,PR24_Perf_diff_to_PCL!$F$12561:$F$18680,F509,PR24_Perf_diff_to_PCL!$J$12561:$J$18680,H509)</f>
        <v>-0.19999999999999929</v>
      </c>
    </row>
    <row r="510" spans="1:10" s="35" customFormat="1" ht="12.95" hidden="1" outlineLevel="1">
      <c r="A510" s="75"/>
      <c r="E510" s="51" t="s">
        <v>93</v>
      </c>
      <c r="F510" s="51" t="s">
        <v>371</v>
      </c>
      <c r="G510" s="51" t="s">
        <v>919</v>
      </c>
      <c r="H510" s="51" t="s">
        <v>866</v>
      </c>
      <c r="J510" s="34">
        <f>SUMIFS(PR24_Perf_diff_to_PCL!$K$12561:$K$18680,PR24_Perf_diff_to_PCL!$E$12561:$E$18680,E510,PR24_Perf_diff_to_PCL!$F$12561:$F$18680,F510,PR24_Perf_diff_to_PCL!$J$12561:$J$18680,H510)</f>
        <v>0</v>
      </c>
    </row>
    <row r="511" spans="1:10" s="35" customFormat="1" ht="12.95" hidden="1" outlineLevel="1">
      <c r="A511" s="75"/>
      <c r="E511" s="51" t="s">
        <v>93</v>
      </c>
      <c r="F511" s="51" t="s">
        <v>371</v>
      </c>
      <c r="G511" s="51" t="s">
        <v>919</v>
      </c>
      <c r="H511" s="51" t="s">
        <v>867</v>
      </c>
      <c r="J511" s="34">
        <f>SUMIFS(PR24_Perf_diff_to_PCL!$K$12561:$K$18680,PR24_Perf_diff_to_PCL!$E$12561:$E$18680,E511,PR24_Perf_diff_to_PCL!$F$12561:$F$18680,F511,PR24_Perf_diff_to_PCL!$J$12561:$J$18680,H511)</f>
        <v>0</v>
      </c>
    </row>
    <row r="512" spans="1:10" s="35" customFormat="1" ht="12.95" hidden="1" outlineLevel="1">
      <c r="A512" s="75"/>
      <c r="E512" s="51" t="s">
        <v>93</v>
      </c>
      <c r="F512" s="51" t="s">
        <v>371</v>
      </c>
      <c r="G512" s="51" t="s">
        <v>919</v>
      </c>
      <c r="H512" s="51" t="s">
        <v>868</v>
      </c>
      <c r="J512" s="34">
        <f>SUMIFS(PR24_Perf_diff_to_PCL!$K$12561:$K$18680,PR24_Perf_diff_to_PCL!$E$12561:$E$18680,E512,PR24_Perf_diff_to_PCL!$F$12561:$F$18680,F512,PR24_Perf_diff_to_PCL!$J$12561:$J$18680,H512)</f>
        <v>0</v>
      </c>
    </row>
    <row r="513" spans="1:11" s="35" customFormat="1" hidden="1" outlineLevel="1">
      <c r="A513" s="75"/>
      <c r="E513" s="51"/>
      <c r="F513" s="51"/>
      <c r="G513" s="51"/>
      <c r="H513" s="51"/>
      <c r="J513" s="34"/>
      <c r="K513" s="154"/>
    </row>
    <row r="514" spans="1:11" s="35" customFormat="1" ht="12.95" hidden="1" outlineLevel="1">
      <c r="A514" s="75"/>
      <c r="E514" s="51" t="s">
        <v>94</v>
      </c>
      <c r="F514" s="51" t="s">
        <v>371</v>
      </c>
      <c r="G514" s="51" t="s">
        <v>919</v>
      </c>
      <c r="H514" s="51" t="s">
        <v>852</v>
      </c>
      <c r="J514" s="34">
        <f>SUMIFS(PR24_Perf_diff_to_PCL!$K$12561:$K$18680,PR24_Perf_diff_to_PCL!$E$12561:$E$18680,E514,PR24_Perf_diff_to_PCL!$F$12561:$F$18680,F514,PR24_Perf_diff_to_PCL!$J$12561:$J$18680,H514)</f>
        <v>-6.0660000000000007</v>
      </c>
    </row>
    <row r="515" spans="1:11" s="35" customFormat="1" ht="12.95" hidden="1" outlineLevel="1">
      <c r="A515" s="75"/>
      <c r="E515" s="51" t="s">
        <v>94</v>
      </c>
      <c r="F515" s="51" t="s">
        <v>371</v>
      </c>
      <c r="G515" s="51" t="s">
        <v>919</v>
      </c>
      <c r="H515" s="51" t="s">
        <v>853</v>
      </c>
      <c r="J515" s="34">
        <f>SUMIFS(PR24_Perf_diff_to_PCL!$K$12561:$K$18680,PR24_Perf_diff_to_PCL!$E$12561:$E$18680,E515,PR24_Perf_diff_to_PCL!$F$12561:$F$18680,F515,PR24_Perf_diff_to_PCL!$J$12561:$J$18680,H515)</f>
        <v>-5.1034999999999986</v>
      </c>
    </row>
    <row r="516" spans="1:11" s="35" customFormat="1" ht="12.95" hidden="1" outlineLevel="1">
      <c r="A516" s="75"/>
      <c r="E516" s="51" t="s">
        <v>94</v>
      </c>
      <c r="F516" s="51" t="s">
        <v>371</v>
      </c>
      <c r="G516" s="51" t="s">
        <v>919</v>
      </c>
      <c r="H516" s="51" t="s">
        <v>854</v>
      </c>
      <c r="J516" s="34">
        <f>SUMIFS(PR24_Perf_diff_to_PCL!$K$12561:$K$18680,PR24_Perf_diff_to_PCL!$E$12561:$E$18680,E516,PR24_Perf_diff_to_PCL!$F$12561:$F$18680,F516,PR24_Perf_diff_to_PCL!$J$12561:$J$18680,H516)</f>
        <v>-3.7759999999999998</v>
      </c>
    </row>
    <row r="517" spans="1:11" s="35" customFormat="1" ht="12.95" hidden="1" outlineLevel="1">
      <c r="A517" s="75"/>
      <c r="E517" s="51" t="s">
        <v>94</v>
      </c>
      <c r="F517" s="51" t="s">
        <v>371</v>
      </c>
      <c r="G517" s="51" t="s">
        <v>919</v>
      </c>
      <c r="H517" s="51" t="s">
        <v>855</v>
      </c>
      <c r="J517" s="34">
        <f>SUMIFS(PR24_Perf_diff_to_PCL!$K$12561:$K$18680,PR24_Perf_diff_to_PCL!$E$12561:$E$18680,E517,PR24_Perf_diff_to_PCL!$F$12561:$F$18680,F517,PR24_Perf_diff_to_PCL!$J$12561:$J$18680,H517)</f>
        <v>-3.3324999999999996</v>
      </c>
    </row>
    <row r="518" spans="1:11" s="35" customFormat="1" ht="12.95" hidden="1" outlineLevel="1">
      <c r="A518" s="75"/>
      <c r="E518" s="51" t="s">
        <v>94</v>
      </c>
      <c r="F518" s="51" t="s">
        <v>371</v>
      </c>
      <c r="G518" s="51" t="s">
        <v>919</v>
      </c>
      <c r="H518" s="51" t="s">
        <v>856</v>
      </c>
      <c r="J518" s="34">
        <f>SUMIFS(PR24_Perf_diff_to_PCL!$K$12561:$K$18680,PR24_Perf_diff_to_PCL!$E$12561:$E$18680,E518,PR24_Perf_diff_to_PCL!$F$12561:$F$18680,F518,PR24_Perf_diff_to_PCL!$J$12561:$J$18680,H518)</f>
        <v>-2.8819999999999997</v>
      </c>
    </row>
    <row r="519" spans="1:11" s="35" customFormat="1" ht="12.95" hidden="1" outlineLevel="1">
      <c r="A519" s="75"/>
      <c r="E519" s="51" t="s">
        <v>94</v>
      </c>
      <c r="F519" s="51" t="s">
        <v>371</v>
      </c>
      <c r="G519" s="51" t="s">
        <v>919</v>
      </c>
      <c r="H519" s="51" t="s">
        <v>857</v>
      </c>
      <c r="J519" s="34">
        <f>SUMIFS(PR24_Perf_diff_to_PCL!$K$12561:$K$18680,PR24_Perf_diff_to_PCL!$E$12561:$E$18680,E519,PR24_Perf_diff_to_PCL!$F$12561:$F$18680,F519,PR24_Perf_diff_to_PCL!$J$12561:$J$18680,H519)</f>
        <v>-2.4555000000000007</v>
      </c>
    </row>
    <row r="520" spans="1:11" s="35" customFormat="1" ht="12.95" hidden="1" outlineLevel="1">
      <c r="A520" s="75"/>
      <c r="E520" s="51" t="s">
        <v>94</v>
      </c>
      <c r="F520" s="51" t="s">
        <v>371</v>
      </c>
      <c r="G520" s="51" t="s">
        <v>919</v>
      </c>
      <c r="H520" s="51" t="s">
        <v>858</v>
      </c>
      <c r="J520" s="34">
        <f>SUMIFS(PR24_Perf_diff_to_PCL!$K$12561:$K$18680,PR24_Perf_diff_to_PCL!$E$12561:$E$18680,E520,PR24_Perf_diff_to_PCL!$F$12561:$F$18680,F520,PR24_Perf_diff_to_PCL!$J$12561:$J$18680,H520)</f>
        <v>-1.9999999999999991</v>
      </c>
    </row>
    <row r="521" spans="1:11" s="35" customFormat="1" ht="12.95" hidden="1" outlineLevel="1">
      <c r="A521" s="75"/>
      <c r="E521" s="51" t="s">
        <v>94</v>
      </c>
      <c r="F521" s="51" t="s">
        <v>371</v>
      </c>
      <c r="G521" s="51" t="s">
        <v>919</v>
      </c>
      <c r="H521" s="51" t="s">
        <v>859</v>
      </c>
      <c r="J521" s="34">
        <f>SUMIFS(PR24_Perf_diff_to_PCL!$K$12561:$K$18680,PR24_Perf_diff_to_PCL!$E$12561:$E$18680,E521,PR24_Perf_diff_to_PCL!$F$12561:$F$18680,F521,PR24_Perf_diff_to_PCL!$J$12561:$J$18680,H521)</f>
        <v>-1.5384999999999995</v>
      </c>
    </row>
    <row r="522" spans="1:11" s="35" customFormat="1" ht="12.95" hidden="1" outlineLevel="1">
      <c r="A522" s="75"/>
      <c r="E522" s="51" t="s">
        <v>94</v>
      </c>
      <c r="F522" s="51" t="s">
        <v>371</v>
      </c>
      <c r="G522" s="51" t="s">
        <v>919</v>
      </c>
      <c r="H522" s="51" t="s">
        <v>860</v>
      </c>
      <c r="J522" s="34">
        <f>SUMIFS(PR24_Perf_diff_to_PCL!$K$12561:$K$18680,PR24_Perf_diff_to_PCL!$E$12561:$E$18680,E522,PR24_Perf_diff_to_PCL!$F$12561:$F$18680,F522,PR24_Perf_diff_to_PCL!$J$12561:$J$18680,H522)</f>
        <v>-1.35</v>
      </c>
    </row>
    <row r="523" spans="1:11" s="35" customFormat="1" ht="12.95" hidden="1" outlineLevel="1">
      <c r="A523" s="75"/>
      <c r="E523" s="51" t="s">
        <v>94</v>
      </c>
      <c r="F523" s="51" t="s">
        <v>371</v>
      </c>
      <c r="G523" s="51" t="s">
        <v>919</v>
      </c>
      <c r="H523" s="51" t="s">
        <v>861</v>
      </c>
      <c r="J523" s="34">
        <f>SUMIFS(PR24_Perf_diff_to_PCL!$K$12561:$K$18680,PR24_Perf_diff_to_PCL!$E$12561:$E$18680,E523,PR24_Perf_diff_to_PCL!$F$12561:$F$18680,F523,PR24_Perf_diff_to_PCL!$J$12561:$J$18680,H523)</f>
        <v>-1.2099999999999995</v>
      </c>
    </row>
    <row r="524" spans="1:11" s="35" customFormat="1" ht="12.95" hidden="1" outlineLevel="1">
      <c r="A524" s="75"/>
      <c r="E524" s="51" t="s">
        <v>94</v>
      </c>
      <c r="F524" s="51" t="s">
        <v>371</v>
      </c>
      <c r="G524" s="51" t="s">
        <v>919</v>
      </c>
      <c r="H524" s="51" t="s">
        <v>862</v>
      </c>
      <c r="J524" s="34">
        <f>SUMIFS(PR24_Perf_diff_to_PCL!$K$12561:$K$18680,PR24_Perf_diff_to_PCL!$E$12561:$E$18680,E524,PR24_Perf_diff_to_PCL!$F$12561:$F$18680,F524,PR24_Perf_diff_to_PCL!$J$12561:$J$18680,H524)</f>
        <v>-0.92399999999999949</v>
      </c>
    </row>
    <row r="525" spans="1:11" s="35" customFormat="1" ht="12.95" hidden="1" outlineLevel="1">
      <c r="A525" s="75"/>
      <c r="E525" s="51" t="s">
        <v>94</v>
      </c>
      <c r="F525" s="51" t="s">
        <v>371</v>
      </c>
      <c r="G525" s="51" t="s">
        <v>919</v>
      </c>
      <c r="H525" s="51" t="s">
        <v>863</v>
      </c>
      <c r="J525" s="34">
        <f>SUMIFS(PR24_Perf_diff_to_PCL!$K$12561:$K$18680,PR24_Perf_diff_to_PCL!$E$12561:$E$18680,E525,PR24_Perf_diff_to_PCL!$F$12561:$F$18680,F525,PR24_Perf_diff_to_PCL!$J$12561:$J$18680,H525)</f>
        <v>-0.68900000000000006</v>
      </c>
    </row>
    <row r="526" spans="1:11" s="35" customFormat="1" ht="12.95" hidden="1" outlineLevel="1">
      <c r="A526" s="75"/>
      <c r="E526" s="51" t="s">
        <v>94</v>
      </c>
      <c r="F526" s="51" t="s">
        <v>371</v>
      </c>
      <c r="G526" s="51" t="s">
        <v>919</v>
      </c>
      <c r="H526" s="51" t="s">
        <v>864</v>
      </c>
      <c r="J526" s="34">
        <f>SUMIFS(PR24_Perf_diff_to_PCL!$K$12561:$K$18680,PR24_Perf_diff_to_PCL!$E$12561:$E$18680,E526,PR24_Perf_diff_to_PCL!$F$12561:$F$18680,F526,PR24_Perf_diff_to_PCL!$J$12561:$J$18680,H526)</f>
        <v>-0.26800000000000068</v>
      </c>
    </row>
    <row r="527" spans="1:11" s="35" customFormat="1" ht="12.95" hidden="1" outlineLevel="1">
      <c r="A527" s="75"/>
      <c r="E527" s="51" t="s">
        <v>94</v>
      </c>
      <c r="F527" s="51" t="s">
        <v>371</v>
      </c>
      <c r="G527" s="51" t="s">
        <v>919</v>
      </c>
      <c r="H527" s="51" t="s">
        <v>865</v>
      </c>
      <c r="J527" s="34">
        <f>SUMIFS(PR24_Perf_diff_to_PCL!$K$12561:$K$18680,PR24_Perf_diff_to_PCL!$E$12561:$E$18680,E527,PR24_Perf_diff_to_PCL!$F$12561:$F$18680,F527,PR24_Perf_diff_to_PCL!$J$12561:$J$18680,H527)</f>
        <v>-9.9999999999999645E-2</v>
      </c>
    </row>
    <row r="528" spans="1:11" s="35" customFormat="1" ht="12.95" hidden="1" outlineLevel="1">
      <c r="A528" s="75"/>
      <c r="E528" s="51" t="s">
        <v>94</v>
      </c>
      <c r="F528" s="51" t="s">
        <v>371</v>
      </c>
      <c r="G528" s="51" t="s">
        <v>919</v>
      </c>
      <c r="H528" s="51" t="s">
        <v>866</v>
      </c>
      <c r="J528" s="34">
        <f>SUMIFS(PR24_Perf_diff_to_PCL!$K$12561:$K$18680,PR24_Perf_diff_to_PCL!$E$12561:$E$18680,E528,PR24_Perf_diff_to_PCL!$F$12561:$F$18680,F528,PR24_Perf_diff_to_PCL!$J$12561:$J$18680,H528)</f>
        <v>0</v>
      </c>
    </row>
    <row r="529" spans="1:11" s="35" customFormat="1" ht="12.95" hidden="1" outlineLevel="1">
      <c r="A529" s="75"/>
      <c r="E529" s="51" t="s">
        <v>94</v>
      </c>
      <c r="F529" s="51" t="s">
        <v>371</v>
      </c>
      <c r="G529" s="51" t="s">
        <v>919</v>
      </c>
      <c r="H529" s="51" t="s">
        <v>867</v>
      </c>
      <c r="J529" s="34">
        <f>SUMIFS(PR24_Perf_diff_to_PCL!$K$12561:$K$18680,PR24_Perf_diff_to_PCL!$E$12561:$E$18680,E529,PR24_Perf_diff_to_PCL!$F$12561:$F$18680,F529,PR24_Perf_diff_to_PCL!$J$12561:$J$18680,H529)</f>
        <v>0</v>
      </c>
    </row>
    <row r="530" spans="1:11" s="35" customFormat="1" ht="12.95" hidden="1" outlineLevel="1">
      <c r="A530" s="75"/>
      <c r="E530" s="51" t="s">
        <v>94</v>
      </c>
      <c r="F530" s="51" t="s">
        <v>371</v>
      </c>
      <c r="G530" s="51" t="s">
        <v>919</v>
      </c>
      <c r="H530" s="51" t="s">
        <v>868</v>
      </c>
      <c r="J530" s="34">
        <f>SUMIFS(PR24_Perf_diff_to_PCL!$K$12561:$K$18680,PR24_Perf_diff_to_PCL!$E$12561:$E$18680,E530,PR24_Perf_diff_to_PCL!$F$12561:$F$18680,F530,PR24_Perf_diff_to_PCL!$J$12561:$J$18680,H530)</f>
        <v>0</v>
      </c>
    </row>
    <row r="531" spans="1:11" s="35" customFormat="1" hidden="1" outlineLevel="1">
      <c r="A531" s="75"/>
      <c r="E531" s="51"/>
      <c r="F531" s="51"/>
      <c r="G531" s="51"/>
      <c r="H531" s="51"/>
      <c r="J531" s="34"/>
      <c r="K531" s="154"/>
    </row>
    <row r="532" spans="1:11" s="35" customFormat="1" ht="12.95" hidden="1" outlineLevel="1">
      <c r="A532" s="75"/>
      <c r="E532" s="51" t="s">
        <v>95</v>
      </c>
      <c r="F532" s="51" t="s">
        <v>371</v>
      </c>
      <c r="G532" s="51" t="s">
        <v>919</v>
      </c>
      <c r="H532" s="51" t="s">
        <v>852</v>
      </c>
      <c r="J532" s="34">
        <f>SUMIFS(PR24_Perf_diff_to_PCL!$K$12561:$K$18680,PR24_Perf_diff_to_PCL!$E$12561:$E$18680,E532,PR24_Perf_diff_to_PCL!$F$12561:$F$18680,F532,PR24_Perf_diff_to_PCL!$J$12561:$J$18680,H532)</f>
        <v>-6.1660000000000004</v>
      </c>
    </row>
    <row r="533" spans="1:11" s="35" customFormat="1" ht="12.95" hidden="1" outlineLevel="1">
      <c r="A533" s="75"/>
      <c r="E533" s="51" t="s">
        <v>95</v>
      </c>
      <c r="F533" s="51" t="s">
        <v>371</v>
      </c>
      <c r="G533" s="51" t="s">
        <v>919</v>
      </c>
      <c r="H533" s="51" t="s">
        <v>853</v>
      </c>
      <c r="J533" s="34">
        <f>SUMIFS(PR24_Perf_diff_to_PCL!$K$12561:$K$18680,PR24_Perf_diff_to_PCL!$E$12561:$E$18680,E533,PR24_Perf_diff_to_PCL!$F$12561:$F$18680,F533,PR24_Perf_diff_to_PCL!$J$12561:$J$18680,H533)</f>
        <v>-5.2034999999999991</v>
      </c>
    </row>
    <row r="534" spans="1:11" s="35" customFormat="1" ht="12.95" hidden="1" outlineLevel="1">
      <c r="A534" s="75"/>
      <c r="E534" s="51" t="s">
        <v>95</v>
      </c>
      <c r="F534" s="51" t="s">
        <v>371</v>
      </c>
      <c r="G534" s="51" t="s">
        <v>919</v>
      </c>
      <c r="H534" s="51" t="s">
        <v>854</v>
      </c>
      <c r="J534" s="34">
        <f>SUMIFS(PR24_Perf_diff_to_PCL!$K$12561:$K$18680,PR24_Perf_diff_to_PCL!$E$12561:$E$18680,E534,PR24_Perf_diff_to_PCL!$F$12561:$F$18680,F534,PR24_Perf_diff_to_PCL!$J$12561:$J$18680,H534)</f>
        <v>-3.8759999999999994</v>
      </c>
    </row>
    <row r="535" spans="1:11" s="35" customFormat="1" ht="12.95" hidden="1" outlineLevel="1">
      <c r="A535" s="75"/>
      <c r="E535" s="51" t="s">
        <v>95</v>
      </c>
      <c r="F535" s="51" t="s">
        <v>371</v>
      </c>
      <c r="G535" s="51" t="s">
        <v>919</v>
      </c>
      <c r="H535" s="51" t="s">
        <v>855</v>
      </c>
      <c r="J535" s="34">
        <f>SUMIFS(PR24_Perf_diff_to_PCL!$K$12561:$K$18680,PR24_Perf_diff_to_PCL!$E$12561:$E$18680,E535,PR24_Perf_diff_to_PCL!$F$12561:$F$18680,F535,PR24_Perf_diff_to_PCL!$J$12561:$J$18680,H535)</f>
        <v>-3.4324999999999992</v>
      </c>
    </row>
    <row r="536" spans="1:11" s="35" customFormat="1" ht="12.95" hidden="1" outlineLevel="1">
      <c r="A536" s="75"/>
      <c r="E536" s="51" t="s">
        <v>95</v>
      </c>
      <c r="F536" s="51" t="s">
        <v>371</v>
      </c>
      <c r="G536" s="51" t="s">
        <v>919</v>
      </c>
      <c r="H536" s="51" t="s">
        <v>856</v>
      </c>
      <c r="J536" s="34">
        <f>SUMIFS(PR24_Perf_diff_to_PCL!$K$12561:$K$18680,PR24_Perf_diff_to_PCL!$E$12561:$E$18680,E536,PR24_Perf_diff_to_PCL!$F$12561:$F$18680,F536,PR24_Perf_diff_to_PCL!$J$12561:$J$18680,H536)</f>
        <v>-2.9819999999999993</v>
      </c>
    </row>
    <row r="537" spans="1:11" s="35" customFormat="1" ht="12.95" hidden="1" outlineLevel="1">
      <c r="A537" s="75"/>
      <c r="E537" s="51" t="s">
        <v>95</v>
      </c>
      <c r="F537" s="51" t="s">
        <v>371</v>
      </c>
      <c r="G537" s="51" t="s">
        <v>919</v>
      </c>
      <c r="H537" s="51" t="s">
        <v>857</v>
      </c>
      <c r="J537" s="34">
        <f>SUMIFS(PR24_Perf_diff_to_PCL!$K$12561:$K$18680,PR24_Perf_diff_to_PCL!$E$12561:$E$18680,E537,PR24_Perf_diff_to_PCL!$F$12561:$F$18680,F537,PR24_Perf_diff_to_PCL!$J$12561:$J$18680,H537)</f>
        <v>-2.5555000000000003</v>
      </c>
    </row>
    <row r="538" spans="1:11" s="35" customFormat="1" ht="12.95" hidden="1" outlineLevel="1">
      <c r="A538" s="75"/>
      <c r="E538" s="51" t="s">
        <v>95</v>
      </c>
      <c r="F538" s="51" t="s">
        <v>371</v>
      </c>
      <c r="G538" s="51" t="s">
        <v>919</v>
      </c>
      <c r="H538" s="51" t="s">
        <v>858</v>
      </c>
      <c r="J538" s="34">
        <f>SUMIFS(PR24_Perf_diff_to_PCL!$K$12561:$K$18680,PR24_Perf_diff_to_PCL!$E$12561:$E$18680,E538,PR24_Perf_diff_to_PCL!$F$12561:$F$18680,F538,PR24_Perf_diff_to_PCL!$J$12561:$J$18680,H538)</f>
        <v>-2.0999999999999988</v>
      </c>
    </row>
    <row r="539" spans="1:11" s="35" customFormat="1" ht="12.95" hidden="1" outlineLevel="1">
      <c r="A539" s="75"/>
      <c r="E539" s="51" t="s">
        <v>95</v>
      </c>
      <c r="F539" s="51" t="s">
        <v>371</v>
      </c>
      <c r="G539" s="51" t="s">
        <v>919</v>
      </c>
      <c r="H539" s="51" t="s">
        <v>859</v>
      </c>
      <c r="J539" s="34">
        <f>SUMIFS(PR24_Perf_diff_to_PCL!$K$12561:$K$18680,PR24_Perf_diff_to_PCL!$E$12561:$E$18680,E539,PR24_Perf_diff_to_PCL!$F$12561:$F$18680,F539,PR24_Perf_diff_to_PCL!$J$12561:$J$18680,H539)</f>
        <v>-1.6384999999999996</v>
      </c>
    </row>
    <row r="540" spans="1:11" s="35" customFormat="1" ht="12.95" hidden="1" outlineLevel="1">
      <c r="A540" s="75"/>
      <c r="E540" s="51" t="s">
        <v>95</v>
      </c>
      <c r="F540" s="51" t="s">
        <v>371</v>
      </c>
      <c r="G540" s="51" t="s">
        <v>919</v>
      </c>
      <c r="H540" s="51" t="s">
        <v>860</v>
      </c>
      <c r="J540" s="34">
        <f>SUMIFS(PR24_Perf_diff_to_PCL!$K$12561:$K$18680,PR24_Perf_diff_to_PCL!$E$12561:$E$18680,E540,PR24_Perf_diff_to_PCL!$F$12561:$F$18680,F540,PR24_Perf_diff_to_PCL!$J$12561:$J$18680,H540)</f>
        <v>-1.45</v>
      </c>
    </row>
    <row r="541" spans="1:11" s="35" customFormat="1" ht="12.95" hidden="1" outlineLevel="1">
      <c r="A541" s="75"/>
      <c r="E541" s="51" t="s">
        <v>95</v>
      </c>
      <c r="F541" s="51" t="s">
        <v>371</v>
      </c>
      <c r="G541" s="51" t="s">
        <v>919</v>
      </c>
      <c r="H541" s="51" t="s">
        <v>861</v>
      </c>
      <c r="J541" s="34">
        <f>SUMIFS(PR24_Perf_diff_to_PCL!$K$12561:$K$18680,PR24_Perf_diff_to_PCL!$E$12561:$E$18680,E541,PR24_Perf_diff_to_PCL!$F$12561:$F$18680,F541,PR24_Perf_diff_to_PCL!$J$12561:$J$18680,H541)</f>
        <v>-1.3099999999999996</v>
      </c>
    </row>
    <row r="542" spans="1:11" s="35" customFormat="1" ht="12.95" hidden="1" outlineLevel="1">
      <c r="A542" s="75"/>
      <c r="E542" s="51" t="s">
        <v>95</v>
      </c>
      <c r="F542" s="51" t="s">
        <v>371</v>
      </c>
      <c r="G542" s="51" t="s">
        <v>919</v>
      </c>
      <c r="H542" s="51" t="s">
        <v>862</v>
      </c>
      <c r="J542" s="34">
        <f>SUMIFS(PR24_Perf_diff_to_PCL!$K$12561:$K$18680,PR24_Perf_diff_to_PCL!$E$12561:$E$18680,E542,PR24_Perf_diff_to_PCL!$F$12561:$F$18680,F542,PR24_Perf_diff_to_PCL!$J$12561:$J$18680,H542)</f>
        <v>-1.0239999999999996</v>
      </c>
    </row>
    <row r="543" spans="1:11" s="35" customFormat="1" ht="12.95" hidden="1" outlineLevel="1">
      <c r="A543" s="75"/>
      <c r="E543" s="51" t="s">
        <v>95</v>
      </c>
      <c r="F543" s="51" t="s">
        <v>371</v>
      </c>
      <c r="G543" s="51" t="s">
        <v>919</v>
      </c>
      <c r="H543" s="51" t="s">
        <v>863</v>
      </c>
      <c r="J543" s="34">
        <f>SUMIFS(PR24_Perf_diff_to_PCL!$K$12561:$K$18680,PR24_Perf_diff_to_PCL!$E$12561:$E$18680,E543,PR24_Perf_diff_to_PCL!$F$12561:$F$18680,F543,PR24_Perf_diff_to_PCL!$J$12561:$J$18680,H543)</f>
        <v>-0.7889999999999997</v>
      </c>
    </row>
    <row r="544" spans="1:11" s="35" customFormat="1" ht="12.95" hidden="1" outlineLevel="1">
      <c r="A544" s="75"/>
      <c r="E544" s="51" t="s">
        <v>95</v>
      </c>
      <c r="F544" s="51" t="s">
        <v>371</v>
      </c>
      <c r="G544" s="51" t="s">
        <v>919</v>
      </c>
      <c r="H544" s="51" t="s">
        <v>864</v>
      </c>
      <c r="J544" s="34">
        <f>SUMIFS(PR24_Perf_diff_to_PCL!$K$12561:$K$18680,PR24_Perf_diff_to_PCL!$E$12561:$E$18680,E544,PR24_Perf_diff_to_PCL!$F$12561:$F$18680,F544,PR24_Perf_diff_to_PCL!$J$12561:$J$18680,H544)</f>
        <v>-0.36800000000000033</v>
      </c>
    </row>
    <row r="545" spans="1:11" s="35" customFormat="1" ht="12.95" hidden="1" outlineLevel="1">
      <c r="A545" s="75"/>
      <c r="E545" s="51" t="s">
        <v>95</v>
      </c>
      <c r="F545" s="51" t="s">
        <v>371</v>
      </c>
      <c r="G545" s="51" t="s">
        <v>919</v>
      </c>
      <c r="H545" s="51" t="s">
        <v>865</v>
      </c>
      <c r="J545" s="34">
        <f>SUMIFS(PR24_Perf_diff_to_PCL!$K$12561:$K$18680,PR24_Perf_diff_to_PCL!$E$12561:$E$18680,E545,PR24_Perf_diff_to_PCL!$F$12561:$F$18680,F545,PR24_Perf_diff_to_PCL!$J$12561:$J$18680,H545)</f>
        <v>-0.19999999999999929</v>
      </c>
    </row>
    <row r="546" spans="1:11" s="35" customFormat="1" ht="12.95" hidden="1" outlineLevel="1">
      <c r="A546" s="75"/>
      <c r="E546" s="51" t="s">
        <v>95</v>
      </c>
      <c r="F546" s="51" t="s">
        <v>371</v>
      </c>
      <c r="G546" s="51" t="s">
        <v>919</v>
      </c>
      <c r="H546" s="51" t="s">
        <v>866</v>
      </c>
      <c r="J546" s="34">
        <f>SUMIFS(PR24_Perf_diff_to_PCL!$K$12561:$K$18680,PR24_Perf_diff_to_PCL!$E$12561:$E$18680,E546,PR24_Perf_diff_to_PCL!$F$12561:$F$18680,F546,PR24_Perf_diff_to_PCL!$J$12561:$J$18680,H546)</f>
        <v>0</v>
      </c>
    </row>
    <row r="547" spans="1:11" s="35" customFormat="1" ht="12.95" hidden="1" outlineLevel="1">
      <c r="A547" s="75"/>
      <c r="E547" s="51" t="s">
        <v>95</v>
      </c>
      <c r="F547" s="51" t="s">
        <v>371</v>
      </c>
      <c r="G547" s="51" t="s">
        <v>919</v>
      </c>
      <c r="H547" s="51" t="s">
        <v>867</v>
      </c>
      <c r="J547" s="34">
        <f>SUMIFS(PR24_Perf_diff_to_PCL!$K$12561:$K$18680,PR24_Perf_diff_to_PCL!$E$12561:$E$18680,E547,PR24_Perf_diff_to_PCL!$F$12561:$F$18680,F547,PR24_Perf_diff_to_PCL!$J$12561:$J$18680,H547)</f>
        <v>0</v>
      </c>
    </row>
    <row r="548" spans="1:11" s="35" customFormat="1" ht="12.95" hidden="1" outlineLevel="1">
      <c r="A548" s="75"/>
      <c r="E548" s="51" t="s">
        <v>95</v>
      </c>
      <c r="F548" s="51" t="s">
        <v>371</v>
      </c>
      <c r="G548" s="51" t="s">
        <v>919</v>
      </c>
      <c r="H548" s="51" t="s">
        <v>868</v>
      </c>
      <c r="J548" s="34">
        <f>SUMIFS(PR24_Perf_diff_to_PCL!$K$12561:$K$18680,PR24_Perf_diff_to_PCL!$E$12561:$E$18680,E548,PR24_Perf_diff_to_PCL!$F$12561:$F$18680,F548,PR24_Perf_diff_to_PCL!$J$12561:$J$18680,H548)</f>
        <v>0</v>
      </c>
    </row>
    <row r="549" spans="1:11" s="35" customFormat="1" hidden="1" outlineLevel="1">
      <c r="A549" s="75"/>
      <c r="E549" s="51"/>
      <c r="F549" s="51"/>
      <c r="G549" s="51"/>
      <c r="H549" s="51"/>
      <c r="J549" s="34"/>
      <c r="K549" s="154"/>
    </row>
    <row r="550" spans="1:11" s="35" customFormat="1" ht="12.95" hidden="1" outlineLevel="1">
      <c r="A550" s="75"/>
      <c r="E550" s="51" t="s">
        <v>96</v>
      </c>
      <c r="F550" s="51" t="s">
        <v>371</v>
      </c>
      <c r="G550" s="51" t="s">
        <v>919</v>
      </c>
      <c r="H550" s="51" t="s">
        <v>852</v>
      </c>
      <c r="J550" s="34">
        <f>SUMIFS(PR24_Perf_diff_to_PCL!$K$12561:$K$18680,PR24_Perf_diff_to_PCL!$E$12561:$E$18680,E550,PR24_Perf_diff_to_PCL!$F$12561:$F$18680,F550,PR24_Perf_diff_to_PCL!$J$12561:$J$18680,H550)</f>
        <v>-6.1660000000000004</v>
      </c>
    </row>
    <row r="551" spans="1:11" s="35" customFormat="1" ht="12.95" hidden="1" outlineLevel="1">
      <c r="A551" s="75"/>
      <c r="E551" s="51" t="s">
        <v>96</v>
      </c>
      <c r="F551" s="51" t="s">
        <v>371</v>
      </c>
      <c r="G551" s="51" t="s">
        <v>919</v>
      </c>
      <c r="H551" s="51" t="s">
        <v>853</v>
      </c>
      <c r="J551" s="34">
        <f>SUMIFS(PR24_Perf_diff_to_PCL!$K$12561:$K$18680,PR24_Perf_diff_to_PCL!$E$12561:$E$18680,E551,PR24_Perf_diff_to_PCL!$F$12561:$F$18680,F551,PR24_Perf_diff_to_PCL!$J$12561:$J$18680,H551)</f>
        <v>-5.2034999999999991</v>
      </c>
    </row>
    <row r="552" spans="1:11" s="35" customFormat="1" ht="12.95" hidden="1" outlineLevel="1">
      <c r="A552" s="75"/>
      <c r="E552" s="51" t="s">
        <v>96</v>
      </c>
      <c r="F552" s="51" t="s">
        <v>371</v>
      </c>
      <c r="G552" s="51" t="s">
        <v>919</v>
      </c>
      <c r="H552" s="51" t="s">
        <v>854</v>
      </c>
      <c r="J552" s="34">
        <f>SUMIFS(PR24_Perf_diff_to_PCL!$K$12561:$K$18680,PR24_Perf_diff_to_PCL!$E$12561:$E$18680,E552,PR24_Perf_diff_to_PCL!$F$12561:$F$18680,F552,PR24_Perf_diff_to_PCL!$J$12561:$J$18680,H552)</f>
        <v>-3.8759999999999994</v>
      </c>
    </row>
    <row r="553" spans="1:11" s="35" customFormat="1" ht="12.95" hidden="1" outlineLevel="1">
      <c r="A553" s="75"/>
      <c r="E553" s="51" t="s">
        <v>96</v>
      </c>
      <c r="F553" s="51" t="s">
        <v>371</v>
      </c>
      <c r="G553" s="51" t="s">
        <v>919</v>
      </c>
      <c r="H553" s="51" t="s">
        <v>855</v>
      </c>
      <c r="J553" s="34">
        <f>SUMIFS(PR24_Perf_diff_to_PCL!$K$12561:$K$18680,PR24_Perf_diff_to_PCL!$E$12561:$E$18680,E553,PR24_Perf_diff_to_PCL!$F$12561:$F$18680,F553,PR24_Perf_diff_to_PCL!$J$12561:$J$18680,H553)</f>
        <v>-3.4324999999999992</v>
      </c>
    </row>
    <row r="554" spans="1:11" s="35" customFormat="1" ht="12.95" hidden="1" outlineLevel="1">
      <c r="A554" s="75"/>
      <c r="E554" s="51" t="s">
        <v>96</v>
      </c>
      <c r="F554" s="51" t="s">
        <v>371</v>
      </c>
      <c r="G554" s="51" t="s">
        <v>919</v>
      </c>
      <c r="H554" s="51" t="s">
        <v>856</v>
      </c>
      <c r="J554" s="34">
        <f>SUMIFS(PR24_Perf_diff_to_PCL!$K$12561:$K$18680,PR24_Perf_diff_to_PCL!$E$12561:$E$18680,E554,PR24_Perf_diff_to_PCL!$F$12561:$F$18680,F554,PR24_Perf_diff_to_PCL!$J$12561:$J$18680,H554)</f>
        <v>-2.9819999999999993</v>
      </c>
    </row>
    <row r="555" spans="1:11" s="35" customFormat="1" ht="12.95" hidden="1" outlineLevel="1">
      <c r="A555" s="75"/>
      <c r="E555" s="51" t="s">
        <v>96</v>
      </c>
      <c r="F555" s="51" t="s">
        <v>371</v>
      </c>
      <c r="G555" s="51" t="s">
        <v>919</v>
      </c>
      <c r="H555" s="51" t="s">
        <v>857</v>
      </c>
      <c r="J555" s="34">
        <f>SUMIFS(PR24_Perf_diff_to_PCL!$K$12561:$K$18680,PR24_Perf_diff_to_PCL!$E$12561:$E$18680,E555,PR24_Perf_diff_to_PCL!$F$12561:$F$18680,F555,PR24_Perf_diff_to_PCL!$J$12561:$J$18680,H555)</f>
        <v>-2.5555000000000003</v>
      </c>
    </row>
    <row r="556" spans="1:11" s="35" customFormat="1" ht="12.95" hidden="1" outlineLevel="1">
      <c r="A556" s="75"/>
      <c r="E556" s="51" t="s">
        <v>96</v>
      </c>
      <c r="F556" s="51" t="s">
        <v>371</v>
      </c>
      <c r="G556" s="51" t="s">
        <v>919</v>
      </c>
      <c r="H556" s="51" t="s">
        <v>858</v>
      </c>
      <c r="J556" s="34">
        <f>SUMIFS(PR24_Perf_diff_to_PCL!$K$12561:$K$18680,PR24_Perf_diff_to_PCL!$E$12561:$E$18680,E556,PR24_Perf_diff_to_PCL!$F$12561:$F$18680,F556,PR24_Perf_diff_to_PCL!$J$12561:$J$18680,H556)</f>
        <v>-2.0999999999999988</v>
      </c>
    </row>
    <row r="557" spans="1:11" s="35" customFormat="1" ht="12.95" hidden="1" outlineLevel="1">
      <c r="A557" s="75"/>
      <c r="E557" s="51" t="s">
        <v>96</v>
      </c>
      <c r="F557" s="51" t="s">
        <v>371</v>
      </c>
      <c r="G557" s="51" t="s">
        <v>919</v>
      </c>
      <c r="H557" s="51" t="s">
        <v>859</v>
      </c>
      <c r="J557" s="34">
        <f>SUMIFS(PR24_Perf_diff_to_PCL!$K$12561:$K$18680,PR24_Perf_diff_to_PCL!$E$12561:$E$18680,E557,PR24_Perf_diff_to_PCL!$F$12561:$F$18680,F557,PR24_Perf_diff_to_PCL!$J$12561:$J$18680,H557)</f>
        <v>-1.6384999999999996</v>
      </c>
    </row>
    <row r="558" spans="1:11" s="35" customFormat="1" ht="12.95" hidden="1" outlineLevel="1">
      <c r="A558" s="75"/>
      <c r="E558" s="51" t="s">
        <v>96</v>
      </c>
      <c r="F558" s="51" t="s">
        <v>371</v>
      </c>
      <c r="G558" s="51" t="s">
        <v>919</v>
      </c>
      <c r="H558" s="51" t="s">
        <v>860</v>
      </c>
      <c r="J558" s="34">
        <f>SUMIFS(PR24_Perf_diff_to_PCL!$K$12561:$K$18680,PR24_Perf_diff_to_PCL!$E$12561:$E$18680,E558,PR24_Perf_diff_to_PCL!$F$12561:$F$18680,F558,PR24_Perf_diff_to_PCL!$J$12561:$J$18680,H558)</f>
        <v>-1.45</v>
      </c>
    </row>
    <row r="559" spans="1:11" s="35" customFormat="1" ht="12.95" hidden="1" outlineLevel="1">
      <c r="A559" s="75"/>
      <c r="E559" s="51" t="s">
        <v>96</v>
      </c>
      <c r="F559" s="51" t="s">
        <v>371</v>
      </c>
      <c r="G559" s="51" t="s">
        <v>919</v>
      </c>
      <c r="H559" s="51" t="s">
        <v>861</v>
      </c>
      <c r="J559" s="34">
        <f>SUMIFS(PR24_Perf_diff_to_PCL!$K$12561:$K$18680,PR24_Perf_diff_to_PCL!$E$12561:$E$18680,E559,PR24_Perf_diff_to_PCL!$F$12561:$F$18680,F559,PR24_Perf_diff_to_PCL!$J$12561:$J$18680,H559)</f>
        <v>-1.3099999999999996</v>
      </c>
    </row>
    <row r="560" spans="1:11" s="35" customFormat="1" ht="12.95" hidden="1" outlineLevel="1">
      <c r="A560" s="75"/>
      <c r="E560" s="51" t="s">
        <v>96</v>
      </c>
      <c r="F560" s="51" t="s">
        <v>371</v>
      </c>
      <c r="G560" s="51" t="s">
        <v>919</v>
      </c>
      <c r="H560" s="51" t="s">
        <v>862</v>
      </c>
      <c r="J560" s="34">
        <f>SUMIFS(PR24_Perf_diff_to_PCL!$K$12561:$K$18680,PR24_Perf_diff_to_PCL!$E$12561:$E$18680,E560,PR24_Perf_diff_to_PCL!$F$12561:$F$18680,F560,PR24_Perf_diff_to_PCL!$J$12561:$J$18680,H560)</f>
        <v>-1.0239999999999996</v>
      </c>
    </row>
    <row r="561" spans="1:11" s="35" customFormat="1" ht="12.95" hidden="1" outlineLevel="1">
      <c r="A561" s="75"/>
      <c r="E561" s="51" t="s">
        <v>96</v>
      </c>
      <c r="F561" s="51" t="s">
        <v>371</v>
      </c>
      <c r="G561" s="51" t="s">
        <v>919</v>
      </c>
      <c r="H561" s="51" t="s">
        <v>863</v>
      </c>
      <c r="J561" s="34">
        <f>SUMIFS(PR24_Perf_diff_to_PCL!$K$12561:$K$18680,PR24_Perf_diff_to_PCL!$E$12561:$E$18680,E561,PR24_Perf_diff_to_PCL!$F$12561:$F$18680,F561,PR24_Perf_diff_to_PCL!$J$12561:$J$18680,H561)</f>
        <v>-0.7889999999999997</v>
      </c>
    </row>
    <row r="562" spans="1:11" s="35" customFormat="1" ht="12.95" hidden="1" outlineLevel="1">
      <c r="A562" s="75"/>
      <c r="E562" s="51" t="s">
        <v>96</v>
      </c>
      <c r="F562" s="51" t="s">
        <v>371</v>
      </c>
      <c r="G562" s="51" t="s">
        <v>919</v>
      </c>
      <c r="H562" s="51" t="s">
        <v>864</v>
      </c>
      <c r="J562" s="34">
        <f>SUMIFS(PR24_Perf_diff_to_PCL!$K$12561:$K$18680,PR24_Perf_diff_to_PCL!$E$12561:$E$18680,E562,PR24_Perf_diff_to_PCL!$F$12561:$F$18680,F562,PR24_Perf_diff_to_PCL!$J$12561:$J$18680,H562)</f>
        <v>-0.36800000000000033</v>
      </c>
    </row>
    <row r="563" spans="1:11" s="35" customFormat="1" ht="12.95" hidden="1" outlineLevel="1">
      <c r="A563" s="75"/>
      <c r="E563" s="51" t="s">
        <v>96</v>
      </c>
      <c r="F563" s="51" t="s">
        <v>371</v>
      </c>
      <c r="G563" s="51" t="s">
        <v>919</v>
      </c>
      <c r="H563" s="51" t="s">
        <v>865</v>
      </c>
      <c r="J563" s="34">
        <f>SUMIFS(PR24_Perf_diff_to_PCL!$K$12561:$K$18680,PR24_Perf_diff_to_PCL!$E$12561:$E$18680,E563,PR24_Perf_diff_to_PCL!$F$12561:$F$18680,F563,PR24_Perf_diff_to_PCL!$J$12561:$J$18680,H563)</f>
        <v>-0.19999999999999929</v>
      </c>
    </row>
    <row r="564" spans="1:11" s="35" customFormat="1" ht="12.95" hidden="1" outlineLevel="1">
      <c r="A564" s="75"/>
      <c r="E564" s="51" t="s">
        <v>96</v>
      </c>
      <c r="F564" s="51" t="s">
        <v>371</v>
      </c>
      <c r="G564" s="51" t="s">
        <v>919</v>
      </c>
      <c r="H564" s="51" t="s">
        <v>866</v>
      </c>
      <c r="J564" s="34">
        <f>SUMIFS(PR24_Perf_diff_to_PCL!$K$12561:$K$18680,PR24_Perf_diff_to_PCL!$E$12561:$E$18680,E564,PR24_Perf_diff_to_PCL!$F$12561:$F$18680,F564,PR24_Perf_diff_to_PCL!$J$12561:$J$18680,H564)</f>
        <v>0</v>
      </c>
    </row>
    <row r="565" spans="1:11" s="35" customFormat="1" ht="12.95" hidden="1" outlineLevel="1">
      <c r="A565" s="75"/>
      <c r="E565" s="51" t="s">
        <v>96</v>
      </c>
      <c r="F565" s="51" t="s">
        <v>371</v>
      </c>
      <c r="G565" s="51" t="s">
        <v>919</v>
      </c>
      <c r="H565" s="51" t="s">
        <v>867</v>
      </c>
      <c r="J565" s="34">
        <f>SUMIFS(PR24_Perf_diff_to_PCL!$K$12561:$K$18680,PR24_Perf_diff_to_PCL!$E$12561:$E$18680,E565,PR24_Perf_diff_to_PCL!$F$12561:$F$18680,F565,PR24_Perf_diff_to_PCL!$J$12561:$J$18680,H565)</f>
        <v>0</v>
      </c>
    </row>
    <row r="566" spans="1:11" s="35" customFormat="1" ht="12.95" hidden="1" outlineLevel="1">
      <c r="A566" s="75"/>
      <c r="E566" s="51" t="s">
        <v>96</v>
      </c>
      <c r="F566" s="51" t="s">
        <v>371</v>
      </c>
      <c r="G566" s="51" t="s">
        <v>919</v>
      </c>
      <c r="H566" s="51" t="s">
        <v>868</v>
      </c>
      <c r="J566" s="34">
        <f>SUMIFS(PR24_Perf_diff_to_PCL!$K$12561:$K$18680,PR24_Perf_diff_to_PCL!$E$12561:$E$18680,E566,PR24_Perf_diff_to_PCL!$F$12561:$F$18680,F566,PR24_Perf_diff_to_PCL!$J$12561:$J$18680,H566)</f>
        <v>0</v>
      </c>
    </row>
    <row r="567" spans="1:11" s="35" customFormat="1" hidden="1" outlineLevel="1">
      <c r="A567" s="75"/>
      <c r="E567" s="51"/>
      <c r="F567" s="51"/>
      <c r="G567" s="51"/>
      <c r="H567" s="51"/>
      <c r="J567" s="34"/>
      <c r="K567" s="154"/>
    </row>
    <row r="568" spans="1:11" s="35" customFormat="1" ht="12.95" hidden="1" outlineLevel="1">
      <c r="A568" s="75"/>
      <c r="E568" s="51" t="s">
        <v>97</v>
      </c>
      <c r="F568" s="51" t="s">
        <v>371</v>
      </c>
      <c r="G568" s="51" t="s">
        <v>919</v>
      </c>
      <c r="H568" s="51" t="s">
        <v>852</v>
      </c>
      <c r="J568" s="34">
        <f>SUMIFS(PR24_Perf_diff_to_PCL!$K$12561:$K$18680,PR24_Perf_diff_to_PCL!$E$12561:$E$18680,E568,PR24_Perf_diff_to_PCL!$F$12561:$F$18680,F568,PR24_Perf_diff_to_PCL!$J$12561:$J$18680,H568)</f>
        <v>-6.1660000000000004</v>
      </c>
    </row>
    <row r="569" spans="1:11" s="35" customFormat="1" ht="12.95" hidden="1" outlineLevel="1">
      <c r="A569" s="75"/>
      <c r="E569" s="51" t="s">
        <v>97</v>
      </c>
      <c r="F569" s="51" t="s">
        <v>371</v>
      </c>
      <c r="G569" s="51" t="s">
        <v>919</v>
      </c>
      <c r="H569" s="51" t="s">
        <v>853</v>
      </c>
      <c r="J569" s="34">
        <f>SUMIFS(PR24_Perf_diff_to_PCL!$K$12561:$K$18680,PR24_Perf_diff_to_PCL!$E$12561:$E$18680,E569,PR24_Perf_diff_to_PCL!$F$12561:$F$18680,F569,PR24_Perf_diff_to_PCL!$J$12561:$J$18680,H569)</f>
        <v>-5.2034999999999991</v>
      </c>
    </row>
    <row r="570" spans="1:11" s="35" customFormat="1" ht="12.95" hidden="1" outlineLevel="1">
      <c r="A570" s="75"/>
      <c r="E570" s="51" t="s">
        <v>97</v>
      </c>
      <c r="F570" s="51" t="s">
        <v>371</v>
      </c>
      <c r="G570" s="51" t="s">
        <v>919</v>
      </c>
      <c r="H570" s="51" t="s">
        <v>854</v>
      </c>
      <c r="J570" s="34">
        <f>SUMIFS(PR24_Perf_diff_to_PCL!$K$12561:$K$18680,PR24_Perf_diff_to_PCL!$E$12561:$E$18680,E570,PR24_Perf_diff_to_PCL!$F$12561:$F$18680,F570,PR24_Perf_diff_to_PCL!$J$12561:$J$18680,H570)</f>
        <v>-3.8759999999999994</v>
      </c>
    </row>
    <row r="571" spans="1:11" s="35" customFormat="1" ht="12.95" hidden="1" outlineLevel="1">
      <c r="A571" s="75"/>
      <c r="E571" s="51" t="s">
        <v>97</v>
      </c>
      <c r="F571" s="51" t="s">
        <v>371</v>
      </c>
      <c r="G571" s="51" t="s">
        <v>919</v>
      </c>
      <c r="H571" s="51" t="s">
        <v>855</v>
      </c>
      <c r="J571" s="34">
        <f>SUMIFS(PR24_Perf_diff_to_PCL!$K$12561:$K$18680,PR24_Perf_diff_to_PCL!$E$12561:$E$18680,E571,PR24_Perf_diff_to_PCL!$F$12561:$F$18680,F571,PR24_Perf_diff_to_PCL!$J$12561:$J$18680,H571)</f>
        <v>-3.4324999999999992</v>
      </c>
    </row>
    <row r="572" spans="1:11" s="35" customFormat="1" ht="12.95" hidden="1" outlineLevel="1">
      <c r="A572" s="75"/>
      <c r="E572" s="51" t="s">
        <v>97</v>
      </c>
      <c r="F572" s="51" t="s">
        <v>371</v>
      </c>
      <c r="G572" s="51" t="s">
        <v>919</v>
      </c>
      <c r="H572" s="51" t="s">
        <v>856</v>
      </c>
      <c r="J572" s="34">
        <f>SUMIFS(PR24_Perf_diff_to_PCL!$K$12561:$K$18680,PR24_Perf_diff_to_PCL!$E$12561:$E$18680,E572,PR24_Perf_diff_to_PCL!$F$12561:$F$18680,F572,PR24_Perf_diff_to_PCL!$J$12561:$J$18680,H572)</f>
        <v>-2.9819999999999993</v>
      </c>
    </row>
    <row r="573" spans="1:11" s="35" customFormat="1" ht="12.95" hidden="1" outlineLevel="1">
      <c r="A573" s="75"/>
      <c r="E573" s="51" t="s">
        <v>97</v>
      </c>
      <c r="F573" s="51" t="s">
        <v>371</v>
      </c>
      <c r="G573" s="51" t="s">
        <v>919</v>
      </c>
      <c r="H573" s="51" t="s">
        <v>857</v>
      </c>
      <c r="J573" s="34">
        <f>SUMIFS(PR24_Perf_diff_to_PCL!$K$12561:$K$18680,PR24_Perf_diff_to_PCL!$E$12561:$E$18680,E573,PR24_Perf_diff_to_PCL!$F$12561:$F$18680,F573,PR24_Perf_diff_to_PCL!$J$12561:$J$18680,H573)</f>
        <v>-2.5555000000000003</v>
      </c>
    </row>
    <row r="574" spans="1:11" s="35" customFormat="1" ht="12.95" hidden="1" outlineLevel="1">
      <c r="A574" s="75"/>
      <c r="E574" s="51" t="s">
        <v>97</v>
      </c>
      <c r="F574" s="51" t="s">
        <v>371</v>
      </c>
      <c r="G574" s="51" t="s">
        <v>919</v>
      </c>
      <c r="H574" s="51" t="s">
        <v>858</v>
      </c>
      <c r="J574" s="34">
        <f>SUMIFS(PR24_Perf_diff_to_PCL!$K$12561:$K$18680,PR24_Perf_diff_to_PCL!$E$12561:$E$18680,E574,PR24_Perf_diff_to_PCL!$F$12561:$F$18680,F574,PR24_Perf_diff_to_PCL!$J$12561:$J$18680,H574)</f>
        <v>-2.0999999999999988</v>
      </c>
    </row>
    <row r="575" spans="1:11" s="35" customFormat="1" ht="12.95" hidden="1" outlineLevel="1">
      <c r="A575" s="75"/>
      <c r="E575" s="51" t="s">
        <v>97</v>
      </c>
      <c r="F575" s="51" t="s">
        <v>371</v>
      </c>
      <c r="G575" s="51" t="s">
        <v>919</v>
      </c>
      <c r="H575" s="51" t="s">
        <v>859</v>
      </c>
      <c r="J575" s="34">
        <f>SUMIFS(PR24_Perf_diff_to_PCL!$K$12561:$K$18680,PR24_Perf_diff_to_PCL!$E$12561:$E$18680,E575,PR24_Perf_diff_to_PCL!$F$12561:$F$18680,F575,PR24_Perf_diff_to_PCL!$J$12561:$J$18680,H575)</f>
        <v>-1.6384999999999996</v>
      </c>
    </row>
    <row r="576" spans="1:11" s="35" customFormat="1" ht="12.95" hidden="1" outlineLevel="1">
      <c r="A576" s="75"/>
      <c r="E576" s="51" t="s">
        <v>97</v>
      </c>
      <c r="F576" s="51" t="s">
        <v>371</v>
      </c>
      <c r="G576" s="51" t="s">
        <v>919</v>
      </c>
      <c r="H576" s="51" t="s">
        <v>860</v>
      </c>
      <c r="J576" s="34">
        <f>SUMIFS(PR24_Perf_diff_to_PCL!$K$12561:$K$18680,PR24_Perf_diff_to_PCL!$E$12561:$E$18680,E576,PR24_Perf_diff_to_PCL!$F$12561:$F$18680,F576,PR24_Perf_diff_to_PCL!$J$12561:$J$18680,H576)</f>
        <v>-1.45</v>
      </c>
    </row>
    <row r="577" spans="1:11" s="35" customFormat="1" ht="12.95" hidden="1" outlineLevel="1">
      <c r="A577" s="75"/>
      <c r="E577" s="51" t="s">
        <v>97</v>
      </c>
      <c r="F577" s="51" t="s">
        <v>371</v>
      </c>
      <c r="G577" s="51" t="s">
        <v>919</v>
      </c>
      <c r="H577" s="51" t="s">
        <v>861</v>
      </c>
      <c r="J577" s="34">
        <f>SUMIFS(PR24_Perf_diff_to_PCL!$K$12561:$K$18680,PR24_Perf_diff_to_PCL!$E$12561:$E$18680,E577,PR24_Perf_diff_to_PCL!$F$12561:$F$18680,F577,PR24_Perf_diff_to_PCL!$J$12561:$J$18680,H577)</f>
        <v>-1.3099999999999996</v>
      </c>
    </row>
    <row r="578" spans="1:11" s="35" customFormat="1" ht="12.95" hidden="1" outlineLevel="1">
      <c r="A578" s="75"/>
      <c r="E578" s="51" t="s">
        <v>97</v>
      </c>
      <c r="F578" s="51" t="s">
        <v>371</v>
      </c>
      <c r="G578" s="51" t="s">
        <v>919</v>
      </c>
      <c r="H578" s="51" t="s">
        <v>862</v>
      </c>
      <c r="J578" s="34">
        <f>SUMIFS(PR24_Perf_diff_to_PCL!$K$12561:$K$18680,PR24_Perf_diff_to_PCL!$E$12561:$E$18680,E578,PR24_Perf_diff_to_PCL!$F$12561:$F$18680,F578,PR24_Perf_diff_to_PCL!$J$12561:$J$18680,H578)</f>
        <v>-1.0239999999999996</v>
      </c>
    </row>
    <row r="579" spans="1:11" s="35" customFormat="1" ht="12.95" hidden="1" outlineLevel="1">
      <c r="A579" s="75"/>
      <c r="E579" s="51" t="s">
        <v>97</v>
      </c>
      <c r="F579" s="51" t="s">
        <v>371</v>
      </c>
      <c r="G579" s="51" t="s">
        <v>919</v>
      </c>
      <c r="H579" s="51" t="s">
        <v>863</v>
      </c>
      <c r="J579" s="34">
        <f>SUMIFS(PR24_Perf_diff_to_PCL!$K$12561:$K$18680,PR24_Perf_diff_to_PCL!$E$12561:$E$18680,E579,PR24_Perf_diff_to_PCL!$F$12561:$F$18680,F579,PR24_Perf_diff_to_PCL!$J$12561:$J$18680,H579)</f>
        <v>-0.7889999999999997</v>
      </c>
    </row>
    <row r="580" spans="1:11" s="35" customFormat="1" ht="12.95" hidden="1" outlineLevel="1">
      <c r="A580" s="75"/>
      <c r="E580" s="51" t="s">
        <v>97</v>
      </c>
      <c r="F580" s="51" t="s">
        <v>371</v>
      </c>
      <c r="G580" s="51" t="s">
        <v>919</v>
      </c>
      <c r="H580" s="51" t="s">
        <v>864</v>
      </c>
      <c r="J580" s="34">
        <f>SUMIFS(PR24_Perf_diff_to_PCL!$K$12561:$K$18680,PR24_Perf_diff_to_PCL!$E$12561:$E$18680,E580,PR24_Perf_diff_to_PCL!$F$12561:$F$18680,F580,PR24_Perf_diff_to_PCL!$J$12561:$J$18680,H580)</f>
        <v>-0.36800000000000033</v>
      </c>
    </row>
    <row r="581" spans="1:11" s="35" customFormat="1" ht="12.95" hidden="1" outlineLevel="1">
      <c r="A581" s="75"/>
      <c r="E581" s="51" t="s">
        <v>97</v>
      </c>
      <c r="F581" s="51" t="s">
        <v>371</v>
      </c>
      <c r="G581" s="51" t="s">
        <v>919</v>
      </c>
      <c r="H581" s="51" t="s">
        <v>865</v>
      </c>
      <c r="J581" s="34">
        <f>SUMIFS(PR24_Perf_diff_to_PCL!$K$12561:$K$18680,PR24_Perf_diff_to_PCL!$E$12561:$E$18680,E581,PR24_Perf_diff_to_PCL!$F$12561:$F$18680,F581,PR24_Perf_diff_to_PCL!$J$12561:$J$18680,H581)</f>
        <v>-0.19999999999999929</v>
      </c>
    </row>
    <row r="582" spans="1:11" s="35" customFormat="1" ht="12.95" hidden="1" outlineLevel="1">
      <c r="A582" s="75"/>
      <c r="E582" s="51" t="s">
        <v>97</v>
      </c>
      <c r="F582" s="51" t="s">
        <v>371</v>
      </c>
      <c r="G582" s="51" t="s">
        <v>919</v>
      </c>
      <c r="H582" s="51" t="s">
        <v>866</v>
      </c>
      <c r="J582" s="34">
        <f>SUMIFS(PR24_Perf_diff_to_PCL!$K$12561:$K$18680,PR24_Perf_diff_to_PCL!$E$12561:$E$18680,E582,PR24_Perf_diff_to_PCL!$F$12561:$F$18680,F582,PR24_Perf_diff_to_PCL!$J$12561:$J$18680,H582)</f>
        <v>0</v>
      </c>
    </row>
    <row r="583" spans="1:11" s="35" customFormat="1" ht="12.95" hidden="1" outlineLevel="1">
      <c r="A583" s="75"/>
      <c r="E583" s="51" t="s">
        <v>97</v>
      </c>
      <c r="F583" s="51" t="s">
        <v>371</v>
      </c>
      <c r="G583" s="51" t="s">
        <v>919</v>
      </c>
      <c r="H583" s="51" t="s">
        <v>867</v>
      </c>
      <c r="J583" s="34">
        <f>SUMIFS(PR24_Perf_diff_to_PCL!$K$12561:$K$18680,PR24_Perf_diff_to_PCL!$E$12561:$E$18680,E583,PR24_Perf_diff_to_PCL!$F$12561:$F$18680,F583,PR24_Perf_diff_to_PCL!$J$12561:$J$18680,H583)</f>
        <v>0</v>
      </c>
    </row>
    <row r="584" spans="1:11" s="35" customFormat="1" ht="12.95" hidden="1" outlineLevel="1">
      <c r="A584" s="75"/>
      <c r="E584" s="51" t="s">
        <v>97</v>
      </c>
      <c r="F584" s="51" t="s">
        <v>371</v>
      </c>
      <c r="G584" s="51" t="s">
        <v>919</v>
      </c>
      <c r="H584" s="51" t="s">
        <v>868</v>
      </c>
      <c r="J584" s="34">
        <f>SUMIFS(PR24_Perf_diff_to_PCL!$K$12561:$K$18680,PR24_Perf_diff_to_PCL!$E$12561:$E$18680,E584,PR24_Perf_diff_to_PCL!$F$12561:$F$18680,F584,PR24_Perf_diff_to_PCL!$J$12561:$J$18680,H584)</f>
        <v>0</v>
      </c>
    </row>
    <row r="585" spans="1:11" s="35" customFormat="1" hidden="1" outlineLevel="1">
      <c r="A585" s="75"/>
      <c r="E585" s="51"/>
      <c r="F585" s="51"/>
      <c r="G585" s="51"/>
      <c r="H585" s="51"/>
      <c r="J585" s="34"/>
      <c r="K585" s="154"/>
    </row>
    <row r="586" spans="1:11" s="35" customFormat="1" ht="12.95" hidden="1" outlineLevel="1">
      <c r="A586" s="75"/>
      <c r="E586" s="51" t="s">
        <v>98</v>
      </c>
      <c r="F586" s="51" t="s">
        <v>371</v>
      </c>
      <c r="G586" s="51" t="s">
        <v>919</v>
      </c>
      <c r="H586" s="51" t="s">
        <v>852</v>
      </c>
      <c r="J586" s="34">
        <f>SUMIFS(PR24_Perf_diff_to_PCL!$K$12561:$K$18680,PR24_Perf_diff_to_PCL!$E$12561:$E$18680,E586,PR24_Perf_diff_to_PCL!$F$12561:$F$18680,F586,PR24_Perf_diff_to_PCL!$J$12561:$J$18680,H586)</f>
        <v>-6.1660000000000004</v>
      </c>
    </row>
    <row r="587" spans="1:11" s="35" customFormat="1" ht="12.95" hidden="1" outlineLevel="1">
      <c r="A587" s="75"/>
      <c r="E587" s="51" t="s">
        <v>98</v>
      </c>
      <c r="F587" s="51" t="s">
        <v>371</v>
      </c>
      <c r="G587" s="51" t="s">
        <v>919</v>
      </c>
      <c r="H587" s="51" t="s">
        <v>853</v>
      </c>
      <c r="J587" s="34">
        <f>SUMIFS(PR24_Perf_diff_to_PCL!$K$12561:$K$18680,PR24_Perf_diff_to_PCL!$E$12561:$E$18680,E587,PR24_Perf_diff_to_PCL!$F$12561:$F$18680,F587,PR24_Perf_diff_to_PCL!$J$12561:$J$18680,H587)</f>
        <v>-5.2034999999999991</v>
      </c>
    </row>
    <row r="588" spans="1:11" s="35" customFormat="1" ht="12.95" hidden="1" outlineLevel="1">
      <c r="A588" s="75"/>
      <c r="E588" s="51" t="s">
        <v>98</v>
      </c>
      <c r="F588" s="51" t="s">
        <v>371</v>
      </c>
      <c r="G588" s="51" t="s">
        <v>919</v>
      </c>
      <c r="H588" s="51" t="s">
        <v>854</v>
      </c>
      <c r="J588" s="34">
        <f>SUMIFS(PR24_Perf_diff_to_PCL!$K$12561:$K$18680,PR24_Perf_diff_to_PCL!$E$12561:$E$18680,E588,PR24_Perf_diff_to_PCL!$F$12561:$F$18680,F588,PR24_Perf_diff_to_PCL!$J$12561:$J$18680,H588)</f>
        <v>-3.8759999999999994</v>
      </c>
    </row>
    <row r="589" spans="1:11" s="35" customFormat="1" ht="12.95" hidden="1" outlineLevel="1">
      <c r="A589" s="75"/>
      <c r="E589" s="51" t="s">
        <v>98</v>
      </c>
      <c r="F589" s="51" t="s">
        <v>371</v>
      </c>
      <c r="G589" s="51" t="s">
        <v>919</v>
      </c>
      <c r="H589" s="51" t="s">
        <v>855</v>
      </c>
      <c r="J589" s="34">
        <f>SUMIFS(PR24_Perf_diff_to_PCL!$K$12561:$K$18680,PR24_Perf_diff_to_PCL!$E$12561:$E$18680,E589,PR24_Perf_diff_to_PCL!$F$12561:$F$18680,F589,PR24_Perf_diff_to_PCL!$J$12561:$J$18680,H589)</f>
        <v>-3.4324999999999992</v>
      </c>
    </row>
    <row r="590" spans="1:11" s="35" customFormat="1" ht="12.95" hidden="1" outlineLevel="1">
      <c r="A590" s="75"/>
      <c r="E590" s="51" t="s">
        <v>98</v>
      </c>
      <c r="F590" s="51" t="s">
        <v>371</v>
      </c>
      <c r="G590" s="51" t="s">
        <v>919</v>
      </c>
      <c r="H590" s="51" t="s">
        <v>856</v>
      </c>
      <c r="J590" s="34">
        <f>SUMIFS(PR24_Perf_diff_to_PCL!$K$12561:$K$18680,PR24_Perf_diff_to_PCL!$E$12561:$E$18680,E590,PR24_Perf_diff_to_PCL!$F$12561:$F$18680,F590,PR24_Perf_diff_to_PCL!$J$12561:$J$18680,H590)</f>
        <v>-2.9819999999999993</v>
      </c>
    </row>
    <row r="591" spans="1:11" s="35" customFormat="1" ht="12.95" hidden="1" outlineLevel="1">
      <c r="A591" s="75"/>
      <c r="E591" s="51" t="s">
        <v>98</v>
      </c>
      <c r="F591" s="51" t="s">
        <v>371</v>
      </c>
      <c r="G591" s="51" t="s">
        <v>919</v>
      </c>
      <c r="H591" s="51" t="s">
        <v>857</v>
      </c>
      <c r="J591" s="34">
        <f>SUMIFS(PR24_Perf_diff_to_PCL!$K$12561:$K$18680,PR24_Perf_diff_to_PCL!$E$12561:$E$18680,E591,PR24_Perf_diff_to_PCL!$F$12561:$F$18680,F591,PR24_Perf_diff_to_PCL!$J$12561:$J$18680,H591)</f>
        <v>-2.5555000000000003</v>
      </c>
    </row>
    <row r="592" spans="1:11" s="35" customFormat="1" ht="12.95" hidden="1" outlineLevel="1">
      <c r="A592" s="75"/>
      <c r="E592" s="51" t="s">
        <v>98</v>
      </c>
      <c r="F592" s="51" t="s">
        <v>371</v>
      </c>
      <c r="G592" s="51" t="s">
        <v>919</v>
      </c>
      <c r="H592" s="51" t="s">
        <v>858</v>
      </c>
      <c r="J592" s="34">
        <f>SUMIFS(PR24_Perf_diff_to_PCL!$K$12561:$K$18680,PR24_Perf_diff_to_PCL!$E$12561:$E$18680,E592,PR24_Perf_diff_to_PCL!$F$12561:$F$18680,F592,PR24_Perf_diff_to_PCL!$J$12561:$J$18680,H592)</f>
        <v>-2.0999999999999988</v>
      </c>
    </row>
    <row r="593" spans="1:11" s="35" customFormat="1" ht="12.95" hidden="1" outlineLevel="1">
      <c r="A593" s="75"/>
      <c r="E593" s="51" t="s">
        <v>98</v>
      </c>
      <c r="F593" s="51" t="s">
        <v>371</v>
      </c>
      <c r="G593" s="51" t="s">
        <v>919</v>
      </c>
      <c r="H593" s="51" t="s">
        <v>859</v>
      </c>
      <c r="J593" s="34">
        <f>SUMIFS(PR24_Perf_diff_to_PCL!$K$12561:$K$18680,PR24_Perf_diff_to_PCL!$E$12561:$E$18680,E593,PR24_Perf_diff_to_PCL!$F$12561:$F$18680,F593,PR24_Perf_diff_to_PCL!$J$12561:$J$18680,H593)</f>
        <v>-1.6384999999999996</v>
      </c>
    </row>
    <row r="594" spans="1:11" s="35" customFormat="1" ht="12.95" hidden="1" outlineLevel="1">
      <c r="A594" s="75"/>
      <c r="E594" s="51" t="s">
        <v>98</v>
      </c>
      <c r="F594" s="51" t="s">
        <v>371</v>
      </c>
      <c r="G594" s="51" t="s">
        <v>919</v>
      </c>
      <c r="H594" s="51" t="s">
        <v>860</v>
      </c>
      <c r="J594" s="34">
        <f>SUMIFS(PR24_Perf_diff_to_PCL!$K$12561:$K$18680,PR24_Perf_diff_to_PCL!$E$12561:$E$18680,E594,PR24_Perf_diff_to_PCL!$F$12561:$F$18680,F594,PR24_Perf_diff_to_PCL!$J$12561:$J$18680,H594)</f>
        <v>-1.45</v>
      </c>
    </row>
    <row r="595" spans="1:11" s="35" customFormat="1" ht="12.95" hidden="1" outlineLevel="1">
      <c r="A595" s="75"/>
      <c r="E595" s="51" t="s">
        <v>98</v>
      </c>
      <c r="F595" s="51" t="s">
        <v>371</v>
      </c>
      <c r="G595" s="51" t="s">
        <v>919</v>
      </c>
      <c r="H595" s="51" t="s">
        <v>861</v>
      </c>
      <c r="J595" s="34">
        <f>SUMIFS(PR24_Perf_diff_to_PCL!$K$12561:$K$18680,PR24_Perf_diff_to_PCL!$E$12561:$E$18680,E595,PR24_Perf_diff_to_PCL!$F$12561:$F$18680,F595,PR24_Perf_diff_to_PCL!$J$12561:$J$18680,H595)</f>
        <v>-1.3099999999999996</v>
      </c>
    </row>
    <row r="596" spans="1:11" s="35" customFormat="1" ht="12.95" hidden="1" outlineLevel="1">
      <c r="A596" s="75"/>
      <c r="E596" s="51" t="s">
        <v>98</v>
      </c>
      <c r="F596" s="51" t="s">
        <v>371</v>
      </c>
      <c r="G596" s="51" t="s">
        <v>919</v>
      </c>
      <c r="H596" s="51" t="s">
        <v>862</v>
      </c>
      <c r="J596" s="34">
        <f>SUMIFS(PR24_Perf_diff_to_PCL!$K$12561:$K$18680,PR24_Perf_diff_to_PCL!$E$12561:$E$18680,E596,PR24_Perf_diff_to_PCL!$F$12561:$F$18680,F596,PR24_Perf_diff_to_PCL!$J$12561:$J$18680,H596)</f>
        <v>-1.0239999999999996</v>
      </c>
    </row>
    <row r="597" spans="1:11" s="35" customFormat="1" ht="12.95" hidden="1" outlineLevel="1">
      <c r="A597" s="75"/>
      <c r="E597" s="51" t="s">
        <v>98</v>
      </c>
      <c r="F597" s="51" t="s">
        <v>371</v>
      </c>
      <c r="G597" s="51" t="s">
        <v>919</v>
      </c>
      <c r="H597" s="51" t="s">
        <v>863</v>
      </c>
      <c r="J597" s="34">
        <f>SUMIFS(PR24_Perf_diff_to_PCL!$K$12561:$K$18680,PR24_Perf_diff_to_PCL!$E$12561:$E$18680,E597,PR24_Perf_diff_to_PCL!$F$12561:$F$18680,F597,PR24_Perf_diff_to_PCL!$J$12561:$J$18680,H597)</f>
        <v>-0.7889999999999997</v>
      </c>
    </row>
    <row r="598" spans="1:11" s="35" customFormat="1" ht="12.95" hidden="1" outlineLevel="1">
      <c r="A598" s="75"/>
      <c r="E598" s="51" t="s">
        <v>98</v>
      </c>
      <c r="F598" s="51" t="s">
        <v>371</v>
      </c>
      <c r="G598" s="51" t="s">
        <v>919</v>
      </c>
      <c r="H598" s="51" t="s">
        <v>864</v>
      </c>
      <c r="J598" s="34">
        <f>SUMIFS(PR24_Perf_diff_to_PCL!$K$12561:$K$18680,PR24_Perf_diff_to_PCL!$E$12561:$E$18680,E598,PR24_Perf_diff_to_PCL!$F$12561:$F$18680,F598,PR24_Perf_diff_to_PCL!$J$12561:$J$18680,H598)</f>
        <v>-0.36800000000000033</v>
      </c>
    </row>
    <row r="599" spans="1:11" s="35" customFormat="1" ht="12.95" hidden="1" outlineLevel="1">
      <c r="A599" s="75"/>
      <c r="E599" s="51" t="s">
        <v>98</v>
      </c>
      <c r="F599" s="51" t="s">
        <v>371</v>
      </c>
      <c r="G599" s="51" t="s">
        <v>919</v>
      </c>
      <c r="H599" s="51" t="s">
        <v>865</v>
      </c>
      <c r="J599" s="34">
        <f>SUMIFS(PR24_Perf_diff_to_PCL!$K$12561:$K$18680,PR24_Perf_diff_to_PCL!$E$12561:$E$18680,E599,PR24_Perf_diff_to_PCL!$F$12561:$F$18680,F599,PR24_Perf_diff_to_PCL!$J$12561:$J$18680,H599)</f>
        <v>-0.19999999999999929</v>
      </c>
    </row>
    <row r="600" spans="1:11" s="35" customFormat="1" ht="12.95" hidden="1" outlineLevel="1">
      <c r="A600" s="75"/>
      <c r="E600" s="51" t="s">
        <v>98</v>
      </c>
      <c r="F600" s="51" t="s">
        <v>371</v>
      </c>
      <c r="G600" s="51" t="s">
        <v>919</v>
      </c>
      <c r="H600" s="51" t="s">
        <v>866</v>
      </c>
      <c r="J600" s="34">
        <f>SUMIFS(PR24_Perf_diff_to_PCL!$K$12561:$K$18680,PR24_Perf_diff_to_PCL!$E$12561:$E$18680,E600,PR24_Perf_diff_to_PCL!$F$12561:$F$18680,F600,PR24_Perf_diff_to_PCL!$J$12561:$J$18680,H600)</f>
        <v>0</v>
      </c>
    </row>
    <row r="601" spans="1:11" s="35" customFormat="1" ht="12.95" hidden="1" outlineLevel="1">
      <c r="A601" s="75"/>
      <c r="E601" s="51" t="s">
        <v>98</v>
      </c>
      <c r="F601" s="51" t="s">
        <v>371</v>
      </c>
      <c r="G601" s="51" t="s">
        <v>919</v>
      </c>
      <c r="H601" s="51" t="s">
        <v>867</v>
      </c>
      <c r="J601" s="34">
        <f>SUMIFS(PR24_Perf_diff_to_PCL!$K$12561:$K$18680,PR24_Perf_diff_to_PCL!$E$12561:$E$18680,E601,PR24_Perf_diff_to_PCL!$F$12561:$F$18680,F601,PR24_Perf_diff_to_PCL!$J$12561:$J$18680,H601)</f>
        <v>0</v>
      </c>
    </row>
    <row r="602" spans="1:11" s="35" customFormat="1" ht="12.95" hidden="1" outlineLevel="1">
      <c r="A602" s="75"/>
      <c r="E602" s="51" t="s">
        <v>98</v>
      </c>
      <c r="F602" s="51" t="s">
        <v>371</v>
      </c>
      <c r="G602" s="51" t="s">
        <v>919</v>
      </c>
      <c r="H602" s="51" t="s">
        <v>868</v>
      </c>
      <c r="J602" s="34">
        <f>SUMIFS(PR24_Perf_diff_to_PCL!$K$12561:$K$18680,PR24_Perf_diff_to_PCL!$E$12561:$E$18680,E602,PR24_Perf_diff_to_PCL!$F$12561:$F$18680,F602,PR24_Perf_diff_to_PCL!$J$12561:$J$18680,H602)</f>
        <v>0</v>
      </c>
    </row>
    <row r="603" spans="1:11" s="35" customFormat="1" hidden="1" outlineLevel="1">
      <c r="A603" s="75"/>
      <c r="E603" s="51"/>
      <c r="F603" s="51"/>
      <c r="G603" s="51"/>
      <c r="H603" s="51"/>
      <c r="J603" s="34"/>
      <c r="K603" s="154"/>
    </row>
    <row r="604" spans="1:11" s="35" customFormat="1" ht="12.95" hidden="1" outlineLevel="1">
      <c r="A604" s="75"/>
      <c r="E604" s="51" t="s">
        <v>99</v>
      </c>
      <c r="F604" s="51" t="s">
        <v>371</v>
      </c>
      <c r="G604" s="51" t="s">
        <v>919</v>
      </c>
      <c r="H604" s="51" t="s">
        <v>852</v>
      </c>
      <c r="J604" s="34">
        <f>SUMIFS(PR24_Perf_diff_to_PCL!$K$12561:$K$18680,PR24_Perf_diff_to_PCL!$E$12561:$E$18680,E604,PR24_Perf_diff_to_PCL!$F$12561:$F$18680,F604,PR24_Perf_diff_to_PCL!$J$12561:$J$18680,H604)</f>
        <v>-6.1660000000000004</v>
      </c>
    </row>
    <row r="605" spans="1:11" s="35" customFormat="1" ht="12.95" hidden="1" outlineLevel="1">
      <c r="A605" s="75"/>
      <c r="E605" s="51" t="s">
        <v>99</v>
      </c>
      <c r="F605" s="51" t="s">
        <v>371</v>
      </c>
      <c r="G605" s="51" t="s">
        <v>919</v>
      </c>
      <c r="H605" s="51" t="s">
        <v>853</v>
      </c>
      <c r="J605" s="34">
        <f>SUMIFS(PR24_Perf_diff_to_PCL!$K$12561:$K$18680,PR24_Perf_diff_to_PCL!$E$12561:$E$18680,E605,PR24_Perf_diff_to_PCL!$F$12561:$F$18680,F605,PR24_Perf_diff_to_PCL!$J$12561:$J$18680,H605)</f>
        <v>-5.2034999999999991</v>
      </c>
    </row>
    <row r="606" spans="1:11" s="35" customFormat="1" ht="12.95" hidden="1" outlineLevel="1">
      <c r="A606" s="75"/>
      <c r="E606" s="51" t="s">
        <v>99</v>
      </c>
      <c r="F606" s="51" t="s">
        <v>371</v>
      </c>
      <c r="G606" s="51" t="s">
        <v>919</v>
      </c>
      <c r="H606" s="51" t="s">
        <v>854</v>
      </c>
      <c r="J606" s="34">
        <f>SUMIFS(PR24_Perf_diff_to_PCL!$K$12561:$K$18680,PR24_Perf_diff_to_PCL!$E$12561:$E$18680,E606,PR24_Perf_diff_to_PCL!$F$12561:$F$18680,F606,PR24_Perf_diff_to_PCL!$J$12561:$J$18680,H606)</f>
        <v>-3.8759999999999994</v>
      </c>
    </row>
    <row r="607" spans="1:11" s="35" customFormat="1" ht="12.95" hidden="1" outlineLevel="1">
      <c r="A607" s="75"/>
      <c r="E607" s="51" t="s">
        <v>99</v>
      </c>
      <c r="F607" s="51" t="s">
        <v>371</v>
      </c>
      <c r="G607" s="51" t="s">
        <v>919</v>
      </c>
      <c r="H607" s="51" t="s">
        <v>855</v>
      </c>
      <c r="J607" s="34">
        <f>SUMIFS(PR24_Perf_diff_to_PCL!$K$12561:$K$18680,PR24_Perf_diff_to_PCL!$E$12561:$E$18680,E607,PR24_Perf_diff_to_PCL!$F$12561:$F$18680,F607,PR24_Perf_diff_to_PCL!$J$12561:$J$18680,H607)</f>
        <v>-3.4324999999999992</v>
      </c>
    </row>
    <row r="608" spans="1:11" s="35" customFormat="1" ht="12.95" hidden="1" outlineLevel="1">
      <c r="A608" s="75"/>
      <c r="E608" s="51" t="s">
        <v>99</v>
      </c>
      <c r="F608" s="51" t="s">
        <v>371</v>
      </c>
      <c r="G608" s="51" t="s">
        <v>919</v>
      </c>
      <c r="H608" s="51" t="s">
        <v>856</v>
      </c>
      <c r="J608" s="34">
        <f>SUMIFS(PR24_Perf_diff_to_PCL!$K$12561:$K$18680,PR24_Perf_diff_to_PCL!$E$12561:$E$18680,E608,PR24_Perf_diff_to_PCL!$F$12561:$F$18680,F608,PR24_Perf_diff_to_PCL!$J$12561:$J$18680,H608)</f>
        <v>-2.9819999999999993</v>
      </c>
    </row>
    <row r="609" spans="1:11" s="35" customFormat="1" ht="12.95" hidden="1" outlineLevel="1">
      <c r="A609" s="75"/>
      <c r="E609" s="51" t="s">
        <v>99</v>
      </c>
      <c r="F609" s="51" t="s">
        <v>371</v>
      </c>
      <c r="G609" s="51" t="s">
        <v>919</v>
      </c>
      <c r="H609" s="51" t="s">
        <v>857</v>
      </c>
      <c r="J609" s="34">
        <f>SUMIFS(PR24_Perf_diff_to_PCL!$K$12561:$K$18680,PR24_Perf_diff_to_PCL!$E$12561:$E$18680,E609,PR24_Perf_diff_to_PCL!$F$12561:$F$18680,F609,PR24_Perf_diff_to_PCL!$J$12561:$J$18680,H609)</f>
        <v>-2.5555000000000003</v>
      </c>
    </row>
    <row r="610" spans="1:11" s="35" customFormat="1" ht="12.95" hidden="1" outlineLevel="1">
      <c r="A610" s="75"/>
      <c r="E610" s="51" t="s">
        <v>99</v>
      </c>
      <c r="F610" s="51" t="s">
        <v>371</v>
      </c>
      <c r="G610" s="51" t="s">
        <v>919</v>
      </c>
      <c r="H610" s="51" t="s">
        <v>858</v>
      </c>
      <c r="J610" s="34">
        <f>SUMIFS(PR24_Perf_diff_to_PCL!$K$12561:$K$18680,PR24_Perf_diff_to_PCL!$E$12561:$E$18680,E610,PR24_Perf_diff_to_PCL!$F$12561:$F$18680,F610,PR24_Perf_diff_to_PCL!$J$12561:$J$18680,H610)</f>
        <v>-2.0999999999999988</v>
      </c>
    </row>
    <row r="611" spans="1:11" s="35" customFormat="1" ht="12.95" hidden="1" outlineLevel="1">
      <c r="A611" s="75"/>
      <c r="E611" s="51" t="s">
        <v>99</v>
      </c>
      <c r="F611" s="51" t="s">
        <v>371</v>
      </c>
      <c r="G611" s="51" t="s">
        <v>919</v>
      </c>
      <c r="H611" s="51" t="s">
        <v>859</v>
      </c>
      <c r="J611" s="34">
        <f>SUMIFS(PR24_Perf_diff_to_PCL!$K$12561:$K$18680,PR24_Perf_diff_to_PCL!$E$12561:$E$18680,E611,PR24_Perf_diff_to_PCL!$F$12561:$F$18680,F611,PR24_Perf_diff_to_PCL!$J$12561:$J$18680,H611)</f>
        <v>-1.6384999999999996</v>
      </c>
    </row>
    <row r="612" spans="1:11" s="35" customFormat="1" ht="12.95" hidden="1" outlineLevel="1">
      <c r="A612" s="75"/>
      <c r="E612" s="51" t="s">
        <v>99</v>
      </c>
      <c r="F612" s="51" t="s">
        <v>371</v>
      </c>
      <c r="G612" s="51" t="s">
        <v>919</v>
      </c>
      <c r="H612" s="51" t="s">
        <v>860</v>
      </c>
      <c r="J612" s="34">
        <f>SUMIFS(PR24_Perf_diff_to_PCL!$K$12561:$K$18680,PR24_Perf_diff_to_PCL!$E$12561:$E$18680,E612,PR24_Perf_diff_to_PCL!$F$12561:$F$18680,F612,PR24_Perf_diff_to_PCL!$J$12561:$J$18680,H612)</f>
        <v>-1.45</v>
      </c>
    </row>
    <row r="613" spans="1:11" s="35" customFormat="1" ht="12.95" hidden="1" outlineLevel="1">
      <c r="A613" s="75"/>
      <c r="E613" s="51" t="s">
        <v>99</v>
      </c>
      <c r="F613" s="51" t="s">
        <v>371</v>
      </c>
      <c r="G613" s="51" t="s">
        <v>919</v>
      </c>
      <c r="H613" s="51" t="s">
        <v>861</v>
      </c>
      <c r="J613" s="34">
        <f>SUMIFS(PR24_Perf_diff_to_PCL!$K$12561:$K$18680,PR24_Perf_diff_to_PCL!$E$12561:$E$18680,E613,PR24_Perf_diff_to_PCL!$F$12561:$F$18680,F613,PR24_Perf_diff_to_PCL!$J$12561:$J$18680,H613)</f>
        <v>-1.3099999999999996</v>
      </c>
    </row>
    <row r="614" spans="1:11" s="35" customFormat="1" ht="12.95" hidden="1" outlineLevel="1">
      <c r="A614" s="75"/>
      <c r="E614" s="51" t="s">
        <v>99</v>
      </c>
      <c r="F614" s="51" t="s">
        <v>371</v>
      </c>
      <c r="G614" s="51" t="s">
        <v>919</v>
      </c>
      <c r="H614" s="51" t="s">
        <v>862</v>
      </c>
      <c r="J614" s="34">
        <f>SUMIFS(PR24_Perf_diff_to_PCL!$K$12561:$K$18680,PR24_Perf_diff_to_PCL!$E$12561:$E$18680,E614,PR24_Perf_diff_to_PCL!$F$12561:$F$18680,F614,PR24_Perf_diff_to_PCL!$J$12561:$J$18680,H614)</f>
        <v>-1.0239999999999996</v>
      </c>
    </row>
    <row r="615" spans="1:11" s="35" customFormat="1" ht="12.95" hidden="1" outlineLevel="1">
      <c r="A615" s="75"/>
      <c r="E615" s="51" t="s">
        <v>99</v>
      </c>
      <c r="F615" s="51" t="s">
        <v>371</v>
      </c>
      <c r="G615" s="51" t="s">
        <v>919</v>
      </c>
      <c r="H615" s="51" t="s">
        <v>863</v>
      </c>
      <c r="J615" s="34">
        <f>SUMIFS(PR24_Perf_diff_to_PCL!$K$12561:$K$18680,PR24_Perf_diff_to_PCL!$E$12561:$E$18680,E615,PR24_Perf_diff_to_PCL!$F$12561:$F$18680,F615,PR24_Perf_diff_to_PCL!$J$12561:$J$18680,H615)</f>
        <v>-0.7889999999999997</v>
      </c>
    </row>
    <row r="616" spans="1:11" s="35" customFormat="1" ht="12.95" hidden="1" outlineLevel="1">
      <c r="A616" s="75"/>
      <c r="E616" s="51" t="s">
        <v>99</v>
      </c>
      <c r="F616" s="51" t="s">
        <v>371</v>
      </c>
      <c r="G616" s="51" t="s">
        <v>919</v>
      </c>
      <c r="H616" s="51" t="s">
        <v>864</v>
      </c>
      <c r="J616" s="34">
        <f>SUMIFS(PR24_Perf_diff_to_PCL!$K$12561:$K$18680,PR24_Perf_diff_to_PCL!$E$12561:$E$18680,E616,PR24_Perf_diff_to_PCL!$F$12561:$F$18680,F616,PR24_Perf_diff_to_PCL!$J$12561:$J$18680,H616)</f>
        <v>-0.36800000000000033</v>
      </c>
    </row>
    <row r="617" spans="1:11" s="35" customFormat="1" ht="12.95" hidden="1" outlineLevel="1">
      <c r="A617" s="75"/>
      <c r="E617" s="51" t="s">
        <v>99</v>
      </c>
      <c r="F617" s="51" t="s">
        <v>371</v>
      </c>
      <c r="G617" s="51" t="s">
        <v>919</v>
      </c>
      <c r="H617" s="51" t="s">
        <v>865</v>
      </c>
      <c r="J617" s="34">
        <f>SUMIFS(PR24_Perf_diff_to_PCL!$K$12561:$K$18680,PR24_Perf_diff_to_PCL!$E$12561:$E$18680,E617,PR24_Perf_diff_to_PCL!$F$12561:$F$18680,F617,PR24_Perf_diff_to_PCL!$J$12561:$J$18680,H617)</f>
        <v>-0.19999999999999929</v>
      </c>
    </row>
    <row r="618" spans="1:11" s="35" customFormat="1" ht="12.95" hidden="1" outlineLevel="1">
      <c r="A618" s="75"/>
      <c r="E618" s="51" t="s">
        <v>99</v>
      </c>
      <c r="F618" s="51" t="s">
        <v>371</v>
      </c>
      <c r="G618" s="51" t="s">
        <v>919</v>
      </c>
      <c r="H618" s="51" t="s">
        <v>866</v>
      </c>
      <c r="J618" s="34">
        <f>SUMIFS(PR24_Perf_diff_to_PCL!$K$12561:$K$18680,PR24_Perf_diff_to_PCL!$E$12561:$E$18680,E618,PR24_Perf_diff_to_PCL!$F$12561:$F$18680,F618,PR24_Perf_diff_to_PCL!$J$12561:$J$18680,H618)</f>
        <v>0</v>
      </c>
    </row>
    <row r="619" spans="1:11" s="35" customFormat="1" ht="12.95" hidden="1" outlineLevel="1">
      <c r="A619" s="75"/>
      <c r="E619" s="51" t="s">
        <v>99</v>
      </c>
      <c r="F619" s="51" t="s">
        <v>371</v>
      </c>
      <c r="G619" s="51" t="s">
        <v>919</v>
      </c>
      <c r="H619" s="51" t="s">
        <v>867</v>
      </c>
      <c r="J619" s="34">
        <f>SUMIFS(PR24_Perf_diff_to_PCL!$K$12561:$K$18680,PR24_Perf_diff_to_PCL!$E$12561:$E$18680,E619,PR24_Perf_diff_to_PCL!$F$12561:$F$18680,F619,PR24_Perf_diff_to_PCL!$J$12561:$J$18680,H619)</f>
        <v>0</v>
      </c>
    </row>
    <row r="620" spans="1:11" s="35" customFormat="1" ht="12.95" hidden="1" outlineLevel="1">
      <c r="A620" s="75"/>
      <c r="E620" s="51" t="s">
        <v>99</v>
      </c>
      <c r="F620" s="51" t="s">
        <v>371</v>
      </c>
      <c r="G620" s="51" t="s">
        <v>919</v>
      </c>
      <c r="H620" s="51" t="s">
        <v>868</v>
      </c>
      <c r="J620" s="34">
        <f>SUMIFS(PR24_Perf_diff_to_PCL!$K$12561:$K$18680,PR24_Perf_diff_to_PCL!$E$12561:$E$18680,E620,PR24_Perf_diff_to_PCL!$F$12561:$F$18680,F620,PR24_Perf_diff_to_PCL!$J$12561:$J$18680,H620)</f>
        <v>0</v>
      </c>
    </row>
    <row r="621" spans="1:11" s="35" customFormat="1" collapsed="1">
      <c r="A621" s="75"/>
      <c r="E621" s="51"/>
      <c r="F621" s="51"/>
      <c r="G621" s="51"/>
      <c r="H621" s="51"/>
      <c r="J621" s="34"/>
      <c r="K621" s="154"/>
    </row>
    <row r="622" spans="1:11" s="35" customFormat="1" ht="12.95">
      <c r="A622" s="75"/>
      <c r="E622" s="51" t="s">
        <v>81</v>
      </c>
      <c r="F622" s="51" t="s">
        <v>373</v>
      </c>
      <c r="G622" s="51" t="s">
        <v>919</v>
      </c>
      <c r="H622" s="51" t="s">
        <v>852</v>
      </c>
      <c r="J622" s="34">
        <f>SUMIFS(PR24_Perf_diff_to_PCL!$K$12561:$K$18680,PR24_Perf_diff_to_PCL!$E$12561:$E$18680,E622,PR24_Perf_diff_to_PCL!$F$12561:$F$18680,F622,PR24_Perf_diff_to_PCL!$J$12561:$J$18680,H622)</f>
        <v>-0.1117976547437145</v>
      </c>
    </row>
    <row r="623" spans="1:11" s="35" customFormat="1" ht="12.95" hidden="1" outlineLevel="1">
      <c r="A623" s="75"/>
      <c r="E623" s="51" t="s">
        <v>81</v>
      </c>
      <c r="F623" s="51" t="s">
        <v>373</v>
      </c>
      <c r="G623" s="51" t="s">
        <v>919</v>
      </c>
      <c r="H623" s="51" t="s">
        <v>853</v>
      </c>
      <c r="J623" s="34">
        <f>SUMIFS(PR24_Perf_diff_to_PCL!$K$12561:$K$18680,PR24_Perf_diff_to_PCL!$E$12561:$E$18680,E623,PR24_Perf_diff_to_PCL!$F$12561:$F$18680,F623,PR24_Perf_diff_to_PCL!$J$12561:$J$18680,H623)</f>
        <v>-9.2287478863359307E-2</v>
      </c>
    </row>
    <row r="624" spans="1:11" s="35" customFormat="1" ht="12.95" hidden="1" outlineLevel="1">
      <c r="A624" s="75"/>
      <c r="E624" s="51" t="s">
        <v>81</v>
      </c>
      <c r="F624" s="51" t="s">
        <v>373</v>
      </c>
      <c r="G624" s="51" t="s">
        <v>919</v>
      </c>
      <c r="H624" s="51" t="s">
        <v>854</v>
      </c>
      <c r="J624" s="34">
        <f>SUMIFS(PR24_Perf_diff_to_PCL!$K$12561:$K$18680,PR24_Perf_diff_to_PCL!$E$12561:$E$18680,E624,PR24_Perf_diff_to_PCL!$F$12561:$F$18680,F624,PR24_Perf_diff_to_PCL!$J$12561:$J$18680,H624)</f>
        <v>-7.3968435201958616E-2</v>
      </c>
    </row>
    <row r="625" spans="1:11" s="35" customFormat="1" ht="12.95" hidden="1" outlineLevel="1">
      <c r="A625" s="75"/>
      <c r="E625" s="51" t="s">
        <v>81</v>
      </c>
      <c r="F625" s="51" t="s">
        <v>373</v>
      </c>
      <c r="G625" s="51" t="s">
        <v>919</v>
      </c>
      <c r="H625" s="51" t="s">
        <v>855</v>
      </c>
      <c r="J625" s="34">
        <f>SUMIFS(PR24_Perf_diff_to_PCL!$K$12561:$K$18680,PR24_Perf_diff_to_PCL!$E$12561:$E$18680,E625,PR24_Perf_diff_to_PCL!$F$12561:$F$18680,F625,PR24_Perf_diff_to_PCL!$J$12561:$J$18680,H625)</f>
        <v>-4.2832747632028934E-2</v>
      </c>
    </row>
    <row r="626" spans="1:11" s="35" customFormat="1" ht="12.95" hidden="1" outlineLevel="1">
      <c r="A626" s="75"/>
      <c r="E626" s="51" t="s">
        <v>81</v>
      </c>
      <c r="F626" s="51" t="s">
        <v>373</v>
      </c>
      <c r="G626" s="51" t="s">
        <v>919</v>
      </c>
      <c r="H626" s="51" t="s">
        <v>856</v>
      </c>
      <c r="J626" s="34">
        <f>SUMIFS(PR24_Perf_diff_to_PCL!$K$12561:$K$18680,PR24_Perf_diff_to_PCL!$E$12561:$E$18680,E626,PR24_Perf_diff_to_PCL!$F$12561:$F$18680,F626,PR24_Perf_diff_to_PCL!$J$12561:$J$18680,H626)</f>
        <v>-3.8914887030496281E-2</v>
      </c>
    </row>
    <row r="627" spans="1:11" s="35" customFormat="1" ht="12.95" hidden="1" outlineLevel="1">
      <c r="A627" s="75"/>
      <c r="E627" s="51" t="s">
        <v>81</v>
      </c>
      <c r="F627" s="51" t="s">
        <v>373</v>
      </c>
      <c r="G627" s="51" t="s">
        <v>919</v>
      </c>
      <c r="H627" s="51" t="s">
        <v>857</v>
      </c>
      <c r="J627" s="34">
        <f>SUMIFS(PR24_Perf_diff_to_PCL!$K$12561:$K$18680,PR24_Perf_diff_to_PCL!$E$12561:$E$18680,E627,PR24_Perf_diff_to_PCL!$F$12561:$F$18680,F627,PR24_Perf_diff_to_PCL!$J$12561:$J$18680,H627)</f>
        <v>-3.043077744073841E-2</v>
      </c>
    </row>
    <row r="628" spans="1:11" s="35" customFormat="1" ht="12.95" hidden="1" outlineLevel="1">
      <c r="A628" s="75"/>
      <c r="E628" s="51" t="s">
        <v>81</v>
      </c>
      <c r="F628" s="51" t="s">
        <v>373</v>
      </c>
      <c r="G628" s="51" t="s">
        <v>919</v>
      </c>
      <c r="H628" s="51" t="s">
        <v>858</v>
      </c>
      <c r="J628" s="34">
        <f>SUMIFS(PR24_Perf_diff_to_PCL!$K$12561:$K$18680,PR24_Perf_diff_to_PCL!$E$12561:$E$18680,E628,PR24_Perf_diff_to_PCL!$F$12561:$F$18680,F628,PR24_Perf_diff_to_PCL!$J$12561:$J$18680,H628)</f>
        <v>-1.8108583986685023E-2</v>
      </c>
    </row>
    <row r="629" spans="1:11" s="35" customFormat="1" ht="12.95" hidden="1" outlineLevel="1">
      <c r="A629" s="75"/>
      <c r="E629" s="51" t="s">
        <v>81</v>
      </c>
      <c r="F629" s="51" t="s">
        <v>373</v>
      </c>
      <c r="G629" s="51" t="s">
        <v>919</v>
      </c>
      <c r="H629" s="51" t="s">
        <v>859</v>
      </c>
      <c r="J629" s="34">
        <f>SUMIFS(PR24_Perf_diff_to_PCL!$K$12561:$K$18680,PR24_Perf_diff_to_PCL!$E$12561:$E$18680,E629,PR24_Perf_diff_to_PCL!$F$12561:$F$18680,F629,PR24_Perf_diff_to_PCL!$J$12561:$J$18680,H629)</f>
        <v>-8.6631957239841073E-3</v>
      </c>
    </row>
    <row r="630" spans="1:11" s="35" customFormat="1" ht="12.95" hidden="1" outlineLevel="1">
      <c r="A630" s="75"/>
      <c r="E630" s="51" t="s">
        <v>81</v>
      </c>
      <c r="F630" s="51" t="s">
        <v>373</v>
      </c>
      <c r="G630" s="51" t="s">
        <v>919</v>
      </c>
      <c r="H630" s="51" t="s">
        <v>860</v>
      </c>
      <c r="J630" s="34">
        <f>SUMIFS(PR24_Perf_diff_to_PCL!$K$12561:$K$18680,PR24_Perf_diff_to_PCL!$E$12561:$E$18680,E630,PR24_Perf_diff_to_PCL!$F$12561:$F$18680,F630,PR24_Perf_diff_to_PCL!$J$12561:$J$18680,H630)</f>
        <v>0</v>
      </c>
    </row>
    <row r="631" spans="1:11" s="35" customFormat="1" ht="12.95" hidden="1" outlineLevel="1">
      <c r="A631" s="75"/>
      <c r="E631" s="51" t="s">
        <v>81</v>
      </c>
      <c r="F631" s="51" t="s">
        <v>373</v>
      </c>
      <c r="G631" s="51" t="s">
        <v>919</v>
      </c>
      <c r="H631" s="51" t="s">
        <v>861</v>
      </c>
      <c r="J631" s="34">
        <f>SUMIFS(PR24_Perf_diff_to_PCL!$K$12561:$K$18680,PR24_Perf_diff_to_PCL!$E$12561:$E$18680,E631,PR24_Perf_diff_to_PCL!$F$12561:$F$18680,F631,PR24_Perf_diff_to_PCL!$J$12561:$J$18680,H631)</f>
        <v>1.6329695151360624E-2</v>
      </c>
    </row>
    <row r="632" spans="1:11" s="35" customFormat="1" ht="12.95" hidden="1" outlineLevel="1">
      <c r="A632" s="75"/>
      <c r="E632" s="51" t="s">
        <v>81</v>
      </c>
      <c r="F632" s="51" t="s">
        <v>373</v>
      </c>
      <c r="G632" s="51" t="s">
        <v>919</v>
      </c>
      <c r="H632" s="51" t="s">
        <v>862</v>
      </c>
      <c r="J632" s="34">
        <f>SUMIFS(PR24_Perf_diff_to_PCL!$K$12561:$K$18680,PR24_Perf_diff_to_PCL!$E$12561:$E$18680,E632,PR24_Perf_diff_to_PCL!$F$12561:$F$18680,F632,PR24_Perf_diff_to_PCL!$J$12561:$J$18680,H632)</f>
        <v>3.4533694799395054E-2</v>
      </c>
    </row>
    <row r="633" spans="1:11" s="35" customFormat="1" ht="12.95" hidden="1" outlineLevel="1">
      <c r="A633" s="75"/>
      <c r="E633" s="51" t="s">
        <v>81</v>
      </c>
      <c r="F633" s="51" t="s">
        <v>373</v>
      </c>
      <c r="G633" s="51" t="s">
        <v>919</v>
      </c>
      <c r="H633" s="51" t="s">
        <v>863</v>
      </c>
      <c r="J633" s="34">
        <f>SUMIFS(PR24_Perf_diff_to_PCL!$K$12561:$K$18680,PR24_Perf_diff_to_PCL!$E$12561:$E$18680,E633,PR24_Perf_diff_to_PCL!$F$12561:$F$18680,F633,PR24_Perf_diff_to_PCL!$J$12561:$J$18680,H633)</f>
        <v>7.3412533707289285E-2</v>
      </c>
    </row>
    <row r="634" spans="1:11" s="35" customFormat="1" ht="12.95" hidden="1" outlineLevel="1">
      <c r="A634" s="75"/>
      <c r="E634" s="51" t="s">
        <v>81</v>
      </c>
      <c r="F634" s="51" t="s">
        <v>373</v>
      </c>
      <c r="G634" s="51" t="s">
        <v>919</v>
      </c>
      <c r="H634" s="51" t="s">
        <v>864</v>
      </c>
      <c r="J634" s="34">
        <f>SUMIFS(PR24_Perf_diff_to_PCL!$K$12561:$K$18680,PR24_Perf_diff_to_PCL!$E$12561:$E$18680,E634,PR24_Perf_diff_to_PCL!$F$12561:$F$18680,F634,PR24_Perf_diff_to_PCL!$J$12561:$J$18680,H634)</f>
        <v>8.8388023592187559E-2</v>
      </c>
    </row>
    <row r="635" spans="1:11" s="35" customFormat="1" ht="12.95" hidden="1" outlineLevel="1">
      <c r="A635" s="75"/>
      <c r="E635" s="51" t="s">
        <v>81</v>
      </c>
      <c r="F635" s="51" t="s">
        <v>373</v>
      </c>
      <c r="G635" s="51" t="s">
        <v>919</v>
      </c>
      <c r="H635" s="51" t="s">
        <v>865</v>
      </c>
      <c r="J635" s="34">
        <f>SUMIFS(PR24_Perf_diff_to_PCL!$K$12561:$K$18680,PR24_Perf_diff_to_PCL!$E$12561:$E$18680,E635,PR24_Perf_diff_to_PCL!$F$12561:$F$18680,F635,PR24_Perf_diff_to_PCL!$J$12561:$J$18680,H635)</f>
        <v>0.10027389445397605</v>
      </c>
    </row>
    <row r="636" spans="1:11" s="35" customFormat="1" ht="12.95" hidden="1" outlineLevel="1">
      <c r="A636" s="75"/>
      <c r="E636" s="51" t="s">
        <v>81</v>
      </c>
      <c r="F636" s="51" t="s">
        <v>373</v>
      </c>
      <c r="G636" s="51" t="s">
        <v>919</v>
      </c>
      <c r="H636" s="51" t="s">
        <v>866</v>
      </c>
      <c r="J636" s="34">
        <f>SUMIFS(PR24_Perf_diff_to_PCL!$K$12561:$K$18680,PR24_Perf_diff_to_PCL!$E$12561:$E$18680,E636,PR24_Perf_diff_to_PCL!$F$12561:$F$18680,F636,PR24_Perf_diff_to_PCL!$J$12561:$J$18680,H636)</f>
        <v>0.10862258909348621</v>
      </c>
    </row>
    <row r="637" spans="1:11" s="35" customFormat="1" ht="12.95" hidden="1" outlineLevel="1">
      <c r="A637" s="75"/>
      <c r="E637" s="51" t="s">
        <v>81</v>
      </c>
      <c r="F637" s="51" t="s">
        <v>373</v>
      </c>
      <c r="G637" s="51" t="s">
        <v>919</v>
      </c>
      <c r="H637" s="51" t="s">
        <v>867</v>
      </c>
      <c r="J637" s="34">
        <f>SUMIFS(PR24_Perf_diff_to_PCL!$K$12561:$K$18680,PR24_Perf_diff_to_PCL!$E$12561:$E$18680,E637,PR24_Perf_diff_to_PCL!$F$12561:$F$18680,F637,PR24_Perf_diff_to_PCL!$J$12561:$J$18680,H637)</f>
        <v>0.12889579310454979</v>
      </c>
    </row>
    <row r="638" spans="1:11" s="35" customFormat="1" ht="12.95" hidden="1" outlineLevel="1">
      <c r="A638" s="75"/>
      <c r="E638" s="51" t="s">
        <v>81</v>
      </c>
      <c r="F638" s="51" t="s">
        <v>373</v>
      </c>
      <c r="G638" s="51" t="s">
        <v>919</v>
      </c>
      <c r="H638" s="51" t="s">
        <v>868</v>
      </c>
      <c r="J638" s="34">
        <f>SUMIFS(PR24_Perf_diff_to_PCL!$K$12561:$K$18680,PR24_Perf_diff_to_PCL!$E$12561:$E$18680,E638,PR24_Perf_diff_to_PCL!$F$12561:$F$18680,F638,PR24_Perf_diff_to_PCL!$J$12561:$J$18680,H638)</f>
        <v>0.14787759749162566</v>
      </c>
    </row>
    <row r="639" spans="1:11" s="35" customFormat="1" hidden="1" outlineLevel="1">
      <c r="A639" s="75"/>
      <c r="E639" s="51"/>
      <c r="F639" s="51"/>
      <c r="G639" s="51"/>
      <c r="H639" s="51"/>
      <c r="J639" s="34"/>
      <c r="K639" s="154"/>
    </row>
    <row r="640" spans="1:11" s="35" customFormat="1" ht="12.95" hidden="1" outlineLevel="1">
      <c r="A640" s="75"/>
      <c r="E640" s="51" t="s">
        <v>84</v>
      </c>
      <c r="F640" s="51" t="s">
        <v>373</v>
      </c>
      <c r="G640" s="51" t="s">
        <v>919</v>
      </c>
      <c r="H640" s="51" t="s">
        <v>852</v>
      </c>
      <c r="J640" s="34">
        <f>SUMIFS(PR24_Perf_diff_to_PCL!$K$12561:$K$18680,PR24_Perf_diff_to_PCL!$E$12561:$E$18680,E640,PR24_Perf_diff_to_PCL!$F$12561:$F$18680,F640,PR24_Perf_diff_to_PCL!$J$12561:$J$18680,H640)</f>
        <v>-0.18764946954258344</v>
      </c>
    </row>
    <row r="641" spans="1:10" s="35" customFormat="1" ht="12.95" hidden="1" outlineLevel="1">
      <c r="A641" s="75"/>
      <c r="E641" s="51" t="s">
        <v>84</v>
      </c>
      <c r="F641" s="51" t="s">
        <v>373</v>
      </c>
      <c r="G641" s="51" t="s">
        <v>919</v>
      </c>
      <c r="H641" s="51" t="s">
        <v>853</v>
      </c>
      <c r="J641" s="34">
        <f>SUMIFS(PR24_Perf_diff_to_PCL!$K$12561:$K$18680,PR24_Perf_diff_to_PCL!$E$12561:$E$18680,E641,PR24_Perf_diff_to_PCL!$F$12561:$F$18680,F641,PR24_Perf_diff_to_PCL!$J$12561:$J$18680,H641)</f>
        <v>-0.15490214435920802</v>
      </c>
    </row>
    <row r="642" spans="1:10" s="35" customFormat="1" ht="12.95" hidden="1" outlineLevel="1">
      <c r="A642" s="75"/>
      <c r="E642" s="51" t="s">
        <v>84</v>
      </c>
      <c r="F642" s="51" t="s">
        <v>373</v>
      </c>
      <c r="G642" s="51" t="s">
        <v>919</v>
      </c>
      <c r="H642" s="51" t="s">
        <v>854</v>
      </c>
      <c r="J642" s="34">
        <f>SUMIFS(PR24_Perf_diff_to_PCL!$K$12561:$K$18680,PR24_Perf_diff_to_PCL!$E$12561:$E$18680,E642,PR24_Perf_diff_to_PCL!$F$12561:$F$18680,F642,PR24_Perf_diff_to_PCL!$J$12561:$J$18680,H642)</f>
        <v>-0.12415410377222491</v>
      </c>
    </row>
    <row r="643" spans="1:10" s="35" customFormat="1" ht="12.95" hidden="1" outlineLevel="1">
      <c r="A643" s="75"/>
      <c r="E643" s="51" t="s">
        <v>84</v>
      </c>
      <c r="F643" s="51" t="s">
        <v>373</v>
      </c>
      <c r="G643" s="51" t="s">
        <v>919</v>
      </c>
      <c r="H643" s="51" t="s">
        <v>855</v>
      </c>
      <c r="J643" s="34">
        <f>SUMIFS(PR24_Perf_diff_to_PCL!$K$12561:$K$18680,PR24_Perf_diff_to_PCL!$E$12561:$E$18680,E643,PR24_Perf_diff_to_PCL!$F$12561:$F$18680,F643,PR24_Perf_diff_to_PCL!$J$12561:$J$18680,H643)</f>
        <v>-7.1893658150762541E-2</v>
      </c>
    </row>
    <row r="644" spans="1:10" s="35" customFormat="1" ht="12.95" hidden="1" outlineLevel="1">
      <c r="A644" s="75"/>
      <c r="E644" s="51" t="s">
        <v>84</v>
      </c>
      <c r="F644" s="51" t="s">
        <v>373</v>
      </c>
      <c r="G644" s="51" t="s">
        <v>919</v>
      </c>
      <c r="H644" s="51" t="s">
        <v>856</v>
      </c>
      <c r="J644" s="34">
        <f>SUMIFS(PR24_Perf_diff_to_PCL!$K$12561:$K$18680,PR24_Perf_diff_to_PCL!$E$12561:$E$18680,E644,PR24_Perf_diff_to_PCL!$F$12561:$F$18680,F644,PR24_Perf_diff_to_PCL!$J$12561:$J$18680,H644)</f>
        <v>-6.5317630547100158E-2</v>
      </c>
    </row>
    <row r="645" spans="1:10" s="35" customFormat="1" ht="12.95" hidden="1" outlineLevel="1">
      <c r="A645" s="75"/>
      <c r="E645" s="51" t="s">
        <v>84</v>
      </c>
      <c r="F645" s="51" t="s">
        <v>373</v>
      </c>
      <c r="G645" s="51" t="s">
        <v>919</v>
      </c>
      <c r="H645" s="51" t="s">
        <v>857</v>
      </c>
      <c r="J645" s="34">
        <f>SUMIFS(PR24_Perf_diff_to_PCL!$K$12561:$K$18680,PR24_Perf_diff_to_PCL!$E$12561:$E$18680,E645,PR24_Perf_diff_to_PCL!$F$12561:$F$18680,F645,PR24_Perf_diff_to_PCL!$J$12561:$J$18680,H645)</f>
        <v>-5.1077272216607295E-2</v>
      </c>
    </row>
    <row r="646" spans="1:10" s="35" customFormat="1" ht="12.95" hidden="1" outlineLevel="1">
      <c r="A646" s="75"/>
      <c r="E646" s="51" t="s">
        <v>84</v>
      </c>
      <c r="F646" s="51" t="s">
        <v>373</v>
      </c>
      <c r="G646" s="51" t="s">
        <v>919</v>
      </c>
      <c r="H646" s="51" t="s">
        <v>858</v>
      </c>
      <c r="J646" s="34">
        <f>SUMIFS(PR24_Perf_diff_to_PCL!$K$12561:$K$18680,PR24_Perf_diff_to_PCL!$E$12561:$E$18680,E646,PR24_Perf_diff_to_PCL!$F$12561:$F$18680,F646,PR24_Perf_diff_to_PCL!$J$12561:$J$18680,H646)</f>
        <v>-3.0394789470839179E-2</v>
      </c>
    </row>
    <row r="647" spans="1:10" s="35" customFormat="1" ht="12.95" hidden="1" outlineLevel="1">
      <c r="A647" s="75"/>
      <c r="E647" s="51" t="s">
        <v>84</v>
      </c>
      <c r="F647" s="51" t="s">
        <v>373</v>
      </c>
      <c r="G647" s="51" t="s">
        <v>919</v>
      </c>
      <c r="H647" s="51" t="s">
        <v>859</v>
      </c>
      <c r="J647" s="34">
        <f>SUMIFS(PR24_Perf_diff_to_PCL!$K$12561:$K$18680,PR24_Perf_diff_to_PCL!$E$12561:$E$18680,E647,PR24_Perf_diff_to_PCL!$F$12561:$F$18680,F647,PR24_Perf_diff_to_PCL!$J$12561:$J$18680,H647)</f>
        <v>-1.4540949771046918E-2</v>
      </c>
    </row>
    <row r="648" spans="1:10" s="35" customFormat="1" ht="12.95" hidden="1" outlineLevel="1">
      <c r="A648" s="75"/>
      <c r="E648" s="51" t="s">
        <v>84</v>
      </c>
      <c r="F648" s="51" t="s">
        <v>373</v>
      </c>
      <c r="G648" s="51" t="s">
        <v>919</v>
      </c>
      <c r="H648" s="51" t="s">
        <v>860</v>
      </c>
      <c r="J648" s="34">
        <f>SUMIFS(PR24_Perf_diff_to_PCL!$K$12561:$K$18680,PR24_Perf_diff_to_PCL!$E$12561:$E$18680,E648,PR24_Perf_diff_to_PCL!$F$12561:$F$18680,F648,PR24_Perf_diff_to_PCL!$J$12561:$J$18680,H648)</f>
        <v>0</v>
      </c>
    </row>
    <row r="649" spans="1:10" s="35" customFormat="1" ht="12.95" hidden="1" outlineLevel="1">
      <c r="A649" s="75"/>
      <c r="E649" s="51" t="s">
        <v>84</v>
      </c>
      <c r="F649" s="51" t="s">
        <v>373</v>
      </c>
      <c r="G649" s="51" t="s">
        <v>919</v>
      </c>
      <c r="H649" s="51" t="s">
        <v>861</v>
      </c>
      <c r="J649" s="34">
        <f>SUMIFS(PR24_Perf_diff_to_PCL!$K$12561:$K$18680,PR24_Perf_diff_to_PCL!$E$12561:$E$18680,E649,PR24_Perf_diff_to_PCL!$F$12561:$F$18680,F649,PR24_Perf_diff_to_PCL!$J$12561:$J$18680,H649)</f>
        <v>2.7408970608278294E-2</v>
      </c>
    </row>
    <row r="650" spans="1:10" s="35" customFormat="1" ht="12.95" hidden="1" outlineLevel="1">
      <c r="A650" s="75"/>
      <c r="E650" s="51" t="s">
        <v>84</v>
      </c>
      <c r="F650" s="51" t="s">
        <v>373</v>
      </c>
      <c r="G650" s="51" t="s">
        <v>919</v>
      </c>
      <c r="H650" s="51" t="s">
        <v>862</v>
      </c>
      <c r="J650" s="34">
        <f>SUMIFS(PR24_Perf_diff_to_PCL!$K$12561:$K$18680,PR24_Perf_diff_to_PCL!$E$12561:$E$18680,E650,PR24_Perf_diff_to_PCL!$F$12561:$F$18680,F650,PR24_Perf_diff_to_PCL!$J$12561:$J$18680,H650)</f>
        <v>5.7963912796804795E-2</v>
      </c>
    </row>
    <row r="651" spans="1:10" s="35" customFormat="1" ht="12.95" hidden="1" outlineLevel="1">
      <c r="A651" s="75"/>
      <c r="E651" s="51" t="s">
        <v>84</v>
      </c>
      <c r="F651" s="51" t="s">
        <v>373</v>
      </c>
      <c r="G651" s="51" t="s">
        <v>919</v>
      </c>
      <c r="H651" s="51" t="s">
        <v>863</v>
      </c>
      <c r="J651" s="34">
        <f>SUMIFS(PR24_Perf_diff_to_PCL!$K$12561:$K$18680,PR24_Perf_diff_to_PCL!$E$12561:$E$18680,E651,PR24_Perf_diff_to_PCL!$F$12561:$F$18680,F651,PR24_Perf_diff_to_PCL!$J$12561:$J$18680,H651)</f>
        <v>0.12322103750324298</v>
      </c>
    </row>
    <row r="652" spans="1:10" s="35" customFormat="1" ht="12.95" hidden="1" outlineLevel="1">
      <c r="A652" s="75"/>
      <c r="E652" s="51" t="s">
        <v>84</v>
      </c>
      <c r="F652" s="51" t="s">
        <v>373</v>
      </c>
      <c r="G652" s="51" t="s">
        <v>919</v>
      </c>
      <c r="H652" s="51" t="s">
        <v>864</v>
      </c>
      <c r="J652" s="34">
        <f>SUMIFS(PR24_Perf_diff_to_PCL!$K$12561:$K$18680,PR24_Perf_diff_to_PCL!$E$12561:$E$18680,E652,PR24_Perf_diff_to_PCL!$F$12561:$F$18680,F652,PR24_Perf_diff_to_PCL!$J$12561:$J$18680,H652)</f>
        <v>0.14835700962612397</v>
      </c>
    </row>
    <row r="653" spans="1:10" s="35" customFormat="1" ht="12.95" hidden="1" outlineLevel="1">
      <c r="A653" s="75"/>
      <c r="E653" s="51" t="s">
        <v>84</v>
      </c>
      <c r="F653" s="51" t="s">
        <v>373</v>
      </c>
      <c r="G653" s="51" t="s">
        <v>919</v>
      </c>
      <c r="H653" s="51" t="s">
        <v>865</v>
      </c>
      <c r="J653" s="34">
        <f>SUMIFS(PR24_Perf_diff_to_PCL!$K$12561:$K$18680,PR24_Perf_diff_to_PCL!$E$12561:$E$18680,E653,PR24_Perf_diff_to_PCL!$F$12561:$F$18680,F653,PR24_Perf_diff_to_PCL!$J$12561:$J$18680,H653)</f>
        <v>0.16830713619522952</v>
      </c>
    </row>
    <row r="654" spans="1:10" s="35" customFormat="1" ht="12.95" hidden="1" outlineLevel="1">
      <c r="A654" s="75"/>
      <c r="E654" s="51" t="s">
        <v>84</v>
      </c>
      <c r="F654" s="51" t="s">
        <v>373</v>
      </c>
      <c r="G654" s="51" t="s">
        <v>919</v>
      </c>
      <c r="H654" s="51" t="s">
        <v>866</v>
      </c>
      <c r="J654" s="34">
        <f>SUMIFS(PR24_Perf_diff_to_PCL!$K$12561:$K$18680,PR24_Perf_diff_to_PCL!$E$12561:$E$18680,E654,PR24_Perf_diff_to_PCL!$F$12561:$F$18680,F654,PR24_Perf_diff_to_PCL!$J$12561:$J$18680,H654)</f>
        <v>0.18232020403702309</v>
      </c>
    </row>
    <row r="655" spans="1:10" s="35" customFormat="1" ht="12.95" hidden="1" outlineLevel="1">
      <c r="A655" s="75"/>
      <c r="E655" s="51" t="s">
        <v>84</v>
      </c>
      <c r="F655" s="51" t="s">
        <v>373</v>
      </c>
      <c r="G655" s="51" t="s">
        <v>919</v>
      </c>
      <c r="H655" s="51" t="s">
        <v>867</v>
      </c>
      <c r="J655" s="34">
        <f>SUMIFS(PR24_Perf_diff_to_PCL!$K$12561:$K$18680,PR24_Perf_diff_to_PCL!$E$12561:$E$18680,E655,PR24_Perf_diff_to_PCL!$F$12561:$F$18680,F655,PR24_Perf_diff_to_PCL!$J$12561:$J$18680,H655)</f>
        <v>0.21634825218638309</v>
      </c>
    </row>
    <row r="656" spans="1:10" s="35" customFormat="1" ht="12.95" hidden="1" outlineLevel="1">
      <c r="A656" s="75"/>
      <c r="E656" s="51" t="s">
        <v>84</v>
      </c>
      <c r="F656" s="51" t="s">
        <v>373</v>
      </c>
      <c r="G656" s="51" t="s">
        <v>919</v>
      </c>
      <c r="H656" s="51" t="s">
        <v>868</v>
      </c>
      <c r="J656" s="34">
        <f>SUMIFS(PR24_Perf_diff_to_PCL!$K$12561:$K$18680,PR24_Perf_diff_to_PCL!$E$12561:$E$18680,E656,PR24_Perf_diff_to_PCL!$F$12561:$F$18680,F656,PR24_Perf_diff_to_PCL!$J$12561:$J$18680,H656)</f>
        <v>0.24820871949548062</v>
      </c>
    </row>
    <row r="657" spans="1:11" s="35" customFormat="1" hidden="1" outlineLevel="1">
      <c r="A657" s="75"/>
      <c r="E657" s="51"/>
      <c r="F657" s="51"/>
      <c r="G657" s="51"/>
      <c r="H657" s="51"/>
      <c r="J657" s="34"/>
      <c r="K657" s="154"/>
    </row>
    <row r="658" spans="1:11" s="35" customFormat="1" ht="12.95" hidden="1" outlineLevel="1">
      <c r="A658" s="75"/>
      <c r="E658" s="51" t="s">
        <v>85</v>
      </c>
      <c r="F658" s="51" t="s">
        <v>373</v>
      </c>
      <c r="G658" s="51" t="s">
        <v>919</v>
      </c>
      <c r="H658" s="51" t="s">
        <v>852</v>
      </c>
      <c r="J658" s="34">
        <f>SUMIFS(PR24_Perf_diff_to_PCL!$K$12561:$K$18680,PR24_Perf_diff_to_PCL!$E$12561:$E$18680,E658,PR24_Perf_diff_to_PCL!$F$12561:$F$18680,F658,PR24_Perf_diff_to_PCL!$J$12561:$J$18680,H658)</f>
        <v>-0.2230308640893488</v>
      </c>
    </row>
    <row r="659" spans="1:11" s="35" customFormat="1" ht="12.95" hidden="1" outlineLevel="1">
      <c r="A659" s="75"/>
      <c r="E659" s="51" t="s">
        <v>85</v>
      </c>
      <c r="F659" s="51" t="s">
        <v>373</v>
      </c>
      <c r="G659" s="51" t="s">
        <v>919</v>
      </c>
      <c r="H659" s="51" t="s">
        <v>853</v>
      </c>
      <c r="J659" s="34">
        <f>SUMIFS(PR24_Perf_diff_to_PCL!$K$12561:$K$18680,PR24_Perf_diff_to_PCL!$E$12561:$E$18680,E659,PR24_Perf_diff_to_PCL!$F$12561:$F$18680,F659,PR24_Perf_diff_to_PCL!$J$12561:$J$18680,H659)</f>
        <v>-0.18410901554873393</v>
      </c>
    </row>
    <row r="660" spans="1:11" s="35" customFormat="1" ht="12.95" hidden="1" outlineLevel="1">
      <c r="A660" s="75"/>
      <c r="E660" s="51" t="s">
        <v>85</v>
      </c>
      <c r="F660" s="51" t="s">
        <v>373</v>
      </c>
      <c r="G660" s="51" t="s">
        <v>919</v>
      </c>
      <c r="H660" s="51" t="s">
        <v>854</v>
      </c>
      <c r="J660" s="34">
        <f>SUMIFS(PR24_Perf_diff_to_PCL!$K$12561:$K$18680,PR24_Perf_diff_to_PCL!$E$12561:$E$18680,E660,PR24_Perf_diff_to_PCL!$F$12561:$F$18680,F660,PR24_Perf_diff_to_PCL!$J$12561:$J$18680,H660)</f>
        <v>-0.14756341764277803</v>
      </c>
    </row>
    <row r="661" spans="1:11" s="35" customFormat="1" ht="12.95" hidden="1" outlineLevel="1">
      <c r="A661" s="75"/>
      <c r="E661" s="51" t="s">
        <v>85</v>
      </c>
      <c r="F661" s="51" t="s">
        <v>373</v>
      </c>
      <c r="G661" s="51" t="s">
        <v>919</v>
      </c>
      <c r="H661" s="51" t="s">
        <v>855</v>
      </c>
      <c r="J661" s="34">
        <f>SUMIFS(PR24_Perf_diff_to_PCL!$K$12561:$K$18680,PR24_Perf_diff_to_PCL!$E$12561:$E$18680,E661,PR24_Perf_diff_to_PCL!$F$12561:$F$18680,F661,PR24_Perf_diff_to_PCL!$J$12561:$J$18680,H661)</f>
        <v>-8.5449240751890754E-2</v>
      </c>
    </row>
    <row r="662" spans="1:11" s="35" customFormat="1" ht="12.95" hidden="1" outlineLevel="1">
      <c r="A662" s="75"/>
      <c r="E662" s="51" t="s">
        <v>85</v>
      </c>
      <c r="F662" s="51" t="s">
        <v>373</v>
      </c>
      <c r="G662" s="51" t="s">
        <v>919</v>
      </c>
      <c r="H662" s="51" t="s">
        <v>856</v>
      </c>
      <c r="J662" s="34">
        <f>SUMIFS(PR24_Perf_diff_to_PCL!$K$12561:$K$18680,PR24_Perf_diff_to_PCL!$E$12561:$E$18680,E662,PR24_Perf_diff_to_PCL!$F$12561:$F$18680,F662,PR24_Perf_diff_to_PCL!$J$12561:$J$18680,H662)</f>
        <v>-7.763330009245073E-2</v>
      </c>
    </row>
    <row r="663" spans="1:11" s="35" customFormat="1" ht="12.95" hidden="1" outlineLevel="1">
      <c r="A663" s="75"/>
      <c r="E663" s="51" t="s">
        <v>85</v>
      </c>
      <c r="F663" s="51" t="s">
        <v>373</v>
      </c>
      <c r="G663" s="51" t="s">
        <v>919</v>
      </c>
      <c r="H663" s="51" t="s">
        <v>857</v>
      </c>
      <c r="J663" s="34">
        <f>SUMIFS(PR24_Perf_diff_to_PCL!$K$12561:$K$18680,PR24_Perf_diff_to_PCL!$E$12561:$E$18680,E663,PR24_Perf_diff_to_PCL!$F$12561:$F$18680,F663,PR24_Perf_diff_to_PCL!$J$12561:$J$18680,H663)</f>
        <v>-6.0707915591584616E-2</v>
      </c>
    </row>
    <row r="664" spans="1:11" s="35" customFormat="1" ht="12.95" hidden="1" outlineLevel="1">
      <c r="A664" s="75"/>
      <c r="E664" s="51" t="s">
        <v>85</v>
      </c>
      <c r="F664" s="51" t="s">
        <v>373</v>
      </c>
      <c r="G664" s="51" t="s">
        <v>919</v>
      </c>
      <c r="H664" s="51" t="s">
        <v>858</v>
      </c>
      <c r="J664" s="34">
        <f>SUMIFS(PR24_Perf_diff_to_PCL!$K$12561:$K$18680,PR24_Perf_diff_to_PCL!$E$12561:$E$18680,E664,PR24_Perf_diff_to_PCL!$F$12561:$F$18680,F664,PR24_Perf_diff_to_PCL!$J$12561:$J$18680,H664)</f>
        <v>-3.6125741127963851E-2</v>
      </c>
    </row>
    <row r="665" spans="1:11" s="35" customFormat="1" ht="12.95" hidden="1" outlineLevel="1">
      <c r="A665" s="75"/>
      <c r="E665" s="51" t="s">
        <v>85</v>
      </c>
      <c r="F665" s="51" t="s">
        <v>373</v>
      </c>
      <c r="G665" s="51" t="s">
        <v>919</v>
      </c>
      <c r="H665" s="51" t="s">
        <v>859</v>
      </c>
      <c r="J665" s="34">
        <f>SUMIFS(PR24_Perf_diff_to_PCL!$K$12561:$K$18680,PR24_Perf_diff_to_PCL!$E$12561:$E$18680,E665,PR24_Perf_diff_to_PCL!$F$12561:$F$18680,F665,PR24_Perf_diff_to_PCL!$J$12561:$J$18680,H665)</f>
        <v>-1.7282652597003123E-2</v>
      </c>
    </row>
    <row r="666" spans="1:11" s="35" customFormat="1" ht="12.95" hidden="1" outlineLevel="1">
      <c r="A666" s="75"/>
      <c r="E666" s="51" t="s">
        <v>85</v>
      </c>
      <c r="F666" s="51" t="s">
        <v>373</v>
      </c>
      <c r="G666" s="51" t="s">
        <v>919</v>
      </c>
      <c r="H666" s="51" t="s">
        <v>860</v>
      </c>
      <c r="J666" s="34">
        <f>SUMIFS(PR24_Perf_diff_to_PCL!$K$12561:$K$18680,PR24_Perf_diff_to_PCL!$E$12561:$E$18680,E666,PR24_Perf_diff_to_PCL!$F$12561:$F$18680,F666,PR24_Perf_diff_to_PCL!$J$12561:$J$18680,H666)</f>
        <v>0</v>
      </c>
    </row>
    <row r="667" spans="1:11" s="35" customFormat="1" ht="12.95" hidden="1" outlineLevel="1">
      <c r="A667" s="75"/>
      <c r="E667" s="51" t="s">
        <v>85</v>
      </c>
      <c r="F667" s="51" t="s">
        <v>373</v>
      </c>
      <c r="G667" s="51" t="s">
        <v>919</v>
      </c>
      <c r="H667" s="51" t="s">
        <v>861</v>
      </c>
      <c r="J667" s="34">
        <f>SUMIFS(PR24_Perf_diff_to_PCL!$K$12561:$K$18680,PR24_Perf_diff_to_PCL!$E$12561:$E$18680,E667,PR24_Perf_diff_to_PCL!$F$12561:$F$18680,F667,PR24_Perf_diff_to_PCL!$J$12561:$J$18680,H667)</f>
        <v>3.2576944733524238E-2</v>
      </c>
    </row>
    <row r="668" spans="1:11" s="35" customFormat="1" ht="12.95" hidden="1" outlineLevel="1">
      <c r="A668" s="75"/>
      <c r="E668" s="51" t="s">
        <v>85</v>
      </c>
      <c r="F668" s="51" t="s">
        <v>373</v>
      </c>
      <c r="G668" s="51" t="s">
        <v>919</v>
      </c>
      <c r="H668" s="51" t="s">
        <v>862</v>
      </c>
      <c r="J668" s="34">
        <f>SUMIFS(PR24_Perf_diff_to_PCL!$K$12561:$K$18680,PR24_Perf_diff_to_PCL!$E$12561:$E$18680,E668,PR24_Perf_diff_to_PCL!$F$12561:$F$18680,F668,PR24_Perf_diff_to_PCL!$J$12561:$J$18680,H668)</f>
        <v>6.8893035448402085E-2</v>
      </c>
    </row>
    <row r="669" spans="1:11" s="35" customFormat="1" ht="12.95" hidden="1" outlineLevel="1">
      <c r="A669" s="75"/>
      <c r="E669" s="51" t="s">
        <v>85</v>
      </c>
      <c r="F669" s="51" t="s">
        <v>373</v>
      </c>
      <c r="G669" s="51" t="s">
        <v>919</v>
      </c>
      <c r="H669" s="51" t="s">
        <v>863</v>
      </c>
      <c r="J669" s="34">
        <f>SUMIFS(PR24_Perf_diff_to_PCL!$K$12561:$K$18680,PR24_Perf_diff_to_PCL!$E$12561:$E$18680,E669,PR24_Perf_diff_to_PCL!$F$12561:$F$18680,F669,PR24_Perf_diff_to_PCL!$J$12561:$J$18680,H669)</f>
        <v>0.14645442129586095</v>
      </c>
    </row>
    <row r="670" spans="1:11" s="35" customFormat="1" ht="12.95" hidden="1" outlineLevel="1">
      <c r="A670" s="75"/>
      <c r="E670" s="51" t="s">
        <v>85</v>
      </c>
      <c r="F670" s="51" t="s">
        <v>373</v>
      </c>
      <c r="G670" s="51" t="s">
        <v>919</v>
      </c>
      <c r="H670" s="51" t="s">
        <v>864</v>
      </c>
      <c r="J670" s="34">
        <f>SUMIFS(PR24_Perf_diff_to_PCL!$K$12561:$K$18680,PR24_Perf_diff_to_PCL!$E$12561:$E$18680,E670,PR24_Perf_diff_to_PCL!$F$12561:$F$18680,F670,PR24_Perf_diff_to_PCL!$J$12561:$J$18680,H670)</f>
        <v>0.17632979262495341</v>
      </c>
    </row>
    <row r="671" spans="1:11" s="35" customFormat="1" ht="12.95" hidden="1" outlineLevel="1">
      <c r="A671" s="75"/>
      <c r="E671" s="51" t="s">
        <v>85</v>
      </c>
      <c r="F671" s="51" t="s">
        <v>373</v>
      </c>
      <c r="G671" s="51" t="s">
        <v>919</v>
      </c>
      <c r="H671" s="51" t="s">
        <v>865</v>
      </c>
      <c r="J671" s="34">
        <f>SUMIFS(PR24_Perf_diff_to_PCL!$K$12561:$K$18680,PR24_Perf_diff_to_PCL!$E$12561:$E$18680,E671,PR24_Perf_diff_to_PCL!$F$12561:$F$18680,F671,PR24_Perf_diff_to_PCL!$J$12561:$J$18680,H671)</f>
        <v>0.20004152481500781</v>
      </c>
    </row>
    <row r="672" spans="1:11" s="35" customFormat="1" ht="12.95" hidden="1" outlineLevel="1">
      <c r="A672" s="75"/>
      <c r="E672" s="51" t="s">
        <v>85</v>
      </c>
      <c r="F672" s="51" t="s">
        <v>373</v>
      </c>
      <c r="G672" s="51" t="s">
        <v>919</v>
      </c>
      <c r="H672" s="51" t="s">
        <v>866</v>
      </c>
      <c r="J672" s="34">
        <f>SUMIFS(PR24_Perf_diff_to_PCL!$K$12561:$K$18680,PR24_Perf_diff_to_PCL!$E$12561:$E$18680,E672,PR24_Perf_diff_to_PCL!$F$12561:$F$18680,F672,PR24_Perf_diff_to_PCL!$J$12561:$J$18680,H672)</f>
        <v>0.21669676310007335</v>
      </c>
    </row>
    <row r="673" spans="1:11" s="35" customFormat="1" ht="12.95" hidden="1" outlineLevel="1">
      <c r="A673" s="75"/>
      <c r="E673" s="51" t="s">
        <v>85</v>
      </c>
      <c r="F673" s="51" t="s">
        <v>373</v>
      </c>
      <c r="G673" s="51" t="s">
        <v>919</v>
      </c>
      <c r="H673" s="51" t="s">
        <v>867</v>
      </c>
      <c r="J673" s="34">
        <f>SUMIFS(PR24_Perf_diff_to_PCL!$K$12561:$K$18680,PR24_Perf_diff_to_PCL!$E$12561:$E$18680,E673,PR24_Perf_diff_to_PCL!$F$12561:$F$18680,F673,PR24_Perf_diff_to_PCL!$J$12561:$J$18680,H673)</f>
        <v>0.25714081551613144</v>
      </c>
    </row>
    <row r="674" spans="1:11" s="35" customFormat="1" ht="12.95" hidden="1" outlineLevel="1">
      <c r="A674" s="75"/>
      <c r="E674" s="51" t="s">
        <v>85</v>
      </c>
      <c r="F674" s="51" t="s">
        <v>373</v>
      </c>
      <c r="G674" s="51" t="s">
        <v>919</v>
      </c>
      <c r="H674" s="51" t="s">
        <v>868</v>
      </c>
      <c r="J674" s="34">
        <f>SUMIFS(PR24_Perf_diff_to_PCL!$K$12561:$K$18680,PR24_Perf_diff_to_PCL!$E$12561:$E$18680,E674,PR24_Perf_diff_to_PCL!$F$12561:$F$18680,F674,PR24_Perf_diff_to_PCL!$J$12561:$J$18680,H674)</f>
        <v>0.29500858871879387</v>
      </c>
    </row>
    <row r="675" spans="1:11" s="35" customFormat="1" hidden="1" outlineLevel="1">
      <c r="A675" s="75"/>
      <c r="E675" s="51"/>
      <c r="F675" s="51"/>
      <c r="G675" s="51"/>
      <c r="H675" s="51"/>
      <c r="J675" s="34"/>
      <c r="K675" s="154"/>
    </row>
    <row r="676" spans="1:11" s="35" customFormat="1" ht="12.95" hidden="1" outlineLevel="1">
      <c r="A676" s="75"/>
      <c r="E676" s="51" t="s">
        <v>86</v>
      </c>
      <c r="F676" s="51" t="s">
        <v>373</v>
      </c>
      <c r="G676" s="51" t="s">
        <v>919</v>
      </c>
      <c r="H676" s="51" t="s">
        <v>852</v>
      </c>
      <c r="J676" s="34">
        <f>SUMIFS(PR24_Perf_diff_to_PCL!$K$12561:$K$18680,PR24_Perf_diff_to_PCL!$E$12561:$E$18680,E676,PR24_Perf_diff_to_PCL!$F$12561:$F$18680,F676,PR24_Perf_diff_to_PCL!$J$12561:$J$18680,H676)</f>
        <v>-0.1289176225818528</v>
      </c>
    </row>
    <row r="677" spans="1:11" s="35" customFormat="1" ht="12.95" hidden="1" outlineLevel="1">
      <c r="A677" s="75"/>
      <c r="E677" s="51" t="s">
        <v>86</v>
      </c>
      <c r="F677" s="51" t="s">
        <v>373</v>
      </c>
      <c r="G677" s="51" t="s">
        <v>919</v>
      </c>
      <c r="H677" s="51" t="s">
        <v>853</v>
      </c>
      <c r="J677" s="34">
        <f>SUMIFS(PR24_Perf_diff_to_PCL!$K$12561:$K$18680,PR24_Perf_diff_to_PCL!$E$12561:$E$18680,E677,PR24_Perf_diff_to_PCL!$F$12561:$F$18680,F677,PR24_Perf_diff_to_PCL!$J$12561:$J$18680,H677)</f>
        <v>-0.1064197848909364</v>
      </c>
    </row>
    <row r="678" spans="1:11" s="35" customFormat="1" ht="12.95" hidden="1" outlineLevel="1">
      <c r="A678" s="75"/>
      <c r="E678" s="51" t="s">
        <v>86</v>
      </c>
      <c r="F678" s="51" t="s">
        <v>373</v>
      </c>
      <c r="G678" s="51" t="s">
        <v>919</v>
      </c>
      <c r="H678" s="51" t="s">
        <v>854</v>
      </c>
      <c r="J678" s="34">
        <f>SUMIFS(PR24_Perf_diff_to_PCL!$K$12561:$K$18680,PR24_Perf_diff_to_PCL!$E$12561:$E$18680,E678,PR24_Perf_diff_to_PCL!$F$12561:$F$18680,F678,PR24_Perf_diff_to_PCL!$J$12561:$J$18680,H678)</f>
        <v>-8.5295481682476582E-2</v>
      </c>
    </row>
    <row r="679" spans="1:11" s="35" customFormat="1" ht="12.95" hidden="1" outlineLevel="1">
      <c r="A679" s="75"/>
      <c r="E679" s="51" t="s">
        <v>86</v>
      </c>
      <c r="F679" s="51" t="s">
        <v>373</v>
      </c>
      <c r="G679" s="51" t="s">
        <v>919</v>
      </c>
      <c r="H679" s="51" t="s">
        <v>855</v>
      </c>
      <c r="J679" s="34">
        <f>SUMIFS(PR24_Perf_diff_to_PCL!$K$12561:$K$18680,PR24_Perf_diff_to_PCL!$E$12561:$E$18680,E679,PR24_Perf_diff_to_PCL!$F$12561:$F$18680,F679,PR24_Perf_diff_to_PCL!$J$12561:$J$18680,H679)</f>
        <v>-4.9391876833445925E-2</v>
      </c>
    </row>
    <row r="680" spans="1:11" s="35" customFormat="1" ht="12.95" hidden="1" outlineLevel="1">
      <c r="A680" s="75"/>
      <c r="E680" s="51" t="s">
        <v>86</v>
      </c>
      <c r="F680" s="51" t="s">
        <v>373</v>
      </c>
      <c r="G680" s="51" t="s">
        <v>919</v>
      </c>
      <c r="H680" s="51" t="s">
        <v>856</v>
      </c>
      <c r="J680" s="34">
        <f>SUMIFS(PR24_Perf_diff_to_PCL!$K$12561:$K$18680,PR24_Perf_diff_to_PCL!$E$12561:$E$18680,E680,PR24_Perf_diff_to_PCL!$F$12561:$F$18680,F680,PR24_Perf_diff_to_PCL!$J$12561:$J$18680,H680)</f>
        <v>-4.4874060466773891E-2</v>
      </c>
    </row>
    <row r="681" spans="1:11" s="35" customFormat="1" ht="12.95" hidden="1" outlineLevel="1">
      <c r="A681" s="75"/>
      <c r="E681" s="51" t="s">
        <v>86</v>
      </c>
      <c r="F681" s="51" t="s">
        <v>373</v>
      </c>
      <c r="G681" s="51" t="s">
        <v>919</v>
      </c>
      <c r="H681" s="51" t="s">
        <v>857</v>
      </c>
      <c r="J681" s="34">
        <f>SUMIFS(PR24_Perf_diff_to_PCL!$K$12561:$K$18680,PR24_Perf_diff_to_PCL!$E$12561:$E$18680,E681,PR24_Perf_diff_to_PCL!$F$12561:$F$18680,F681,PR24_Perf_diff_to_PCL!$J$12561:$J$18680,H681)</f>
        <v>-3.5090749354006801E-2</v>
      </c>
    </row>
    <row r="682" spans="1:11" s="35" customFormat="1" ht="12.95" hidden="1" outlineLevel="1">
      <c r="A682" s="75"/>
      <c r="E682" s="51" t="s">
        <v>86</v>
      </c>
      <c r="F682" s="51" t="s">
        <v>373</v>
      </c>
      <c r="G682" s="51" t="s">
        <v>919</v>
      </c>
      <c r="H682" s="51" t="s">
        <v>858</v>
      </c>
      <c r="J682" s="34">
        <f>SUMIFS(PR24_Perf_diff_to_PCL!$K$12561:$K$18680,PR24_Perf_diff_to_PCL!$E$12561:$E$18680,E682,PR24_Perf_diff_to_PCL!$F$12561:$F$18680,F682,PR24_Perf_diff_to_PCL!$J$12561:$J$18680,H682)</f>
        <v>-2.0881615103992113E-2</v>
      </c>
    </row>
    <row r="683" spans="1:11" s="35" customFormat="1" ht="12.95" hidden="1" outlineLevel="1">
      <c r="A683" s="75"/>
      <c r="E683" s="51" t="s">
        <v>86</v>
      </c>
      <c r="F683" s="51" t="s">
        <v>373</v>
      </c>
      <c r="G683" s="51" t="s">
        <v>919</v>
      </c>
      <c r="H683" s="51" t="s">
        <v>859</v>
      </c>
      <c r="J683" s="34">
        <f>SUMIFS(PR24_Perf_diff_to_PCL!$K$12561:$K$18680,PR24_Perf_diff_to_PCL!$E$12561:$E$18680,E683,PR24_Perf_diff_to_PCL!$F$12561:$F$18680,F683,PR24_Perf_diff_to_PCL!$J$12561:$J$18680,H683)</f>
        <v>-9.9898213362127342E-3</v>
      </c>
    </row>
    <row r="684" spans="1:11" s="35" customFormat="1" ht="12.95" hidden="1" outlineLevel="1">
      <c r="A684" s="75"/>
      <c r="E684" s="51" t="s">
        <v>86</v>
      </c>
      <c r="F684" s="51" t="s">
        <v>373</v>
      </c>
      <c r="G684" s="51" t="s">
        <v>919</v>
      </c>
      <c r="H684" s="51" t="s">
        <v>860</v>
      </c>
      <c r="J684" s="34">
        <f>SUMIFS(PR24_Perf_diff_to_PCL!$K$12561:$K$18680,PR24_Perf_diff_to_PCL!$E$12561:$E$18680,E684,PR24_Perf_diff_to_PCL!$F$12561:$F$18680,F684,PR24_Perf_diff_to_PCL!$J$12561:$J$18680,H684)</f>
        <v>0</v>
      </c>
    </row>
    <row r="685" spans="1:11" s="35" customFormat="1" ht="12.95" hidden="1" outlineLevel="1">
      <c r="A685" s="75"/>
      <c r="E685" s="51" t="s">
        <v>86</v>
      </c>
      <c r="F685" s="51" t="s">
        <v>373</v>
      </c>
      <c r="G685" s="51" t="s">
        <v>919</v>
      </c>
      <c r="H685" s="51" t="s">
        <v>861</v>
      </c>
      <c r="J685" s="34">
        <f>SUMIFS(PR24_Perf_diff_to_PCL!$K$12561:$K$18680,PR24_Perf_diff_to_PCL!$E$12561:$E$18680,E685,PR24_Perf_diff_to_PCL!$F$12561:$F$18680,F685,PR24_Perf_diff_to_PCL!$J$12561:$J$18680,H685)</f>
        <v>1.8830318768544463E-2</v>
      </c>
    </row>
    <row r="686" spans="1:11" s="35" customFormat="1" ht="12.95" hidden="1" outlineLevel="1">
      <c r="A686" s="75"/>
      <c r="E686" s="51" t="s">
        <v>86</v>
      </c>
      <c r="F686" s="51" t="s">
        <v>373</v>
      </c>
      <c r="G686" s="51" t="s">
        <v>919</v>
      </c>
      <c r="H686" s="51" t="s">
        <v>862</v>
      </c>
      <c r="J686" s="34">
        <f>SUMIFS(PR24_Perf_diff_to_PCL!$K$12561:$K$18680,PR24_Perf_diff_to_PCL!$E$12561:$E$18680,E686,PR24_Perf_diff_to_PCL!$F$12561:$F$18680,F686,PR24_Perf_diff_to_PCL!$J$12561:$J$18680,H686)</f>
        <v>3.9821960869493189E-2</v>
      </c>
    </row>
    <row r="687" spans="1:11" s="35" customFormat="1" ht="12.95" hidden="1" outlineLevel="1">
      <c r="A687" s="75"/>
      <c r="E687" s="51" t="s">
        <v>86</v>
      </c>
      <c r="F687" s="51" t="s">
        <v>373</v>
      </c>
      <c r="G687" s="51" t="s">
        <v>919</v>
      </c>
      <c r="H687" s="51" t="s">
        <v>863</v>
      </c>
      <c r="J687" s="34">
        <f>SUMIFS(PR24_Perf_diff_to_PCL!$K$12561:$K$18680,PR24_Perf_diff_to_PCL!$E$12561:$E$18680,E687,PR24_Perf_diff_to_PCL!$F$12561:$F$18680,F687,PR24_Perf_diff_to_PCL!$J$12561:$J$18680,H687)</f>
        <v>8.4654453037942279E-2</v>
      </c>
    </row>
    <row r="688" spans="1:11" s="35" customFormat="1" ht="12.95" hidden="1" outlineLevel="1">
      <c r="A688" s="75"/>
      <c r="E688" s="51" t="s">
        <v>86</v>
      </c>
      <c r="F688" s="51" t="s">
        <v>373</v>
      </c>
      <c r="G688" s="51" t="s">
        <v>919</v>
      </c>
      <c r="H688" s="51" t="s">
        <v>864</v>
      </c>
      <c r="J688" s="34">
        <f>SUMIFS(PR24_Perf_diff_to_PCL!$K$12561:$K$18680,PR24_Perf_diff_to_PCL!$E$12561:$E$18680,E688,PR24_Perf_diff_to_PCL!$F$12561:$F$18680,F688,PR24_Perf_diff_to_PCL!$J$12561:$J$18680,H688)</f>
        <v>0.10192319232755798</v>
      </c>
    </row>
    <row r="689" spans="1:11" s="35" customFormat="1" ht="12.95" hidden="1" outlineLevel="1">
      <c r="A689" s="75"/>
      <c r="E689" s="51" t="s">
        <v>86</v>
      </c>
      <c r="F689" s="51" t="s">
        <v>373</v>
      </c>
      <c r="G689" s="51" t="s">
        <v>919</v>
      </c>
      <c r="H689" s="51" t="s">
        <v>865</v>
      </c>
      <c r="J689" s="34">
        <f>SUMIFS(PR24_Perf_diff_to_PCL!$K$12561:$K$18680,PR24_Perf_diff_to_PCL!$E$12561:$E$18680,E689,PR24_Perf_diff_to_PCL!$F$12561:$F$18680,F689,PR24_Perf_diff_to_PCL!$J$12561:$J$18680,H689)</f>
        <v>0.11562918837308633</v>
      </c>
    </row>
    <row r="690" spans="1:11" s="35" customFormat="1" ht="12.95" hidden="1" outlineLevel="1">
      <c r="A690" s="75"/>
      <c r="E690" s="51" t="s">
        <v>86</v>
      </c>
      <c r="F690" s="51" t="s">
        <v>373</v>
      </c>
      <c r="G690" s="51" t="s">
        <v>919</v>
      </c>
      <c r="H690" s="51" t="s">
        <v>866</v>
      </c>
      <c r="J690" s="34">
        <f>SUMIFS(PR24_Perf_diff_to_PCL!$K$12561:$K$18680,PR24_Perf_diff_to_PCL!$E$12561:$E$18680,E690,PR24_Perf_diff_to_PCL!$F$12561:$F$18680,F690,PR24_Perf_diff_to_PCL!$J$12561:$J$18680,H690)</f>
        <v>0.12525634796829255</v>
      </c>
    </row>
    <row r="691" spans="1:11" s="35" customFormat="1" ht="12.95" hidden="1" outlineLevel="1">
      <c r="A691" s="75"/>
      <c r="E691" s="51" t="s">
        <v>86</v>
      </c>
      <c r="F691" s="51" t="s">
        <v>373</v>
      </c>
      <c r="G691" s="51" t="s">
        <v>919</v>
      </c>
      <c r="H691" s="51" t="s">
        <v>867</v>
      </c>
      <c r="J691" s="34">
        <f>SUMIFS(PR24_Perf_diff_to_PCL!$K$12561:$K$18680,PR24_Perf_diff_to_PCL!$E$12561:$E$18680,E691,PR24_Perf_diff_to_PCL!$F$12561:$F$18680,F691,PR24_Perf_diff_to_PCL!$J$12561:$J$18680,H691)</f>
        <v>0.14863405896960613</v>
      </c>
    </row>
    <row r="692" spans="1:11" s="35" customFormat="1" ht="12.95" hidden="1" outlineLevel="1">
      <c r="A692" s="75"/>
      <c r="E692" s="51" t="s">
        <v>86</v>
      </c>
      <c r="F692" s="51" t="s">
        <v>373</v>
      </c>
      <c r="G692" s="51" t="s">
        <v>919</v>
      </c>
      <c r="H692" s="51" t="s">
        <v>868</v>
      </c>
      <c r="J692" s="34">
        <f>SUMIFS(PR24_Perf_diff_to_PCL!$K$12561:$K$18680,PR24_Perf_diff_to_PCL!$E$12561:$E$18680,E692,PR24_Perf_diff_to_PCL!$F$12561:$F$18680,F692,PR24_Perf_diff_to_PCL!$J$12561:$J$18680,H692)</f>
        <v>0.17052261378325884</v>
      </c>
    </row>
    <row r="693" spans="1:11" s="35" customFormat="1" hidden="1" outlineLevel="1">
      <c r="A693" s="75"/>
      <c r="E693" s="51"/>
      <c r="F693" s="51"/>
      <c r="G693" s="51"/>
      <c r="H693" s="51"/>
      <c r="J693" s="34"/>
      <c r="K693" s="154"/>
    </row>
    <row r="694" spans="1:11" s="35" customFormat="1" ht="12.95" hidden="1" outlineLevel="1">
      <c r="A694" s="75"/>
      <c r="E694" s="51" t="s">
        <v>87</v>
      </c>
      <c r="F694" s="51" t="s">
        <v>373</v>
      </c>
      <c r="G694" s="51" t="s">
        <v>919</v>
      </c>
      <c r="H694" s="51" t="s">
        <v>852</v>
      </c>
      <c r="J694" s="34">
        <f>SUMIFS(PR24_Perf_diff_to_PCL!$K$12561:$K$18680,PR24_Perf_diff_to_PCL!$E$12561:$E$18680,E694,PR24_Perf_diff_to_PCL!$F$12561:$F$18680,F694,PR24_Perf_diff_to_PCL!$J$12561:$J$18680,H694)</f>
        <v>-0.15417514195320692</v>
      </c>
    </row>
    <row r="695" spans="1:11" s="35" customFormat="1" ht="12.95" hidden="1" outlineLevel="1">
      <c r="A695" s="75"/>
      <c r="E695" s="51" t="s">
        <v>87</v>
      </c>
      <c r="F695" s="51" t="s">
        <v>373</v>
      </c>
      <c r="G695" s="51" t="s">
        <v>919</v>
      </c>
      <c r="H695" s="51" t="s">
        <v>853</v>
      </c>
      <c r="J695" s="34">
        <f>SUMIFS(PR24_Perf_diff_to_PCL!$K$12561:$K$18680,PR24_Perf_diff_to_PCL!$E$12561:$E$18680,E695,PR24_Perf_diff_to_PCL!$F$12561:$F$18680,F695,PR24_Perf_diff_to_PCL!$J$12561:$J$18680,H695)</f>
        <v>-0.12726953160940035</v>
      </c>
    </row>
    <row r="696" spans="1:11" s="35" customFormat="1" ht="12.95" hidden="1" outlineLevel="1">
      <c r="A696" s="75"/>
      <c r="E696" s="51" t="s">
        <v>87</v>
      </c>
      <c r="F696" s="51" t="s">
        <v>373</v>
      </c>
      <c r="G696" s="51" t="s">
        <v>919</v>
      </c>
      <c r="H696" s="51" t="s">
        <v>854</v>
      </c>
      <c r="J696" s="34">
        <f>SUMIFS(PR24_Perf_diff_to_PCL!$K$12561:$K$18680,PR24_Perf_diff_to_PCL!$E$12561:$E$18680,E696,PR24_Perf_diff_to_PCL!$F$12561:$F$18680,F696,PR24_Perf_diff_to_PCL!$J$12561:$J$18680,H696)</f>
        <v>-0.10200655839750272</v>
      </c>
    </row>
    <row r="697" spans="1:11" s="35" customFormat="1" ht="12.95" hidden="1" outlineLevel="1">
      <c r="A697" s="75"/>
      <c r="E697" s="51" t="s">
        <v>87</v>
      </c>
      <c r="F697" s="51" t="s">
        <v>373</v>
      </c>
      <c r="G697" s="51" t="s">
        <v>919</v>
      </c>
      <c r="H697" s="51" t="s">
        <v>855</v>
      </c>
      <c r="J697" s="34">
        <f>SUMIFS(PR24_Perf_diff_to_PCL!$K$12561:$K$18680,PR24_Perf_diff_to_PCL!$E$12561:$E$18680,E697,PR24_Perf_diff_to_PCL!$F$12561:$F$18680,F697,PR24_Perf_diff_to_PCL!$J$12561:$J$18680,H697)</f>
        <v>-5.9068725203157646E-2</v>
      </c>
    </row>
    <row r="698" spans="1:11" s="35" customFormat="1" ht="12.95" hidden="1" outlineLevel="1">
      <c r="A698" s="75"/>
      <c r="E698" s="51" t="s">
        <v>87</v>
      </c>
      <c r="F698" s="51" t="s">
        <v>373</v>
      </c>
      <c r="G698" s="51" t="s">
        <v>919</v>
      </c>
      <c r="H698" s="51" t="s">
        <v>856</v>
      </c>
      <c r="J698" s="34">
        <f>SUMIFS(PR24_Perf_diff_to_PCL!$K$12561:$K$18680,PR24_Perf_diff_to_PCL!$E$12561:$E$18680,E698,PR24_Perf_diff_to_PCL!$F$12561:$F$18680,F698,PR24_Perf_diff_to_PCL!$J$12561:$J$18680,H698)</f>
        <v>-5.3665778998437386E-2</v>
      </c>
    </row>
    <row r="699" spans="1:11" s="35" customFormat="1" ht="12.95" hidden="1" outlineLevel="1">
      <c r="A699" s="75"/>
      <c r="E699" s="51" t="s">
        <v>87</v>
      </c>
      <c r="F699" s="51" t="s">
        <v>373</v>
      </c>
      <c r="G699" s="51" t="s">
        <v>919</v>
      </c>
      <c r="H699" s="51" t="s">
        <v>857</v>
      </c>
      <c r="J699" s="34">
        <f>SUMIFS(PR24_Perf_diff_to_PCL!$K$12561:$K$18680,PR24_Perf_diff_to_PCL!$E$12561:$E$18680,E699,PR24_Perf_diff_to_PCL!$F$12561:$F$18680,F699,PR24_Perf_diff_to_PCL!$J$12561:$J$18680,H699)</f>
        <v>-4.1965723184690162E-2</v>
      </c>
    </row>
    <row r="700" spans="1:11" s="35" customFormat="1" ht="12.95" hidden="1" outlineLevel="1">
      <c r="A700" s="75"/>
      <c r="E700" s="51" t="s">
        <v>87</v>
      </c>
      <c r="F700" s="51" t="s">
        <v>373</v>
      </c>
      <c r="G700" s="51" t="s">
        <v>919</v>
      </c>
      <c r="H700" s="51" t="s">
        <v>858</v>
      </c>
      <c r="J700" s="34">
        <f>SUMIFS(PR24_Perf_diff_to_PCL!$K$12561:$K$18680,PR24_Perf_diff_to_PCL!$E$12561:$E$18680,E700,PR24_Perf_diff_to_PCL!$F$12561:$F$18680,F700,PR24_Perf_diff_to_PCL!$J$12561:$J$18680,H700)</f>
        <v>-2.4972737693996327E-2</v>
      </c>
    </row>
    <row r="701" spans="1:11" s="35" customFormat="1" ht="12.95" hidden="1" outlineLevel="1">
      <c r="A701" s="75"/>
      <c r="E701" s="51" t="s">
        <v>87</v>
      </c>
      <c r="F701" s="51" t="s">
        <v>373</v>
      </c>
      <c r="G701" s="51" t="s">
        <v>919</v>
      </c>
      <c r="H701" s="51" t="s">
        <v>859</v>
      </c>
      <c r="J701" s="34">
        <f>SUMIFS(PR24_Perf_diff_to_PCL!$K$12561:$K$18680,PR24_Perf_diff_to_PCL!$E$12561:$E$18680,E701,PR24_Perf_diff_to_PCL!$F$12561:$F$18680,F701,PR24_Perf_diff_to_PCL!$J$12561:$J$18680,H701)</f>
        <v>-1.1947025486138463E-2</v>
      </c>
    </row>
    <row r="702" spans="1:11" s="35" customFormat="1" ht="12.95" hidden="1" outlineLevel="1">
      <c r="A702" s="75"/>
      <c r="E702" s="51" t="s">
        <v>87</v>
      </c>
      <c r="F702" s="51" t="s">
        <v>373</v>
      </c>
      <c r="G702" s="51" t="s">
        <v>919</v>
      </c>
      <c r="H702" s="51" t="s">
        <v>860</v>
      </c>
      <c r="J702" s="34">
        <f>SUMIFS(PR24_Perf_diff_to_PCL!$K$12561:$K$18680,PR24_Perf_diff_to_PCL!$E$12561:$E$18680,E702,PR24_Perf_diff_to_PCL!$F$12561:$F$18680,F702,PR24_Perf_diff_to_PCL!$J$12561:$J$18680,H702)</f>
        <v>0</v>
      </c>
    </row>
    <row r="703" spans="1:11" s="35" customFormat="1" ht="12.95" hidden="1" outlineLevel="1">
      <c r="A703" s="75"/>
      <c r="E703" s="51" t="s">
        <v>87</v>
      </c>
      <c r="F703" s="51" t="s">
        <v>373</v>
      </c>
      <c r="G703" s="51" t="s">
        <v>919</v>
      </c>
      <c r="H703" s="51" t="s">
        <v>861</v>
      </c>
      <c r="J703" s="34">
        <f>SUMIFS(PR24_Perf_diff_to_PCL!$K$12561:$K$18680,PR24_Perf_diff_to_PCL!$E$12561:$E$18680,E703,PR24_Perf_diff_to_PCL!$F$12561:$F$18680,F703,PR24_Perf_diff_to_PCL!$J$12561:$J$18680,H703)</f>
        <v>2.2519551718549469E-2</v>
      </c>
    </row>
    <row r="704" spans="1:11" s="35" customFormat="1" ht="12.95" hidden="1" outlineLevel="1">
      <c r="A704" s="75"/>
      <c r="E704" s="51" t="s">
        <v>87</v>
      </c>
      <c r="F704" s="51" t="s">
        <v>373</v>
      </c>
      <c r="G704" s="51" t="s">
        <v>919</v>
      </c>
      <c r="H704" s="51" t="s">
        <v>862</v>
      </c>
      <c r="J704" s="34">
        <f>SUMIFS(PR24_Perf_diff_to_PCL!$K$12561:$K$18680,PR24_Perf_diff_to_PCL!$E$12561:$E$18680,E704,PR24_Perf_diff_to_PCL!$F$12561:$F$18680,F704,PR24_Perf_diff_to_PCL!$J$12561:$J$18680,H704)</f>
        <v>4.7623872880614204E-2</v>
      </c>
    </row>
    <row r="705" spans="1:11" s="35" customFormat="1" ht="12.95" hidden="1" outlineLevel="1">
      <c r="A705" s="75"/>
      <c r="E705" s="51" t="s">
        <v>87</v>
      </c>
      <c r="F705" s="51" t="s">
        <v>373</v>
      </c>
      <c r="G705" s="51" t="s">
        <v>919</v>
      </c>
      <c r="H705" s="51" t="s">
        <v>863</v>
      </c>
      <c r="J705" s="34">
        <f>SUMIFS(PR24_Perf_diff_to_PCL!$K$12561:$K$18680,PR24_Perf_diff_to_PCL!$E$12561:$E$18680,E705,PR24_Perf_diff_to_PCL!$F$12561:$F$18680,F705,PR24_Perf_diff_to_PCL!$J$12561:$J$18680,H705)</f>
        <v>0.10123993952656918</v>
      </c>
    </row>
    <row r="706" spans="1:11" s="35" customFormat="1" ht="12.95" hidden="1" outlineLevel="1">
      <c r="A706" s="75"/>
      <c r="E706" s="51" t="s">
        <v>87</v>
      </c>
      <c r="F706" s="51" t="s">
        <v>373</v>
      </c>
      <c r="G706" s="51" t="s">
        <v>919</v>
      </c>
      <c r="H706" s="51" t="s">
        <v>864</v>
      </c>
      <c r="J706" s="34">
        <f>SUMIFS(PR24_Perf_diff_to_PCL!$K$12561:$K$18680,PR24_Perf_diff_to_PCL!$E$12561:$E$18680,E706,PR24_Perf_diff_to_PCL!$F$12561:$F$18680,F706,PR24_Perf_diff_to_PCL!$J$12561:$J$18680,H706)</f>
        <v>0.12189196737201735</v>
      </c>
    </row>
    <row r="707" spans="1:11" s="35" customFormat="1" ht="12.95" hidden="1" outlineLevel="1">
      <c r="A707" s="75"/>
      <c r="E707" s="51" t="s">
        <v>87</v>
      </c>
      <c r="F707" s="51" t="s">
        <v>373</v>
      </c>
      <c r="G707" s="51" t="s">
        <v>919</v>
      </c>
      <c r="H707" s="51" t="s">
        <v>865</v>
      </c>
      <c r="J707" s="34">
        <f>SUMIFS(PR24_Perf_diff_to_PCL!$K$12561:$K$18680,PR24_Perf_diff_to_PCL!$E$12561:$E$18680,E707,PR24_Perf_diff_to_PCL!$F$12561:$F$18680,F707,PR24_Perf_diff_to_PCL!$J$12561:$J$18680,H707)</f>
        <v>0.1382832399041164</v>
      </c>
    </row>
    <row r="708" spans="1:11" s="35" customFormat="1" ht="12.95" hidden="1" outlineLevel="1">
      <c r="A708" s="75"/>
      <c r="E708" s="51" t="s">
        <v>87</v>
      </c>
      <c r="F708" s="51" t="s">
        <v>373</v>
      </c>
      <c r="G708" s="51" t="s">
        <v>919</v>
      </c>
      <c r="H708" s="51" t="s">
        <v>866</v>
      </c>
      <c r="J708" s="34">
        <f>SUMIFS(PR24_Perf_diff_to_PCL!$K$12561:$K$18680,PR24_Perf_diff_to_PCL!$E$12561:$E$18680,E708,PR24_Perf_diff_to_PCL!$F$12561:$F$18680,F708,PR24_Perf_diff_to_PCL!$J$12561:$J$18680,H708)</f>
        <v>0.14979655102071487</v>
      </c>
    </row>
    <row r="709" spans="1:11" s="35" customFormat="1" ht="12.95" hidden="1" outlineLevel="1">
      <c r="A709" s="75"/>
      <c r="E709" s="51" t="s">
        <v>87</v>
      </c>
      <c r="F709" s="51" t="s">
        <v>373</v>
      </c>
      <c r="G709" s="51" t="s">
        <v>919</v>
      </c>
      <c r="H709" s="51" t="s">
        <v>867</v>
      </c>
      <c r="J709" s="34">
        <f>SUMIFS(PR24_Perf_diff_to_PCL!$K$12561:$K$18680,PR24_Perf_diff_to_PCL!$E$12561:$E$18680,E709,PR24_Perf_diff_to_PCL!$F$12561:$F$18680,F709,PR24_Perf_diff_to_PCL!$J$12561:$J$18680,H709)</f>
        <v>0.17775441930889357</v>
      </c>
    </row>
    <row r="710" spans="1:11" s="35" customFormat="1" ht="12.95" hidden="1" outlineLevel="1">
      <c r="A710" s="75"/>
      <c r="E710" s="51" t="s">
        <v>87</v>
      </c>
      <c r="F710" s="51" t="s">
        <v>373</v>
      </c>
      <c r="G710" s="51" t="s">
        <v>919</v>
      </c>
      <c r="H710" s="51" t="s">
        <v>868</v>
      </c>
      <c r="J710" s="34">
        <f>SUMIFS(PR24_Perf_diff_to_PCL!$K$12561:$K$18680,PR24_Perf_diff_to_PCL!$E$12561:$E$18680,E710,PR24_Perf_diff_to_PCL!$F$12561:$F$18680,F710,PR24_Perf_diff_to_PCL!$J$12561:$J$18680,H710)</f>
        <v>0.20393137617452917</v>
      </c>
    </row>
    <row r="711" spans="1:11" s="35" customFormat="1" hidden="1" outlineLevel="1">
      <c r="A711" s="75"/>
      <c r="E711" s="51"/>
      <c r="F711" s="51"/>
      <c r="G711" s="51"/>
      <c r="H711" s="51"/>
      <c r="J711" s="34"/>
      <c r="K711" s="154"/>
    </row>
    <row r="712" spans="1:11" s="35" customFormat="1" ht="12.95" hidden="1" outlineLevel="1">
      <c r="A712" s="75"/>
      <c r="E712" s="51" t="s">
        <v>88</v>
      </c>
      <c r="F712" s="51" t="s">
        <v>373</v>
      </c>
      <c r="G712" s="51" t="s">
        <v>919</v>
      </c>
      <c r="H712" s="51" t="s">
        <v>852</v>
      </c>
      <c r="J712" s="34">
        <f>SUMIFS(PR24_Perf_diff_to_PCL!$K$12561:$K$18680,PR24_Perf_diff_to_PCL!$E$12561:$E$18680,E712,PR24_Perf_diff_to_PCL!$F$12561:$F$18680,F712,PR24_Perf_diff_to_PCL!$J$12561:$J$18680,H712)</f>
        <v>-0.1605377767028271</v>
      </c>
    </row>
    <row r="713" spans="1:11" s="35" customFormat="1" ht="12.95" hidden="1" outlineLevel="1">
      <c r="A713" s="75"/>
      <c r="E713" s="51" t="s">
        <v>88</v>
      </c>
      <c r="F713" s="51" t="s">
        <v>373</v>
      </c>
      <c r="G713" s="51" t="s">
        <v>919</v>
      </c>
      <c r="H713" s="51" t="s">
        <v>853</v>
      </c>
      <c r="J713" s="34">
        <f>SUMIFS(PR24_Perf_diff_to_PCL!$K$12561:$K$18680,PR24_Perf_diff_to_PCL!$E$12561:$E$18680,E713,PR24_Perf_diff_to_PCL!$F$12561:$F$18680,F713,PR24_Perf_diff_to_PCL!$J$12561:$J$18680,H713)</f>
        <v>-0.13252180207354325</v>
      </c>
    </row>
    <row r="714" spans="1:11" s="35" customFormat="1" ht="12.95" hidden="1" outlineLevel="1">
      <c r="A714" s="75"/>
      <c r="E714" s="51" t="s">
        <v>88</v>
      </c>
      <c r="F714" s="51" t="s">
        <v>373</v>
      </c>
      <c r="G714" s="51" t="s">
        <v>919</v>
      </c>
      <c r="H714" s="51" t="s">
        <v>854</v>
      </c>
      <c r="J714" s="34">
        <f>SUMIFS(PR24_Perf_diff_to_PCL!$K$12561:$K$18680,PR24_Perf_diff_to_PCL!$E$12561:$E$18680,E714,PR24_Perf_diff_to_PCL!$F$12561:$F$18680,F714,PR24_Perf_diff_to_PCL!$J$12561:$J$18680,H714)</f>
        <v>-0.1062162543635754</v>
      </c>
    </row>
    <row r="715" spans="1:11" s="35" customFormat="1" ht="12.95" hidden="1" outlineLevel="1">
      <c r="A715" s="75"/>
      <c r="E715" s="51" t="s">
        <v>88</v>
      </c>
      <c r="F715" s="51" t="s">
        <v>373</v>
      </c>
      <c r="G715" s="51" t="s">
        <v>919</v>
      </c>
      <c r="H715" s="51" t="s">
        <v>855</v>
      </c>
      <c r="J715" s="34">
        <f>SUMIFS(PR24_Perf_diff_to_PCL!$K$12561:$K$18680,PR24_Perf_diff_to_PCL!$E$12561:$E$18680,E715,PR24_Perf_diff_to_PCL!$F$12561:$F$18680,F715,PR24_Perf_diff_to_PCL!$J$12561:$J$18680,H715)</f>
        <v>-6.1506425073785564E-2</v>
      </c>
    </row>
    <row r="716" spans="1:11" s="35" customFormat="1" ht="12.95" hidden="1" outlineLevel="1">
      <c r="A716" s="75"/>
      <c r="E716" s="51" t="s">
        <v>88</v>
      </c>
      <c r="F716" s="51" t="s">
        <v>373</v>
      </c>
      <c r="G716" s="51" t="s">
        <v>919</v>
      </c>
      <c r="H716" s="51" t="s">
        <v>856</v>
      </c>
      <c r="J716" s="34">
        <f>SUMIFS(PR24_Perf_diff_to_PCL!$K$12561:$K$18680,PR24_Perf_diff_to_PCL!$E$12561:$E$18680,E716,PR24_Perf_diff_to_PCL!$F$12561:$F$18680,F716,PR24_Perf_diff_to_PCL!$J$12561:$J$18680,H716)</f>
        <v>-5.5880505354418464E-2</v>
      </c>
    </row>
    <row r="717" spans="1:11" s="35" customFormat="1" ht="12.95" hidden="1" outlineLevel="1">
      <c r="A717" s="75"/>
      <c r="E717" s="51" t="s">
        <v>88</v>
      </c>
      <c r="F717" s="51" t="s">
        <v>373</v>
      </c>
      <c r="G717" s="51" t="s">
        <v>919</v>
      </c>
      <c r="H717" s="51" t="s">
        <v>857</v>
      </c>
      <c r="J717" s="34">
        <f>SUMIFS(PR24_Perf_diff_to_PCL!$K$12561:$K$18680,PR24_Perf_diff_to_PCL!$E$12561:$E$18680,E717,PR24_Perf_diff_to_PCL!$F$12561:$F$18680,F717,PR24_Perf_diff_to_PCL!$J$12561:$J$18680,H717)</f>
        <v>-4.3697601393103858E-2</v>
      </c>
    </row>
    <row r="718" spans="1:11" s="35" customFormat="1" ht="12.95" hidden="1" outlineLevel="1">
      <c r="A718" s="75"/>
      <c r="E718" s="51" t="s">
        <v>88</v>
      </c>
      <c r="F718" s="51" t="s">
        <v>373</v>
      </c>
      <c r="G718" s="51" t="s">
        <v>919</v>
      </c>
      <c r="H718" s="51" t="s">
        <v>858</v>
      </c>
      <c r="J718" s="34">
        <f>SUMIFS(PR24_Perf_diff_to_PCL!$K$12561:$K$18680,PR24_Perf_diff_to_PCL!$E$12561:$E$18680,E718,PR24_Perf_diff_to_PCL!$F$12561:$F$18680,F718,PR24_Perf_diff_to_PCL!$J$12561:$J$18680,H718)</f>
        <v>-2.6003334498591268E-2</v>
      </c>
    </row>
    <row r="719" spans="1:11" s="35" customFormat="1" ht="12.95" hidden="1" outlineLevel="1">
      <c r="A719" s="75"/>
      <c r="E719" s="51" t="s">
        <v>88</v>
      </c>
      <c r="F719" s="51" t="s">
        <v>373</v>
      </c>
      <c r="G719" s="51" t="s">
        <v>919</v>
      </c>
      <c r="H719" s="51" t="s">
        <v>859</v>
      </c>
      <c r="J719" s="34">
        <f>SUMIFS(PR24_Perf_diff_to_PCL!$K$12561:$K$18680,PR24_Perf_diff_to_PCL!$E$12561:$E$18680,E719,PR24_Perf_diff_to_PCL!$F$12561:$F$18680,F719,PR24_Perf_diff_to_PCL!$J$12561:$J$18680,H719)</f>
        <v>-1.2440065794385946E-2</v>
      </c>
    </row>
    <row r="720" spans="1:11" s="35" customFormat="1" ht="12.95" hidden="1" outlineLevel="1">
      <c r="A720" s="75"/>
      <c r="E720" s="51" t="s">
        <v>88</v>
      </c>
      <c r="F720" s="51" t="s">
        <v>373</v>
      </c>
      <c r="G720" s="51" t="s">
        <v>919</v>
      </c>
      <c r="H720" s="51" t="s">
        <v>860</v>
      </c>
      <c r="J720" s="34">
        <f>SUMIFS(PR24_Perf_diff_to_PCL!$K$12561:$K$18680,PR24_Perf_diff_to_PCL!$E$12561:$E$18680,E720,PR24_Perf_diff_to_PCL!$F$12561:$F$18680,F720,PR24_Perf_diff_to_PCL!$J$12561:$J$18680,H720)</f>
        <v>0</v>
      </c>
    </row>
    <row r="721" spans="1:11" s="35" customFormat="1" ht="12.95" hidden="1" outlineLevel="1">
      <c r="A721" s="75"/>
      <c r="E721" s="51" t="s">
        <v>88</v>
      </c>
      <c r="F721" s="51" t="s">
        <v>373</v>
      </c>
      <c r="G721" s="51" t="s">
        <v>919</v>
      </c>
      <c r="H721" s="51" t="s">
        <v>861</v>
      </c>
      <c r="J721" s="34">
        <f>SUMIFS(PR24_Perf_diff_to_PCL!$K$12561:$K$18680,PR24_Perf_diff_to_PCL!$E$12561:$E$18680,E721,PR24_Perf_diff_to_PCL!$F$12561:$F$18680,F721,PR24_Perf_diff_to_PCL!$J$12561:$J$18680,H721)</f>
        <v>2.3448908296368032E-2</v>
      </c>
    </row>
    <row r="722" spans="1:11" s="35" customFormat="1" ht="12.95" hidden="1" outlineLevel="1">
      <c r="A722" s="75"/>
      <c r="E722" s="51" t="s">
        <v>88</v>
      </c>
      <c r="F722" s="51" t="s">
        <v>373</v>
      </c>
      <c r="G722" s="51" t="s">
        <v>919</v>
      </c>
      <c r="H722" s="51" t="s">
        <v>862</v>
      </c>
      <c r="J722" s="34">
        <f>SUMIFS(PR24_Perf_diff_to_PCL!$K$12561:$K$18680,PR24_Perf_diff_to_PCL!$E$12561:$E$18680,E722,PR24_Perf_diff_to_PCL!$F$12561:$F$18680,F722,PR24_Perf_diff_to_PCL!$J$12561:$J$18680,H722)</f>
        <v>4.9589256564798845E-2</v>
      </c>
    </row>
    <row r="723" spans="1:11" s="35" customFormat="1" ht="12.95" hidden="1" outlineLevel="1">
      <c r="A723" s="75"/>
      <c r="E723" s="51" t="s">
        <v>88</v>
      </c>
      <c r="F723" s="51" t="s">
        <v>373</v>
      </c>
      <c r="G723" s="51" t="s">
        <v>919</v>
      </c>
      <c r="H723" s="51" t="s">
        <v>863</v>
      </c>
      <c r="J723" s="34">
        <f>SUMIFS(PR24_Perf_diff_to_PCL!$K$12561:$K$18680,PR24_Perf_diff_to_PCL!$E$12561:$E$18680,E723,PR24_Perf_diff_to_PCL!$F$12561:$F$18680,F723,PR24_Perf_diff_to_PCL!$J$12561:$J$18680,H723)</f>
        <v>0.10541799799384599</v>
      </c>
    </row>
    <row r="724" spans="1:11" s="35" customFormat="1" ht="12.95" hidden="1" outlineLevel="1">
      <c r="A724" s="75"/>
      <c r="E724" s="51" t="s">
        <v>88</v>
      </c>
      <c r="F724" s="51" t="s">
        <v>373</v>
      </c>
      <c r="G724" s="51" t="s">
        <v>919</v>
      </c>
      <c r="H724" s="51" t="s">
        <v>864</v>
      </c>
      <c r="J724" s="34">
        <f>SUMIFS(PR24_Perf_diff_to_PCL!$K$12561:$K$18680,PR24_Perf_diff_to_PCL!$E$12561:$E$18680,E724,PR24_Perf_diff_to_PCL!$F$12561:$F$18680,F724,PR24_Perf_diff_to_PCL!$J$12561:$J$18680,H724)</f>
        <v>0.12692231180676516</v>
      </c>
    </row>
    <row r="725" spans="1:11" s="35" customFormat="1" ht="12.95" hidden="1" outlineLevel="1">
      <c r="A725" s="75"/>
      <c r="E725" s="51" t="s">
        <v>88</v>
      </c>
      <c r="F725" s="51" t="s">
        <v>373</v>
      </c>
      <c r="G725" s="51" t="s">
        <v>919</v>
      </c>
      <c r="H725" s="51" t="s">
        <v>865</v>
      </c>
      <c r="J725" s="34">
        <f>SUMIFS(PR24_Perf_diff_to_PCL!$K$12561:$K$18680,PR24_Perf_diff_to_PCL!$E$12561:$E$18680,E725,PR24_Perf_diff_to_PCL!$F$12561:$F$18680,F725,PR24_Perf_diff_to_PCL!$J$12561:$J$18680,H725)</f>
        <v>0.14399003372546426</v>
      </c>
    </row>
    <row r="726" spans="1:11" s="35" customFormat="1" ht="12.95" hidden="1" outlineLevel="1">
      <c r="A726" s="75"/>
      <c r="E726" s="51" t="s">
        <v>88</v>
      </c>
      <c r="F726" s="51" t="s">
        <v>373</v>
      </c>
      <c r="G726" s="51" t="s">
        <v>919</v>
      </c>
      <c r="H726" s="51" t="s">
        <v>866</v>
      </c>
      <c r="J726" s="34">
        <f>SUMIFS(PR24_Perf_diff_to_PCL!$K$12561:$K$18680,PR24_Perf_diff_to_PCL!$E$12561:$E$18680,E726,PR24_Perf_diff_to_PCL!$F$12561:$F$18680,F726,PR24_Perf_diff_to_PCL!$J$12561:$J$18680,H726)</f>
        <v>0.15597848624595967</v>
      </c>
    </row>
    <row r="727" spans="1:11" s="35" customFormat="1" ht="12.95" hidden="1" outlineLevel="1">
      <c r="A727" s="75"/>
      <c r="E727" s="51" t="s">
        <v>88</v>
      </c>
      <c r="F727" s="51" t="s">
        <v>373</v>
      </c>
      <c r="G727" s="51" t="s">
        <v>919</v>
      </c>
      <c r="H727" s="51" t="s">
        <v>867</v>
      </c>
      <c r="J727" s="34">
        <f>SUMIFS(PR24_Perf_diff_to_PCL!$K$12561:$K$18680,PR24_Perf_diff_to_PCL!$E$12561:$E$18680,E727,PR24_Perf_diff_to_PCL!$F$12561:$F$18680,F727,PR24_Perf_diff_to_PCL!$J$12561:$J$18680,H727)</f>
        <v>0.18509014432179205</v>
      </c>
    </row>
    <row r="728" spans="1:11" s="35" customFormat="1" ht="12.95" hidden="1" outlineLevel="1">
      <c r="A728" s="75"/>
      <c r="E728" s="51" t="s">
        <v>88</v>
      </c>
      <c r="F728" s="51" t="s">
        <v>373</v>
      </c>
      <c r="G728" s="51" t="s">
        <v>919</v>
      </c>
      <c r="H728" s="51" t="s">
        <v>868</v>
      </c>
      <c r="J728" s="34">
        <f>SUMIFS(PR24_Perf_diff_to_PCL!$K$12561:$K$18680,PR24_Perf_diff_to_PCL!$E$12561:$E$18680,E728,PR24_Perf_diff_to_PCL!$F$12561:$F$18680,F728,PR24_Perf_diff_to_PCL!$J$12561:$J$18680,H728)</f>
        <v>0.2123473947631791</v>
      </c>
    </row>
    <row r="729" spans="1:11" s="35" customFormat="1" hidden="1" outlineLevel="1">
      <c r="A729" s="75"/>
      <c r="E729" s="51"/>
      <c r="F729" s="51"/>
      <c r="G729" s="51"/>
      <c r="H729" s="51"/>
      <c r="J729" s="34"/>
      <c r="K729" s="154"/>
    </row>
    <row r="730" spans="1:11" s="35" customFormat="1" ht="12.95" hidden="1" outlineLevel="1">
      <c r="A730" s="75"/>
      <c r="E730" s="51" t="s">
        <v>89</v>
      </c>
      <c r="F730" s="51" t="s">
        <v>373</v>
      </c>
      <c r="G730" s="51" t="s">
        <v>919</v>
      </c>
      <c r="H730" s="51" t="s">
        <v>852</v>
      </c>
      <c r="J730" s="34">
        <f>SUMIFS(PR24_Perf_diff_to_PCL!$K$12561:$K$18680,PR24_Perf_diff_to_PCL!$E$12561:$E$18680,E730,PR24_Perf_diff_to_PCL!$F$12561:$F$18680,F730,PR24_Perf_diff_to_PCL!$J$12561:$J$18680,H730)</f>
        <v>-0.10204963035189196</v>
      </c>
    </row>
    <row r="731" spans="1:11" s="35" customFormat="1" ht="12.95" hidden="1" outlineLevel="1">
      <c r="A731" s="75"/>
      <c r="E731" s="51" t="s">
        <v>89</v>
      </c>
      <c r="F731" s="51" t="s">
        <v>373</v>
      </c>
      <c r="G731" s="51" t="s">
        <v>919</v>
      </c>
      <c r="H731" s="51" t="s">
        <v>853</v>
      </c>
      <c r="J731" s="34">
        <f>SUMIFS(PR24_Perf_diff_to_PCL!$K$12561:$K$18680,PR24_Perf_diff_to_PCL!$E$12561:$E$18680,E731,PR24_Perf_diff_to_PCL!$F$12561:$F$18680,F731,PR24_Perf_diff_to_PCL!$J$12561:$J$18680,H731)</f>
        <v>-8.4240614221322563E-2</v>
      </c>
    </row>
    <row r="732" spans="1:11" s="35" customFormat="1" ht="12.95" hidden="1" outlineLevel="1">
      <c r="A732" s="75"/>
      <c r="E732" s="51" t="s">
        <v>89</v>
      </c>
      <c r="F732" s="51" t="s">
        <v>373</v>
      </c>
      <c r="G732" s="51" t="s">
        <v>919</v>
      </c>
      <c r="H732" s="51" t="s">
        <v>854</v>
      </c>
      <c r="J732" s="34">
        <f>SUMIFS(PR24_Perf_diff_to_PCL!$K$12561:$K$18680,PR24_Perf_diff_to_PCL!$E$12561:$E$18680,E732,PR24_Perf_diff_to_PCL!$F$12561:$F$18680,F732,PR24_Perf_diff_to_PCL!$J$12561:$J$18680,H732)</f>
        <v>-6.7518871369635303E-2</v>
      </c>
    </row>
    <row r="733" spans="1:11" s="35" customFormat="1" ht="12.95" hidden="1" outlineLevel="1">
      <c r="A733" s="75"/>
      <c r="E733" s="51" t="s">
        <v>89</v>
      </c>
      <c r="F733" s="51" t="s">
        <v>373</v>
      </c>
      <c r="G733" s="51" t="s">
        <v>919</v>
      </c>
      <c r="H733" s="51" t="s">
        <v>855</v>
      </c>
      <c r="J733" s="34">
        <f>SUMIFS(PR24_Perf_diff_to_PCL!$K$12561:$K$18680,PR24_Perf_diff_to_PCL!$E$12561:$E$18680,E733,PR24_Perf_diff_to_PCL!$F$12561:$F$18680,F733,PR24_Perf_diff_to_PCL!$J$12561:$J$18680,H733)</f>
        <v>-3.9098012143677696E-2</v>
      </c>
    </row>
    <row r="734" spans="1:11" s="35" customFormat="1" ht="12.95" hidden="1" outlineLevel="1">
      <c r="A734" s="75"/>
      <c r="E734" s="51" t="s">
        <v>89</v>
      </c>
      <c r="F734" s="51" t="s">
        <v>373</v>
      </c>
      <c r="G734" s="51" t="s">
        <v>919</v>
      </c>
      <c r="H734" s="51" t="s">
        <v>856</v>
      </c>
      <c r="J734" s="34">
        <f>SUMIFS(PR24_Perf_diff_to_PCL!$K$12561:$K$18680,PR24_Perf_diff_to_PCL!$E$12561:$E$18680,E734,PR24_Perf_diff_to_PCL!$F$12561:$F$18680,F734,PR24_Perf_diff_to_PCL!$J$12561:$J$18680,H734)</f>
        <v>-3.5521763365711889E-2</v>
      </c>
    </row>
    <row r="735" spans="1:11" s="35" customFormat="1" ht="12.95" hidden="1" outlineLevel="1">
      <c r="A735" s="75"/>
      <c r="E735" s="51" t="s">
        <v>89</v>
      </c>
      <c r="F735" s="51" t="s">
        <v>373</v>
      </c>
      <c r="G735" s="51" t="s">
        <v>919</v>
      </c>
      <c r="H735" s="51" t="s">
        <v>857</v>
      </c>
      <c r="J735" s="34">
        <f>SUMIFS(PR24_Perf_diff_to_PCL!$K$12561:$K$18680,PR24_Perf_diff_to_PCL!$E$12561:$E$18680,E735,PR24_Perf_diff_to_PCL!$F$12561:$F$18680,F735,PR24_Perf_diff_to_PCL!$J$12561:$J$18680,H735)</f>
        <v>-2.7777412650265343E-2</v>
      </c>
    </row>
    <row r="736" spans="1:11" s="35" customFormat="1" ht="12.95" hidden="1" outlineLevel="1">
      <c r="A736" s="75"/>
      <c r="E736" s="51" t="s">
        <v>89</v>
      </c>
      <c r="F736" s="51" t="s">
        <v>373</v>
      </c>
      <c r="G736" s="51" t="s">
        <v>919</v>
      </c>
      <c r="H736" s="51" t="s">
        <v>858</v>
      </c>
      <c r="J736" s="34">
        <f>SUMIFS(PR24_Perf_diff_to_PCL!$K$12561:$K$18680,PR24_Perf_diff_to_PCL!$E$12561:$E$18680,E736,PR24_Perf_diff_to_PCL!$F$12561:$F$18680,F736,PR24_Perf_diff_to_PCL!$J$12561:$J$18680,H736)</f>
        <v>-1.652963388430384E-2</v>
      </c>
    </row>
    <row r="737" spans="1:11" s="35" customFormat="1" ht="12.95" hidden="1" outlineLevel="1">
      <c r="A737" s="75"/>
      <c r="E737" s="51" t="s">
        <v>89</v>
      </c>
      <c r="F737" s="51" t="s">
        <v>373</v>
      </c>
      <c r="G737" s="51" t="s">
        <v>919</v>
      </c>
      <c r="H737" s="51" t="s">
        <v>859</v>
      </c>
      <c r="J737" s="34">
        <f>SUMIFS(PR24_Perf_diff_to_PCL!$K$12561:$K$18680,PR24_Perf_diff_to_PCL!$E$12561:$E$18680,E737,PR24_Perf_diff_to_PCL!$F$12561:$F$18680,F737,PR24_Perf_diff_to_PCL!$J$12561:$J$18680,H737)</f>
        <v>-7.907821709903784E-3</v>
      </c>
    </row>
    <row r="738" spans="1:11" s="35" customFormat="1" ht="12.95" hidden="1" outlineLevel="1">
      <c r="A738" s="75"/>
      <c r="E738" s="51" t="s">
        <v>89</v>
      </c>
      <c r="F738" s="51" t="s">
        <v>373</v>
      </c>
      <c r="G738" s="51" t="s">
        <v>919</v>
      </c>
      <c r="H738" s="51" t="s">
        <v>860</v>
      </c>
      <c r="J738" s="34">
        <f>SUMIFS(PR24_Perf_diff_to_PCL!$K$12561:$K$18680,PR24_Perf_diff_to_PCL!$E$12561:$E$18680,E738,PR24_Perf_diff_to_PCL!$F$12561:$F$18680,F738,PR24_Perf_diff_to_PCL!$J$12561:$J$18680,H738)</f>
        <v>0</v>
      </c>
    </row>
    <row r="739" spans="1:11" s="35" customFormat="1" ht="12.95" hidden="1" outlineLevel="1">
      <c r="A739" s="75"/>
      <c r="E739" s="51" t="s">
        <v>89</v>
      </c>
      <c r="F739" s="51" t="s">
        <v>373</v>
      </c>
      <c r="G739" s="51" t="s">
        <v>919</v>
      </c>
      <c r="H739" s="51" t="s">
        <v>861</v>
      </c>
      <c r="J739" s="34">
        <f>SUMIFS(PR24_Perf_diff_to_PCL!$K$12561:$K$18680,PR24_Perf_diff_to_PCL!$E$12561:$E$18680,E739,PR24_Perf_diff_to_PCL!$F$12561:$F$18680,F739,PR24_Perf_diff_to_PCL!$J$12561:$J$18680,H739)</f>
        <v>1.4905852522359098E-2</v>
      </c>
    </row>
    <row r="740" spans="1:11" s="35" customFormat="1" ht="12.95" hidden="1" outlineLevel="1">
      <c r="A740" s="75"/>
      <c r="E740" s="51" t="s">
        <v>89</v>
      </c>
      <c r="F740" s="51" t="s">
        <v>373</v>
      </c>
      <c r="G740" s="51" t="s">
        <v>919</v>
      </c>
      <c r="H740" s="51" t="s">
        <v>862</v>
      </c>
      <c r="J740" s="34">
        <f>SUMIFS(PR24_Perf_diff_to_PCL!$K$12561:$K$18680,PR24_Perf_diff_to_PCL!$E$12561:$E$18680,E740,PR24_Perf_diff_to_PCL!$F$12561:$F$18680,F740,PR24_Perf_diff_to_PCL!$J$12561:$J$18680,H740)</f>
        <v>3.152258244631434E-2</v>
      </c>
    </row>
    <row r="741" spans="1:11" s="35" customFormat="1" ht="12.95" hidden="1" outlineLevel="1">
      <c r="A741" s="75"/>
      <c r="E741" s="51" t="s">
        <v>89</v>
      </c>
      <c r="F741" s="51" t="s">
        <v>373</v>
      </c>
      <c r="G741" s="51" t="s">
        <v>919</v>
      </c>
      <c r="H741" s="51" t="s">
        <v>863</v>
      </c>
      <c r="J741" s="34">
        <f>SUMIFS(PR24_Perf_diff_to_PCL!$K$12561:$K$18680,PR24_Perf_diff_to_PCL!$E$12561:$E$18680,E741,PR24_Perf_diff_to_PCL!$F$12561:$F$18680,F741,PR24_Perf_diff_to_PCL!$J$12561:$J$18680,H741)</f>
        <v>6.701144084997801E-2</v>
      </c>
    </row>
    <row r="742" spans="1:11" s="35" customFormat="1" ht="12.95" hidden="1" outlineLevel="1">
      <c r="A742" s="75"/>
      <c r="E742" s="51" t="s">
        <v>89</v>
      </c>
      <c r="F742" s="51" t="s">
        <v>373</v>
      </c>
      <c r="G742" s="51" t="s">
        <v>919</v>
      </c>
      <c r="H742" s="51" t="s">
        <v>864</v>
      </c>
      <c r="J742" s="34">
        <f>SUMIFS(PR24_Perf_diff_to_PCL!$K$12561:$K$18680,PR24_Perf_diff_to_PCL!$E$12561:$E$18680,E742,PR24_Perf_diff_to_PCL!$F$12561:$F$18680,F742,PR24_Perf_diff_to_PCL!$J$12561:$J$18680,H742)</f>
        <v>8.0681165949271993E-2</v>
      </c>
    </row>
    <row r="743" spans="1:11" s="35" customFormat="1" ht="12.95" hidden="1" outlineLevel="1">
      <c r="A743" s="75"/>
      <c r="E743" s="51" t="s">
        <v>89</v>
      </c>
      <c r="F743" s="51" t="s">
        <v>373</v>
      </c>
      <c r="G743" s="51" t="s">
        <v>919</v>
      </c>
      <c r="H743" s="51" t="s">
        <v>865</v>
      </c>
      <c r="J743" s="34">
        <f>SUMIFS(PR24_Perf_diff_to_PCL!$K$12561:$K$18680,PR24_Perf_diff_to_PCL!$E$12561:$E$18680,E743,PR24_Perf_diff_to_PCL!$F$12561:$F$18680,F743,PR24_Perf_diff_to_PCL!$J$12561:$J$18680,H743)</f>
        <v>9.1530666599678456E-2</v>
      </c>
    </row>
    <row r="744" spans="1:11" s="35" customFormat="1" ht="12.95" hidden="1" outlineLevel="1">
      <c r="A744" s="75"/>
      <c r="E744" s="51" t="s">
        <v>89</v>
      </c>
      <c r="F744" s="51" t="s">
        <v>373</v>
      </c>
      <c r="G744" s="51" t="s">
        <v>919</v>
      </c>
      <c r="H744" s="51" t="s">
        <v>866</v>
      </c>
      <c r="J744" s="34">
        <f>SUMIFS(PR24_Perf_diff_to_PCL!$K$12561:$K$18680,PR24_Perf_diff_to_PCL!$E$12561:$E$18680,E744,PR24_Perf_diff_to_PCL!$F$12561:$F$18680,F744,PR24_Perf_diff_to_PCL!$J$12561:$J$18680,H744)</f>
        <v>9.9151409662991519E-2</v>
      </c>
    </row>
    <row r="745" spans="1:11" s="35" customFormat="1" ht="12.95" hidden="1" outlineLevel="1">
      <c r="A745" s="75"/>
      <c r="E745" s="51" t="s">
        <v>89</v>
      </c>
      <c r="F745" s="51" t="s">
        <v>373</v>
      </c>
      <c r="G745" s="51" t="s">
        <v>919</v>
      </c>
      <c r="H745" s="51" t="s">
        <v>867</v>
      </c>
      <c r="J745" s="34">
        <f>SUMIFS(PR24_Perf_diff_to_PCL!$K$12561:$K$18680,PR24_Perf_diff_to_PCL!$E$12561:$E$18680,E745,PR24_Perf_diff_to_PCL!$F$12561:$F$18680,F745,PR24_Perf_diff_to_PCL!$J$12561:$J$18680,H745)</f>
        <v>0.1176569228611013</v>
      </c>
    </row>
    <row r="746" spans="1:11" s="35" customFormat="1" ht="12.95" hidden="1" outlineLevel="1">
      <c r="A746" s="75"/>
      <c r="E746" s="51" t="s">
        <v>89</v>
      </c>
      <c r="F746" s="51" t="s">
        <v>373</v>
      </c>
      <c r="G746" s="51" t="s">
        <v>919</v>
      </c>
      <c r="H746" s="51" t="s">
        <v>868</v>
      </c>
      <c r="J746" s="34">
        <f>SUMIFS(PR24_Perf_diff_to_PCL!$K$12561:$K$18680,PR24_Perf_diff_to_PCL!$E$12561:$E$18680,E746,PR24_Perf_diff_to_PCL!$F$12561:$F$18680,F746,PR24_Perf_diff_to_PCL!$J$12561:$J$18680,H746)</f>
        <v>0.13498363803731495</v>
      </c>
    </row>
    <row r="747" spans="1:11" s="35" customFormat="1" hidden="1" outlineLevel="1">
      <c r="A747" s="75"/>
      <c r="E747" s="51"/>
      <c r="F747" s="51"/>
      <c r="G747" s="51"/>
      <c r="H747" s="51"/>
      <c r="J747" s="34"/>
      <c r="K747" s="154"/>
    </row>
    <row r="748" spans="1:11" s="35" customFormat="1" ht="12.95" hidden="1" outlineLevel="1">
      <c r="A748" s="75"/>
      <c r="E748" s="51" t="s">
        <v>90</v>
      </c>
      <c r="F748" s="51" t="s">
        <v>373</v>
      </c>
      <c r="G748" s="51" t="s">
        <v>919</v>
      </c>
      <c r="H748" s="51" t="s">
        <v>852</v>
      </c>
      <c r="J748" s="34">
        <f>SUMIFS(PR24_Perf_diff_to_PCL!$K$12561:$K$18680,PR24_Perf_diff_to_PCL!$E$12561:$E$18680,E748,PR24_Perf_diff_to_PCL!$F$12561:$F$18680,F748,PR24_Perf_diff_to_PCL!$J$12561:$J$18680,H748)</f>
        <v>-7.7679569372335666E-2</v>
      </c>
    </row>
    <row r="749" spans="1:11" s="35" customFormat="1" ht="12.95" hidden="1" outlineLevel="1">
      <c r="A749" s="75"/>
      <c r="E749" s="51" t="s">
        <v>90</v>
      </c>
      <c r="F749" s="51" t="s">
        <v>373</v>
      </c>
      <c r="G749" s="51" t="s">
        <v>919</v>
      </c>
      <c r="H749" s="51" t="s">
        <v>853</v>
      </c>
      <c r="J749" s="34">
        <f>SUMIFS(PR24_Perf_diff_to_PCL!$K$12561:$K$18680,PR24_Perf_diff_to_PCL!$E$12561:$E$18680,E749,PR24_Perf_diff_to_PCL!$F$12561:$F$18680,F749,PR24_Perf_diff_to_PCL!$J$12561:$J$18680,H749)</f>
        <v>-6.4123452616230647E-2</v>
      </c>
    </row>
    <row r="750" spans="1:11" s="35" customFormat="1" ht="12.95" hidden="1" outlineLevel="1">
      <c r="A750" s="75"/>
      <c r="E750" s="51" t="s">
        <v>90</v>
      </c>
      <c r="F750" s="51" t="s">
        <v>373</v>
      </c>
      <c r="G750" s="51" t="s">
        <v>919</v>
      </c>
      <c r="H750" s="51" t="s">
        <v>854</v>
      </c>
      <c r="J750" s="34">
        <f>SUMIFS(PR24_Perf_diff_to_PCL!$K$12561:$K$18680,PR24_Perf_diff_to_PCL!$E$12561:$E$18680,E750,PR24_Perf_diff_to_PCL!$F$12561:$F$18680,F750,PR24_Perf_diff_to_PCL!$J$12561:$J$18680,H750)</f>
        <v>-5.1394961788826854E-2</v>
      </c>
    </row>
    <row r="751" spans="1:11" s="35" customFormat="1" ht="12.95" hidden="1" outlineLevel="1">
      <c r="A751" s="75"/>
      <c r="E751" s="51" t="s">
        <v>90</v>
      </c>
      <c r="F751" s="51" t="s">
        <v>373</v>
      </c>
      <c r="G751" s="51" t="s">
        <v>919</v>
      </c>
      <c r="H751" s="51" t="s">
        <v>855</v>
      </c>
      <c r="J751" s="34">
        <f>SUMIFS(PR24_Perf_diff_to_PCL!$K$12561:$K$18680,PR24_Perf_diff_to_PCL!$E$12561:$E$18680,E751,PR24_Perf_diff_to_PCL!$F$12561:$F$18680,F751,PR24_Perf_diff_to_PCL!$J$12561:$J$18680,H751)</f>
        <v>-2.9761173422799381E-2</v>
      </c>
    </row>
    <row r="752" spans="1:11" s="35" customFormat="1" ht="12.95" hidden="1" outlineLevel="1">
      <c r="A752" s="75"/>
      <c r="E752" s="51" t="s">
        <v>90</v>
      </c>
      <c r="F752" s="51" t="s">
        <v>373</v>
      </c>
      <c r="G752" s="51" t="s">
        <v>919</v>
      </c>
      <c r="H752" s="51" t="s">
        <v>856</v>
      </c>
      <c r="J752" s="34">
        <f>SUMIFS(PR24_Perf_diff_to_PCL!$K$12561:$K$18680,PR24_Perf_diff_to_PCL!$E$12561:$E$18680,E752,PR24_Perf_diff_to_PCL!$F$12561:$F$18680,F752,PR24_Perf_diff_to_PCL!$J$12561:$J$18680,H752)</f>
        <v>-2.7038954203750798E-2</v>
      </c>
    </row>
    <row r="753" spans="1:11" s="35" customFormat="1" ht="12.95" hidden="1" outlineLevel="1">
      <c r="A753" s="75"/>
      <c r="E753" s="51" t="s">
        <v>90</v>
      </c>
      <c r="F753" s="51" t="s">
        <v>373</v>
      </c>
      <c r="G753" s="51" t="s">
        <v>919</v>
      </c>
      <c r="H753" s="51" t="s">
        <v>857</v>
      </c>
      <c r="J753" s="34">
        <f>SUMIFS(PR24_Perf_diff_to_PCL!$K$12561:$K$18680,PR24_Perf_diff_to_PCL!$E$12561:$E$18680,E753,PR24_Perf_diff_to_PCL!$F$12561:$F$18680,F753,PR24_Perf_diff_to_PCL!$J$12561:$J$18680,H753)</f>
        <v>-2.1144000674082508E-2</v>
      </c>
    </row>
    <row r="754" spans="1:11" s="35" customFormat="1" ht="12.95" hidden="1" outlineLevel="1">
      <c r="A754" s="75"/>
      <c r="E754" s="51" t="s">
        <v>90</v>
      </c>
      <c r="F754" s="51" t="s">
        <v>373</v>
      </c>
      <c r="G754" s="51" t="s">
        <v>919</v>
      </c>
      <c r="H754" s="51" t="s">
        <v>858</v>
      </c>
      <c r="J754" s="34">
        <f>SUMIFS(PR24_Perf_diff_to_PCL!$K$12561:$K$18680,PR24_Perf_diff_to_PCL!$E$12561:$E$18680,E754,PR24_Perf_diff_to_PCL!$F$12561:$F$18680,F754,PR24_Perf_diff_to_PCL!$J$12561:$J$18680,H754)</f>
        <v>-1.2582258628350718E-2</v>
      </c>
    </row>
    <row r="755" spans="1:11" s="35" customFormat="1" ht="12.95" hidden="1" outlineLevel="1">
      <c r="A755" s="75"/>
      <c r="E755" s="51" t="s">
        <v>90</v>
      </c>
      <c r="F755" s="51" t="s">
        <v>373</v>
      </c>
      <c r="G755" s="51" t="s">
        <v>919</v>
      </c>
      <c r="H755" s="51" t="s">
        <v>859</v>
      </c>
      <c r="J755" s="34">
        <f>SUMIFS(PR24_Perf_diff_to_PCL!$K$12561:$K$18680,PR24_Perf_diff_to_PCL!$E$12561:$E$18680,E755,PR24_Perf_diff_to_PCL!$F$12561:$F$18680,F755,PR24_Perf_diff_to_PCL!$J$12561:$J$18680,H755)</f>
        <v>-6.0193866747028091E-3</v>
      </c>
    </row>
    <row r="756" spans="1:11" s="35" customFormat="1" ht="12.95" hidden="1" outlineLevel="1">
      <c r="A756" s="75"/>
      <c r="E756" s="51" t="s">
        <v>90</v>
      </c>
      <c r="F756" s="51" t="s">
        <v>373</v>
      </c>
      <c r="G756" s="51" t="s">
        <v>919</v>
      </c>
      <c r="H756" s="51" t="s">
        <v>860</v>
      </c>
      <c r="J756" s="34">
        <f>SUMIFS(PR24_Perf_diff_to_PCL!$K$12561:$K$18680,PR24_Perf_diff_to_PCL!$E$12561:$E$18680,E756,PR24_Perf_diff_to_PCL!$F$12561:$F$18680,F756,PR24_Perf_diff_to_PCL!$J$12561:$J$18680,H756)</f>
        <v>0</v>
      </c>
    </row>
    <row r="757" spans="1:11" s="35" customFormat="1" ht="12.95" hidden="1" outlineLevel="1">
      <c r="A757" s="75"/>
      <c r="E757" s="51" t="s">
        <v>90</v>
      </c>
      <c r="F757" s="51" t="s">
        <v>373</v>
      </c>
      <c r="G757" s="51" t="s">
        <v>919</v>
      </c>
      <c r="H757" s="51" t="s">
        <v>861</v>
      </c>
      <c r="J757" s="34">
        <f>SUMIFS(PR24_Perf_diff_to_PCL!$K$12561:$K$18680,PR24_Perf_diff_to_PCL!$E$12561:$E$18680,E757,PR24_Perf_diff_to_PCL!$F$12561:$F$18680,F757,PR24_Perf_diff_to_PCL!$J$12561:$J$18680,H757)</f>
        <v>1.1346245949855449E-2</v>
      </c>
    </row>
    <row r="758" spans="1:11" s="35" customFormat="1" ht="12.95" hidden="1" outlineLevel="1">
      <c r="A758" s="75"/>
      <c r="E758" s="51" t="s">
        <v>90</v>
      </c>
      <c r="F758" s="51" t="s">
        <v>373</v>
      </c>
      <c r="G758" s="51" t="s">
        <v>919</v>
      </c>
      <c r="H758" s="51" t="s">
        <v>862</v>
      </c>
      <c r="J758" s="34">
        <f>SUMIFS(PR24_Perf_diff_to_PCL!$K$12561:$K$18680,PR24_Perf_diff_to_PCL!$E$12561:$E$18680,E758,PR24_Perf_diff_to_PCL!$F$12561:$F$18680,F758,PR24_Perf_diff_to_PCL!$J$12561:$J$18680,H758)</f>
        <v>2.3994801563612389E-2</v>
      </c>
    </row>
    <row r="759" spans="1:11" s="35" customFormat="1" ht="12.95" hidden="1" outlineLevel="1">
      <c r="A759" s="75"/>
      <c r="E759" s="51" t="s">
        <v>90</v>
      </c>
      <c r="F759" s="51" t="s">
        <v>373</v>
      </c>
      <c r="G759" s="51" t="s">
        <v>919</v>
      </c>
      <c r="H759" s="51" t="s">
        <v>863</v>
      </c>
      <c r="J759" s="34">
        <f>SUMIFS(PR24_Perf_diff_to_PCL!$K$12561:$K$18680,PR24_Perf_diff_to_PCL!$E$12561:$E$18680,E759,PR24_Perf_diff_to_PCL!$F$12561:$F$18680,F759,PR24_Perf_diff_to_PCL!$J$12561:$J$18680,H759)</f>
        <v>5.1008708706699657E-2</v>
      </c>
    </row>
    <row r="760" spans="1:11" s="35" customFormat="1" ht="12.95" hidden="1" outlineLevel="1">
      <c r="A760" s="75"/>
      <c r="E760" s="51" t="s">
        <v>90</v>
      </c>
      <c r="F760" s="51" t="s">
        <v>373</v>
      </c>
      <c r="G760" s="51" t="s">
        <v>919</v>
      </c>
      <c r="H760" s="51" t="s">
        <v>864</v>
      </c>
      <c r="J760" s="34">
        <f>SUMIFS(PR24_Perf_diff_to_PCL!$K$12561:$K$18680,PR24_Perf_diff_to_PCL!$E$12561:$E$18680,E760,PR24_Perf_diff_to_PCL!$F$12561:$F$18680,F760,PR24_Perf_diff_to_PCL!$J$12561:$J$18680,H760)</f>
        <v>6.1414021841983135E-2</v>
      </c>
    </row>
    <row r="761" spans="1:11" s="35" customFormat="1" ht="12.95" hidden="1" outlineLevel="1">
      <c r="A761" s="75"/>
      <c r="E761" s="51" t="s">
        <v>90</v>
      </c>
      <c r="F761" s="51" t="s">
        <v>373</v>
      </c>
      <c r="G761" s="51" t="s">
        <v>919</v>
      </c>
      <c r="H761" s="51" t="s">
        <v>865</v>
      </c>
      <c r="J761" s="34">
        <f>SUMIFS(PR24_Perf_diff_to_PCL!$K$12561:$K$18680,PR24_Perf_diff_to_PCL!$E$12561:$E$18680,E761,PR24_Perf_diff_to_PCL!$F$12561:$F$18680,F761,PR24_Perf_diff_to_PCL!$J$12561:$J$18680,H761)</f>
        <v>6.9672596963934352E-2</v>
      </c>
    </row>
    <row r="762" spans="1:11" s="35" customFormat="1" ht="12.95" hidden="1" outlineLevel="1">
      <c r="A762" s="75"/>
      <c r="E762" s="51" t="s">
        <v>90</v>
      </c>
      <c r="F762" s="51" t="s">
        <v>373</v>
      </c>
      <c r="G762" s="51" t="s">
        <v>919</v>
      </c>
      <c r="H762" s="51" t="s">
        <v>866</v>
      </c>
      <c r="J762" s="34">
        <f>SUMIFS(PR24_Perf_diff_to_PCL!$K$12561:$K$18680,PR24_Perf_diff_to_PCL!$E$12561:$E$18680,E762,PR24_Perf_diff_to_PCL!$F$12561:$F$18680,F762,PR24_Perf_diff_to_PCL!$J$12561:$J$18680,H762)</f>
        <v>7.5473461086754734E-2</v>
      </c>
    </row>
    <row r="763" spans="1:11" s="35" customFormat="1" ht="12.95" hidden="1" outlineLevel="1">
      <c r="A763" s="75"/>
      <c r="E763" s="51" t="s">
        <v>90</v>
      </c>
      <c r="F763" s="51" t="s">
        <v>373</v>
      </c>
      <c r="G763" s="51" t="s">
        <v>919</v>
      </c>
      <c r="H763" s="51" t="s">
        <v>867</v>
      </c>
      <c r="J763" s="34">
        <f>SUMIFS(PR24_Perf_diff_to_PCL!$K$12561:$K$18680,PR24_Perf_diff_to_PCL!$E$12561:$E$18680,E763,PR24_Perf_diff_to_PCL!$F$12561:$F$18680,F763,PR24_Perf_diff_to_PCL!$J$12561:$J$18680,H763)</f>
        <v>8.955974725248006E-2</v>
      </c>
    </row>
    <row r="764" spans="1:11" s="35" customFormat="1" ht="12.95" hidden="1" outlineLevel="1">
      <c r="A764" s="75"/>
      <c r="E764" s="51" t="s">
        <v>90</v>
      </c>
      <c r="F764" s="51" t="s">
        <v>373</v>
      </c>
      <c r="G764" s="51" t="s">
        <v>919</v>
      </c>
      <c r="H764" s="51" t="s">
        <v>868</v>
      </c>
      <c r="J764" s="34">
        <f>SUMIFS(PR24_Perf_diff_to_PCL!$K$12561:$K$18680,PR24_Perf_diff_to_PCL!$E$12561:$E$18680,E764,PR24_Perf_diff_to_PCL!$F$12561:$F$18680,F764,PR24_Perf_diff_to_PCL!$J$12561:$J$18680,H764)</f>
        <v>0.10274873940153828</v>
      </c>
    </row>
    <row r="765" spans="1:11" s="35" customFormat="1" hidden="1" outlineLevel="1">
      <c r="A765" s="75"/>
      <c r="E765" s="51"/>
      <c r="F765" s="51"/>
      <c r="G765" s="51"/>
      <c r="H765" s="51"/>
      <c r="J765" s="34"/>
      <c r="K765" s="154"/>
    </row>
    <row r="766" spans="1:11" s="35" customFormat="1" ht="12.95" hidden="1" outlineLevel="1">
      <c r="A766" s="75"/>
      <c r="E766" s="51" t="s">
        <v>91</v>
      </c>
      <c r="F766" s="51" t="s">
        <v>373</v>
      </c>
      <c r="G766" s="51" t="s">
        <v>919</v>
      </c>
      <c r="H766" s="51" t="s">
        <v>852</v>
      </c>
      <c r="J766" s="34">
        <f>SUMIFS(PR24_Perf_diff_to_PCL!$K$12561:$K$18680,PR24_Perf_diff_to_PCL!$E$12561:$E$18680,E766,PR24_Perf_diff_to_PCL!$F$12561:$F$18680,F766,PR24_Perf_diff_to_PCL!$J$12561:$J$18680,H766)</f>
        <v>-0.14743886892631552</v>
      </c>
    </row>
    <row r="767" spans="1:11" s="35" customFormat="1" ht="12.95" hidden="1" outlineLevel="1">
      <c r="A767" s="75"/>
      <c r="E767" s="51" t="s">
        <v>91</v>
      </c>
      <c r="F767" s="51" t="s">
        <v>373</v>
      </c>
      <c r="G767" s="51" t="s">
        <v>919</v>
      </c>
      <c r="H767" s="51" t="s">
        <v>853</v>
      </c>
      <c r="J767" s="34">
        <f>SUMIFS(PR24_Perf_diff_to_PCL!$K$12561:$K$18680,PR24_Perf_diff_to_PCL!$E$12561:$E$18680,E767,PR24_Perf_diff_to_PCL!$F$12561:$F$18680,F767,PR24_Perf_diff_to_PCL!$J$12561:$J$18680,H767)</f>
        <v>-0.12170882771080627</v>
      </c>
    </row>
    <row r="768" spans="1:11" s="35" customFormat="1" ht="12.95" hidden="1" outlineLevel="1">
      <c r="A768" s="75"/>
      <c r="E768" s="51" t="s">
        <v>91</v>
      </c>
      <c r="F768" s="51" t="s">
        <v>373</v>
      </c>
      <c r="G768" s="51" t="s">
        <v>919</v>
      </c>
      <c r="H768" s="51" t="s">
        <v>854</v>
      </c>
      <c r="J768" s="34">
        <f>SUMIFS(PR24_Perf_diff_to_PCL!$K$12561:$K$18680,PR24_Perf_diff_to_PCL!$E$12561:$E$18680,E768,PR24_Perf_diff_to_PCL!$F$12561:$F$18680,F768,PR24_Perf_diff_to_PCL!$J$12561:$J$18680,H768)</f>
        <v>-9.7549652963891065E-2</v>
      </c>
    </row>
    <row r="769" spans="1:11" s="35" customFormat="1" ht="12.95" hidden="1" outlineLevel="1">
      <c r="A769" s="75"/>
      <c r="E769" s="51" t="s">
        <v>91</v>
      </c>
      <c r="F769" s="51" t="s">
        <v>373</v>
      </c>
      <c r="G769" s="51" t="s">
        <v>919</v>
      </c>
      <c r="H769" s="51" t="s">
        <v>855</v>
      </c>
      <c r="J769" s="34">
        <f>SUMIFS(PR24_Perf_diff_to_PCL!$K$12561:$K$18680,PR24_Perf_diff_to_PCL!$E$12561:$E$18680,E769,PR24_Perf_diff_to_PCL!$F$12561:$F$18680,F769,PR24_Perf_diff_to_PCL!$J$12561:$J$18680,H769)</f>
        <v>-5.648787426131352E-2</v>
      </c>
    </row>
    <row r="770" spans="1:11" s="35" customFormat="1" ht="12.95" hidden="1" outlineLevel="1">
      <c r="A770" s="75"/>
      <c r="E770" s="51" t="s">
        <v>91</v>
      </c>
      <c r="F770" s="51" t="s">
        <v>373</v>
      </c>
      <c r="G770" s="51" t="s">
        <v>919</v>
      </c>
      <c r="H770" s="51" t="s">
        <v>856</v>
      </c>
      <c r="J770" s="34">
        <f>SUMIFS(PR24_Perf_diff_to_PCL!$K$12561:$K$18680,PR24_Perf_diff_to_PCL!$E$12561:$E$18680,E770,PR24_Perf_diff_to_PCL!$F$12561:$F$18680,F770,PR24_Perf_diff_to_PCL!$J$12561:$J$18680,H770)</f>
        <v>-5.1320995429864347E-2</v>
      </c>
    </row>
    <row r="771" spans="1:11" s="35" customFormat="1" ht="12.95" hidden="1" outlineLevel="1">
      <c r="A771" s="75"/>
      <c r="E771" s="51" t="s">
        <v>91</v>
      </c>
      <c r="F771" s="51" t="s">
        <v>373</v>
      </c>
      <c r="G771" s="51" t="s">
        <v>919</v>
      </c>
      <c r="H771" s="51" t="s">
        <v>857</v>
      </c>
      <c r="J771" s="34">
        <f>SUMIFS(PR24_Perf_diff_to_PCL!$K$12561:$K$18680,PR24_Perf_diff_to_PCL!$E$12561:$E$18680,E771,PR24_Perf_diff_to_PCL!$F$12561:$F$18680,F771,PR24_Perf_diff_to_PCL!$J$12561:$J$18680,H771)</f>
        <v>-4.0132142455905573E-2</v>
      </c>
    </row>
    <row r="772" spans="1:11" s="35" customFormat="1" ht="12.95" hidden="1" outlineLevel="1">
      <c r="A772" s="75"/>
      <c r="E772" s="51" t="s">
        <v>91</v>
      </c>
      <c r="F772" s="51" t="s">
        <v>373</v>
      </c>
      <c r="G772" s="51" t="s">
        <v>919</v>
      </c>
      <c r="H772" s="51" t="s">
        <v>858</v>
      </c>
      <c r="J772" s="34">
        <f>SUMIFS(PR24_Perf_diff_to_PCL!$K$12561:$K$18680,PR24_Perf_diff_to_PCL!$E$12561:$E$18680,E772,PR24_Perf_diff_to_PCL!$F$12561:$F$18680,F772,PR24_Perf_diff_to_PCL!$J$12561:$J$18680,H772)</f>
        <v>-2.3881620298516593E-2</v>
      </c>
    </row>
    <row r="773" spans="1:11" s="35" customFormat="1" ht="12.95" hidden="1" outlineLevel="1">
      <c r="A773" s="75"/>
      <c r="E773" s="51" t="s">
        <v>91</v>
      </c>
      <c r="F773" s="51" t="s">
        <v>373</v>
      </c>
      <c r="G773" s="51" t="s">
        <v>919</v>
      </c>
      <c r="H773" s="51" t="s">
        <v>859</v>
      </c>
      <c r="J773" s="34">
        <f>SUMIFS(PR24_Perf_diff_to_PCL!$K$12561:$K$18680,PR24_Perf_diff_to_PCL!$E$12561:$E$18680,E773,PR24_Perf_diff_to_PCL!$F$12561:$F$18680,F773,PR24_Perf_diff_to_PCL!$J$12561:$J$18680,H773)</f>
        <v>-1.1425031962965404E-2</v>
      </c>
    </row>
    <row r="774" spans="1:11" s="35" customFormat="1" ht="12.95" hidden="1" outlineLevel="1">
      <c r="A774" s="75"/>
      <c r="E774" s="51" t="s">
        <v>91</v>
      </c>
      <c r="F774" s="51" t="s">
        <v>373</v>
      </c>
      <c r="G774" s="51" t="s">
        <v>919</v>
      </c>
      <c r="H774" s="51" t="s">
        <v>860</v>
      </c>
      <c r="J774" s="34">
        <f>SUMIFS(PR24_Perf_diff_to_PCL!$K$12561:$K$18680,PR24_Perf_diff_to_PCL!$E$12561:$E$18680,E774,PR24_Perf_diff_to_PCL!$F$12561:$F$18680,F774,PR24_Perf_diff_to_PCL!$J$12561:$J$18680,H774)</f>
        <v>0</v>
      </c>
    </row>
    <row r="775" spans="1:11" s="35" customFormat="1" ht="12.95" hidden="1" outlineLevel="1">
      <c r="A775" s="75"/>
      <c r="E775" s="51" t="s">
        <v>91</v>
      </c>
      <c r="F775" s="51" t="s">
        <v>373</v>
      </c>
      <c r="G775" s="51" t="s">
        <v>919</v>
      </c>
      <c r="H775" s="51" t="s">
        <v>861</v>
      </c>
      <c r="J775" s="34">
        <f>SUMIFS(PR24_Perf_diff_to_PCL!$K$12561:$K$18680,PR24_Perf_diff_to_PCL!$E$12561:$E$18680,E775,PR24_Perf_diff_to_PCL!$F$12561:$F$18680,F775,PR24_Perf_diff_to_PCL!$J$12561:$J$18680,H775)</f>
        <v>2.1535619763647262E-2</v>
      </c>
    </row>
    <row r="776" spans="1:11" s="35" customFormat="1" ht="12.95" hidden="1" outlineLevel="1">
      <c r="A776" s="75"/>
      <c r="E776" s="51" t="s">
        <v>91</v>
      </c>
      <c r="F776" s="51" t="s">
        <v>373</v>
      </c>
      <c r="G776" s="51" t="s">
        <v>919</v>
      </c>
      <c r="H776" s="51" t="s">
        <v>862</v>
      </c>
      <c r="J776" s="34">
        <f>SUMIFS(PR24_Perf_diff_to_PCL!$K$12561:$K$18680,PR24_Perf_diff_to_PCL!$E$12561:$E$18680,E776,PR24_Perf_diff_to_PCL!$F$12561:$F$18680,F776,PR24_Perf_diff_to_PCL!$J$12561:$J$18680,H776)</f>
        <v>4.5543074340346656E-2</v>
      </c>
    </row>
    <row r="777" spans="1:11" s="35" customFormat="1" ht="12.95" hidden="1" outlineLevel="1">
      <c r="A777" s="75"/>
      <c r="E777" s="51" t="s">
        <v>91</v>
      </c>
      <c r="F777" s="51" t="s">
        <v>373</v>
      </c>
      <c r="G777" s="51" t="s">
        <v>919</v>
      </c>
      <c r="H777" s="51" t="s">
        <v>863</v>
      </c>
      <c r="J777" s="34">
        <f>SUMIFS(PR24_Perf_diff_to_PCL!$K$12561:$K$18680,PR24_Perf_diff_to_PCL!$E$12561:$E$18680,E777,PR24_Perf_diff_to_PCL!$F$12561:$F$18680,F777,PR24_Perf_diff_to_PCL!$J$12561:$J$18680,H777)</f>
        <v>9.6816529466833834E-2</v>
      </c>
    </row>
    <row r="778" spans="1:11" s="35" customFormat="1" ht="12.95" hidden="1" outlineLevel="1">
      <c r="A778" s="75"/>
      <c r="E778" s="51" t="s">
        <v>91</v>
      </c>
      <c r="F778" s="51" t="s">
        <v>373</v>
      </c>
      <c r="G778" s="51" t="s">
        <v>919</v>
      </c>
      <c r="H778" s="51" t="s">
        <v>864</v>
      </c>
      <c r="J778" s="34">
        <f>SUMIFS(PR24_Perf_diff_to_PCL!$K$12561:$K$18680,PR24_Perf_diff_to_PCL!$E$12561:$E$18680,E778,PR24_Perf_diff_to_PCL!$F$12561:$F$18680,F778,PR24_Perf_diff_to_PCL!$J$12561:$J$18680,H778)</f>
        <v>0.11656622184909737</v>
      </c>
    </row>
    <row r="779" spans="1:11" s="35" customFormat="1" ht="12.95" hidden="1" outlineLevel="1">
      <c r="A779" s="75"/>
      <c r="E779" s="51" t="s">
        <v>91</v>
      </c>
      <c r="F779" s="51" t="s">
        <v>373</v>
      </c>
      <c r="G779" s="51" t="s">
        <v>919</v>
      </c>
      <c r="H779" s="51" t="s">
        <v>865</v>
      </c>
      <c r="J779" s="34">
        <f>SUMIFS(PR24_Perf_diff_to_PCL!$K$12561:$K$18680,PR24_Perf_diff_to_PCL!$E$12561:$E$18680,E779,PR24_Perf_diff_to_PCL!$F$12561:$F$18680,F779,PR24_Perf_diff_to_PCL!$J$12561:$J$18680,H779)</f>
        <v>0.13224132129625177</v>
      </c>
    </row>
    <row r="780" spans="1:11" s="35" customFormat="1" ht="12.95" hidden="1" outlineLevel="1">
      <c r="A780" s="75"/>
      <c r="E780" s="51" t="s">
        <v>91</v>
      </c>
      <c r="F780" s="51" t="s">
        <v>373</v>
      </c>
      <c r="G780" s="51" t="s">
        <v>919</v>
      </c>
      <c r="H780" s="51" t="s">
        <v>866</v>
      </c>
      <c r="J780" s="34">
        <f>SUMIFS(PR24_Perf_diff_to_PCL!$K$12561:$K$18680,PR24_Perf_diff_to_PCL!$E$12561:$E$18680,E780,PR24_Perf_diff_to_PCL!$F$12561:$F$18680,F780,PR24_Perf_diff_to_PCL!$J$12561:$J$18680,H780)</f>
        <v>0.14325158888623246</v>
      </c>
    </row>
    <row r="781" spans="1:11" s="35" customFormat="1" ht="12.95" hidden="1" outlineLevel="1">
      <c r="A781" s="75"/>
      <c r="E781" s="51" t="s">
        <v>91</v>
      </c>
      <c r="F781" s="51" t="s">
        <v>373</v>
      </c>
      <c r="G781" s="51" t="s">
        <v>919</v>
      </c>
      <c r="H781" s="51" t="s">
        <v>867</v>
      </c>
      <c r="J781" s="34">
        <f>SUMIFS(PR24_Perf_diff_to_PCL!$K$12561:$K$18680,PR24_Perf_diff_to_PCL!$E$12561:$E$18680,E781,PR24_Perf_diff_to_PCL!$F$12561:$F$18680,F781,PR24_Perf_diff_to_PCL!$J$12561:$J$18680,H781)</f>
        <v>0.16998791243215816</v>
      </c>
    </row>
    <row r="782" spans="1:11" s="35" customFormat="1" ht="12.95" hidden="1" outlineLevel="1">
      <c r="A782" s="75"/>
      <c r="E782" s="51" t="s">
        <v>91</v>
      </c>
      <c r="F782" s="51" t="s">
        <v>373</v>
      </c>
      <c r="G782" s="51" t="s">
        <v>919</v>
      </c>
      <c r="H782" s="51" t="s">
        <v>868</v>
      </c>
      <c r="J782" s="34">
        <f>SUMIFS(PR24_Perf_diff_to_PCL!$K$12561:$K$18680,PR24_Perf_diff_to_PCL!$E$12561:$E$18680,E782,PR24_Perf_diff_to_PCL!$F$12561:$F$18680,F782,PR24_Perf_diff_to_PCL!$J$12561:$J$18680,H782)</f>
        <v>0.19502113674644905</v>
      </c>
    </row>
    <row r="783" spans="1:11" s="35" customFormat="1" hidden="1" outlineLevel="1">
      <c r="A783" s="75"/>
      <c r="E783" s="51"/>
      <c r="F783" s="51"/>
      <c r="G783" s="51"/>
      <c r="H783" s="51"/>
      <c r="J783" s="34"/>
      <c r="K783" s="154"/>
    </row>
    <row r="784" spans="1:11" s="35" customFormat="1" ht="12.95" hidden="1" outlineLevel="1">
      <c r="A784" s="75"/>
      <c r="E784" s="51" t="s">
        <v>92</v>
      </c>
      <c r="F784" s="51" t="s">
        <v>373</v>
      </c>
      <c r="G784" s="51" t="s">
        <v>919</v>
      </c>
      <c r="H784" s="51" t="s">
        <v>852</v>
      </c>
      <c r="J784" s="34">
        <f>SUMIFS(PR24_Perf_diff_to_PCL!$K$12561:$K$18680,PR24_Perf_diff_to_PCL!$E$12561:$E$18680,E784,PR24_Perf_diff_to_PCL!$F$12561:$F$18680,F784,PR24_Perf_diff_to_PCL!$J$12561:$J$18680,H784)</f>
        <v>-0.13525383843653738</v>
      </c>
    </row>
    <row r="785" spans="1:10" s="35" customFormat="1" ht="12.95" hidden="1" outlineLevel="1">
      <c r="A785" s="75"/>
      <c r="E785" s="51" t="s">
        <v>92</v>
      </c>
      <c r="F785" s="51" t="s">
        <v>373</v>
      </c>
      <c r="G785" s="51" t="s">
        <v>919</v>
      </c>
      <c r="H785" s="51" t="s">
        <v>853</v>
      </c>
      <c r="J785" s="34">
        <f>SUMIFS(PR24_Perf_diff_to_PCL!$K$12561:$K$18680,PR24_Perf_diff_to_PCL!$E$12561:$E$18680,E785,PR24_Perf_diff_to_PCL!$F$12561:$F$18680,F785,PR24_Perf_diff_to_PCL!$J$12561:$J$18680,H785)</f>
        <v>-0.11165024690826031</v>
      </c>
    </row>
    <row r="786" spans="1:10" s="35" customFormat="1" ht="12.95" hidden="1" outlineLevel="1">
      <c r="A786" s="75"/>
      <c r="E786" s="51" t="s">
        <v>92</v>
      </c>
      <c r="F786" s="51" t="s">
        <v>373</v>
      </c>
      <c r="G786" s="51" t="s">
        <v>919</v>
      </c>
      <c r="H786" s="51" t="s">
        <v>854</v>
      </c>
      <c r="J786" s="34">
        <f>SUMIFS(PR24_Perf_diff_to_PCL!$K$12561:$K$18680,PR24_Perf_diff_to_PCL!$E$12561:$E$18680,E786,PR24_Perf_diff_to_PCL!$F$12561:$F$18680,F786,PR24_Perf_diff_to_PCL!$J$12561:$J$18680,H786)</f>
        <v>-8.9487698173486785E-2</v>
      </c>
    </row>
    <row r="787" spans="1:10" s="35" customFormat="1" ht="12.95" hidden="1" outlineLevel="1">
      <c r="A787" s="75"/>
      <c r="E787" s="51" t="s">
        <v>92</v>
      </c>
      <c r="F787" s="51" t="s">
        <v>373</v>
      </c>
      <c r="G787" s="51" t="s">
        <v>919</v>
      </c>
      <c r="H787" s="51" t="s">
        <v>855</v>
      </c>
      <c r="J787" s="34">
        <f>SUMIFS(PR24_Perf_diff_to_PCL!$K$12561:$K$18680,PR24_Perf_diff_to_PCL!$E$12561:$E$18680,E787,PR24_Perf_diff_to_PCL!$F$12561:$F$18680,F787,PR24_Perf_diff_to_PCL!$J$12561:$J$18680,H787)</f>
        <v>-5.1819454900874362E-2</v>
      </c>
    </row>
    <row r="788" spans="1:10" s="35" customFormat="1" ht="12.95" hidden="1" outlineLevel="1">
      <c r="A788" s="75"/>
      <c r="E788" s="51" t="s">
        <v>92</v>
      </c>
      <c r="F788" s="51" t="s">
        <v>373</v>
      </c>
      <c r="G788" s="51" t="s">
        <v>919</v>
      </c>
      <c r="H788" s="51" t="s">
        <v>856</v>
      </c>
      <c r="J788" s="34">
        <f>SUMIFS(PR24_Perf_diff_to_PCL!$K$12561:$K$18680,PR24_Perf_diff_to_PCL!$E$12561:$E$18680,E788,PR24_Perf_diff_to_PCL!$F$12561:$F$18680,F788,PR24_Perf_diff_to_PCL!$J$12561:$J$18680,H788)</f>
        <v>-4.7079590848883801E-2</v>
      </c>
    </row>
    <row r="789" spans="1:10" s="35" customFormat="1" ht="12.95" hidden="1" outlineLevel="1">
      <c r="A789" s="75"/>
      <c r="E789" s="51" t="s">
        <v>92</v>
      </c>
      <c r="F789" s="51" t="s">
        <v>373</v>
      </c>
      <c r="G789" s="51" t="s">
        <v>919</v>
      </c>
      <c r="H789" s="51" t="s">
        <v>857</v>
      </c>
      <c r="J789" s="34">
        <f>SUMIFS(PR24_Perf_diff_to_PCL!$K$12561:$K$18680,PR24_Perf_diff_to_PCL!$E$12561:$E$18680,E789,PR24_Perf_diff_to_PCL!$F$12561:$F$18680,F789,PR24_Perf_diff_to_PCL!$J$12561:$J$18680,H789)</f>
        <v>-3.6815436467814266E-2</v>
      </c>
    </row>
    <row r="790" spans="1:10" s="35" customFormat="1" ht="12.95" hidden="1" outlineLevel="1">
      <c r="A790" s="75"/>
      <c r="E790" s="51" t="s">
        <v>92</v>
      </c>
      <c r="F790" s="51" t="s">
        <v>373</v>
      </c>
      <c r="G790" s="51" t="s">
        <v>919</v>
      </c>
      <c r="H790" s="51" t="s">
        <v>858</v>
      </c>
      <c r="J790" s="34">
        <f>SUMIFS(PR24_Perf_diff_to_PCL!$K$12561:$K$18680,PR24_Perf_diff_to_PCL!$E$12561:$E$18680,E790,PR24_Perf_diff_to_PCL!$F$12561:$F$18680,F790,PR24_Perf_diff_to_PCL!$J$12561:$J$18680,H790)</f>
        <v>-2.1907932670540031E-2</v>
      </c>
    </row>
    <row r="791" spans="1:10" s="35" customFormat="1" ht="12.95" hidden="1" outlineLevel="1">
      <c r="A791" s="75"/>
      <c r="E791" s="51" t="s">
        <v>92</v>
      </c>
      <c r="F791" s="51" t="s">
        <v>373</v>
      </c>
      <c r="G791" s="51" t="s">
        <v>919</v>
      </c>
      <c r="H791" s="51" t="s">
        <v>859</v>
      </c>
      <c r="J791" s="34">
        <f>SUMIFS(PR24_Perf_diff_to_PCL!$K$12561:$K$18680,PR24_Perf_diff_to_PCL!$E$12561:$E$18680,E791,PR24_Perf_diff_to_PCL!$F$12561:$F$18680,F791,PR24_Perf_diff_to_PCL!$J$12561:$J$18680,H791)</f>
        <v>-1.0480814445364972E-2</v>
      </c>
    </row>
    <row r="792" spans="1:10" s="35" customFormat="1" ht="12.95" hidden="1" outlineLevel="1">
      <c r="A792" s="75"/>
      <c r="E792" s="51" t="s">
        <v>92</v>
      </c>
      <c r="F792" s="51" t="s">
        <v>373</v>
      </c>
      <c r="G792" s="51" t="s">
        <v>919</v>
      </c>
      <c r="H792" s="51" t="s">
        <v>860</v>
      </c>
      <c r="J792" s="34">
        <f>SUMIFS(PR24_Perf_diff_to_PCL!$K$12561:$K$18680,PR24_Perf_diff_to_PCL!$E$12561:$E$18680,E792,PR24_Perf_diff_to_PCL!$F$12561:$F$18680,F792,PR24_Perf_diff_to_PCL!$J$12561:$J$18680,H792)</f>
        <v>0</v>
      </c>
    </row>
    <row r="793" spans="1:10" s="35" customFormat="1" ht="12.95" hidden="1" outlineLevel="1">
      <c r="A793" s="75"/>
      <c r="E793" s="51" t="s">
        <v>92</v>
      </c>
      <c r="F793" s="51" t="s">
        <v>373</v>
      </c>
      <c r="G793" s="51" t="s">
        <v>919</v>
      </c>
      <c r="H793" s="51" t="s">
        <v>861</v>
      </c>
      <c r="J793" s="34">
        <f>SUMIFS(PR24_Perf_diff_to_PCL!$K$12561:$K$18680,PR24_Perf_diff_to_PCL!$E$12561:$E$18680,E793,PR24_Perf_diff_to_PCL!$F$12561:$F$18680,F793,PR24_Perf_diff_to_PCL!$J$12561:$J$18680,H793)</f>
        <v>1.9755816477395438E-2</v>
      </c>
    </row>
    <row r="794" spans="1:10" s="35" customFormat="1" ht="12.95" hidden="1" outlineLevel="1">
      <c r="A794" s="75"/>
      <c r="E794" s="51" t="s">
        <v>92</v>
      </c>
      <c r="F794" s="51" t="s">
        <v>373</v>
      </c>
      <c r="G794" s="51" t="s">
        <v>919</v>
      </c>
      <c r="H794" s="51" t="s">
        <v>862</v>
      </c>
      <c r="J794" s="34">
        <f>SUMIFS(PR24_Perf_diff_to_PCL!$K$12561:$K$18680,PR24_Perf_diff_to_PCL!$E$12561:$E$18680,E794,PR24_Perf_diff_to_PCL!$F$12561:$F$18680,F794,PR24_Perf_diff_to_PCL!$J$12561:$J$18680,H794)</f>
        <v>4.1779183898995709E-2</v>
      </c>
    </row>
    <row r="795" spans="1:10" s="35" customFormat="1" ht="12.95" hidden="1" outlineLevel="1">
      <c r="A795" s="75"/>
      <c r="E795" s="51" t="s">
        <v>92</v>
      </c>
      <c r="F795" s="51" t="s">
        <v>373</v>
      </c>
      <c r="G795" s="51" t="s">
        <v>919</v>
      </c>
      <c r="H795" s="51" t="s">
        <v>863</v>
      </c>
      <c r="J795" s="34">
        <f>SUMIFS(PR24_Perf_diff_to_PCL!$K$12561:$K$18680,PR24_Perf_diff_to_PCL!$E$12561:$E$18680,E795,PR24_Perf_diff_to_PCL!$F$12561:$F$18680,F795,PR24_Perf_diff_to_PCL!$J$12561:$J$18680,H795)</f>
        <v>8.8815163395194685E-2</v>
      </c>
    </row>
    <row r="796" spans="1:10" s="35" customFormat="1" ht="12.95" hidden="1" outlineLevel="1">
      <c r="A796" s="75"/>
      <c r="E796" s="51" t="s">
        <v>92</v>
      </c>
      <c r="F796" s="51" t="s">
        <v>373</v>
      </c>
      <c r="G796" s="51" t="s">
        <v>919</v>
      </c>
      <c r="H796" s="51" t="s">
        <v>864</v>
      </c>
      <c r="J796" s="34">
        <f>SUMIFS(PR24_Perf_diff_to_PCL!$K$12561:$K$18680,PR24_Perf_diff_to_PCL!$E$12561:$E$18680,E796,PR24_Perf_diff_to_PCL!$F$12561:$F$18680,F796,PR24_Perf_diff_to_PCL!$J$12561:$J$18680,H796)</f>
        <v>0.10693264979545303</v>
      </c>
    </row>
    <row r="797" spans="1:10" s="35" customFormat="1" ht="12.95" hidden="1" outlineLevel="1">
      <c r="A797" s="75"/>
      <c r="E797" s="51" t="s">
        <v>92</v>
      </c>
      <c r="F797" s="51" t="s">
        <v>373</v>
      </c>
      <c r="G797" s="51" t="s">
        <v>919</v>
      </c>
      <c r="H797" s="51" t="s">
        <v>865</v>
      </c>
      <c r="J797" s="34">
        <f>SUMIFS(PR24_Perf_diff_to_PCL!$K$12561:$K$18680,PR24_Perf_diff_to_PCL!$E$12561:$E$18680,E797,PR24_Perf_diff_to_PCL!$F$12561:$F$18680,F797,PR24_Perf_diff_to_PCL!$J$12561:$J$18680,H797)</f>
        <v>0.12131228647837977</v>
      </c>
    </row>
    <row r="798" spans="1:10" s="35" customFormat="1" ht="12.95" hidden="1" outlineLevel="1">
      <c r="A798" s="75"/>
      <c r="E798" s="51" t="s">
        <v>92</v>
      </c>
      <c r="F798" s="51" t="s">
        <v>373</v>
      </c>
      <c r="G798" s="51" t="s">
        <v>919</v>
      </c>
      <c r="H798" s="51" t="s">
        <v>866</v>
      </c>
      <c r="J798" s="34">
        <f>SUMIFS(PR24_Perf_diff_to_PCL!$K$12561:$K$18680,PR24_Perf_diff_to_PCL!$E$12561:$E$18680,E798,PR24_Perf_diff_to_PCL!$F$12561:$F$18680,F798,PR24_Perf_diff_to_PCL!$J$12561:$J$18680,H798)</f>
        <v>0.13141261459811415</v>
      </c>
    </row>
    <row r="799" spans="1:10" s="35" customFormat="1" ht="12.95" hidden="1" outlineLevel="1">
      <c r="A799" s="75"/>
      <c r="E799" s="51" t="s">
        <v>92</v>
      </c>
      <c r="F799" s="51" t="s">
        <v>373</v>
      </c>
      <c r="G799" s="51" t="s">
        <v>919</v>
      </c>
      <c r="H799" s="51" t="s">
        <v>867</v>
      </c>
      <c r="J799" s="34">
        <f>SUMIFS(PR24_Perf_diff_to_PCL!$K$12561:$K$18680,PR24_Perf_diff_to_PCL!$E$12561:$E$18680,E799,PR24_Perf_diff_to_PCL!$F$12561:$F$18680,F799,PR24_Perf_diff_to_PCL!$J$12561:$J$18680,H799)</f>
        <v>0.15593932462784765</v>
      </c>
    </row>
    <row r="800" spans="1:10" s="35" customFormat="1" ht="12.95" hidden="1" outlineLevel="1">
      <c r="A800" s="75"/>
      <c r="E800" s="51" t="s">
        <v>92</v>
      </c>
      <c r="F800" s="51" t="s">
        <v>373</v>
      </c>
      <c r="G800" s="51" t="s">
        <v>919</v>
      </c>
      <c r="H800" s="51" t="s">
        <v>868</v>
      </c>
      <c r="J800" s="34">
        <f>SUMIFS(PR24_Perf_diff_to_PCL!$K$12561:$K$18680,PR24_Perf_diff_to_PCL!$E$12561:$E$18680,E800,PR24_Perf_diff_to_PCL!$F$12561:$F$18680,F800,PR24_Perf_diff_to_PCL!$J$12561:$J$18680,H800)</f>
        <v>0.17890368742856078</v>
      </c>
    </row>
    <row r="801" spans="1:11" s="35" customFormat="1" hidden="1" outlineLevel="1">
      <c r="A801" s="75"/>
      <c r="E801" s="51"/>
      <c r="F801" s="51"/>
      <c r="G801" s="51"/>
      <c r="H801" s="51"/>
      <c r="J801" s="34"/>
      <c r="K801" s="154"/>
    </row>
    <row r="802" spans="1:11" s="35" customFormat="1" ht="12.95" hidden="1" outlineLevel="1">
      <c r="A802" s="75"/>
      <c r="E802" s="51" t="s">
        <v>93</v>
      </c>
      <c r="F802" s="51" t="s">
        <v>373</v>
      </c>
      <c r="G802" s="51" t="s">
        <v>919</v>
      </c>
      <c r="H802" s="51" t="s">
        <v>852</v>
      </c>
      <c r="J802" s="34">
        <f>SUMIFS(PR24_Perf_diff_to_PCL!$K$12561:$K$18680,PR24_Perf_diff_to_PCL!$E$12561:$E$18680,E802,PR24_Perf_diff_to_PCL!$F$12561:$F$18680,F802,PR24_Perf_diff_to_PCL!$J$12561:$J$18680,H802)</f>
        <v>-0.1078375198345366</v>
      </c>
    </row>
    <row r="803" spans="1:11" s="35" customFormat="1" ht="12.95" hidden="1" outlineLevel="1">
      <c r="A803" s="75"/>
      <c r="E803" s="51" t="s">
        <v>93</v>
      </c>
      <c r="F803" s="51" t="s">
        <v>373</v>
      </c>
      <c r="G803" s="51" t="s">
        <v>919</v>
      </c>
      <c r="H803" s="51" t="s">
        <v>853</v>
      </c>
      <c r="J803" s="34">
        <f>SUMIFS(PR24_Perf_diff_to_PCL!$K$12561:$K$18680,PR24_Perf_diff_to_PCL!$E$12561:$E$18680,E803,PR24_Perf_diff_to_PCL!$F$12561:$F$18680,F803,PR24_Perf_diff_to_PCL!$J$12561:$J$18680,H803)</f>
        <v>-8.9018440102531904E-2</v>
      </c>
    </row>
    <row r="804" spans="1:11" s="35" customFormat="1" ht="12.95" hidden="1" outlineLevel="1">
      <c r="A804" s="75"/>
      <c r="E804" s="51" t="s">
        <v>93</v>
      </c>
      <c r="F804" s="51" t="s">
        <v>373</v>
      </c>
      <c r="G804" s="51" t="s">
        <v>919</v>
      </c>
      <c r="H804" s="51" t="s">
        <v>854</v>
      </c>
      <c r="J804" s="34">
        <f>SUMIFS(PR24_Perf_diff_to_PCL!$K$12561:$K$18680,PR24_Perf_diff_to_PCL!$E$12561:$E$18680,E804,PR24_Perf_diff_to_PCL!$F$12561:$F$18680,F804,PR24_Perf_diff_to_PCL!$J$12561:$J$18680,H804)</f>
        <v>-7.1348299895077294E-2</v>
      </c>
    </row>
    <row r="805" spans="1:11" s="35" customFormat="1" ht="12.95" hidden="1" outlineLevel="1">
      <c r="A805" s="75"/>
      <c r="E805" s="51" t="s">
        <v>93</v>
      </c>
      <c r="F805" s="51" t="s">
        <v>373</v>
      </c>
      <c r="G805" s="51" t="s">
        <v>919</v>
      </c>
      <c r="H805" s="51" t="s">
        <v>855</v>
      </c>
      <c r="J805" s="34">
        <f>SUMIFS(PR24_Perf_diff_to_PCL!$K$12561:$K$18680,PR24_Perf_diff_to_PCL!$E$12561:$E$18680,E805,PR24_Perf_diff_to_PCL!$F$12561:$F$18680,F805,PR24_Perf_diff_to_PCL!$J$12561:$J$18680,H805)</f>
        <v>-4.1315511339886313E-2</v>
      </c>
    </row>
    <row r="806" spans="1:11" s="35" customFormat="1" ht="12.95" hidden="1" outlineLevel="1">
      <c r="A806" s="75"/>
      <c r="E806" s="51" t="s">
        <v>93</v>
      </c>
      <c r="F806" s="51" t="s">
        <v>373</v>
      </c>
      <c r="G806" s="51" t="s">
        <v>919</v>
      </c>
      <c r="H806" s="51" t="s">
        <v>856</v>
      </c>
      <c r="J806" s="34">
        <f>SUMIFS(PR24_Perf_diff_to_PCL!$K$12561:$K$18680,PR24_Perf_diff_to_PCL!$E$12561:$E$18680,E806,PR24_Perf_diff_to_PCL!$F$12561:$F$18680,F806,PR24_Perf_diff_to_PCL!$J$12561:$J$18680,H806)</f>
        <v>-3.7536430541677657E-2</v>
      </c>
    </row>
    <row r="807" spans="1:11" s="35" customFormat="1" ht="12.95" hidden="1" outlineLevel="1">
      <c r="A807" s="75"/>
      <c r="E807" s="51" t="s">
        <v>93</v>
      </c>
      <c r="F807" s="51" t="s">
        <v>373</v>
      </c>
      <c r="G807" s="51" t="s">
        <v>919</v>
      </c>
      <c r="H807" s="51" t="s">
        <v>857</v>
      </c>
      <c r="J807" s="34">
        <f>SUMIFS(PR24_Perf_diff_to_PCL!$K$12561:$K$18680,PR24_Perf_diff_to_PCL!$E$12561:$E$18680,E807,PR24_Perf_diff_to_PCL!$F$12561:$F$18680,F807,PR24_Perf_diff_to_PCL!$J$12561:$J$18680,H807)</f>
        <v>-2.9352847994608688E-2</v>
      </c>
    </row>
    <row r="808" spans="1:11" s="35" customFormat="1" ht="12.95" hidden="1" outlineLevel="1">
      <c r="A808" s="75"/>
      <c r="E808" s="51" t="s">
        <v>93</v>
      </c>
      <c r="F808" s="51" t="s">
        <v>373</v>
      </c>
      <c r="G808" s="51" t="s">
        <v>919</v>
      </c>
      <c r="H808" s="51" t="s">
        <v>858</v>
      </c>
      <c r="J808" s="34">
        <f>SUMIFS(PR24_Perf_diff_to_PCL!$K$12561:$K$18680,PR24_Perf_diff_to_PCL!$E$12561:$E$18680,E808,PR24_Perf_diff_to_PCL!$F$12561:$F$18680,F808,PR24_Perf_diff_to_PCL!$J$12561:$J$18680,H808)</f>
        <v>-1.7467135507592713E-2</v>
      </c>
    </row>
    <row r="809" spans="1:11" s="35" customFormat="1" ht="12.95" hidden="1" outlineLevel="1">
      <c r="A809" s="75"/>
      <c r="E809" s="51" t="s">
        <v>93</v>
      </c>
      <c r="F809" s="51" t="s">
        <v>373</v>
      </c>
      <c r="G809" s="51" t="s">
        <v>919</v>
      </c>
      <c r="H809" s="51" t="s">
        <v>859</v>
      </c>
      <c r="J809" s="34">
        <f>SUMIFS(PR24_Perf_diff_to_PCL!$K$12561:$K$18680,PR24_Perf_diff_to_PCL!$E$12561:$E$18680,E809,PR24_Perf_diff_to_PCL!$F$12561:$F$18680,F809,PR24_Perf_diff_to_PCL!$J$12561:$J$18680,H809)</f>
        <v>-8.3563250307638892E-3</v>
      </c>
    </row>
    <row r="810" spans="1:11" s="35" customFormat="1" ht="12.95" hidden="1" outlineLevel="1">
      <c r="A810" s="75"/>
      <c r="E810" s="51" t="s">
        <v>93</v>
      </c>
      <c r="F810" s="51" t="s">
        <v>373</v>
      </c>
      <c r="G810" s="51" t="s">
        <v>919</v>
      </c>
      <c r="H810" s="51" t="s">
        <v>860</v>
      </c>
      <c r="J810" s="34">
        <f>SUMIFS(PR24_Perf_diff_to_PCL!$K$12561:$K$18680,PR24_Perf_diff_to_PCL!$E$12561:$E$18680,E810,PR24_Perf_diff_to_PCL!$F$12561:$F$18680,F810,PR24_Perf_diff_to_PCL!$J$12561:$J$18680,H810)</f>
        <v>0</v>
      </c>
    </row>
    <row r="811" spans="1:11" s="35" customFormat="1" ht="12.95" hidden="1" outlineLevel="1">
      <c r="A811" s="75"/>
      <c r="E811" s="51" t="s">
        <v>93</v>
      </c>
      <c r="F811" s="51" t="s">
        <v>373</v>
      </c>
      <c r="G811" s="51" t="s">
        <v>919</v>
      </c>
      <c r="H811" s="51" t="s">
        <v>861</v>
      </c>
      <c r="J811" s="34">
        <f>SUMIFS(PR24_Perf_diff_to_PCL!$K$12561:$K$18680,PR24_Perf_diff_to_PCL!$E$12561:$E$18680,E811,PR24_Perf_diff_to_PCL!$F$12561:$F$18680,F811,PR24_Perf_diff_to_PCL!$J$12561:$J$18680,H811)</f>
        <v>1.575125908332875E-2</v>
      </c>
    </row>
    <row r="812" spans="1:11" s="35" customFormat="1" ht="12.95" hidden="1" outlineLevel="1">
      <c r="A812" s="75"/>
      <c r="E812" s="51" t="s">
        <v>93</v>
      </c>
      <c r="F812" s="51" t="s">
        <v>373</v>
      </c>
      <c r="G812" s="51" t="s">
        <v>919</v>
      </c>
      <c r="H812" s="51" t="s">
        <v>862</v>
      </c>
      <c r="J812" s="34">
        <f>SUMIFS(PR24_Perf_diff_to_PCL!$K$12561:$K$18680,PR24_Perf_diff_to_PCL!$E$12561:$E$18680,E812,PR24_Perf_diff_to_PCL!$F$12561:$F$18680,F812,PR24_Perf_diff_to_PCL!$J$12561:$J$18680,H812)</f>
        <v>3.3310430405956049E-2</v>
      </c>
    </row>
    <row r="813" spans="1:11" s="35" customFormat="1" ht="12.95" hidden="1" outlineLevel="1">
      <c r="A813" s="75"/>
      <c r="E813" s="51" t="s">
        <v>93</v>
      </c>
      <c r="F813" s="51" t="s">
        <v>373</v>
      </c>
      <c r="G813" s="51" t="s">
        <v>919</v>
      </c>
      <c r="H813" s="51" t="s">
        <v>863</v>
      </c>
      <c r="J813" s="34">
        <f>SUMIFS(PR24_Perf_diff_to_PCL!$K$12561:$K$18680,PR24_Perf_diff_to_PCL!$E$12561:$E$18680,E813,PR24_Perf_diff_to_PCL!$F$12561:$F$18680,F813,PR24_Perf_diff_to_PCL!$J$12561:$J$18680,H813)</f>
        <v>7.0812089734006545E-2</v>
      </c>
    </row>
    <row r="814" spans="1:11" s="35" customFormat="1" ht="12.95" hidden="1" outlineLevel="1">
      <c r="A814" s="75"/>
      <c r="E814" s="51" t="s">
        <v>93</v>
      </c>
      <c r="F814" s="51" t="s">
        <v>373</v>
      </c>
      <c r="G814" s="51" t="s">
        <v>919</v>
      </c>
      <c r="H814" s="51" t="s">
        <v>864</v>
      </c>
      <c r="J814" s="34">
        <f>SUMIFS(PR24_Perf_diff_to_PCL!$K$12561:$K$18680,PR24_Perf_diff_to_PCL!$E$12561:$E$18680,E814,PR24_Perf_diff_to_PCL!$F$12561:$F$18680,F814,PR24_Perf_diff_to_PCL!$J$12561:$J$18680,H814)</f>
        <v>8.5257112674753111E-2</v>
      </c>
    </row>
    <row r="815" spans="1:11" s="35" customFormat="1" ht="12.95" hidden="1" outlineLevel="1">
      <c r="A815" s="75"/>
      <c r="E815" s="51" t="s">
        <v>93</v>
      </c>
      <c r="F815" s="51" t="s">
        <v>373</v>
      </c>
      <c r="G815" s="51" t="s">
        <v>919</v>
      </c>
      <c r="H815" s="51" t="s">
        <v>865</v>
      </c>
      <c r="J815" s="34">
        <f>SUMIFS(PR24_Perf_diff_to_PCL!$K$12561:$K$18680,PR24_Perf_diff_to_PCL!$E$12561:$E$18680,E815,PR24_Perf_diff_to_PCL!$F$12561:$F$18680,F815,PR24_Perf_diff_to_PCL!$J$12561:$J$18680,H815)</f>
        <v>9.6721958138167641E-2</v>
      </c>
    </row>
    <row r="816" spans="1:11" s="35" customFormat="1" ht="12.95" hidden="1" outlineLevel="1">
      <c r="A816" s="75"/>
      <c r="E816" s="51" t="s">
        <v>93</v>
      </c>
      <c r="F816" s="51" t="s">
        <v>373</v>
      </c>
      <c r="G816" s="51" t="s">
        <v>919</v>
      </c>
      <c r="H816" s="51" t="s">
        <v>866</v>
      </c>
      <c r="J816" s="34">
        <f>SUMIFS(PR24_Perf_diff_to_PCL!$K$12561:$K$18680,PR24_Perf_diff_to_PCL!$E$12561:$E$18680,E816,PR24_Perf_diff_to_PCL!$F$12561:$F$18680,F816,PR24_Perf_diff_to_PCL!$J$12561:$J$18680,H816)</f>
        <v>0.10477492244984776</v>
      </c>
    </row>
    <row r="817" spans="1:11" s="35" customFormat="1" ht="12.95" hidden="1" outlineLevel="1">
      <c r="A817" s="75"/>
      <c r="E817" s="51" t="s">
        <v>93</v>
      </c>
      <c r="F817" s="51" t="s">
        <v>373</v>
      </c>
      <c r="G817" s="51" t="s">
        <v>919</v>
      </c>
      <c r="H817" s="51" t="s">
        <v>867</v>
      </c>
      <c r="J817" s="34">
        <f>SUMIFS(PR24_Perf_diff_to_PCL!$K$12561:$K$18680,PR24_Perf_diff_to_PCL!$E$12561:$E$18680,E817,PR24_Perf_diff_to_PCL!$F$12561:$F$18680,F817,PR24_Perf_diff_to_PCL!$J$12561:$J$18680,H817)</f>
        <v>0.12433000206814881</v>
      </c>
    </row>
    <row r="818" spans="1:11" s="35" customFormat="1" ht="12.95" hidden="1" outlineLevel="1">
      <c r="A818" s="75"/>
      <c r="E818" s="51" t="s">
        <v>93</v>
      </c>
      <c r="F818" s="51" t="s">
        <v>373</v>
      </c>
      <c r="G818" s="51" t="s">
        <v>919</v>
      </c>
      <c r="H818" s="51" t="s">
        <v>868</v>
      </c>
      <c r="J818" s="34">
        <f>SUMIFS(PR24_Perf_diff_to_PCL!$K$12561:$K$18680,PR24_Perf_diff_to_PCL!$E$12561:$E$18680,E818,PR24_Perf_diff_to_PCL!$F$12561:$F$18680,F818,PR24_Perf_diff_to_PCL!$J$12561:$J$18680,H818)</f>
        <v>0.14263942646331196</v>
      </c>
    </row>
    <row r="819" spans="1:11" s="35" customFormat="1" hidden="1" outlineLevel="1">
      <c r="A819" s="75"/>
      <c r="E819" s="51"/>
      <c r="F819" s="51"/>
      <c r="G819" s="51"/>
      <c r="H819" s="51"/>
      <c r="J819" s="34"/>
      <c r="K819" s="154"/>
    </row>
    <row r="820" spans="1:11" s="35" customFormat="1" ht="12.95" hidden="1" outlineLevel="1">
      <c r="A820" s="75"/>
      <c r="E820" s="51" t="s">
        <v>94</v>
      </c>
      <c r="F820" s="51" t="s">
        <v>373</v>
      </c>
      <c r="G820" s="51" t="s">
        <v>919</v>
      </c>
      <c r="H820" s="51" t="s">
        <v>852</v>
      </c>
      <c r="J820" s="34">
        <f>SUMIFS(PR24_Perf_diff_to_PCL!$K$12561:$K$18680,PR24_Perf_diff_to_PCL!$E$12561:$E$18680,E820,PR24_Perf_diff_to_PCL!$F$12561:$F$18680,F820,PR24_Perf_diff_to_PCL!$J$12561:$J$18680,H820)</f>
        <v>-0.10204963035189196</v>
      </c>
    </row>
    <row r="821" spans="1:11" s="35" customFormat="1" ht="12.95" hidden="1" outlineLevel="1">
      <c r="A821" s="75"/>
      <c r="E821" s="51" t="s">
        <v>94</v>
      </c>
      <c r="F821" s="51" t="s">
        <v>373</v>
      </c>
      <c r="G821" s="51" t="s">
        <v>919</v>
      </c>
      <c r="H821" s="51" t="s">
        <v>853</v>
      </c>
      <c r="J821" s="34">
        <f>SUMIFS(PR24_Perf_diff_to_PCL!$K$12561:$K$18680,PR24_Perf_diff_to_PCL!$E$12561:$E$18680,E821,PR24_Perf_diff_to_PCL!$F$12561:$F$18680,F821,PR24_Perf_diff_to_PCL!$J$12561:$J$18680,H821)</f>
        <v>-8.4240614221322563E-2</v>
      </c>
    </row>
    <row r="822" spans="1:11" s="35" customFormat="1" ht="12.95" hidden="1" outlineLevel="1">
      <c r="A822" s="75"/>
      <c r="E822" s="51" t="s">
        <v>94</v>
      </c>
      <c r="F822" s="51" t="s">
        <v>373</v>
      </c>
      <c r="G822" s="51" t="s">
        <v>919</v>
      </c>
      <c r="H822" s="51" t="s">
        <v>854</v>
      </c>
      <c r="J822" s="34">
        <f>SUMIFS(PR24_Perf_diff_to_PCL!$K$12561:$K$18680,PR24_Perf_diff_to_PCL!$E$12561:$E$18680,E822,PR24_Perf_diff_to_PCL!$F$12561:$F$18680,F822,PR24_Perf_diff_to_PCL!$J$12561:$J$18680,H822)</f>
        <v>-6.7518871369635303E-2</v>
      </c>
    </row>
    <row r="823" spans="1:11" s="35" customFormat="1" ht="12.95" hidden="1" outlineLevel="1">
      <c r="A823" s="75"/>
      <c r="E823" s="51" t="s">
        <v>94</v>
      </c>
      <c r="F823" s="51" t="s">
        <v>373</v>
      </c>
      <c r="G823" s="51" t="s">
        <v>919</v>
      </c>
      <c r="H823" s="51" t="s">
        <v>855</v>
      </c>
      <c r="J823" s="34">
        <f>SUMIFS(PR24_Perf_diff_to_PCL!$K$12561:$K$18680,PR24_Perf_diff_to_PCL!$E$12561:$E$18680,E823,PR24_Perf_diff_to_PCL!$F$12561:$F$18680,F823,PR24_Perf_diff_to_PCL!$J$12561:$J$18680,H823)</f>
        <v>-3.9098012143677696E-2</v>
      </c>
    </row>
    <row r="824" spans="1:11" s="35" customFormat="1" ht="12.95" hidden="1" outlineLevel="1">
      <c r="A824" s="75"/>
      <c r="E824" s="51" t="s">
        <v>94</v>
      </c>
      <c r="F824" s="51" t="s">
        <v>373</v>
      </c>
      <c r="G824" s="51" t="s">
        <v>919</v>
      </c>
      <c r="H824" s="51" t="s">
        <v>856</v>
      </c>
      <c r="J824" s="34">
        <f>SUMIFS(PR24_Perf_diff_to_PCL!$K$12561:$K$18680,PR24_Perf_diff_to_PCL!$E$12561:$E$18680,E824,PR24_Perf_diff_to_PCL!$F$12561:$F$18680,F824,PR24_Perf_diff_to_PCL!$J$12561:$J$18680,H824)</f>
        <v>-3.5521763365711889E-2</v>
      </c>
    </row>
    <row r="825" spans="1:11" s="35" customFormat="1" ht="12.95" hidden="1" outlineLevel="1">
      <c r="A825" s="75"/>
      <c r="E825" s="51" t="s">
        <v>94</v>
      </c>
      <c r="F825" s="51" t="s">
        <v>373</v>
      </c>
      <c r="G825" s="51" t="s">
        <v>919</v>
      </c>
      <c r="H825" s="51" t="s">
        <v>857</v>
      </c>
      <c r="J825" s="34">
        <f>SUMIFS(PR24_Perf_diff_to_PCL!$K$12561:$K$18680,PR24_Perf_diff_to_PCL!$E$12561:$E$18680,E825,PR24_Perf_diff_to_PCL!$F$12561:$F$18680,F825,PR24_Perf_diff_to_PCL!$J$12561:$J$18680,H825)</f>
        <v>-2.7777412650265343E-2</v>
      </c>
    </row>
    <row r="826" spans="1:11" s="35" customFormat="1" ht="12.95" hidden="1" outlineLevel="1">
      <c r="A826" s="75"/>
      <c r="E826" s="51" t="s">
        <v>94</v>
      </c>
      <c r="F826" s="51" t="s">
        <v>373</v>
      </c>
      <c r="G826" s="51" t="s">
        <v>919</v>
      </c>
      <c r="H826" s="51" t="s">
        <v>858</v>
      </c>
      <c r="J826" s="34">
        <f>SUMIFS(PR24_Perf_diff_to_PCL!$K$12561:$K$18680,PR24_Perf_diff_to_PCL!$E$12561:$E$18680,E826,PR24_Perf_diff_to_PCL!$F$12561:$F$18680,F826,PR24_Perf_diff_to_PCL!$J$12561:$J$18680,H826)</f>
        <v>-1.652963388430384E-2</v>
      </c>
    </row>
    <row r="827" spans="1:11" s="35" customFormat="1" ht="12.95" hidden="1" outlineLevel="1">
      <c r="A827" s="75"/>
      <c r="E827" s="51" t="s">
        <v>94</v>
      </c>
      <c r="F827" s="51" t="s">
        <v>373</v>
      </c>
      <c r="G827" s="51" t="s">
        <v>919</v>
      </c>
      <c r="H827" s="51" t="s">
        <v>859</v>
      </c>
      <c r="J827" s="34">
        <f>SUMIFS(PR24_Perf_diff_to_PCL!$K$12561:$K$18680,PR24_Perf_diff_to_PCL!$E$12561:$E$18680,E827,PR24_Perf_diff_to_PCL!$F$12561:$F$18680,F827,PR24_Perf_diff_to_PCL!$J$12561:$J$18680,H827)</f>
        <v>-7.907821709903784E-3</v>
      </c>
    </row>
    <row r="828" spans="1:11" s="35" customFormat="1" ht="12.95" hidden="1" outlineLevel="1">
      <c r="A828" s="75"/>
      <c r="E828" s="51" t="s">
        <v>94</v>
      </c>
      <c r="F828" s="51" t="s">
        <v>373</v>
      </c>
      <c r="G828" s="51" t="s">
        <v>919</v>
      </c>
      <c r="H828" s="51" t="s">
        <v>860</v>
      </c>
      <c r="J828" s="34">
        <f>SUMIFS(PR24_Perf_diff_to_PCL!$K$12561:$K$18680,PR24_Perf_diff_to_PCL!$E$12561:$E$18680,E828,PR24_Perf_diff_to_PCL!$F$12561:$F$18680,F828,PR24_Perf_diff_to_PCL!$J$12561:$J$18680,H828)</f>
        <v>0</v>
      </c>
    </row>
    <row r="829" spans="1:11" s="35" customFormat="1" ht="12.95" hidden="1" outlineLevel="1">
      <c r="A829" s="75"/>
      <c r="E829" s="51" t="s">
        <v>94</v>
      </c>
      <c r="F829" s="51" t="s">
        <v>373</v>
      </c>
      <c r="G829" s="51" t="s">
        <v>919</v>
      </c>
      <c r="H829" s="51" t="s">
        <v>861</v>
      </c>
      <c r="J829" s="34">
        <f>SUMIFS(PR24_Perf_diff_to_PCL!$K$12561:$K$18680,PR24_Perf_diff_to_PCL!$E$12561:$E$18680,E829,PR24_Perf_diff_to_PCL!$F$12561:$F$18680,F829,PR24_Perf_diff_to_PCL!$J$12561:$J$18680,H829)</f>
        <v>1.4905852522359098E-2</v>
      </c>
    </row>
    <row r="830" spans="1:11" s="35" customFormat="1" ht="12.95" hidden="1" outlineLevel="1">
      <c r="A830" s="75"/>
      <c r="E830" s="51" t="s">
        <v>94</v>
      </c>
      <c r="F830" s="51" t="s">
        <v>373</v>
      </c>
      <c r="G830" s="51" t="s">
        <v>919</v>
      </c>
      <c r="H830" s="51" t="s">
        <v>862</v>
      </c>
      <c r="J830" s="34">
        <f>SUMIFS(PR24_Perf_diff_to_PCL!$K$12561:$K$18680,PR24_Perf_diff_to_PCL!$E$12561:$E$18680,E830,PR24_Perf_diff_to_PCL!$F$12561:$F$18680,F830,PR24_Perf_diff_to_PCL!$J$12561:$J$18680,H830)</f>
        <v>3.152258244631434E-2</v>
      </c>
    </row>
    <row r="831" spans="1:11" s="35" customFormat="1" ht="12.95" hidden="1" outlineLevel="1">
      <c r="A831" s="75"/>
      <c r="E831" s="51" t="s">
        <v>94</v>
      </c>
      <c r="F831" s="51" t="s">
        <v>373</v>
      </c>
      <c r="G831" s="51" t="s">
        <v>919</v>
      </c>
      <c r="H831" s="51" t="s">
        <v>863</v>
      </c>
      <c r="J831" s="34">
        <f>SUMIFS(PR24_Perf_diff_to_PCL!$K$12561:$K$18680,PR24_Perf_diff_to_PCL!$E$12561:$E$18680,E831,PR24_Perf_diff_to_PCL!$F$12561:$F$18680,F831,PR24_Perf_diff_to_PCL!$J$12561:$J$18680,H831)</f>
        <v>6.701144084997801E-2</v>
      </c>
    </row>
    <row r="832" spans="1:11" s="35" customFormat="1" ht="12.95" hidden="1" outlineLevel="1">
      <c r="A832" s="75"/>
      <c r="E832" s="51" t="s">
        <v>94</v>
      </c>
      <c r="F832" s="51" t="s">
        <v>373</v>
      </c>
      <c r="G832" s="51" t="s">
        <v>919</v>
      </c>
      <c r="H832" s="51" t="s">
        <v>864</v>
      </c>
      <c r="J832" s="34">
        <f>SUMIFS(PR24_Perf_diff_to_PCL!$K$12561:$K$18680,PR24_Perf_diff_to_PCL!$E$12561:$E$18680,E832,PR24_Perf_diff_to_PCL!$F$12561:$F$18680,F832,PR24_Perf_diff_to_PCL!$J$12561:$J$18680,H832)</f>
        <v>8.0681165949271993E-2</v>
      </c>
    </row>
    <row r="833" spans="1:11" s="35" customFormat="1" ht="12.95" hidden="1" outlineLevel="1">
      <c r="A833" s="75"/>
      <c r="E833" s="51" t="s">
        <v>94</v>
      </c>
      <c r="F833" s="51" t="s">
        <v>373</v>
      </c>
      <c r="G833" s="51" t="s">
        <v>919</v>
      </c>
      <c r="H833" s="51" t="s">
        <v>865</v>
      </c>
      <c r="J833" s="34">
        <f>SUMIFS(PR24_Perf_diff_to_PCL!$K$12561:$K$18680,PR24_Perf_diff_to_PCL!$E$12561:$E$18680,E833,PR24_Perf_diff_to_PCL!$F$12561:$F$18680,F833,PR24_Perf_diff_to_PCL!$J$12561:$J$18680,H833)</f>
        <v>9.1530666599678456E-2</v>
      </c>
    </row>
    <row r="834" spans="1:11" s="35" customFormat="1" ht="12.95" hidden="1" outlineLevel="1">
      <c r="A834" s="75"/>
      <c r="E834" s="51" t="s">
        <v>94</v>
      </c>
      <c r="F834" s="51" t="s">
        <v>373</v>
      </c>
      <c r="G834" s="51" t="s">
        <v>919</v>
      </c>
      <c r="H834" s="51" t="s">
        <v>866</v>
      </c>
      <c r="J834" s="34">
        <f>SUMIFS(PR24_Perf_diff_to_PCL!$K$12561:$K$18680,PR24_Perf_diff_to_PCL!$E$12561:$E$18680,E834,PR24_Perf_diff_to_PCL!$F$12561:$F$18680,F834,PR24_Perf_diff_to_PCL!$J$12561:$J$18680,H834)</f>
        <v>9.9151409662991519E-2</v>
      </c>
    </row>
    <row r="835" spans="1:11" s="35" customFormat="1" ht="12.95" hidden="1" outlineLevel="1">
      <c r="A835" s="75"/>
      <c r="E835" s="51" t="s">
        <v>94</v>
      </c>
      <c r="F835" s="51" t="s">
        <v>373</v>
      </c>
      <c r="G835" s="51" t="s">
        <v>919</v>
      </c>
      <c r="H835" s="51" t="s">
        <v>867</v>
      </c>
      <c r="J835" s="34">
        <f>SUMIFS(PR24_Perf_diff_to_PCL!$K$12561:$K$18680,PR24_Perf_diff_to_PCL!$E$12561:$E$18680,E835,PR24_Perf_diff_to_PCL!$F$12561:$F$18680,F835,PR24_Perf_diff_to_PCL!$J$12561:$J$18680,H835)</f>
        <v>0.1176569228611013</v>
      </c>
    </row>
    <row r="836" spans="1:11" s="35" customFormat="1" ht="12.95" hidden="1" outlineLevel="1">
      <c r="A836" s="75"/>
      <c r="E836" s="51" t="s">
        <v>94</v>
      </c>
      <c r="F836" s="51" t="s">
        <v>373</v>
      </c>
      <c r="G836" s="51" t="s">
        <v>919</v>
      </c>
      <c r="H836" s="51" t="s">
        <v>868</v>
      </c>
      <c r="J836" s="34">
        <f>SUMIFS(PR24_Perf_diff_to_PCL!$K$12561:$K$18680,PR24_Perf_diff_to_PCL!$E$12561:$E$18680,E836,PR24_Perf_diff_to_PCL!$F$12561:$F$18680,F836,PR24_Perf_diff_to_PCL!$J$12561:$J$18680,H836)</f>
        <v>0.13498363803731495</v>
      </c>
    </row>
    <row r="837" spans="1:11" s="35" customFormat="1" hidden="1" outlineLevel="1">
      <c r="A837" s="75"/>
      <c r="E837" s="51"/>
      <c r="F837" s="51"/>
      <c r="G837" s="51"/>
      <c r="H837" s="51"/>
      <c r="J837" s="34"/>
      <c r="K837" s="154"/>
    </row>
    <row r="838" spans="1:11" s="35" customFormat="1" ht="12.95" hidden="1" outlineLevel="1">
      <c r="A838" s="75"/>
      <c r="E838" s="51" t="s">
        <v>95</v>
      </c>
      <c r="F838" s="51" t="s">
        <v>373</v>
      </c>
      <c r="G838" s="51" t="s">
        <v>919</v>
      </c>
      <c r="H838" s="51" t="s">
        <v>852</v>
      </c>
      <c r="J838" s="34">
        <f>SUMIFS(PR24_Perf_diff_to_PCL!$K$12561:$K$18680,PR24_Perf_diff_to_PCL!$E$12561:$E$18680,E838,PR24_Perf_diff_to_PCL!$F$12561:$F$18680,F838,PR24_Perf_diff_to_PCL!$J$12561:$J$18680,H838)</f>
        <v>-9.8089495442714059E-2</v>
      </c>
    </row>
    <row r="839" spans="1:11" s="35" customFormat="1" ht="12.95" hidden="1" outlineLevel="1">
      <c r="A839" s="75"/>
      <c r="E839" s="51" t="s">
        <v>95</v>
      </c>
      <c r="F839" s="51" t="s">
        <v>373</v>
      </c>
      <c r="G839" s="51" t="s">
        <v>919</v>
      </c>
      <c r="H839" s="51" t="s">
        <v>853</v>
      </c>
      <c r="J839" s="34">
        <f>SUMIFS(PR24_Perf_diff_to_PCL!$K$12561:$K$18680,PR24_Perf_diff_to_PCL!$E$12561:$E$18680,E839,PR24_Perf_diff_to_PCL!$F$12561:$F$18680,F839,PR24_Perf_diff_to_PCL!$J$12561:$J$18680,H839)</f>
        <v>-8.0971575460495049E-2</v>
      </c>
    </row>
    <row r="840" spans="1:11" s="35" customFormat="1" ht="12.95" hidden="1" outlineLevel="1">
      <c r="A840" s="75"/>
      <c r="E840" s="51" t="s">
        <v>95</v>
      </c>
      <c r="F840" s="51" t="s">
        <v>373</v>
      </c>
      <c r="G840" s="51" t="s">
        <v>919</v>
      </c>
      <c r="H840" s="51" t="s">
        <v>854</v>
      </c>
      <c r="J840" s="34">
        <f>SUMIFS(PR24_Perf_diff_to_PCL!$K$12561:$K$18680,PR24_Perf_diff_to_PCL!$E$12561:$E$18680,E840,PR24_Perf_diff_to_PCL!$F$12561:$F$18680,F840,PR24_Perf_diff_to_PCL!$J$12561:$J$18680,H840)</f>
        <v>-6.489873606275387E-2</v>
      </c>
    </row>
    <row r="841" spans="1:11" s="35" customFormat="1" ht="12.95" hidden="1" outlineLevel="1">
      <c r="A841" s="75"/>
      <c r="E841" s="51" t="s">
        <v>95</v>
      </c>
      <c r="F841" s="51" t="s">
        <v>373</v>
      </c>
      <c r="G841" s="51" t="s">
        <v>919</v>
      </c>
      <c r="H841" s="51" t="s">
        <v>855</v>
      </c>
      <c r="J841" s="34">
        <f>SUMIFS(PR24_Perf_diff_to_PCL!$K$12561:$K$18680,PR24_Perf_diff_to_PCL!$E$12561:$E$18680,E841,PR24_Perf_diff_to_PCL!$F$12561:$F$18680,F841,PR24_Perf_diff_to_PCL!$J$12561:$J$18680,H841)</f>
        <v>-3.7580775851534964E-2</v>
      </c>
    </row>
    <row r="842" spans="1:11" s="35" customFormat="1" ht="12.95" hidden="1" outlineLevel="1">
      <c r="A842" s="75"/>
      <c r="E842" s="51" t="s">
        <v>95</v>
      </c>
      <c r="F842" s="51" t="s">
        <v>373</v>
      </c>
      <c r="G842" s="51" t="s">
        <v>919</v>
      </c>
      <c r="H842" s="51" t="s">
        <v>856</v>
      </c>
      <c r="J842" s="34">
        <f>SUMIFS(PR24_Perf_diff_to_PCL!$K$12561:$K$18680,PR24_Perf_diff_to_PCL!$E$12561:$E$18680,E842,PR24_Perf_diff_to_PCL!$F$12561:$F$18680,F842,PR24_Perf_diff_to_PCL!$J$12561:$J$18680,H842)</f>
        <v>-3.4143306876893265E-2</v>
      </c>
    </row>
    <row r="843" spans="1:11" s="35" customFormat="1" ht="12.95" hidden="1" outlineLevel="1">
      <c r="A843" s="75"/>
      <c r="E843" s="51" t="s">
        <v>95</v>
      </c>
      <c r="F843" s="51" t="s">
        <v>373</v>
      </c>
      <c r="G843" s="51" t="s">
        <v>919</v>
      </c>
      <c r="H843" s="51" t="s">
        <v>857</v>
      </c>
      <c r="J843" s="34">
        <f>SUMIFS(PR24_Perf_diff_to_PCL!$K$12561:$K$18680,PR24_Perf_diff_to_PCL!$E$12561:$E$18680,E843,PR24_Perf_diff_to_PCL!$F$12561:$F$18680,F843,PR24_Perf_diff_to_PCL!$J$12561:$J$18680,H843)</f>
        <v>-2.6699483204135621E-2</v>
      </c>
    </row>
    <row r="844" spans="1:11" s="35" customFormat="1" ht="12.95" hidden="1" outlineLevel="1">
      <c r="A844" s="75"/>
      <c r="E844" s="51" t="s">
        <v>95</v>
      </c>
      <c r="F844" s="51" t="s">
        <v>373</v>
      </c>
      <c r="G844" s="51" t="s">
        <v>919</v>
      </c>
      <c r="H844" s="51" t="s">
        <v>858</v>
      </c>
      <c r="J844" s="34">
        <f>SUMIFS(PR24_Perf_diff_to_PCL!$K$12561:$K$18680,PR24_Perf_diff_to_PCL!$E$12561:$E$18680,E844,PR24_Perf_diff_to_PCL!$F$12561:$F$18680,F844,PR24_Perf_diff_to_PCL!$J$12561:$J$18680,H844)</f>
        <v>-1.5888185405211419E-2</v>
      </c>
    </row>
    <row r="845" spans="1:11" s="35" customFormat="1" ht="12.95" hidden="1" outlineLevel="1">
      <c r="A845" s="75"/>
      <c r="E845" s="51" t="s">
        <v>95</v>
      </c>
      <c r="F845" s="51" t="s">
        <v>373</v>
      </c>
      <c r="G845" s="51" t="s">
        <v>919</v>
      </c>
      <c r="H845" s="51" t="s">
        <v>859</v>
      </c>
      <c r="J845" s="34">
        <f>SUMIFS(PR24_Perf_diff_to_PCL!$K$12561:$K$18680,PR24_Perf_diff_to_PCL!$E$12561:$E$18680,E845,PR24_Perf_diff_to_PCL!$F$12561:$F$18680,F845,PR24_Perf_diff_to_PCL!$J$12561:$J$18680,H845)</f>
        <v>-7.6009510166835659E-3</v>
      </c>
    </row>
    <row r="846" spans="1:11" s="35" customFormat="1" ht="12.95" hidden="1" outlineLevel="1">
      <c r="A846" s="75"/>
      <c r="E846" s="51" t="s">
        <v>95</v>
      </c>
      <c r="F846" s="51" t="s">
        <v>373</v>
      </c>
      <c r="G846" s="51" t="s">
        <v>919</v>
      </c>
      <c r="H846" s="51" t="s">
        <v>860</v>
      </c>
      <c r="J846" s="34">
        <f>SUMIFS(PR24_Perf_diff_to_PCL!$K$12561:$K$18680,PR24_Perf_diff_to_PCL!$E$12561:$E$18680,E846,PR24_Perf_diff_to_PCL!$F$12561:$F$18680,F846,PR24_Perf_diff_to_PCL!$J$12561:$J$18680,H846)</f>
        <v>0</v>
      </c>
    </row>
    <row r="847" spans="1:11" s="35" customFormat="1" ht="12.95" hidden="1" outlineLevel="1">
      <c r="A847" s="75"/>
      <c r="E847" s="51" t="s">
        <v>95</v>
      </c>
      <c r="F847" s="51" t="s">
        <v>373</v>
      </c>
      <c r="G847" s="51" t="s">
        <v>919</v>
      </c>
      <c r="H847" s="51" t="s">
        <v>861</v>
      </c>
      <c r="J847" s="34">
        <f>SUMIFS(PR24_Perf_diff_to_PCL!$K$12561:$K$18680,PR24_Perf_diff_to_PCL!$E$12561:$E$18680,E847,PR24_Perf_diff_to_PCL!$F$12561:$F$18680,F847,PR24_Perf_diff_to_PCL!$J$12561:$J$18680,H847)</f>
        <v>1.4327416454327335E-2</v>
      </c>
    </row>
    <row r="848" spans="1:11" s="35" customFormat="1" ht="12.95" hidden="1" outlineLevel="1">
      <c r="A848" s="75"/>
      <c r="E848" s="51" t="s">
        <v>95</v>
      </c>
      <c r="F848" s="51" t="s">
        <v>373</v>
      </c>
      <c r="G848" s="51" t="s">
        <v>919</v>
      </c>
      <c r="H848" s="51" t="s">
        <v>862</v>
      </c>
      <c r="J848" s="34">
        <f>SUMIFS(PR24_Perf_diff_to_PCL!$K$12561:$K$18680,PR24_Perf_diff_to_PCL!$E$12561:$E$18680,E848,PR24_Perf_diff_to_PCL!$F$12561:$F$18680,F848,PR24_Perf_diff_to_PCL!$J$12561:$J$18680,H848)</f>
        <v>3.0299318052875224E-2</v>
      </c>
    </row>
    <row r="849" spans="1:11" s="35" customFormat="1" ht="12.95" hidden="1" outlineLevel="1">
      <c r="A849" s="75"/>
      <c r="E849" s="51" t="s">
        <v>95</v>
      </c>
      <c r="F849" s="51" t="s">
        <v>373</v>
      </c>
      <c r="G849" s="51" t="s">
        <v>919</v>
      </c>
      <c r="H849" s="51" t="s">
        <v>863</v>
      </c>
      <c r="J849" s="34">
        <f>SUMIFS(PR24_Perf_diff_to_PCL!$K$12561:$K$18680,PR24_Perf_diff_to_PCL!$E$12561:$E$18680,E849,PR24_Perf_diff_to_PCL!$F$12561:$F$18680,F849,PR24_Perf_diff_to_PCL!$J$12561:$J$18680,H849)</f>
        <v>6.441099687669527E-2</v>
      </c>
    </row>
    <row r="850" spans="1:11" s="35" customFormat="1" ht="12.95" hidden="1" outlineLevel="1">
      <c r="A850" s="75"/>
      <c r="E850" s="51" t="s">
        <v>95</v>
      </c>
      <c r="F850" s="51" t="s">
        <v>373</v>
      </c>
      <c r="G850" s="51" t="s">
        <v>919</v>
      </c>
      <c r="H850" s="51" t="s">
        <v>864</v>
      </c>
      <c r="J850" s="34">
        <f>SUMIFS(PR24_Perf_diff_to_PCL!$K$12561:$K$18680,PR24_Perf_diff_to_PCL!$E$12561:$E$18680,E850,PR24_Perf_diff_to_PCL!$F$12561:$F$18680,F850,PR24_Perf_diff_to_PCL!$J$12561:$J$18680,H850)</f>
        <v>7.7550255031837545E-2</v>
      </c>
    </row>
    <row r="851" spans="1:11" s="35" customFormat="1" ht="12.95" hidden="1" outlineLevel="1">
      <c r="A851" s="75"/>
      <c r="E851" s="51" t="s">
        <v>95</v>
      </c>
      <c r="F851" s="51" t="s">
        <v>373</v>
      </c>
      <c r="G851" s="51" t="s">
        <v>919</v>
      </c>
      <c r="H851" s="51" t="s">
        <v>865</v>
      </c>
      <c r="J851" s="34">
        <f>SUMIFS(PR24_Perf_diff_to_PCL!$K$12561:$K$18680,PR24_Perf_diff_to_PCL!$E$12561:$E$18680,E851,PR24_Perf_diff_to_PCL!$F$12561:$F$18680,F851,PR24_Perf_diff_to_PCL!$J$12561:$J$18680,H851)</f>
        <v>8.7978730283869933E-2</v>
      </c>
    </row>
    <row r="852" spans="1:11" s="35" customFormat="1" ht="12.95" hidden="1" outlineLevel="1">
      <c r="A852" s="75"/>
      <c r="E852" s="51" t="s">
        <v>95</v>
      </c>
      <c r="F852" s="51" t="s">
        <v>373</v>
      </c>
      <c r="G852" s="51" t="s">
        <v>919</v>
      </c>
      <c r="H852" s="51" t="s">
        <v>866</v>
      </c>
      <c r="J852" s="34">
        <f>SUMIFS(PR24_Perf_diff_to_PCL!$K$12561:$K$18680,PR24_Perf_diff_to_PCL!$E$12561:$E$18680,E852,PR24_Perf_diff_to_PCL!$F$12561:$F$18680,F852,PR24_Perf_diff_to_PCL!$J$12561:$J$18680,H852)</f>
        <v>9.530374301935296E-2</v>
      </c>
    </row>
    <row r="853" spans="1:11" s="35" customFormat="1" ht="12.95" hidden="1" outlineLevel="1">
      <c r="A853" s="75"/>
      <c r="E853" s="51" t="s">
        <v>95</v>
      </c>
      <c r="F853" s="51" t="s">
        <v>373</v>
      </c>
      <c r="G853" s="51" t="s">
        <v>919</v>
      </c>
      <c r="H853" s="51" t="s">
        <v>867</v>
      </c>
      <c r="J853" s="34">
        <f>SUMIFS(PR24_Perf_diff_to_PCL!$K$12561:$K$18680,PR24_Perf_diff_to_PCL!$E$12561:$E$18680,E853,PR24_Perf_diff_to_PCL!$F$12561:$F$18680,F853,PR24_Perf_diff_to_PCL!$J$12561:$J$18680,H853)</f>
        <v>0.11309113182470032</v>
      </c>
    </row>
    <row r="854" spans="1:11" s="35" customFormat="1" ht="12.95" hidden="1" outlineLevel="1">
      <c r="A854" s="75"/>
      <c r="E854" s="51" t="s">
        <v>95</v>
      </c>
      <c r="F854" s="51" t="s">
        <v>373</v>
      </c>
      <c r="G854" s="51" t="s">
        <v>919</v>
      </c>
      <c r="H854" s="51" t="s">
        <v>868</v>
      </c>
      <c r="J854" s="34">
        <f>SUMIFS(PR24_Perf_diff_to_PCL!$K$12561:$K$18680,PR24_Perf_diff_to_PCL!$E$12561:$E$18680,E854,PR24_Perf_diff_to_PCL!$F$12561:$F$18680,F854,PR24_Perf_diff_to_PCL!$J$12561:$J$18680,H854)</f>
        <v>0.12974546700900125</v>
      </c>
    </row>
    <row r="855" spans="1:11" s="35" customFormat="1" hidden="1" outlineLevel="1">
      <c r="A855" s="75"/>
      <c r="E855" s="51"/>
      <c r="F855" s="51"/>
      <c r="G855" s="51"/>
      <c r="H855" s="51"/>
      <c r="J855" s="34"/>
      <c r="K855" s="154"/>
    </row>
    <row r="856" spans="1:11" s="35" customFormat="1" ht="12.95" hidden="1" outlineLevel="1">
      <c r="A856" s="75"/>
      <c r="E856" s="51" t="s">
        <v>96</v>
      </c>
      <c r="F856" s="51" t="s">
        <v>373</v>
      </c>
      <c r="G856" s="51" t="s">
        <v>919</v>
      </c>
      <c r="H856" s="51" t="s">
        <v>852</v>
      </c>
      <c r="J856" s="34">
        <f>SUMIFS(PR24_Perf_diff_to_PCL!$K$12561:$K$18680,PR24_Perf_diff_to_PCL!$E$12561:$E$18680,E856,PR24_Perf_diff_to_PCL!$F$12561:$F$18680,F856,PR24_Perf_diff_to_PCL!$J$12561:$J$18680,H856)</f>
        <v>-8.2858207330491429E-2</v>
      </c>
    </row>
    <row r="857" spans="1:11" s="35" customFormat="1" ht="12.95" hidden="1" outlineLevel="1">
      <c r="A857" s="75"/>
      <c r="E857" s="51" t="s">
        <v>96</v>
      </c>
      <c r="F857" s="51" t="s">
        <v>373</v>
      </c>
      <c r="G857" s="51" t="s">
        <v>919</v>
      </c>
      <c r="H857" s="51" t="s">
        <v>853</v>
      </c>
      <c r="J857" s="34">
        <f>SUMIFS(PR24_Perf_diff_to_PCL!$K$12561:$K$18680,PR24_Perf_diff_to_PCL!$E$12561:$E$18680,E857,PR24_Perf_diff_to_PCL!$F$12561:$F$18680,F857,PR24_Perf_diff_to_PCL!$J$12561:$J$18680,H857)</f>
        <v>-6.8398349457312602E-2</v>
      </c>
    </row>
    <row r="858" spans="1:11" s="35" customFormat="1" ht="12.95" hidden="1" outlineLevel="1">
      <c r="A858" s="75"/>
      <c r="E858" s="51" t="s">
        <v>96</v>
      </c>
      <c r="F858" s="51" t="s">
        <v>373</v>
      </c>
      <c r="G858" s="51" t="s">
        <v>919</v>
      </c>
      <c r="H858" s="51" t="s">
        <v>854</v>
      </c>
      <c r="J858" s="34">
        <f>SUMIFS(PR24_Perf_diff_to_PCL!$K$12561:$K$18680,PR24_Perf_diff_to_PCL!$E$12561:$E$18680,E858,PR24_Perf_diff_to_PCL!$F$12561:$F$18680,F858,PR24_Perf_diff_to_PCL!$J$12561:$J$18680,H858)</f>
        <v>-5.4821292574748659E-2</v>
      </c>
    </row>
    <row r="859" spans="1:11" s="35" customFormat="1" ht="12.95" hidden="1" outlineLevel="1">
      <c r="A859" s="75"/>
      <c r="E859" s="51" t="s">
        <v>96</v>
      </c>
      <c r="F859" s="51" t="s">
        <v>373</v>
      </c>
      <c r="G859" s="51" t="s">
        <v>919</v>
      </c>
      <c r="H859" s="51" t="s">
        <v>855</v>
      </c>
      <c r="J859" s="34">
        <f>SUMIFS(PR24_Perf_diff_to_PCL!$K$12561:$K$18680,PR24_Perf_diff_to_PCL!$E$12561:$E$18680,E859,PR24_Perf_diff_to_PCL!$F$12561:$F$18680,F859,PR24_Perf_diff_to_PCL!$J$12561:$J$18680,H859)</f>
        <v>-3.1745251650986073E-2</v>
      </c>
    </row>
    <row r="860" spans="1:11" s="35" customFormat="1" ht="12.95" hidden="1" outlineLevel="1">
      <c r="A860" s="75"/>
      <c r="E860" s="51" t="s">
        <v>96</v>
      </c>
      <c r="F860" s="51" t="s">
        <v>373</v>
      </c>
      <c r="G860" s="51" t="s">
        <v>919</v>
      </c>
      <c r="H860" s="51" t="s">
        <v>856</v>
      </c>
      <c r="J860" s="34">
        <f>SUMIFS(PR24_Perf_diff_to_PCL!$K$12561:$K$18680,PR24_Perf_diff_to_PCL!$E$12561:$E$18680,E860,PR24_Perf_diff_to_PCL!$F$12561:$F$18680,F860,PR24_Perf_diff_to_PCL!$J$12561:$J$18680,H860)</f>
        <v>-2.8841551150667555E-2</v>
      </c>
    </row>
    <row r="861" spans="1:11" s="35" customFormat="1" ht="12.95" hidden="1" outlineLevel="1">
      <c r="A861" s="75"/>
      <c r="E861" s="51" t="s">
        <v>96</v>
      </c>
      <c r="F861" s="51" t="s">
        <v>373</v>
      </c>
      <c r="G861" s="51" t="s">
        <v>919</v>
      </c>
      <c r="H861" s="51" t="s">
        <v>857</v>
      </c>
      <c r="J861" s="34">
        <f>SUMIFS(PR24_Perf_diff_to_PCL!$K$12561:$K$18680,PR24_Perf_diff_to_PCL!$E$12561:$E$18680,E861,PR24_Perf_diff_to_PCL!$F$12561:$F$18680,F861,PR24_Perf_diff_to_PCL!$J$12561:$J$18680,H861)</f>
        <v>-2.2553600719021349E-2</v>
      </c>
    </row>
    <row r="862" spans="1:11" s="35" customFormat="1" ht="12.95" hidden="1" outlineLevel="1">
      <c r="A862" s="75"/>
      <c r="E862" s="51" t="s">
        <v>96</v>
      </c>
      <c r="F862" s="51" t="s">
        <v>373</v>
      </c>
      <c r="G862" s="51" t="s">
        <v>919</v>
      </c>
      <c r="H862" s="51" t="s">
        <v>858</v>
      </c>
      <c r="J862" s="34">
        <f>SUMIFS(PR24_Perf_diff_to_PCL!$K$12561:$K$18680,PR24_Perf_diff_to_PCL!$E$12561:$E$18680,E862,PR24_Perf_diff_to_PCL!$F$12561:$F$18680,F862,PR24_Perf_diff_to_PCL!$J$12561:$J$18680,H862)</f>
        <v>-1.3421075870240662E-2</v>
      </c>
    </row>
    <row r="863" spans="1:11" s="35" customFormat="1" ht="12.95" hidden="1" outlineLevel="1">
      <c r="A863" s="75"/>
      <c r="E863" s="51" t="s">
        <v>96</v>
      </c>
      <c r="F863" s="51" t="s">
        <v>373</v>
      </c>
      <c r="G863" s="51" t="s">
        <v>919</v>
      </c>
      <c r="H863" s="51" t="s">
        <v>859</v>
      </c>
      <c r="J863" s="34">
        <f>SUMIFS(PR24_Perf_diff_to_PCL!$K$12561:$K$18680,PR24_Perf_diff_to_PCL!$E$12561:$E$18680,E863,PR24_Perf_diff_to_PCL!$F$12561:$F$18680,F863,PR24_Perf_diff_to_PCL!$J$12561:$J$18680,H863)</f>
        <v>-6.420679119683026E-3</v>
      </c>
    </row>
    <row r="864" spans="1:11" s="35" customFormat="1" ht="12.95" hidden="1" outlineLevel="1">
      <c r="A864" s="75"/>
      <c r="E864" s="51" t="s">
        <v>96</v>
      </c>
      <c r="F864" s="51" t="s">
        <v>373</v>
      </c>
      <c r="G864" s="51" t="s">
        <v>919</v>
      </c>
      <c r="H864" s="51" t="s">
        <v>860</v>
      </c>
      <c r="J864" s="34">
        <f>SUMIFS(PR24_Perf_diff_to_PCL!$K$12561:$K$18680,PR24_Perf_diff_to_PCL!$E$12561:$E$18680,E864,PR24_Perf_diff_to_PCL!$F$12561:$F$18680,F864,PR24_Perf_diff_to_PCL!$J$12561:$J$18680,H864)</f>
        <v>0</v>
      </c>
    </row>
    <row r="865" spans="1:11" s="35" customFormat="1" ht="12.95" hidden="1" outlineLevel="1">
      <c r="A865" s="75"/>
      <c r="E865" s="51" t="s">
        <v>96</v>
      </c>
      <c r="F865" s="51" t="s">
        <v>373</v>
      </c>
      <c r="G865" s="51" t="s">
        <v>919</v>
      </c>
      <c r="H865" s="51" t="s">
        <v>861</v>
      </c>
      <c r="J865" s="34">
        <f>SUMIFS(PR24_Perf_diff_to_PCL!$K$12561:$K$18680,PR24_Perf_diff_to_PCL!$E$12561:$E$18680,E865,PR24_Perf_diff_to_PCL!$F$12561:$F$18680,F865,PR24_Perf_diff_to_PCL!$J$12561:$J$18680,H865)</f>
        <v>1.2102662346512472E-2</v>
      </c>
    </row>
    <row r="866" spans="1:11" s="35" customFormat="1" ht="12.95" hidden="1" outlineLevel="1">
      <c r="A866" s="75"/>
      <c r="E866" s="51" t="s">
        <v>96</v>
      </c>
      <c r="F866" s="51" t="s">
        <v>373</v>
      </c>
      <c r="G866" s="51" t="s">
        <v>919</v>
      </c>
      <c r="H866" s="51" t="s">
        <v>862</v>
      </c>
      <c r="J866" s="34">
        <f>SUMIFS(PR24_Perf_diff_to_PCL!$K$12561:$K$18680,PR24_Perf_diff_to_PCL!$E$12561:$E$18680,E866,PR24_Perf_diff_to_PCL!$F$12561:$F$18680,F866,PR24_Perf_diff_to_PCL!$J$12561:$J$18680,H866)</f>
        <v>2.5594455001186511E-2</v>
      </c>
    </row>
    <row r="867" spans="1:11" s="35" customFormat="1" ht="12.95" hidden="1" outlineLevel="1">
      <c r="A867" s="75"/>
      <c r="E867" s="51" t="s">
        <v>96</v>
      </c>
      <c r="F867" s="51" t="s">
        <v>373</v>
      </c>
      <c r="G867" s="51" t="s">
        <v>919</v>
      </c>
      <c r="H867" s="51" t="s">
        <v>863</v>
      </c>
      <c r="J867" s="34">
        <f>SUMIFS(PR24_Perf_diff_to_PCL!$K$12561:$K$18680,PR24_Perf_diff_to_PCL!$E$12561:$E$18680,E867,PR24_Perf_diff_to_PCL!$F$12561:$F$18680,F867,PR24_Perf_diff_to_PCL!$J$12561:$J$18680,H867)</f>
        <v>5.4409289287146279E-2</v>
      </c>
    </row>
    <row r="868" spans="1:11" s="35" customFormat="1" ht="12.95" hidden="1" outlineLevel="1">
      <c r="A868" s="75"/>
      <c r="E868" s="51" t="s">
        <v>96</v>
      </c>
      <c r="F868" s="51" t="s">
        <v>373</v>
      </c>
      <c r="G868" s="51" t="s">
        <v>919</v>
      </c>
      <c r="H868" s="51" t="s">
        <v>864</v>
      </c>
      <c r="J868" s="34">
        <f>SUMIFS(PR24_Perf_diff_to_PCL!$K$12561:$K$18680,PR24_Perf_diff_to_PCL!$E$12561:$E$18680,E868,PR24_Perf_diff_to_PCL!$F$12561:$F$18680,F868,PR24_Perf_diff_to_PCL!$J$12561:$J$18680,H868)</f>
        <v>6.5508289964782029E-2</v>
      </c>
    </row>
    <row r="869" spans="1:11" s="35" customFormat="1" ht="12.95" hidden="1" outlineLevel="1">
      <c r="A869" s="75"/>
      <c r="E869" s="51" t="s">
        <v>96</v>
      </c>
      <c r="F869" s="51" t="s">
        <v>373</v>
      </c>
      <c r="G869" s="51" t="s">
        <v>919</v>
      </c>
      <c r="H869" s="51" t="s">
        <v>865</v>
      </c>
      <c r="J869" s="34">
        <f>SUMIFS(PR24_Perf_diff_to_PCL!$K$12561:$K$18680,PR24_Perf_diff_to_PCL!$E$12561:$E$18680,E869,PR24_Perf_diff_to_PCL!$F$12561:$F$18680,F869,PR24_Perf_diff_to_PCL!$J$12561:$J$18680,H869)</f>
        <v>7.4317436761529909E-2</v>
      </c>
    </row>
    <row r="870" spans="1:11" s="35" customFormat="1" ht="12.95" hidden="1" outlineLevel="1">
      <c r="A870" s="75"/>
      <c r="E870" s="51" t="s">
        <v>96</v>
      </c>
      <c r="F870" s="51" t="s">
        <v>373</v>
      </c>
      <c r="G870" s="51" t="s">
        <v>919</v>
      </c>
      <c r="H870" s="51" t="s">
        <v>866</v>
      </c>
      <c r="J870" s="34">
        <f>SUMIFS(PR24_Perf_diff_to_PCL!$K$12561:$K$18680,PR24_Perf_diff_to_PCL!$E$12561:$E$18680,E870,PR24_Perf_diff_to_PCL!$F$12561:$F$18680,F870,PR24_Perf_diff_to_PCL!$J$12561:$J$18680,H870)</f>
        <v>8.0505025159205046E-2</v>
      </c>
    </row>
    <row r="871" spans="1:11" s="35" customFormat="1" ht="12.95" hidden="1" outlineLevel="1">
      <c r="A871" s="75"/>
      <c r="E871" s="51" t="s">
        <v>96</v>
      </c>
      <c r="F871" s="51" t="s">
        <v>373</v>
      </c>
      <c r="G871" s="51" t="s">
        <v>919</v>
      </c>
      <c r="H871" s="51" t="s">
        <v>867</v>
      </c>
      <c r="J871" s="34">
        <f>SUMIFS(PR24_Perf_diff_to_PCL!$K$12561:$K$18680,PR24_Perf_diff_to_PCL!$E$12561:$E$18680,E871,PR24_Perf_diff_to_PCL!$F$12561:$F$18680,F871,PR24_Perf_diff_to_PCL!$J$12561:$J$18680,H871)</f>
        <v>9.5530397069312101E-2</v>
      </c>
    </row>
    <row r="872" spans="1:11" s="35" customFormat="1" ht="12.95" hidden="1" outlineLevel="1">
      <c r="A872" s="75"/>
      <c r="E872" s="51" t="s">
        <v>96</v>
      </c>
      <c r="F872" s="51" t="s">
        <v>373</v>
      </c>
      <c r="G872" s="51" t="s">
        <v>919</v>
      </c>
      <c r="H872" s="51" t="s">
        <v>868</v>
      </c>
      <c r="J872" s="34">
        <f>SUMIFS(PR24_Perf_diff_to_PCL!$K$12561:$K$18680,PR24_Perf_diff_to_PCL!$E$12561:$E$18680,E872,PR24_Perf_diff_to_PCL!$F$12561:$F$18680,F872,PR24_Perf_diff_to_PCL!$J$12561:$J$18680,H872)</f>
        <v>0.10959865536164082</v>
      </c>
    </row>
    <row r="873" spans="1:11" s="35" customFormat="1" hidden="1" outlineLevel="1">
      <c r="A873" s="75"/>
      <c r="E873" s="51"/>
      <c r="F873" s="51"/>
      <c r="G873" s="51"/>
      <c r="H873" s="51"/>
      <c r="J873" s="34"/>
      <c r="K873" s="154"/>
    </row>
    <row r="874" spans="1:11" s="35" customFormat="1" ht="12.95" hidden="1" outlineLevel="1">
      <c r="A874" s="75"/>
      <c r="E874" s="51" t="s">
        <v>97</v>
      </c>
      <c r="F874" s="51" t="s">
        <v>373</v>
      </c>
      <c r="G874" s="51" t="s">
        <v>919</v>
      </c>
      <c r="H874" s="51" t="s">
        <v>852</v>
      </c>
      <c r="J874" s="34">
        <f>SUMIFS(PR24_Perf_diff_to_PCL!$K$12561:$K$18680,PR24_Perf_diff_to_PCL!$E$12561:$E$18680,E874,PR24_Perf_diff_to_PCL!$F$12561:$F$18680,F874,PR24_Perf_diff_to_PCL!$J$12561:$J$18680,H874)</f>
        <v>-6.153440397337967E-2</v>
      </c>
    </row>
    <row r="875" spans="1:11" s="35" customFormat="1" ht="12.95" hidden="1" outlineLevel="1">
      <c r="A875" s="75"/>
      <c r="E875" s="51" t="s">
        <v>97</v>
      </c>
      <c r="F875" s="51" t="s">
        <v>373</v>
      </c>
      <c r="G875" s="51" t="s">
        <v>919</v>
      </c>
      <c r="H875" s="51" t="s">
        <v>853</v>
      </c>
      <c r="J875" s="34">
        <f>SUMIFS(PR24_Perf_diff_to_PCL!$K$12561:$K$18680,PR24_Perf_diff_to_PCL!$E$12561:$E$18680,E875,PR24_Perf_diff_to_PCL!$F$12561:$F$18680,F875,PR24_Perf_diff_to_PCL!$J$12561:$J$18680,H875)</f>
        <v>-5.0795833052857176E-2</v>
      </c>
    </row>
    <row r="876" spans="1:11" s="35" customFormat="1" ht="12.95" hidden="1" outlineLevel="1">
      <c r="A876" s="75"/>
      <c r="E876" s="51" t="s">
        <v>97</v>
      </c>
      <c r="F876" s="51" t="s">
        <v>373</v>
      </c>
      <c r="G876" s="51" t="s">
        <v>919</v>
      </c>
      <c r="H876" s="51" t="s">
        <v>854</v>
      </c>
      <c r="J876" s="34">
        <f>SUMIFS(PR24_Perf_diff_to_PCL!$K$12561:$K$18680,PR24_Perf_diff_to_PCL!$E$12561:$E$18680,E876,PR24_Perf_diff_to_PCL!$F$12561:$F$18680,F876,PR24_Perf_diff_to_PCL!$J$12561:$J$18680,H876)</f>
        <v>-4.0712871691541253E-2</v>
      </c>
    </row>
    <row r="877" spans="1:11" s="35" customFormat="1" ht="12.95" hidden="1" outlineLevel="1">
      <c r="A877" s="75"/>
      <c r="E877" s="51" t="s">
        <v>97</v>
      </c>
      <c r="F877" s="51" t="s">
        <v>373</v>
      </c>
      <c r="G877" s="51" t="s">
        <v>919</v>
      </c>
      <c r="H877" s="51" t="s">
        <v>855</v>
      </c>
      <c r="J877" s="34">
        <f>SUMIFS(PR24_Perf_diff_to_PCL!$K$12561:$K$18680,PR24_Perf_diff_to_PCL!$E$12561:$E$18680,E877,PR24_Perf_diff_to_PCL!$F$12561:$F$18680,F877,PR24_Perf_diff_to_PCL!$J$12561:$J$18680,H877)</f>
        <v>-2.3575517770217602E-2</v>
      </c>
    </row>
    <row r="878" spans="1:11" s="35" customFormat="1" ht="12.95" hidden="1" outlineLevel="1">
      <c r="A878" s="75"/>
      <c r="E878" s="51" t="s">
        <v>97</v>
      </c>
      <c r="F878" s="51" t="s">
        <v>373</v>
      </c>
      <c r="G878" s="51" t="s">
        <v>919</v>
      </c>
      <c r="H878" s="51" t="s">
        <v>856</v>
      </c>
      <c r="J878" s="34">
        <f>SUMIFS(PR24_Perf_diff_to_PCL!$K$12561:$K$18680,PR24_Perf_diff_to_PCL!$E$12561:$E$18680,E878,PR24_Perf_diff_to_PCL!$F$12561:$F$18680,F878,PR24_Perf_diff_to_PCL!$J$12561:$J$18680,H878)</f>
        <v>-2.1419093133951628E-2</v>
      </c>
    </row>
    <row r="879" spans="1:11" s="35" customFormat="1" ht="12.95" hidden="1" outlineLevel="1">
      <c r="A879" s="75"/>
      <c r="E879" s="51" t="s">
        <v>97</v>
      </c>
      <c r="F879" s="51" t="s">
        <v>373</v>
      </c>
      <c r="G879" s="51" t="s">
        <v>919</v>
      </c>
      <c r="H879" s="51" t="s">
        <v>857</v>
      </c>
      <c r="J879" s="34">
        <f>SUMIFS(PR24_Perf_diff_to_PCL!$K$12561:$K$18680,PR24_Perf_diff_to_PCL!$E$12561:$E$18680,E879,PR24_Perf_diff_to_PCL!$F$12561:$F$18680,F879,PR24_Perf_diff_to_PCL!$J$12561:$J$18680,H879)</f>
        <v>-1.674936523986148E-2</v>
      </c>
    </row>
    <row r="880" spans="1:11" s="35" customFormat="1" ht="12.95" hidden="1" outlineLevel="1">
      <c r="A880" s="75"/>
      <c r="E880" s="51" t="s">
        <v>97</v>
      </c>
      <c r="F880" s="51" t="s">
        <v>373</v>
      </c>
      <c r="G880" s="51" t="s">
        <v>919</v>
      </c>
      <c r="H880" s="51" t="s">
        <v>858</v>
      </c>
      <c r="J880" s="34">
        <f>SUMIFS(PR24_Perf_diff_to_PCL!$K$12561:$K$18680,PR24_Perf_diff_to_PCL!$E$12561:$E$18680,E880,PR24_Perf_diff_to_PCL!$F$12561:$F$18680,F880,PR24_Perf_diff_to_PCL!$J$12561:$J$18680,H880)</f>
        <v>-9.9671225212816794E-3</v>
      </c>
    </row>
    <row r="881" spans="1:11" s="35" customFormat="1" ht="12.95" hidden="1" outlineLevel="1">
      <c r="A881" s="75"/>
      <c r="E881" s="51" t="s">
        <v>97</v>
      </c>
      <c r="F881" s="51" t="s">
        <v>373</v>
      </c>
      <c r="G881" s="51" t="s">
        <v>919</v>
      </c>
      <c r="H881" s="51" t="s">
        <v>859</v>
      </c>
      <c r="J881" s="34">
        <f>SUMIFS(PR24_Perf_diff_to_PCL!$K$12561:$K$18680,PR24_Perf_diff_to_PCL!$E$12561:$E$18680,E881,PR24_Perf_diff_to_PCL!$F$12561:$F$18680,F881,PR24_Perf_diff_to_PCL!$J$12561:$J$18680,H881)</f>
        <v>-4.7682984638822701E-3</v>
      </c>
    </row>
    <row r="882" spans="1:11" s="35" customFormat="1" ht="12.95" hidden="1" outlineLevel="1">
      <c r="A882" s="75"/>
      <c r="E882" s="51" t="s">
        <v>97</v>
      </c>
      <c r="F882" s="51" t="s">
        <v>373</v>
      </c>
      <c r="G882" s="51" t="s">
        <v>919</v>
      </c>
      <c r="H882" s="51" t="s">
        <v>860</v>
      </c>
      <c r="J882" s="34">
        <f>SUMIFS(PR24_Perf_diff_to_PCL!$K$12561:$K$18680,PR24_Perf_diff_to_PCL!$E$12561:$E$18680,E882,PR24_Perf_diff_to_PCL!$F$12561:$F$18680,F882,PR24_Perf_diff_to_PCL!$J$12561:$J$18680,H882)</f>
        <v>0</v>
      </c>
    </row>
    <row r="883" spans="1:11" s="35" customFormat="1" ht="12.95" hidden="1" outlineLevel="1">
      <c r="A883" s="75"/>
      <c r="E883" s="51" t="s">
        <v>97</v>
      </c>
      <c r="F883" s="51" t="s">
        <v>373</v>
      </c>
      <c r="G883" s="51" t="s">
        <v>919</v>
      </c>
      <c r="H883" s="51" t="s">
        <v>861</v>
      </c>
      <c r="J883" s="34">
        <f>SUMIFS(PR24_Perf_diff_to_PCL!$K$12561:$K$18680,PR24_Perf_diff_to_PCL!$E$12561:$E$18680,E883,PR24_Perf_diff_to_PCL!$F$12561:$F$18680,F883,PR24_Perf_diff_to_PCL!$J$12561:$J$18680,H883)</f>
        <v>8.9880065955717514E-3</v>
      </c>
    </row>
    <row r="884" spans="1:11" s="35" customFormat="1" ht="12.95" hidden="1" outlineLevel="1">
      <c r="A884" s="75"/>
      <c r="E884" s="51" t="s">
        <v>97</v>
      </c>
      <c r="F884" s="51" t="s">
        <v>373</v>
      </c>
      <c r="G884" s="51" t="s">
        <v>919</v>
      </c>
      <c r="H884" s="51" t="s">
        <v>862</v>
      </c>
      <c r="J884" s="34">
        <f>SUMIFS(PR24_Perf_diff_to_PCL!$K$12561:$K$18680,PR24_Perf_diff_to_PCL!$E$12561:$E$18680,E884,PR24_Perf_diff_to_PCL!$F$12561:$F$18680,F884,PR24_Perf_diff_to_PCL!$J$12561:$J$18680,H884)</f>
        <v>1.900764672882238E-2</v>
      </c>
    </row>
    <row r="885" spans="1:11" s="35" customFormat="1" ht="12.95" hidden="1" outlineLevel="1">
      <c r="A885" s="75"/>
      <c r="E885" s="51" t="s">
        <v>97</v>
      </c>
      <c r="F885" s="51" t="s">
        <v>373</v>
      </c>
      <c r="G885" s="51" t="s">
        <v>919</v>
      </c>
      <c r="H885" s="51" t="s">
        <v>863</v>
      </c>
      <c r="J885" s="34">
        <f>SUMIFS(PR24_Perf_diff_to_PCL!$K$12561:$K$18680,PR24_Perf_diff_to_PCL!$E$12561:$E$18680,E885,PR24_Perf_diff_to_PCL!$F$12561:$F$18680,F885,PR24_Perf_diff_to_PCL!$J$12561:$J$18680,H885)</f>
        <v>4.0406898661777768E-2</v>
      </c>
    </row>
    <row r="886" spans="1:11" s="35" customFormat="1" ht="12.95" hidden="1" outlineLevel="1">
      <c r="A886" s="75"/>
      <c r="E886" s="51" t="s">
        <v>97</v>
      </c>
      <c r="F886" s="51" t="s">
        <v>373</v>
      </c>
      <c r="G886" s="51" t="s">
        <v>919</v>
      </c>
      <c r="H886" s="51" t="s">
        <v>864</v>
      </c>
      <c r="J886" s="34">
        <f>SUMIFS(PR24_Perf_diff_to_PCL!$K$12561:$K$18680,PR24_Perf_diff_to_PCL!$E$12561:$E$18680,E886,PR24_Perf_diff_to_PCL!$F$12561:$F$18680,F886,PR24_Perf_diff_to_PCL!$J$12561:$J$18680,H886)</f>
        <v>4.8649538870904285E-2</v>
      </c>
    </row>
    <row r="887" spans="1:11" s="35" customFormat="1" ht="12.95" hidden="1" outlineLevel="1">
      <c r="A887" s="75"/>
      <c r="E887" s="51" t="s">
        <v>97</v>
      </c>
      <c r="F887" s="51" t="s">
        <v>373</v>
      </c>
      <c r="G887" s="51" t="s">
        <v>919</v>
      </c>
      <c r="H887" s="51" t="s">
        <v>865</v>
      </c>
      <c r="J887" s="34">
        <f>SUMIFS(PR24_Perf_diff_to_PCL!$K$12561:$K$18680,PR24_Perf_diff_to_PCL!$E$12561:$E$18680,E887,PR24_Perf_diff_to_PCL!$F$12561:$F$18680,F887,PR24_Perf_diff_to_PCL!$J$12561:$J$18680,H887)</f>
        <v>5.5191625830253832E-2</v>
      </c>
    </row>
    <row r="888" spans="1:11" s="35" customFormat="1" ht="12.95" hidden="1" outlineLevel="1">
      <c r="A888" s="75"/>
      <c r="E888" s="51" t="s">
        <v>97</v>
      </c>
      <c r="F888" s="51" t="s">
        <v>373</v>
      </c>
      <c r="G888" s="51" t="s">
        <v>919</v>
      </c>
      <c r="H888" s="51" t="s">
        <v>866</v>
      </c>
      <c r="J888" s="34">
        <f>SUMIFS(PR24_Perf_diff_to_PCL!$K$12561:$K$18680,PR24_Perf_diff_to_PCL!$E$12561:$E$18680,E888,PR24_Perf_diff_to_PCL!$F$12561:$F$18680,F888,PR24_Perf_diff_to_PCL!$J$12561:$J$18680,H888)</f>
        <v>5.9786820154997866E-2</v>
      </c>
    </row>
    <row r="889" spans="1:11" s="35" customFormat="1" ht="12.95" hidden="1" outlineLevel="1">
      <c r="A889" s="75"/>
      <c r="E889" s="51" t="s">
        <v>97</v>
      </c>
      <c r="F889" s="51" t="s">
        <v>373</v>
      </c>
      <c r="G889" s="51" t="s">
        <v>919</v>
      </c>
      <c r="H889" s="51" t="s">
        <v>867</v>
      </c>
      <c r="J889" s="34">
        <f>SUMIFS(PR24_Perf_diff_to_PCL!$K$12561:$K$18680,PR24_Perf_diff_to_PCL!$E$12561:$E$18680,E889,PR24_Perf_diff_to_PCL!$F$12561:$F$18680,F889,PR24_Perf_diff_to_PCL!$J$12561:$J$18680,H889)</f>
        <v>7.0945368411768517E-2</v>
      </c>
    </row>
    <row r="890" spans="1:11" s="35" customFormat="1" ht="12.95" hidden="1" outlineLevel="1">
      <c r="A890" s="75"/>
      <c r="E890" s="51" t="s">
        <v>97</v>
      </c>
      <c r="F890" s="51" t="s">
        <v>373</v>
      </c>
      <c r="G890" s="51" t="s">
        <v>919</v>
      </c>
      <c r="H890" s="51" t="s">
        <v>868</v>
      </c>
      <c r="J890" s="34">
        <f>SUMIFS(PR24_Perf_diff_to_PCL!$K$12561:$K$18680,PR24_Perf_diff_to_PCL!$E$12561:$E$18680,E890,PR24_Perf_diff_to_PCL!$F$12561:$F$18680,F890,PR24_Perf_diff_to_PCL!$J$12561:$J$18680,H890)</f>
        <v>8.1393119055336194E-2</v>
      </c>
    </row>
    <row r="891" spans="1:11" s="35" customFormat="1" hidden="1" outlineLevel="1">
      <c r="A891" s="75"/>
      <c r="E891" s="51"/>
      <c r="F891" s="51"/>
      <c r="G891" s="51"/>
      <c r="H891" s="51"/>
      <c r="J891" s="34"/>
      <c r="K891" s="154"/>
    </row>
    <row r="892" spans="1:11" s="35" customFormat="1" ht="12.95" hidden="1" outlineLevel="1">
      <c r="A892" s="75"/>
      <c r="E892" s="51" t="s">
        <v>98</v>
      </c>
      <c r="F892" s="51" t="s">
        <v>373</v>
      </c>
      <c r="G892" s="51" t="s">
        <v>919</v>
      </c>
      <c r="H892" s="51" t="s">
        <v>852</v>
      </c>
      <c r="J892" s="34">
        <f>SUMIFS(PR24_Perf_diff_to_PCL!$K$12561:$K$18680,PR24_Perf_diff_to_PCL!$E$12561:$E$18680,E892,PR24_Perf_diff_to_PCL!$F$12561:$F$18680,F892,PR24_Perf_diff_to_PCL!$J$12561:$J$18680,H892)</f>
        <v>-0.15535913874467133</v>
      </c>
    </row>
    <row r="893" spans="1:11" s="35" customFormat="1" ht="12.95" hidden="1" outlineLevel="1">
      <c r="A893" s="75"/>
      <c r="E893" s="51" t="s">
        <v>98</v>
      </c>
      <c r="F893" s="51" t="s">
        <v>373</v>
      </c>
      <c r="G893" s="51" t="s">
        <v>919</v>
      </c>
      <c r="H893" s="51" t="s">
        <v>853</v>
      </c>
      <c r="J893" s="34">
        <f>SUMIFS(PR24_Perf_diff_to_PCL!$K$12561:$K$18680,PR24_Perf_diff_to_PCL!$E$12561:$E$18680,E893,PR24_Perf_diff_to_PCL!$F$12561:$F$18680,F893,PR24_Perf_diff_to_PCL!$J$12561:$J$18680,H893)</f>
        <v>-0.12824690523246129</v>
      </c>
    </row>
    <row r="894" spans="1:11" s="35" customFormat="1" ht="12.95" hidden="1" outlineLevel="1">
      <c r="A894" s="75"/>
      <c r="E894" s="51" t="s">
        <v>98</v>
      </c>
      <c r="F894" s="51" t="s">
        <v>373</v>
      </c>
      <c r="G894" s="51" t="s">
        <v>919</v>
      </c>
      <c r="H894" s="51" t="s">
        <v>854</v>
      </c>
      <c r="J894" s="34">
        <f>SUMIFS(PR24_Perf_diff_to_PCL!$K$12561:$K$18680,PR24_Perf_diff_to_PCL!$E$12561:$E$18680,E894,PR24_Perf_diff_to_PCL!$F$12561:$F$18680,F894,PR24_Perf_diff_to_PCL!$J$12561:$J$18680,H894)</f>
        <v>-0.10278992357765371</v>
      </c>
    </row>
    <row r="895" spans="1:11" s="35" customFormat="1" ht="12.95" hidden="1" outlineLevel="1">
      <c r="A895" s="75"/>
      <c r="E895" s="51" t="s">
        <v>98</v>
      </c>
      <c r="F895" s="51" t="s">
        <v>373</v>
      </c>
      <c r="G895" s="51" t="s">
        <v>919</v>
      </c>
      <c r="H895" s="51" t="s">
        <v>855</v>
      </c>
      <c r="J895" s="34">
        <f>SUMIFS(PR24_Perf_diff_to_PCL!$K$12561:$K$18680,PR24_Perf_diff_to_PCL!$E$12561:$E$18680,E895,PR24_Perf_diff_to_PCL!$F$12561:$F$18680,F895,PR24_Perf_diff_to_PCL!$J$12561:$J$18680,H895)</f>
        <v>-5.9522346845598761E-2</v>
      </c>
    </row>
    <row r="896" spans="1:11" s="35" customFormat="1" ht="12.95" hidden="1" outlineLevel="1">
      <c r="A896" s="75"/>
      <c r="E896" s="51" t="s">
        <v>98</v>
      </c>
      <c r="F896" s="51" t="s">
        <v>373</v>
      </c>
      <c r="G896" s="51" t="s">
        <v>919</v>
      </c>
      <c r="H896" s="51" t="s">
        <v>856</v>
      </c>
      <c r="J896" s="34">
        <f>SUMIFS(PR24_Perf_diff_to_PCL!$K$12561:$K$18680,PR24_Perf_diff_to_PCL!$E$12561:$E$18680,E896,PR24_Perf_diff_to_PCL!$F$12561:$F$18680,F896,PR24_Perf_diff_to_PCL!$J$12561:$J$18680,H896)</f>
        <v>-5.4077908407501596E-2</v>
      </c>
    </row>
    <row r="897" spans="1:11" s="35" customFormat="1" ht="12.95" hidden="1" outlineLevel="1">
      <c r="A897" s="75"/>
      <c r="E897" s="51" t="s">
        <v>98</v>
      </c>
      <c r="F897" s="51" t="s">
        <v>373</v>
      </c>
      <c r="G897" s="51" t="s">
        <v>919</v>
      </c>
      <c r="H897" s="51" t="s">
        <v>857</v>
      </c>
      <c r="J897" s="34">
        <f>SUMIFS(PR24_Perf_diff_to_PCL!$K$12561:$K$18680,PR24_Perf_diff_to_PCL!$E$12561:$E$18680,E897,PR24_Perf_diff_to_PCL!$F$12561:$F$18680,F897,PR24_Perf_diff_to_PCL!$J$12561:$J$18680,H897)</f>
        <v>-4.2288001348165016E-2</v>
      </c>
    </row>
    <row r="898" spans="1:11" s="35" customFormat="1" ht="12.95" hidden="1" outlineLevel="1">
      <c r="A898" s="75"/>
      <c r="E898" s="51" t="s">
        <v>98</v>
      </c>
      <c r="F898" s="51" t="s">
        <v>373</v>
      </c>
      <c r="G898" s="51" t="s">
        <v>919</v>
      </c>
      <c r="H898" s="51" t="s">
        <v>858</v>
      </c>
      <c r="J898" s="34">
        <f>SUMIFS(PR24_Perf_diff_to_PCL!$K$12561:$K$18680,PR24_Perf_diff_to_PCL!$E$12561:$E$18680,E898,PR24_Perf_diff_to_PCL!$F$12561:$F$18680,F898,PR24_Perf_diff_to_PCL!$J$12561:$J$18680,H898)</f>
        <v>-2.5164517256701435E-2</v>
      </c>
    </row>
    <row r="899" spans="1:11" s="35" customFormat="1" ht="12.95" hidden="1" outlineLevel="1">
      <c r="A899" s="75"/>
      <c r="E899" s="51" t="s">
        <v>98</v>
      </c>
      <c r="F899" s="51" t="s">
        <v>373</v>
      </c>
      <c r="G899" s="51" t="s">
        <v>919</v>
      </c>
      <c r="H899" s="51" t="s">
        <v>859</v>
      </c>
      <c r="J899" s="34">
        <f>SUMIFS(PR24_Perf_diff_to_PCL!$K$12561:$K$18680,PR24_Perf_diff_to_PCL!$E$12561:$E$18680,E899,PR24_Perf_diff_to_PCL!$F$12561:$F$18680,F899,PR24_Perf_diff_to_PCL!$J$12561:$J$18680,H899)</f>
        <v>-1.2038773349405618E-2</v>
      </c>
    </row>
    <row r="900" spans="1:11" s="35" customFormat="1" ht="12.95" hidden="1" outlineLevel="1">
      <c r="A900" s="75"/>
      <c r="E900" s="51" t="s">
        <v>98</v>
      </c>
      <c r="F900" s="51" t="s">
        <v>373</v>
      </c>
      <c r="G900" s="51" t="s">
        <v>919</v>
      </c>
      <c r="H900" s="51" t="s">
        <v>860</v>
      </c>
      <c r="J900" s="34">
        <f>SUMIFS(PR24_Perf_diff_to_PCL!$K$12561:$K$18680,PR24_Perf_diff_to_PCL!$E$12561:$E$18680,E900,PR24_Perf_diff_to_PCL!$F$12561:$F$18680,F900,PR24_Perf_diff_to_PCL!$J$12561:$J$18680,H900)</f>
        <v>0</v>
      </c>
    </row>
    <row r="901" spans="1:11" s="35" customFormat="1" ht="12.95" hidden="1" outlineLevel="1">
      <c r="A901" s="75"/>
      <c r="E901" s="51" t="s">
        <v>98</v>
      </c>
      <c r="F901" s="51" t="s">
        <v>373</v>
      </c>
      <c r="G901" s="51" t="s">
        <v>919</v>
      </c>
      <c r="H901" s="51" t="s">
        <v>861</v>
      </c>
      <c r="J901" s="34">
        <f>SUMIFS(PR24_Perf_diff_to_PCL!$K$12561:$K$18680,PR24_Perf_diff_to_PCL!$E$12561:$E$18680,E901,PR24_Perf_diff_to_PCL!$F$12561:$F$18680,F901,PR24_Perf_diff_to_PCL!$J$12561:$J$18680,H901)</f>
        <v>2.2692491899710898E-2</v>
      </c>
    </row>
    <row r="902" spans="1:11" s="35" customFormat="1" ht="12.95" hidden="1" outlineLevel="1">
      <c r="A902" s="75"/>
      <c r="E902" s="51" t="s">
        <v>98</v>
      </c>
      <c r="F902" s="51" t="s">
        <v>373</v>
      </c>
      <c r="G902" s="51" t="s">
        <v>919</v>
      </c>
      <c r="H902" s="51" t="s">
        <v>862</v>
      </c>
      <c r="J902" s="34">
        <f>SUMIFS(PR24_Perf_diff_to_PCL!$K$12561:$K$18680,PR24_Perf_diff_to_PCL!$E$12561:$E$18680,E902,PR24_Perf_diff_to_PCL!$F$12561:$F$18680,F902,PR24_Perf_diff_to_PCL!$J$12561:$J$18680,H902)</f>
        <v>4.7989603127224778E-2</v>
      </c>
    </row>
    <row r="903" spans="1:11" s="35" customFormat="1" ht="12.95" hidden="1" outlineLevel="1">
      <c r="A903" s="75"/>
      <c r="E903" s="51" t="s">
        <v>98</v>
      </c>
      <c r="F903" s="51" t="s">
        <v>373</v>
      </c>
      <c r="G903" s="51" t="s">
        <v>919</v>
      </c>
      <c r="H903" s="51" t="s">
        <v>863</v>
      </c>
      <c r="J903" s="34">
        <f>SUMIFS(PR24_Perf_diff_to_PCL!$K$12561:$K$18680,PR24_Perf_diff_to_PCL!$E$12561:$E$18680,E903,PR24_Perf_diff_to_PCL!$F$12561:$F$18680,F903,PR24_Perf_diff_to_PCL!$J$12561:$J$18680,H903)</f>
        <v>0.10201741741339931</v>
      </c>
    </row>
    <row r="904" spans="1:11" s="35" customFormat="1" ht="12.95" hidden="1" outlineLevel="1">
      <c r="A904" s="75"/>
      <c r="E904" s="51" t="s">
        <v>98</v>
      </c>
      <c r="F904" s="51" t="s">
        <v>373</v>
      </c>
      <c r="G904" s="51" t="s">
        <v>919</v>
      </c>
      <c r="H904" s="51" t="s">
        <v>864</v>
      </c>
      <c r="J904" s="34">
        <f>SUMIFS(PR24_Perf_diff_to_PCL!$K$12561:$K$18680,PR24_Perf_diff_to_PCL!$E$12561:$E$18680,E904,PR24_Perf_diff_to_PCL!$F$12561:$F$18680,F904,PR24_Perf_diff_to_PCL!$J$12561:$J$18680,H904)</f>
        <v>0.12282804368396627</v>
      </c>
    </row>
    <row r="905" spans="1:11" s="35" customFormat="1" ht="12.95" hidden="1" outlineLevel="1">
      <c r="A905" s="75"/>
      <c r="E905" s="51" t="s">
        <v>98</v>
      </c>
      <c r="F905" s="51" t="s">
        <v>373</v>
      </c>
      <c r="G905" s="51" t="s">
        <v>919</v>
      </c>
      <c r="H905" s="51" t="s">
        <v>865</v>
      </c>
      <c r="J905" s="34">
        <f>SUMIFS(PR24_Perf_diff_to_PCL!$K$12561:$K$18680,PR24_Perf_diff_to_PCL!$E$12561:$E$18680,E905,PR24_Perf_diff_to_PCL!$F$12561:$F$18680,F905,PR24_Perf_diff_to_PCL!$J$12561:$J$18680,H905)</f>
        <v>0.1393451939278687</v>
      </c>
    </row>
    <row r="906" spans="1:11" s="35" customFormat="1" ht="12.95" hidden="1" outlineLevel="1">
      <c r="A906" s="75"/>
      <c r="E906" s="51" t="s">
        <v>98</v>
      </c>
      <c r="F906" s="51" t="s">
        <v>373</v>
      </c>
      <c r="G906" s="51" t="s">
        <v>919</v>
      </c>
      <c r="H906" s="51" t="s">
        <v>866</v>
      </c>
      <c r="J906" s="34">
        <f>SUMIFS(PR24_Perf_diff_to_PCL!$K$12561:$K$18680,PR24_Perf_diff_to_PCL!$E$12561:$E$18680,E906,PR24_Perf_diff_to_PCL!$F$12561:$F$18680,F906,PR24_Perf_diff_to_PCL!$J$12561:$J$18680,H906)</f>
        <v>0.15094692217350947</v>
      </c>
    </row>
    <row r="907" spans="1:11" s="35" customFormat="1" ht="12.95" hidden="1" outlineLevel="1">
      <c r="A907" s="75"/>
      <c r="E907" s="51" t="s">
        <v>98</v>
      </c>
      <c r="F907" s="51" t="s">
        <v>373</v>
      </c>
      <c r="G907" s="51" t="s">
        <v>919</v>
      </c>
      <c r="H907" s="51" t="s">
        <v>867</v>
      </c>
      <c r="J907" s="34">
        <f>SUMIFS(PR24_Perf_diff_to_PCL!$K$12561:$K$18680,PR24_Perf_diff_to_PCL!$E$12561:$E$18680,E907,PR24_Perf_diff_to_PCL!$F$12561:$F$18680,F907,PR24_Perf_diff_to_PCL!$J$12561:$J$18680,H907)</f>
        <v>0.17911949450496012</v>
      </c>
    </row>
    <row r="908" spans="1:11" s="35" customFormat="1" ht="12.95" hidden="1" outlineLevel="1">
      <c r="A908" s="75"/>
      <c r="E908" s="51" t="s">
        <v>98</v>
      </c>
      <c r="F908" s="51" t="s">
        <v>373</v>
      </c>
      <c r="G908" s="51" t="s">
        <v>919</v>
      </c>
      <c r="H908" s="51" t="s">
        <v>868</v>
      </c>
      <c r="J908" s="34">
        <f>SUMIFS(PR24_Perf_diff_to_PCL!$K$12561:$K$18680,PR24_Perf_diff_to_PCL!$E$12561:$E$18680,E908,PR24_Perf_diff_to_PCL!$F$12561:$F$18680,F908,PR24_Perf_diff_to_PCL!$J$12561:$J$18680,H908)</f>
        <v>0.20549747880307656</v>
      </c>
    </row>
    <row r="909" spans="1:11" s="35" customFormat="1" hidden="1" outlineLevel="1">
      <c r="A909" s="75"/>
      <c r="E909" s="51"/>
      <c r="F909" s="51"/>
      <c r="G909" s="51"/>
      <c r="H909" s="51"/>
      <c r="J909" s="34"/>
      <c r="K909" s="154"/>
    </row>
    <row r="910" spans="1:11" s="35" customFormat="1" ht="12.95" hidden="1" outlineLevel="1">
      <c r="A910" s="75"/>
      <c r="E910" s="51" t="s">
        <v>99</v>
      </c>
      <c r="F910" s="51" t="s">
        <v>373</v>
      </c>
      <c r="G910" s="51" t="s">
        <v>919</v>
      </c>
      <c r="H910" s="51" t="s">
        <v>852</v>
      </c>
      <c r="J910" s="34">
        <f>SUMIFS(PR24_Perf_diff_to_PCL!$K$12561:$K$18680,PR24_Perf_diff_to_PCL!$E$12561:$E$18680,E910,PR24_Perf_diff_to_PCL!$F$12561:$F$18680,F910,PR24_Perf_diff_to_PCL!$J$12561:$J$18680,H910)</f>
        <v>-7.6156440561113481E-2</v>
      </c>
    </row>
    <row r="911" spans="1:11" s="35" customFormat="1" ht="12.95" hidden="1" outlineLevel="1">
      <c r="A911" s="75"/>
      <c r="E911" s="51" t="s">
        <v>99</v>
      </c>
      <c r="F911" s="51" t="s">
        <v>373</v>
      </c>
      <c r="G911" s="51" t="s">
        <v>919</v>
      </c>
      <c r="H911" s="51" t="s">
        <v>853</v>
      </c>
      <c r="J911" s="34">
        <f>SUMIFS(PR24_Perf_diff_to_PCL!$K$12561:$K$18680,PR24_Perf_diff_to_PCL!$E$12561:$E$18680,E911,PR24_Perf_diff_to_PCL!$F$12561:$F$18680,F911,PR24_Perf_diff_to_PCL!$J$12561:$J$18680,H911)</f>
        <v>-6.2866130015912347E-2</v>
      </c>
    </row>
    <row r="912" spans="1:11" s="35" customFormat="1" ht="12.95" hidden="1" outlineLevel="1">
      <c r="A912" s="75"/>
      <c r="E912" s="51" t="s">
        <v>99</v>
      </c>
      <c r="F912" s="51" t="s">
        <v>373</v>
      </c>
      <c r="G912" s="51" t="s">
        <v>919</v>
      </c>
      <c r="H912" s="51" t="s">
        <v>854</v>
      </c>
      <c r="J912" s="34">
        <f>SUMIFS(PR24_Perf_diff_to_PCL!$K$12561:$K$18680,PR24_Perf_diff_to_PCL!$E$12561:$E$18680,E912,PR24_Perf_diff_to_PCL!$F$12561:$F$18680,F912,PR24_Perf_diff_to_PCL!$J$12561:$J$18680,H912)</f>
        <v>-5.0387217440026388E-2</v>
      </c>
    </row>
    <row r="913" spans="1:11" s="35" customFormat="1" ht="12.95" hidden="1" outlineLevel="1">
      <c r="A913" s="75"/>
      <c r="E913" s="51" t="s">
        <v>99</v>
      </c>
      <c r="F913" s="51" t="s">
        <v>373</v>
      </c>
      <c r="G913" s="51" t="s">
        <v>919</v>
      </c>
      <c r="H913" s="51" t="s">
        <v>855</v>
      </c>
      <c r="J913" s="34">
        <f>SUMIFS(PR24_Perf_diff_to_PCL!$K$12561:$K$18680,PR24_Perf_diff_to_PCL!$E$12561:$E$18680,E913,PR24_Perf_diff_to_PCL!$F$12561:$F$18680,F913,PR24_Perf_diff_to_PCL!$J$12561:$J$18680,H913)</f>
        <v>-2.9177621002744569E-2</v>
      </c>
    </row>
    <row r="914" spans="1:11" s="35" customFormat="1" ht="12.95" hidden="1" outlineLevel="1">
      <c r="A914" s="75"/>
      <c r="E914" s="51" t="s">
        <v>99</v>
      </c>
      <c r="F914" s="51" t="s">
        <v>373</v>
      </c>
      <c r="G914" s="51" t="s">
        <v>919</v>
      </c>
      <c r="H914" s="51" t="s">
        <v>856</v>
      </c>
      <c r="J914" s="34">
        <f>SUMIFS(PR24_Perf_diff_to_PCL!$K$12561:$K$18680,PR24_Perf_diff_to_PCL!$E$12561:$E$18680,E914,PR24_Perf_diff_to_PCL!$F$12561:$F$18680,F914,PR24_Perf_diff_to_PCL!$J$12561:$J$18680,H914)</f>
        <v>-2.6508778631128216E-2</v>
      </c>
    </row>
    <row r="915" spans="1:11" s="35" customFormat="1" ht="12.95" hidden="1" outlineLevel="1">
      <c r="A915" s="75"/>
      <c r="E915" s="51" t="s">
        <v>99</v>
      </c>
      <c r="F915" s="51" t="s">
        <v>373</v>
      </c>
      <c r="G915" s="51" t="s">
        <v>919</v>
      </c>
      <c r="H915" s="51" t="s">
        <v>857</v>
      </c>
      <c r="J915" s="34">
        <f>SUMIFS(PR24_Perf_diff_to_PCL!$K$12561:$K$18680,PR24_Perf_diff_to_PCL!$E$12561:$E$18680,E915,PR24_Perf_diff_to_PCL!$F$12561:$F$18680,F915,PR24_Perf_diff_to_PCL!$J$12561:$J$18680,H915)</f>
        <v>-2.0729412425571137E-2</v>
      </c>
    </row>
    <row r="916" spans="1:11" s="35" customFormat="1" ht="12.95" hidden="1" outlineLevel="1">
      <c r="A916" s="75"/>
      <c r="E916" s="51" t="s">
        <v>99</v>
      </c>
      <c r="F916" s="51" t="s">
        <v>373</v>
      </c>
      <c r="G916" s="51" t="s">
        <v>919</v>
      </c>
      <c r="H916" s="51" t="s">
        <v>858</v>
      </c>
      <c r="J916" s="34">
        <f>SUMIFS(PR24_Perf_diff_to_PCL!$K$12561:$K$18680,PR24_Perf_diff_to_PCL!$E$12561:$E$18680,E916,PR24_Perf_diff_to_PCL!$F$12561:$F$18680,F916,PR24_Perf_diff_to_PCL!$J$12561:$J$18680,H916)</f>
        <v>-1.2335547674853564E-2</v>
      </c>
    </row>
    <row r="917" spans="1:11" s="35" customFormat="1" ht="12.95" hidden="1" outlineLevel="1">
      <c r="A917" s="75"/>
      <c r="E917" s="51" t="s">
        <v>99</v>
      </c>
      <c r="F917" s="51" t="s">
        <v>373</v>
      </c>
      <c r="G917" s="51" t="s">
        <v>919</v>
      </c>
      <c r="H917" s="51" t="s">
        <v>859</v>
      </c>
      <c r="J917" s="34">
        <f>SUMIFS(PR24_Perf_diff_to_PCL!$K$12561:$K$18680,PR24_Perf_diff_to_PCL!$E$12561:$E$18680,E917,PR24_Perf_diff_to_PCL!$F$12561:$F$18680,F917,PR24_Perf_diff_to_PCL!$J$12561:$J$18680,H917)</f>
        <v>-5.9013594850028106E-3</v>
      </c>
    </row>
    <row r="918" spans="1:11" s="35" customFormat="1" ht="12.95" hidden="1" outlineLevel="1">
      <c r="A918" s="75"/>
      <c r="E918" s="51" t="s">
        <v>99</v>
      </c>
      <c r="F918" s="51" t="s">
        <v>373</v>
      </c>
      <c r="G918" s="51" t="s">
        <v>919</v>
      </c>
      <c r="H918" s="51" t="s">
        <v>860</v>
      </c>
      <c r="J918" s="34">
        <f>SUMIFS(PR24_Perf_diff_to_PCL!$K$12561:$K$18680,PR24_Perf_diff_to_PCL!$E$12561:$E$18680,E918,PR24_Perf_diff_to_PCL!$F$12561:$F$18680,F918,PR24_Perf_diff_to_PCL!$J$12561:$J$18680,H918)</f>
        <v>0</v>
      </c>
    </row>
    <row r="919" spans="1:11" s="35" customFormat="1" ht="12.95" hidden="1" outlineLevel="1">
      <c r="A919" s="75"/>
      <c r="E919" s="51" t="s">
        <v>99</v>
      </c>
      <c r="F919" s="51" t="s">
        <v>373</v>
      </c>
      <c r="G919" s="51" t="s">
        <v>919</v>
      </c>
      <c r="H919" s="51" t="s">
        <v>861</v>
      </c>
      <c r="J919" s="34">
        <f>SUMIFS(PR24_Perf_diff_to_PCL!$K$12561:$K$18680,PR24_Perf_diff_to_PCL!$E$12561:$E$18680,E919,PR24_Perf_diff_to_PCL!$F$12561:$F$18680,F919,PR24_Perf_diff_to_PCL!$J$12561:$J$18680,H919)</f>
        <v>1.1123770539073985E-2</v>
      </c>
    </row>
    <row r="920" spans="1:11" s="35" customFormat="1" ht="12.95" hidden="1" outlineLevel="1">
      <c r="A920" s="75"/>
      <c r="E920" s="51" t="s">
        <v>99</v>
      </c>
      <c r="F920" s="51" t="s">
        <v>373</v>
      </c>
      <c r="G920" s="51" t="s">
        <v>919</v>
      </c>
      <c r="H920" s="51" t="s">
        <v>862</v>
      </c>
      <c r="J920" s="34">
        <f>SUMIFS(PR24_Perf_diff_to_PCL!$K$12561:$K$18680,PR24_Perf_diff_to_PCL!$E$12561:$E$18680,E920,PR24_Perf_diff_to_PCL!$F$12561:$F$18680,F920,PR24_Perf_diff_to_PCL!$J$12561:$J$18680,H920)</f>
        <v>2.3524315258443507E-2</v>
      </c>
    </row>
    <row r="921" spans="1:11" s="35" customFormat="1" ht="12.95" hidden="1" outlineLevel="1">
      <c r="A921" s="75"/>
      <c r="E921" s="51" t="s">
        <v>99</v>
      </c>
      <c r="F921" s="51" t="s">
        <v>373</v>
      </c>
      <c r="G921" s="51" t="s">
        <v>919</v>
      </c>
      <c r="H921" s="51" t="s">
        <v>863</v>
      </c>
      <c r="J921" s="34">
        <f>SUMIFS(PR24_Perf_diff_to_PCL!$K$12561:$K$18680,PR24_Perf_diff_to_PCL!$E$12561:$E$18680,E921,PR24_Perf_diff_to_PCL!$F$12561:$F$18680,F921,PR24_Perf_diff_to_PCL!$J$12561:$J$18680,H921)</f>
        <v>5.0008537947744736E-2</v>
      </c>
    </row>
    <row r="922" spans="1:11" s="35" customFormat="1" ht="12.95" hidden="1" outlineLevel="1">
      <c r="A922" s="75"/>
      <c r="E922" s="51" t="s">
        <v>99</v>
      </c>
      <c r="F922" s="51" t="s">
        <v>373</v>
      </c>
      <c r="G922" s="51" t="s">
        <v>919</v>
      </c>
      <c r="H922" s="51" t="s">
        <v>864</v>
      </c>
      <c r="J922" s="34">
        <f>SUMIFS(PR24_Perf_diff_to_PCL!$K$12561:$K$18680,PR24_Perf_diff_to_PCL!$E$12561:$E$18680,E922,PR24_Perf_diff_to_PCL!$F$12561:$F$18680,F922,PR24_Perf_diff_to_PCL!$J$12561:$J$18680,H922)</f>
        <v>6.0209825335277634E-2</v>
      </c>
    </row>
    <row r="923" spans="1:11" s="35" customFormat="1" ht="12.95" hidden="1" outlineLevel="1">
      <c r="A923" s="75"/>
      <c r="E923" s="51" t="s">
        <v>99</v>
      </c>
      <c r="F923" s="51" t="s">
        <v>373</v>
      </c>
      <c r="G923" s="51" t="s">
        <v>919</v>
      </c>
      <c r="H923" s="51" t="s">
        <v>865</v>
      </c>
      <c r="J923" s="34">
        <f>SUMIFS(PR24_Perf_diff_to_PCL!$K$12561:$K$18680,PR24_Perf_diff_to_PCL!$E$12561:$E$18680,E923,PR24_Perf_diff_to_PCL!$F$12561:$F$18680,F923,PR24_Perf_diff_to_PCL!$J$12561:$J$18680,H923)</f>
        <v>6.8306467611700339E-2</v>
      </c>
    </row>
    <row r="924" spans="1:11" s="35" customFormat="1" ht="12.95" hidden="1" outlineLevel="1">
      <c r="A924" s="75"/>
      <c r="E924" s="51" t="s">
        <v>99</v>
      </c>
      <c r="F924" s="51" t="s">
        <v>373</v>
      </c>
      <c r="G924" s="51" t="s">
        <v>919</v>
      </c>
      <c r="H924" s="51" t="s">
        <v>866</v>
      </c>
      <c r="J924" s="34">
        <f>SUMIFS(PR24_Perf_diff_to_PCL!$K$12561:$K$18680,PR24_Perf_diff_to_PCL!$E$12561:$E$18680,E924,PR24_Perf_diff_to_PCL!$F$12561:$F$18680,F924,PR24_Perf_diff_to_PCL!$J$12561:$J$18680,H924)</f>
        <v>7.3993589300739904E-2</v>
      </c>
    </row>
    <row r="925" spans="1:11" s="35" customFormat="1" ht="12.95" hidden="1" outlineLevel="1">
      <c r="A925" s="75"/>
      <c r="E925" s="51" t="s">
        <v>99</v>
      </c>
      <c r="F925" s="51" t="s">
        <v>373</v>
      </c>
      <c r="G925" s="51" t="s">
        <v>919</v>
      </c>
      <c r="H925" s="51" t="s">
        <v>867</v>
      </c>
      <c r="J925" s="34">
        <f>SUMIFS(PR24_Perf_diff_to_PCL!$K$12561:$K$18680,PR24_Perf_diff_to_PCL!$E$12561:$E$18680,E925,PR24_Perf_diff_to_PCL!$F$12561:$F$18680,F925,PR24_Perf_diff_to_PCL!$J$12561:$J$18680,H925)</f>
        <v>8.780367377694126E-2</v>
      </c>
    </row>
    <row r="926" spans="1:11" s="35" customFormat="1" ht="12.95" hidden="1" outlineLevel="1">
      <c r="A926" s="75"/>
      <c r="E926" s="51" t="s">
        <v>99</v>
      </c>
      <c r="F926" s="51" t="s">
        <v>373</v>
      </c>
      <c r="G926" s="51" t="s">
        <v>919</v>
      </c>
      <c r="H926" s="51" t="s">
        <v>868</v>
      </c>
      <c r="J926" s="34">
        <f>SUMIFS(PR24_Perf_diff_to_PCL!$K$12561:$K$18680,PR24_Perf_diff_to_PCL!$E$12561:$E$18680,E926,PR24_Perf_diff_to_PCL!$F$12561:$F$18680,F926,PR24_Perf_diff_to_PCL!$J$12561:$J$18680,H926)</f>
        <v>0.10073405823680226</v>
      </c>
    </row>
    <row r="927" spans="1:11" s="35" customFormat="1" collapsed="1">
      <c r="A927" s="75"/>
      <c r="E927" s="51"/>
      <c r="F927" s="51"/>
      <c r="G927" s="51"/>
      <c r="H927" s="51"/>
      <c r="J927" s="34"/>
      <c r="K927" s="154"/>
    </row>
    <row r="928" spans="1:11" s="35" customFormat="1" ht="12.95">
      <c r="A928" s="75"/>
      <c r="E928" s="51" t="s">
        <v>81</v>
      </c>
      <c r="F928" s="51" t="s">
        <v>374</v>
      </c>
      <c r="G928" s="51" t="s">
        <v>919</v>
      </c>
      <c r="H928" s="51" t="s">
        <v>852</v>
      </c>
      <c r="J928" s="34">
        <f>SUMIFS(PR24_Perf_diff_to_PCL!$K$12561:$K$18680,PR24_Perf_diff_to_PCL!$E$12561:$E$18680,E928,PR24_Perf_diff_to_PCL!$F$12561:$F$18680,F928,PR24_Perf_diff_to_PCL!$J$12561:$J$18680,H928)</f>
        <v>-0.96340996035979765</v>
      </c>
    </row>
    <row r="929" spans="1:10" s="35" customFormat="1" ht="12.95" hidden="1" outlineLevel="1">
      <c r="A929" s="75"/>
      <c r="E929" s="51" t="s">
        <v>81</v>
      </c>
      <c r="F929" s="51" t="s">
        <v>374</v>
      </c>
      <c r="G929" s="51" t="s">
        <v>919</v>
      </c>
      <c r="H929" s="51" t="s">
        <v>853</v>
      </c>
      <c r="J929" s="34">
        <f>SUMIFS(PR24_Perf_diff_to_PCL!$K$12561:$K$18680,PR24_Perf_diff_to_PCL!$E$12561:$E$18680,E929,PR24_Perf_diff_to_PCL!$F$12561:$F$18680,F929,PR24_Perf_diff_to_PCL!$J$12561:$J$18680,H929)</f>
        <v>-0.77906793713366818</v>
      </c>
    </row>
    <row r="930" spans="1:10" s="35" customFormat="1" ht="12.95" hidden="1" outlineLevel="1">
      <c r="A930" s="75"/>
      <c r="E930" s="51" t="s">
        <v>81</v>
      </c>
      <c r="F930" s="51" t="s">
        <v>374</v>
      </c>
      <c r="G930" s="51" t="s">
        <v>919</v>
      </c>
      <c r="H930" s="51" t="s">
        <v>854</v>
      </c>
      <c r="J930" s="34">
        <f>SUMIFS(PR24_Perf_diff_to_PCL!$K$12561:$K$18680,PR24_Perf_diff_to_PCL!$E$12561:$E$18680,E930,PR24_Perf_diff_to_PCL!$F$12561:$F$18680,F930,PR24_Perf_diff_to_PCL!$J$12561:$J$18680,H930)</f>
        <v>-0.50208586540617017</v>
      </c>
    </row>
    <row r="931" spans="1:10" s="35" customFormat="1" ht="12.95" hidden="1" outlineLevel="1">
      <c r="A931" s="75"/>
      <c r="E931" s="51" t="s">
        <v>81</v>
      </c>
      <c r="F931" s="51" t="s">
        <v>374</v>
      </c>
      <c r="G931" s="51" t="s">
        <v>919</v>
      </c>
      <c r="H931" s="51" t="s">
        <v>855</v>
      </c>
      <c r="J931" s="34">
        <f>SUMIFS(PR24_Perf_diff_to_PCL!$K$12561:$K$18680,PR24_Perf_diff_to_PCL!$E$12561:$E$18680,E931,PR24_Perf_diff_to_PCL!$F$12561:$F$18680,F931,PR24_Perf_diff_to_PCL!$J$12561:$J$18680,H931)</f>
        <v>-0.43075170461932699</v>
      </c>
    </row>
    <row r="932" spans="1:10" s="35" customFormat="1" ht="12.95" hidden="1" outlineLevel="1">
      <c r="A932" s="75"/>
      <c r="E932" s="51" t="s">
        <v>81</v>
      </c>
      <c r="F932" s="51" t="s">
        <v>374</v>
      </c>
      <c r="G932" s="51" t="s">
        <v>919</v>
      </c>
      <c r="H932" s="51" t="s">
        <v>856</v>
      </c>
      <c r="J932" s="34">
        <f>SUMIFS(PR24_Perf_diff_to_PCL!$K$12561:$K$18680,PR24_Perf_diff_to_PCL!$E$12561:$E$18680,E932,PR24_Perf_diff_to_PCL!$F$12561:$F$18680,F932,PR24_Perf_diff_to_PCL!$J$12561:$J$18680,H932)</f>
        <v>-0.17823112550438891</v>
      </c>
    </row>
    <row r="933" spans="1:10" s="35" customFormat="1" ht="12.95" hidden="1" outlineLevel="1">
      <c r="A933" s="75"/>
      <c r="E933" s="51" t="s">
        <v>81</v>
      </c>
      <c r="F933" s="51" t="s">
        <v>374</v>
      </c>
      <c r="G933" s="51" t="s">
        <v>919</v>
      </c>
      <c r="H933" s="51" t="s">
        <v>857</v>
      </c>
      <c r="J933" s="34">
        <f>SUMIFS(PR24_Perf_diff_to_PCL!$K$12561:$K$18680,PR24_Perf_diff_to_PCL!$E$12561:$E$18680,E933,PR24_Perf_diff_to_PCL!$F$12561:$F$18680,F933,PR24_Perf_diff_to_PCL!$J$12561:$J$18680,H933)</f>
        <v>-0.1340684614190879</v>
      </c>
    </row>
    <row r="934" spans="1:10" s="35" customFormat="1" ht="12.95" hidden="1" outlineLevel="1">
      <c r="A934" s="75"/>
      <c r="E934" s="51" t="s">
        <v>81</v>
      </c>
      <c r="F934" s="51" t="s">
        <v>374</v>
      </c>
      <c r="G934" s="51" t="s">
        <v>919</v>
      </c>
      <c r="H934" s="51" t="s">
        <v>858</v>
      </c>
      <c r="J934" s="34">
        <f>SUMIFS(PR24_Perf_diff_to_PCL!$K$12561:$K$18680,PR24_Perf_diff_to_PCL!$E$12561:$E$18680,E934,PR24_Perf_diff_to_PCL!$F$12561:$F$18680,F934,PR24_Perf_diff_to_PCL!$J$12561:$J$18680,H934)</f>
        <v>-8.8900872641761275E-2</v>
      </c>
    </row>
    <row r="935" spans="1:10" s="35" customFormat="1" ht="12.95" hidden="1" outlineLevel="1">
      <c r="A935" s="75"/>
      <c r="E935" s="51" t="s">
        <v>81</v>
      </c>
      <c r="F935" s="51" t="s">
        <v>374</v>
      </c>
      <c r="G935" s="51" t="s">
        <v>919</v>
      </c>
      <c r="H935" s="51" t="s">
        <v>859</v>
      </c>
      <c r="J935" s="34">
        <f>SUMIFS(PR24_Perf_diff_to_PCL!$K$12561:$K$18680,PR24_Perf_diff_to_PCL!$E$12561:$E$18680,E935,PR24_Perf_diff_to_PCL!$F$12561:$F$18680,F935,PR24_Perf_diff_to_PCL!$J$12561:$J$18680,H935)</f>
        <v>-6.5346286346913196E-2</v>
      </c>
    </row>
    <row r="936" spans="1:10" s="35" customFormat="1" ht="12.95" hidden="1" outlineLevel="1">
      <c r="A936" s="75"/>
      <c r="E936" s="51" t="s">
        <v>81</v>
      </c>
      <c r="F936" s="51" t="s">
        <v>374</v>
      </c>
      <c r="G936" s="51" t="s">
        <v>919</v>
      </c>
      <c r="H936" s="51" t="s">
        <v>860</v>
      </c>
      <c r="J936" s="34">
        <f>SUMIFS(PR24_Perf_diff_to_PCL!$K$12561:$K$18680,PR24_Perf_diff_to_PCL!$E$12561:$E$18680,E936,PR24_Perf_diff_to_PCL!$F$12561:$F$18680,F936,PR24_Perf_diff_to_PCL!$J$12561:$J$18680,H936)</f>
        <v>0</v>
      </c>
    </row>
    <row r="937" spans="1:10" s="35" customFormat="1" ht="12.95" hidden="1" outlineLevel="1">
      <c r="A937" s="75"/>
      <c r="E937" s="51" t="s">
        <v>81</v>
      </c>
      <c r="F937" s="51" t="s">
        <v>374</v>
      </c>
      <c r="G937" s="51" t="s">
        <v>919</v>
      </c>
      <c r="H937" s="51" t="s">
        <v>861</v>
      </c>
      <c r="J937" s="34">
        <f>SUMIFS(PR24_Perf_diff_to_PCL!$K$12561:$K$18680,PR24_Perf_diff_to_PCL!$E$12561:$E$18680,E937,PR24_Perf_diff_to_PCL!$F$12561:$F$18680,F937,PR24_Perf_diff_to_PCL!$J$12561:$J$18680,H937)</f>
        <v>5.0028470639203571E-2</v>
      </c>
    </row>
    <row r="938" spans="1:10" s="35" customFormat="1" ht="12.95" hidden="1" outlineLevel="1">
      <c r="A938" s="75"/>
      <c r="E938" s="51" t="s">
        <v>81</v>
      </c>
      <c r="F938" s="51" t="s">
        <v>374</v>
      </c>
      <c r="G938" s="51" t="s">
        <v>919</v>
      </c>
      <c r="H938" s="51" t="s">
        <v>862</v>
      </c>
      <c r="J938" s="34">
        <f>SUMIFS(PR24_Perf_diff_to_PCL!$K$12561:$K$18680,PR24_Perf_diff_to_PCL!$E$12561:$E$18680,E938,PR24_Perf_diff_to_PCL!$F$12561:$F$18680,F938,PR24_Perf_diff_to_PCL!$J$12561:$J$18680,H938)</f>
        <v>7.7790521316810413E-2</v>
      </c>
    </row>
    <row r="939" spans="1:10" s="35" customFormat="1" ht="12.95" hidden="1" outlineLevel="1">
      <c r="A939" s="75"/>
      <c r="E939" s="51" t="s">
        <v>81</v>
      </c>
      <c r="F939" s="51" t="s">
        <v>374</v>
      </c>
      <c r="G939" s="51" t="s">
        <v>919</v>
      </c>
      <c r="H939" s="51" t="s">
        <v>863</v>
      </c>
      <c r="J939" s="34">
        <f>SUMIFS(PR24_Perf_diff_to_PCL!$K$12561:$K$18680,PR24_Perf_diff_to_PCL!$E$12561:$E$18680,E939,PR24_Perf_diff_to_PCL!$F$12561:$F$18680,F939,PR24_Perf_diff_to_PCL!$J$12561:$J$18680,H939)</f>
        <v>0.18657563907289121</v>
      </c>
    </row>
    <row r="940" spans="1:10" s="35" customFormat="1" ht="12.95" hidden="1" outlineLevel="1">
      <c r="A940" s="75"/>
      <c r="E940" s="51" t="s">
        <v>81</v>
      </c>
      <c r="F940" s="51" t="s">
        <v>374</v>
      </c>
      <c r="G940" s="51" t="s">
        <v>919</v>
      </c>
      <c r="H940" s="51" t="s">
        <v>864</v>
      </c>
      <c r="J940" s="34">
        <f>SUMIFS(PR24_Perf_diff_to_PCL!$K$12561:$K$18680,PR24_Perf_diff_to_PCL!$E$12561:$E$18680,E940,PR24_Perf_diff_to_PCL!$F$12561:$F$18680,F940,PR24_Perf_diff_to_PCL!$J$12561:$J$18680,H940)</f>
        <v>0.21380357369384151</v>
      </c>
    </row>
    <row r="941" spans="1:10" s="35" customFormat="1" ht="12.95" hidden="1" outlineLevel="1">
      <c r="A941" s="75"/>
      <c r="E941" s="51" t="s">
        <v>81</v>
      </c>
      <c r="F941" s="51" t="s">
        <v>374</v>
      </c>
      <c r="G941" s="51" t="s">
        <v>919</v>
      </c>
      <c r="H941" s="51" t="s">
        <v>865</v>
      </c>
      <c r="J941" s="34">
        <f>SUMIFS(PR24_Perf_diff_to_PCL!$K$12561:$K$18680,PR24_Perf_diff_to_PCL!$E$12561:$E$18680,E941,PR24_Perf_diff_to_PCL!$F$12561:$F$18680,F941,PR24_Perf_diff_to_PCL!$J$12561:$J$18680,H941)</f>
        <v>0.26286659112895394</v>
      </c>
    </row>
    <row r="942" spans="1:10" s="35" customFormat="1" ht="12.95" hidden="1" outlineLevel="1">
      <c r="A942" s="75"/>
      <c r="E942" s="51" t="s">
        <v>81</v>
      </c>
      <c r="F942" s="51" t="s">
        <v>374</v>
      </c>
      <c r="G942" s="51" t="s">
        <v>919</v>
      </c>
      <c r="H942" s="51" t="s">
        <v>866</v>
      </c>
      <c r="J942" s="34">
        <f>SUMIFS(PR24_Perf_diff_to_PCL!$K$12561:$K$18680,PR24_Perf_diff_to_PCL!$E$12561:$E$18680,E942,PR24_Perf_diff_to_PCL!$F$12561:$F$18680,F942,PR24_Perf_diff_to_PCL!$J$12561:$J$18680,H942)</f>
        <v>0.30481062506129586</v>
      </c>
    </row>
    <row r="943" spans="1:10" s="35" customFormat="1" ht="12.95" hidden="1" outlineLevel="1">
      <c r="A943" s="75"/>
      <c r="E943" s="51" t="s">
        <v>81</v>
      </c>
      <c r="F943" s="51" t="s">
        <v>374</v>
      </c>
      <c r="G943" s="51" t="s">
        <v>919</v>
      </c>
      <c r="H943" s="51" t="s">
        <v>867</v>
      </c>
      <c r="J943" s="34">
        <f>SUMIFS(PR24_Perf_diff_to_PCL!$K$12561:$K$18680,PR24_Perf_diff_to_PCL!$E$12561:$E$18680,E943,PR24_Perf_diff_to_PCL!$F$12561:$F$18680,F943,PR24_Perf_diff_to_PCL!$J$12561:$J$18680,H943)</f>
        <v>0.3932473961962466</v>
      </c>
    </row>
    <row r="944" spans="1:10" s="35" customFormat="1" ht="12.95" hidden="1" outlineLevel="1">
      <c r="A944" s="75"/>
      <c r="E944" s="51" t="s">
        <v>81</v>
      </c>
      <c r="F944" s="51" t="s">
        <v>374</v>
      </c>
      <c r="G944" s="51" t="s">
        <v>919</v>
      </c>
      <c r="H944" s="51" t="s">
        <v>868</v>
      </c>
      <c r="J944" s="34">
        <f>SUMIFS(PR24_Perf_diff_to_PCL!$K$12561:$K$18680,PR24_Perf_diff_to_PCL!$E$12561:$E$18680,E944,PR24_Perf_diff_to_PCL!$F$12561:$F$18680,F944,PR24_Perf_diff_to_PCL!$J$12561:$J$18680,H944)</f>
        <v>0.44369274379593704</v>
      </c>
    </row>
    <row r="945" spans="1:11" s="35" customFormat="1" hidden="1" outlineLevel="1">
      <c r="A945" s="75"/>
      <c r="E945" s="51"/>
      <c r="F945" s="51"/>
      <c r="G945" s="51"/>
      <c r="H945" s="51"/>
      <c r="J945" s="34"/>
      <c r="K945" s="154"/>
    </row>
    <row r="946" spans="1:11" s="35" customFormat="1" ht="12.95" hidden="1" outlineLevel="1">
      <c r="A946" s="75"/>
      <c r="E946" s="51" t="s">
        <v>84</v>
      </c>
      <c r="F946" s="51" t="s">
        <v>374</v>
      </c>
      <c r="G946" s="51" t="s">
        <v>919</v>
      </c>
      <c r="H946" s="51" t="s">
        <v>852</v>
      </c>
      <c r="J946" s="34">
        <f>SUMIFS(PR24_Perf_diff_to_PCL!$K$12561:$K$18680,PR24_Perf_diff_to_PCL!$E$12561:$E$18680,E946,PR24_Perf_diff_to_PCL!$F$12561:$F$18680,F946,PR24_Perf_diff_to_PCL!$J$12561:$J$18680,H946)</f>
        <v>-0.96340996035979765</v>
      </c>
    </row>
    <row r="947" spans="1:11" s="35" customFormat="1" ht="12.95" hidden="1" outlineLevel="1">
      <c r="A947" s="75"/>
      <c r="E947" s="51" t="s">
        <v>84</v>
      </c>
      <c r="F947" s="51" t="s">
        <v>374</v>
      </c>
      <c r="G947" s="51" t="s">
        <v>919</v>
      </c>
      <c r="H947" s="51" t="s">
        <v>853</v>
      </c>
      <c r="J947" s="34">
        <f>SUMIFS(PR24_Perf_diff_to_PCL!$K$12561:$K$18680,PR24_Perf_diff_to_PCL!$E$12561:$E$18680,E947,PR24_Perf_diff_to_PCL!$F$12561:$F$18680,F947,PR24_Perf_diff_to_PCL!$J$12561:$J$18680,H947)</f>
        <v>-0.77906793713366818</v>
      </c>
    </row>
    <row r="948" spans="1:11" s="35" customFormat="1" ht="12.95" hidden="1" outlineLevel="1">
      <c r="A948" s="75"/>
      <c r="E948" s="51" t="s">
        <v>84</v>
      </c>
      <c r="F948" s="51" t="s">
        <v>374</v>
      </c>
      <c r="G948" s="51" t="s">
        <v>919</v>
      </c>
      <c r="H948" s="51" t="s">
        <v>854</v>
      </c>
      <c r="J948" s="34">
        <f>SUMIFS(PR24_Perf_diff_to_PCL!$K$12561:$K$18680,PR24_Perf_diff_to_PCL!$E$12561:$E$18680,E948,PR24_Perf_diff_to_PCL!$F$12561:$F$18680,F948,PR24_Perf_diff_to_PCL!$J$12561:$J$18680,H948)</f>
        <v>-0.50208586540617017</v>
      </c>
    </row>
    <row r="949" spans="1:11" s="35" customFormat="1" ht="12.95" hidden="1" outlineLevel="1">
      <c r="A949" s="75"/>
      <c r="E949" s="51" t="s">
        <v>84</v>
      </c>
      <c r="F949" s="51" t="s">
        <v>374</v>
      </c>
      <c r="G949" s="51" t="s">
        <v>919</v>
      </c>
      <c r="H949" s="51" t="s">
        <v>855</v>
      </c>
      <c r="J949" s="34">
        <f>SUMIFS(PR24_Perf_diff_to_PCL!$K$12561:$K$18680,PR24_Perf_diff_to_PCL!$E$12561:$E$18680,E949,PR24_Perf_diff_to_PCL!$F$12561:$F$18680,F949,PR24_Perf_diff_to_PCL!$J$12561:$J$18680,H949)</f>
        <v>-0.43075170461932699</v>
      </c>
    </row>
    <row r="950" spans="1:11" s="35" customFormat="1" ht="12.95" hidden="1" outlineLevel="1">
      <c r="A950" s="75"/>
      <c r="E950" s="51" t="s">
        <v>84</v>
      </c>
      <c r="F950" s="51" t="s">
        <v>374</v>
      </c>
      <c r="G950" s="51" t="s">
        <v>919</v>
      </c>
      <c r="H950" s="51" t="s">
        <v>856</v>
      </c>
      <c r="J950" s="34">
        <f>SUMIFS(PR24_Perf_diff_to_PCL!$K$12561:$K$18680,PR24_Perf_diff_to_PCL!$E$12561:$E$18680,E950,PR24_Perf_diff_to_PCL!$F$12561:$F$18680,F950,PR24_Perf_diff_to_PCL!$J$12561:$J$18680,H950)</f>
        <v>-0.17823112550438891</v>
      </c>
    </row>
    <row r="951" spans="1:11" s="35" customFormat="1" ht="12.95" hidden="1" outlineLevel="1">
      <c r="A951" s="75"/>
      <c r="E951" s="51" t="s">
        <v>84</v>
      </c>
      <c r="F951" s="51" t="s">
        <v>374</v>
      </c>
      <c r="G951" s="51" t="s">
        <v>919</v>
      </c>
      <c r="H951" s="51" t="s">
        <v>857</v>
      </c>
      <c r="J951" s="34">
        <f>SUMIFS(PR24_Perf_diff_to_PCL!$K$12561:$K$18680,PR24_Perf_diff_to_PCL!$E$12561:$E$18680,E951,PR24_Perf_diff_to_PCL!$F$12561:$F$18680,F951,PR24_Perf_diff_to_PCL!$J$12561:$J$18680,H951)</f>
        <v>-0.1340684614190879</v>
      </c>
    </row>
    <row r="952" spans="1:11" s="35" customFormat="1" ht="12.95" hidden="1" outlineLevel="1">
      <c r="A952" s="75"/>
      <c r="E952" s="51" t="s">
        <v>84</v>
      </c>
      <c r="F952" s="51" t="s">
        <v>374</v>
      </c>
      <c r="G952" s="51" t="s">
        <v>919</v>
      </c>
      <c r="H952" s="51" t="s">
        <v>858</v>
      </c>
      <c r="J952" s="34">
        <f>SUMIFS(PR24_Perf_diff_to_PCL!$K$12561:$K$18680,PR24_Perf_diff_to_PCL!$E$12561:$E$18680,E952,PR24_Perf_diff_to_PCL!$F$12561:$F$18680,F952,PR24_Perf_diff_to_PCL!$J$12561:$J$18680,H952)</f>
        <v>-8.8900872641761275E-2</v>
      </c>
    </row>
    <row r="953" spans="1:11" s="35" customFormat="1" ht="12.95" hidden="1" outlineLevel="1">
      <c r="A953" s="75"/>
      <c r="E953" s="51" t="s">
        <v>84</v>
      </c>
      <c r="F953" s="51" t="s">
        <v>374</v>
      </c>
      <c r="G953" s="51" t="s">
        <v>919</v>
      </c>
      <c r="H953" s="51" t="s">
        <v>859</v>
      </c>
      <c r="J953" s="34">
        <f>SUMIFS(PR24_Perf_diff_to_PCL!$K$12561:$K$18680,PR24_Perf_diff_to_PCL!$E$12561:$E$18680,E953,PR24_Perf_diff_to_PCL!$F$12561:$F$18680,F953,PR24_Perf_diff_to_PCL!$J$12561:$J$18680,H953)</f>
        <v>-6.5346286346913196E-2</v>
      </c>
    </row>
    <row r="954" spans="1:11" s="35" customFormat="1" ht="12.95" hidden="1" outlineLevel="1">
      <c r="A954" s="75"/>
      <c r="E954" s="51" t="s">
        <v>84</v>
      </c>
      <c r="F954" s="51" t="s">
        <v>374</v>
      </c>
      <c r="G954" s="51" t="s">
        <v>919</v>
      </c>
      <c r="H954" s="51" t="s">
        <v>860</v>
      </c>
      <c r="J954" s="34">
        <f>SUMIFS(PR24_Perf_diff_to_PCL!$K$12561:$K$18680,PR24_Perf_diff_to_PCL!$E$12561:$E$18680,E954,PR24_Perf_diff_to_PCL!$F$12561:$F$18680,F954,PR24_Perf_diff_to_PCL!$J$12561:$J$18680,H954)</f>
        <v>0</v>
      </c>
    </row>
    <row r="955" spans="1:11" s="35" customFormat="1" ht="12.95" hidden="1" outlineLevel="1">
      <c r="A955" s="75"/>
      <c r="E955" s="51" t="s">
        <v>84</v>
      </c>
      <c r="F955" s="51" t="s">
        <v>374</v>
      </c>
      <c r="G955" s="51" t="s">
        <v>919</v>
      </c>
      <c r="H955" s="51" t="s">
        <v>861</v>
      </c>
      <c r="J955" s="34">
        <f>SUMIFS(PR24_Perf_diff_to_PCL!$K$12561:$K$18680,PR24_Perf_diff_to_PCL!$E$12561:$E$18680,E955,PR24_Perf_diff_to_PCL!$F$12561:$F$18680,F955,PR24_Perf_diff_to_PCL!$J$12561:$J$18680,H955)</f>
        <v>5.0028470639203571E-2</v>
      </c>
    </row>
    <row r="956" spans="1:11" s="35" customFormat="1" ht="12.95" hidden="1" outlineLevel="1">
      <c r="A956" s="75"/>
      <c r="E956" s="51" t="s">
        <v>84</v>
      </c>
      <c r="F956" s="51" t="s">
        <v>374</v>
      </c>
      <c r="G956" s="51" t="s">
        <v>919</v>
      </c>
      <c r="H956" s="51" t="s">
        <v>862</v>
      </c>
      <c r="J956" s="34">
        <f>SUMIFS(PR24_Perf_diff_to_PCL!$K$12561:$K$18680,PR24_Perf_diff_to_PCL!$E$12561:$E$18680,E956,PR24_Perf_diff_to_PCL!$F$12561:$F$18680,F956,PR24_Perf_diff_to_PCL!$J$12561:$J$18680,H956)</f>
        <v>7.7790521316810413E-2</v>
      </c>
    </row>
    <row r="957" spans="1:11" s="35" customFormat="1" ht="12.95" hidden="1" outlineLevel="1">
      <c r="A957" s="75"/>
      <c r="E957" s="51" t="s">
        <v>84</v>
      </c>
      <c r="F957" s="51" t="s">
        <v>374</v>
      </c>
      <c r="G957" s="51" t="s">
        <v>919</v>
      </c>
      <c r="H957" s="51" t="s">
        <v>863</v>
      </c>
      <c r="J957" s="34">
        <f>SUMIFS(PR24_Perf_diff_to_PCL!$K$12561:$K$18680,PR24_Perf_diff_to_PCL!$E$12561:$E$18680,E957,PR24_Perf_diff_to_PCL!$F$12561:$F$18680,F957,PR24_Perf_diff_to_PCL!$J$12561:$J$18680,H957)</f>
        <v>0.18657563907289121</v>
      </c>
    </row>
    <row r="958" spans="1:11" s="35" customFormat="1" ht="12.95" hidden="1" outlineLevel="1">
      <c r="A958" s="75"/>
      <c r="E958" s="51" t="s">
        <v>84</v>
      </c>
      <c r="F958" s="51" t="s">
        <v>374</v>
      </c>
      <c r="G958" s="51" t="s">
        <v>919</v>
      </c>
      <c r="H958" s="51" t="s">
        <v>864</v>
      </c>
      <c r="J958" s="34">
        <f>SUMIFS(PR24_Perf_diff_to_PCL!$K$12561:$K$18680,PR24_Perf_diff_to_PCL!$E$12561:$E$18680,E958,PR24_Perf_diff_to_PCL!$F$12561:$F$18680,F958,PR24_Perf_diff_to_PCL!$J$12561:$J$18680,H958)</f>
        <v>0.21380357369384151</v>
      </c>
    </row>
    <row r="959" spans="1:11" s="35" customFormat="1" ht="12.95" hidden="1" outlineLevel="1">
      <c r="A959" s="75"/>
      <c r="E959" s="51" t="s">
        <v>84</v>
      </c>
      <c r="F959" s="51" t="s">
        <v>374</v>
      </c>
      <c r="G959" s="51" t="s">
        <v>919</v>
      </c>
      <c r="H959" s="51" t="s">
        <v>865</v>
      </c>
      <c r="J959" s="34">
        <f>SUMIFS(PR24_Perf_diff_to_PCL!$K$12561:$K$18680,PR24_Perf_diff_to_PCL!$E$12561:$E$18680,E959,PR24_Perf_diff_to_PCL!$F$12561:$F$18680,F959,PR24_Perf_diff_to_PCL!$J$12561:$J$18680,H959)</f>
        <v>0.26286659112895394</v>
      </c>
    </row>
    <row r="960" spans="1:11" s="35" customFormat="1" ht="12.95" hidden="1" outlineLevel="1">
      <c r="A960" s="75"/>
      <c r="E960" s="51" t="s">
        <v>84</v>
      </c>
      <c r="F960" s="51" t="s">
        <v>374</v>
      </c>
      <c r="G960" s="51" t="s">
        <v>919</v>
      </c>
      <c r="H960" s="51" t="s">
        <v>866</v>
      </c>
      <c r="J960" s="34">
        <f>SUMIFS(PR24_Perf_diff_to_PCL!$K$12561:$K$18680,PR24_Perf_diff_to_PCL!$E$12561:$E$18680,E960,PR24_Perf_diff_to_PCL!$F$12561:$F$18680,F960,PR24_Perf_diff_to_PCL!$J$12561:$J$18680,H960)</f>
        <v>0.30481062506129586</v>
      </c>
    </row>
    <row r="961" spans="1:11" s="35" customFormat="1" ht="12.95" hidden="1" outlineLevel="1">
      <c r="A961" s="75"/>
      <c r="E961" s="51" t="s">
        <v>84</v>
      </c>
      <c r="F961" s="51" t="s">
        <v>374</v>
      </c>
      <c r="G961" s="51" t="s">
        <v>919</v>
      </c>
      <c r="H961" s="51" t="s">
        <v>867</v>
      </c>
      <c r="J961" s="34">
        <f>SUMIFS(PR24_Perf_diff_to_PCL!$K$12561:$K$18680,PR24_Perf_diff_to_PCL!$E$12561:$E$18680,E961,PR24_Perf_diff_to_PCL!$F$12561:$F$18680,F961,PR24_Perf_diff_to_PCL!$J$12561:$J$18680,H961)</f>
        <v>0.3932473961962466</v>
      </c>
    </row>
    <row r="962" spans="1:11" s="35" customFormat="1" ht="12.95" hidden="1" outlineLevel="1">
      <c r="A962" s="75"/>
      <c r="E962" s="51" t="s">
        <v>84</v>
      </c>
      <c r="F962" s="51" t="s">
        <v>374</v>
      </c>
      <c r="G962" s="51" t="s">
        <v>919</v>
      </c>
      <c r="H962" s="51" t="s">
        <v>868</v>
      </c>
      <c r="J962" s="34">
        <f>SUMIFS(PR24_Perf_diff_to_PCL!$K$12561:$K$18680,PR24_Perf_diff_to_PCL!$E$12561:$E$18680,E962,PR24_Perf_diff_to_PCL!$F$12561:$F$18680,F962,PR24_Perf_diff_to_PCL!$J$12561:$J$18680,H962)</f>
        <v>0.44369274379593704</v>
      </c>
    </row>
    <row r="963" spans="1:11" s="35" customFormat="1" hidden="1" outlineLevel="1">
      <c r="A963" s="75"/>
      <c r="E963" s="51"/>
      <c r="F963" s="51"/>
      <c r="G963" s="51"/>
      <c r="H963" s="51"/>
      <c r="J963" s="34"/>
      <c r="K963" s="154"/>
    </row>
    <row r="964" spans="1:11" s="35" customFormat="1" ht="12.95" hidden="1" outlineLevel="1">
      <c r="A964" s="75"/>
      <c r="E964" s="51" t="s">
        <v>85</v>
      </c>
      <c r="F964" s="51" t="s">
        <v>374</v>
      </c>
      <c r="G964" s="51" t="s">
        <v>919</v>
      </c>
      <c r="H964" s="51" t="s">
        <v>852</v>
      </c>
      <c r="J964" s="34">
        <f>SUMIFS(PR24_Perf_diff_to_PCL!$K$12561:$K$18680,PR24_Perf_diff_to_PCL!$E$12561:$E$18680,E964,PR24_Perf_diff_to_PCL!$F$12561:$F$18680,F964,PR24_Perf_diff_to_PCL!$J$12561:$J$18680,H964)</f>
        <v>-3.1077740656767672</v>
      </c>
    </row>
    <row r="965" spans="1:11" s="35" customFormat="1" ht="12.95" hidden="1" outlineLevel="1">
      <c r="A965" s="75"/>
      <c r="E965" s="51" t="s">
        <v>85</v>
      </c>
      <c r="F965" s="51" t="s">
        <v>374</v>
      </c>
      <c r="G965" s="51" t="s">
        <v>919</v>
      </c>
      <c r="H965" s="51" t="s">
        <v>853</v>
      </c>
      <c r="J965" s="34">
        <f>SUMIFS(PR24_Perf_diff_to_PCL!$K$12561:$K$18680,PR24_Perf_diff_to_PCL!$E$12561:$E$18680,E965,PR24_Perf_diff_to_PCL!$F$12561:$F$18680,F965,PR24_Perf_diff_to_PCL!$J$12561:$J$18680,H965)</f>
        <v>-2.5131223778505429</v>
      </c>
    </row>
    <row r="966" spans="1:11" s="35" customFormat="1" ht="12.95" hidden="1" outlineLevel="1">
      <c r="A966" s="75"/>
      <c r="E966" s="51" t="s">
        <v>85</v>
      </c>
      <c r="F966" s="51" t="s">
        <v>374</v>
      </c>
      <c r="G966" s="51" t="s">
        <v>919</v>
      </c>
      <c r="H966" s="51" t="s">
        <v>854</v>
      </c>
      <c r="J966" s="34">
        <f>SUMIFS(PR24_Perf_diff_to_PCL!$K$12561:$K$18680,PR24_Perf_diff_to_PCL!$E$12561:$E$18680,E966,PR24_Perf_diff_to_PCL!$F$12561:$F$18680,F966,PR24_Perf_diff_to_PCL!$J$12561:$J$18680,H966)</f>
        <v>-1.6196318238908711</v>
      </c>
    </row>
    <row r="967" spans="1:11" s="35" customFormat="1" ht="12.95" hidden="1" outlineLevel="1">
      <c r="A967" s="75"/>
      <c r="E967" s="51" t="s">
        <v>85</v>
      </c>
      <c r="F967" s="51" t="s">
        <v>374</v>
      </c>
      <c r="G967" s="51" t="s">
        <v>919</v>
      </c>
      <c r="H967" s="51" t="s">
        <v>855</v>
      </c>
      <c r="J967" s="34">
        <f>SUMIFS(PR24_Perf_diff_to_PCL!$K$12561:$K$18680,PR24_Perf_diff_to_PCL!$E$12561:$E$18680,E967,PR24_Perf_diff_to_PCL!$F$12561:$F$18680,F967,PR24_Perf_diff_to_PCL!$J$12561:$J$18680,H967)</f>
        <v>-1.3895216278042808</v>
      </c>
    </row>
    <row r="968" spans="1:11" s="35" customFormat="1" ht="12.95" hidden="1" outlineLevel="1">
      <c r="A968" s="75"/>
      <c r="E968" s="51" t="s">
        <v>85</v>
      </c>
      <c r="F968" s="51" t="s">
        <v>374</v>
      </c>
      <c r="G968" s="51" t="s">
        <v>919</v>
      </c>
      <c r="H968" s="51" t="s">
        <v>856</v>
      </c>
      <c r="J968" s="34">
        <f>SUMIFS(PR24_Perf_diff_to_PCL!$K$12561:$K$18680,PR24_Perf_diff_to_PCL!$E$12561:$E$18680,E968,PR24_Perf_diff_to_PCL!$F$12561:$F$18680,F968,PR24_Perf_diff_to_PCL!$J$12561:$J$18680,H968)</f>
        <v>-0.57493911453028623</v>
      </c>
    </row>
    <row r="969" spans="1:11" s="35" customFormat="1" ht="12.95" hidden="1" outlineLevel="1">
      <c r="A969" s="75"/>
      <c r="E969" s="51" t="s">
        <v>85</v>
      </c>
      <c r="F969" s="51" t="s">
        <v>374</v>
      </c>
      <c r="G969" s="51" t="s">
        <v>919</v>
      </c>
      <c r="H969" s="51" t="s">
        <v>857</v>
      </c>
      <c r="J969" s="34">
        <f>SUMIFS(PR24_Perf_diff_to_PCL!$K$12561:$K$18680,PR24_Perf_diff_to_PCL!$E$12561:$E$18680,E969,PR24_Perf_diff_to_PCL!$F$12561:$F$18680,F969,PR24_Perf_diff_to_PCL!$J$12561:$J$18680,H969)</f>
        <v>-0.43247890780350939</v>
      </c>
    </row>
    <row r="970" spans="1:11" s="35" customFormat="1" ht="12.95" hidden="1" outlineLevel="1">
      <c r="A970" s="75"/>
      <c r="E970" s="51" t="s">
        <v>85</v>
      </c>
      <c r="F970" s="51" t="s">
        <v>374</v>
      </c>
      <c r="G970" s="51" t="s">
        <v>919</v>
      </c>
      <c r="H970" s="51" t="s">
        <v>858</v>
      </c>
      <c r="J970" s="34">
        <f>SUMIFS(PR24_Perf_diff_to_PCL!$K$12561:$K$18680,PR24_Perf_diff_to_PCL!$E$12561:$E$18680,E970,PR24_Perf_diff_to_PCL!$F$12561:$F$18680,F970,PR24_Perf_diff_to_PCL!$J$12561:$J$18680,H970)</f>
        <v>-0.28677700852181065</v>
      </c>
    </row>
    <row r="971" spans="1:11" s="35" customFormat="1" ht="12.95" hidden="1" outlineLevel="1">
      <c r="A971" s="75"/>
      <c r="E971" s="51" t="s">
        <v>85</v>
      </c>
      <c r="F971" s="51" t="s">
        <v>374</v>
      </c>
      <c r="G971" s="51" t="s">
        <v>919</v>
      </c>
      <c r="H971" s="51" t="s">
        <v>859</v>
      </c>
      <c r="J971" s="34">
        <f>SUMIFS(PR24_Perf_diff_to_PCL!$K$12561:$K$18680,PR24_Perf_diff_to_PCL!$E$12561:$E$18680,E971,PR24_Perf_diff_to_PCL!$F$12561:$F$18680,F971,PR24_Perf_diff_to_PCL!$J$12561:$J$18680,H971)</f>
        <v>-0.21079447208681668</v>
      </c>
    </row>
    <row r="972" spans="1:11" s="35" customFormat="1" ht="12.95" hidden="1" outlineLevel="1">
      <c r="A972" s="75"/>
      <c r="E972" s="51" t="s">
        <v>85</v>
      </c>
      <c r="F972" s="51" t="s">
        <v>374</v>
      </c>
      <c r="G972" s="51" t="s">
        <v>919</v>
      </c>
      <c r="H972" s="51" t="s">
        <v>860</v>
      </c>
      <c r="J972" s="34">
        <f>SUMIFS(PR24_Perf_diff_to_PCL!$K$12561:$K$18680,PR24_Perf_diff_to_PCL!$E$12561:$E$18680,E972,PR24_Perf_diff_to_PCL!$F$12561:$F$18680,F972,PR24_Perf_diff_to_PCL!$J$12561:$J$18680,H972)</f>
        <v>0</v>
      </c>
    </row>
    <row r="973" spans="1:11" s="35" customFormat="1" ht="12.95" hidden="1" outlineLevel="1">
      <c r="A973" s="75"/>
      <c r="E973" s="51" t="s">
        <v>85</v>
      </c>
      <c r="F973" s="51" t="s">
        <v>374</v>
      </c>
      <c r="G973" s="51" t="s">
        <v>919</v>
      </c>
      <c r="H973" s="51" t="s">
        <v>861</v>
      </c>
      <c r="J973" s="34">
        <f>SUMIFS(PR24_Perf_diff_to_PCL!$K$12561:$K$18680,PR24_Perf_diff_to_PCL!$E$12561:$E$18680,E973,PR24_Perf_diff_to_PCL!$F$12561:$F$18680,F973,PR24_Perf_diff_to_PCL!$J$12561:$J$18680,H973)</f>
        <v>0.16138216335227007</v>
      </c>
    </row>
    <row r="974" spans="1:11" s="35" customFormat="1" ht="12.95" hidden="1" outlineLevel="1">
      <c r="A974" s="75"/>
      <c r="E974" s="51" t="s">
        <v>85</v>
      </c>
      <c r="F974" s="51" t="s">
        <v>374</v>
      </c>
      <c r="G974" s="51" t="s">
        <v>919</v>
      </c>
      <c r="H974" s="51" t="s">
        <v>862</v>
      </c>
      <c r="J974" s="34">
        <f>SUMIFS(PR24_Perf_diff_to_PCL!$K$12561:$K$18680,PR24_Perf_diff_to_PCL!$E$12561:$E$18680,E974,PR24_Perf_diff_to_PCL!$F$12561:$F$18680,F974,PR24_Perf_diff_to_PCL!$J$12561:$J$18680,H974)</f>
        <v>0.25093716553809786</v>
      </c>
    </row>
    <row r="975" spans="1:11" s="35" customFormat="1" ht="12.95" hidden="1" outlineLevel="1">
      <c r="A975" s="75"/>
      <c r="E975" s="51" t="s">
        <v>85</v>
      </c>
      <c r="F975" s="51" t="s">
        <v>374</v>
      </c>
      <c r="G975" s="51" t="s">
        <v>919</v>
      </c>
      <c r="H975" s="51" t="s">
        <v>863</v>
      </c>
      <c r="J975" s="34">
        <f>SUMIFS(PR24_Perf_diff_to_PCL!$K$12561:$K$18680,PR24_Perf_diff_to_PCL!$E$12561:$E$18680,E975,PR24_Perf_diff_to_PCL!$F$12561:$F$18680,F975,PR24_Perf_diff_to_PCL!$J$12561:$J$18680,H975)</f>
        <v>0.60185690023513327</v>
      </c>
    </row>
    <row r="976" spans="1:11" s="35" customFormat="1" ht="12.95" hidden="1" outlineLevel="1">
      <c r="A976" s="75"/>
      <c r="E976" s="51" t="s">
        <v>85</v>
      </c>
      <c r="F976" s="51" t="s">
        <v>374</v>
      </c>
      <c r="G976" s="51" t="s">
        <v>919</v>
      </c>
      <c r="H976" s="51" t="s">
        <v>864</v>
      </c>
      <c r="J976" s="34">
        <f>SUMIFS(PR24_Perf_diff_to_PCL!$K$12561:$K$18680,PR24_Perf_diff_to_PCL!$E$12561:$E$18680,E976,PR24_Perf_diff_to_PCL!$F$12561:$F$18680,F976,PR24_Perf_diff_to_PCL!$J$12561:$J$18680,H976)</f>
        <v>0.68968894739948894</v>
      </c>
    </row>
    <row r="977" spans="1:11" s="35" customFormat="1" ht="12.95" hidden="1" outlineLevel="1">
      <c r="A977" s="75"/>
      <c r="E977" s="51" t="s">
        <v>85</v>
      </c>
      <c r="F977" s="51" t="s">
        <v>374</v>
      </c>
      <c r="G977" s="51" t="s">
        <v>919</v>
      </c>
      <c r="H977" s="51" t="s">
        <v>865</v>
      </c>
      <c r="J977" s="34">
        <f>SUMIFS(PR24_Perf_diff_to_PCL!$K$12561:$K$18680,PR24_Perf_diff_to_PCL!$E$12561:$E$18680,E977,PR24_Perf_diff_to_PCL!$F$12561:$F$18680,F977,PR24_Perf_diff_to_PCL!$J$12561:$J$18680,H977)</f>
        <v>0.84795674557727096</v>
      </c>
    </row>
    <row r="978" spans="1:11" s="35" customFormat="1" ht="12.95" hidden="1" outlineLevel="1">
      <c r="A978" s="75"/>
      <c r="E978" s="51" t="s">
        <v>85</v>
      </c>
      <c r="F978" s="51" t="s">
        <v>374</v>
      </c>
      <c r="G978" s="51" t="s">
        <v>919</v>
      </c>
      <c r="H978" s="51" t="s">
        <v>866</v>
      </c>
      <c r="J978" s="34">
        <f>SUMIFS(PR24_Perf_diff_to_PCL!$K$12561:$K$18680,PR24_Perf_diff_to_PCL!$E$12561:$E$18680,E978,PR24_Perf_diff_to_PCL!$F$12561:$F$18680,F978,PR24_Perf_diff_to_PCL!$J$12561:$J$18680,H978)</f>
        <v>0.98326008084289018</v>
      </c>
    </row>
    <row r="979" spans="1:11" s="35" customFormat="1" ht="12.95" hidden="1" outlineLevel="1">
      <c r="A979" s="75"/>
      <c r="E979" s="51" t="s">
        <v>85</v>
      </c>
      <c r="F979" s="51" t="s">
        <v>374</v>
      </c>
      <c r="G979" s="51" t="s">
        <v>919</v>
      </c>
      <c r="H979" s="51" t="s">
        <v>867</v>
      </c>
      <c r="J979" s="34">
        <f>SUMIFS(PR24_Perf_diff_to_PCL!$K$12561:$K$18680,PR24_Perf_diff_to_PCL!$E$12561:$E$18680,E979,PR24_Perf_diff_to_PCL!$F$12561:$F$18680,F979,PR24_Perf_diff_to_PCL!$J$12561:$J$18680,H979)</f>
        <v>1.2685399877298278</v>
      </c>
    </row>
    <row r="980" spans="1:11" s="35" customFormat="1" ht="12.95" hidden="1" outlineLevel="1">
      <c r="A980" s="75"/>
      <c r="E980" s="51" t="s">
        <v>85</v>
      </c>
      <c r="F980" s="51" t="s">
        <v>374</v>
      </c>
      <c r="G980" s="51" t="s">
        <v>919</v>
      </c>
      <c r="H980" s="51" t="s">
        <v>868</v>
      </c>
      <c r="J980" s="34">
        <f>SUMIFS(PR24_Perf_diff_to_PCL!$K$12561:$K$18680,PR24_Perf_diff_to_PCL!$E$12561:$E$18680,E980,PR24_Perf_diff_to_PCL!$F$12561:$F$18680,F980,PR24_Perf_diff_to_PCL!$J$12561:$J$18680,H980)</f>
        <v>1.4312669154707645</v>
      </c>
    </row>
    <row r="981" spans="1:11" s="35" customFormat="1" hidden="1" outlineLevel="1">
      <c r="A981" s="75"/>
      <c r="E981" s="51"/>
      <c r="F981" s="51"/>
      <c r="G981" s="51"/>
      <c r="H981" s="51"/>
      <c r="J981" s="34"/>
      <c r="K981" s="154"/>
    </row>
    <row r="982" spans="1:11" s="35" customFormat="1" ht="12.95" hidden="1" outlineLevel="1">
      <c r="A982" s="75"/>
      <c r="E982" s="51" t="s">
        <v>86</v>
      </c>
      <c r="F982" s="51" t="s">
        <v>374</v>
      </c>
      <c r="G982" s="51" t="s">
        <v>919</v>
      </c>
      <c r="H982" s="51" t="s">
        <v>852</v>
      </c>
      <c r="J982" s="34">
        <f>SUMIFS(PR24_Perf_diff_to_PCL!$K$12561:$K$18680,PR24_Perf_diff_to_PCL!$E$12561:$E$18680,E982,PR24_Perf_diff_to_PCL!$F$12561:$F$18680,F982,PR24_Perf_diff_to_PCL!$J$12561:$J$18680,H982)</f>
        <v>-0.96340996035979765</v>
      </c>
    </row>
    <row r="983" spans="1:11" s="35" customFormat="1" ht="12.95" hidden="1" outlineLevel="1">
      <c r="A983" s="75"/>
      <c r="E983" s="51" t="s">
        <v>86</v>
      </c>
      <c r="F983" s="51" t="s">
        <v>374</v>
      </c>
      <c r="G983" s="51" t="s">
        <v>919</v>
      </c>
      <c r="H983" s="51" t="s">
        <v>853</v>
      </c>
      <c r="J983" s="34">
        <f>SUMIFS(PR24_Perf_diff_to_PCL!$K$12561:$K$18680,PR24_Perf_diff_to_PCL!$E$12561:$E$18680,E983,PR24_Perf_diff_to_PCL!$F$12561:$F$18680,F983,PR24_Perf_diff_to_PCL!$J$12561:$J$18680,H983)</f>
        <v>-0.77906793713366818</v>
      </c>
    </row>
    <row r="984" spans="1:11" s="35" customFormat="1" ht="12.95" hidden="1" outlineLevel="1">
      <c r="A984" s="75"/>
      <c r="E984" s="51" t="s">
        <v>86</v>
      </c>
      <c r="F984" s="51" t="s">
        <v>374</v>
      </c>
      <c r="G984" s="51" t="s">
        <v>919</v>
      </c>
      <c r="H984" s="51" t="s">
        <v>854</v>
      </c>
      <c r="J984" s="34">
        <f>SUMIFS(PR24_Perf_diff_to_PCL!$K$12561:$K$18680,PR24_Perf_diff_to_PCL!$E$12561:$E$18680,E984,PR24_Perf_diff_to_PCL!$F$12561:$F$18680,F984,PR24_Perf_diff_to_PCL!$J$12561:$J$18680,H984)</f>
        <v>-0.50208586540617017</v>
      </c>
    </row>
    <row r="985" spans="1:11" s="35" customFormat="1" ht="12.95" hidden="1" outlineLevel="1">
      <c r="A985" s="75"/>
      <c r="E985" s="51" t="s">
        <v>86</v>
      </c>
      <c r="F985" s="51" t="s">
        <v>374</v>
      </c>
      <c r="G985" s="51" t="s">
        <v>919</v>
      </c>
      <c r="H985" s="51" t="s">
        <v>855</v>
      </c>
      <c r="J985" s="34">
        <f>SUMIFS(PR24_Perf_diff_to_PCL!$K$12561:$K$18680,PR24_Perf_diff_to_PCL!$E$12561:$E$18680,E985,PR24_Perf_diff_to_PCL!$F$12561:$F$18680,F985,PR24_Perf_diff_to_PCL!$J$12561:$J$18680,H985)</f>
        <v>-0.43075170461932699</v>
      </c>
    </row>
    <row r="986" spans="1:11" s="35" customFormat="1" ht="12.95" hidden="1" outlineLevel="1">
      <c r="A986" s="75"/>
      <c r="E986" s="51" t="s">
        <v>86</v>
      </c>
      <c r="F986" s="51" t="s">
        <v>374</v>
      </c>
      <c r="G986" s="51" t="s">
        <v>919</v>
      </c>
      <c r="H986" s="51" t="s">
        <v>856</v>
      </c>
      <c r="J986" s="34">
        <f>SUMIFS(PR24_Perf_diff_to_PCL!$K$12561:$K$18680,PR24_Perf_diff_to_PCL!$E$12561:$E$18680,E986,PR24_Perf_diff_to_PCL!$F$12561:$F$18680,F986,PR24_Perf_diff_to_PCL!$J$12561:$J$18680,H986)</f>
        <v>-0.17823112550438891</v>
      </c>
    </row>
    <row r="987" spans="1:11" s="35" customFormat="1" ht="12.95" hidden="1" outlineLevel="1">
      <c r="A987" s="75"/>
      <c r="E987" s="51" t="s">
        <v>86</v>
      </c>
      <c r="F987" s="51" t="s">
        <v>374</v>
      </c>
      <c r="G987" s="51" t="s">
        <v>919</v>
      </c>
      <c r="H987" s="51" t="s">
        <v>857</v>
      </c>
      <c r="J987" s="34">
        <f>SUMIFS(PR24_Perf_diff_to_PCL!$K$12561:$K$18680,PR24_Perf_diff_to_PCL!$E$12561:$E$18680,E987,PR24_Perf_diff_to_PCL!$F$12561:$F$18680,F987,PR24_Perf_diff_to_PCL!$J$12561:$J$18680,H987)</f>
        <v>-0.1340684614190879</v>
      </c>
    </row>
    <row r="988" spans="1:11" s="35" customFormat="1" ht="12.95" hidden="1" outlineLevel="1">
      <c r="A988" s="75"/>
      <c r="E988" s="51" t="s">
        <v>86</v>
      </c>
      <c r="F988" s="51" t="s">
        <v>374</v>
      </c>
      <c r="G988" s="51" t="s">
        <v>919</v>
      </c>
      <c r="H988" s="51" t="s">
        <v>858</v>
      </c>
      <c r="J988" s="34">
        <f>SUMIFS(PR24_Perf_diff_to_PCL!$K$12561:$K$18680,PR24_Perf_diff_to_PCL!$E$12561:$E$18680,E988,PR24_Perf_diff_to_PCL!$F$12561:$F$18680,F988,PR24_Perf_diff_to_PCL!$J$12561:$J$18680,H988)</f>
        <v>-8.8900872641761275E-2</v>
      </c>
    </row>
    <row r="989" spans="1:11" s="35" customFormat="1" ht="12.95" hidden="1" outlineLevel="1">
      <c r="A989" s="75"/>
      <c r="E989" s="51" t="s">
        <v>86</v>
      </c>
      <c r="F989" s="51" t="s">
        <v>374</v>
      </c>
      <c r="G989" s="51" t="s">
        <v>919</v>
      </c>
      <c r="H989" s="51" t="s">
        <v>859</v>
      </c>
      <c r="J989" s="34">
        <f>SUMIFS(PR24_Perf_diff_to_PCL!$K$12561:$K$18680,PR24_Perf_diff_to_PCL!$E$12561:$E$18680,E989,PR24_Perf_diff_to_PCL!$F$12561:$F$18680,F989,PR24_Perf_diff_to_PCL!$J$12561:$J$18680,H989)</f>
        <v>-6.5346286346913196E-2</v>
      </c>
    </row>
    <row r="990" spans="1:11" s="35" customFormat="1" ht="12.95" hidden="1" outlineLevel="1">
      <c r="A990" s="75"/>
      <c r="E990" s="51" t="s">
        <v>86</v>
      </c>
      <c r="F990" s="51" t="s">
        <v>374</v>
      </c>
      <c r="G990" s="51" t="s">
        <v>919</v>
      </c>
      <c r="H990" s="51" t="s">
        <v>860</v>
      </c>
      <c r="J990" s="34">
        <f>SUMIFS(PR24_Perf_diff_to_PCL!$K$12561:$K$18680,PR24_Perf_diff_to_PCL!$E$12561:$E$18680,E990,PR24_Perf_diff_to_PCL!$F$12561:$F$18680,F990,PR24_Perf_diff_to_PCL!$J$12561:$J$18680,H990)</f>
        <v>0</v>
      </c>
    </row>
    <row r="991" spans="1:11" s="35" customFormat="1" ht="12.95" hidden="1" outlineLevel="1">
      <c r="A991" s="75"/>
      <c r="E991" s="51" t="s">
        <v>86</v>
      </c>
      <c r="F991" s="51" t="s">
        <v>374</v>
      </c>
      <c r="G991" s="51" t="s">
        <v>919</v>
      </c>
      <c r="H991" s="51" t="s">
        <v>861</v>
      </c>
      <c r="J991" s="34">
        <f>SUMIFS(PR24_Perf_diff_to_PCL!$K$12561:$K$18680,PR24_Perf_diff_to_PCL!$E$12561:$E$18680,E991,PR24_Perf_diff_to_PCL!$F$12561:$F$18680,F991,PR24_Perf_diff_to_PCL!$J$12561:$J$18680,H991)</f>
        <v>5.0028470639203571E-2</v>
      </c>
    </row>
    <row r="992" spans="1:11" s="35" customFormat="1" ht="12.95" hidden="1" outlineLevel="1">
      <c r="A992" s="75"/>
      <c r="E992" s="51" t="s">
        <v>86</v>
      </c>
      <c r="F992" s="51" t="s">
        <v>374</v>
      </c>
      <c r="G992" s="51" t="s">
        <v>919</v>
      </c>
      <c r="H992" s="51" t="s">
        <v>862</v>
      </c>
      <c r="J992" s="34">
        <f>SUMIFS(PR24_Perf_diff_to_PCL!$K$12561:$K$18680,PR24_Perf_diff_to_PCL!$E$12561:$E$18680,E992,PR24_Perf_diff_to_PCL!$F$12561:$F$18680,F992,PR24_Perf_diff_to_PCL!$J$12561:$J$18680,H992)</f>
        <v>7.7790521316810413E-2</v>
      </c>
    </row>
    <row r="993" spans="1:11" s="35" customFormat="1" ht="12.95" hidden="1" outlineLevel="1">
      <c r="A993" s="75"/>
      <c r="E993" s="51" t="s">
        <v>86</v>
      </c>
      <c r="F993" s="51" t="s">
        <v>374</v>
      </c>
      <c r="G993" s="51" t="s">
        <v>919</v>
      </c>
      <c r="H993" s="51" t="s">
        <v>863</v>
      </c>
      <c r="J993" s="34">
        <f>SUMIFS(PR24_Perf_diff_to_PCL!$K$12561:$K$18680,PR24_Perf_diff_to_PCL!$E$12561:$E$18680,E993,PR24_Perf_diff_to_PCL!$F$12561:$F$18680,F993,PR24_Perf_diff_to_PCL!$J$12561:$J$18680,H993)</f>
        <v>0.18657563907289121</v>
      </c>
    </row>
    <row r="994" spans="1:11" s="35" customFormat="1" ht="12.95" hidden="1" outlineLevel="1">
      <c r="A994" s="75"/>
      <c r="E994" s="51" t="s">
        <v>86</v>
      </c>
      <c r="F994" s="51" t="s">
        <v>374</v>
      </c>
      <c r="G994" s="51" t="s">
        <v>919</v>
      </c>
      <c r="H994" s="51" t="s">
        <v>864</v>
      </c>
      <c r="J994" s="34">
        <f>SUMIFS(PR24_Perf_diff_to_PCL!$K$12561:$K$18680,PR24_Perf_diff_to_PCL!$E$12561:$E$18680,E994,PR24_Perf_diff_to_PCL!$F$12561:$F$18680,F994,PR24_Perf_diff_to_PCL!$J$12561:$J$18680,H994)</f>
        <v>0.21380357369384151</v>
      </c>
    </row>
    <row r="995" spans="1:11" s="35" customFormat="1" ht="12.95" hidden="1" outlineLevel="1">
      <c r="A995" s="75"/>
      <c r="E995" s="51" t="s">
        <v>86</v>
      </c>
      <c r="F995" s="51" t="s">
        <v>374</v>
      </c>
      <c r="G995" s="51" t="s">
        <v>919</v>
      </c>
      <c r="H995" s="51" t="s">
        <v>865</v>
      </c>
      <c r="J995" s="34">
        <f>SUMIFS(PR24_Perf_diff_to_PCL!$K$12561:$K$18680,PR24_Perf_diff_to_PCL!$E$12561:$E$18680,E995,PR24_Perf_diff_to_PCL!$F$12561:$F$18680,F995,PR24_Perf_diff_to_PCL!$J$12561:$J$18680,H995)</f>
        <v>0.26286659112895394</v>
      </c>
    </row>
    <row r="996" spans="1:11" s="35" customFormat="1" ht="12.95" hidden="1" outlineLevel="1">
      <c r="A996" s="75"/>
      <c r="E996" s="51" t="s">
        <v>86</v>
      </c>
      <c r="F996" s="51" t="s">
        <v>374</v>
      </c>
      <c r="G996" s="51" t="s">
        <v>919</v>
      </c>
      <c r="H996" s="51" t="s">
        <v>866</v>
      </c>
      <c r="J996" s="34">
        <f>SUMIFS(PR24_Perf_diff_to_PCL!$K$12561:$K$18680,PR24_Perf_diff_to_PCL!$E$12561:$E$18680,E996,PR24_Perf_diff_to_PCL!$F$12561:$F$18680,F996,PR24_Perf_diff_to_PCL!$J$12561:$J$18680,H996)</f>
        <v>0.30481062506129586</v>
      </c>
    </row>
    <row r="997" spans="1:11" s="35" customFormat="1" ht="12.95" hidden="1" outlineLevel="1">
      <c r="A997" s="75"/>
      <c r="E997" s="51" t="s">
        <v>86</v>
      </c>
      <c r="F997" s="51" t="s">
        <v>374</v>
      </c>
      <c r="G997" s="51" t="s">
        <v>919</v>
      </c>
      <c r="H997" s="51" t="s">
        <v>867</v>
      </c>
      <c r="J997" s="34">
        <f>SUMIFS(PR24_Perf_diff_to_PCL!$K$12561:$K$18680,PR24_Perf_diff_to_PCL!$E$12561:$E$18680,E997,PR24_Perf_diff_to_PCL!$F$12561:$F$18680,F997,PR24_Perf_diff_to_PCL!$J$12561:$J$18680,H997)</f>
        <v>0.3932473961962466</v>
      </c>
    </row>
    <row r="998" spans="1:11" s="35" customFormat="1" ht="12.95" hidden="1" outlineLevel="1">
      <c r="A998" s="75"/>
      <c r="E998" s="51" t="s">
        <v>86</v>
      </c>
      <c r="F998" s="51" t="s">
        <v>374</v>
      </c>
      <c r="G998" s="51" t="s">
        <v>919</v>
      </c>
      <c r="H998" s="51" t="s">
        <v>868</v>
      </c>
      <c r="J998" s="34">
        <f>SUMIFS(PR24_Perf_diff_to_PCL!$K$12561:$K$18680,PR24_Perf_diff_to_PCL!$E$12561:$E$18680,E998,PR24_Perf_diff_to_PCL!$F$12561:$F$18680,F998,PR24_Perf_diff_to_PCL!$J$12561:$J$18680,H998)</f>
        <v>0.44369274379593704</v>
      </c>
    </row>
    <row r="999" spans="1:11" s="35" customFormat="1" hidden="1" outlineLevel="1">
      <c r="A999" s="75"/>
      <c r="E999" s="51"/>
      <c r="F999" s="51"/>
      <c r="G999" s="51"/>
      <c r="H999" s="51"/>
      <c r="J999" s="34"/>
      <c r="K999" s="154"/>
    </row>
    <row r="1000" spans="1:11" s="35" customFormat="1" ht="12.95" hidden="1" outlineLevel="1">
      <c r="A1000" s="75"/>
      <c r="E1000" s="51" t="s">
        <v>87</v>
      </c>
      <c r="F1000" s="51" t="s">
        <v>374</v>
      </c>
      <c r="G1000" s="51" t="s">
        <v>919</v>
      </c>
      <c r="H1000" s="51" t="s">
        <v>852</v>
      </c>
      <c r="J1000" s="34">
        <f>SUMIFS(PR24_Perf_diff_to_PCL!$K$12561:$K$18680,PR24_Perf_diff_to_PCL!$E$12561:$E$18680,E1000,PR24_Perf_diff_to_PCL!$F$12561:$F$18680,F1000,PR24_Perf_diff_to_PCL!$J$12561:$J$18680,H1000)</f>
        <v>-0.96340996035979765</v>
      </c>
    </row>
    <row r="1001" spans="1:11" s="35" customFormat="1" ht="12.95" hidden="1" outlineLevel="1">
      <c r="A1001" s="75"/>
      <c r="E1001" s="51" t="s">
        <v>87</v>
      </c>
      <c r="F1001" s="51" t="s">
        <v>374</v>
      </c>
      <c r="G1001" s="51" t="s">
        <v>919</v>
      </c>
      <c r="H1001" s="51" t="s">
        <v>853</v>
      </c>
      <c r="J1001" s="34">
        <f>SUMIFS(PR24_Perf_diff_to_PCL!$K$12561:$K$18680,PR24_Perf_diff_to_PCL!$E$12561:$E$18680,E1001,PR24_Perf_diff_to_PCL!$F$12561:$F$18680,F1001,PR24_Perf_diff_to_PCL!$J$12561:$J$18680,H1001)</f>
        <v>-0.77906793713366818</v>
      </c>
    </row>
    <row r="1002" spans="1:11" s="35" customFormat="1" ht="12.95" hidden="1" outlineLevel="1">
      <c r="A1002" s="75"/>
      <c r="E1002" s="51" t="s">
        <v>87</v>
      </c>
      <c r="F1002" s="51" t="s">
        <v>374</v>
      </c>
      <c r="G1002" s="51" t="s">
        <v>919</v>
      </c>
      <c r="H1002" s="51" t="s">
        <v>854</v>
      </c>
      <c r="J1002" s="34">
        <f>SUMIFS(PR24_Perf_diff_to_PCL!$K$12561:$K$18680,PR24_Perf_diff_to_PCL!$E$12561:$E$18680,E1002,PR24_Perf_diff_to_PCL!$F$12561:$F$18680,F1002,PR24_Perf_diff_to_PCL!$J$12561:$J$18680,H1002)</f>
        <v>-0.50208586540617017</v>
      </c>
    </row>
    <row r="1003" spans="1:11" s="35" customFormat="1" ht="12.95" hidden="1" outlineLevel="1">
      <c r="A1003" s="75"/>
      <c r="E1003" s="51" t="s">
        <v>87</v>
      </c>
      <c r="F1003" s="51" t="s">
        <v>374</v>
      </c>
      <c r="G1003" s="51" t="s">
        <v>919</v>
      </c>
      <c r="H1003" s="51" t="s">
        <v>855</v>
      </c>
      <c r="J1003" s="34">
        <f>SUMIFS(PR24_Perf_diff_to_PCL!$K$12561:$K$18680,PR24_Perf_diff_to_PCL!$E$12561:$E$18680,E1003,PR24_Perf_diff_to_PCL!$F$12561:$F$18680,F1003,PR24_Perf_diff_to_PCL!$J$12561:$J$18680,H1003)</f>
        <v>-0.43075170461932699</v>
      </c>
    </row>
    <row r="1004" spans="1:11" s="35" customFormat="1" ht="12.95" hidden="1" outlineLevel="1">
      <c r="A1004" s="75"/>
      <c r="E1004" s="51" t="s">
        <v>87</v>
      </c>
      <c r="F1004" s="51" t="s">
        <v>374</v>
      </c>
      <c r="G1004" s="51" t="s">
        <v>919</v>
      </c>
      <c r="H1004" s="51" t="s">
        <v>856</v>
      </c>
      <c r="J1004" s="34">
        <f>SUMIFS(PR24_Perf_diff_to_PCL!$K$12561:$K$18680,PR24_Perf_diff_to_PCL!$E$12561:$E$18680,E1004,PR24_Perf_diff_to_PCL!$F$12561:$F$18680,F1004,PR24_Perf_diff_to_PCL!$J$12561:$J$18680,H1004)</f>
        <v>-0.17823112550438891</v>
      </c>
    </row>
    <row r="1005" spans="1:11" s="35" customFormat="1" ht="12.95" hidden="1" outlineLevel="1">
      <c r="A1005" s="75"/>
      <c r="E1005" s="51" t="s">
        <v>87</v>
      </c>
      <c r="F1005" s="51" t="s">
        <v>374</v>
      </c>
      <c r="G1005" s="51" t="s">
        <v>919</v>
      </c>
      <c r="H1005" s="51" t="s">
        <v>857</v>
      </c>
      <c r="J1005" s="34">
        <f>SUMIFS(PR24_Perf_diff_to_PCL!$K$12561:$K$18680,PR24_Perf_diff_to_PCL!$E$12561:$E$18680,E1005,PR24_Perf_diff_to_PCL!$F$12561:$F$18680,F1005,PR24_Perf_diff_to_PCL!$J$12561:$J$18680,H1005)</f>
        <v>-0.1340684614190879</v>
      </c>
    </row>
    <row r="1006" spans="1:11" s="35" customFormat="1" ht="12.95" hidden="1" outlineLevel="1">
      <c r="A1006" s="75"/>
      <c r="E1006" s="51" t="s">
        <v>87</v>
      </c>
      <c r="F1006" s="51" t="s">
        <v>374</v>
      </c>
      <c r="G1006" s="51" t="s">
        <v>919</v>
      </c>
      <c r="H1006" s="51" t="s">
        <v>858</v>
      </c>
      <c r="J1006" s="34">
        <f>SUMIFS(PR24_Perf_diff_to_PCL!$K$12561:$K$18680,PR24_Perf_diff_to_PCL!$E$12561:$E$18680,E1006,PR24_Perf_diff_to_PCL!$F$12561:$F$18680,F1006,PR24_Perf_diff_to_PCL!$J$12561:$J$18680,H1006)</f>
        <v>-8.8900872641761275E-2</v>
      </c>
    </row>
    <row r="1007" spans="1:11" s="35" customFormat="1" ht="12.95" hidden="1" outlineLevel="1">
      <c r="A1007" s="75"/>
      <c r="E1007" s="51" t="s">
        <v>87</v>
      </c>
      <c r="F1007" s="51" t="s">
        <v>374</v>
      </c>
      <c r="G1007" s="51" t="s">
        <v>919</v>
      </c>
      <c r="H1007" s="51" t="s">
        <v>859</v>
      </c>
      <c r="J1007" s="34">
        <f>SUMIFS(PR24_Perf_diff_to_PCL!$K$12561:$K$18680,PR24_Perf_diff_to_PCL!$E$12561:$E$18680,E1007,PR24_Perf_diff_to_PCL!$F$12561:$F$18680,F1007,PR24_Perf_diff_to_PCL!$J$12561:$J$18680,H1007)</f>
        <v>-6.5346286346913196E-2</v>
      </c>
    </row>
    <row r="1008" spans="1:11" s="35" customFormat="1" ht="12.95" hidden="1" outlineLevel="1">
      <c r="A1008" s="75"/>
      <c r="E1008" s="51" t="s">
        <v>87</v>
      </c>
      <c r="F1008" s="51" t="s">
        <v>374</v>
      </c>
      <c r="G1008" s="51" t="s">
        <v>919</v>
      </c>
      <c r="H1008" s="51" t="s">
        <v>860</v>
      </c>
      <c r="J1008" s="34">
        <f>SUMIFS(PR24_Perf_diff_to_PCL!$K$12561:$K$18680,PR24_Perf_diff_to_PCL!$E$12561:$E$18680,E1008,PR24_Perf_diff_to_PCL!$F$12561:$F$18680,F1008,PR24_Perf_diff_to_PCL!$J$12561:$J$18680,H1008)</f>
        <v>0</v>
      </c>
    </row>
    <row r="1009" spans="1:11" s="35" customFormat="1" ht="12.95" hidden="1" outlineLevel="1">
      <c r="A1009" s="75"/>
      <c r="E1009" s="51" t="s">
        <v>87</v>
      </c>
      <c r="F1009" s="51" t="s">
        <v>374</v>
      </c>
      <c r="G1009" s="51" t="s">
        <v>919</v>
      </c>
      <c r="H1009" s="51" t="s">
        <v>861</v>
      </c>
      <c r="J1009" s="34">
        <f>SUMIFS(PR24_Perf_diff_to_PCL!$K$12561:$K$18680,PR24_Perf_diff_to_PCL!$E$12561:$E$18680,E1009,PR24_Perf_diff_to_PCL!$F$12561:$F$18680,F1009,PR24_Perf_diff_to_PCL!$J$12561:$J$18680,H1009)</f>
        <v>5.0028470639203571E-2</v>
      </c>
    </row>
    <row r="1010" spans="1:11" s="35" customFormat="1" ht="12.95" hidden="1" outlineLevel="1">
      <c r="A1010" s="75"/>
      <c r="E1010" s="51" t="s">
        <v>87</v>
      </c>
      <c r="F1010" s="51" t="s">
        <v>374</v>
      </c>
      <c r="G1010" s="51" t="s">
        <v>919</v>
      </c>
      <c r="H1010" s="51" t="s">
        <v>862</v>
      </c>
      <c r="J1010" s="34">
        <f>SUMIFS(PR24_Perf_diff_to_PCL!$K$12561:$K$18680,PR24_Perf_diff_to_PCL!$E$12561:$E$18680,E1010,PR24_Perf_diff_to_PCL!$F$12561:$F$18680,F1010,PR24_Perf_diff_to_PCL!$J$12561:$J$18680,H1010)</f>
        <v>7.7790521316810413E-2</v>
      </c>
    </row>
    <row r="1011" spans="1:11" s="35" customFormat="1" ht="12.95" hidden="1" outlineLevel="1">
      <c r="A1011" s="75"/>
      <c r="E1011" s="51" t="s">
        <v>87</v>
      </c>
      <c r="F1011" s="51" t="s">
        <v>374</v>
      </c>
      <c r="G1011" s="51" t="s">
        <v>919</v>
      </c>
      <c r="H1011" s="51" t="s">
        <v>863</v>
      </c>
      <c r="J1011" s="34">
        <f>SUMIFS(PR24_Perf_diff_to_PCL!$K$12561:$K$18680,PR24_Perf_diff_to_PCL!$E$12561:$E$18680,E1011,PR24_Perf_diff_to_PCL!$F$12561:$F$18680,F1011,PR24_Perf_diff_to_PCL!$J$12561:$J$18680,H1011)</f>
        <v>0.18657563907289121</v>
      </c>
    </row>
    <row r="1012" spans="1:11" s="35" customFormat="1" ht="12.95" hidden="1" outlineLevel="1">
      <c r="A1012" s="75"/>
      <c r="E1012" s="51" t="s">
        <v>87</v>
      </c>
      <c r="F1012" s="51" t="s">
        <v>374</v>
      </c>
      <c r="G1012" s="51" t="s">
        <v>919</v>
      </c>
      <c r="H1012" s="51" t="s">
        <v>864</v>
      </c>
      <c r="J1012" s="34">
        <f>SUMIFS(PR24_Perf_diff_to_PCL!$K$12561:$K$18680,PR24_Perf_diff_to_PCL!$E$12561:$E$18680,E1012,PR24_Perf_diff_to_PCL!$F$12561:$F$18680,F1012,PR24_Perf_diff_to_PCL!$J$12561:$J$18680,H1012)</f>
        <v>0.21380357369384151</v>
      </c>
    </row>
    <row r="1013" spans="1:11" s="35" customFormat="1" ht="12.95" hidden="1" outlineLevel="1">
      <c r="A1013" s="75"/>
      <c r="E1013" s="51" t="s">
        <v>87</v>
      </c>
      <c r="F1013" s="51" t="s">
        <v>374</v>
      </c>
      <c r="G1013" s="51" t="s">
        <v>919</v>
      </c>
      <c r="H1013" s="51" t="s">
        <v>865</v>
      </c>
      <c r="J1013" s="34">
        <f>SUMIFS(PR24_Perf_diff_to_PCL!$K$12561:$K$18680,PR24_Perf_diff_to_PCL!$E$12561:$E$18680,E1013,PR24_Perf_diff_to_PCL!$F$12561:$F$18680,F1013,PR24_Perf_diff_to_PCL!$J$12561:$J$18680,H1013)</f>
        <v>0.26286659112895394</v>
      </c>
    </row>
    <row r="1014" spans="1:11" s="35" customFormat="1" ht="12.95" hidden="1" outlineLevel="1">
      <c r="A1014" s="75"/>
      <c r="E1014" s="51" t="s">
        <v>87</v>
      </c>
      <c r="F1014" s="51" t="s">
        <v>374</v>
      </c>
      <c r="G1014" s="51" t="s">
        <v>919</v>
      </c>
      <c r="H1014" s="51" t="s">
        <v>866</v>
      </c>
      <c r="J1014" s="34">
        <f>SUMIFS(PR24_Perf_diff_to_PCL!$K$12561:$K$18680,PR24_Perf_diff_to_PCL!$E$12561:$E$18680,E1014,PR24_Perf_diff_to_PCL!$F$12561:$F$18680,F1014,PR24_Perf_diff_to_PCL!$J$12561:$J$18680,H1014)</f>
        <v>0.30481062506129586</v>
      </c>
    </row>
    <row r="1015" spans="1:11" s="35" customFormat="1" ht="12.95" hidden="1" outlineLevel="1">
      <c r="A1015" s="75"/>
      <c r="E1015" s="51" t="s">
        <v>87</v>
      </c>
      <c r="F1015" s="51" t="s">
        <v>374</v>
      </c>
      <c r="G1015" s="51" t="s">
        <v>919</v>
      </c>
      <c r="H1015" s="51" t="s">
        <v>867</v>
      </c>
      <c r="J1015" s="34">
        <f>SUMIFS(PR24_Perf_diff_to_PCL!$K$12561:$K$18680,PR24_Perf_diff_to_PCL!$E$12561:$E$18680,E1015,PR24_Perf_diff_to_PCL!$F$12561:$F$18680,F1015,PR24_Perf_diff_to_PCL!$J$12561:$J$18680,H1015)</f>
        <v>0.3932473961962466</v>
      </c>
    </row>
    <row r="1016" spans="1:11" s="35" customFormat="1" ht="12.95" hidden="1" outlineLevel="1">
      <c r="A1016" s="75"/>
      <c r="E1016" s="51" t="s">
        <v>87</v>
      </c>
      <c r="F1016" s="51" t="s">
        <v>374</v>
      </c>
      <c r="G1016" s="51" t="s">
        <v>919</v>
      </c>
      <c r="H1016" s="51" t="s">
        <v>868</v>
      </c>
      <c r="J1016" s="34">
        <f>SUMIFS(PR24_Perf_diff_to_PCL!$K$12561:$K$18680,PR24_Perf_diff_to_PCL!$E$12561:$E$18680,E1016,PR24_Perf_diff_to_PCL!$F$12561:$F$18680,F1016,PR24_Perf_diff_to_PCL!$J$12561:$J$18680,H1016)</f>
        <v>0.44369274379593704</v>
      </c>
    </row>
    <row r="1017" spans="1:11" s="35" customFormat="1" hidden="1" outlineLevel="1">
      <c r="A1017" s="75"/>
      <c r="E1017" s="51"/>
      <c r="F1017" s="51"/>
      <c r="G1017" s="51"/>
      <c r="H1017" s="51"/>
      <c r="J1017" s="34"/>
      <c r="K1017" s="154"/>
    </row>
    <row r="1018" spans="1:11" s="35" customFormat="1" ht="12.95" hidden="1" outlineLevel="1">
      <c r="A1018" s="75"/>
      <c r="E1018" s="51" t="s">
        <v>88</v>
      </c>
      <c r="F1018" s="51" t="s">
        <v>374</v>
      </c>
      <c r="G1018" s="51" t="s">
        <v>919</v>
      </c>
      <c r="H1018" s="51" t="s">
        <v>852</v>
      </c>
      <c r="J1018" s="34">
        <f>SUMIFS(PR24_Perf_diff_to_PCL!$K$12561:$K$18680,PR24_Perf_diff_to_PCL!$E$12561:$E$18680,E1018,PR24_Perf_diff_to_PCL!$F$12561:$F$18680,F1018,PR24_Perf_diff_to_PCL!$J$12561:$J$18680,H1018)</f>
        <v>-0.96340996035979765</v>
      </c>
    </row>
    <row r="1019" spans="1:11" s="35" customFormat="1" ht="12.95" hidden="1" outlineLevel="1">
      <c r="A1019" s="75"/>
      <c r="E1019" s="51" t="s">
        <v>88</v>
      </c>
      <c r="F1019" s="51" t="s">
        <v>374</v>
      </c>
      <c r="G1019" s="51" t="s">
        <v>919</v>
      </c>
      <c r="H1019" s="51" t="s">
        <v>853</v>
      </c>
      <c r="J1019" s="34">
        <f>SUMIFS(PR24_Perf_diff_to_PCL!$K$12561:$K$18680,PR24_Perf_diff_to_PCL!$E$12561:$E$18680,E1019,PR24_Perf_diff_to_PCL!$F$12561:$F$18680,F1019,PR24_Perf_diff_to_PCL!$J$12561:$J$18680,H1019)</f>
        <v>-0.77906793713366818</v>
      </c>
    </row>
    <row r="1020" spans="1:11" s="35" customFormat="1" ht="12.95" hidden="1" outlineLevel="1">
      <c r="A1020" s="75"/>
      <c r="E1020" s="51" t="s">
        <v>88</v>
      </c>
      <c r="F1020" s="51" t="s">
        <v>374</v>
      </c>
      <c r="G1020" s="51" t="s">
        <v>919</v>
      </c>
      <c r="H1020" s="51" t="s">
        <v>854</v>
      </c>
      <c r="J1020" s="34">
        <f>SUMIFS(PR24_Perf_diff_to_PCL!$K$12561:$K$18680,PR24_Perf_diff_to_PCL!$E$12561:$E$18680,E1020,PR24_Perf_diff_to_PCL!$F$12561:$F$18680,F1020,PR24_Perf_diff_to_PCL!$J$12561:$J$18680,H1020)</f>
        <v>-0.50208586540617017</v>
      </c>
    </row>
    <row r="1021" spans="1:11" s="35" customFormat="1" ht="12.95" hidden="1" outlineLevel="1">
      <c r="A1021" s="75"/>
      <c r="E1021" s="51" t="s">
        <v>88</v>
      </c>
      <c r="F1021" s="51" t="s">
        <v>374</v>
      </c>
      <c r="G1021" s="51" t="s">
        <v>919</v>
      </c>
      <c r="H1021" s="51" t="s">
        <v>855</v>
      </c>
      <c r="J1021" s="34">
        <f>SUMIFS(PR24_Perf_diff_to_PCL!$K$12561:$K$18680,PR24_Perf_diff_to_PCL!$E$12561:$E$18680,E1021,PR24_Perf_diff_to_PCL!$F$12561:$F$18680,F1021,PR24_Perf_diff_to_PCL!$J$12561:$J$18680,H1021)</f>
        <v>-0.43075170461932699</v>
      </c>
    </row>
    <row r="1022" spans="1:11" s="35" customFormat="1" ht="12.95" hidden="1" outlineLevel="1">
      <c r="A1022" s="75"/>
      <c r="E1022" s="51" t="s">
        <v>88</v>
      </c>
      <c r="F1022" s="51" t="s">
        <v>374</v>
      </c>
      <c r="G1022" s="51" t="s">
        <v>919</v>
      </c>
      <c r="H1022" s="51" t="s">
        <v>856</v>
      </c>
      <c r="J1022" s="34">
        <f>SUMIFS(PR24_Perf_diff_to_PCL!$K$12561:$K$18680,PR24_Perf_diff_to_PCL!$E$12561:$E$18680,E1022,PR24_Perf_diff_to_PCL!$F$12561:$F$18680,F1022,PR24_Perf_diff_to_PCL!$J$12561:$J$18680,H1022)</f>
        <v>-0.17823112550438891</v>
      </c>
    </row>
    <row r="1023" spans="1:11" s="35" customFormat="1" ht="12.95" hidden="1" outlineLevel="1">
      <c r="A1023" s="75"/>
      <c r="E1023" s="51" t="s">
        <v>88</v>
      </c>
      <c r="F1023" s="51" t="s">
        <v>374</v>
      </c>
      <c r="G1023" s="51" t="s">
        <v>919</v>
      </c>
      <c r="H1023" s="51" t="s">
        <v>857</v>
      </c>
      <c r="J1023" s="34">
        <f>SUMIFS(PR24_Perf_diff_to_PCL!$K$12561:$K$18680,PR24_Perf_diff_to_PCL!$E$12561:$E$18680,E1023,PR24_Perf_diff_to_PCL!$F$12561:$F$18680,F1023,PR24_Perf_diff_to_PCL!$J$12561:$J$18680,H1023)</f>
        <v>-0.1340684614190879</v>
      </c>
    </row>
    <row r="1024" spans="1:11" s="35" customFormat="1" ht="12.95" hidden="1" outlineLevel="1">
      <c r="A1024" s="75"/>
      <c r="E1024" s="51" t="s">
        <v>88</v>
      </c>
      <c r="F1024" s="51" t="s">
        <v>374</v>
      </c>
      <c r="G1024" s="51" t="s">
        <v>919</v>
      </c>
      <c r="H1024" s="51" t="s">
        <v>858</v>
      </c>
      <c r="J1024" s="34">
        <f>SUMIFS(PR24_Perf_diff_to_PCL!$K$12561:$K$18680,PR24_Perf_diff_to_PCL!$E$12561:$E$18680,E1024,PR24_Perf_diff_to_PCL!$F$12561:$F$18680,F1024,PR24_Perf_diff_to_PCL!$J$12561:$J$18680,H1024)</f>
        <v>-8.8900872641761275E-2</v>
      </c>
    </row>
    <row r="1025" spans="1:11" s="35" customFormat="1" ht="12.95" hidden="1" outlineLevel="1">
      <c r="A1025" s="75"/>
      <c r="E1025" s="51" t="s">
        <v>88</v>
      </c>
      <c r="F1025" s="51" t="s">
        <v>374</v>
      </c>
      <c r="G1025" s="51" t="s">
        <v>919</v>
      </c>
      <c r="H1025" s="51" t="s">
        <v>859</v>
      </c>
      <c r="J1025" s="34">
        <f>SUMIFS(PR24_Perf_diff_to_PCL!$K$12561:$K$18680,PR24_Perf_diff_to_PCL!$E$12561:$E$18680,E1025,PR24_Perf_diff_to_PCL!$F$12561:$F$18680,F1025,PR24_Perf_diff_to_PCL!$J$12561:$J$18680,H1025)</f>
        <v>-6.5346286346913196E-2</v>
      </c>
    </row>
    <row r="1026" spans="1:11" s="35" customFormat="1" ht="12.95" hidden="1" outlineLevel="1">
      <c r="A1026" s="75"/>
      <c r="E1026" s="51" t="s">
        <v>88</v>
      </c>
      <c r="F1026" s="51" t="s">
        <v>374</v>
      </c>
      <c r="G1026" s="51" t="s">
        <v>919</v>
      </c>
      <c r="H1026" s="51" t="s">
        <v>860</v>
      </c>
      <c r="J1026" s="34">
        <f>SUMIFS(PR24_Perf_diff_to_PCL!$K$12561:$K$18680,PR24_Perf_diff_to_PCL!$E$12561:$E$18680,E1026,PR24_Perf_diff_to_PCL!$F$12561:$F$18680,F1026,PR24_Perf_diff_to_PCL!$J$12561:$J$18680,H1026)</f>
        <v>0</v>
      </c>
    </row>
    <row r="1027" spans="1:11" s="35" customFormat="1" ht="12.95" hidden="1" outlineLevel="1">
      <c r="A1027" s="75"/>
      <c r="E1027" s="51" t="s">
        <v>88</v>
      </c>
      <c r="F1027" s="51" t="s">
        <v>374</v>
      </c>
      <c r="G1027" s="51" t="s">
        <v>919</v>
      </c>
      <c r="H1027" s="51" t="s">
        <v>861</v>
      </c>
      <c r="J1027" s="34">
        <f>SUMIFS(PR24_Perf_diff_to_PCL!$K$12561:$K$18680,PR24_Perf_diff_to_PCL!$E$12561:$E$18680,E1027,PR24_Perf_diff_to_PCL!$F$12561:$F$18680,F1027,PR24_Perf_diff_to_PCL!$J$12561:$J$18680,H1027)</f>
        <v>5.0028470639203571E-2</v>
      </c>
    </row>
    <row r="1028" spans="1:11" s="35" customFormat="1" ht="12.95" hidden="1" outlineLevel="1">
      <c r="A1028" s="75"/>
      <c r="E1028" s="51" t="s">
        <v>88</v>
      </c>
      <c r="F1028" s="51" t="s">
        <v>374</v>
      </c>
      <c r="G1028" s="51" t="s">
        <v>919</v>
      </c>
      <c r="H1028" s="51" t="s">
        <v>862</v>
      </c>
      <c r="J1028" s="34">
        <f>SUMIFS(PR24_Perf_diff_to_PCL!$K$12561:$K$18680,PR24_Perf_diff_to_PCL!$E$12561:$E$18680,E1028,PR24_Perf_diff_to_PCL!$F$12561:$F$18680,F1028,PR24_Perf_diff_to_PCL!$J$12561:$J$18680,H1028)</f>
        <v>7.7790521316810413E-2</v>
      </c>
    </row>
    <row r="1029" spans="1:11" s="35" customFormat="1" ht="12.95" hidden="1" outlineLevel="1">
      <c r="A1029" s="75"/>
      <c r="E1029" s="51" t="s">
        <v>88</v>
      </c>
      <c r="F1029" s="51" t="s">
        <v>374</v>
      </c>
      <c r="G1029" s="51" t="s">
        <v>919</v>
      </c>
      <c r="H1029" s="51" t="s">
        <v>863</v>
      </c>
      <c r="J1029" s="34">
        <f>SUMIFS(PR24_Perf_diff_to_PCL!$K$12561:$K$18680,PR24_Perf_diff_to_PCL!$E$12561:$E$18680,E1029,PR24_Perf_diff_to_PCL!$F$12561:$F$18680,F1029,PR24_Perf_diff_to_PCL!$J$12561:$J$18680,H1029)</f>
        <v>0.18657563907289121</v>
      </c>
    </row>
    <row r="1030" spans="1:11" s="35" customFormat="1" ht="12.95" hidden="1" outlineLevel="1">
      <c r="A1030" s="75"/>
      <c r="E1030" s="51" t="s">
        <v>88</v>
      </c>
      <c r="F1030" s="51" t="s">
        <v>374</v>
      </c>
      <c r="G1030" s="51" t="s">
        <v>919</v>
      </c>
      <c r="H1030" s="51" t="s">
        <v>864</v>
      </c>
      <c r="J1030" s="34">
        <f>SUMIFS(PR24_Perf_diff_to_PCL!$K$12561:$K$18680,PR24_Perf_diff_to_PCL!$E$12561:$E$18680,E1030,PR24_Perf_diff_to_PCL!$F$12561:$F$18680,F1030,PR24_Perf_diff_to_PCL!$J$12561:$J$18680,H1030)</f>
        <v>0.21380357369384151</v>
      </c>
    </row>
    <row r="1031" spans="1:11" s="35" customFormat="1" ht="12.95" hidden="1" outlineLevel="1">
      <c r="A1031" s="75"/>
      <c r="E1031" s="51" t="s">
        <v>88</v>
      </c>
      <c r="F1031" s="51" t="s">
        <v>374</v>
      </c>
      <c r="G1031" s="51" t="s">
        <v>919</v>
      </c>
      <c r="H1031" s="51" t="s">
        <v>865</v>
      </c>
      <c r="J1031" s="34">
        <f>SUMIFS(PR24_Perf_diff_to_PCL!$K$12561:$K$18680,PR24_Perf_diff_to_PCL!$E$12561:$E$18680,E1031,PR24_Perf_diff_to_PCL!$F$12561:$F$18680,F1031,PR24_Perf_diff_to_PCL!$J$12561:$J$18680,H1031)</f>
        <v>0.26286659112895394</v>
      </c>
    </row>
    <row r="1032" spans="1:11" s="35" customFormat="1" ht="12.95" hidden="1" outlineLevel="1">
      <c r="A1032" s="75"/>
      <c r="E1032" s="51" t="s">
        <v>88</v>
      </c>
      <c r="F1032" s="51" t="s">
        <v>374</v>
      </c>
      <c r="G1032" s="51" t="s">
        <v>919</v>
      </c>
      <c r="H1032" s="51" t="s">
        <v>866</v>
      </c>
      <c r="J1032" s="34">
        <f>SUMIFS(PR24_Perf_diff_to_PCL!$K$12561:$K$18680,PR24_Perf_diff_to_PCL!$E$12561:$E$18680,E1032,PR24_Perf_diff_to_PCL!$F$12561:$F$18680,F1032,PR24_Perf_diff_to_PCL!$J$12561:$J$18680,H1032)</f>
        <v>0.30481062506129586</v>
      </c>
    </row>
    <row r="1033" spans="1:11" s="35" customFormat="1" ht="12.95" hidden="1" outlineLevel="1">
      <c r="A1033" s="75"/>
      <c r="E1033" s="51" t="s">
        <v>88</v>
      </c>
      <c r="F1033" s="51" t="s">
        <v>374</v>
      </c>
      <c r="G1033" s="51" t="s">
        <v>919</v>
      </c>
      <c r="H1033" s="51" t="s">
        <v>867</v>
      </c>
      <c r="J1033" s="34">
        <f>SUMIFS(PR24_Perf_diff_to_PCL!$K$12561:$K$18680,PR24_Perf_diff_to_PCL!$E$12561:$E$18680,E1033,PR24_Perf_diff_to_PCL!$F$12561:$F$18680,F1033,PR24_Perf_diff_to_PCL!$J$12561:$J$18680,H1033)</f>
        <v>0.3932473961962466</v>
      </c>
    </row>
    <row r="1034" spans="1:11" s="35" customFormat="1" ht="12.95" hidden="1" outlineLevel="1">
      <c r="A1034" s="75"/>
      <c r="E1034" s="51" t="s">
        <v>88</v>
      </c>
      <c r="F1034" s="51" t="s">
        <v>374</v>
      </c>
      <c r="G1034" s="51" t="s">
        <v>919</v>
      </c>
      <c r="H1034" s="51" t="s">
        <v>868</v>
      </c>
      <c r="J1034" s="34">
        <f>SUMIFS(PR24_Perf_diff_to_PCL!$K$12561:$K$18680,PR24_Perf_diff_to_PCL!$E$12561:$E$18680,E1034,PR24_Perf_diff_to_PCL!$F$12561:$F$18680,F1034,PR24_Perf_diff_to_PCL!$J$12561:$J$18680,H1034)</f>
        <v>0.44369274379593704</v>
      </c>
    </row>
    <row r="1035" spans="1:11" s="35" customFormat="1" hidden="1" outlineLevel="1">
      <c r="A1035" s="75"/>
      <c r="E1035" s="51"/>
      <c r="F1035" s="51"/>
      <c r="G1035" s="51"/>
      <c r="H1035" s="51"/>
      <c r="J1035" s="34"/>
      <c r="K1035" s="154"/>
    </row>
    <row r="1036" spans="1:11" s="35" customFormat="1" ht="12.95" hidden="1" outlineLevel="1">
      <c r="A1036" s="75"/>
      <c r="E1036" s="51" t="s">
        <v>89</v>
      </c>
      <c r="F1036" s="51" t="s">
        <v>374</v>
      </c>
      <c r="G1036" s="51" t="s">
        <v>919</v>
      </c>
      <c r="H1036" s="51" t="s">
        <v>852</v>
      </c>
      <c r="J1036" s="34">
        <f>SUMIFS(PR24_Perf_diff_to_PCL!$K$12561:$K$18680,PR24_Perf_diff_to_PCL!$E$12561:$E$18680,E1036,PR24_Perf_diff_to_PCL!$F$12561:$F$18680,F1036,PR24_Perf_diff_to_PCL!$J$12561:$J$18680,H1036)</f>
        <v>-0.96340996035979765</v>
      </c>
    </row>
    <row r="1037" spans="1:11" s="35" customFormat="1" ht="12.95" hidden="1" outlineLevel="1">
      <c r="A1037" s="75"/>
      <c r="E1037" s="51" t="s">
        <v>89</v>
      </c>
      <c r="F1037" s="51" t="s">
        <v>374</v>
      </c>
      <c r="G1037" s="51" t="s">
        <v>919</v>
      </c>
      <c r="H1037" s="51" t="s">
        <v>853</v>
      </c>
      <c r="J1037" s="34">
        <f>SUMIFS(PR24_Perf_diff_to_PCL!$K$12561:$K$18680,PR24_Perf_diff_to_PCL!$E$12561:$E$18680,E1037,PR24_Perf_diff_to_PCL!$F$12561:$F$18680,F1037,PR24_Perf_diff_to_PCL!$J$12561:$J$18680,H1037)</f>
        <v>-0.77906793713366818</v>
      </c>
    </row>
    <row r="1038" spans="1:11" s="35" customFormat="1" ht="12.95" hidden="1" outlineLevel="1">
      <c r="A1038" s="75"/>
      <c r="E1038" s="51" t="s">
        <v>89</v>
      </c>
      <c r="F1038" s="51" t="s">
        <v>374</v>
      </c>
      <c r="G1038" s="51" t="s">
        <v>919</v>
      </c>
      <c r="H1038" s="51" t="s">
        <v>854</v>
      </c>
      <c r="J1038" s="34">
        <f>SUMIFS(PR24_Perf_diff_to_PCL!$K$12561:$K$18680,PR24_Perf_diff_to_PCL!$E$12561:$E$18680,E1038,PR24_Perf_diff_to_PCL!$F$12561:$F$18680,F1038,PR24_Perf_diff_to_PCL!$J$12561:$J$18680,H1038)</f>
        <v>-0.50208586540617017</v>
      </c>
    </row>
    <row r="1039" spans="1:11" s="35" customFormat="1" ht="12.95" hidden="1" outlineLevel="1">
      <c r="A1039" s="75"/>
      <c r="E1039" s="51" t="s">
        <v>89</v>
      </c>
      <c r="F1039" s="51" t="s">
        <v>374</v>
      </c>
      <c r="G1039" s="51" t="s">
        <v>919</v>
      </c>
      <c r="H1039" s="51" t="s">
        <v>855</v>
      </c>
      <c r="J1039" s="34">
        <f>SUMIFS(PR24_Perf_diff_to_PCL!$K$12561:$K$18680,PR24_Perf_diff_to_PCL!$E$12561:$E$18680,E1039,PR24_Perf_diff_to_PCL!$F$12561:$F$18680,F1039,PR24_Perf_diff_to_PCL!$J$12561:$J$18680,H1039)</f>
        <v>-0.43075170461932699</v>
      </c>
    </row>
    <row r="1040" spans="1:11" s="35" customFormat="1" ht="12.95" hidden="1" outlineLevel="1">
      <c r="A1040" s="75"/>
      <c r="E1040" s="51" t="s">
        <v>89</v>
      </c>
      <c r="F1040" s="51" t="s">
        <v>374</v>
      </c>
      <c r="G1040" s="51" t="s">
        <v>919</v>
      </c>
      <c r="H1040" s="51" t="s">
        <v>856</v>
      </c>
      <c r="J1040" s="34">
        <f>SUMIFS(PR24_Perf_diff_to_PCL!$K$12561:$K$18680,PR24_Perf_diff_to_PCL!$E$12561:$E$18680,E1040,PR24_Perf_diff_to_PCL!$F$12561:$F$18680,F1040,PR24_Perf_diff_to_PCL!$J$12561:$J$18680,H1040)</f>
        <v>-0.17823112550438891</v>
      </c>
    </row>
    <row r="1041" spans="1:11" s="35" customFormat="1" ht="12.95" hidden="1" outlineLevel="1">
      <c r="A1041" s="75"/>
      <c r="E1041" s="51" t="s">
        <v>89</v>
      </c>
      <c r="F1041" s="51" t="s">
        <v>374</v>
      </c>
      <c r="G1041" s="51" t="s">
        <v>919</v>
      </c>
      <c r="H1041" s="51" t="s">
        <v>857</v>
      </c>
      <c r="J1041" s="34">
        <f>SUMIFS(PR24_Perf_diff_to_PCL!$K$12561:$K$18680,PR24_Perf_diff_to_PCL!$E$12561:$E$18680,E1041,PR24_Perf_diff_to_PCL!$F$12561:$F$18680,F1041,PR24_Perf_diff_to_PCL!$J$12561:$J$18680,H1041)</f>
        <v>-0.1340684614190879</v>
      </c>
    </row>
    <row r="1042" spans="1:11" s="35" customFormat="1" ht="12.95" hidden="1" outlineLevel="1">
      <c r="A1042" s="75"/>
      <c r="E1042" s="51" t="s">
        <v>89</v>
      </c>
      <c r="F1042" s="51" t="s">
        <v>374</v>
      </c>
      <c r="G1042" s="51" t="s">
        <v>919</v>
      </c>
      <c r="H1042" s="51" t="s">
        <v>858</v>
      </c>
      <c r="J1042" s="34">
        <f>SUMIFS(PR24_Perf_diff_to_PCL!$K$12561:$K$18680,PR24_Perf_diff_to_PCL!$E$12561:$E$18680,E1042,PR24_Perf_diff_to_PCL!$F$12561:$F$18680,F1042,PR24_Perf_diff_to_PCL!$J$12561:$J$18680,H1042)</f>
        <v>-8.8900872641761275E-2</v>
      </c>
    </row>
    <row r="1043" spans="1:11" s="35" customFormat="1" ht="12.95" hidden="1" outlineLevel="1">
      <c r="A1043" s="75"/>
      <c r="E1043" s="51" t="s">
        <v>89</v>
      </c>
      <c r="F1043" s="51" t="s">
        <v>374</v>
      </c>
      <c r="G1043" s="51" t="s">
        <v>919</v>
      </c>
      <c r="H1043" s="51" t="s">
        <v>859</v>
      </c>
      <c r="J1043" s="34">
        <f>SUMIFS(PR24_Perf_diff_to_PCL!$K$12561:$K$18680,PR24_Perf_diff_to_PCL!$E$12561:$E$18680,E1043,PR24_Perf_diff_to_PCL!$F$12561:$F$18680,F1043,PR24_Perf_diff_to_PCL!$J$12561:$J$18680,H1043)</f>
        <v>-6.5346286346913196E-2</v>
      </c>
    </row>
    <row r="1044" spans="1:11" s="35" customFormat="1" ht="12.95" hidden="1" outlineLevel="1">
      <c r="A1044" s="75"/>
      <c r="E1044" s="51" t="s">
        <v>89</v>
      </c>
      <c r="F1044" s="51" t="s">
        <v>374</v>
      </c>
      <c r="G1044" s="51" t="s">
        <v>919</v>
      </c>
      <c r="H1044" s="51" t="s">
        <v>860</v>
      </c>
      <c r="J1044" s="34">
        <f>SUMIFS(PR24_Perf_diff_to_PCL!$K$12561:$K$18680,PR24_Perf_diff_to_PCL!$E$12561:$E$18680,E1044,PR24_Perf_diff_to_PCL!$F$12561:$F$18680,F1044,PR24_Perf_diff_to_PCL!$J$12561:$J$18680,H1044)</f>
        <v>0</v>
      </c>
    </row>
    <row r="1045" spans="1:11" s="35" customFormat="1" ht="12.95" hidden="1" outlineLevel="1">
      <c r="A1045" s="75"/>
      <c r="E1045" s="51" t="s">
        <v>89</v>
      </c>
      <c r="F1045" s="51" t="s">
        <v>374</v>
      </c>
      <c r="G1045" s="51" t="s">
        <v>919</v>
      </c>
      <c r="H1045" s="51" t="s">
        <v>861</v>
      </c>
      <c r="J1045" s="34">
        <f>SUMIFS(PR24_Perf_diff_to_PCL!$K$12561:$K$18680,PR24_Perf_diff_to_PCL!$E$12561:$E$18680,E1045,PR24_Perf_diff_to_PCL!$F$12561:$F$18680,F1045,PR24_Perf_diff_to_PCL!$J$12561:$J$18680,H1045)</f>
        <v>5.0028470639203571E-2</v>
      </c>
    </row>
    <row r="1046" spans="1:11" s="35" customFormat="1" ht="12.95" hidden="1" outlineLevel="1">
      <c r="A1046" s="75"/>
      <c r="E1046" s="51" t="s">
        <v>89</v>
      </c>
      <c r="F1046" s="51" t="s">
        <v>374</v>
      </c>
      <c r="G1046" s="51" t="s">
        <v>919</v>
      </c>
      <c r="H1046" s="51" t="s">
        <v>862</v>
      </c>
      <c r="J1046" s="34">
        <f>SUMIFS(PR24_Perf_diff_to_PCL!$K$12561:$K$18680,PR24_Perf_diff_to_PCL!$E$12561:$E$18680,E1046,PR24_Perf_diff_to_PCL!$F$12561:$F$18680,F1046,PR24_Perf_diff_to_PCL!$J$12561:$J$18680,H1046)</f>
        <v>7.7790521316810413E-2</v>
      </c>
    </row>
    <row r="1047" spans="1:11" s="35" customFormat="1" ht="12.95" hidden="1" outlineLevel="1">
      <c r="A1047" s="75"/>
      <c r="E1047" s="51" t="s">
        <v>89</v>
      </c>
      <c r="F1047" s="51" t="s">
        <v>374</v>
      </c>
      <c r="G1047" s="51" t="s">
        <v>919</v>
      </c>
      <c r="H1047" s="51" t="s">
        <v>863</v>
      </c>
      <c r="J1047" s="34">
        <f>SUMIFS(PR24_Perf_diff_to_PCL!$K$12561:$K$18680,PR24_Perf_diff_to_PCL!$E$12561:$E$18680,E1047,PR24_Perf_diff_to_PCL!$F$12561:$F$18680,F1047,PR24_Perf_diff_to_PCL!$J$12561:$J$18680,H1047)</f>
        <v>0.18657563907289121</v>
      </c>
    </row>
    <row r="1048" spans="1:11" s="35" customFormat="1" ht="12.95" hidden="1" outlineLevel="1">
      <c r="A1048" s="75"/>
      <c r="E1048" s="51" t="s">
        <v>89</v>
      </c>
      <c r="F1048" s="51" t="s">
        <v>374</v>
      </c>
      <c r="G1048" s="51" t="s">
        <v>919</v>
      </c>
      <c r="H1048" s="51" t="s">
        <v>864</v>
      </c>
      <c r="J1048" s="34">
        <f>SUMIFS(PR24_Perf_diff_to_PCL!$K$12561:$K$18680,PR24_Perf_diff_to_PCL!$E$12561:$E$18680,E1048,PR24_Perf_diff_to_PCL!$F$12561:$F$18680,F1048,PR24_Perf_diff_to_PCL!$J$12561:$J$18680,H1048)</f>
        <v>0.21380357369384151</v>
      </c>
    </row>
    <row r="1049" spans="1:11" s="35" customFormat="1" ht="12.95" hidden="1" outlineLevel="1">
      <c r="A1049" s="75"/>
      <c r="E1049" s="51" t="s">
        <v>89</v>
      </c>
      <c r="F1049" s="51" t="s">
        <v>374</v>
      </c>
      <c r="G1049" s="51" t="s">
        <v>919</v>
      </c>
      <c r="H1049" s="51" t="s">
        <v>865</v>
      </c>
      <c r="J1049" s="34">
        <f>SUMIFS(PR24_Perf_diff_to_PCL!$K$12561:$K$18680,PR24_Perf_diff_to_PCL!$E$12561:$E$18680,E1049,PR24_Perf_diff_to_PCL!$F$12561:$F$18680,F1049,PR24_Perf_diff_to_PCL!$J$12561:$J$18680,H1049)</f>
        <v>0.26286659112895394</v>
      </c>
    </row>
    <row r="1050" spans="1:11" s="35" customFormat="1" ht="12.95" hidden="1" outlineLevel="1">
      <c r="A1050" s="75"/>
      <c r="E1050" s="51" t="s">
        <v>89</v>
      </c>
      <c r="F1050" s="51" t="s">
        <v>374</v>
      </c>
      <c r="G1050" s="51" t="s">
        <v>919</v>
      </c>
      <c r="H1050" s="51" t="s">
        <v>866</v>
      </c>
      <c r="J1050" s="34">
        <f>SUMIFS(PR24_Perf_diff_to_PCL!$K$12561:$K$18680,PR24_Perf_diff_to_PCL!$E$12561:$E$18680,E1050,PR24_Perf_diff_to_PCL!$F$12561:$F$18680,F1050,PR24_Perf_diff_to_PCL!$J$12561:$J$18680,H1050)</f>
        <v>0.30481062506129586</v>
      </c>
    </row>
    <row r="1051" spans="1:11" s="35" customFormat="1" ht="12.95" hidden="1" outlineLevel="1">
      <c r="A1051" s="75"/>
      <c r="E1051" s="51" t="s">
        <v>89</v>
      </c>
      <c r="F1051" s="51" t="s">
        <v>374</v>
      </c>
      <c r="G1051" s="51" t="s">
        <v>919</v>
      </c>
      <c r="H1051" s="51" t="s">
        <v>867</v>
      </c>
      <c r="J1051" s="34">
        <f>SUMIFS(PR24_Perf_diff_to_PCL!$K$12561:$K$18680,PR24_Perf_diff_to_PCL!$E$12561:$E$18680,E1051,PR24_Perf_diff_to_PCL!$F$12561:$F$18680,F1051,PR24_Perf_diff_to_PCL!$J$12561:$J$18680,H1051)</f>
        <v>0.3932473961962466</v>
      </c>
    </row>
    <row r="1052" spans="1:11" s="35" customFormat="1" ht="12.95" hidden="1" outlineLevel="1">
      <c r="A1052" s="75"/>
      <c r="E1052" s="51" t="s">
        <v>89</v>
      </c>
      <c r="F1052" s="51" t="s">
        <v>374</v>
      </c>
      <c r="G1052" s="51" t="s">
        <v>919</v>
      </c>
      <c r="H1052" s="51" t="s">
        <v>868</v>
      </c>
      <c r="J1052" s="34">
        <f>SUMIFS(PR24_Perf_diff_to_PCL!$K$12561:$K$18680,PR24_Perf_diff_to_PCL!$E$12561:$E$18680,E1052,PR24_Perf_diff_to_PCL!$F$12561:$F$18680,F1052,PR24_Perf_diff_to_PCL!$J$12561:$J$18680,H1052)</f>
        <v>0.44369274379593704</v>
      </c>
    </row>
    <row r="1053" spans="1:11" s="35" customFormat="1" hidden="1" outlineLevel="1">
      <c r="A1053" s="75"/>
      <c r="E1053" s="51"/>
      <c r="F1053" s="51"/>
      <c r="G1053" s="51"/>
      <c r="H1053" s="51"/>
      <c r="J1053" s="34"/>
      <c r="K1053" s="154"/>
    </row>
    <row r="1054" spans="1:11" s="35" customFormat="1" ht="12.95" hidden="1" outlineLevel="1">
      <c r="A1054" s="75"/>
      <c r="E1054" s="51" t="s">
        <v>90</v>
      </c>
      <c r="F1054" s="51" t="s">
        <v>374</v>
      </c>
      <c r="G1054" s="51" t="s">
        <v>919</v>
      </c>
      <c r="H1054" s="51" t="s">
        <v>852</v>
      </c>
      <c r="J1054" s="34">
        <f>SUMIFS(PR24_Perf_diff_to_PCL!$K$12561:$K$18680,PR24_Perf_diff_to_PCL!$E$12561:$E$18680,E1054,PR24_Perf_diff_to_PCL!$F$12561:$F$18680,F1054,PR24_Perf_diff_to_PCL!$J$12561:$J$18680,H1054)</f>
        <v>-0.96340996035979765</v>
      </c>
    </row>
    <row r="1055" spans="1:11" s="35" customFormat="1" ht="12.95" hidden="1" outlineLevel="1">
      <c r="A1055" s="75"/>
      <c r="E1055" s="51" t="s">
        <v>90</v>
      </c>
      <c r="F1055" s="51" t="s">
        <v>374</v>
      </c>
      <c r="G1055" s="51" t="s">
        <v>919</v>
      </c>
      <c r="H1055" s="51" t="s">
        <v>853</v>
      </c>
      <c r="J1055" s="34">
        <f>SUMIFS(PR24_Perf_diff_to_PCL!$K$12561:$K$18680,PR24_Perf_diff_to_PCL!$E$12561:$E$18680,E1055,PR24_Perf_diff_to_PCL!$F$12561:$F$18680,F1055,PR24_Perf_diff_to_PCL!$J$12561:$J$18680,H1055)</f>
        <v>-0.77906793713366818</v>
      </c>
    </row>
    <row r="1056" spans="1:11" s="35" customFormat="1" ht="12.95" hidden="1" outlineLevel="1">
      <c r="A1056" s="75"/>
      <c r="E1056" s="51" t="s">
        <v>90</v>
      </c>
      <c r="F1056" s="51" t="s">
        <v>374</v>
      </c>
      <c r="G1056" s="51" t="s">
        <v>919</v>
      </c>
      <c r="H1056" s="51" t="s">
        <v>854</v>
      </c>
      <c r="J1056" s="34">
        <f>SUMIFS(PR24_Perf_diff_to_PCL!$K$12561:$K$18680,PR24_Perf_diff_to_PCL!$E$12561:$E$18680,E1056,PR24_Perf_diff_to_PCL!$F$12561:$F$18680,F1056,PR24_Perf_diff_to_PCL!$J$12561:$J$18680,H1056)</f>
        <v>-0.50208586540617017</v>
      </c>
    </row>
    <row r="1057" spans="1:11" s="35" customFormat="1" ht="12.95" hidden="1" outlineLevel="1">
      <c r="A1057" s="75"/>
      <c r="E1057" s="51" t="s">
        <v>90</v>
      </c>
      <c r="F1057" s="51" t="s">
        <v>374</v>
      </c>
      <c r="G1057" s="51" t="s">
        <v>919</v>
      </c>
      <c r="H1057" s="51" t="s">
        <v>855</v>
      </c>
      <c r="J1057" s="34">
        <f>SUMIFS(PR24_Perf_diff_to_PCL!$K$12561:$K$18680,PR24_Perf_diff_to_PCL!$E$12561:$E$18680,E1057,PR24_Perf_diff_to_PCL!$F$12561:$F$18680,F1057,PR24_Perf_diff_to_PCL!$J$12561:$J$18680,H1057)</f>
        <v>-0.43075170461932699</v>
      </c>
    </row>
    <row r="1058" spans="1:11" s="35" customFormat="1" ht="12.95" hidden="1" outlineLevel="1">
      <c r="A1058" s="75"/>
      <c r="E1058" s="51" t="s">
        <v>90</v>
      </c>
      <c r="F1058" s="51" t="s">
        <v>374</v>
      </c>
      <c r="G1058" s="51" t="s">
        <v>919</v>
      </c>
      <c r="H1058" s="51" t="s">
        <v>856</v>
      </c>
      <c r="J1058" s="34">
        <f>SUMIFS(PR24_Perf_diff_to_PCL!$K$12561:$K$18680,PR24_Perf_diff_to_PCL!$E$12561:$E$18680,E1058,PR24_Perf_diff_to_PCL!$F$12561:$F$18680,F1058,PR24_Perf_diff_to_PCL!$J$12561:$J$18680,H1058)</f>
        <v>-0.17823112550438891</v>
      </c>
    </row>
    <row r="1059" spans="1:11" s="35" customFormat="1" ht="12.95" hidden="1" outlineLevel="1">
      <c r="A1059" s="75"/>
      <c r="E1059" s="51" t="s">
        <v>90</v>
      </c>
      <c r="F1059" s="51" t="s">
        <v>374</v>
      </c>
      <c r="G1059" s="51" t="s">
        <v>919</v>
      </c>
      <c r="H1059" s="51" t="s">
        <v>857</v>
      </c>
      <c r="J1059" s="34">
        <f>SUMIFS(PR24_Perf_diff_to_PCL!$K$12561:$K$18680,PR24_Perf_diff_to_PCL!$E$12561:$E$18680,E1059,PR24_Perf_diff_to_PCL!$F$12561:$F$18680,F1059,PR24_Perf_diff_to_PCL!$J$12561:$J$18680,H1059)</f>
        <v>-0.1340684614190879</v>
      </c>
    </row>
    <row r="1060" spans="1:11" s="35" customFormat="1" ht="12.95" hidden="1" outlineLevel="1">
      <c r="A1060" s="75"/>
      <c r="E1060" s="51" t="s">
        <v>90</v>
      </c>
      <c r="F1060" s="51" t="s">
        <v>374</v>
      </c>
      <c r="G1060" s="51" t="s">
        <v>919</v>
      </c>
      <c r="H1060" s="51" t="s">
        <v>858</v>
      </c>
      <c r="J1060" s="34">
        <f>SUMIFS(PR24_Perf_diff_to_PCL!$K$12561:$K$18680,PR24_Perf_diff_to_PCL!$E$12561:$E$18680,E1060,PR24_Perf_diff_to_PCL!$F$12561:$F$18680,F1060,PR24_Perf_diff_to_PCL!$J$12561:$J$18680,H1060)</f>
        <v>-8.8900872641761275E-2</v>
      </c>
    </row>
    <row r="1061" spans="1:11" s="35" customFormat="1" ht="12.95" hidden="1" outlineLevel="1">
      <c r="A1061" s="75"/>
      <c r="E1061" s="51" t="s">
        <v>90</v>
      </c>
      <c r="F1061" s="51" t="s">
        <v>374</v>
      </c>
      <c r="G1061" s="51" t="s">
        <v>919</v>
      </c>
      <c r="H1061" s="51" t="s">
        <v>859</v>
      </c>
      <c r="J1061" s="34">
        <f>SUMIFS(PR24_Perf_diff_to_PCL!$K$12561:$K$18680,PR24_Perf_diff_to_PCL!$E$12561:$E$18680,E1061,PR24_Perf_diff_to_PCL!$F$12561:$F$18680,F1061,PR24_Perf_diff_to_PCL!$J$12561:$J$18680,H1061)</f>
        <v>-6.5346286346913196E-2</v>
      </c>
    </row>
    <row r="1062" spans="1:11" s="35" customFormat="1" ht="12.95" hidden="1" outlineLevel="1">
      <c r="A1062" s="75"/>
      <c r="E1062" s="51" t="s">
        <v>90</v>
      </c>
      <c r="F1062" s="51" t="s">
        <v>374</v>
      </c>
      <c r="G1062" s="51" t="s">
        <v>919</v>
      </c>
      <c r="H1062" s="51" t="s">
        <v>860</v>
      </c>
      <c r="J1062" s="34">
        <f>SUMIFS(PR24_Perf_diff_to_PCL!$K$12561:$K$18680,PR24_Perf_diff_to_PCL!$E$12561:$E$18680,E1062,PR24_Perf_diff_to_PCL!$F$12561:$F$18680,F1062,PR24_Perf_diff_to_PCL!$J$12561:$J$18680,H1062)</f>
        <v>0</v>
      </c>
    </row>
    <row r="1063" spans="1:11" s="35" customFormat="1" ht="12.95" hidden="1" outlineLevel="1">
      <c r="A1063" s="75"/>
      <c r="E1063" s="51" t="s">
        <v>90</v>
      </c>
      <c r="F1063" s="51" t="s">
        <v>374</v>
      </c>
      <c r="G1063" s="51" t="s">
        <v>919</v>
      </c>
      <c r="H1063" s="51" t="s">
        <v>861</v>
      </c>
      <c r="J1063" s="34">
        <f>SUMIFS(PR24_Perf_diff_to_PCL!$K$12561:$K$18680,PR24_Perf_diff_to_PCL!$E$12561:$E$18680,E1063,PR24_Perf_diff_to_PCL!$F$12561:$F$18680,F1063,PR24_Perf_diff_to_PCL!$J$12561:$J$18680,H1063)</f>
        <v>5.0028470639203571E-2</v>
      </c>
    </row>
    <row r="1064" spans="1:11" s="35" customFormat="1" ht="12.95" hidden="1" outlineLevel="1">
      <c r="A1064" s="75"/>
      <c r="E1064" s="51" t="s">
        <v>90</v>
      </c>
      <c r="F1064" s="51" t="s">
        <v>374</v>
      </c>
      <c r="G1064" s="51" t="s">
        <v>919</v>
      </c>
      <c r="H1064" s="51" t="s">
        <v>862</v>
      </c>
      <c r="J1064" s="34">
        <f>SUMIFS(PR24_Perf_diff_to_PCL!$K$12561:$K$18680,PR24_Perf_diff_to_PCL!$E$12561:$E$18680,E1064,PR24_Perf_diff_to_PCL!$F$12561:$F$18680,F1064,PR24_Perf_diff_to_PCL!$J$12561:$J$18680,H1064)</f>
        <v>7.7790521316810413E-2</v>
      </c>
    </row>
    <row r="1065" spans="1:11" s="35" customFormat="1" ht="12.95" hidden="1" outlineLevel="1">
      <c r="A1065" s="75"/>
      <c r="E1065" s="51" t="s">
        <v>90</v>
      </c>
      <c r="F1065" s="51" t="s">
        <v>374</v>
      </c>
      <c r="G1065" s="51" t="s">
        <v>919</v>
      </c>
      <c r="H1065" s="51" t="s">
        <v>863</v>
      </c>
      <c r="J1065" s="34">
        <f>SUMIFS(PR24_Perf_diff_to_PCL!$K$12561:$K$18680,PR24_Perf_diff_to_PCL!$E$12561:$E$18680,E1065,PR24_Perf_diff_to_PCL!$F$12561:$F$18680,F1065,PR24_Perf_diff_to_PCL!$J$12561:$J$18680,H1065)</f>
        <v>0.18657563907289121</v>
      </c>
    </row>
    <row r="1066" spans="1:11" s="35" customFormat="1" ht="12.95" hidden="1" outlineLevel="1">
      <c r="A1066" s="75"/>
      <c r="E1066" s="51" t="s">
        <v>90</v>
      </c>
      <c r="F1066" s="51" t="s">
        <v>374</v>
      </c>
      <c r="G1066" s="51" t="s">
        <v>919</v>
      </c>
      <c r="H1066" s="51" t="s">
        <v>864</v>
      </c>
      <c r="J1066" s="34">
        <f>SUMIFS(PR24_Perf_diff_to_PCL!$K$12561:$K$18680,PR24_Perf_diff_to_PCL!$E$12561:$E$18680,E1066,PR24_Perf_diff_to_PCL!$F$12561:$F$18680,F1066,PR24_Perf_diff_to_PCL!$J$12561:$J$18680,H1066)</f>
        <v>0.21380357369384151</v>
      </c>
    </row>
    <row r="1067" spans="1:11" s="35" customFormat="1" ht="12.95" hidden="1" outlineLevel="1">
      <c r="A1067" s="75"/>
      <c r="E1067" s="51" t="s">
        <v>90</v>
      </c>
      <c r="F1067" s="51" t="s">
        <v>374</v>
      </c>
      <c r="G1067" s="51" t="s">
        <v>919</v>
      </c>
      <c r="H1067" s="51" t="s">
        <v>865</v>
      </c>
      <c r="J1067" s="34">
        <f>SUMIFS(PR24_Perf_diff_to_PCL!$K$12561:$K$18680,PR24_Perf_diff_to_PCL!$E$12561:$E$18680,E1067,PR24_Perf_diff_to_PCL!$F$12561:$F$18680,F1067,PR24_Perf_diff_to_PCL!$J$12561:$J$18680,H1067)</f>
        <v>0.26286659112895394</v>
      </c>
    </row>
    <row r="1068" spans="1:11" s="35" customFormat="1" ht="12.95" hidden="1" outlineLevel="1">
      <c r="A1068" s="75"/>
      <c r="E1068" s="51" t="s">
        <v>90</v>
      </c>
      <c r="F1068" s="51" t="s">
        <v>374</v>
      </c>
      <c r="G1068" s="51" t="s">
        <v>919</v>
      </c>
      <c r="H1068" s="51" t="s">
        <v>866</v>
      </c>
      <c r="J1068" s="34">
        <f>SUMIFS(PR24_Perf_diff_to_PCL!$K$12561:$K$18680,PR24_Perf_diff_to_PCL!$E$12561:$E$18680,E1068,PR24_Perf_diff_to_PCL!$F$12561:$F$18680,F1068,PR24_Perf_diff_to_PCL!$J$12561:$J$18680,H1068)</f>
        <v>0.30481062506129586</v>
      </c>
    </row>
    <row r="1069" spans="1:11" s="35" customFormat="1" ht="12.95" hidden="1" outlineLevel="1">
      <c r="A1069" s="75"/>
      <c r="E1069" s="51" t="s">
        <v>90</v>
      </c>
      <c r="F1069" s="51" t="s">
        <v>374</v>
      </c>
      <c r="G1069" s="51" t="s">
        <v>919</v>
      </c>
      <c r="H1069" s="51" t="s">
        <v>867</v>
      </c>
      <c r="J1069" s="34">
        <f>SUMIFS(PR24_Perf_diff_to_PCL!$K$12561:$K$18680,PR24_Perf_diff_to_PCL!$E$12561:$E$18680,E1069,PR24_Perf_diff_to_PCL!$F$12561:$F$18680,F1069,PR24_Perf_diff_to_PCL!$J$12561:$J$18680,H1069)</f>
        <v>0.3932473961962466</v>
      </c>
    </row>
    <row r="1070" spans="1:11" s="35" customFormat="1" ht="12.95" hidden="1" outlineLevel="1">
      <c r="A1070" s="75"/>
      <c r="E1070" s="51" t="s">
        <v>90</v>
      </c>
      <c r="F1070" s="51" t="s">
        <v>374</v>
      </c>
      <c r="G1070" s="51" t="s">
        <v>919</v>
      </c>
      <c r="H1070" s="51" t="s">
        <v>868</v>
      </c>
      <c r="J1070" s="34">
        <f>SUMIFS(PR24_Perf_diff_to_PCL!$K$12561:$K$18680,PR24_Perf_diff_to_PCL!$E$12561:$E$18680,E1070,PR24_Perf_diff_to_PCL!$F$12561:$F$18680,F1070,PR24_Perf_diff_to_PCL!$J$12561:$J$18680,H1070)</f>
        <v>0.44369274379593704</v>
      </c>
    </row>
    <row r="1071" spans="1:11" s="35" customFormat="1" hidden="1" outlineLevel="1">
      <c r="A1071" s="75"/>
      <c r="E1071" s="51"/>
      <c r="F1071" s="51"/>
      <c r="G1071" s="51"/>
      <c r="H1071" s="51"/>
      <c r="J1071" s="34"/>
      <c r="K1071" s="154"/>
    </row>
    <row r="1072" spans="1:11" s="35" customFormat="1" ht="12.95" hidden="1" outlineLevel="1">
      <c r="A1072" s="75"/>
      <c r="E1072" s="51" t="s">
        <v>91</v>
      </c>
      <c r="F1072" s="51" t="s">
        <v>374</v>
      </c>
      <c r="G1072" s="51" t="s">
        <v>919</v>
      </c>
      <c r="H1072" s="51" t="s">
        <v>852</v>
      </c>
      <c r="J1072" s="34">
        <f>SUMIFS(PR24_Perf_diff_to_PCL!$K$12561:$K$18680,PR24_Perf_diff_to_PCL!$E$12561:$E$18680,E1072,PR24_Perf_diff_to_PCL!$F$12561:$F$18680,F1072,PR24_Perf_diff_to_PCL!$J$12561:$J$18680,H1072)</f>
        <v>-0.96340996035979765</v>
      </c>
    </row>
    <row r="1073" spans="1:10" s="35" customFormat="1" ht="12.95" hidden="1" outlineLevel="1">
      <c r="A1073" s="75"/>
      <c r="E1073" s="51" t="s">
        <v>91</v>
      </c>
      <c r="F1073" s="51" t="s">
        <v>374</v>
      </c>
      <c r="G1073" s="51" t="s">
        <v>919</v>
      </c>
      <c r="H1073" s="51" t="s">
        <v>853</v>
      </c>
      <c r="J1073" s="34">
        <f>SUMIFS(PR24_Perf_diff_to_PCL!$K$12561:$K$18680,PR24_Perf_diff_to_PCL!$E$12561:$E$18680,E1073,PR24_Perf_diff_to_PCL!$F$12561:$F$18680,F1073,PR24_Perf_diff_to_PCL!$J$12561:$J$18680,H1073)</f>
        <v>-0.77906793713366818</v>
      </c>
    </row>
    <row r="1074" spans="1:10" s="35" customFormat="1" ht="12.95" hidden="1" outlineLevel="1">
      <c r="A1074" s="75"/>
      <c r="E1074" s="51" t="s">
        <v>91</v>
      </c>
      <c r="F1074" s="51" t="s">
        <v>374</v>
      </c>
      <c r="G1074" s="51" t="s">
        <v>919</v>
      </c>
      <c r="H1074" s="51" t="s">
        <v>854</v>
      </c>
      <c r="J1074" s="34">
        <f>SUMIFS(PR24_Perf_diff_to_PCL!$K$12561:$K$18680,PR24_Perf_diff_to_PCL!$E$12561:$E$18680,E1074,PR24_Perf_diff_to_PCL!$F$12561:$F$18680,F1074,PR24_Perf_diff_to_PCL!$J$12561:$J$18680,H1074)</f>
        <v>-0.50208586540617017</v>
      </c>
    </row>
    <row r="1075" spans="1:10" s="35" customFormat="1" ht="12.95" hidden="1" outlineLevel="1">
      <c r="A1075" s="75"/>
      <c r="E1075" s="51" t="s">
        <v>91</v>
      </c>
      <c r="F1075" s="51" t="s">
        <v>374</v>
      </c>
      <c r="G1075" s="51" t="s">
        <v>919</v>
      </c>
      <c r="H1075" s="51" t="s">
        <v>855</v>
      </c>
      <c r="J1075" s="34">
        <f>SUMIFS(PR24_Perf_diff_to_PCL!$K$12561:$K$18680,PR24_Perf_diff_to_PCL!$E$12561:$E$18680,E1075,PR24_Perf_diff_to_PCL!$F$12561:$F$18680,F1075,PR24_Perf_diff_to_PCL!$J$12561:$J$18680,H1075)</f>
        <v>-0.43075170461932699</v>
      </c>
    </row>
    <row r="1076" spans="1:10" s="35" customFormat="1" ht="12.95" hidden="1" outlineLevel="1">
      <c r="A1076" s="75"/>
      <c r="E1076" s="51" t="s">
        <v>91</v>
      </c>
      <c r="F1076" s="51" t="s">
        <v>374</v>
      </c>
      <c r="G1076" s="51" t="s">
        <v>919</v>
      </c>
      <c r="H1076" s="51" t="s">
        <v>856</v>
      </c>
      <c r="J1076" s="34">
        <f>SUMIFS(PR24_Perf_diff_to_PCL!$K$12561:$K$18680,PR24_Perf_diff_to_PCL!$E$12561:$E$18680,E1076,PR24_Perf_diff_to_PCL!$F$12561:$F$18680,F1076,PR24_Perf_diff_to_PCL!$J$12561:$J$18680,H1076)</f>
        <v>-0.17823112550438891</v>
      </c>
    </row>
    <row r="1077" spans="1:10" s="35" customFormat="1" ht="12.95" hidden="1" outlineLevel="1">
      <c r="A1077" s="75"/>
      <c r="E1077" s="51" t="s">
        <v>91</v>
      </c>
      <c r="F1077" s="51" t="s">
        <v>374</v>
      </c>
      <c r="G1077" s="51" t="s">
        <v>919</v>
      </c>
      <c r="H1077" s="51" t="s">
        <v>857</v>
      </c>
      <c r="J1077" s="34">
        <f>SUMIFS(PR24_Perf_diff_to_PCL!$K$12561:$K$18680,PR24_Perf_diff_to_PCL!$E$12561:$E$18680,E1077,PR24_Perf_diff_to_PCL!$F$12561:$F$18680,F1077,PR24_Perf_diff_to_PCL!$J$12561:$J$18680,H1077)</f>
        <v>-0.1340684614190879</v>
      </c>
    </row>
    <row r="1078" spans="1:10" s="35" customFormat="1" ht="12.95" hidden="1" outlineLevel="1">
      <c r="A1078" s="75"/>
      <c r="E1078" s="51" t="s">
        <v>91</v>
      </c>
      <c r="F1078" s="51" t="s">
        <v>374</v>
      </c>
      <c r="G1078" s="51" t="s">
        <v>919</v>
      </c>
      <c r="H1078" s="51" t="s">
        <v>858</v>
      </c>
      <c r="J1078" s="34">
        <f>SUMIFS(PR24_Perf_diff_to_PCL!$K$12561:$K$18680,PR24_Perf_diff_to_PCL!$E$12561:$E$18680,E1078,PR24_Perf_diff_to_PCL!$F$12561:$F$18680,F1078,PR24_Perf_diff_to_PCL!$J$12561:$J$18680,H1078)</f>
        <v>-8.8900872641761275E-2</v>
      </c>
    </row>
    <row r="1079" spans="1:10" s="35" customFormat="1" ht="12.95" hidden="1" outlineLevel="1">
      <c r="A1079" s="75"/>
      <c r="E1079" s="51" t="s">
        <v>91</v>
      </c>
      <c r="F1079" s="51" t="s">
        <v>374</v>
      </c>
      <c r="G1079" s="51" t="s">
        <v>919</v>
      </c>
      <c r="H1079" s="51" t="s">
        <v>859</v>
      </c>
      <c r="J1079" s="34">
        <f>SUMIFS(PR24_Perf_diff_to_PCL!$K$12561:$K$18680,PR24_Perf_diff_to_PCL!$E$12561:$E$18680,E1079,PR24_Perf_diff_to_PCL!$F$12561:$F$18680,F1079,PR24_Perf_diff_to_PCL!$J$12561:$J$18680,H1079)</f>
        <v>-6.5346286346913196E-2</v>
      </c>
    </row>
    <row r="1080" spans="1:10" s="35" customFormat="1" ht="12.95" hidden="1" outlineLevel="1">
      <c r="A1080" s="75"/>
      <c r="E1080" s="51" t="s">
        <v>91</v>
      </c>
      <c r="F1080" s="51" t="s">
        <v>374</v>
      </c>
      <c r="G1080" s="51" t="s">
        <v>919</v>
      </c>
      <c r="H1080" s="51" t="s">
        <v>860</v>
      </c>
      <c r="J1080" s="34">
        <f>SUMIFS(PR24_Perf_diff_to_PCL!$K$12561:$K$18680,PR24_Perf_diff_to_PCL!$E$12561:$E$18680,E1080,PR24_Perf_diff_to_PCL!$F$12561:$F$18680,F1080,PR24_Perf_diff_to_PCL!$J$12561:$J$18680,H1080)</f>
        <v>0</v>
      </c>
    </row>
    <row r="1081" spans="1:10" s="35" customFormat="1" ht="12.95" hidden="1" outlineLevel="1">
      <c r="A1081" s="75"/>
      <c r="E1081" s="51" t="s">
        <v>91</v>
      </c>
      <c r="F1081" s="51" t="s">
        <v>374</v>
      </c>
      <c r="G1081" s="51" t="s">
        <v>919</v>
      </c>
      <c r="H1081" s="51" t="s">
        <v>861</v>
      </c>
      <c r="J1081" s="34">
        <f>SUMIFS(PR24_Perf_diff_to_PCL!$K$12561:$K$18680,PR24_Perf_diff_to_PCL!$E$12561:$E$18680,E1081,PR24_Perf_diff_to_PCL!$F$12561:$F$18680,F1081,PR24_Perf_diff_to_PCL!$J$12561:$J$18680,H1081)</f>
        <v>5.0028470639203571E-2</v>
      </c>
    </row>
    <row r="1082" spans="1:10" s="35" customFormat="1" ht="12.95" hidden="1" outlineLevel="1">
      <c r="A1082" s="75"/>
      <c r="E1082" s="51" t="s">
        <v>91</v>
      </c>
      <c r="F1082" s="51" t="s">
        <v>374</v>
      </c>
      <c r="G1082" s="51" t="s">
        <v>919</v>
      </c>
      <c r="H1082" s="51" t="s">
        <v>862</v>
      </c>
      <c r="J1082" s="34">
        <f>SUMIFS(PR24_Perf_diff_to_PCL!$K$12561:$K$18680,PR24_Perf_diff_to_PCL!$E$12561:$E$18680,E1082,PR24_Perf_diff_to_PCL!$F$12561:$F$18680,F1082,PR24_Perf_diff_to_PCL!$J$12561:$J$18680,H1082)</f>
        <v>7.7790521316810413E-2</v>
      </c>
    </row>
    <row r="1083" spans="1:10" s="35" customFormat="1" ht="12.95" hidden="1" outlineLevel="1">
      <c r="A1083" s="75"/>
      <c r="E1083" s="51" t="s">
        <v>91</v>
      </c>
      <c r="F1083" s="51" t="s">
        <v>374</v>
      </c>
      <c r="G1083" s="51" t="s">
        <v>919</v>
      </c>
      <c r="H1083" s="51" t="s">
        <v>863</v>
      </c>
      <c r="J1083" s="34">
        <f>SUMIFS(PR24_Perf_diff_to_PCL!$K$12561:$K$18680,PR24_Perf_diff_to_PCL!$E$12561:$E$18680,E1083,PR24_Perf_diff_to_PCL!$F$12561:$F$18680,F1083,PR24_Perf_diff_to_PCL!$J$12561:$J$18680,H1083)</f>
        <v>0.18657563907289121</v>
      </c>
    </row>
    <row r="1084" spans="1:10" s="35" customFormat="1" ht="12.95" hidden="1" outlineLevel="1">
      <c r="A1084" s="75"/>
      <c r="E1084" s="51" t="s">
        <v>91</v>
      </c>
      <c r="F1084" s="51" t="s">
        <v>374</v>
      </c>
      <c r="G1084" s="51" t="s">
        <v>919</v>
      </c>
      <c r="H1084" s="51" t="s">
        <v>864</v>
      </c>
      <c r="J1084" s="34">
        <f>SUMIFS(PR24_Perf_diff_to_PCL!$K$12561:$K$18680,PR24_Perf_diff_to_PCL!$E$12561:$E$18680,E1084,PR24_Perf_diff_to_PCL!$F$12561:$F$18680,F1084,PR24_Perf_diff_to_PCL!$J$12561:$J$18680,H1084)</f>
        <v>0.21380357369384151</v>
      </c>
    </row>
    <row r="1085" spans="1:10" s="35" customFormat="1" ht="12.95" hidden="1" outlineLevel="1">
      <c r="A1085" s="75"/>
      <c r="E1085" s="51" t="s">
        <v>91</v>
      </c>
      <c r="F1085" s="51" t="s">
        <v>374</v>
      </c>
      <c r="G1085" s="51" t="s">
        <v>919</v>
      </c>
      <c r="H1085" s="51" t="s">
        <v>865</v>
      </c>
      <c r="J1085" s="34">
        <f>SUMIFS(PR24_Perf_diff_to_PCL!$K$12561:$K$18680,PR24_Perf_diff_to_PCL!$E$12561:$E$18680,E1085,PR24_Perf_diff_to_PCL!$F$12561:$F$18680,F1085,PR24_Perf_diff_to_PCL!$J$12561:$J$18680,H1085)</f>
        <v>0.26286659112895394</v>
      </c>
    </row>
    <row r="1086" spans="1:10" s="35" customFormat="1" ht="12.95" hidden="1" outlineLevel="1">
      <c r="A1086" s="75"/>
      <c r="E1086" s="51" t="s">
        <v>91</v>
      </c>
      <c r="F1086" s="51" t="s">
        <v>374</v>
      </c>
      <c r="G1086" s="51" t="s">
        <v>919</v>
      </c>
      <c r="H1086" s="51" t="s">
        <v>866</v>
      </c>
      <c r="J1086" s="34">
        <f>SUMIFS(PR24_Perf_diff_to_PCL!$K$12561:$K$18680,PR24_Perf_diff_to_PCL!$E$12561:$E$18680,E1086,PR24_Perf_diff_to_PCL!$F$12561:$F$18680,F1086,PR24_Perf_diff_to_PCL!$J$12561:$J$18680,H1086)</f>
        <v>0.30481062506129586</v>
      </c>
    </row>
    <row r="1087" spans="1:10" s="35" customFormat="1" ht="12.95" hidden="1" outlineLevel="1">
      <c r="A1087" s="75"/>
      <c r="E1087" s="51" t="s">
        <v>91</v>
      </c>
      <c r="F1087" s="51" t="s">
        <v>374</v>
      </c>
      <c r="G1087" s="51" t="s">
        <v>919</v>
      </c>
      <c r="H1087" s="51" t="s">
        <v>867</v>
      </c>
      <c r="J1087" s="34">
        <f>SUMIFS(PR24_Perf_diff_to_PCL!$K$12561:$K$18680,PR24_Perf_diff_to_PCL!$E$12561:$E$18680,E1087,PR24_Perf_diff_to_PCL!$F$12561:$F$18680,F1087,PR24_Perf_diff_to_PCL!$J$12561:$J$18680,H1087)</f>
        <v>0.3932473961962466</v>
      </c>
    </row>
    <row r="1088" spans="1:10" s="35" customFormat="1" ht="12.95" hidden="1" outlineLevel="1">
      <c r="A1088" s="75"/>
      <c r="E1088" s="51" t="s">
        <v>91</v>
      </c>
      <c r="F1088" s="51" t="s">
        <v>374</v>
      </c>
      <c r="G1088" s="51" t="s">
        <v>919</v>
      </c>
      <c r="H1088" s="51" t="s">
        <v>868</v>
      </c>
      <c r="J1088" s="34">
        <f>SUMIFS(PR24_Perf_diff_to_PCL!$K$12561:$K$18680,PR24_Perf_diff_to_PCL!$E$12561:$E$18680,E1088,PR24_Perf_diff_to_PCL!$F$12561:$F$18680,F1088,PR24_Perf_diff_to_PCL!$J$12561:$J$18680,H1088)</f>
        <v>0.44369274379593704</v>
      </c>
    </row>
    <row r="1089" spans="1:11" s="35" customFormat="1" hidden="1" outlineLevel="1">
      <c r="A1089" s="75"/>
      <c r="E1089" s="51"/>
      <c r="F1089" s="51"/>
      <c r="G1089" s="51"/>
      <c r="H1089" s="51"/>
      <c r="J1089" s="34"/>
      <c r="K1089" s="154"/>
    </row>
    <row r="1090" spans="1:11" s="35" customFormat="1" ht="12.95" hidden="1" outlineLevel="1">
      <c r="A1090" s="75"/>
      <c r="E1090" s="51" t="s">
        <v>92</v>
      </c>
      <c r="F1090" s="51" t="s">
        <v>374</v>
      </c>
      <c r="G1090" s="51" t="s">
        <v>919</v>
      </c>
      <c r="H1090" s="51" t="s">
        <v>852</v>
      </c>
      <c r="J1090" s="34">
        <f>SUMIFS(PR24_Perf_diff_to_PCL!$K$12561:$K$18680,PR24_Perf_diff_to_PCL!$E$12561:$E$18680,E1090,PR24_Perf_diff_to_PCL!$F$12561:$F$18680,F1090,PR24_Perf_diff_to_PCL!$J$12561:$J$18680,H1090)</f>
        <v>-0.96340996035979765</v>
      </c>
    </row>
    <row r="1091" spans="1:11" s="35" customFormat="1" ht="12.95" hidden="1" outlineLevel="1">
      <c r="A1091" s="75"/>
      <c r="E1091" s="51" t="s">
        <v>92</v>
      </c>
      <c r="F1091" s="51" t="s">
        <v>374</v>
      </c>
      <c r="G1091" s="51" t="s">
        <v>919</v>
      </c>
      <c r="H1091" s="51" t="s">
        <v>853</v>
      </c>
      <c r="J1091" s="34">
        <f>SUMIFS(PR24_Perf_diff_to_PCL!$K$12561:$K$18680,PR24_Perf_diff_to_PCL!$E$12561:$E$18680,E1091,PR24_Perf_diff_to_PCL!$F$12561:$F$18680,F1091,PR24_Perf_diff_to_PCL!$J$12561:$J$18680,H1091)</f>
        <v>-0.77906793713366818</v>
      </c>
    </row>
    <row r="1092" spans="1:11" s="35" customFormat="1" ht="12.95" hidden="1" outlineLevel="1">
      <c r="A1092" s="75"/>
      <c r="E1092" s="51" t="s">
        <v>92</v>
      </c>
      <c r="F1092" s="51" t="s">
        <v>374</v>
      </c>
      <c r="G1092" s="51" t="s">
        <v>919</v>
      </c>
      <c r="H1092" s="51" t="s">
        <v>854</v>
      </c>
      <c r="J1092" s="34">
        <f>SUMIFS(PR24_Perf_diff_to_PCL!$K$12561:$K$18680,PR24_Perf_diff_to_PCL!$E$12561:$E$18680,E1092,PR24_Perf_diff_to_PCL!$F$12561:$F$18680,F1092,PR24_Perf_diff_to_PCL!$J$12561:$J$18680,H1092)</f>
        <v>-0.50208586540617017</v>
      </c>
    </row>
    <row r="1093" spans="1:11" s="35" customFormat="1" ht="12.95" hidden="1" outlineLevel="1">
      <c r="A1093" s="75"/>
      <c r="E1093" s="51" t="s">
        <v>92</v>
      </c>
      <c r="F1093" s="51" t="s">
        <v>374</v>
      </c>
      <c r="G1093" s="51" t="s">
        <v>919</v>
      </c>
      <c r="H1093" s="51" t="s">
        <v>855</v>
      </c>
      <c r="J1093" s="34">
        <f>SUMIFS(PR24_Perf_diff_to_PCL!$K$12561:$K$18680,PR24_Perf_diff_to_PCL!$E$12561:$E$18680,E1093,PR24_Perf_diff_to_PCL!$F$12561:$F$18680,F1093,PR24_Perf_diff_to_PCL!$J$12561:$J$18680,H1093)</f>
        <v>-0.43075170461932699</v>
      </c>
    </row>
    <row r="1094" spans="1:11" s="35" customFormat="1" ht="12.95" hidden="1" outlineLevel="1">
      <c r="A1094" s="75"/>
      <c r="E1094" s="51" t="s">
        <v>92</v>
      </c>
      <c r="F1094" s="51" t="s">
        <v>374</v>
      </c>
      <c r="G1094" s="51" t="s">
        <v>919</v>
      </c>
      <c r="H1094" s="51" t="s">
        <v>856</v>
      </c>
      <c r="J1094" s="34">
        <f>SUMIFS(PR24_Perf_diff_to_PCL!$K$12561:$K$18680,PR24_Perf_diff_to_PCL!$E$12561:$E$18680,E1094,PR24_Perf_diff_to_PCL!$F$12561:$F$18680,F1094,PR24_Perf_diff_to_PCL!$J$12561:$J$18680,H1094)</f>
        <v>-0.17823112550438891</v>
      </c>
    </row>
    <row r="1095" spans="1:11" s="35" customFormat="1" ht="12.95" hidden="1" outlineLevel="1">
      <c r="A1095" s="75"/>
      <c r="E1095" s="51" t="s">
        <v>92</v>
      </c>
      <c r="F1095" s="51" t="s">
        <v>374</v>
      </c>
      <c r="G1095" s="51" t="s">
        <v>919</v>
      </c>
      <c r="H1095" s="51" t="s">
        <v>857</v>
      </c>
      <c r="J1095" s="34">
        <f>SUMIFS(PR24_Perf_diff_to_PCL!$K$12561:$K$18680,PR24_Perf_diff_to_PCL!$E$12561:$E$18680,E1095,PR24_Perf_diff_to_PCL!$F$12561:$F$18680,F1095,PR24_Perf_diff_to_PCL!$J$12561:$J$18680,H1095)</f>
        <v>-0.1340684614190879</v>
      </c>
    </row>
    <row r="1096" spans="1:11" s="35" customFormat="1" ht="12.95" hidden="1" outlineLevel="1">
      <c r="A1096" s="75"/>
      <c r="E1096" s="51" t="s">
        <v>92</v>
      </c>
      <c r="F1096" s="51" t="s">
        <v>374</v>
      </c>
      <c r="G1096" s="51" t="s">
        <v>919</v>
      </c>
      <c r="H1096" s="51" t="s">
        <v>858</v>
      </c>
      <c r="J1096" s="34">
        <f>SUMIFS(PR24_Perf_diff_to_PCL!$K$12561:$K$18680,PR24_Perf_diff_to_PCL!$E$12561:$E$18680,E1096,PR24_Perf_diff_to_PCL!$F$12561:$F$18680,F1096,PR24_Perf_diff_to_PCL!$J$12561:$J$18680,H1096)</f>
        <v>-8.8900872641761275E-2</v>
      </c>
    </row>
    <row r="1097" spans="1:11" s="35" customFormat="1" ht="12.95" hidden="1" outlineLevel="1">
      <c r="A1097" s="75"/>
      <c r="E1097" s="51" t="s">
        <v>92</v>
      </c>
      <c r="F1097" s="51" t="s">
        <v>374</v>
      </c>
      <c r="G1097" s="51" t="s">
        <v>919</v>
      </c>
      <c r="H1097" s="51" t="s">
        <v>859</v>
      </c>
      <c r="J1097" s="34">
        <f>SUMIFS(PR24_Perf_diff_to_PCL!$K$12561:$K$18680,PR24_Perf_diff_to_PCL!$E$12561:$E$18680,E1097,PR24_Perf_diff_to_PCL!$F$12561:$F$18680,F1097,PR24_Perf_diff_to_PCL!$J$12561:$J$18680,H1097)</f>
        <v>-6.5346286346913196E-2</v>
      </c>
    </row>
    <row r="1098" spans="1:11" s="35" customFormat="1" ht="12.95" hidden="1" outlineLevel="1">
      <c r="A1098" s="75"/>
      <c r="E1098" s="51" t="s">
        <v>92</v>
      </c>
      <c r="F1098" s="51" t="s">
        <v>374</v>
      </c>
      <c r="G1098" s="51" t="s">
        <v>919</v>
      </c>
      <c r="H1098" s="51" t="s">
        <v>860</v>
      </c>
      <c r="J1098" s="34">
        <f>SUMIFS(PR24_Perf_diff_to_PCL!$K$12561:$K$18680,PR24_Perf_diff_to_PCL!$E$12561:$E$18680,E1098,PR24_Perf_diff_to_PCL!$F$12561:$F$18680,F1098,PR24_Perf_diff_to_PCL!$J$12561:$J$18680,H1098)</f>
        <v>0</v>
      </c>
    </row>
    <row r="1099" spans="1:11" s="35" customFormat="1" ht="12.95" hidden="1" outlineLevel="1">
      <c r="A1099" s="75"/>
      <c r="E1099" s="51" t="s">
        <v>92</v>
      </c>
      <c r="F1099" s="51" t="s">
        <v>374</v>
      </c>
      <c r="G1099" s="51" t="s">
        <v>919</v>
      </c>
      <c r="H1099" s="51" t="s">
        <v>861</v>
      </c>
      <c r="J1099" s="34">
        <f>SUMIFS(PR24_Perf_diff_to_PCL!$K$12561:$K$18680,PR24_Perf_diff_to_PCL!$E$12561:$E$18680,E1099,PR24_Perf_diff_to_PCL!$F$12561:$F$18680,F1099,PR24_Perf_diff_to_PCL!$J$12561:$J$18680,H1099)</f>
        <v>5.0028470639203571E-2</v>
      </c>
    </row>
    <row r="1100" spans="1:11" s="35" customFormat="1" ht="12.95" hidden="1" outlineLevel="1">
      <c r="A1100" s="75"/>
      <c r="E1100" s="51" t="s">
        <v>92</v>
      </c>
      <c r="F1100" s="51" t="s">
        <v>374</v>
      </c>
      <c r="G1100" s="51" t="s">
        <v>919</v>
      </c>
      <c r="H1100" s="51" t="s">
        <v>862</v>
      </c>
      <c r="J1100" s="34">
        <f>SUMIFS(PR24_Perf_diff_to_PCL!$K$12561:$K$18680,PR24_Perf_diff_to_PCL!$E$12561:$E$18680,E1100,PR24_Perf_diff_to_PCL!$F$12561:$F$18680,F1100,PR24_Perf_diff_to_PCL!$J$12561:$J$18680,H1100)</f>
        <v>7.7790521316810413E-2</v>
      </c>
    </row>
    <row r="1101" spans="1:11" s="35" customFormat="1" ht="12.95" hidden="1" outlineLevel="1">
      <c r="A1101" s="75"/>
      <c r="E1101" s="51" t="s">
        <v>92</v>
      </c>
      <c r="F1101" s="51" t="s">
        <v>374</v>
      </c>
      <c r="G1101" s="51" t="s">
        <v>919</v>
      </c>
      <c r="H1101" s="51" t="s">
        <v>863</v>
      </c>
      <c r="J1101" s="34">
        <f>SUMIFS(PR24_Perf_diff_to_PCL!$K$12561:$K$18680,PR24_Perf_diff_to_PCL!$E$12561:$E$18680,E1101,PR24_Perf_diff_to_PCL!$F$12561:$F$18680,F1101,PR24_Perf_diff_to_PCL!$J$12561:$J$18680,H1101)</f>
        <v>0.18657563907289121</v>
      </c>
    </row>
    <row r="1102" spans="1:11" s="35" customFormat="1" ht="12.95" hidden="1" outlineLevel="1">
      <c r="A1102" s="75"/>
      <c r="E1102" s="51" t="s">
        <v>92</v>
      </c>
      <c r="F1102" s="51" t="s">
        <v>374</v>
      </c>
      <c r="G1102" s="51" t="s">
        <v>919</v>
      </c>
      <c r="H1102" s="51" t="s">
        <v>864</v>
      </c>
      <c r="J1102" s="34">
        <f>SUMIFS(PR24_Perf_diff_to_PCL!$K$12561:$K$18680,PR24_Perf_diff_to_PCL!$E$12561:$E$18680,E1102,PR24_Perf_diff_to_PCL!$F$12561:$F$18680,F1102,PR24_Perf_diff_to_PCL!$J$12561:$J$18680,H1102)</f>
        <v>0.21380357369384151</v>
      </c>
    </row>
    <row r="1103" spans="1:11" s="35" customFormat="1" ht="12.95" hidden="1" outlineLevel="1">
      <c r="A1103" s="75"/>
      <c r="E1103" s="51" t="s">
        <v>92</v>
      </c>
      <c r="F1103" s="51" t="s">
        <v>374</v>
      </c>
      <c r="G1103" s="51" t="s">
        <v>919</v>
      </c>
      <c r="H1103" s="51" t="s">
        <v>865</v>
      </c>
      <c r="J1103" s="34">
        <f>SUMIFS(PR24_Perf_diff_to_PCL!$K$12561:$K$18680,PR24_Perf_diff_to_PCL!$E$12561:$E$18680,E1103,PR24_Perf_diff_to_PCL!$F$12561:$F$18680,F1103,PR24_Perf_diff_to_PCL!$J$12561:$J$18680,H1103)</f>
        <v>0.26286659112895394</v>
      </c>
    </row>
    <row r="1104" spans="1:11" s="35" customFormat="1" ht="12.95" hidden="1" outlineLevel="1">
      <c r="A1104" s="75"/>
      <c r="E1104" s="51" t="s">
        <v>92</v>
      </c>
      <c r="F1104" s="51" t="s">
        <v>374</v>
      </c>
      <c r="G1104" s="51" t="s">
        <v>919</v>
      </c>
      <c r="H1104" s="51" t="s">
        <v>866</v>
      </c>
      <c r="J1104" s="34">
        <f>SUMIFS(PR24_Perf_diff_to_PCL!$K$12561:$K$18680,PR24_Perf_diff_to_PCL!$E$12561:$E$18680,E1104,PR24_Perf_diff_to_PCL!$F$12561:$F$18680,F1104,PR24_Perf_diff_to_PCL!$J$12561:$J$18680,H1104)</f>
        <v>0.30481062506129586</v>
      </c>
    </row>
    <row r="1105" spans="1:11" s="35" customFormat="1" ht="12.95" hidden="1" outlineLevel="1">
      <c r="A1105" s="75"/>
      <c r="E1105" s="51" t="s">
        <v>92</v>
      </c>
      <c r="F1105" s="51" t="s">
        <v>374</v>
      </c>
      <c r="G1105" s="51" t="s">
        <v>919</v>
      </c>
      <c r="H1105" s="51" t="s">
        <v>867</v>
      </c>
      <c r="J1105" s="34">
        <f>SUMIFS(PR24_Perf_diff_to_PCL!$K$12561:$K$18680,PR24_Perf_diff_to_PCL!$E$12561:$E$18680,E1105,PR24_Perf_diff_to_PCL!$F$12561:$F$18680,F1105,PR24_Perf_diff_to_PCL!$J$12561:$J$18680,H1105)</f>
        <v>0.3932473961962466</v>
      </c>
    </row>
    <row r="1106" spans="1:11" s="35" customFormat="1" ht="12.95" hidden="1" outlineLevel="1">
      <c r="A1106" s="75"/>
      <c r="E1106" s="51" t="s">
        <v>92</v>
      </c>
      <c r="F1106" s="51" t="s">
        <v>374</v>
      </c>
      <c r="G1106" s="51" t="s">
        <v>919</v>
      </c>
      <c r="H1106" s="51" t="s">
        <v>868</v>
      </c>
      <c r="J1106" s="34">
        <f>SUMIFS(PR24_Perf_diff_to_PCL!$K$12561:$K$18680,PR24_Perf_diff_to_PCL!$E$12561:$E$18680,E1106,PR24_Perf_diff_to_PCL!$F$12561:$F$18680,F1106,PR24_Perf_diff_to_PCL!$J$12561:$J$18680,H1106)</f>
        <v>0.44369274379593704</v>
      </c>
    </row>
    <row r="1107" spans="1:11" s="35" customFormat="1" hidden="1" outlineLevel="1">
      <c r="A1107" s="75"/>
      <c r="E1107" s="51"/>
      <c r="F1107" s="51"/>
      <c r="G1107" s="51"/>
      <c r="H1107" s="51"/>
      <c r="J1107" s="34"/>
      <c r="K1107" s="154"/>
    </row>
    <row r="1108" spans="1:11" s="35" customFormat="1" ht="12.95" hidden="1" outlineLevel="1">
      <c r="A1108" s="75"/>
      <c r="E1108" s="51" t="s">
        <v>93</v>
      </c>
      <c r="F1108" s="51" t="s">
        <v>374</v>
      </c>
      <c r="G1108" s="51" t="s">
        <v>919</v>
      </c>
      <c r="H1108" s="51" t="s">
        <v>852</v>
      </c>
      <c r="J1108" s="34">
        <f>SUMIFS(PR24_Perf_diff_to_PCL!$K$12561:$K$18680,PR24_Perf_diff_to_PCL!$E$12561:$E$18680,E1108,PR24_Perf_diff_to_PCL!$F$12561:$F$18680,F1108,PR24_Perf_diff_to_PCL!$J$12561:$J$18680,H1108)</f>
        <v>-0.96340996035979765</v>
      </c>
    </row>
    <row r="1109" spans="1:11" s="35" customFormat="1" ht="12.95" hidden="1" outlineLevel="1">
      <c r="A1109" s="75"/>
      <c r="E1109" s="51" t="s">
        <v>93</v>
      </c>
      <c r="F1109" s="51" t="s">
        <v>374</v>
      </c>
      <c r="G1109" s="51" t="s">
        <v>919</v>
      </c>
      <c r="H1109" s="51" t="s">
        <v>853</v>
      </c>
      <c r="J1109" s="34">
        <f>SUMIFS(PR24_Perf_diff_to_PCL!$K$12561:$K$18680,PR24_Perf_diff_to_PCL!$E$12561:$E$18680,E1109,PR24_Perf_diff_to_PCL!$F$12561:$F$18680,F1109,PR24_Perf_diff_to_PCL!$J$12561:$J$18680,H1109)</f>
        <v>-0.77906793713366818</v>
      </c>
    </row>
    <row r="1110" spans="1:11" s="35" customFormat="1" ht="12.95" hidden="1" outlineLevel="1">
      <c r="A1110" s="75"/>
      <c r="E1110" s="51" t="s">
        <v>93</v>
      </c>
      <c r="F1110" s="51" t="s">
        <v>374</v>
      </c>
      <c r="G1110" s="51" t="s">
        <v>919</v>
      </c>
      <c r="H1110" s="51" t="s">
        <v>854</v>
      </c>
      <c r="J1110" s="34">
        <f>SUMIFS(PR24_Perf_diff_to_PCL!$K$12561:$K$18680,PR24_Perf_diff_to_PCL!$E$12561:$E$18680,E1110,PR24_Perf_diff_to_PCL!$F$12561:$F$18680,F1110,PR24_Perf_diff_to_PCL!$J$12561:$J$18680,H1110)</f>
        <v>-0.50208586540617017</v>
      </c>
    </row>
    <row r="1111" spans="1:11" s="35" customFormat="1" ht="12.95" hidden="1" outlineLevel="1">
      <c r="A1111" s="75"/>
      <c r="E1111" s="51" t="s">
        <v>93</v>
      </c>
      <c r="F1111" s="51" t="s">
        <v>374</v>
      </c>
      <c r="G1111" s="51" t="s">
        <v>919</v>
      </c>
      <c r="H1111" s="51" t="s">
        <v>855</v>
      </c>
      <c r="J1111" s="34">
        <f>SUMIFS(PR24_Perf_diff_to_PCL!$K$12561:$K$18680,PR24_Perf_diff_to_PCL!$E$12561:$E$18680,E1111,PR24_Perf_diff_to_PCL!$F$12561:$F$18680,F1111,PR24_Perf_diff_to_PCL!$J$12561:$J$18680,H1111)</f>
        <v>-0.43075170461932699</v>
      </c>
    </row>
    <row r="1112" spans="1:11" s="35" customFormat="1" ht="12.95" hidden="1" outlineLevel="1">
      <c r="A1112" s="75"/>
      <c r="E1112" s="51" t="s">
        <v>93</v>
      </c>
      <c r="F1112" s="51" t="s">
        <v>374</v>
      </c>
      <c r="G1112" s="51" t="s">
        <v>919</v>
      </c>
      <c r="H1112" s="51" t="s">
        <v>856</v>
      </c>
      <c r="J1112" s="34">
        <f>SUMIFS(PR24_Perf_diff_to_PCL!$K$12561:$K$18680,PR24_Perf_diff_to_PCL!$E$12561:$E$18680,E1112,PR24_Perf_diff_to_PCL!$F$12561:$F$18680,F1112,PR24_Perf_diff_to_PCL!$J$12561:$J$18680,H1112)</f>
        <v>-0.17823112550438891</v>
      </c>
    </row>
    <row r="1113" spans="1:11" s="35" customFormat="1" ht="12.95" hidden="1" outlineLevel="1">
      <c r="A1113" s="75"/>
      <c r="E1113" s="51" t="s">
        <v>93</v>
      </c>
      <c r="F1113" s="51" t="s">
        <v>374</v>
      </c>
      <c r="G1113" s="51" t="s">
        <v>919</v>
      </c>
      <c r="H1113" s="51" t="s">
        <v>857</v>
      </c>
      <c r="J1113" s="34">
        <f>SUMIFS(PR24_Perf_diff_to_PCL!$K$12561:$K$18680,PR24_Perf_diff_to_PCL!$E$12561:$E$18680,E1113,PR24_Perf_diff_to_PCL!$F$12561:$F$18680,F1113,PR24_Perf_diff_to_PCL!$J$12561:$J$18680,H1113)</f>
        <v>-0.1340684614190879</v>
      </c>
    </row>
    <row r="1114" spans="1:11" s="35" customFormat="1" ht="12.95" hidden="1" outlineLevel="1">
      <c r="A1114" s="75"/>
      <c r="E1114" s="51" t="s">
        <v>93</v>
      </c>
      <c r="F1114" s="51" t="s">
        <v>374</v>
      </c>
      <c r="G1114" s="51" t="s">
        <v>919</v>
      </c>
      <c r="H1114" s="51" t="s">
        <v>858</v>
      </c>
      <c r="J1114" s="34">
        <f>SUMIFS(PR24_Perf_diff_to_PCL!$K$12561:$K$18680,PR24_Perf_diff_to_PCL!$E$12561:$E$18680,E1114,PR24_Perf_diff_to_PCL!$F$12561:$F$18680,F1114,PR24_Perf_diff_to_PCL!$J$12561:$J$18680,H1114)</f>
        <v>-8.8900872641761275E-2</v>
      </c>
    </row>
    <row r="1115" spans="1:11" s="35" customFormat="1" ht="12.95" hidden="1" outlineLevel="1">
      <c r="A1115" s="75"/>
      <c r="E1115" s="51" t="s">
        <v>93</v>
      </c>
      <c r="F1115" s="51" t="s">
        <v>374</v>
      </c>
      <c r="G1115" s="51" t="s">
        <v>919</v>
      </c>
      <c r="H1115" s="51" t="s">
        <v>859</v>
      </c>
      <c r="J1115" s="34">
        <f>SUMIFS(PR24_Perf_diff_to_PCL!$K$12561:$K$18680,PR24_Perf_diff_to_PCL!$E$12561:$E$18680,E1115,PR24_Perf_diff_to_PCL!$F$12561:$F$18680,F1115,PR24_Perf_diff_to_PCL!$J$12561:$J$18680,H1115)</f>
        <v>-6.5346286346913196E-2</v>
      </c>
    </row>
    <row r="1116" spans="1:11" s="35" customFormat="1" ht="12.95" hidden="1" outlineLevel="1">
      <c r="A1116" s="75"/>
      <c r="E1116" s="51" t="s">
        <v>93</v>
      </c>
      <c r="F1116" s="51" t="s">
        <v>374</v>
      </c>
      <c r="G1116" s="51" t="s">
        <v>919</v>
      </c>
      <c r="H1116" s="51" t="s">
        <v>860</v>
      </c>
      <c r="J1116" s="34">
        <f>SUMIFS(PR24_Perf_diff_to_PCL!$K$12561:$K$18680,PR24_Perf_diff_to_PCL!$E$12561:$E$18680,E1116,PR24_Perf_diff_to_PCL!$F$12561:$F$18680,F1116,PR24_Perf_diff_to_PCL!$J$12561:$J$18680,H1116)</f>
        <v>0</v>
      </c>
    </row>
    <row r="1117" spans="1:11" s="35" customFormat="1" ht="12.95" hidden="1" outlineLevel="1">
      <c r="A1117" s="75"/>
      <c r="E1117" s="51" t="s">
        <v>93</v>
      </c>
      <c r="F1117" s="51" t="s">
        <v>374</v>
      </c>
      <c r="G1117" s="51" t="s">
        <v>919</v>
      </c>
      <c r="H1117" s="51" t="s">
        <v>861</v>
      </c>
      <c r="J1117" s="34">
        <f>SUMIFS(PR24_Perf_diff_to_PCL!$K$12561:$K$18680,PR24_Perf_diff_to_PCL!$E$12561:$E$18680,E1117,PR24_Perf_diff_to_PCL!$F$12561:$F$18680,F1117,PR24_Perf_diff_to_PCL!$J$12561:$J$18680,H1117)</f>
        <v>5.0028470639203571E-2</v>
      </c>
    </row>
    <row r="1118" spans="1:11" s="35" customFormat="1" ht="12.95" hidden="1" outlineLevel="1">
      <c r="A1118" s="75"/>
      <c r="E1118" s="51" t="s">
        <v>93</v>
      </c>
      <c r="F1118" s="51" t="s">
        <v>374</v>
      </c>
      <c r="G1118" s="51" t="s">
        <v>919</v>
      </c>
      <c r="H1118" s="51" t="s">
        <v>862</v>
      </c>
      <c r="J1118" s="34">
        <f>SUMIFS(PR24_Perf_diff_to_PCL!$K$12561:$K$18680,PR24_Perf_diff_to_PCL!$E$12561:$E$18680,E1118,PR24_Perf_diff_to_PCL!$F$12561:$F$18680,F1118,PR24_Perf_diff_to_PCL!$J$12561:$J$18680,H1118)</f>
        <v>7.7790521316810413E-2</v>
      </c>
    </row>
    <row r="1119" spans="1:11" s="35" customFormat="1" ht="12.95" hidden="1" outlineLevel="1">
      <c r="A1119" s="75"/>
      <c r="E1119" s="51" t="s">
        <v>93</v>
      </c>
      <c r="F1119" s="51" t="s">
        <v>374</v>
      </c>
      <c r="G1119" s="51" t="s">
        <v>919</v>
      </c>
      <c r="H1119" s="51" t="s">
        <v>863</v>
      </c>
      <c r="J1119" s="34">
        <f>SUMIFS(PR24_Perf_diff_to_PCL!$K$12561:$K$18680,PR24_Perf_diff_to_PCL!$E$12561:$E$18680,E1119,PR24_Perf_diff_to_PCL!$F$12561:$F$18680,F1119,PR24_Perf_diff_to_PCL!$J$12561:$J$18680,H1119)</f>
        <v>0.18657563907289121</v>
      </c>
    </row>
    <row r="1120" spans="1:11" s="35" customFormat="1" ht="12.95" hidden="1" outlineLevel="1">
      <c r="A1120" s="75"/>
      <c r="E1120" s="51" t="s">
        <v>93</v>
      </c>
      <c r="F1120" s="51" t="s">
        <v>374</v>
      </c>
      <c r="G1120" s="51" t="s">
        <v>919</v>
      </c>
      <c r="H1120" s="51" t="s">
        <v>864</v>
      </c>
      <c r="J1120" s="34">
        <f>SUMIFS(PR24_Perf_diff_to_PCL!$K$12561:$K$18680,PR24_Perf_diff_to_PCL!$E$12561:$E$18680,E1120,PR24_Perf_diff_to_PCL!$F$12561:$F$18680,F1120,PR24_Perf_diff_to_PCL!$J$12561:$J$18680,H1120)</f>
        <v>0.21380357369384151</v>
      </c>
    </row>
    <row r="1121" spans="1:11" s="35" customFormat="1" ht="12.95" hidden="1" outlineLevel="1">
      <c r="A1121" s="75"/>
      <c r="E1121" s="51" t="s">
        <v>93</v>
      </c>
      <c r="F1121" s="51" t="s">
        <v>374</v>
      </c>
      <c r="G1121" s="51" t="s">
        <v>919</v>
      </c>
      <c r="H1121" s="51" t="s">
        <v>865</v>
      </c>
      <c r="J1121" s="34">
        <f>SUMIFS(PR24_Perf_diff_to_PCL!$K$12561:$K$18680,PR24_Perf_diff_to_PCL!$E$12561:$E$18680,E1121,PR24_Perf_diff_to_PCL!$F$12561:$F$18680,F1121,PR24_Perf_diff_to_PCL!$J$12561:$J$18680,H1121)</f>
        <v>0.26286659112895394</v>
      </c>
    </row>
    <row r="1122" spans="1:11" s="35" customFormat="1" ht="12.95" hidden="1" outlineLevel="1">
      <c r="A1122" s="75"/>
      <c r="E1122" s="51" t="s">
        <v>93</v>
      </c>
      <c r="F1122" s="51" t="s">
        <v>374</v>
      </c>
      <c r="G1122" s="51" t="s">
        <v>919</v>
      </c>
      <c r="H1122" s="51" t="s">
        <v>866</v>
      </c>
      <c r="J1122" s="34">
        <f>SUMIFS(PR24_Perf_diff_to_PCL!$K$12561:$K$18680,PR24_Perf_diff_to_PCL!$E$12561:$E$18680,E1122,PR24_Perf_diff_to_PCL!$F$12561:$F$18680,F1122,PR24_Perf_diff_to_PCL!$J$12561:$J$18680,H1122)</f>
        <v>0.30481062506129586</v>
      </c>
    </row>
    <row r="1123" spans="1:11" s="35" customFormat="1" ht="12.95" hidden="1" outlineLevel="1">
      <c r="A1123" s="75"/>
      <c r="E1123" s="51" t="s">
        <v>93</v>
      </c>
      <c r="F1123" s="51" t="s">
        <v>374</v>
      </c>
      <c r="G1123" s="51" t="s">
        <v>919</v>
      </c>
      <c r="H1123" s="51" t="s">
        <v>867</v>
      </c>
      <c r="J1123" s="34">
        <f>SUMIFS(PR24_Perf_diff_to_PCL!$K$12561:$K$18680,PR24_Perf_diff_to_PCL!$E$12561:$E$18680,E1123,PR24_Perf_diff_to_PCL!$F$12561:$F$18680,F1123,PR24_Perf_diff_to_PCL!$J$12561:$J$18680,H1123)</f>
        <v>0.3932473961962466</v>
      </c>
    </row>
    <row r="1124" spans="1:11" s="35" customFormat="1" ht="12.95" hidden="1" outlineLevel="1">
      <c r="A1124" s="75"/>
      <c r="E1124" s="51" t="s">
        <v>93</v>
      </c>
      <c r="F1124" s="51" t="s">
        <v>374</v>
      </c>
      <c r="G1124" s="51" t="s">
        <v>919</v>
      </c>
      <c r="H1124" s="51" t="s">
        <v>868</v>
      </c>
      <c r="J1124" s="34">
        <f>SUMIFS(PR24_Perf_diff_to_PCL!$K$12561:$K$18680,PR24_Perf_diff_to_PCL!$E$12561:$E$18680,E1124,PR24_Perf_diff_to_PCL!$F$12561:$F$18680,F1124,PR24_Perf_diff_to_PCL!$J$12561:$J$18680,H1124)</f>
        <v>0.44369274379593704</v>
      </c>
    </row>
    <row r="1125" spans="1:11" s="35" customFormat="1" hidden="1" outlineLevel="1">
      <c r="A1125" s="75"/>
      <c r="E1125" s="51"/>
      <c r="F1125" s="51"/>
      <c r="G1125" s="51"/>
      <c r="H1125" s="51"/>
      <c r="J1125" s="34"/>
      <c r="K1125" s="154"/>
    </row>
    <row r="1126" spans="1:11" s="35" customFormat="1" ht="12.95" hidden="1" outlineLevel="1">
      <c r="A1126" s="75"/>
      <c r="E1126" s="51" t="s">
        <v>94</v>
      </c>
      <c r="F1126" s="51" t="s">
        <v>374</v>
      </c>
      <c r="G1126" s="51" t="s">
        <v>919</v>
      </c>
      <c r="H1126" s="51" t="s">
        <v>852</v>
      </c>
      <c r="J1126" s="34">
        <f>SUMIFS(PR24_Perf_diff_to_PCL!$K$12561:$K$18680,PR24_Perf_diff_to_PCL!$E$12561:$E$18680,E1126,PR24_Perf_diff_to_PCL!$F$12561:$F$18680,F1126,PR24_Perf_diff_to_PCL!$J$12561:$J$18680,H1126)</f>
        <v>0</v>
      </c>
    </row>
    <row r="1127" spans="1:11" s="35" customFormat="1" ht="12.95" hidden="1" outlineLevel="1">
      <c r="A1127" s="75"/>
      <c r="E1127" s="51" t="s">
        <v>94</v>
      </c>
      <c r="F1127" s="51" t="s">
        <v>374</v>
      </c>
      <c r="G1127" s="51" t="s">
        <v>919</v>
      </c>
      <c r="H1127" s="51" t="s">
        <v>853</v>
      </c>
      <c r="J1127" s="34">
        <f>SUMIFS(PR24_Perf_diff_to_PCL!$K$12561:$K$18680,PR24_Perf_diff_to_PCL!$E$12561:$E$18680,E1127,PR24_Perf_diff_to_PCL!$F$12561:$F$18680,F1127,PR24_Perf_diff_to_PCL!$J$12561:$J$18680,H1127)</f>
        <v>0</v>
      </c>
    </row>
    <row r="1128" spans="1:11" s="35" customFormat="1" ht="12.95" hidden="1" outlineLevel="1">
      <c r="A1128" s="75"/>
      <c r="E1128" s="51" t="s">
        <v>94</v>
      </c>
      <c r="F1128" s="51" t="s">
        <v>374</v>
      </c>
      <c r="G1128" s="51" t="s">
        <v>919</v>
      </c>
      <c r="H1128" s="51" t="s">
        <v>854</v>
      </c>
      <c r="J1128" s="34">
        <f>SUMIFS(PR24_Perf_diff_to_PCL!$K$12561:$K$18680,PR24_Perf_diff_to_PCL!$E$12561:$E$18680,E1128,PR24_Perf_diff_to_PCL!$F$12561:$F$18680,F1128,PR24_Perf_diff_to_PCL!$J$12561:$J$18680,H1128)</f>
        <v>0</v>
      </c>
    </row>
    <row r="1129" spans="1:11" s="35" customFormat="1" ht="12.95" hidden="1" outlineLevel="1">
      <c r="A1129" s="75"/>
      <c r="E1129" s="51" t="s">
        <v>94</v>
      </c>
      <c r="F1129" s="51" t="s">
        <v>374</v>
      </c>
      <c r="G1129" s="51" t="s">
        <v>919</v>
      </c>
      <c r="H1129" s="51" t="s">
        <v>855</v>
      </c>
      <c r="J1129" s="34">
        <f>SUMIFS(PR24_Perf_diff_to_PCL!$K$12561:$K$18680,PR24_Perf_diff_to_PCL!$E$12561:$E$18680,E1129,PR24_Perf_diff_to_PCL!$F$12561:$F$18680,F1129,PR24_Perf_diff_to_PCL!$J$12561:$J$18680,H1129)</f>
        <v>0</v>
      </c>
    </row>
    <row r="1130" spans="1:11" s="35" customFormat="1" ht="12.95" hidden="1" outlineLevel="1">
      <c r="A1130" s="75"/>
      <c r="E1130" s="51" t="s">
        <v>94</v>
      </c>
      <c r="F1130" s="51" t="s">
        <v>374</v>
      </c>
      <c r="G1130" s="51" t="s">
        <v>919</v>
      </c>
      <c r="H1130" s="51" t="s">
        <v>856</v>
      </c>
      <c r="J1130" s="34">
        <f>SUMIFS(PR24_Perf_diff_to_PCL!$K$12561:$K$18680,PR24_Perf_diff_to_PCL!$E$12561:$E$18680,E1130,PR24_Perf_diff_to_PCL!$F$12561:$F$18680,F1130,PR24_Perf_diff_to_PCL!$J$12561:$J$18680,H1130)</f>
        <v>0</v>
      </c>
    </row>
    <row r="1131" spans="1:11" s="35" customFormat="1" ht="12.95" hidden="1" outlineLevel="1">
      <c r="A1131" s="75"/>
      <c r="E1131" s="51" t="s">
        <v>94</v>
      </c>
      <c r="F1131" s="51" t="s">
        <v>374</v>
      </c>
      <c r="G1131" s="51" t="s">
        <v>919</v>
      </c>
      <c r="H1131" s="51" t="s">
        <v>857</v>
      </c>
      <c r="J1131" s="34">
        <f>SUMIFS(PR24_Perf_diff_to_PCL!$K$12561:$K$18680,PR24_Perf_diff_to_PCL!$E$12561:$E$18680,E1131,PR24_Perf_diff_to_PCL!$F$12561:$F$18680,F1131,PR24_Perf_diff_to_PCL!$J$12561:$J$18680,H1131)</f>
        <v>0</v>
      </c>
    </row>
    <row r="1132" spans="1:11" s="35" customFormat="1" ht="12.95" hidden="1" outlineLevel="1">
      <c r="A1132" s="75"/>
      <c r="E1132" s="51" t="s">
        <v>94</v>
      </c>
      <c r="F1132" s="51" t="s">
        <v>374</v>
      </c>
      <c r="G1132" s="51" t="s">
        <v>919</v>
      </c>
      <c r="H1132" s="51" t="s">
        <v>858</v>
      </c>
      <c r="J1132" s="34">
        <f>SUMIFS(PR24_Perf_diff_to_PCL!$K$12561:$K$18680,PR24_Perf_diff_to_PCL!$E$12561:$E$18680,E1132,PR24_Perf_diff_to_PCL!$F$12561:$F$18680,F1132,PR24_Perf_diff_to_PCL!$J$12561:$J$18680,H1132)</f>
        <v>0</v>
      </c>
    </row>
    <row r="1133" spans="1:11" s="35" customFormat="1" ht="12.95" hidden="1" outlineLevel="1">
      <c r="A1133" s="75"/>
      <c r="E1133" s="51" t="s">
        <v>94</v>
      </c>
      <c r="F1133" s="51" t="s">
        <v>374</v>
      </c>
      <c r="G1133" s="51" t="s">
        <v>919</v>
      </c>
      <c r="H1133" s="51" t="s">
        <v>859</v>
      </c>
      <c r="J1133" s="34">
        <f>SUMIFS(PR24_Perf_diff_to_PCL!$K$12561:$K$18680,PR24_Perf_diff_to_PCL!$E$12561:$E$18680,E1133,PR24_Perf_diff_to_PCL!$F$12561:$F$18680,F1133,PR24_Perf_diff_to_PCL!$J$12561:$J$18680,H1133)</f>
        <v>0</v>
      </c>
    </row>
    <row r="1134" spans="1:11" s="35" customFormat="1" ht="12.95" hidden="1" outlineLevel="1">
      <c r="A1134" s="75"/>
      <c r="E1134" s="51" t="s">
        <v>94</v>
      </c>
      <c r="F1134" s="51" t="s">
        <v>374</v>
      </c>
      <c r="G1134" s="51" t="s">
        <v>919</v>
      </c>
      <c r="H1134" s="51" t="s">
        <v>860</v>
      </c>
      <c r="J1134" s="34">
        <f>SUMIFS(PR24_Perf_diff_to_PCL!$K$12561:$K$18680,PR24_Perf_diff_to_PCL!$E$12561:$E$18680,E1134,PR24_Perf_diff_to_PCL!$F$12561:$F$18680,F1134,PR24_Perf_diff_to_PCL!$J$12561:$J$18680,H1134)</f>
        <v>0</v>
      </c>
    </row>
    <row r="1135" spans="1:11" s="35" customFormat="1" ht="12.95" hidden="1" outlineLevel="1">
      <c r="A1135" s="75"/>
      <c r="E1135" s="51" t="s">
        <v>94</v>
      </c>
      <c r="F1135" s="51" t="s">
        <v>374</v>
      </c>
      <c r="G1135" s="51" t="s">
        <v>919</v>
      </c>
      <c r="H1135" s="51" t="s">
        <v>861</v>
      </c>
      <c r="J1135" s="34">
        <f>SUMIFS(PR24_Perf_diff_to_PCL!$K$12561:$K$18680,PR24_Perf_diff_to_PCL!$E$12561:$E$18680,E1135,PR24_Perf_diff_to_PCL!$F$12561:$F$18680,F1135,PR24_Perf_diff_to_PCL!$J$12561:$J$18680,H1135)</f>
        <v>0</v>
      </c>
    </row>
    <row r="1136" spans="1:11" s="35" customFormat="1" ht="12.95" hidden="1" outlineLevel="1">
      <c r="A1136" s="75"/>
      <c r="E1136" s="51" t="s">
        <v>94</v>
      </c>
      <c r="F1136" s="51" t="s">
        <v>374</v>
      </c>
      <c r="G1136" s="51" t="s">
        <v>919</v>
      </c>
      <c r="H1136" s="51" t="s">
        <v>862</v>
      </c>
      <c r="J1136" s="34">
        <f>SUMIFS(PR24_Perf_diff_to_PCL!$K$12561:$K$18680,PR24_Perf_diff_to_PCL!$E$12561:$E$18680,E1136,PR24_Perf_diff_to_PCL!$F$12561:$F$18680,F1136,PR24_Perf_diff_to_PCL!$J$12561:$J$18680,H1136)</f>
        <v>0</v>
      </c>
    </row>
    <row r="1137" spans="1:11" s="35" customFormat="1" ht="12.95" hidden="1" outlineLevel="1">
      <c r="A1137" s="75"/>
      <c r="E1137" s="51" t="s">
        <v>94</v>
      </c>
      <c r="F1137" s="51" t="s">
        <v>374</v>
      </c>
      <c r="G1137" s="51" t="s">
        <v>919</v>
      </c>
      <c r="H1137" s="51" t="s">
        <v>863</v>
      </c>
      <c r="J1137" s="34">
        <f>SUMIFS(PR24_Perf_diff_to_PCL!$K$12561:$K$18680,PR24_Perf_diff_to_PCL!$E$12561:$E$18680,E1137,PR24_Perf_diff_to_PCL!$F$12561:$F$18680,F1137,PR24_Perf_diff_to_PCL!$J$12561:$J$18680,H1137)</f>
        <v>0</v>
      </c>
    </row>
    <row r="1138" spans="1:11" s="35" customFormat="1" ht="12.95" hidden="1" outlineLevel="1">
      <c r="A1138" s="75"/>
      <c r="E1138" s="51" t="s">
        <v>94</v>
      </c>
      <c r="F1138" s="51" t="s">
        <v>374</v>
      </c>
      <c r="G1138" s="51" t="s">
        <v>919</v>
      </c>
      <c r="H1138" s="51" t="s">
        <v>864</v>
      </c>
      <c r="J1138" s="34">
        <f>SUMIFS(PR24_Perf_diff_to_PCL!$K$12561:$K$18680,PR24_Perf_diff_to_PCL!$E$12561:$E$18680,E1138,PR24_Perf_diff_to_PCL!$F$12561:$F$18680,F1138,PR24_Perf_diff_to_PCL!$J$12561:$J$18680,H1138)</f>
        <v>0</v>
      </c>
    </row>
    <row r="1139" spans="1:11" s="35" customFormat="1" ht="12.95" hidden="1" outlineLevel="1">
      <c r="A1139" s="75"/>
      <c r="E1139" s="51" t="s">
        <v>94</v>
      </c>
      <c r="F1139" s="51" t="s">
        <v>374</v>
      </c>
      <c r="G1139" s="51" t="s">
        <v>919</v>
      </c>
      <c r="H1139" s="51" t="s">
        <v>865</v>
      </c>
      <c r="J1139" s="34">
        <f>SUMIFS(PR24_Perf_diff_to_PCL!$K$12561:$K$18680,PR24_Perf_diff_to_PCL!$E$12561:$E$18680,E1139,PR24_Perf_diff_to_PCL!$F$12561:$F$18680,F1139,PR24_Perf_diff_to_PCL!$J$12561:$J$18680,H1139)</f>
        <v>0</v>
      </c>
    </row>
    <row r="1140" spans="1:11" s="35" customFormat="1" ht="12.95" hidden="1" outlineLevel="1">
      <c r="A1140" s="75"/>
      <c r="E1140" s="51" t="s">
        <v>94</v>
      </c>
      <c r="F1140" s="51" t="s">
        <v>374</v>
      </c>
      <c r="G1140" s="51" t="s">
        <v>919</v>
      </c>
      <c r="H1140" s="51" t="s">
        <v>866</v>
      </c>
      <c r="J1140" s="34">
        <f>SUMIFS(PR24_Perf_diff_to_PCL!$K$12561:$K$18680,PR24_Perf_diff_to_PCL!$E$12561:$E$18680,E1140,PR24_Perf_diff_to_PCL!$F$12561:$F$18680,F1140,PR24_Perf_diff_to_PCL!$J$12561:$J$18680,H1140)</f>
        <v>0</v>
      </c>
    </row>
    <row r="1141" spans="1:11" s="35" customFormat="1" ht="12.95" hidden="1" outlineLevel="1">
      <c r="A1141" s="75"/>
      <c r="E1141" s="51" t="s">
        <v>94</v>
      </c>
      <c r="F1141" s="51" t="s">
        <v>374</v>
      </c>
      <c r="G1141" s="51" t="s">
        <v>919</v>
      </c>
      <c r="H1141" s="51" t="s">
        <v>867</v>
      </c>
      <c r="J1141" s="34">
        <f>SUMIFS(PR24_Perf_diff_to_PCL!$K$12561:$K$18680,PR24_Perf_diff_to_PCL!$E$12561:$E$18680,E1141,PR24_Perf_diff_to_PCL!$F$12561:$F$18680,F1141,PR24_Perf_diff_to_PCL!$J$12561:$J$18680,H1141)</f>
        <v>0</v>
      </c>
    </row>
    <row r="1142" spans="1:11" s="35" customFormat="1" ht="12.95" hidden="1" outlineLevel="1">
      <c r="A1142" s="75"/>
      <c r="E1142" s="51" t="s">
        <v>94</v>
      </c>
      <c r="F1142" s="51" t="s">
        <v>374</v>
      </c>
      <c r="G1142" s="51" t="s">
        <v>919</v>
      </c>
      <c r="H1142" s="51" t="s">
        <v>868</v>
      </c>
      <c r="J1142" s="34">
        <f>SUMIFS(PR24_Perf_diff_to_PCL!$K$12561:$K$18680,PR24_Perf_diff_to_PCL!$E$12561:$E$18680,E1142,PR24_Perf_diff_to_PCL!$F$12561:$F$18680,F1142,PR24_Perf_diff_to_PCL!$J$12561:$J$18680,H1142)</f>
        <v>0</v>
      </c>
    </row>
    <row r="1143" spans="1:11" s="35" customFormat="1" hidden="1" outlineLevel="1">
      <c r="A1143" s="75"/>
      <c r="E1143" s="51"/>
      <c r="F1143" s="51"/>
      <c r="G1143" s="51"/>
      <c r="H1143" s="51"/>
      <c r="J1143" s="34"/>
      <c r="K1143" s="154"/>
    </row>
    <row r="1144" spans="1:11" s="35" customFormat="1" ht="12.95" hidden="1" outlineLevel="1">
      <c r="A1144" s="75"/>
      <c r="E1144" s="51" t="s">
        <v>95</v>
      </c>
      <c r="F1144" s="51" t="s">
        <v>374</v>
      </c>
      <c r="G1144" s="51" t="s">
        <v>919</v>
      </c>
      <c r="H1144" s="51" t="s">
        <v>852</v>
      </c>
      <c r="J1144" s="34">
        <f>SUMIFS(PR24_Perf_diff_to_PCL!$K$12561:$K$18680,PR24_Perf_diff_to_PCL!$E$12561:$E$18680,E1144,PR24_Perf_diff_to_PCL!$F$12561:$F$18680,F1144,PR24_Perf_diff_to_PCL!$J$12561:$J$18680,H1144)</f>
        <v>0</v>
      </c>
    </row>
    <row r="1145" spans="1:11" s="35" customFormat="1" ht="12.95" hidden="1" outlineLevel="1">
      <c r="A1145" s="75"/>
      <c r="E1145" s="51" t="s">
        <v>95</v>
      </c>
      <c r="F1145" s="51" t="s">
        <v>374</v>
      </c>
      <c r="G1145" s="51" t="s">
        <v>919</v>
      </c>
      <c r="H1145" s="51" t="s">
        <v>853</v>
      </c>
      <c r="J1145" s="34">
        <f>SUMIFS(PR24_Perf_diff_to_PCL!$K$12561:$K$18680,PR24_Perf_diff_to_PCL!$E$12561:$E$18680,E1145,PR24_Perf_diff_to_PCL!$F$12561:$F$18680,F1145,PR24_Perf_diff_to_PCL!$J$12561:$J$18680,H1145)</f>
        <v>0</v>
      </c>
    </row>
    <row r="1146" spans="1:11" s="35" customFormat="1" ht="12.95" hidden="1" outlineLevel="1">
      <c r="A1146" s="75"/>
      <c r="E1146" s="51" t="s">
        <v>95</v>
      </c>
      <c r="F1146" s="51" t="s">
        <v>374</v>
      </c>
      <c r="G1146" s="51" t="s">
        <v>919</v>
      </c>
      <c r="H1146" s="51" t="s">
        <v>854</v>
      </c>
      <c r="J1146" s="34">
        <f>SUMIFS(PR24_Perf_diff_to_PCL!$K$12561:$K$18680,PR24_Perf_diff_to_PCL!$E$12561:$E$18680,E1146,PR24_Perf_diff_to_PCL!$F$12561:$F$18680,F1146,PR24_Perf_diff_to_PCL!$J$12561:$J$18680,H1146)</f>
        <v>0</v>
      </c>
    </row>
    <row r="1147" spans="1:11" s="35" customFormat="1" ht="12.95" hidden="1" outlineLevel="1">
      <c r="A1147" s="75"/>
      <c r="E1147" s="51" t="s">
        <v>95</v>
      </c>
      <c r="F1147" s="51" t="s">
        <v>374</v>
      </c>
      <c r="G1147" s="51" t="s">
        <v>919</v>
      </c>
      <c r="H1147" s="51" t="s">
        <v>855</v>
      </c>
      <c r="J1147" s="34">
        <f>SUMIFS(PR24_Perf_diff_to_PCL!$K$12561:$K$18680,PR24_Perf_diff_to_PCL!$E$12561:$E$18680,E1147,PR24_Perf_diff_to_PCL!$F$12561:$F$18680,F1147,PR24_Perf_diff_to_PCL!$J$12561:$J$18680,H1147)</f>
        <v>0</v>
      </c>
    </row>
    <row r="1148" spans="1:11" s="35" customFormat="1" ht="12.95" hidden="1" outlineLevel="1">
      <c r="A1148" s="75"/>
      <c r="E1148" s="51" t="s">
        <v>95</v>
      </c>
      <c r="F1148" s="51" t="s">
        <v>374</v>
      </c>
      <c r="G1148" s="51" t="s">
        <v>919</v>
      </c>
      <c r="H1148" s="51" t="s">
        <v>856</v>
      </c>
      <c r="J1148" s="34">
        <f>SUMIFS(PR24_Perf_diff_to_PCL!$K$12561:$K$18680,PR24_Perf_diff_to_PCL!$E$12561:$E$18680,E1148,PR24_Perf_diff_to_PCL!$F$12561:$F$18680,F1148,PR24_Perf_diff_to_PCL!$J$12561:$J$18680,H1148)</f>
        <v>0</v>
      </c>
    </row>
    <row r="1149" spans="1:11" s="35" customFormat="1" ht="12.95" hidden="1" outlineLevel="1">
      <c r="A1149" s="75"/>
      <c r="E1149" s="51" t="s">
        <v>95</v>
      </c>
      <c r="F1149" s="51" t="s">
        <v>374</v>
      </c>
      <c r="G1149" s="51" t="s">
        <v>919</v>
      </c>
      <c r="H1149" s="51" t="s">
        <v>857</v>
      </c>
      <c r="J1149" s="34">
        <f>SUMIFS(PR24_Perf_diff_to_PCL!$K$12561:$K$18680,PR24_Perf_diff_to_PCL!$E$12561:$E$18680,E1149,PR24_Perf_diff_to_PCL!$F$12561:$F$18680,F1149,PR24_Perf_diff_to_PCL!$J$12561:$J$18680,H1149)</f>
        <v>0</v>
      </c>
    </row>
    <row r="1150" spans="1:11" s="35" customFormat="1" ht="12.95" hidden="1" outlineLevel="1">
      <c r="A1150" s="75"/>
      <c r="E1150" s="51" t="s">
        <v>95</v>
      </c>
      <c r="F1150" s="51" t="s">
        <v>374</v>
      </c>
      <c r="G1150" s="51" t="s">
        <v>919</v>
      </c>
      <c r="H1150" s="51" t="s">
        <v>858</v>
      </c>
      <c r="J1150" s="34">
        <f>SUMIFS(PR24_Perf_diff_to_PCL!$K$12561:$K$18680,PR24_Perf_diff_to_PCL!$E$12561:$E$18680,E1150,PR24_Perf_diff_to_PCL!$F$12561:$F$18680,F1150,PR24_Perf_diff_to_PCL!$J$12561:$J$18680,H1150)</f>
        <v>0</v>
      </c>
    </row>
    <row r="1151" spans="1:11" s="35" customFormat="1" ht="12.95" hidden="1" outlineLevel="1">
      <c r="A1151" s="75"/>
      <c r="E1151" s="51" t="s">
        <v>95</v>
      </c>
      <c r="F1151" s="51" t="s">
        <v>374</v>
      </c>
      <c r="G1151" s="51" t="s">
        <v>919</v>
      </c>
      <c r="H1151" s="51" t="s">
        <v>859</v>
      </c>
      <c r="J1151" s="34">
        <f>SUMIFS(PR24_Perf_diff_to_PCL!$K$12561:$K$18680,PR24_Perf_diff_to_PCL!$E$12561:$E$18680,E1151,PR24_Perf_diff_to_PCL!$F$12561:$F$18680,F1151,PR24_Perf_diff_to_PCL!$J$12561:$J$18680,H1151)</f>
        <v>0</v>
      </c>
    </row>
    <row r="1152" spans="1:11" s="35" customFormat="1" ht="12.95" hidden="1" outlineLevel="1">
      <c r="A1152" s="75"/>
      <c r="E1152" s="51" t="s">
        <v>95</v>
      </c>
      <c r="F1152" s="51" t="s">
        <v>374</v>
      </c>
      <c r="G1152" s="51" t="s">
        <v>919</v>
      </c>
      <c r="H1152" s="51" t="s">
        <v>860</v>
      </c>
      <c r="J1152" s="34">
        <f>SUMIFS(PR24_Perf_diff_to_PCL!$K$12561:$K$18680,PR24_Perf_diff_to_PCL!$E$12561:$E$18680,E1152,PR24_Perf_diff_to_PCL!$F$12561:$F$18680,F1152,PR24_Perf_diff_to_PCL!$J$12561:$J$18680,H1152)</f>
        <v>0</v>
      </c>
    </row>
    <row r="1153" spans="1:11" s="35" customFormat="1" ht="12.95" hidden="1" outlineLevel="1">
      <c r="A1153" s="75"/>
      <c r="E1153" s="51" t="s">
        <v>95</v>
      </c>
      <c r="F1153" s="51" t="s">
        <v>374</v>
      </c>
      <c r="G1153" s="51" t="s">
        <v>919</v>
      </c>
      <c r="H1153" s="51" t="s">
        <v>861</v>
      </c>
      <c r="J1153" s="34">
        <f>SUMIFS(PR24_Perf_diff_to_PCL!$K$12561:$K$18680,PR24_Perf_diff_to_PCL!$E$12561:$E$18680,E1153,PR24_Perf_diff_to_PCL!$F$12561:$F$18680,F1153,PR24_Perf_diff_to_PCL!$J$12561:$J$18680,H1153)</f>
        <v>0</v>
      </c>
    </row>
    <row r="1154" spans="1:11" s="35" customFormat="1" ht="12.95" hidden="1" outlineLevel="1">
      <c r="A1154" s="75"/>
      <c r="E1154" s="51" t="s">
        <v>95</v>
      </c>
      <c r="F1154" s="51" t="s">
        <v>374</v>
      </c>
      <c r="G1154" s="51" t="s">
        <v>919</v>
      </c>
      <c r="H1154" s="51" t="s">
        <v>862</v>
      </c>
      <c r="J1154" s="34">
        <f>SUMIFS(PR24_Perf_diff_to_PCL!$K$12561:$K$18680,PR24_Perf_diff_to_PCL!$E$12561:$E$18680,E1154,PR24_Perf_diff_to_PCL!$F$12561:$F$18680,F1154,PR24_Perf_diff_to_PCL!$J$12561:$J$18680,H1154)</f>
        <v>0</v>
      </c>
    </row>
    <row r="1155" spans="1:11" s="35" customFormat="1" ht="12.95" hidden="1" outlineLevel="1">
      <c r="A1155" s="75"/>
      <c r="E1155" s="51" t="s">
        <v>95</v>
      </c>
      <c r="F1155" s="51" t="s">
        <v>374</v>
      </c>
      <c r="G1155" s="51" t="s">
        <v>919</v>
      </c>
      <c r="H1155" s="51" t="s">
        <v>863</v>
      </c>
      <c r="J1155" s="34">
        <f>SUMIFS(PR24_Perf_diff_to_PCL!$K$12561:$K$18680,PR24_Perf_diff_to_PCL!$E$12561:$E$18680,E1155,PR24_Perf_diff_to_PCL!$F$12561:$F$18680,F1155,PR24_Perf_diff_to_PCL!$J$12561:$J$18680,H1155)</f>
        <v>0</v>
      </c>
    </row>
    <row r="1156" spans="1:11" s="35" customFormat="1" ht="12.95" hidden="1" outlineLevel="1">
      <c r="A1156" s="75"/>
      <c r="E1156" s="51" t="s">
        <v>95</v>
      </c>
      <c r="F1156" s="51" t="s">
        <v>374</v>
      </c>
      <c r="G1156" s="51" t="s">
        <v>919</v>
      </c>
      <c r="H1156" s="51" t="s">
        <v>864</v>
      </c>
      <c r="J1156" s="34">
        <f>SUMIFS(PR24_Perf_diff_to_PCL!$K$12561:$K$18680,PR24_Perf_diff_to_PCL!$E$12561:$E$18680,E1156,PR24_Perf_diff_to_PCL!$F$12561:$F$18680,F1156,PR24_Perf_diff_to_PCL!$J$12561:$J$18680,H1156)</f>
        <v>0</v>
      </c>
    </row>
    <row r="1157" spans="1:11" s="35" customFormat="1" ht="12.95" hidden="1" outlineLevel="1">
      <c r="A1157" s="75"/>
      <c r="E1157" s="51" t="s">
        <v>95</v>
      </c>
      <c r="F1157" s="51" t="s">
        <v>374</v>
      </c>
      <c r="G1157" s="51" t="s">
        <v>919</v>
      </c>
      <c r="H1157" s="51" t="s">
        <v>865</v>
      </c>
      <c r="J1157" s="34">
        <f>SUMIFS(PR24_Perf_diff_to_PCL!$K$12561:$K$18680,PR24_Perf_diff_to_PCL!$E$12561:$E$18680,E1157,PR24_Perf_diff_to_PCL!$F$12561:$F$18680,F1157,PR24_Perf_diff_to_PCL!$J$12561:$J$18680,H1157)</f>
        <v>0</v>
      </c>
    </row>
    <row r="1158" spans="1:11" s="35" customFormat="1" ht="12.95" hidden="1" outlineLevel="1">
      <c r="A1158" s="75"/>
      <c r="E1158" s="51" t="s">
        <v>95</v>
      </c>
      <c r="F1158" s="51" t="s">
        <v>374</v>
      </c>
      <c r="G1158" s="51" t="s">
        <v>919</v>
      </c>
      <c r="H1158" s="51" t="s">
        <v>866</v>
      </c>
      <c r="J1158" s="34">
        <f>SUMIFS(PR24_Perf_diff_to_PCL!$K$12561:$K$18680,PR24_Perf_diff_to_PCL!$E$12561:$E$18680,E1158,PR24_Perf_diff_to_PCL!$F$12561:$F$18680,F1158,PR24_Perf_diff_to_PCL!$J$12561:$J$18680,H1158)</f>
        <v>0</v>
      </c>
    </row>
    <row r="1159" spans="1:11" s="35" customFormat="1" ht="12.95" hidden="1" outlineLevel="1">
      <c r="A1159" s="75"/>
      <c r="E1159" s="51" t="s">
        <v>95</v>
      </c>
      <c r="F1159" s="51" t="s">
        <v>374</v>
      </c>
      <c r="G1159" s="51" t="s">
        <v>919</v>
      </c>
      <c r="H1159" s="51" t="s">
        <v>867</v>
      </c>
      <c r="J1159" s="34">
        <f>SUMIFS(PR24_Perf_diff_to_PCL!$K$12561:$K$18680,PR24_Perf_diff_to_PCL!$E$12561:$E$18680,E1159,PR24_Perf_diff_to_PCL!$F$12561:$F$18680,F1159,PR24_Perf_diff_to_PCL!$J$12561:$J$18680,H1159)</f>
        <v>0</v>
      </c>
    </row>
    <row r="1160" spans="1:11" s="35" customFormat="1" ht="12.95" hidden="1" outlineLevel="1">
      <c r="A1160" s="75"/>
      <c r="E1160" s="51" t="s">
        <v>95</v>
      </c>
      <c r="F1160" s="51" t="s">
        <v>374</v>
      </c>
      <c r="G1160" s="51" t="s">
        <v>919</v>
      </c>
      <c r="H1160" s="51" t="s">
        <v>868</v>
      </c>
      <c r="J1160" s="34">
        <f>SUMIFS(PR24_Perf_diff_to_PCL!$K$12561:$K$18680,PR24_Perf_diff_to_PCL!$E$12561:$E$18680,E1160,PR24_Perf_diff_to_PCL!$F$12561:$F$18680,F1160,PR24_Perf_diff_to_PCL!$J$12561:$J$18680,H1160)</f>
        <v>0</v>
      </c>
    </row>
    <row r="1161" spans="1:11" s="35" customFormat="1" hidden="1" outlineLevel="1">
      <c r="A1161" s="75"/>
      <c r="E1161" s="51"/>
      <c r="F1161" s="51"/>
      <c r="G1161" s="51"/>
      <c r="H1161" s="51"/>
      <c r="J1161" s="34"/>
      <c r="K1161" s="154"/>
    </row>
    <row r="1162" spans="1:11" s="35" customFormat="1" ht="12.95" hidden="1" outlineLevel="1">
      <c r="A1162" s="75"/>
      <c r="E1162" s="51" t="s">
        <v>96</v>
      </c>
      <c r="F1162" s="51" t="s">
        <v>374</v>
      </c>
      <c r="G1162" s="51" t="s">
        <v>919</v>
      </c>
      <c r="H1162" s="51" t="s">
        <v>852</v>
      </c>
      <c r="J1162" s="34">
        <f>SUMIFS(PR24_Perf_diff_to_PCL!$K$12561:$K$18680,PR24_Perf_diff_to_PCL!$E$12561:$E$18680,E1162,PR24_Perf_diff_to_PCL!$F$12561:$F$18680,F1162,PR24_Perf_diff_to_PCL!$J$12561:$J$18680,H1162)</f>
        <v>0</v>
      </c>
    </row>
    <row r="1163" spans="1:11" s="35" customFormat="1" ht="12.95" hidden="1" outlineLevel="1">
      <c r="A1163" s="75"/>
      <c r="E1163" s="51" t="s">
        <v>96</v>
      </c>
      <c r="F1163" s="51" t="s">
        <v>374</v>
      </c>
      <c r="G1163" s="51" t="s">
        <v>919</v>
      </c>
      <c r="H1163" s="51" t="s">
        <v>853</v>
      </c>
      <c r="J1163" s="34">
        <f>SUMIFS(PR24_Perf_diff_to_PCL!$K$12561:$K$18680,PR24_Perf_diff_to_PCL!$E$12561:$E$18680,E1163,PR24_Perf_diff_to_PCL!$F$12561:$F$18680,F1163,PR24_Perf_diff_to_PCL!$J$12561:$J$18680,H1163)</f>
        <v>0</v>
      </c>
    </row>
    <row r="1164" spans="1:11" s="35" customFormat="1" ht="12.95" hidden="1" outlineLevel="1">
      <c r="A1164" s="75"/>
      <c r="E1164" s="51" t="s">
        <v>96</v>
      </c>
      <c r="F1164" s="51" t="s">
        <v>374</v>
      </c>
      <c r="G1164" s="51" t="s">
        <v>919</v>
      </c>
      <c r="H1164" s="51" t="s">
        <v>854</v>
      </c>
      <c r="J1164" s="34">
        <f>SUMIFS(PR24_Perf_diff_to_PCL!$K$12561:$K$18680,PR24_Perf_diff_to_PCL!$E$12561:$E$18680,E1164,PR24_Perf_diff_to_PCL!$F$12561:$F$18680,F1164,PR24_Perf_diff_to_PCL!$J$12561:$J$18680,H1164)</f>
        <v>0</v>
      </c>
    </row>
    <row r="1165" spans="1:11" s="35" customFormat="1" ht="12.95" hidden="1" outlineLevel="1">
      <c r="A1165" s="75"/>
      <c r="E1165" s="51" t="s">
        <v>96</v>
      </c>
      <c r="F1165" s="51" t="s">
        <v>374</v>
      </c>
      <c r="G1165" s="51" t="s">
        <v>919</v>
      </c>
      <c r="H1165" s="51" t="s">
        <v>855</v>
      </c>
      <c r="J1165" s="34">
        <f>SUMIFS(PR24_Perf_diff_to_PCL!$K$12561:$K$18680,PR24_Perf_diff_to_PCL!$E$12561:$E$18680,E1165,PR24_Perf_diff_to_PCL!$F$12561:$F$18680,F1165,PR24_Perf_diff_to_PCL!$J$12561:$J$18680,H1165)</f>
        <v>0</v>
      </c>
    </row>
    <row r="1166" spans="1:11" s="35" customFormat="1" ht="12.95" hidden="1" outlineLevel="1">
      <c r="A1166" s="75"/>
      <c r="E1166" s="51" t="s">
        <v>96</v>
      </c>
      <c r="F1166" s="51" t="s">
        <v>374</v>
      </c>
      <c r="G1166" s="51" t="s">
        <v>919</v>
      </c>
      <c r="H1166" s="51" t="s">
        <v>856</v>
      </c>
      <c r="J1166" s="34">
        <f>SUMIFS(PR24_Perf_diff_to_PCL!$K$12561:$K$18680,PR24_Perf_diff_to_PCL!$E$12561:$E$18680,E1166,PR24_Perf_diff_to_PCL!$F$12561:$F$18680,F1166,PR24_Perf_diff_to_PCL!$J$12561:$J$18680,H1166)</f>
        <v>0</v>
      </c>
    </row>
    <row r="1167" spans="1:11" s="35" customFormat="1" ht="12.95" hidden="1" outlineLevel="1">
      <c r="A1167" s="75"/>
      <c r="E1167" s="51" t="s">
        <v>96</v>
      </c>
      <c r="F1167" s="51" t="s">
        <v>374</v>
      </c>
      <c r="G1167" s="51" t="s">
        <v>919</v>
      </c>
      <c r="H1167" s="51" t="s">
        <v>857</v>
      </c>
      <c r="J1167" s="34">
        <f>SUMIFS(PR24_Perf_diff_to_PCL!$K$12561:$K$18680,PR24_Perf_diff_to_PCL!$E$12561:$E$18680,E1167,PR24_Perf_diff_to_PCL!$F$12561:$F$18680,F1167,PR24_Perf_diff_to_PCL!$J$12561:$J$18680,H1167)</f>
        <v>0</v>
      </c>
    </row>
    <row r="1168" spans="1:11" s="35" customFormat="1" ht="12.95" hidden="1" outlineLevel="1">
      <c r="A1168" s="75"/>
      <c r="E1168" s="51" t="s">
        <v>96</v>
      </c>
      <c r="F1168" s="51" t="s">
        <v>374</v>
      </c>
      <c r="G1168" s="51" t="s">
        <v>919</v>
      </c>
      <c r="H1168" s="51" t="s">
        <v>858</v>
      </c>
      <c r="J1168" s="34">
        <f>SUMIFS(PR24_Perf_diff_to_PCL!$K$12561:$K$18680,PR24_Perf_diff_to_PCL!$E$12561:$E$18680,E1168,PR24_Perf_diff_to_PCL!$F$12561:$F$18680,F1168,PR24_Perf_diff_to_PCL!$J$12561:$J$18680,H1168)</f>
        <v>0</v>
      </c>
    </row>
    <row r="1169" spans="1:11" s="35" customFormat="1" ht="12.95" hidden="1" outlineLevel="1">
      <c r="A1169" s="75"/>
      <c r="E1169" s="51" t="s">
        <v>96</v>
      </c>
      <c r="F1169" s="51" t="s">
        <v>374</v>
      </c>
      <c r="G1169" s="51" t="s">
        <v>919</v>
      </c>
      <c r="H1169" s="51" t="s">
        <v>859</v>
      </c>
      <c r="J1169" s="34">
        <f>SUMIFS(PR24_Perf_diff_to_PCL!$K$12561:$K$18680,PR24_Perf_diff_to_PCL!$E$12561:$E$18680,E1169,PR24_Perf_diff_to_PCL!$F$12561:$F$18680,F1169,PR24_Perf_diff_to_PCL!$J$12561:$J$18680,H1169)</f>
        <v>0</v>
      </c>
    </row>
    <row r="1170" spans="1:11" s="35" customFormat="1" ht="12.95" hidden="1" outlineLevel="1">
      <c r="A1170" s="75"/>
      <c r="E1170" s="51" t="s">
        <v>96</v>
      </c>
      <c r="F1170" s="51" t="s">
        <v>374</v>
      </c>
      <c r="G1170" s="51" t="s">
        <v>919</v>
      </c>
      <c r="H1170" s="51" t="s">
        <v>860</v>
      </c>
      <c r="J1170" s="34">
        <f>SUMIFS(PR24_Perf_diff_to_PCL!$K$12561:$K$18680,PR24_Perf_diff_to_PCL!$E$12561:$E$18680,E1170,PR24_Perf_diff_to_PCL!$F$12561:$F$18680,F1170,PR24_Perf_diff_to_PCL!$J$12561:$J$18680,H1170)</f>
        <v>0</v>
      </c>
    </row>
    <row r="1171" spans="1:11" s="35" customFormat="1" ht="12.95" hidden="1" outlineLevel="1">
      <c r="A1171" s="75"/>
      <c r="E1171" s="51" t="s">
        <v>96</v>
      </c>
      <c r="F1171" s="51" t="s">
        <v>374</v>
      </c>
      <c r="G1171" s="51" t="s">
        <v>919</v>
      </c>
      <c r="H1171" s="51" t="s">
        <v>861</v>
      </c>
      <c r="J1171" s="34">
        <f>SUMIFS(PR24_Perf_diff_to_PCL!$K$12561:$K$18680,PR24_Perf_diff_to_PCL!$E$12561:$E$18680,E1171,PR24_Perf_diff_to_PCL!$F$12561:$F$18680,F1171,PR24_Perf_diff_to_PCL!$J$12561:$J$18680,H1171)</f>
        <v>0</v>
      </c>
    </row>
    <row r="1172" spans="1:11" s="35" customFormat="1" ht="12.95" hidden="1" outlineLevel="1">
      <c r="A1172" s="75"/>
      <c r="E1172" s="51" t="s">
        <v>96</v>
      </c>
      <c r="F1172" s="51" t="s">
        <v>374</v>
      </c>
      <c r="G1172" s="51" t="s">
        <v>919</v>
      </c>
      <c r="H1172" s="51" t="s">
        <v>862</v>
      </c>
      <c r="J1172" s="34">
        <f>SUMIFS(PR24_Perf_diff_to_PCL!$K$12561:$K$18680,PR24_Perf_diff_to_PCL!$E$12561:$E$18680,E1172,PR24_Perf_diff_to_PCL!$F$12561:$F$18680,F1172,PR24_Perf_diff_to_PCL!$J$12561:$J$18680,H1172)</f>
        <v>0</v>
      </c>
    </row>
    <row r="1173" spans="1:11" s="35" customFormat="1" ht="12.95" hidden="1" outlineLevel="1">
      <c r="A1173" s="75"/>
      <c r="E1173" s="51" t="s">
        <v>96</v>
      </c>
      <c r="F1173" s="51" t="s">
        <v>374</v>
      </c>
      <c r="G1173" s="51" t="s">
        <v>919</v>
      </c>
      <c r="H1173" s="51" t="s">
        <v>863</v>
      </c>
      <c r="J1173" s="34">
        <f>SUMIFS(PR24_Perf_diff_to_PCL!$K$12561:$K$18680,PR24_Perf_diff_to_PCL!$E$12561:$E$18680,E1173,PR24_Perf_diff_to_PCL!$F$12561:$F$18680,F1173,PR24_Perf_diff_to_PCL!$J$12561:$J$18680,H1173)</f>
        <v>0</v>
      </c>
    </row>
    <row r="1174" spans="1:11" s="35" customFormat="1" ht="12.95" hidden="1" outlineLevel="1">
      <c r="A1174" s="75"/>
      <c r="E1174" s="51" t="s">
        <v>96</v>
      </c>
      <c r="F1174" s="51" t="s">
        <v>374</v>
      </c>
      <c r="G1174" s="51" t="s">
        <v>919</v>
      </c>
      <c r="H1174" s="51" t="s">
        <v>864</v>
      </c>
      <c r="J1174" s="34">
        <f>SUMIFS(PR24_Perf_diff_to_PCL!$K$12561:$K$18680,PR24_Perf_diff_to_PCL!$E$12561:$E$18680,E1174,PR24_Perf_diff_to_PCL!$F$12561:$F$18680,F1174,PR24_Perf_diff_to_PCL!$J$12561:$J$18680,H1174)</f>
        <v>0</v>
      </c>
    </row>
    <row r="1175" spans="1:11" s="35" customFormat="1" ht="12.95" hidden="1" outlineLevel="1">
      <c r="A1175" s="75"/>
      <c r="E1175" s="51" t="s">
        <v>96</v>
      </c>
      <c r="F1175" s="51" t="s">
        <v>374</v>
      </c>
      <c r="G1175" s="51" t="s">
        <v>919</v>
      </c>
      <c r="H1175" s="51" t="s">
        <v>865</v>
      </c>
      <c r="J1175" s="34">
        <f>SUMIFS(PR24_Perf_diff_to_PCL!$K$12561:$K$18680,PR24_Perf_diff_to_PCL!$E$12561:$E$18680,E1175,PR24_Perf_diff_to_PCL!$F$12561:$F$18680,F1175,PR24_Perf_diff_to_PCL!$J$12561:$J$18680,H1175)</f>
        <v>0</v>
      </c>
    </row>
    <row r="1176" spans="1:11" s="35" customFormat="1" ht="12.95" hidden="1" outlineLevel="1">
      <c r="A1176" s="75"/>
      <c r="E1176" s="51" t="s">
        <v>96</v>
      </c>
      <c r="F1176" s="51" t="s">
        <v>374</v>
      </c>
      <c r="G1176" s="51" t="s">
        <v>919</v>
      </c>
      <c r="H1176" s="51" t="s">
        <v>866</v>
      </c>
      <c r="J1176" s="34">
        <f>SUMIFS(PR24_Perf_diff_to_PCL!$K$12561:$K$18680,PR24_Perf_diff_to_PCL!$E$12561:$E$18680,E1176,PR24_Perf_diff_to_PCL!$F$12561:$F$18680,F1176,PR24_Perf_diff_to_PCL!$J$12561:$J$18680,H1176)</f>
        <v>0</v>
      </c>
    </row>
    <row r="1177" spans="1:11" s="35" customFormat="1" ht="12.95" hidden="1" outlineLevel="1">
      <c r="A1177" s="75"/>
      <c r="E1177" s="51" t="s">
        <v>96</v>
      </c>
      <c r="F1177" s="51" t="s">
        <v>374</v>
      </c>
      <c r="G1177" s="51" t="s">
        <v>919</v>
      </c>
      <c r="H1177" s="51" t="s">
        <v>867</v>
      </c>
      <c r="J1177" s="34">
        <f>SUMIFS(PR24_Perf_diff_to_PCL!$K$12561:$K$18680,PR24_Perf_diff_to_PCL!$E$12561:$E$18680,E1177,PR24_Perf_diff_to_PCL!$F$12561:$F$18680,F1177,PR24_Perf_diff_to_PCL!$J$12561:$J$18680,H1177)</f>
        <v>0</v>
      </c>
    </row>
    <row r="1178" spans="1:11" s="35" customFormat="1" ht="12.95" hidden="1" outlineLevel="1">
      <c r="A1178" s="75"/>
      <c r="E1178" s="51" t="s">
        <v>96</v>
      </c>
      <c r="F1178" s="51" t="s">
        <v>374</v>
      </c>
      <c r="G1178" s="51" t="s">
        <v>919</v>
      </c>
      <c r="H1178" s="51" t="s">
        <v>868</v>
      </c>
      <c r="J1178" s="34">
        <f>SUMIFS(PR24_Perf_diff_to_PCL!$K$12561:$K$18680,PR24_Perf_diff_to_PCL!$E$12561:$E$18680,E1178,PR24_Perf_diff_to_PCL!$F$12561:$F$18680,F1178,PR24_Perf_diff_to_PCL!$J$12561:$J$18680,H1178)</f>
        <v>0</v>
      </c>
    </row>
    <row r="1179" spans="1:11" s="35" customFormat="1" hidden="1" outlineLevel="1">
      <c r="A1179" s="75"/>
      <c r="E1179" s="51"/>
      <c r="F1179" s="51"/>
      <c r="G1179" s="51"/>
      <c r="H1179" s="51"/>
      <c r="J1179" s="34"/>
      <c r="K1179" s="154"/>
    </row>
    <row r="1180" spans="1:11" s="35" customFormat="1" ht="12.95" hidden="1" outlineLevel="1">
      <c r="A1180" s="75"/>
      <c r="E1180" s="51" t="s">
        <v>97</v>
      </c>
      <c r="F1180" s="51" t="s">
        <v>374</v>
      </c>
      <c r="G1180" s="51" t="s">
        <v>919</v>
      </c>
      <c r="H1180" s="51" t="s">
        <v>852</v>
      </c>
      <c r="J1180" s="34">
        <f>SUMIFS(PR24_Perf_diff_to_PCL!$K$12561:$K$18680,PR24_Perf_diff_to_PCL!$E$12561:$E$18680,E1180,PR24_Perf_diff_to_PCL!$F$12561:$F$18680,F1180,PR24_Perf_diff_to_PCL!$J$12561:$J$18680,H1180)</f>
        <v>0</v>
      </c>
    </row>
    <row r="1181" spans="1:11" s="35" customFormat="1" ht="12.95" hidden="1" outlineLevel="1">
      <c r="A1181" s="75"/>
      <c r="E1181" s="51" t="s">
        <v>97</v>
      </c>
      <c r="F1181" s="51" t="s">
        <v>374</v>
      </c>
      <c r="G1181" s="51" t="s">
        <v>919</v>
      </c>
      <c r="H1181" s="51" t="s">
        <v>853</v>
      </c>
      <c r="J1181" s="34">
        <f>SUMIFS(PR24_Perf_diff_to_PCL!$K$12561:$K$18680,PR24_Perf_diff_to_PCL!$E$12561:$E$18680,E1181,PR24_Perf_diff_to_PCL!$F$12561:$F$18680,F1181,PR24_Perf_diff_to_PCL!$J$12561:$J$18680,H1181)</f>
        <v>0</v>
      </c>
    </row>
    <row r="1182" spans="1:11" s="35" customFormat="1" ht="12.95" hidden="1" outlineLevel="1">
      <c r="A1182" s="75"/>
      <c r="E1182" s="51" t="s">
        <v>97</v>
      </c>
      <c r="F1182" s="51" t="s">
        <v>374</v>
      </c>
      <c r="G1182" s="51" t="s">
        <v>919</v>
      </c>
      <c r="H1182" s="51" t="s">
        <v>854</v>
      </c>
      <c r="J1182" s="34">
        <f>SUMIFS(PR24_Perf_diff_to_PCL!$K$12561:$K$18680,PR24_Perf_diff_to_PCL!$E$12561:$E$18680,E1182,PR24_Perf_diff_to_PCL!$F$12561:$F$18680,F1182,PR24_Perf_diff_to_PCL!$J$12561:$J$18680,H1182)</f>
        <v>0</v>
      </c>
    </row>
    <row r="1183" spans="1:11" s="35" customFormat="1" ht="12.95" hidden="1" outlineLevel="1">
      <c r="A1183" s="75"/>
      <c r="E1183" s="51" t="s">
        <v>97</v>
      </c>
      <c r="F1183" s="51" t="s">
        <v>374</v>
      </c>
      <c r="G1183" s="51" t="s">
        <v>919</v>
      </c>
      <c r="H1183" s="51" t="s">
        <v>855</v>
      </c>
      <c r="J1183" s="34">
        <f>SUMIFS(PR24_Perf_diff_to_PCL!$K$12561:$K$18680,PR24_Perf_diff_to_PCL!$E$12561:$E$18680,E1183,PR24_Perf_diff_to_PCL!$F$12561:$F$18680,F1183,PR24_Perf_diff_to_PCL!$J$12561:$J$18680,H1183)</f>
        <v>0</v>
      </c>
    </row>
    <row r="1184" spans="1:11" s="35" customFormat="1" ht="12.95" hidden="1" outlineLevel="1">
      <c r="A1184" s="75"/>
      <c r="E1184" s="51" t="s">
        <v>97</v>
      </c>
      <c r="F1184" s="51" t="s">
        <v>374</v>
      </c>
      <c r="G1184" s="51" t="s">
        <v>919</v>
      </c>
      <c r="H1184" s="51" t="s">
        <v>856</v>
      </c>
      <c r="J1184" s="34">
        <f>SUMIFS(PR24_Perf_diff_to_PCL!$K$12561:$K$18680,PR24_Perf_diff_to_PCL!$E$12561:$E$18680,E1184,PR24_Perf_diff_to_PCL!$F$12561:$F$18680,F1184,PR24_Perf_diff_to_PCL!$J$12561:$J$18680,H1184)</f>
        <v>0</v>
      </c>
    </row>
    <row r="1185" spans="1:11" s="35" customFormat="1" ht="12.95" hidden="1" outlineLevel="1">
      <c r="A1185" s="75"/>
      <c r="E1185" s="51" t="s">
        <v>97</v>
      </c>
      <c r="F1185" s="51" t="s">
        <v>374</v>
      </c>
      <c r="G1185" s="51" t="s">
        <v>919</v>
      </c>
      <c r="H1185" s="51" t="s">
        <v>857</v>
      </c>
      <c r="J1185" s="34">
        <f>SUMIFS(PR24_Perf_diff_to_PCL!$K$12561:$K$18680,PR24_Perf_diff_to_PCL!$E$12561:$E$18680,E1185,PR24_Perf_diff_to_PCL!$F$12561:$F$18680,F1185,PR24_Perf_diff_to_PCL!$J$12561:$J$18680,H1185)</f>
        <v>0</v>
      </c>
    </row>
    <row r="1186" spans="1:11" s="35" customFormat="1" ht="12.95" hidden="1" outlineLevel="1">
      <c r="A1186" s="75"/>
      <c r="E1186" s="51" t="s">
        <v>97</v>
      </c>
      <c r="F1186" s="51" t="s">
        <v>374</v>
      </c>
      <c r="G1186" s="51" t="s">
        <v>919</v>
      </c>
      <c r="H1186" s="51" t="s">
        <v>858</v>
      </c>
      <c r="J1186" s="34">
        <f>SUMIFS(PR24_Perf_diff_to_PCL!$K$12561:$K$18680,PR24_Perf_diff_to_PCL!$E$12561:$E$18680,E1186,PR24_Perf_diff_to_PCL!$F$12561:$F$18680,F1186,PR24_Perf_diff_to_PCL!$J$12561:$J$18680,H1186)</f>
        <v>0</v>
      </c>
    </row>
    <row r="1187" spans="1:11" s="35" customFormat="1" ht="12.95" hidden="1" outlineLevel="1">
      <c r="A1187" s="75"/>
      <c r="E1187" s="51" t="s">
        <v>97</v>
      </c>
      <c r="F1187" s="51" t="s">
        <v>374</v>
      </c>
      <c r="G1187" s="51" t="s">
        <v>919</v>
      </c>
      <c r="H1187" s="51" t="s">
        <v>859</v>
      </c>
      <c r="J1187" s="34">
        <f>SUMIFS(PR24_Perf_diff_to_PCL!$K$12561:$K$18680,PR24_Perf_diff_to_PCL!$E$12561:$E$18680,E1187,PR24_Perf_diff_to_PCL!$F$12561:$F$18680,F1187,PR24_Perf_diff_to_PCL!$J$12561:$J$18680,H1187)</f>
        <v>0</v>
      </c>
    </row>
    <row r="1188" spans="1:11" s="35" customFormat="1" ht="12.95" hidden="1" outlineLevel="1">
      <c r="A1188" s="75"/>
      <c r="E1188" s="51" t="s">
        <v>97</v>
      </c>
      <c r="F1188" s="51" t="s">
        <v>374</v>
      </c>
      <c r="G1188" s="51" t="s">
        <v>919</v>
      </c>
      <c r="H1188" s="51" t="s">
        <v>860</v>
      </c>
      <c r="J1188" s="34">
        <f>SUMIFS(PR24_Perf_diff_to_PCL!$K$12561:$K$18680,PR24_Perf_diff_to_PCL!$E$12561:$E$18680,E1188,PR24_Perf_diff_to_PCL!$F$12561:$F$18680,F1188,PR24_Perf_diff_to_PCL!$J$12561:$J$18680,H1188)</f>
        <v>0</v>
      </c>
    </row>
    <row r="1189" spans="1:11" s="35" customFormat="1" ht="12.95" hidden="1" outlineLevel="1">
      <c r="A1189" s="75"/>
      <c r="E1189" s="51" t="s">
        <v>97</v>
      </c>
      <c r="F1189" s="51" t="s">
        <v>374</v>
      </c>
      <c r="G1189" s="51" t="s">
        <v>919</v>
      </c>
      <c r="H1189" s="51" t="s">
        <v>861</v>
      </c>
      <c r="J1189" s="34">
        <f>SUMIFS(PR24_Perf_diff_to_PCL!$K$12561:$K$18680,PR24_Perf_diff_to_PCL!$E$12561:$E$18680,E1189,PR24_Perf_diff_to_PCL!$F$12561:$F$18680,F1189,PR24_Perf_diff_to_PCL!$J$12561:$J$18680,H1189)</f>
        <v>0</v>
      </c>
    </row>
    <row r="1190" spans="1:11" s="35" customFormat="1" ht="12.95" hidden="1" outlineLevel="1">
      <c r="A1190" s="75"/>
      <c r="E1190" s="51" t="s">
        <v>97</v>
      </c>
      <c r="F1190" s="51" t="s">
        <v>374</v>
      </c>
      <c r="G1190" s="51" t="s">
        <v>919</v>
      </c>
      <c r="H1190" s="51" t="s">
        <v>862</v>
      </c>
      <c r="J1190" s="34">
        <f>SUMIFS(PR24_Perf_diff_to_PCL!$K$12561:$K$18680,PR24_Perf_diff_to_PCL!$E$12561:$E$18680,E1190,PR24_Perf_diff_to_PCL!$F$12561:$F$18680,F1190,PR24_Perf_diff_to_PCL!$J$12561:$J$18680,H1190)</f>
        <v>0</v>
      </c>
    </row>
    <row r="1191" spans="1:11" s="35" customFormat="1" ht="12.95" hidden="1" outlineLevel="1">
      <c r="A1191" s="75"/>
      <c r="E1191" s="51" t="s">
        <v>97</v>
      </c>
      <c r="F1191" s="51" t="s">
        <v>374</v>
      </c>
      <c r="G1191" s="51" t="s">
        <v>919</v>
      </c>
      <c r="H1191" s="51" t="s">
        <v>863</v>
      </c>
      <c r="J1191" s="34">
        <f>SUMIFS(PR24_Perf_diff_to_PCL!$K$12561:$K$18680,PR24_Perf_diff_to_PCL!$E$12561:$E$18680,E1191,PR24_Perf_diff_to_PCL!$F$12561:$F$18680,F1191,PR24_Perf_diff_to_PCL!$J$12561:$J$18680,H1191)</f>
        <v>0</v>
      </c>
    </row>
    <row r="1192" spans="1:11" s="35" customFormat="1" ht="12.95" hidden="1" outlineLevel="1">
      <c r="A1192" s="75"/>
      <c r="E1192" s="51" t="s">
        <v>97</v>
      </c>
      <c r="F1192" s="51" t="s">
        <v>374</v>
      </c>
      <c r="G1192" s="51" t="s">
        <v>919</v>
      </c>
      <c r="H1192" s="51" t="s">
        <v>864</v>
      </c>
      <c r="J1192" s="34">
        <f>SUMIFS(PR24_Perf_diff_to_PCL!$K$12561:$K$18680,PR24_Perf_diff_to_PCL!$E$12561:$E$18680,E1192,PR24_Perf_diff_to_PCL!$F$12561:$F$18680,F1192,PR24_Perf_diff_to_PCL!$J$12561:$J$18680,H1192)</f>
        <v>0</v>
      </c>
    </row>
    <row r="1193" spans="1:11" s="35" customFormat="1" ht="12.95" hidden="1" outlineLevel="1">
      <c r="A1193" s="75"/>
      <c r="E1193" s="51" t="s">
        <v>97</v>
      </c>
      <c r="F1193" s="51" t="s">
        <v>374</v>
      </c>
      <c r="G1193" s="51" t="s">
        <v>919</v>
      </c>
      <c r="H1193" s="51" t="s">
        <v>865</v>
      </c>
      <c r="J1193" s="34">
        <f>SUMIFS(PR24_Perf_diff_to_PCL!$K$12561:$K$18680,PR24_Perf_diff_to_PCL!$E$12561:$E$18680,E1193,PR24_Perf_diff_to_PCL!$F$12561:$F$18680,F1193,PR24_Perf_diff_to_PCL!$J$12561:$J$18680,H1193)</f>
        <v>0</v>
      </c>
    </row>
    <row r="1194" spans="1:11" s="35" customFormat="1" ht="12.95" hidden="1" outlineLevel="1">
      <c r="A1194" s="75"/>
      <c r="E1194" s="51" t="s">
        <v>97</v>
      </c>
      <c r="F1194" s="51" t="s">
        <v>374</v>
      </c>
      <c r="G1194" s="51" t="s">
        <v>919</v>
      </c>
      <c r="H1194" s="51" t="s">
        <v>866</v>
      </c>
      <c r="J1194" s="34">
        <f>SUMIFS(PR24_Perf_diff_to_PCL!$K$12561:$K$18680,PR24_Perf_diff_to_PCL!$E$12561:$E$18680,E1194,PR24_Perf_diff_to_PCL!$F$12561:$F$18680,F1194,PR24_Perf_diff_to_PCL!$J$12561:$J$18680,H1194)</f>
        <v>0</v>
      </c>
    </row>
    <row r="1195" spans="1:11" s="35" customFormat="1" ht="12.95" hidden="1" outlineLevel="1">
      <c r="A1195" s="75"/>
      <c r="E1195" s="51" t="s">
        <v>97</v>
      </c>
      <c r="F1195" s="51" t="s">
        <v>374</v>
      </c>
      <c r="G1195" s="51" t="s">
        <v>919</v>
      </c>
      <c r="H1195" s="51" t="s">
        <v>867</v>
      </c>
      <c r="J1195" s="34">
        <f>SUMIFS(PR24_Perf_diff_to_PCL!$K$12561:$K$18680,PR24_Perf_diff_to_PCL!$E$12561:$E$18680,E1195,PR24_Perf_diff_to_PCL!$F$12561:$F$18680,F1195,PR24_Perf_diff_to_PCL!$J$12561:$J$18680,H1195)</f>
        <v>0</v>
      </c>
    </row>
    <row r="1196" spans="1:11" s="35" customFormat="1" ht="12.95" hidden="1" outlineLevel="1">
      <c r="A1196" s="75"/>
      <c r="E1196" s="51" t="s">
        <v>97</v>
      </c>
      <c r="F1196" s="51" t="s">
        <v>374</v>
      </c>
      <c r="G1196" s="51" t="s">
        <v>919</v>
      </c>
      <c r="H1196" s="51" t="s">
        <v>868</v>
      </c>
      <c r="J1196" s="34">
        <f>SUMIFS(PR24_Perf_diff_to_PCL!$K$12561:$K$18680,PR24_Perf_diff_to_PCL!$E$12561:$E$18680,E1196,PR24_Perf_diff_to_PCL!$F$12561:$F$18680,F1196,PR24_Perf_diff_to_PCL!$J$12561:$J$18680,H1196)</f>
        <v>0</v>
      </c>
    </row>
    <row r="1197" spans="1:11" s="35" customFormat="1" hidden="1" outlineLevel="1">
      <c r="A1197" s="75"/>
      <c r="E1197" s="51"/>
      <c r="F1197" s="51"/>
      <c r="G1197" s="51"/>
      <c r="H1197" s="51"/>
      <c r="J1197" s="34"/>
      <c r="K1197" s="154"/>
    </row>
    <row r="1198" spans="1:11" s="35" customFormat="1" ht="12.95" hidden="1" outlineLevel="1">
      <c r="A1198" s="75"/>
      <c r="E1198" s="51" t="s">
        <v>98</v>
      </c>
      <c r="F1198" s="51" t="s">
        <v>374</v>
      </c>
      <c r="G1198" s="51" t="s">
        <v>919</v>
      </c>
      <c r="H1198" s="51" t="s">
        <v>852</v>
      </c>
      <c r="J1198" s="34">
        <f>SUMIFS(PR24_Perf_diff_to_PCL!$K$12561:$K$18680,PR24_Perf_diff_to_PCL!$E$12561:$E$18680,E1198,PR24_Perf_diff_to_PCL!$F$12561:$F$18680,F1198,PR24_Perf_diff_to_PCL!$J$12561:$J$18680,H1198)</f>
        <v>0</v>
      </c>
    </row>
    <row r="1199" spans="1:11" s="35" customFormat="1" ht="12.95" hidden="1" outlineLevel="1">
      <c r="A1199" s="75"/>
      <c r="E1199" s="51" t="s">
        <v>98</v>
      </c>
      <c r="F1199" s="51" t="s">
        <v>374</v>
      </c>
      <c r="G1199" s="51" t="s">
        <v>919</v>
      </c>
      <c r="H1199" s="51" t="s">
        <v>853</v>
      </c>
      <c r="J1199" s="34">
        <f>SUMIFS(PR24_Perf_diff_to_PCL!$K$12561:$K$18680,PR24_Perf_diff_to_PCL!$E$12561:$E$18680,E1199,PR24_Perf_diff_to_PCL!$F$12561:$F$18680,F1199,PR24_Perf_diff_to_PCL!$J$12561:$J$18680,H1199)</f>
        <v>0</v>
      </c>
    </row>
    <row r="1200" spans="1:11" s="35" customFormat="1" ht="12.95" hidden="1" outlineLevel="1">
      <c r="A1200" s="75"/>
      <c r="E1200" s="51" t="s">
        <v>98</v>
      </c>
      <c r="F1200" s="51" t="s">
        <v>374</v>
      </c>
      <c r="G1200" s="51" t="s">
        <v>919</v>
      </c>
      <c r="H1200" s="51" t="s">
        <v>854</v>
      </c>
      <c r="J1200" s="34">
        <f>SUMIFS(PR24_Perf_diff_to_PCL!$K$12561:$K$18680,PR24_Perf_diff_to_PCL!$E$12561:$E$18680,E1200,PR24_Perf_diff_to_PCL!$F$12561:$F$18680,F1200,PR24_Perf_diff_to_PCL!$J$12561:$J$18680,H1200)</f>
        <v>0</v>
      </c>
    </row>
    <row r="1201" spans="1:11" s="35" customFormat="1" ht="12.95" hidden="1" outlineLevel="1">
      <c r="A1201" s="75"/>
      <c r="E1201" s="51" t="s">
        <v>98</v>
      </c>
      <c r="F1201" s="51" t="s">
        <v>374</v>
      </c>
      <c r="G1201" s="51" t="s">
        <v>919</v>
      </c>
      <c r="H1201" s="51" t="s">
        <v>855</v>
      </c>
      <c r="J1201" s="34">
        <f>SUMIFS(PR24_Perf_diff_to_PCL!$K$12561:$K$18680,PR24_Perf_diff_to_PCL!$E$12561:$E$18680,E1201,PR24_Perf_diff_to_PCL!$F$12561:$F$18680,F1201,PR24_Perf_diff_to_PCL!$J$12561:$J$18680,H1201)</f>
        <v>0</v>
      </c>
    </row>
    <row r="1202" spans="1:11" s="35" customFormat="1" ht="12.95" hidden="1" outlineLevel="1">
      <c r="A1202" s="75"/>
      <c r="E1202" s="51" t="s">
        <v>98</v>
      </c>
      <c r="F1202" s="51" t="s">
        <v>374</v>
      </c>
      <c r="G1202" s="51" t="s">
        <v>919</v>
      </c>
      <c r="H1202" s="51" t="s">
        <v>856</v>
      </c>
      <c r="J1202" s="34">
        <f>SUMIFS(PR24_Perf_diff_to_PCL!$K$12561:$K$18680,PR24_Perf_diff_to_PCL!$E$12561:$E$18680,E1202,PR24_Perf_diff_to_PCL!$F$12561:$F$18680,F1202,PR24_Perf_diff_to_PCL!$J$12561:$J$18680,H1202)</f>
        <v>0</v>
      </c>
    </row>
    <row r="1203" spans="1:11" s="35" customFormat="1" ht="12.95" hidden="1" outlineLevel="1">
      <c r="A1203" s="75"/>
      <c r="E1203" s="51" t="s">
        <v>98</v>
      </c>
      <c r="F1203" s="51" t="s">
        <v>374</v>
      </c>
      <c r="G1203" s="51" t="s">
        <v>919</v>
      </c>
      <c r="H1203" s="51" t="s">
        <v>857</v>
      </c>
      <c r="J1203" s="34">
        <f>SUMIFS(PR24_Perf_diff_to_PCL!$K$12561:$K$18680,PR24_Perf_diff_to_PCL!$E$12561:$E$18680,E1203,PR24_Perf_diff_to_PCL!$F$12561:$F$18680,F1203,PR24_Perf_diff_to_PCL!$J$12561:$J$18680,H1203)</f>
        <v>0</v>
      </c>
    </row>
    <row r="1204" spans="1:11" s="35" customFormat="1" ht="12.95" hidden="1" outlineLevel="1">
      <c r="A1204" s="75"/>
      <c r="E1204" s="51" t="s">
        <v>98</v>
      </c>
      <c r="F1204" s="51" t="s">
        <v>374</v>
      </c>
      <c r="G1204" s="51" t="s">
        <v>919</v>
      </c>
      <c r="H1204" s="51" t="s">
        <v>858</v>
      </c>
      <c r="J1204" s="34">
        <f>SUMIFS(PR24_Perf_diff_to_PCL!$K$12561:$K$18680,PR24_Perf_diff_to_PCL!$E$12561:$E$18680,E1204,PR24_Perf_diff_to_PCL!$F$12561:$F$18680,F1204,PR24_Perf_diff_to_PCL!$J$12561:$J$18680,H1204)</f>
        <v>0</v>
      </c>
    </row>
    <row r="1205" spans="1:11" s="35" customFormat="1" ht="12.95" hidden="1" outlineLevel="1">
      <c r="A1205" s="75"/>
      <c r="E1205" s="51" t="s">
        <v>98</v>
      </c>
      <c r="F1205" s="51" t="s">
        <v>374</v>
      </c>
      <c r="G1205" s="51" t="s">
        <v>919</v>
      </c>
      <c r="H1205" s="51" t="s">
        <v>859</v>
      </c>
      <c r="J1205" s="34">
        <f>SUMIFS(PR24_Perf_diff_to_PCL!$K$12561:$K$18680,PR24_Perf_diff_to_PCL!$E$12561:$E$18680,E1205,PR24_Perf_diff_to_PCL!$F$12561:$F$18680,F1205,PR24_Perf_diff_to_PCL!$J$12561:$J$18680,H1205)</f>
        <v>0</v>
      </c>
    </row>
    <row r="1206" spans="1:11" s="35" customFormat="1" ht="12.95" hidden="1" outlineLevel="1">
      <c r="A1206" s="75"/>
      <c r="E1206" s="51" t="s">
        <v>98</v>
      </c>
      <c r="F1206" s="51" t="s">
        <v>374</v>
      </c>
      <c r="G1206" s="51" t="s">
        <v>919</v>
      </c>
      <c r="H1206" s="51" t="s">
        <v>860</v>
      </c>
      <c r="J1206" s="34">
        <f>SUMIFS(PR24_Perf_diff_to_PCL!$K$12561:$K$18680,PR24_Perf_diff_to_PCL!$E$12561:$E$18680,E1206,PR24_Perf_diff_to_PCL!$F$12561:$F$18680,F1206,PR24_Perf_diff_to_PCL!$J$12561:$J$18680,H1206)</f>
        <v>0</v>
      </c>
    </row>
    <row r="1207" spans="1:11" s="35" customFormat="1" ht="12.95" hidden="1" outlineLevel="1">
      <c r="A1207" s="75"/>
      <c r="E1207" s="51" t="s">
        <v>98</v>
      </c>
      <c r="F1207" s="51" t="s">
        <v>374</v>
      </c>
      <c r="G1207" s="51" t="s">
        <v>919</v>
      </c>
      <c r="H1207" s="51" t="s">
        <v>861</v>
      </c>
      <c r="J1207" s="34">
        <f>SUMIFS(PR24_Perf_diff_to_PCL!$K$12561:$K$18680,PR24_Perf_diff_to_PCL!$E$12561:$E$18680,E1207,PR24_Perf_diff_to_PCL!$F$12561:$F$18680,F1207,PR24_Perf_diff_to_PCL!$J$12561:$J$18680,H1207)</f>
        <v>0</v>
      </c>
    </row>
    <row r="1208" spans="1:11" s="35" customFormat="1" ht="12.95" hidden="1" outlineLevel="1">
      <c r="A1208" s="75"/>
      <c r="E1208" s="51" t="s">
        <v>98</v>
      </c>
      <c r="F1208" s="51" t="s">
        <v>374</v>
      </c>
      <c r="G1208" s="51" t="s">
        <v>919</v>
      </c>
      <c r="H1208" s="51" t="s">
        <v>862</v>
      </c>
      <c r="J1208" s="34">
        <f>SUMIFS(PR24_Perf_diff_to_PCL!$K$12561:$K$18680,PR24_Perf_diff_to_PCL!$E$12561:$E$18680,E1208,PR24_Perf_diff_to_PCL!$F$12561:$F$18680,F1208,PR24_Perf_diff_to_PCL!$J$12561:$J$18680,H1208)</f>
        <v>0</v>
      </c>
    </row>
    <row r="1209" spans="1:11" s="35" customFormat="1" ht="12.95" hidden="1" outlineLevel="1">
      <c r="A1209" s="75"/>
      <c r="E1209" s="51" t="s">
        <v>98</v>
      </c>
      <c r="F1209" s="51" t="s">
        <v>374</v>
      </c>
      <c r="G1209" s="51" t="s">
        <v>919</v>
      </c>
      <c r="H1209" s="51" t="s">
        <v>863</v>
      </c>
      <c r="J1209" s="34">
        <f>SUMIFS(PR24_Perf_diff_to_PCL!$K$12561:$K$18680,PR24_Perf_diff_to_PCL!$E$12561:$E$18680,E1209,PR24_Perf_diff_to_PCL!$F$12561:$F$18680,F1209,PR24_Perf_diff_to_PCL!$J$12561:$J$18680,H1209)</f>
        <v>0</v>
      </c>
    </row>
    <row r="1210" spans="1:11" s="35" customFormat="1" ht="12.95" hidden="1" outlineLevel="1">
      <c r="A1210" s="75"/>
      <c r="E1210" s="51" t="s">
        <v>98</v>
      </c>
      <c r="F1210" s="51" t="s">
        <v>374</v>
      </c>
      <c r="G1210" s="51" t="s">
        <v>919</v>
      </c>
      <c r="H1210" s="51" t="s">
        <v>864</v>
      </c>
      <c r="J1210" s="34">
        <f>SUMIFS(PR24_Perf_diff_to_PCL!$K$12561:$K$18680,PR24_Perf_diff_to_PCL!$E$12561:$E$18680,E1210,PR24_Perf_diff_to_PCL!$F$12561:$F$18680,F1210,PR24_Perf_diff_to_PCL!$J$12561:$J$18680,H1210)</f>
        <v>0</v>
      </c>
    </row>
    <row r="1211" spans="1:11" s="35" customFormat="1" ht="12.95" hidden="1" outlineLevel="1">
      <c r="A1211" s="75"/>
      <c r="E1211" s="51" t="s">
        <v>98</v>
      </c>
      <c r="F1211" s="51" t="s">
        <v>374</v>
      </c>
      <c r="G1211" s="51" t="s">
        <v>919</v>
      </c>
      <c r="H1211" s="51" t="s">
        <v>865</v>
      </c>
      <c r="J1211" s="34">
        <f>SUMIFS(PR24_Perf_diff_to_PCL!$K$12561:$K$18680,PR24_Perf_diff_to_PCL!$E$12561:$E$18680,E1211,PR24_Perf_diff_to_PCL!$F$12561:$F$18680,F1211,PR24_Perf_diff_to_PCL!$J$12561:$J$18680,H1211)</f>
        <v>0</v>
      </c>
    </row>
    <row r="1212" spans="1:11" s="35" customFormat="1" ht="12.95" hidden="1" outlineLevel="1">
      <c r="A1212" s="75"/>
      <c r="E1212" s="51" t="s">
        <v>98</v>
      </c>
      <c r="F1212" s="51" t="s">
        <v>374</v>
      </c>
      <c r="G1212" s="51" t="s">
        <v>919</v>
      </c>
      <c r="H1212" s="51" t="s">
        <v>866</v>
      </c>
      <c r="J1212" s="34">
        <f>SUMIFS(PR24_Perf_diff_to_PCL!$K$12561:$K$18680,PR24_Perf_diff_to_PCL!$E$12561:$E$18680,E1212,PR24_Perf_diff_to_PCL!$F$12561:$F$18680,F1212,PR24_Perf_diff_to_PCL!$J$12561:$J$18680,H1212)</f>
        <v>0</v>
      </c>
    </row>
    <row r="1213" spans="1:11" s="35" customFormat="1" ht="12.95" hidden="1" outlineLevel="1">
      <c r="A1213" s="75"/>
      <c r="E1213" s="51" t="s">
        <v>98</v>
      </c>
      <c r="F1213" s="51" t="s">
        <v>374</v>
      </c>
      <c r="G1213" s="51" t="s">
        <v>919</v>
      </c>
      <c r="H1213" s="51" t="s">
        <v>867</v>
      </c>
      <c r="J1213" s="34">
        <f>SUMIFS(PR24_Perf_diff_to_PCL!$K$12561:$K$18680,PR24_Perf_diff_to_PCL!$E$12561:$E$18680,E1213,PR24_Perf_diff_to_PCL!$F$12561:$F$18680,F1213,PR24_Perf_diff_to_PCL!$J$12561:$J$18680,H1213)</f>
        <v>0</v>
      </c>
    </row>
    <row r="1214" spans="1:11" s="35" customFormat="1" ht="12.95" hidden="1" outlineLevel="1">
      <c r="A1214" s="75"/>
      <c r="E1214" s="51" t="s">
        <v>98</v>
      </c>
      <c r="F1214" s="51" t="s">
        <v>374</v>
      </c>
      <c r="G1214" s="51" t="s">
        <v>919</v>
      </c>
      <c r="H1214" s="51" t="s">
        <v>868</v>
      </c>
      <c r="J1214" s="34">
        <f>SUMIFS(PR24_Perf_diff_to_PCL!$K$12561:$K$18680,PR24_Perf_diff_to_PCL!$E$12561:$E$18680,E1214,PR24_Perf_diff_to_PCL!$F$12561:$F$18680,F1214,PR24_Perf_diff_to_PCL!$J$12561:$J$18680,H1214)</f>
        <v>0</v>
      </c>
    </row>
    <row r="1215" spans="1:11" s="35" customFormat="1" hidden="1" outlineLevel="1">
      <c r="A1215" s="75"/>
      <c r="E1215" s="51"/>
      <c r="F1215" s="51"/>
      <c r="G1215" s="51"/>
      <c r="H1215" s="51"/>
      <c r="J1215" s="34"/>
      <c r="K1215" s="154"/>
    </row>
    <row r="1216" spans="1:11" s="35" customFormat="1" ht="12.95" hidden="1" outlineLevel="1">
      <c r="A1216" s="75"/>
      <c r="E1216" s="51" t="s">
        <v>99</v>
      </c>
      <c r="F1216" s="51" t="s">
        <v>374</v>
      </c>
      <c r="G1216" s="51" t="s">
        <v>919</v>
      </c>
      <c r="H1216" s="51" t="s">
        <v>852</v>
      </c>
      <c r="J1216" s="34">
        <f>SUMIFS(PR24_Perf_diff_to_PCL!$K$12561:$K$18680,PR24_Perf_diff_to_PCL!$E$12561:$E$18680,E1216,PR24_Perf_diff_to_PCL!$F$12561:$F$18680,F1216,PR24_Perf_diff_to_PCL!$J$12561:$J$18680,H1216)</f>
        <v>0</v>
      </c>
    </row>
    <row r="1217" spans="1:10" s="35" customFormat="1" ht="12.95" hidden="1" outlineLevel="1">
      <c r="A1217" s="75"/>
      <c r="E1217" s="51" t="s">
        <v>99</v>
      </c>
      <c r="F1217" s="51" t="s">
        <v>374</v>
      </c>
      <c r="G1217" s="51" t="s">
        <v>919</v>
      </c>
      <c r="H1217" s="51" t="s">
        <v>853</v>
      </c>
      <c r="J1217" s="34">
        <f>SUMIFS(PR24_Perf_diff_to_PCL!$K$12561:$K$18680,PR24_Perf_diff_to_PCL!$E$12561:$E$18680,E1217,PR24_Perf_diff_to_PCL!$F$12561:$F$18680,F1217,PR24_Perf_diff_to_PCL!$J$12561:$J$18680,H1217)</f>
        <v>0</v>
      </c>
    </row>
    <row r="1218" spans="1:10" s="35" customFormat="1" ht="12.95" hidden="1" outlineLevel="1">
      <c r="A1218" s="75"/>
      <c r="E1218" s="51" t="s">
        <v>99</v>
      </c>
      <c r="F1218" s="51" t="s">
        <v>374</v>
      </c>
      <c r="G1218" s="51" t="s">
        <v>919</v>
      </c>
      <c r="H1218" s="51" t="s">
        <v>854</v>
      </c>
      <c r="J1218" s="34">
        <f>SUMIFS(PR24_Perf_diff_to_PCL!$K$12561:$K$18680,PR24_Perf_diff_to_PCL!$E$12561:$E$18680,E1218,PR24_Perf_diff_to_PCL!$F$12561:$F$18680,F1218,PR24_Perf_diff_to_PCL!$J$12561:$J$18680,H1218)</f>
        <v>0</v>
      </c>
    </row>
    <row r="1219" spans="1:10" s="35" customFormat="1" ht="12.95" hidden="1" outlineLevel="1">
      <c r="A1219" s="75"/>
      <c r="E1219" s="51" t="s">
        <v>99</v>
      </c>
      <c r="F1219" s="51" t="s">
        <v>374</v>
      </c>
      <c r="G1219" s="51" t="s">
        <v>919</v>
      </c>
      <c r="H1219" s="51" t="s">
        <v>855</v>
      </c>
      <c r="J1219" s="34">
        <f>SUMIFS(PR24_Perf_diff_to_PCL!$K$12561:$K$18680,PR24_Perf_diff_to_PCL!$E$12561:$E$18680,E1219,PR24_Perf_diff_to_PCL!$F$12561:$F$18680,F1219,PR24_Perf_diff_to_PCL!$J$12561:$J$18680,H1219)</f>
        <v>0</v>
      </c>
    </row>
    <row r="1220" spans="1:10" s="35" customFormat="1" ht="12.95" hidden="1" outlineLevel="1">
      <c r="A1220" s="75"/>
      <c r="E1220" s="51" t="s">
        <v>99</v>
      </c>
      <c r="F1220" s="51" t="s">
        <v>374</v>
      </c>
      <c r="G1220" s="51" t="s">
        <v>919</v>
      </c>
      <c r="H1220" s="51" t="s">
        <v>856</v>
      </c>
      <c r="J1220" s="34">
        <f>SUMIFS(PR24_Perf_diff_to_PCL!$K$12561:$K$18680,PR24_Perf_diff_to_PCL!$E$12561:$E$18680,E1220,PR24_Perf_diff_to_PCL!$F$12561:$F$18680,F1220,PR24_Perf_diff_to_PCL!$J$12561:$J$18680,H1220)</f>
        <v>0</v>
      </c>
    </row>
    <row r="1221" spans="1:10" s="35" customFormat="1" ht="12.95" hidden="1" outlineLevel="1">
      <c r="A1221" s="75"/>
      <c r="E1221" s="51" t="s">
        <v>99</v>
      </c>
      <c r="F1221" s="51" t="s">
        <v>374</v>
      </c>
      <c r="G1221" s="51" t="s">
        <v>919</v>
      </c>
      <c r="H1221" s="51" t="s">
        <v>857</v>
      </c>
      <c r="J1221" s="34">
        <f>SUMIFS(PR24_Perf_diff_to_PCL!$K$12561:$K$18680,PR24_Perf_diff_to_PCL!$E$12561:$E$18680,E1221,PR24_Perf_diff_to_PCL!$F$12561:$F$18680,F1221,PR24_Perf_diff_to_PCL!$J$12561:$J$18680,H1221)</f>
        <v>0</v>
      </c>
    </row>
    <row r="1222" spans="1:10" s="35" customFormat="1" ht="12.95" hidden="1" outlineLevel="1">
      <c r="A1222" s="75"/>
      <c r="E1222" s="51" t="s">
        <v>99</v>
      </c>
      <c r="F1222" s="51" t="s">
        <v>374</v>
      </c>
      <c r="G1222" s="51" t="s">
        <v>919</v>
      </c>
      <c r="H1222" s="51" t="s">
        <v>858</v>
      </c>
      <c r="J1222" s="34">
        <f>SUMIFS(PR24_Perf_diff_to_PCL!$K$12561:$K$18680,PR24_Perf_diff_to_PCL!$E$12561:$E$18680,E1222,PR24_Perf_diff_to_PCL!$F$12561:$F$18680,F1222,PR24_Perf_diff_to_PCL!$J$12561:$J$18680,H1222)</f>
        <v>0</v>
      </c>
    </row>
    <row r="1223" spans="1:10" s="35" customFormat="1" ht="12.95" hidden="1" outlineLevel="1">
      <c r="A1223" s="75"/>
      <c r="E1223" s="51" t="s">
        <v>99</v>
      </c>
      <c r="F1223" s="51" t="s">
        <v>374</v>
      </c>
      <c r="G1223" s="51" t="s">
        <v>919</v>
      </c>
      <c r="H1223" s="51" t="s">
        <v>859</v>
      </c>
      <c r="J1223" s="34">
        <f>SUMIFS(PR24_Perf_diff_to_PCL!$K$12561:$K$18680,PR24_Perf_diff_to_PCL!$E$12561:$E$18680,E1223,PR24_Perf_diff_to_PCL!$F$12561:$F$18680,F1223,PR24_Perf_diff_to_PCL!$J$12561:$J$18680,H1223)</f>
        <v>0</v>
      </c>
    </row>
    <row r="1224" spans="1:10" s="35" customFormat="1" ht="12.95" hidden="1" outlineLevel="1">
      <c r="A1224" s="75"/>
      <c r="E1224" s="51" t="s">
        <v>99</v>
      </c>
      <c r="F1224" s="51" t="s">
        <v>374</v>
      </c>
      <c r="G1224" s="51" t="s">
        <v>919</v>
      </c>
      <c r="H1224" s="51" t="s">
        <v>860</v>
      </c>
      <c r="J1224" s="34">
        <f>SUMIFS(PR24_Perf_diff_to_PCL!$K$12561:$K$18680,PR24_Perf_diff_to_PCL!$E$12561:$E$18680,E1224,PR24_Perf_diff_to_PCL!$F$12561:$F$18680,F1224,PR24_Perf_diff_to_PCL!$J$12561:$J$18680,H1224)</f>
        <v>0</v>
      </c>
    </row>
    <row r="1225" spans="1:10" s="35" customFormat="1" ht="12.95" hidden="1" outlineLevel="1">
      <c r="A1225" s="75"/>
      <c r="E1225" s="51" t="s">
        <v>99</v>
      </c>
      <c r="F1225" s="51" t="s">
        <v>374</v>
      </c>
      <c r="G1225" s="51" t="s">
        <v>919</v>
      </c>
      <c r="H1225" s="51" t="s">
        <v>861</v>
      </c>
      <c r="J1225" s="34">
        <f>SUMIFS(PR24_Perf_diff_to_PCL!$K$12561:$K$18680,PR24_Perf_diff_to_PCL!$E$12561:$E$18680,E1225,PR24_Perf_diff_to_PCL!$F$12561:$F$18680,F1225,PR24_Perf_diff_to_PCL!$J$12561:$J$18680,H1225)</f>
        <v>0</v>
      </c>
    </row>
    <row r="1226" spans="1:10" s="35" customFormat="1" ht="12.95" hidden="1" outlineLevel="1">
      <c r="A1226" s="75"/>
      <c r="E1226" s="51" t="s">
        <v>99</v>
      </c>
      <c r="F1226" s="51" t="s">
        <v>374</v>
      </c>
      <c r="G1226" s="51" t="s">
        <v>919</v>
      </c>
      <c r="H1226" s="51" t="s">
        <v>862</v>
      </c>
      <c r="J1226" s="34">
        <f>SUMIFS(PR24_Perf_diff_to_PCL!$K$12561:$K$18680,PR24_Perf_diff_to_PCL!$E$12561:$E$18680,E1226,PR24_Perf_diff_to_PCL!$F$12561:$F$18680,F1226,PR24_Perf_diff_to_PCL!$J$12561:$J$18680,H1226)</f>
        <v>0</v>
      </c>
    </row>
    <row r="1227" spans="1:10" s="35" customFormat="1" ht="12.95" hidden="1" outlineLevel="1">
      <c r="A1227" s="75"/>
      <c r="E1227" s="51" t="s">
        <v>99</v>
      </c>
      <c r="F1227" s="51" t="s">
        <v>374</v>
      </c>
      <c r="G1227" s="51" t="s">
        <v>919</v>
      </c>
      <c r="H1227" s="51" t="s">
        <v>863</v>
      </c>
      <c r="J1227" s="34">
        <f>SUMIFS(PR24_Perf_diff_to_PCL!$K$12561:$K$18680,PR24_Perf_diff_to_PCL!$E$12561:$E$18680,E1227,PR24_Perf_diff_to_PCL!$F$12561:$F$18680,F1227,PR24_Perf_diff_to_PCL!$J$12561:$J$18680,H1227)</f>
        <v>0</v>
      </c>
    </row>
    <row r="1228" spans="1:10" s="35" customFormat="1" ht="12.95" hidden="1" outlineLevel="1">
      <c r="A1228" s="75"/>
      <c r="E1228" s="51" t="s">
        <v>99</v>
      </c>
      <c r="F1228" s="51" t="s">
        <v>374</v>
      </c>
      <c r="G1228" s="51" t="s">
        <v>919</v>
      </c>
      <c r="H1228" s="51" t="s">
        <v>864</v>
      </c>
      <c r="J1228" s="34">
        <f>SUMIFS(PR24_Perf_diff_to_PCL!$K$12561:$K$18680,PR24_Perf_diff_to_PCL!$E$12561:$E$18680,E1228,PR24_Perf_diff_to_PCL!$F$12561:$F$18680,F1228,PR24_Perf_diff_to_PCL!$J$12561:$J$18680,H1228)</f>
        <v>0</v>
      </c>
    </row>
    <row r="1229" spans="1:10" s="35" customFormat="1" ht="12.95" hidden="1" outlineLevel="1">
      <c r="A1229" s="75"/>
      <c r="E1229" s="51" t="s">
        <v>99</v>
      </c>
      <c r="F1229" s="51" t="s">
        <v>374</v>
      </c>
      <c r="G1229" s="51" t="s">
        <v>919</v>
      </c>
      <c r="H1229" s="51" t="s">
        <v>865</v>
      </c>
      <c r="J1229" s="34">
        <f>SUMIFS(PR24_Perf_diff_to_PCL!$K$12561:$K$18680,PR24_Perf_diff_to_PCL!$E$12561:$E$18680,E1229,PR24_Perf_diff_to_PCL!$F$12561:$F$18680,F1229,PR24_Perf_diff_to_PCL!$J$12561:$J$18680,H1229)</f>
        <v>0</v>
      </c>
    </row>
    <row r="1230" spans="1:10" s="35" customFormat="1" ht="12.95" hidden="1" outlineLevel="1">
      <c r="A1230" s="75"/>
      <c r="E1230" s="51" t="s">
        <v>99</v>
      </c>
      <c r="F1230" s="51" t="s">
        <v>374</v>
      </c>
      <c r="G1230" s="51" t="s">
        <v>919</v>
      </c>
      <c r="H1230" s="51" t="s">
        <v>866</v>
      </c>
      <c r="J1230" s="34">
        <f>SUMIFS(PR24_Perf_diff_to_PCL!$K$12561:$K$18680,PR24_Perf_diff_to_PCL!$E$12561:$E$18680,E1230,PR24_Perf_diff_to_PCL!$F$12561:$F$18680,F1230,PR24_Perf_diff_to_PCL!$J$12561:$J$18680,H1230)</f>
        <v>0</v>
      </c>
    </row>
    <row r="1231" spans="1:10" s="35" customFormat="1" ht="12.95" hidden="1" outlineLevel="1">
      <c r="A1231" s="75"/>
      <c r="E1231" s="51" t="s">
        <v>99</v>
      </c>
      <c r="F1231" s="51" t="s">
        <v>374</v>
      </c>
      <c r="G1231" s="51" t="s">
        <v>919</v>
      </c>
      <c r="H1231" s="51" t="s">
        <v>867</v>
      </c>
      <c r="J1231" s="34">
        <f>SUMIFS(PR24_Perf_diff_to_PCL!$K$12561:$K$18680,PR24_Perf_diff_to_PCL!$E$12561:$E$18680,E1231,PR24_Perf_diff_to_PCL!$F$12561:$F$18680,F1231,PR24_Perf_diff_to_PCL!$J$12561:$J$18680,H1231)</f>
        <v>0</v>
      </c>
    </row>
    <row r="1232" spans="1:10" s="35" customFormat="1" ht="12.95" hidden="1" outlineLevel="1">
      <c r="A1232" s="75"/>
      <c r="E1232" s="51" t="s">
        <v>99</v>
      </c>
      <c r="F1232" s="51" t="s">
        <v>374</v>
      </c>
      <c r="G1232" s="51" t="s">
        <v>919</v>
      </c>
      <c r="H1232" s="51" t="s">
        <v>868</v>
      </c>
      <c r="J1232" s="34">
        <f>SUMIFS(PR24_Perf_diff_to_PCL!$K$12561:$K$18680,PR24_Perf_diff_to_PCL!$E$12561:$E$18680,E1232,PR24_Perf_diff_to_PCL!$F$12561:$F$18680,F1232,PR24_Perf_diff_to_PCL!$J$12561:$J$18680,H1232)</f>
        <v>0</v>
      </c>
    </row>
    <row r="1233" spans="1:11" s="35" customFormat="1" collapsed="1">
      <c r="A1233" s="75"/>
      <c r="E1233" s="51"/>
      <c r="F1233" s="51"/>
      <c r="G1233" s="51"/>
      <c r="H1233" s="51"/>
      <c r="J1233" s="34"/>
      <c r="K1233" s="154"/>
    </row>
    <row r="1234" spans="1:11" s="35" customFormat="1" ht="12.95">
      <c r="A1234" s="75"/>
      <c r="E1234" s="51" t="s">
        <v>81</v>
      </c>
      <c r="F1234" s="51" t="s">
        <v>376</v>
      </c>
      <c r="G1234" s="51" t="s">
        <v>919</v>
      </c>
      <c r="H1234" s="51" t="s">
        <v>852</v>
      </c>
      <c r="J1234" s="34">
        <f>SUMIFS(PR24_Perf_diff_to_PCL!$K$12561:$K$18680,PR24_Perf_diff_to_PCL!$E$12561:$E$18680,E1234,PR24_Perf_diff_to_PCL!$F$12561:$F$18680,F1234,PR24_Perf_diff_to_PCL!$J$12561:$J$18680,H1234)</f>
        <v>-2.796505263485157</v>
      </c>
    </row>
    <row r="1235" spans="1:11" s="35" customFormat="1" ht="12.95" hidden="1" outlineLevel="1">
      <c r="A1235" s="75"/>
      <c r="E1235" s="51" t="s">
        <v>81</v>
      </c>
      <c r="F1235" s="51" t="s">
        <v>376</v>
      </c>
      <c r="G1235" s="51" t="s">
        <v>919</v>
      </c>
      <c r="H1235" s="51" t="s">
        <v>853</v>
      </c>
      <c r="J1235" s="34">
        <f>SUMIFS(PR24_Perf_diff_to_PCL!$K$12561:$K$18680,PR24_Perf_diff_to_PCL!$E$12561:$E$18680,E1235,PR24_Perf_diff_to_PCL!$F$12561:$F$18680,F1235,PR24_Perf_diff_to_PCL!$J$12561:$J$18680,H1235)</f>
        <v>-2.0702628267741527</v>
      </c>
    </row>
    <row r="1236" spans="1:11" s="35" customFormat="1" ht="12.95" hidden="1" outlineLevel="1">
      <c r="A1236" s="75"/>
      <c r="E1236" s="51" t="s">
        <v>81</v>
      </c>
      <c r="F1236" s="51" t="s">
        <v>376</v>
      </c>
      <c r="G1236" s="51" t="s">
        <v>919</v>
      </c>
      <c r="H1236" s="51" t="s">
        <v>854</v>
      </c>
      <c r="J1236" s="34">
        <f>SUMIFS(PR24_Perf_diff_to_PCL!$K$12561:$K$18680,PR24_Perf_diff_to_PCL!$E$12561:$E$18680,E1236,PR24_Perf_diff_to_PCL!$F$12561:$F$18680,F1236,PR24_Perf_diff_to_PCL!$J$12561:$J$18680,H1236)</f>
        <v>-1.8856558768642913</v>
      </c>
    </row>
    <row r="1237" spans="1:11" s="35" customFormat="1" ht="12.95" hidden="1" outlineLevel="1">
      <c r="A1237" s="75"/>
      <c r="E1237" s="51" t="s">
        <v>81</v>
      </c>
      <c r="F1237" s="51" t="s">
        <v>376</v>
      </c>
      <c r="G1237" s="51" t="s">
        <v>919</v>
      </c>
      <c r="H1237" s="51" t="s">
        <v>855</v>
      </c>
      <c r="J1237" s="34">
        <f>SUMIFS(PR24_Perf_diff_to_PCL!$K$12561:$K$18680,PR24_Perf_diff_to_PCL!$E$12561:$E$18680,E1237,PR24_Perf_diff_to_PCL!$F$12561:$F$18680,F1237,PR24_Perf_diff_to_PCL!$J$12561:$J$18680,H1237)</f>
        <v>-1.5519707302491614</v>
      </c>
    </row>
    <row r="1238" spans="1:11" s="35" customFormat="1" ht="12.95" hidden="1" outlineLevel="1">
      <c r="A1238" s="75"/>
      <c r="E1238" s="51" t="s">
        <v>81</v>
      </c>
      <c r="F1238" s="51" t="s">
        <v>376</v>
      </c>
      <c r="G1238" s="51" t="s">
        <v>919</v>
      </c>
      <c r="H1238" s="51" t="s">
        <v>856</v>
      </c>
      <c r="J1238" s="34">
        <f>SUMIFS(PR24_Perf_diff_to_PCL!$K$12561:$K$18680,PR24_Perf_diff_to_PCL!$E$12561:$E$18680,E1238,PR24_Perf_diff_to_PCL!$F$12561:$F$18680,F1238,PR24_Perf_diff_to_PCL!$J$12561:$J$18680,H1238)</f>
        <v>-1.1899375873876927</v>
      </c>
    </row>
    <row r="1239" spans="1:11" s="35" customFormat="1" ht="12.95" hidden="1" outlineLevel="1">
      <c r="A1239" s="75"/>
      <c r="E1239" s="51" t="s">
        <v>81</v>
      </c>
      <c r="F1239" s="51" t="s">
        <v>376</v>
      </c>
      <c r="G1239" s="51" t="s">
        <v>919</v>
      </c>
      <c r="H1239" s="51" t="s">
        <v>857</v>
      </c>
      <c r="J1239" s="34">
        <f>SUMIFS(PR24_Perf_diff_to_PCL!$K$12561:$K$18680,PR24_Perf_diff_to_PCL!$E$12561:$E$18680,E1239,PR24_Perf_diff_to_PCL!$F$12561:$F$18680,F1239,PR24_Perf_diff_to_PCL!$J$12561:$J$18680,H1239)</f>
        <v>-0.53110310538331973</v>
      </c>
    </row>
    <row r="1240" spans="1:11" s="35" customFormat="1" ht="12.95" hidden="1" outlineLevel="1">
      <c r="A1240" s="75"/>
      <c r="E1240" s="51" t="s">
        <v>81</v>
      </c>
      <c r="F1240" s="51" t="s">
        <v>376</v>
      </c>
      <c r="G1240" s="51" t="s">
        <v>919</v>
      </c>
      <c r="H1240" s="51" t="s">
        <v>858</v>
      </c>
      <c r="J1240" s="34">
        <f>SUMIFS(PR24_Perf_diff_to_PCL!$K$12561:$K$18680,PR24_Perf_diff_to_PCL!$E$12561:$E$18680,E1240,PR24_Perf_diff_to_PCL!$F$12561:$F$18680,F1240,PR24_Perf_diff_to_PCL!$J$12561:$J$18680,H1240)</f>
        <v>-0.24964197001147781</v>
      </c>
    </row>
    <row r="1241" spans="1:11" s="35" customFormat="1" ht="12.95" hidden="1" outlineLevel="1">
      <c r="A1241" s="75"/>
      <c r="E1241" s="51" t="s">
        <v>81</v>
      </c>
      <c r="F1241" s="51" t="s">
        <v>376</v>
      </c>
      <c r="G1241" s="51" t="s">
        <v>919</v>
      </c>
      <c r="H1241" s="51" t="s">
        <v>859</v>
      </c>
      <c r="J1241" s="34">
        <f>SUMIFS(PR24_Perf_diff_to_PCL!$K$12561:$K$18680,PR24_Perf_diff_to_PCL!$E$12561:$E$18680,E1241,PR24_Perf_diff_to_PCL!$F$12561:$F$18680,F1241,PR24_Perf_diff_to_PCL!$J$12561:$J$18680,H1241)</f>
        <v>-5.3872629063993926E-2</v>
      </c>
    </row>
    <row r="1242" spans="1:11" s="35" customFormat="1" ht="12.95" hidden="1" outlineLevel="1">
      <c r="A1242" s="75"/>
      <c r="E1242" s="51" t="s">
        <v>81</v>
      </c>
      <c r="F1242" s="51" t="s">
        <v>376</v>
      </c>
      <c r="G1242" s="51" t="s">
        <v>919</v>
      </c>
      <c r="H1242" s="51" t="s">
        <v>860</v>
      </c>
      <c r="J1242" s="34">
        <f>SUMIFS(PR24_Perf_diff_to_PCL!$K$12561:$K$18680,PR24_Perf_diff_to_PCL!$E$12561:$E$18680,E1242,PR24_Perf_diff_to_PCL!$F$12561:$F$18680,F1242,PR24_Perf_diff_to_PCL!$J$12561:$J$18680,H1242)</f>
        <v>0</v>
      </c>
    </row>
    <row r="1243" spans="1:11" s="35" customFormat="1" ht="12.95" hidden="1" outlineLevel="1">
      <c r="A1243" s="75"/>
      <c r="E1243" s="51" t="s">
        <v>81</v>
      </c>
      <c r="F1243" s="51" t="s">
        <v>376</v>
      </c>
      <c r="G1243" s="51" t="s">
        <v>919</v>
      </c>
      <c r="H1243" s="51" t="s">
        <v>861</v>
      </c>
      <c r="J1243" s="34">
        <f>SUMIFS(PR24_Perf_diff_to_PCL!$K$12561:$K$18680,PR24_Perf_diff_to_PCL!$E$12561:$E$18680,E1243,PR24_Perf_diff_to_PCL!$F$12561:$F$18680,F1243,PR24_Perf_diff_to_PCL!$J$12561:$J$18680,H1243)</f>
        <v>6.7789619594019968E-2</v>
      </c>
    </row>
    <row r="1244" spans="1:11" s="35" customFormat="1" ht="12.95" hidden="1" outlineLevel="1">
      <c r="A1244" s="75"/>
      <c r="E1244" s="51" t="s">
        <v>81</v>
      </c>
      <c r="F1244" s="51" t="s">
        <v>376</v>
      </c>
      <c r="G1244" s="51" t="s">
        <v>919</v>
      </c>
      <c r="H1244" s="51" t="s">
        <v>862</v>
      </c>
      <c r="J1244" s="34">
        <f>SUMIFS(PR24_Perf_diff_to_PCL!$K$12561:$K$18680,PR24_Perf_diff_to_PCL!$E$12561:$E$18680,E1244,PR24_Perf_diff_to_PCL!$F$12561:$F$18680,F1244,PR24_Perf_diff_to_PCL!$J$12561:$J$18680,H1244)</f>
        <v>0.31246395908559244</v>
      </c>
    </row>
    <row r="1245" spans="1:11" s="35" customFormat="1" ht="12.95" hidden="1" outlineLevel="1">
      <c r="A1245" s="75"/>
      <c r="E1245" s="51" t="s">
        <v>81</v>
      </c>
      <c r="F1245" s="51" t="s">
        <v>376</v>
      </c>
      <c r="G1245" s="51" t="s">
        <v>919</v>
      </c>
      <c r="H1245" s="51" t="s">
        <v>863</v>
      </c>
      <c r="J1245" s="34">
        <f>SUMIFS(PR24_Perf_diff_to_PCL!$K$12561:$K$18680,PR24_Perf_diff_to_PCL!$E$12561:$E$18680,E1245,PR24_Perf_diff_to_PCL!$F$12561:$F$18680,F1245,PR24_Perf_diff_to_PCL!$J$12561:$J$18680,H1245)</f>
        <v>0.55594505765336599</v>
      </c>
    </row>
    <row r="1246" spans="1:11" s="35" customFormat="1" ht="12.95" hidden="1" outlineLevel="1">
      <c r="A1246" s="75"/>
      <c r="E1246" s="51" t="s">
        <v>81</v>
      </c>
      <c r="F1246" s="51" t="s">
        <v>376</v>
      </c>
      <c r="G1246" s="51" t="s">
        <v>919</v>
      </c>
      <c r="H1246" s="51" t="s">
        <v>864</v>
      </c>
      <c r="J1246" s="34">
        <f>SUMIFS(PR24_Perf_diff_to_PCL!$K$12561:$K$18680,PR24_Perf_diff_to_PCL!$E$12561:$E$18680,E1246,PR24_Perf_diff_to_PCL!$F$12561:$F$18680,F1246,PR24_Perf_diff_to_PCL!$J$12561:$J$18680,H1246)</f>
        <v>0.68875479270225881</v>
      </c>
    </row>
    <row r="1247" spans="1:11" s="35" customFormat="1" ht="12.95" hidden="1" outlineLevel="1">
      <c r="A1247" s="75"/>
      <c r="E1247" s="51" t="s">
        <v>81</v>
      </c>
      <c r="F1247" s="51" t="s">
        <v>376</v>
      </c>
      <c r="G1247" s="51" t="s">
        <v>919</v>
      </c>
      <c r="H1247" s="51" t="s">
        <v>865</v>
      </c>
      <c r="J1247" s="34">
        <f>SUMIFS(PR24_Perf_diff_to_PCL!$K$12561:$K$18680,PR24_Perf_diff_to_PCL!$E$12561:$E$18680,E1247,PR24_Perf_diff_to_PCL!$F$12561:$F$18680,F1247,PR24_Perf_diff_to_PCL!$J$12561:$J$18680,H1247)</f>
        <v>0.91796833105427211</v>
      </c>
    </row>
    <row r="1248" spans="1:11" s="35" customFormat="1" ht="12.95" hidden="1" outlineLevel="1">
      <c r="A1248" s="75"/>
      <c r="E1248" s="51" t="s">
        <v>81</v>
      </c>
      <c r="F1248" s="51" t="s">
        <v>376</v>
      </c>
      <c r="G1248" s="51" t="s">
        <v>919</v>
      </c>
      <c r="H1248" s="51" t="s">
        <v>866</v>
      </c>
      <c r="J1248" s="34">
        <f>SUMIFS(PR24_Perf_diff_to_PCL!$K$12561:$K$18680,PR24_Perf_diff_to_PCL!$E$12561:$E$18680,E1248,PR24_Perf_diff_to_PCL!$F$12561:$F$18680,F1248,PR24_Perf_diff_to_PCL!$J$12561:$J$18680,H1248)</f>
        <v>1.1092922481962511</v>
      </c>
    </row>
    <row r="1249" spans="1:11" s="35" customFormat="1" ht="12.95" hidden="1" outlineLevel="1">
      <c r="A1249" s="75"/>
      <c r="E1249" s="51" t="s">
        <v>81</v>
      </c>
      <c r="F1249" s="51" t="s">
        <v>376</v>
      </c>
      <c r="G1249" s="51" t="s">
        <v>919</v>
      </c>
      <c r="H1249" s="51" t="s">
        <v>867</v>
      </c>
      <c r="J1249" s="34">
        <f>SUMIFS(PR24_Perf_diff_to_PCL!$K$12561:$K$18680,PR24_Perf_diff_to_PCL!$E$12561:$E$18680,E1249,PR24_Perf_diff_to_PCL!$F$12561:$F$18680,F1249,PR24_Perf_diff_to_PCL!$J$12561:$J$18680,H1249)</f>
        <v>1.4482374670933709</v>
      </c>
    </row>
    <row r="1250" spans="1:11" s="35" customFormat="1" ht="12.95" hidden="1" outlineLevel="1">
      <c r="A1250" s="75"/>
      <c r="E1250" s="51" t="s">
        <v>81</v>
      </c>
      <c r="F1250" s="51" t="s">
        <v>376</v>
      </c>
      <c r="G1250" s="51" t="s">
        <v>919</v>
      </c>
      <c r="H1250" s="51" t="s">
        <v>868</v>
      </c>
      <c r="J1250" s="34">
        <f>SUMIFS(PR24_Perf_diff_to_PCL!$K$12561:$K$18680,PR24_Perf_diff_to_PCL!$E$12561:$E$18680,E1250,PR24_Perf_diff_to_PCL!$F$12561:$F$18680,F1250,PR24_Perf_diff_to_PCL!$J$12561:$J$18680,H1250)</f>
        <v>2.0919016133342705</v>
      </c>
    </row>
    <row r="1251" spans="1:11" s="35" customFormat="1" hidden="1" outlineLevel="1">
      <c r="A1251" s="75"/>
      <c r="E1251" s="51"/>
      <c r="F1251" s="51"/>
      <c r="G1251" s="51"/>
      <c r="H1251" s="51"/>
      <c r="J1251" s="34"/>
      <c r="K1251" s="154"/>
    </row>
    <row r="1252" spans="1:11" s="35" customFormat="1" ht="12.95" hidden="1" outlineLevel="1">
      <c r="A1252" s="75"/>
      <c r="E1252" s="51" t="s">
        <v>84</v>
      </c>
      <c r="F1252" s="51" t="s">
        <v>376</v>
      </c>
      <c r="G1252" s="51" t="s">
        <v>919</v>
      </c>
      <c r="H1252" s="51" t="s">
        <v>852</v>
      </c>
      <c r="J1252" s="34">
        <f>SUMIFS(PR24_Perf_diff_to_PCL!$K$12561:$K$18680,PR24_Perf_diff_to_PCL!$E$12561:$E$18680,E1252,PR24_Perf_diff_to_PCL!$F$12561:$F$18680,F1252,PR24_Perf_diff_to_PCL!$J$12561:$J$18680,H1252)</f>
        <v>-3.6147625450039236</v>
      </c>
    </row>
    <row r="1253" spans="1:11" s="35" customFormat="1" ht="12.95" hidden="1" outlineLevel="1">
      <c r="A1253" s="75"/>
      <c r="E1253" s="51" t="s">
        <v>84</v>
      </c>
      <c r="F1253" s="51" t="s">
        <v>376</v>
      </c>
      <c r="G1253" s="51" t="s">
        <v>919</v>
      </c>
      <c r="H1253" s="51" t="s">
        <v>853</v>
      </c>
      <c r="J1253" s="34">
        <f>SUMIFS(PR24_Perf_diff_to_PCL!$K$12561:$K$18680,PR24_Perf_diff_to_PCL!$E$12561:$E$18680,E1253,PR24_Perf_diff_to_PCL!$F$12561:$F$18680,F1253,PR24_Perf_diff_to_PCL!$J$12561:$J$18680,H1253)</f>
        <v>-2.6760216124931588</v>
      </c>
    </row>
    <row r="1254" spans="1:11" s="35" customFormat="1" ht="12.95" hidden="1" outlineLevel="1">
      <c r="A1254" s="75"/>
      <c r="E1254" s="51" t="s">
        <v>84</v>
      </c>
      <c r="F1254" s="51" t="s">
        <v>376</v>
      </c>
      <c r="G1254" s="51" t="s">
        <v>919</v>
      </c>
      <c r="H1254" s="51" t="s">
        <v>854</v>
      </c>
      <c r="J1254" s="34">
        <f>SUMIFS(PR24_Perf_diff_to_PCL!$K$12561:$K$18680,PR24_Perf_diff_to_PCL!$E$12561:$E$18680,E1254,PR24_Perf_diff_to_PCL!$F$12561:$F$18680,F1254,PR24_Perf_diff_to_PCL!$J$12561:$J$18680,H1254)</f>
        <v>-2.4373986795078828</v>
      </c>
    </row>
    <row r="1255" spans="1:11" s="35" customFormat="1" ht="12.95" hidden="1" outlineLevel="1">
      <c r="A1255" s="75"/>
      <c r="E1255" s="51" t="s">
        <v>84</v>
      </c>
      <c r="F1255" s="51" t="s">
        <v>376</v>
      </c>
      <c r="G1255" s="51" t="s">
        <v>919</v>
      </c>
      <c r="H1255" s="51" t="s">
        <v>855</v>
      </c>
      <c r="J1255" s="34">
        <f>SUMIFS(PR24_Perf_diff_to_PCL!$K$12561:$K$18680,PR24_Perf_diff_to_PCL!$E$12561:$E$18680,E1255,PR24_Perf_diff_to_PCL!$F$12561:$F$18680,F1255,PR24_Perf_diff_to_PCL!$J$12561:$J$18680,H1255)</f>
        <v>-2.0060772779149225</v>
      </c>
    </row>
    <row r="1256" spans="1:11" s="35" customFormat="1" ht="12.95" hidden="1" outlineLevel="1">
      <c r="A1256" s="75"/>
      <c r="E1256" s="51" t="s">
        <v>84</v>
      </c>
      <c r="F1256" s="51" t="s">
        <v>376</v>
      </c>
      <c r="G1256" s="51" t="s">
        <v>919</v>
      </c>
      <c r="H1256" s="51" t="s">
        <v>856</v>
      </c>
      <c r="J1256" s="34">
        <f>SUMIFS(PR24_Perf_diff_to_PCL!$K$12561:$K$18680,PR24_Perf_diff_to_PCL!$E$12561:$E$18680,E1256,PR24_Perf_diff_to_PCL!$F$12561:$F$18680,F1256,PR24_Perf_diff_to_PCL!$J$12561:$J$18680,H1256)</f>
        <v>-1.5381132579814256</v>
      </c>
    </row>
    <row r="1257" spans="1:11" s="35" customFormat="1" ht="12.95" hidden="1" outlineLevel="1">
      <c r="A1257" s="75"/>
      <c r="E1257" s="51" t="s">
        <v>84</v>
      </c>
      <c r="F1257" s="51" t="s">
        <v>376</v>
      </c>
      <c r="G1257" s="51" t="s">
        <v>919</v>
      </c>
      <c r="H1257" s="51" t="s">
        <v>857</v>
      </c>
      <c r="J1257" s="34">
        <f>SUMIFS(PR24_Perf_diff_to_PCL!$K$12561:$K$18680,PR24_Perf_diff_to_PCL!$E$12561:$E$18680,E1257,PR24_Perf_diff_to_PCL!$F$12561:$F$18680,F1257,PR24_Perf_diff_to_PCL!$J$12561:$J$18680,H1257)</f>
        <v>-0.68650384390205588</v>
      </c>
    </row>
    <row r="1258" spans="1:11" s="35" customFormat="1" ht="12.95" hidden="1" outlineLevel="1">
      <c r="A1258" s="75"/>
      <c r="E1258" s="51" t="s">
        <v>84</v>
      </c>
      <c r="F1258" s="51" t="s">
        <v>376</v>
      </c>
      <c r="G1258" s="51" t="s">
        <v>919</v>
      </c>
      <c r="H1258" s="51" t="s">
        <v>858</v>
      </c>
      <c r="J1258" s="34">
        <f>SUMIFS(PR24_Perf_diff_to_PCL!$K$12561:$K$18680,PR24_Perf_diff_to_PCL!$E$12561:$E$18680,E1258,PR24_Perf_diff_to_PCL!$F$12561:$F$18680,F1258,PR24_Perf_diff_to_PCL!$J$12561:$J$18680,H1258)</f>
        <v>-0.32268719628078557</v>
      </c>
    </row>
    <row r="1259" spans="1:11" s="35" customFormat="1" ht="12.95" hidden="1" outlineLevel="1">
      <c r="A1259" s="75"/>
      <c r="E1259" s="51" t="s">
        <v>84</v>
      </c>
      <c r="F1259" s="51" t="s">
        <v>376</v>
      </c>
      <c r="G1259" s="51" t="s">
        <v>919</v>
      </c>
      <c r="H1259" s="51" t="s">
        <v>859</v>
      </c>
      <c r="J1259" s="34">
        <f>SUMIFS(PR24_Perf_diff_to_PCL!$K$12561:$K$18680,PR24_Perf_diff_to_PCL!$E$12561:$E$18680,E1259,PR24_Perf_diff_to_PCL!$F$12561:$F$18680,F1259,PR24_Perf_diff_to_PCL!$J$12561:$J$18680,H1259)</f>
        <v>-6.9635757273246668E-2</v>
      </c>
    </row>
    <row r="1260" spans="1:11" s="35" customFormat="1" ht="12.95" hidden="1" outlineLevel="1">
      <c r="A1260" s="75"/>
      <c r="E1260" s="51" t="s">
        <v>84</v>
      </c>
      <c r="F1260" s="51" t="s">
        <v>376</v>
      </c>
      <c r="G1260" s="51" t="s">
        <v>919</v>
      </c>
      <c r="H1260" s="51" t="s">
        <v>860</v>
      </c>
      <c r="J1260" s="34">
        <f>SUMIFS(PR24_Perf_diff_to_PCL!$K$12561:$K$18680,PR24_Perf_diff_to_PCL!$E$12561:$E$18680,E1260,PR24_Perf_diff_to_PCL!$F$12561:$F$18680,F1260,PR24_Perf_diff_to_PCL!$J$12561:$J$18680,H1260)</f>
        <v>0</v>
      </c>
    </row>
    <row r="1261" spans="1:11" s="35" customFormat="1" ht="12.95" hidden="1" outlineLevel="1">
      <c r="A1261" s="75"/>
      <c r="E1261" s="51" t="s">
        <v>84</v>
      </c>
      <c r="F1261" s="51" t="s">
        <v>376</v>
      </c>
      <c r="G1261" s="51" t="s">
        <v>919</v>
      </c>
      <c r="H1261" s="51" t="s">
        <v>861</v>
      </c>
      <c r="J1261" s="34">
        <f>SUMIFS(PR24_Perf_diff_to_PCL!$K$12561:$K$18680,PR24_Perf_diff_to_PCL!$E$12561:$E$18680,E1261,PR24_Perf_diff_to_PCL!$F$12561:$F$18680,F1261,PR24_Perf_diff_to_PCL!$J$12561:$J$18680,H1261)</f>
        <v>8.7624858443192011E-2</v>
      </c>
    </row>
    <row r="1262" spans="1:11" s="35" customFormat="1" ht="12.95" hidden="1" outlineLevel="1">
      <c r="A1262" s="75"/>
      <c r="E1262" s="51" t="s">
        <v>84</v>
      </c>
      <c r="F1262" s="51" t="s">
        <v>376</v>
      </c>
      <c r="G1262" s="51" t="s">
        <v>919</v>
      </c>
      <c r="H1262" s="51" t="s">
        <v>862</v>
      </c>
      <c r="J1262" s="34">
        <f>SUMIFS(PR24_Perf_diff_to_PCL!$K$12561:$K$18680,PR24_Perf_diff_to_PCL!$E$12561:$E$18680,E1262,PR24_Perf_diff_to_PCL!$F$12561:$F$18680,F1262,PR24_Perf_diff_to_PCL!$J$12561:$J$18680,H1262)</f>
        <v>0.40389089579564086</v>
      </c>
    </row>
    <row r="1263" spans="1:11" s="35" customFormat="1" ht="12.95" hidden="1" outlineLevel="1">
      <c r="A1263" s="75"/>
      <c r="E1263" s="51" t="s">
        <v>84</v>
      </c>
      <c r="F1263" s="51" t="s">
        <v>376</v>
      </c>
      <c r="G1263" s="51" t="s">
        <v>919</v>
      </c>
      <c r="H1263" s="51" t="s">
        <v>863</v>
      </c>
      <c r="J1263" s="34">
        <f>SUMIFS(PR24_Perf_diff_to_PCL!$K$12561:$K$18680,PR24_Perf_diff_to_PCL!$E$12561:$E$18680,E1263,PR24_Perf_diff_to_PCL!$F$12561:$F$18680,F1263,PR24_Perf_diff_to_PCL!$J$12561:$J$18680,H1263)</f>
        <v>0.71861454999764618</v>
      </c>
    </row>
    <row r="1264" spans="1:11" s="35" customFormat="1" ht="12.95" hidden="1" outlineLevel="1">
      <c r="A1264" s="75"/>
      <c r="E1264" s="51" t="s">
        <v>84</v>
      </c>
      <c r="F1264" s="51" t="s">
        <v>376</v>
      </c>
      <c r="G1264" s="51" t="s">
        <v>919</v>
      </c>
      <c r="H1264" s="51" t="s">
        <v>864</v>
      </c>
      <c r="J1264" s="34">
        <f>SUMIFS(PR24_Perf_diff_to_PCL!$K$12561:$K$18680,PR24_Perf_diff_to_PCL!$E$12561:$E$18680,E1264,PR24_Perf_diff_to_PCL!$F$12561:$F$18680,F1264,PR24_Perf_diff_to_PCL!$J$12561:$J$18680,H1264)</f>
        <v>0.89028440599081549</v>
      </c>
    </row>
    <row r="1265" spans="1:11" s="35" customFormat="1" ht="12.95" hidden="1" outlineLevel="1">
      <c r="A1265" s="75"/>
      <c r="E1265" s="51" t="s">
        <v>84</v>
      </c>
      <c r="F1265" s="51" t="s">
        <v>376</v>
      </c>
      <c r="G1265" s="51" t="s">
        <v>919</v>
      </c>
      <c r="H1265" s="51" t="s">
        <v>865</v>
      </c>
      <c r="J1265" s="34">
        <f>SUMIFS(PR24_Perf_diff_to_PCL!$K$12561:$K$18680,PR24_Perf_diff_to_PCL!$E$12561:$E$18680,E1265,PR24_Perf_diff_to_PCL!$F$12561:$F$18680,F1265,PR24_Perf_diff_to_PCL!$J$12561:$J$18680,H1265)</f>
        <v>1.1865658126669771</v>
      </c>
    </row>
    <row r="1266" spans="1:11" s="35" customFormat="1" ht="12.95" hidden="1" outlineLevel="1">
      <c r="A1266" s="75"/>
      <c r="E1266" s="51" t="s">
        <v>84</v>
      </c>
      <c r="F1266" s="51" t="s">
        <v>376</v>
      </c>
      <c r="G1266" s="51" t="s">
        <v>919</v>
      </c>
      <c r="H1266" s="51" t="s">
        <v>866</v>
      </c>
      <c r="J1266" s="34">
        <f>SUMIFS(PR24_Perf_diff_to_PCL!$K$12561:$K$18680,PR24_Perf_diff_to_PCL!$E$12561:$E$18680,E1266,PR24_Perf_diff_to_PCL!$F$12561:$F$18680,F1266,PR24_Perf_diff_to_PCL!$J$12561:$J$18680,H1266)</f>
        <v>1.4338710971155955</v>
      </c>
    </row>
    <row r="1267" spans="1:11" s="35" customFormat="1" ht="12.95" hidden="1" outlineLevel="1">
      <c r="A1267" s="75"/>
      <c r="E1267" s="51" t="s">
        <v>84</v>
      </c>
      <c r="F1267" s="51" t="s">
        <v>376</v>
      </c>
      <c r="G1267" s="51" t="s">
        <v>919</v>
      </c>
      <c r="H1267" s="51" t="s">
        <v>867</v>
      </c>
      <c r="J1267" s="34">
        <f>SUMIFS(PR24_Perf_diff_to_PCL!$K$12561:$K$18680,PR24_Perf_diff_to_PCL!$E$12561:$E$18680,E1267,PR24_Perf_diff_to_PCL!$F$12561:$F$18680,F1267,PR24_Perf_diff_to_PCL!$J$12561:$J$18680,H1267)</f>
        <v>1.8719916678419821</v>
      </c>
    </row>
    <row r="1268" spans="1:11" s="35" customFormat="1" ht="12.95" hidden="1" outlineLevel="1">
      <c r="A1268" s="75"/>
      <c r="E1268" s="51" t="s">
        <v>84</v>
      </c>
      <c r="F1268" s="51" t="s">
        <v>376</v>
      </c>
      <c r="G1268" s="51" t="s">
        <v>919</v>
      </c>
      <c r="H1268" s="51" t="s">
        <v>868</v>
      </c>
      <c r="J1268" s="34">
        <f>SUMIFS(PR24_Perf_diff_to_PCL!$K$12561:$K$18680,PR24_Perf_diff_to_PCL!$E$12561:$E$18680,E1268,PR24_Perf_diff_to_PCL!$F$12561:$F$18680,F1268,PR24_Perf_diff_to_PCL!$J$12561:$J$18680,H1268)</f>
        <v>2.7039919067737284</v>
      </c>
    </row>
    <row r="1269" spans="1:11" s="35" customFormat="1" hidden="1" outlineLevel="1">
      <c r="A1269" s="75"/>
      <c r="E1269" s="51"/>
      <c r="F1269" s="51"/>
      <c r="G1269" s="51"/>
      <c r="H1269" s="51"/>
      <c r="J1269" s="34"/>
      <c r="K1269" s="154"/>
    </row>
    <row r="1270" spans="1:11" s="35" customFormat="1" ht="12.95" hidden="1" outlineLevel="1">
      <c r="A1270" s="75"/>
      <c r="E1270" s="51" t="s">
        <v>85</v>
      </c>
      <c r="F1270" s="51" t="s">
        <v>376</v>
      </c>
      <c r="G1270" s="51" t="s">
        <v>919</v>
      </c>
      <c r="H1270" s="51" t="s">
        <v>852</v>
      </c>
      <c r="J1270" s="34">
        <f>SUMIFS(PR24_Perf_diff_to_PCL!$K$12561:$K$18680,PR24_Perf_diff_to_PCL!$E$12561:$E$18680,E1270,PR24_Perf_diff_to_PCL!$F$12561:$F$18680,F1270,PR24_Perf_diff_to_PCL!$J$12561:$J$18680,H1270)</f>
        <v>-3.166941118064198</v>
      </c>
    </row>
    <row r="1271" spans="1:11" s="35" customFormat="1" ht="12.95" hidden="1" outlineLevel="1">
      <c r="A1271" s="75"/>
      <c r="E1271" s="51" t="s">
        <v>85</v>
      </c>
      <c r="F1271" s="51" t="s">
        <v>376</v>
      </c>
      <c r="G1271" s="51" t="s">
        <v>919</v>
      </c>
      <c r="H1271" s="51" t="s">
        <v>853</v>
      </c>
      <c r="J1271" s="34">
        <f>SUMIFS(PR24_Perf_diff_to_PCL!$K$12561:$K$18680,PR24_Perf_diff_to_PCL!$E$12561:$E$18680,E1271,PR24_Perf_diff_to_PCL!$F$12561:$F$18680,F1271,PR24_Perf_diff_to_PCL!$J$12561:$J$18680,H1271)</f>
        <v>-2.3444978119368685</v>
      </c>
    </row>
    <row r="1272" spans="1:11" s="35" customFormat="1" ht="12.95" hidden="1" outlineLevel="1">
      <c r="A1272" s="75"/>
      <c r="E1272" s="51" t="s">
        <v>85</v>
      </c>
      <c r="F1272" s="51" t="s">
        <v>376</v>
      </c>
      <c r="G1272" s="51" t="s">
        <v>919</v>
      </c>
      <c r="H1272" s="51" t="s">
        <v>854</v>
      </c>
      <c r="J1272" s="34">
        <f>SUMIFS(PR24_Perf_diff_to_PCL!$K$12561:$K$18680,PR24_Perf_diff_to_PCL!$E$12561:$E$18680,E1272,PR24_Perf_diff_to_PCL!$F$12561:$F$18680,F1272,PR24_Perf_diff_to_PCL!$J$12561:$J$18680,H1272)</f>
        <v>-2.1354371146502267</v>
      </c>
    </row>
    <row r="1273" spans="1:11" s="35" customFormat="1" ht="12.95" hidden="1" outlineLevel="1">
      <c r="A1273" s="75"/>
      <c r="E1273" s="51" t="s">
        <v>85</v>
      </c>
      <c r="F1273" s="51" t="s">
        <v>376</v>
      </c>
      <c r="G1273" s="51" t="s">
        <v>919</v>
      </c>
      <c r="H1273" s="51" t="s">
        <v>855</v>
      </c>
      <c r="J1273" s="34">
        <f>SUMIFS(PR24_Perf_diff_to_PCL!$K$12561:$K$18680,PR24_Perf_diff_to_PCL!$E$12561:$E$18680,E1273,PR24_Perf_diff_to_PCL!$F$12561:$F$18680,F1273,PR24_Perf_diff_to_PCL!$J$12561:$J$18680,H1273)</f>
        <v>-1.7575507487273043</v>
      </c>
    </row>
    <row r="1274" spans="1:11" s="35" customFormat="1" ht="12.95" hidden="1" outlineLevel="1">
      <c r="A1274" s="75"/>
      <c r="E1274" s="51" t="s">
        <v>85</v>
      </c>
      <c r="F1274" s="51" t="s">
        <v>376</v>
      </c>
      <c r="G1274" s="51" t="s">
        <v>919</v>
      </c>
      <c r="H1274" s="51" t="s">
        <v>856</v>
      </c>
      <c r="J1274" s="34">
        <f>SUMIFS(PR24_Perf_diff_to_PCL!$K$12561:$K$18680,PR24_Perf_diff_to_PCL!$E$12561:$E$18680,E1274,PR24_Perf_diff_to_PCL!$F$12561:$F$18680,F1274,PR24_Perf_diff_to_PCL!$J$12561:$J$18680,H1274)</f>
        <v>-1.3475613018270245</v>
      </c>
    </row>
    <row r="1275" spans="1:11" s="35" customFormat="1" ht="12.95" hidden="1" outlineLevel="1">
      <c r="A1275" s="75"/>
      <c r="E1275" s="51" t="s">
        <v>85</v>
      </c>
      <c r="F1275" s="51" t="s">
        <v>376</v>
      </c>
      <c r="G1275" s="51" t="s">
        <v>919</v>
      </c>
      <c r="H1275" s="51" t="s">
        <v>857</v>
      </c>
      <c r="J1275" s="34">
        <f>SUMIFS(PR24_Perf_diff_to_PCL!$K$12561:$K$18680,PR24_Perf_diff_to_PCL!$E$12561:$E$18680,E1275,PR24_Perf_diff_to_PCL!$F$12561:$F$18680,F1275,PR24_Perf_diff_to_PCL!$J$12561:$J$18680,H1275)</f>
        <v>-0.60145506762746237</v>
      </c>
    </row>
    <row r="1276" spans="1:11" s="35" customFormat="1" ht="12.95" hidden="1" outlineLevel="1">
      <c r="A1276" s="75"/>
      <c r="E1276" s="51" t="s">
        <v>85</v>
      </c>
      <c r="F1276" s="51" t="s">
        <v>376</v>
      </c>
      <c r="G1276" s="51" t="s">
        <v>919</v>
      </c>
      <c r="H1276" s="51" t="s">
        <v>858</v>
      </c>
      <c r="J1276" s="34">
        <f>SUMIFS(PR24_Perf_diff_to_PCL!$K$12561:$K$18680,PR24_Perf_diff_to_PCL!$E$12561:$E$18680,E1276,PR24_Perf_diff_to_PCL!$F$12561:$F$18680,F1276,PR24_Perf_diff_to_PCL!$J$12561:$J$18680,H1276)</f>
        <v>-0.28271050655510166</v>
      </c>
    </row>
    <row r="1277" spans="1:11" s="35" customFormat="1" ht="12.95" hidden="1" outlineLevel="1">
      <c r="A1277" s="75"/>
      <c r="E1277" s="51" t="s">
        <v>85</v>
      </c>
      <c r="F1277" s="51" t="s">
        <v>376</v>
      </c>
      <c r="G1277" s="51" t="s">
        <v>919</v>
      </c>
      <c r="H1277" s="51" t="s">
        <v>859</v>
      </c>
      <c r="J1277" s="34">
        <f>SUMIFS(PR24_Perf_diff_to_PCL!$K$12561:$K$18680,PR24_Perf_diff_to_PCL!$E$12561:$E$18680,E1277,PR24_Perf_diff_to_PCL!$F$12561:$F$18680,F1277,PR24_Perf_diff_to_PCL!$J$12561:$J$18680,H1277)</f>
        <v>-6.1008804935468675E-2</v>
      </c>
    </row>
    <row r="1278" spans="1:11" s="35" customFormat="1" ht="12.95" hidden="1" outlineLevel="1">
      <c r="A1278" s="75"/>
      <c r="E1278" s="51" t="s">
        <v>85</v>
      </c>
      <c r="F1278" s="51" t="s">
        <v>376</v>
      </c>
      <c r="G1278" s="51" t="s">
        <v>919</v>
      </c>
      <c r="H1278" s="51" t="s">
        <v>860</v>
      </c>
      <c r="J1278" s="34">
        <f>SUMIFS(PR24_Perf_diff_to_PCL!$K$12561:$K$18680,PR24_Perf_diff_to_PCL!$E$12561:$E$18680,E1278,PR24_Perf_diff_to_PCL!$F$12561:$F$18680,F1278,PR24_Perf_diff_to_PCL!$J$12561:$J$18680,H1278)</f>
        <v>0</v>
      </c>
    </row>
    <row r="1279" spans="1:11" s="35" customFormat="1" ht="12.95" hidden="1" outlineLevel="1">
      <c r="A1279" s="75"/>
      <c r="E1279" s="51" t="s">
        <v>85</v>
      </c>
      <c r="F1279" s="51" t="s">
        <v>376</v>
      </c>
      <c r="G1279" s="51" t="s">
        <v>919</v>
      </c>
      <c r="H1279" s="51" t="s">
        <v>861</v>
      </c>
      <c r="J1279" s="34">
        <f>SUMIFS(PR24_Perf_diff_to_PCL!$K$12561:$K$18680,PR24_Perf_diff_to_PCL!$E$12561:$E$18680,E1279,PR24_Perf_diff_to_PCL!$F$12561:$F$18680,F1279,PR24_Perf_diff_to_PCL!$J$12561:$J$18680,H1279)</f>
        <v>7.6769293615660317E-2</v>
      </c>
    </row>
    <row r="1280" spans="1:11" s="35" customFormat="1" ht="12.95" hidden="1" outlineLevel="1">
      <c r="A1280" s="75"/>
      <c r="E1280" s="51" t="s">
        <v>85</v>
      </c>
      <c r="F1280" s="51" t="s">
        <v>376</v>
      </c>
      <c r="G1280" s="51" t="s">
        <v>919</v>
      </c>
      <c r="H1280" s="51" t="s">
        <v>862</v>
      </c>
      <c r="J1280" s="34">
        <f>SUMIFS(PR24_Perf_diff_to_PCL!$K$12561:$K$18680,PR24_Perf_diff_to_PCL!$E$12561:$E$18680,E1280,PR24_Perf_diff_to_PCL!$F$12561:$F$18680,F1280,PR24_Perf_diff_to_PCL!$J$12561:$J$18680,H1280)</f>
        <v>0.35385413818533529</v>
      </c>
    </row>
    <row r="1281" spans="1:11" s="35" customFormat="1" ht="12.95" hidden="1" outlineLevel="1">
      <c r="A1281" s="75"/>
      <c r="E1281" s="51" t="s">
        <v>85</v>
      </c>
      <c r="F1281" s="51" t="s">
        <v>376</v>
      </c>
      <c r="G1281" s="51" t="s">
        <v>919</v>
      </c>
      <c r="H1281" s="51" t="s">
        <v>863</v>
      </c>
      <c r="J1281" s="34">
        <f>SUMIFS(PR24_Perf_diff_to_PCL!$K$12561:$K$18680,PR24_Perf_diff_to_PCL!$E$12561:$E$18680,E1281,PR24_Perf_diff_to_PCL!$F$12561:$F$18680,F1281,PR24_Perf_diff_to_PCL!$J$12561:$J$18680,H1281)</f>
        <v>0.62958768054411074</v>
      </c>
    </row>
    <row r="1282" spans="1:11" s="35" customFormat="1" ht="12.95" hidden="1" outlineLevel="1">
      <c r="A1282" s="75"/>
      <c r="E1282" s="51" t="s">
        <v>85</v>
      </c>
      <c r="F1282" s="51" t="s">
        <v>376</v>
      </c>
      <c r="G1282" s="51" t="s">
        <v>919</v>
      </c>
      <c r="H1282" s="51" t="s">
        <v>864</v>
      </c>
      <c r="J1282" s="34">
        <f>SUMIFS(PR24_Perf_diff_to_PCL!$K$12561:$K$18680,PR24_Perf_diff_to_PCL!$E$12561:$E$18680,E1282,PR24_Perf_diff_to_PCL!$F$12561:$F$18680,F1282,PR24_Perf_diff_to_PCL!$J$12561:$J$18680,H1282)</f>
        <v>0.77998990445459704</v>
      </c>
    </row>
    <row r="1283" spans="1:11" s="35" customFormat="1" ht="12.95" hidden="1" outlineLevel="1">
      <c r="A1283" s="75"/>
      <c r="E1283" s="51" t="s">
        <v>85</v>
      </c>
      <c r="F1283" s="51" t="s">
        <v>376</v>
      </c>
      <c r="G1283" s="51" t="s">
        <v>919</v>
      </c>
      <c r="H1283" s="51" t="s">
        <v>865</v>
      </c>
      <c r="J1283" s="34">
        <f>SUMIFS(PR24_Perf_diff_to_PCL!$K$12561:$K$18680,PR24_Perf_diff_to_PCL!$E$12561:$E$18680,E1283,PR24_Perf_diff_to_PCL!$F$12561:$F$18680,F1283,PR24_Perf_diff_to_PCL!$J$12561:$J$18680,H1283)</f>
        <v>1.039565950637078</v>
      </c>
    </row>
    <row r="1284" spans="1:11" s="35" customFormat="1" ht="12.95" hidden="1" outlineLevel="1">
      <c r="A1284" s="75"/>
      <c r="E1284" s="51" t="s">
        <v>85</v>
      </c>
      <c r="F1284" s="51" t="s">
        <v>376</v>
      </c>
      <c r="G1284" s="51" t="s">
        <v>919</v>
      </c>
      <c r="H1284" s="51" t="s">
        <v>866</v>
      </c>
      <c r="J1284" s="34">
        <f>SUMIFS(PR24_Perf_diff_to_PCL!$K$12561:$K$18680,PR24_Perf_diff_to_PCL!$E$12561:$E$18680,E1284,PR24_Perf_diff_to_PCL!$F$12561:$F$18680,F1284,PR24_Perf_diff_to_PCL!$J$12561:$J$18680,H1284)</f>
        <v>1.2562333704977231</v>
      </c>
    </row>
    <row r="1285" spans="1:11" s="35" customFormat="1" ht="12.95" hidden="1" outlineLevel="1">
      <c r="A1285" s="75"/>
      <c r="E1285" s="51" t="s">
        <v>85</v>
      </c>
      <c r="F1285" s="51" t="s">
        <v>376</v>
      </c>
      <c r="G1285" s="51" t="s">
        <v>919</v>
      </c>
      <c r="H1285" s="51" t="s">
        <v>867</v>
      </c>
      <c r="J1285" s="34">
        <f>SUMIFS(PR24_Perf_diff_to_PCL!$K$12561:$K$18680,PR24_Perf_diff_to_PCL!$E$12561:$E$18680,E1285,PR24_Perf_diff_to_PCL!$F$12561:$F$18680,F1285,PR24_Perf_diff_to_PCL!$J$12561:$J$18680,H1285)</f>
        <v>1.6400765781299516</v>
      </c>
    </row>
    <row r="1286" spans="1:11" s="35" customFormat="1" ht="12.95" hidden="1" outlineLevel="1">
      <c r="A1286" s="75"/>
      <c r="E1286" s="51" t="s">
        <v>85</v>
      </c>
      <c r="F1286" s="51" t="s">
        <v>376</v>
      </c>
      <c r="G1286" s="51" t="s">
        <v>919</v>
      </c>
      <c r="H1286" s="51" t="s">
        <v>868</v>
      </c>
      <c r="J1286" s="34">
        <f>SUMIFS(PR24_Perf_diff_to_PCL!$K$12561:$K$18680,PR24_Perf_diff_to_PCL!$E$12561:$E$18680,E1286,PR24_Perf_diff_to_PCL!$F$12561:$F$18680,F1286,PR24_Perf_diff_to_PCL!$J$12561:$J$18680,H1286)</f>
        <v>2.3690029554805054</v>
      </c>
    </row>
    <row r="1287" spans="1:11" s="35" customFormat="1" hidden="1" outlineLevel="1">
      <c r="A1287" s="75"/>
      <c r="E1287" s="51"/>
      <c r="F1287" s="51"/>
      <c r="G1287" s="51"/>
      <c r="H1287" s="51"/>
      <c r="J1287" s="34"/>
      <c r="K1287" s="154"/>
    </row>
    <row r="1288" spans="1:11" s="35" customFormat="1" ht="12.95" hidden="1" outlineLevel="1">
      <c r="A1288" s="75"/>
      <c r="E1288" s="51" t="s">
        <v>86</v>
      </c>
      <c r="F1288" s="51" t="s">
        <v>376</v>
      </c>
      <c r="G1288" s="51" t="s">
        <v>919</v>
      </c>
      <c r="H1288" s="51" t="s">
        <v>852</v>
      </c>
      <c r="J1288" s="34">
        <f>SUMIFS(PR24_Perf_diff_to_PCL!$K$12561:$K$18680,PR24_Perf_diff_to_PCL!$E$12561:$E$18680,E1288,PR24_Perf_diff_to_PCL!$F$12561:$F$18680,F1288,PR24_Perf_diff_to_PCL!$J$12561:$J$18680,H1288)</f>
        <v>-3.5929582085293426</v>
      </c>
    </row>
    <row r="1289" spans="1:11" s="35" customFormat="1" ht="12.95" hidden="1" outlineLevel="1">
      <c r="A1289" s="75"/>
      <c r="E1289" s="51" t="s">
        <v>86</v>
      </c>
      <c r="F1289" s="51" t="s">
        <v>376</v>
      </c>
      <c r="G1289" s="51" t="s">
        <v>919</v>
      </c>
      <c r="H1289" s="51" t="s">
        <v>853</v>
      </c>
      <c r="J1289" s="34">
        <f>SUMIFS(PR24_Perf_diff_to_PCL!$K$12561:$K$18680,PR24_Perf_diff_to_PCL!$E$12561:$E$18680,E1289,PR24_Perf_diff_to_PCL!$F$12561:$F$18680,F1289,PR24_Perf_diff_to_PCL!$J$12561:$J$18680,H1289)</f>
        <v>-2.6598797843853355</v>
      </c>
    </row>
    <row r="1290" spans="1:11" s="35" customFormat="1" ht="12.95" hidden="1" outlineLevel="1">
      <c r="A1290" s="75"/>
      <c r="E1290" s="51" t="s">
        <v>86</v>
      </c>
      <c r="F1290" s="51" t="s">
        <v>376</v>
      </c>
      <c r="G1290" s="51" t="s">
        <v>919</v>
      </c>
      <c r="H1290" s="51" t="s">
        <v>854</v>
      </c>
      <c r="J1290" s="34">
        <f>SUMIFS(PR24_Perf_diff_to_PCL!$K$12561:$K$18680,PR24_Perf_diff_to_PCL!$E$12561:$E$18680,E1290,PR24_Perf_diff_to_PCL!$F$12561:$F$18680,F1290,PR24_Perf_diff_to_PCL!$J$12561:$J$18680,H1290)</f>
        <v>-2.4226962307940276</v>
      </c>
    </row>
    <row r="1291" spans="1:11" s="35" customFormat="1" ht="12.95" hidden="1" outlineLevel="1">
      <c r="A1291" s="75"/>
      <c r="E1291" s="51" t="s">
        <v>86</v>
      </c>
      <c r="F1291" s="51" t="s">
        <v>376</v>
      </c>
      <c r="G1291" s="51" t="s">
        <v>919</v>
      </c>
      <c r="H1291" s="51" t="s">
        <v>855</v>
      </c>
      <c r="J1291" s="34">
        <f>SUMIFS(PR24_Perf_diff_to_PCL!$K$12561:$K$18680,PR24_Perf_diff_to_PCL!$E$12561:$E$18680,E1291,PR24_Perf_diff_to_PCL!$F$12561:$F$18680,F1291,PR24_Perf_diff_to_PCL!$J$12561:$J$18680,H1291)</f>
        <v>-1.9939765704916574</v>
      </c>
    </row>
    <row r="1292" spans="1:11" s="35" customFormat="1" ht="12.95" hidden="1" outlineLevel="1">
      <c r="A1292" s="75"/>
      <c r="E1292" s="51" t="s">
        <v>86</v>
      </c>
      <c r="F1292" s="51" t="s">
        <v>376</v>
      </c>
      <c r="G1292" s="51" t="s">
        <v>919</v>
      </c>
      <c r="H1292" s="51" t="s">
        <v>856</v>
      </c>
      <c r="J1292" s="34">
        <f>SUMIFS(PR24_Perf_diff_to_PCL!$K$12561:$K$18680,PR24_Perf_diff_to_PCL!$E$12561:$E$18680,E1292,PR24_Perf_diff_to_PCL!$F$12561:$F$18680,F1292,PR24_Perf_diff_to_PCL!$J$12561:$J$18680,H1292)</f>
        <v>-1.5288353210227754</v>
      </c>
    </row>
    <row r="1293" spans="1:11" s="35" customFormat="1" ht="12.95" hidden="1" outlineLevel="1">
      <c r="A1293" s="75"/>
      <c r="E1293" s="51" t="s">
        <v>86</v>
      </c>
      <c r="F1293" s="51" t="s">
        <v>376</v>
      </c>
      <c r="G1293" s="51" t="s">
        <v>919</v>
      </c>
      <c r="H1293" s="51" t="s">
        <v>857</v>
      </c>
      <c r="J1293" s="34">
        <f>SUMIFS(PR24_Perf_diff_to_PCL!$K$12561:$K$18680,PR24_Perf_diff_to_PCL!$E$12561:$E$18680,E1293,PR24_Perf_diff_to_PCL!$F$12561:$F$18680,F1293,PR24_Perf_diff_to_PCL!$J$12561:$J$18680,H1293)</f>
        <v>-0.68236283585044433</v>
      </c>
    </row>
    <row r="1294" spans="1:11" s="35" customFormat="1" ht="12.95" hidden="1" outlineLevel="1">
      <c r="A1294" s="75"/>
      <c r="E1294" s="51" t="s">
        <v>86</v>
      </c>
      <c r="F1294" s="51" t="s">
        <v>376</v>
      </c>
      <c r="G1294" s="51" t="s">
        <v>919</v>
      </c>
      <c r="H1294" s="51" t="s">
        <v>858</v>
      </c>
      <c r="J1294" s="34">
        <f>SUMIFS(PR24_Perf_diff_to_PCL!$K$12561:$K$18680,PR24_Perf_diff_to_PCL!$E$12561:$E$18680,E1294,PR24_Perf_diff_to_PCL!$F$12561:$F$18680,F1294,PR24_Perf_diff_to_PCL!$J$12561:$J$18680,H1294)</f>
        <v>-0.32074073918542823</v>
      </c>
    </row>
    <row r="1295" spans="1:11" s="35" customFormat="1" ht="12.95" hidden="1" outlineLevel="1">
      <c r="A1295" s="75"/>
      <c r="E1295" s="51" t="s">
        <v>86</v>
      </c>
      <c r="F1295" s="51" t="s">
        <v>376</v>
      </c>
      <c r="G1295" s="51" t="s">
        <v>919</v>
      </c>
      <c r="H1295" s="51" t="s">
        <v>859</v>
      </c>
      <c r="J1295" s="34">
        <f>SUMIFS(PR24_Perf_diff_to_PCL!$K$12561:$K$18680,PR24_Perf_diff_to_PCL!$E$12561:$E$18680,E1295,PR24_Perf_diff_to_PCL!$F$12561:$F$18680,F1295,PR24_Perf_diff_to_PCL!$J$12561:$J$18680,H1295)</f>
        <v>-6.9215712674647989E-2</v>
      </c>
    </row>
    <row r="1296" spans="1:11" s="35" customFormat="1" ht="12.95" hidden="1" outlineLevel="1">
      <c r="A1296" s="75"/>
      <c r="E1296" s="51" t="s">
        <v>86</v>
      </c>
      <c r="F1296" s="51" t="s">
        <v>376</v>
      </c>
      <c r="G1296" s="51" t="s">
        <v>919</v>
      </c>
      <c r="H1296" s="51" t="s">
        <v>860</v>
      </c>
      <c r="J1296" s="34">
        <f>SUMIFS(PR24_Perf_diff_to_PCL!$K$12561:$K$18680,PR24_Perf_diff_to_PCL!$E$12561:$E$18680,E1296,PR24_Perf_diff_to_PCL!$F$12561:$F$18680,F1296,PR24_Perf_diff_to_PCL!$J$12561:$J$18680,H1296)</f>
        <v>0</v>
      </c>
    </row>
    <row r="1297" spans="1:11" s="35" customFormat="1" ht="12.95" hidden="1" outlineLevel="1">
      <c r="A1297" s="75"/>
      <c r="E1297" s="51" t="s">
        <v>86</v>
      </c>
      <c r="F1297" s="51" t="s">
        <v>376</v>
      </c>
      <c r="G1297" s="51" t="s">
        <v>919</v>
      </c>
      <c r="H1297" s="51" t="s">
        <v>861</v>
      </c>
      <c r="J1297" s="34">
        <f>SUMIFS(PR24_Perf_diff_to_PCL!$K$12561:$K$18680,PR24_Perf_diff_to_PCL!$E$12561:$E$18680,E1297,PR24_Perf_diff_to_PCL!$F$12561:$F$18680,F1297,PR24_Perf_diff_to_PCL!$J$12561:$J$18680,H1297)</f>
        <v>8.7096303144399201E-2</v>
      </c>
    </row>
    <row r="1298" spans="1:11" s="35" customFormat="1" ht="12.95" hidden="1" outlineLevel="1">
      <c r="A1298" s="75"/>
      <c r="E1298" s="51" t="s">
        <v>86</v>
      </c>
      <c r="F1298" s="51" t="s">
        <v>376</v>
      </c>
      <c r="G1298" s="51" t="s">
        <v>919</v>
      </c>
      <c r="H1298" s="51" t="s">
        <v>862</v>
      </c>
      <c r="J1298" s="34">
        <f>SUMIFS(PR24_Perf_diff_to_PCL!$K$12561:$K$18680,PR24_Perf_diff_to_PCL!$E$12561:$E$18680,E1298,PR24_Perf_diff_to_PCL!$F$12561:$F$18680,F1298,PR24_Perf_diff_to_PCL!$J$12561:$J$18680,H1298)</f>
        <v>0.4014546159898984</v>
      </c>
    </row>
    <row r="1299" spans="1:11" s="35" customFormat="1" ht="12.95" hidden="1" outlineLevel="1">
      <c r="A1299" s="75"/>
      <c r="E1299" s="51" t="s">
        <v>86</v>
      </c>
      <c r="F1299" s="51" t="s">
        <v>376</v>
      </c>
      <c r="G1299" s="51" t="s">
        <v>919</v>
      </c>
      <c r="H1299" s="51" t="s">
        <v>863</v>
      </c>
      <c r="J1299" s="34">
        <f>SUMIFS(PR24_Perf_diff_to_PCL!$K$12561:$K$18680,PR24_Perf_diff_to_PCL!$E$12561:$E$18680,E1299,PR24_Perf_diff_to_PCL!$F$12561:$F$18680,F1299,PR24_Perf_diff_to_PCL!$J$12561:$J$18680,H1299)</f>
        <v>0.71427984937800559</v>
      </c>
    </row>
    <row r="1300" spans="1:11" s="35" customFormat="1" ht="12.95" hidden="1" outlineLevel="1">
      <c r="A1300" s="75"/>
      <c r="E1300" s="51" t="s">
        <v>86</v>
      </c>
      <c r="F1300" s="51" t="s">
        <v>376</v>
      </c>
      <c r="G1300" s="51" t="s">
        <v>919</v>
      </c>
      <c r="H1300" s="51" t="s">
        <v>864</v>
      </c>
      <c r="J1300" s="34">
        <f>SUMIFS(PR24_Perf_diff_to_PCL!$K$12561:$K$18680,PR24_Perf_diff_to_PCL!$E$12561:$E$18680,E1300,PR24_Perf_diff_to_PCL!$F$12561:$F$18680,F1300,PR24_Perf_diff_to_PCL!$J$12561:$J$18680,H1300)</f>
        <v>0.88491418858244586</v>
      </c>
    </row>
    <row r="1301" spans="1:11" s="35" customFormat="1" ht="12.95" hidden="1" outlineLevel="1">
      <c r="A1301" s="75"/>
      <c r="E1301" s="51" t="s">
        <v>86</v>
      </c>
      <c r="F1301" s="51" t="s">
        <v>376</v>
      </c>
      <c r="G1301" s="51" t="s">
        <v>919</v>
      </c>
      <c r="H1301" s="51" t="s">
        <v>865</v>
      </c>
      <c r="J1301" s="34">
        <f>SUMIFS(PR24_Perf_diff_to_PCL!$K$12561:$K$18680,PR24_Perf_diff_to_PCL!$E$12561:$E$18680,E1301,PR24_Perf_diff_to_PCL!$F$12561:$F$18680,F1301,PR24_Perf_diff_to_PCL!$J$12561:$J$18680,H1301)</f>
        <v>1.1794084185348552</v>
      </c>
    </row>
    <row r="1302" spans="1:11" s="35" customFormat="1" ht="12.95" hidden="1" outlineLevel="1">
      <c r="A1302" s="75"/>
      <c r="E1302" s="51" t="s">
        <v>86</v>
      </c>
      <c r="F1302" s="51" t="s">
        <v>376</v>
      </c>
      <c r="G1302" s="51" t="s">
        <v>919</v>
      </c>
      <c r="H1302" s="51" t="s">
        <v>866</v>
      </c>
      <c r="J1302" s="34">
        <f>SUMIFS(PR24_Perf_diff_to_PCL!$K$12561:$K$18680,PR24_Perf_diff_to_PCL!$E$12561:$E$18680,E1302,PR24_Perf_diff_to_PCL!$F$12561:$F$18680,F1302,PR24_Perf_diff_to_PCL!$J$12561:$J$18680,H1302)</f>
        <v>1.4252219514321851</v>
      </c>
    </row>
    <row r="1303" spans="1:11" s="35" customFormat="1" ht="12.95" hidden="1" outlineLevel="1">
      <c r="A1303" s="75"/>
      <c r="E1303" s="51" t="s">
        <v>86</v>
      </c>
      <c r="F1303" s="51" t="s">
        <v>376</v>
      </c>
      <c r="G1303" s="51" t="s">
        <v>919</v>
      </c>
      <c r="H1303" s="51" t="s">
        <v>867</v>
      </c>
      <c r="J1303" s="34">
        <f>SUMIFS(PR24_Perf_diff_to_PCL!$K$12561:$K$18680,PR24_Perf_diff_to_PCL!$E$12561:$E$18680,E1303,PR24_Perf_diff_to_PCL!$F$12561:$F$18680,F1303,PR24_Perf_diff_to_PCL!$J$12561:$J$18680,H1303)</f>
        <v>1.8606997681127311</v>
      </c>
    </row>
    <row r="1304" spans="1:11" s="35" customFormat="1" ht="12.95" hidden="1" outlineLevel="1">
      <c r="A1304" s="75"/>
      <c r="E1304" s="51" t="s">
        <v>86</v>
      </c>
      <c r="F1304" s="51" t="s">
        <v>376</v>
      </c>
      <c r="G1304" s="51" t="s">
        <v>919</v>
      </c>
      <c r="H1304" s="51" t="s">
        <v>868</v>
      </c>
      <c r="J1304" s="34">
        <f>SUMIFS(PR24_Perf_diff_to_PCL!$K$12561:$K$18680,PR24_Perf_diff_to_PCL!$E$12561:$E$18680,E1304,PR24_Perf_diff_to_PCL!$F$12561:$F$18680,F1304,PR24_Perf_diff_to_PCL!$J$12561:$J$18680,H1304)</f>
        <v>2.6876813611636656</v>
      </c>
    </row>
    <row r="1305" spans="1:11" s="35" customFormat="1" hidden="1" outlineLevel="1">
      <c r="A1305" s="75"/>
      <c r="E1305" s="51"/>
      <c r="F1305" s="51"/>
      <c r="G1305" s="51"/>
      <c r="H1305" s="51"/>
      <c r="J1305" s="34"/>
      <c r="K1305" s="154"/>
    </row>
    <row r="1306" spans="1:11" s="35" customFormat="1" ht="12.95" hidden="1" outlineLevel="1">
      <c r="A1306" s="75"/>
      <c r="E1306" s="51" t="s">
        <v>87</v>
      </c>
      <c r="F1306" s="51" t="s">
        <v>376</v>
      </c>
      <c r="G1306" s="51" t="s">
        <v>919</v>
      </c>
      <c r="H1306" s="51" t="s">
        <v>852</v>
      </c>
      <c r="J1306" s="34">
        <f>SUMIFS(PR24_Perf_diff_to_PCL!$K$12561:$K$18680,PR24_Perf_diff_to_PCL!$E$12561:$E$18680,E1306,PR24_Perf_diff_to_PCL!$F$12561:$F$18680,F1306,PR24_Perf_diff_to_PCL!$J$12561:$J$18680,H1306)</f>
        <v>-2.0115491504002971</v>
      </c>
    </row>
    <row r="1307" spans="1:11" s="35" customFormat="1" ht="12.95" hidden="1" outlineLevel="1">
      <c r="A1307" s="75"/>
      <c r="E1307" s="51" t="s">
        <v>87</v>
      </c>
      <c r="F1307" s="51" t="s">
        <v>376</v>
      </c>
      <c r="G1307" s="51" t="s">
        <v>919</v>
      </c>
      <c r="H1307" s="51" t="s">
        <v>853</v>
      </c>
      <c r="J1307" s="34">
        <f>SUMIFS(PR24_Perf_diff_to_PCL!$K$12561:$K$18680,PR24_Perf_diff_to_PCL!$E$12561:$E$18680,E1307,PR24_Perf_diff_to_PCL!$F$12561:$F$18680,F1307,PR24_Perf_diff_to_PCL!$J$12561:$J$18680,H1307)</f>
        <v>-1.4891570148925517</v>
      </c>
    </row>
    <row r="1308" spans="1:11" s="35" customFormat="1" ht="12.95" hidden="1" outlineLevel="1">
      <c r="A1308" s="75"/>
      <c r="E1308" s="51" t="s">
        <v>87</v>
      </c>
      <c r="F1308" s="51" t="s">
        <v>376</v>
      </c>
      <c r="G1308" s="51" t="s">
        <v>919</v>
      </c>
      <c r="H1308" s="51" t="s">
        <v>854</v>
      </c>
      <c r="J1308" s="34">
        <f>SUMIFS(PR24_Perf_diff_to_PCL!$K$12561:$K$18680,PR24_Perf_diff_to_PCL!$E$12561:$E$18680,E1308,PR24_Perf_diff_to_PCL!$F$12561:$F$18680,F1308,PR24_Perf_diff_to_PCL!$J$12561:$J$18680,H1308)</f>
        <v>-1.356367723165496</v>
      </c>
    </row>
    <row r="1309" spans="1:11" s="35" customFormat="1" ht="12.95" hidden="1" outlineLevel="1">
      <c r="A1309" s="75"/>
      <c r="E1309" s="51" t="s">
        <v>87</v>
      </c>
      <c r="F1309" s="51" t="s">
        <v>376</v>
      </c>
      <c r="G1309" s="51" t="s">
        <v>919</v>
      </c>
      <c r="H1309" s="51" t="s">
        <v>855</v>
      </c>
      <c r="J1309" s="34">
        <f>SUMIFS(PR24_Perf_diff_to_PCL!$K$12561:$K$18680,PR24_Perf_diff_to_PCL!$E$12561:$E$18680,E1309,PR24_Perf_diff_to_PCL!$F$12561:$F$18680,F1309,PR24_Perf_diff_to_PCL!$J$12561:$J$18680,H1309)</f>
        <v>-1.1163452630116595</v>
      </c>
    </row>
    <row r="1310" spans="1:11" s="35" customFormat="1" ht="12.95" hidden="1" outlineLevel="1">
      <c r="A1310" s="75"/>
      <c r="E1310" s="51" t="s">
        <v>87</v>
      </c>
      <c r="F1310" s="51" t="s">
        <v>376</v>
      </c>
      <c r="G1310" s="51" t="s">
        <v>919</v>
      </c>
      <c r="H1310" s="51" t="s">
        <v>856</v>
      </c>
      <c r="J1310" s="34">
        <f>SUMIFS(PR24_Perf_diff_to_PCL!$K$12561:$K$18680,PR24_Perf_diff_to_PCL!$E$12561:$E$18680,E1310,PR24_Perf_diff_to_PCL!$F$12561:$F$18680,F1310,PR24_Perf_diff_to_PCL!$J$12561:$J$18680,H1310)</f>
        <v>-0.85593185687626239</v>
      </c>
    </row>
    <row r="1311" spans="1:11" s="35" customFormat="1" ht="12.95" hidden="1" outlineLevel="1">
      <c r="A1311" s="75"/>
      <c r="E1311" s="51" t="s">
        <v>87</v>
      </c>
      <c r="F1311" s="51" t="s">
        <v>376</v>
      </c>
      <c r="G1311" s="51" t="s">
        <v>919</v>
      </c>
      <c r="H1311" s="51" t="s">
        <v>857</v>
      </c>
      <c r="J1311" s="34">
        <f>SUMIFS(PR24_Perf_diff_to_PCL!$K$12561:$K$18680,PR24_Perf_diff_to_PCL!$E$12561:$E$18680,E1311,PR24_Perf_diff_to_PCL!$F$12561:$F$18680,F1311,PR24_Perf_diff_to_PCL!$J$12561:$J$18680,H1311)</f>
        <v>-0.38202681552522932</v>
      </c>
    </row>
    <row r="1312" spans="1:11" s="35" customFormat="1" ht="12.95" hidden="1" outlineLevel="1">
      <c r="A1312" s="75"/>
      <c r="E1312" s="51" t="s">
        <v>87</v>
      </c>
      <c r="F1312" s="51" t="s">
        <v>376</v>
      </c>
      <c r="G1312" s="51" t="s">
        <v>919</v>
      </c>
      <c r="H1312" s="51" t="s">
        <v>858</v>
      </c>
      <c r="J1312" s="34">
        <f>SUMIFS(PR24_Perf_diff_to_PCL!$K$12561:$K$18680,PR24_Perf_diff_to_PCL!$E$12561:$E$18680,E1312,PR24_Perf_diff_to_PCL!$F$12561:$F$18680,F1312,PR24_Perf_diff_to_PCL!$J$12561:$J$18680,H1312)</f>
        <v>-0.17956951457871284</v>
      </c>
    </row>
    <row r="1313" spans="1:11" s="35" customFormat="1" ht="12.95" hidden="1" outlineLevel="1">
      <c r="A1313" s="75"/>
      <c r="E1313" s="51" t="s">
        <v>87</v>
      </c>
      <c r="F1313" s="51" t="s">
        <v>376</v>
      </c>
      <c r="G1313" s="51" t="s">
        <v>919</v>
      </c>
      <c r="H1313" s="51" t="s">
        <v>859</v>
      </c>
      <c r="J1313" s="34">
        <f>SUMIFS(PR24_Perf_diff_to_PCL!$K$12561:$K$18680,PR24_Perf_diff_to_PCL!$E$12561:$E$18680,E1313,PR24_Perf_diff_to_PCL!$F$12561:$F$18680,F1313,PR24_Perf_diff_to_PCL!$J$12561:$J$18680,H1313)</f>
        <v>-3.8751023514418392E-2</v>
      </c>
    </row>
    <row r="1314" spans="1:11" s="35" customFormat="1" ht="12.95" hidden="1" outlineLevel="1">
      <c r="A1314" s="75"/>
      <c r="E1314" s="51" t="s">
        <v>87</v>
      </c>
      <c r="F1314" s="51" t="s">
        <v>376</v>
      </c>
      <c r="G1314" s="51" t="s">
        <v>919</v>
      </c>
      <c r="H1314" s="51" t="s">
        <v>860</v>
      </c>
      <c r="J1314" s="34">
        <f>SUMIFS(PR24_Perf_diff_to_PCL!$K$12561:$K$18680,PR24_Perf_diff_to_PCL!$E$12561:$E$18680,E1314,PR24_Perf_diff_to_PCL!$F$12561:$F$18680,F1314,PR24_Perf_diff_to_PCL!$J$12561:$J$18680,H1314)</f>
        <v>0</v>
      </c>
    </row>
    <row r="1315" spans="1:11" s="35" customFormat="1" ht="12.95" hidden="1" outlineLevel="1">
      <c r="A1315" s="75"/>
      <c r="E1315" s="51" t="s">
        <v>87</v>
      </c>
      <c r="F1315" s="51" t="s">
        <v>376</v>
      </c>
      <c r="G1315" s="51" t="s">
        <v>919</v>
      </c>
      <c r="H1315" s="51" t="s">
        <v>861</v>
      </c>
      <c r="J1315" s="34">
        <f>SUMIFS(PR24_Perf_diff_to_PCL!$K$12561:$K$18680,PR24_Perf_diff_to_PCL!$E$12561:$E$18680,E1315,PR24_Perf_diff_to_PCL!$F$12561:$F$18680,F1315,PR24_Perf_diff_to_PCL!$J$12561:$J$18680,H1315)</f>
        <v>4.8761628837546311E-2</v>
      </c>
    </row>
    <row r="1316" spans="1:11" s="35" customFormat="1" ht="12.95" hidden="1" outlineLevel="1">
      <c r="A1316" s="75"/>
      <c r="E1316" s="51" t="s">
        <v>87</v>
      </c>
      <c r="F1316" s="51" t="s">
        <v>376</v>
      </c>
      <c r="G1316" s="51" t="s">
        <v>919</v>
      </c>
      <c r="H1316" s="51" t="s">
        <v>862</v>
      </c>
      <c r="J1316" s="34">
        <f>SUMIFS(PR24_Perf_diff_to_PCL!$K$12561:$K$18680,PR24_Perf_diff_to_PCL!$E$12561:$E$18680,E1316,PR24_Perf_diff_to_PCL!$F$12561:$F$18680,F1316,PR24_Perf_diff_to_PCL!$J$12561:$J$18680,H1316)</f>
        <v>0.22475788607886393</v>
      </c>
    </row>
    <row r="1317" spans="1:11" s="35" customFormat="1" ht="12.95" hidden="1" outlineLevel="1">
      <c r="A1317" s="75"/>
      <c r="E1317" s="51" t="s">
        <v>87</v>
      </c>
      <c r="F1317" s="51" t="s">
        <v>376</v>
      </c>
      <c r="G1317" s="51" t="s">
        <v>919</v>
      </c>
      <c r="H1317" s="51" t="s">
        <v>863</v>
      </c>
      <c r="J1317" s="34">
        <f>SUMIFS(PR24_Perf_diff_to_PCL!$K$12561:$K$18680,PR24_Perf_diff_to_PCL!$E$12561:$E$18680,E1317,PR24_Perf_diff_to_PCL!$F$12561:$F$18680,F1317,PR24_Perf_diff_to_PCL!$J$12561:$J$18680,H1317)</f>
        <v>0.39989583534635464</v>
      </c>
    </row>
    <row r="1318" spans="1:11" s="35" customFormat="1" ht="12.95" hidden="1" outlineLevel="1">
      <c r="A1318" s="75"/>
      <c r="E1318" s="51" t="s">
        <v>87</v>
      </c>
      <c r="F1318" s="51" t="s">
        <v>376</v>
      </c>
      <c r="G1318" s="51" t="s">
        <v>919</v>
      </c>
      <c r="H1318" s="51" t="s">
        <v>864</v>
      </c>
      <c r="J1318" s="34">
        <f>SUMIFS(PR24_Perf_diff_to_PCL!$K$12561:$K$18680,PR24_Perf_diff_to_PCL!$E$12561:$E$18680,E1318,PR24_Perf_diff_to_PCL!$F$12561:$F$18680,F1318,PR24_Perf_diff_to_PCL!$J$12561:$J$18680,H1318)</f>
        <v>0.49542696600103042</v>
      </c>
    </row>
    <row r="1319" spans="1:11" s="35" customFormat="1" ht="12.95" hidden="1" outlineLevel="1">
      <c r="A1319" s="75"/>
      <c r="E1319" s="51" t="s">
        <v>87</v>
      </c>
      <c r="F1319" s="51" t="s">
        <v>376</v>
      </c>
      <c r="G1319" s="51" t="s">
        <v>919</v>
      </c>
      <c r="H1319" s="51" t="s">
        <v>865</v>
      </c>
      <c r="J1319" s="34">
        <f>SUMIFS(PR24_Perf_diff_to_PCL!$K$12561:$K$18680,PR24_Perf_diff_to_PCL!$E$12561:$E$18680,E1319,PR24_Perf_diff_to_PCL!$F$12561:$F$18680,F1319,PR24_Perf_diff_to_PCL!$J$12561:$J$18680,H1319)</f>
        <v>0.66030214229789941</v>
      </c>
    </row>
    <row r="1320" spans="1:11" s="35" customFormat="1" ht="12.95" hidden="1" outlineLevel="1">
      <c r="A1320" s="75"/>
      <c r="E1320" s="51" t="s">
        <v>87</v>
      </c>
      <c r="F1320" s="51" t="s">
        <v>376</v>
      </c>
      <c r="G1320" s="51" t="s">
        <v>919</v>
      </c>
      <c r="H1320" s="51" t="s">
        <v>866</v>
      </c>
      <c r="J1320" s="34">
        <f>SUMIFS(PR24_Perf_diff_to_PCL!$K$12561:$K$18680,PR24_Perf_diff_to_PCL!$E$12561:$E$18680,E1320,PR24_Perf_diff_to_PCL!$F$12561:$F$18680,F1320,PR24_Perf_diff_to_PCL!$J$12561:$J$18680,H1320)</f>
        <v>0.7979230035933913</v>
      </c>
    </row>
    <row r="1321" spans="1:11" s="35" customFormat="1" ht="12.95" hidden="1" outlineLevel="1">
      <c r="A1321" s="75"/>
      <c r="E1321" s="51" t="s">
        <v>87</v>
      </c>
      <c r="F1321" s="51" t="s">
        <v>376</v>
      </c>
      <c r="G1321" s="51" t="s">
        <v>919</v>
      </c>
      <c r="H1321" s="51" t="s">
        <v>867</v>
      </c>
      <c r="J1321" s="34">
        <f>SUMIFS(PR24_Perf_diff_to_PCL!$K$12561:$K$18680,PR24_Perf_diff_to_PCL!$E$12561:$E$18680,E1321,PR24_Perf_diff_to_PCL!$F$12561:$F$18680,F1321,PR24_Perf_diff_to_PCL!$J$12561:$J$18680,H1321)</f>
        <v>1.0417290768403404</v>
      </c>
    </row>
    <row r="1322" spans="1:11" s="35" customFormat="1" ht="12.95" hidden="1" outlineLevel="1">
      <c r="A1322" s="75"/>
      <c r="E1322" s="51" t="s">
        <v>87</v>
      </c>
      <c r="F1322" s="51" t="s">
        <v>376</v>
      </c>
      <c r="G1322" s="51" t="s">
        <v>919</v>
      </c>
      <c r="H1322" s="51" t="s">
        <v>868</v>
      </c>
      <c r="J1322" s="34">
        <f>SUMIFS(PR24_Perf_diff_to_PCL!$K$12561:$K$18680,PR24_Perf_diff_to_PCL!$E$12561:$E$18680,E1322,PR24_Perf_diff_to_PCL!$F$12561:$F$18680,F1322,PR24_Perf_diff_to_PCL!$J$12561:$J$18680,H1322)</f>
        <v>1.5047219713719997</v>
      </c>
    </row>
    <row r="1323" spans="1:11" s="35" customFormat="1" hidden="1" outlineLevel="1">
      <c r="A1323" s="75"/>
      <c r="E1323" s="51"/>
      <c r="F1323" s="51"/>
      <c r="G1323" s="51"/>
      <c r="H1323" s="51"/>
      <c r="J1323" s="34"/>
      <c r="K1323" s="154"/>
    </row>
    <row r="1324" spans="1:11" s="35" customFormat="1" ht="12.95" hidden="1" outlineLevel="1">
      <c r="A1324" s="75"/>
      <c r="E1324" s="51" t="s">
        <v>88</v>
      </c>
      <c r="F1324" s="51" t="s">
        <v>376</v>
      </c>
      <c r="G1324" s="51" t="s">
        <v>919</v>
      </c>
      <c r="H1324" s="51" t="s">
        <v>852</v>
      </c>
      <c r="J1324" s="34">
        <f>SUMIFS(PR24_Perf_diff_to_PCL!$K$12561:$K$18680,PR24_Perf_diff_to_PCL!$E$12561:$E$18680,E1324,PR24_Perf_diff_to_PCL!$F$12561:$F$18680,F1324,PR24_Perf_diff_to_PCL!$J$12561:$J$18680,H1324)</f>
        <v>-2.6633005897495448</v>
      </c>
    </row>
    <row r="1325" spans="1:11" s="35" customFormat="1" ht="12.95" hidden="1" outlineLevel="1">
      <c r="A1325" s="75"/>
      <c r="E1325" s="51" t="s">
        <v>88</v>
      </c>
      <c r="F1325" s="51" t="s">
        <v>376</v>
      </c>
      <c r="G1325" s="51" t="s">
        <v>919</v>
      </c>
      <c r="H1325" s="51" t="s">
        <v>853</v>
      </c>
      <c r="J1325" s="34">
        <f>SUMIFS(PR24_Perf_diff_to_PCL!$K$12561:$K$18680,PR24_Perf_diff_to_PCL!$E$12561:$E$18680,E1325,PR24_Perf_diff_to_PCL!$F$12561:$F$18680,F1325,PR24_Perf_diff_to_PCL!$J$12561:$J$18680,H1325)</f>
        <v>-1.9716509314245485</v>
      </c>
    </row>
    <row r="1326" spans="1:11" s="35" customFormat="1" ht="12.95" hidden="1" outlineLevel="1">
      <c r="A1326" s="75"/>
      <c r="E1326" s="51" t="s">
        <v>88</v>
      </c>
      <c r="F1326" s="51" t="s">
        <v>376</v>
      </c>
      <c r="G1326" s="51" t="s">
        <v>919</v>
      </c>
      <c r="H1326" s="51" t="s">
        <v>854</v>
      </c>
      <c r="J1326" s="34">
        <f>SUMIFS(PR24_Perf_diff_to_PCL!$K$12561:$K$18680,PR24_Perf_diff_to_PCL!$E$12561:$E$18680,E1326,PR24_Perf_diff_to_PCL!$F$12561:$F$18680,F1326,PR24_Perf_diff_to_PCL!$J$12561:$J$18680,H1326)</f>
        <v>-1.7958372810851007</v>
      </c>
    </row>
    <row r="1327" spans="1:11" s="35" customFormat="1" ht="12.95" hidden="1" outlineLevel="1">
      <c r="A1327" s="75"/>
      <c r="E1327" s="51" t="s">
        <v>88</v>
      </c>
      <c r="F1327" s="51" t="s">
        <v>376</v>
      </c>
      <c r="G1327" s="51" t="s">
        <v>919</v>
      </c>
      <c r="H1327" s="51" t="s">
        <v>855</v>
      </c>
      <c r="J1327" s="34">
        <f>SUMIFS(PR24_Perf_diff_to_PCL!$K$12561:$K$18680,PR24_Perf_diff_to_PCL!$E$12561:$E$18680,E1327,PR24_Perf_diff_to_PCL!$F$12561:$F$18680,F1327,PR24_Perf_diff_to_PCL!$J$12561:$J$18680,H1327)</f>
        <v>-1.478046408536132</v>
      </c>
    </row>
    <row r="1328" spans="1:11" s="35" customFormat="1" ht="12.95" hidden="1" outlineLevel="1">
      <c r="A1328" s="75"/>
      <c r="E1328" s="51" t="s">
        <v>88</v>
      </c>
      <c r="F1328" s="51" t="s">
        <v>376</v>
      </c>
      <c r="G1328" s="51" t="s">
        <v>919</v>
      </c>
      <c r="H1328" s="51" t="s">
        <v>856</v>
      </c>
      <c r="J1328" s="34">
        <f>SUMIFS(PR24_Perf_diff_to_PCL!$K$12561:$K$18680,PR24_Perf_diff_to_PCL!$E$12561:$E$18680,E1328,PR24_Perf_diff_to_PCL!$F$12561:$F$18680,F1328,PR24_Perf_diff_to_PCL!$J$12561:$J$18680,H1328)</f>
        <v>-1.133257827058479</v>
      </c>
    </row>
    <row r="1329" spans="1:11" s="35" customFormat="1" ht="12.95" hidden="1" outlineLevel="1">
      <c r="A1329" s="75"/>
      <c r="E1329" s="51" t="s">
        <v>88</v>
      </c>
      <c r="F1329" s="51" t="s">
        <v>376</v>
      </c>
      <c r="G1329" s="51" t="s">
        <v>919</v>
      </c>
      <c r="H1329" s="51" t="s">
        <v>857</v>
      </c>
      <c r="J1329" s="34">
        <f>SUMIFS(PR24_Perf_diff_to_PCL!$K$12561:$K$18680,PR24_Perf_diff_to_PCL!$E$12561:$E$18680,E1329,PR24_Perf_diff_to_PCL!$F$12561:$F$18680,F1329,PR24_Perf_diff_to_PCL!$J$12561:$J$18680,H1329)</f>
        <v>-0.50580531074073498</v>
      </c>
    </row>
    <row r="1330" spans="1:11" s="35" customFormat="1" ht="12.95" hidden="1" outlineLevel="1">
      <c r="A1330" s="75"/>
      <c r="E1330" s="51" t="s">
        <v>88</v>
      </c>
      <c r="F1330" s="51" t="s">
        <v>376</v>
      </c>
      <c r="G1330" s="51" t="s">
        <v>919</v>
      </c>
      <c r="H1330" s="51" t="s">
        <v>858</v>
      </c>
      <c r="J1330" s="34">
        <f>SUMIFS(PR24_Perf_diff_to_PCL!$K$12561:$K$18680,PR24_Perf_diff_to_PCL!$E$12561:$E$18680,E1330,PR24_Perf_diff_to_PCL!$F$12561:$F$18680,F1330,PR24_Perf_diff_to_PCL!$J$12561:$J$18680,H1330)</f>
        <v>-0.23775088666531197</v>
      </c>
    </row>
    <row r="1331" spans="1:11" s="35" customFormat="1" ht="12.95" hidden="1" outlineLevel="1">
      <c r="A1331" s="75"/>
      <c r="E1331" s="51" t="s">
        <v>88</v>
      </c>
      <c r="F1331" s="51" t="s">
        <v>376</v>
      </c>
      <c r="G1331" s="51" t="s">
        <v>919</v>
      </c>
      <c r="H1331" s="51" t="s">
        <v>859</v>
      </c>
      <c r="J1331" s="34">
        <f>SUMIFS(PR24_Perf_diff_to_PCL!$K$12561:$K$18680,PR24_Perf_diff_to_PCL!$E$12561:$E$18680,E1331,PR24_Perf_diff_to_PCL!$F$12561:$F$18680,F1331,PR24_Perf_diff_to_PCL!$J$12561:$J$18680,H1331)</f>
        <v>-5.1306538425277992E-2</v>
      </c>
    </row>
    <row r="1332" spans="1:11" s="35" customFormat="1" ht="12.95" hidden="1" outlineLevel="1">
      <c r="A1332" s="75"/>
      <c r="E1332" s="51" t="s">
        <v>88</v>
      </c>
      <c r="F1332" s="51" t="s">
        <v>376</v>
      </c>
      <c r="G1332" s="51" t="s">
        <v>919</v>
      </c>
      <c r="H1332" s="51" t="s">
        <v>860</v>
      </c>
      <c r="J1332" s="34">
        <f>SUMIFS(PR24_Perf_diff_to_PCL!$K$12561:$K$18680,PR24_Perf_diff_to_PCL!$E$12561:$E$18680,E1332,PR24_Perf_diff_to_PCL!$F$12561:$F$18680,F1332,PR24_Perf_diff_to_PCL!$J$12561:$J$18680,H1332)</f>
        <v>0</v>
      </c>
    </row>
    <row r="1333" spans="1:11" s="35" customFormat="1" ht="12.95" hidden="1" outlineLevel="1">
      <c r="A1333" s="75"/>
      <c r="E1333" s="51" t="s">
        <v>88</v>
      </c>
      <c r="F1333" s="51" t="s">
        <v>376</v>
      </c>
      <c r="G1333" s="51" t="s">
        <v>919</v>
      </c>
      <c r="H1333" s="51" t="s">
        <v>861</v>
      </c>
      <c r="J1333" s="34">
        <f>SUMIFS(PR24_Perf_diff_to_PCL!$K$12561:$K$18680,PR24_Perf_diff_to_PCL!$E$12561:$E$18680,E1333,PR24_Perf_diff_to_PCL!$F$12561:$F$18680,F1333,PR24_Perf_diff_to_PCL!$J$12561:$J$18680,H1333)</f>
        <v>6.4560627223224643E-2</v>
      </c>
    </row>
    <row r="1334" spans="1:11" s="35" customFormat="1" ht="12.95" hidden="1" outlineLevel="1">
      <c r="A1334" s="75"/>
      <c r="E1334" s="51" t="s">
        <v>88</v>
      </c>
      <c r="F1334" s="51" t="s">
        <v>376</v>
      </c>
      <c r="G1334" s="51" t="s">
        <v>919</v>
      </c>
      <c r="H1334" s="51" t="s">
        <v>862</v>
      </c>
      <c r="J1334" s="34">
        <f>SUMIFS(PR24_Perf_diff_to_PCL!$K$12561:$K$18680,PR24_Perf_diff_to_PCL!$E$12561:$E$18680,E1334,PR24_Perf_diff_to_PCL!$F$12561:$F$18680,F1334,PR24_Perf_diff_to_PCL!$J$12561:$J$18680,H1334)</f>
        <v>0.29758050427233051</v>
      </c>
    </row>
    <row r="1335" spans="1:11" s="35" customFormat="1" ht="12.95" hidden="1" outlineLevel="1">
      <c r="A1335" s="75"/>
      <c r="E1335" s="51" t="s">
        <v>88</v>
      </c>
      <c r="F1335" s="51" t="s">
        <v>376</v>
      </c>
      <c r="G1335" s="51" t="s">
        <v>919</v>
      </c>
      <c r="H1335" s="51" t="s">
        <v>863</v>
      </c>
      <c r="J1335" s="34">
        <f>SUMIFS(PR24_Perf_diff_to_PCL!$K$12561:$K$18680,PR24_Perf_diff_to_PCL!$E$12561:$E$18680,E1335,PR24_Perf_diff_to_PCL!$F$12561:$F$18680,F1335,PR24_Perf_diff_to_PCL!$J$12561:$J$18680,H1335)</f>
        <v>0.52946397750429774</v>
      </c>
    </row>
    <row r="1336" spans="1:11" s="35" customFormat="1" ht="12.95" hidden="1" outlineLevel="1">
      <c r="A1336" s="75"/>
      <c r="E1336" s="51" t="s">
        <v>88</v>
      </c>
      <c r="F1336" s="51" t="s">
        <v>376</v>
      </c>
      <c r="G1336" s="51" t="s">
        <v>919</v>
      </c>
      <c r="H1336" s="51" t="s">
        <v>864</v>
      </c>
      <c r="J1336" s="34">
        <f>SUMIFS(PR24_Perf_diff_to_PCL!$K$12561:$K$18680,PR24_Perf_diff_to_PCL!$E$12561:$E$18680,E1336,PR24_Perf_diff_to_PCL!$F$12561:$F$18680,F1336,PR24_Perf_diff_to_PCL!$J$12561:$J$18680,H1336)</f>
        <v>0.65594764635295988</v>
      </c>
    </row>
    <row r="1337" spans="1:11" s="35" customFormat="1" ht="12.95" hidden="1" outlineLevel="1">
      <c r="A1337" s="75"/>
      <c r="E1337" s="51" t="s">
        <v>88</v>
      </c>
      <c r="F1337" s="51" t="s">
        <v>376</v>
      </c>
      <c r="G1337" s="51" t="s">
        <v>919</v>
      </c>
      <c r="H1337" s="51" t="s">
        <v>865</v>
      </c>
      <c r="J1337" s="34">
        <f>SUMIFS(PR24_Perf_diff_to_PCL!$K$12561:$K$18680,PR24_Perf_diff_to_PCL!$E$12561:$E$18680,E1337,PR24_Perf_diff_to_PCL!$F$12561:$F$18680,F1337,PR24_Perf_diff_to_PCL!$J$12561:$J$18680,H1337)</f>
        <v>0.87424315962894816</v>
      </c>
    </row>
    <row r="1338" spans="1:11" s="35" customFormat="1" ht="12.95" hidden="1" outlineLevel="1">
      <c r="A1338" s="75"/>
      <c r="E1338" s="51" t="s">
        <v>88</v>
      </c>
      <c r="F1338" s="51" t="s">
        <v>376</v>
      </c>
      <c r="G1338" s="51" t="s">
        <v>919</v>
      </c>
      <c r="H1338" s="51" t="s">
        <v>866</v>
      </c>
      <c r="J1338" s="34">
        <f>SUMIFS(PR24_Perf_diff_to_PCL!$K$12561:$K$18680,PR24_Perf_diff_to_PCL!$E$12561:$E$18680,E1338,PR24_Perf_diff_to_PCL!$F$12561:$F$18680,F1338,PR24_Perf_diff_to_PCL!$J$12561:$J$18680,H1338)</f>
        <v>1.0564538309303106</v>
      </c>
    </row>
    <row r="1339" spans="1:11" s="35" customFormat="1" ht="12.95" hidden="1" outlineLevel="1">
      <c r="A1339" s="75"/>
      <c r="E1339" s="51" t="s">
        <v>88</v>
      </c>
      <c r="F1339" s="51" t="s">
        <v>376</v>
      </c>
      <c r="G1339" s="51" t="s">
        <v>919</v>
      </c>
      <c r="H1339" s="51" t="s">
        <v>867</v>
      </c>
      <c r="J1339" s="34">
        <f>SUMIFS(PR24_Perf_diff_to_PCL!$K$12561:$K$18680,PR24_Perf_diff_to_PCL!$E$12561:$E$18680,E1339,PR24_Perf_diff_to_PCL!$F$12561:$F$18680,F1339,PR24_Perf_diff_to_PCL!$J$12561:$J$18680,H1339)</f>
        <v>1.3792542251110387</v>
      </c>
    </row>
    <row r="1340" spans="1:11" s="35" customFormat="1" ht="12.95" hidden="1" outlineLevel="1">
      <c r="A1340" s="75"/>
      <c r="E1340" s="51" t="s">
        <v>88</v>
      </c>
      <c r="F1340" s="51" t="s">
        <v>376</v>
      </c>
      <c r="G1340" s="51" t="s">
        <v>919</v>
      </c>
      <c r="H1340" s="51" t="s">
        <v>868</v>
      </c>
      <c r="J1340" s="34">
        <f>SUMIFS(PR24_Perf_diff_to_PCL!$K$12561:$K$18680,PR24_Perf_diff_to_PCL!$E$12561:$E$18680,E1340,PR24_Perf_diff_to_PCL!$F$12561:$F$18680,F1340,PR24_Perf_diff_to_PCL!$J$12561:$J$18680,H1340)</f>
        <v>1.9922590074255222</v>
      </c>
    </row>
    <row r="1341" spans="1:11" s="35" customFormat="1" hidden="1" outlineLevel="1">
      <c r="A1341" s="75"/>
      <c r="E1341" s="51"/>
      <c r="F1341" s="51"/>
      <c r="G1341" s="51"/>
      <c r="H1341" s="51"/>
      <c r="J1341" s="34"/>
      <c r="K1341" s="154"/>
    </row>
    <row r="1342" spans="1:11" s="35" customFormat="1" ht="12.95" hidden="1" outlineLevel="1">
      <c r="A1342" s="75"/>
      <c r="E1342" s="51" t="s">
        <v>89</v>
      </c>
      <c r="F1342" s="51" t="s">
        <v>376</v>
      </c>
      <c r="G1342" s="51" t="s">
        <v>919</v>
      </c>
      <c r="H1342" s="51" t="s">
        <v>852</v>
      </c>
      <c r="J1342" s="34">
        <f>SUMIFS(PR24_Perf_diff_to_PCL!$K$12561:$K$18680,PR24_Perf_diff_to_PCL!$E$12561:$E$18680,E1342,PR24_Perf_diff_to_PCL!$F$12561:$F$18680,F1342,PR24_Perf_diff_to_PCL!$J$12561:$J$18680,H1342)</f>
        <v>-3.0835296199868942</v>
      </c>
    </row>
    <row r="1343" spans="1:11" s="35" customFormat="1" ht="12.95" hidden="1" outlineLevel="1">
      <c r="A1343" s="75"/>
      <c r="E1343" s="51" t="s">
        <v>89</v>
      </c>
      <c r="F1343" s="51" t="s">
        <v>376</v>
      </c>
      <c r="G1343" s="51" t="s">
        <v>919</v>
      </c>
      <c r="H1343" s="51" t="s">
        <v>853</v>
      </c>
      <c r="J1343" s="34">
        <f>SUMIFS(PR24_Perf_diff_to_PCL!$K$12561:$K$18680,PR24_Perf_diff_to_PCL!$E$12561:$E$18680,E1343,PR24_Perf_diff_to_PCL!$F$12561:$F$18680,F1343,PR24_Perf_diff_to_PCL!$J$12561:$J$18680,H1343)</f>
        <v>-2.28274798222985</v>
      </c>
    </row>
    <row r="1344" spans="1:11" s="35" customFormat="1" ht="12.95" hidden="1" outlineLevel="1">
      <c r="A1344" s="75"/>
      <c r="E1344" s="51" t="s">
        <v>89</v>
      </c>
      <c r="F1344" s="51" t="s">
        <v>376</v>
      </c>
      <c r="G1344" s="51" t="s">
        <v>919</v>
      </c>
      <c r="H1344" s="51" t="s">
        <v>854</v>
      </c>
      <c r="J1344" s="34">
        <f>SUMIFS(PR24_Perf_diff_to_PCL!$K$12561:$K$18680,PR24_Perf_diff_to_PCL!$E$12561:$E$18680,E1344,PR24_Perf_diff_to_PCL!$F$12561:$F$18680,F1344,PR24_Perf_diff_to_PCL!$J$12561:$J$18680,H1344)</f>
        <v>-2.079193565388497</v>
      </c>
    </row>
    <row r="1345" spans="1:11" s="35" customFormat="1" ht="12.95" hidden="1" outlineLevel="1">
      <c r="A1345" s="75"/>
      <c r="E1345" s="51" t="s">
        <v>89</v>
      </c>
      <c r="F1345" s="51" t="s">
        <v>376</v>
      </c>
      <c r="G1345" s="51" t="s">
        <v>919</v>
      </c>
      <c r="H1345" s="51" t="s">
        <v>855</v>
      </c>
      <c r="J1345" s="34">
        <f>SUMIFS(PR24_Perf_diff_to_PCL!$K$12561:$K$18680,PR24_Perf_diff_to_PCL!$E$12561:$E$18680,E1345,PR24_Perf_diff_to_PCL!$F$12561:$F$18680,F1345,PR24_Perf_diff_to_PCL!$J$12561:$J$18680,H1345)</f>
        <v>-1.7112600425117641</v>
      </c>
    </row>
    <row r="1346" spans="1:11" s="35" customFormat="1" ht="12.95" hidden="1" outlineLevel="1">
      <c r="A1346" s="75"/>
      <c r="E1346" s="51" t="s">
        <v>89</v>
      </c>
      <c r="F1346" s="51" t="s">
        <v>376</v>
      </c>
      <c r="G1346" s="51" t="s">
        <v>919</v>
      </c>
      <c r="H1346" s="51" t="s">
        <v>856</v>
      </c>
      <c r="J1346" s="34">
        <f>SUMIFS(PR24_Perf_diff_to_PCL!$K$12561:$K$18680,PR24_Perf_diff_to_PCL!$E$12561:$E$18680,E1346,PR24_Perf_diff_to_PCL!$F$12561:$F$18680,F1346,PR24_Perf_diff_to_PCL!$J$12561:$J$18680,H1346)</f>
        <v>-1.3120689757161159</v>
      </c>
    </row>
    <row r="1347" spans="1:11" s="35" customFormat="1" ht="12.95" hidden="1" outlineLevel="1">
      <c r="A1347" s="75"/>
      <c r="E1347" s="51" t="s">
        <v>89</v>
      </c>
      <c r="F1347" s="51" t="s">
        <v>376</v>
      </c>
      <c r="G1347" s="51" t="s">
        <v>919</v>
      </c>
      <c r="H1347" s="51" t="s">
        <v>857</v>
      </c>
      <c r="J1347" s="34">
        <f>SUMIFS(PR24_Perf_diff_to_PCL!$K$12561:$K$18680,PR24_Perf_diff_to_PCL!$E$12561:$E$18680,E1347,PR24_Perf_diff_to_PCL!$F$12561:$F$18680,F1347,PR24_Perf_diff_to_PCL!$J$12561:$J$18680,H1347)</f>
        <v>-0.58561382955365104</v>
      </c>
    </row>
    <row r="1348" spans="1:11" s="35" customFormat="1" ht="12.95" hidden="1" outlineLevel="1">
      <c r="A1348" s="75"/>
      <c r="E1348" s="51" t="s">
        <v>89</v>
      </c>
      <c r="F1348" s="51" t="s">
        <v>376</v>
      </c>
      <c r="G1348" s="51" t="s">
        <v>919</v>
      </c>
      <c r="H1348" s="51" t="s">
        <v>858</v>
      </c>
      <c r="J1348" s="34">
        <f>SUMIFS(PR24_Perf_diff_to_PCL!$K$12561:$K$18680,PR24_Perf_diff_to_PCL!$E$12561:$E$18680,E1348,PR24_Perf_diff_to_PCL!$F$12561:$F$18680,F1348,PR24_Perf_diff_to_PCL!$J$12561:$J$18680,H1348)</f>
        <v>-0.27526442341214619</v>
      </c>
    </row>
    <row r="1349" spans="1:11" s="35" customFormat="1" ht="12.95" hidden="1" outlineLevel="1">
      <c r="A1349" s="75"/>
      <c r="E1349" s="51" t="s">
        <v>89</v>
      </c>
      <c r="F1349" s="51" t="s">
        <v>376</v>
      </c>
      <c r="G1349" s="51" t="s">
        <v>919</v>
      </c>
      <c r="H1349" s="51" t="s">
        <v>859</v>
      </c>
      <c r="J1349" s="34">
        <f>SUMIFS(PR24_Perf_diff_to_PCL!$K$12561:$K$18680,PR24_Perf_diff_to_PCL!$E$12561:$E$18680,E1349,PR24_Perf_diff_to_PCL!$F$12561:$F$18680,F1349,PR24_Perf_diff_to_PCL!$J$12561:$J$18680,H1349)</f>
        <v>-5.940194341646432E-2</v>
      </c>
    </row>
    <row r="1350" spans="1:11" s="35" customFormat="1" ht="12.95" hidden="1" outlineLevel="1">
      <c r="A1350" s="75"/>
      <c r="E1350" s="51" t="s">
        <v>89</v>
      </c>
      <c r="F1350" s="51" t="s">
        <v>376</v>
      </c>
      <c r="G1350" s="51" t="s">
        <v>919</v>
      </c>
      <c r="H1350" s="51" t="s">
        <v>860</v>
      </c>
      <c r="J1350" s="34">
        <f>SUMIFS(PR24_Perf_diff_to_PCL!$K$12561:$K$18680,PR24_Perf_diff_to_PCL!$E$12561:$E$18680,E1350,PR24_Perf_diff_to_PCL!$F$12561:$F$18680,F1350,PR24_Perf_diff_to_PCL!$J$12561:$J$18680,H1350)</f>
        <v>0</v>
      </c>
    </row>
    <row r="1351" spans="1:11" s="35" customFormat="1" ht="12.95" hidden="1" outlineLevel="1">
      <c r="A1351" s="75"/>
      <c r="E1351" s="51" t="s">
        <v>89</v>
      </c>
      <c r="F1351" s="51" t="s">
        <v>376</v>
      </c>
      <c r="G1351" s="51" t="s">
        <v>919</v>
      </c>
      <c r="H1351" s="51" t="s">
        <v>861</v>
      </c>
      <c r="J1351" s="34">
        <f>SUMIFS(PR24_Perf_diff_to_PCL!$K$12561:$K$18680,PR24_Perf_diff_to_PCL!$E$12561:$E$18680,E1351,PR24_Perf_diff_to_PCL!$F$12561:$F$18680,F1351,PR24_Perf_diff_to_PCL!$J$12561:$J$18680,H1351)</f>
        <v>7.4747329345376201E-2</v>
      </c>
    </row>
    <row r="1352" spans="1:11" s="35" customFormat="1" ht="12.95" hidden="1" outlineLevel="1">
      <c r="A1352" s="75"/>
      <c r="E1352" s="51" t="s">
        <v>89</v>
      </c>
      <c r="F1352" s="51" t="s">
        <v>376</v>
      </c>
      <c r="G1352" s="51" t="s">
        <v>919</v>
      </c>
      <c r="H1352" s="51" t="s">
        <v>862</v>
      </c>
      <c r="J1352" s="34">
        <f>SUMIFS(PR24_Perf_diff_to_PCL!$K$12561:$K$18680,PR24_Perf_diff_to_PCL!$E$12561:$E$18680,E1352,PR24_Perf_diff_to_PCL!$F$12561:$F$18680,F1352,PR24_Perf_diff_to_PCL!$J$12561:$J$18680,H1352)</f>
        <v>0.3445342605284587</v>
      </c>
    </row>
    <row r="1353" spans="1:11" s="35" customFormat="1" ht="12.95" hidden="1" outlineLevel="1">
      <c r="A1353" s="75"/>
      <c r="E1353" s="51" t="s">
        <v>89</v>
      </c>
      <c r="F1353" s="51" t="s">
        <v>376</v>
      </c>
      <c r="G1353" s="51" t="s">
        <v>919</v>
      </c>
      <c r="H1353" s="51" t="s">
        <v>863</v>
      </c>
      <c r="J1353" s="34">
        <f>SUMIFS(PR24_Perf_diff_to_PCL!$K$12561:$K$18680,PR24_Perf_diff_to_PCL!$E$12561:$E$18680,E1353,PR24_Perf_diff_to_PCL!$F$12561:$F$18680,F1353,PR24_Perf_diff_to_PCL!$J$12561:$J$18680,H1353)</f>
        <v>0.61300548035552715</v>
      </c>
    </row>
    <row r="1354" spans="1:11" s="35" customFormat="1" ht="12.95" hidden="1" outlineLevel="1">
      <c r="A1354" s="75"/>
      <c r="E1354" s="51" t="s">
        <v>89</v>
      </c>
      <c r="F1354" s="51" t="s">
        <v>376</v>
      </c>
      <c r="G1354" s="51" t="s">
        <v>919</v>
      </c>
      <c r="H1354" s="51" t="s">
        <v>864</v>
      </c>
      <c r="J1354" s="34">
        <f>SUMIFS(PR24_Perf_diff_to_PCL!$K$12561:$K$18680,PR24_Perf_diff_to_PCL!$E$12561:$E$18680,E1354,PR24_Perf_diff_to_PCL!$F$12561:$F$18680,F1354,PR24_Perf_diff_to_PCL!$J$12561:$J$18680,H1354)</f>
        <v>0.75944638185967861</v>
      </c>
    </row>
    <row r="1355" spans="1:11" s="35" customFormat="1" ht="12.95" hidden="1" outlineLevel="1">
      <c r="A1355" s="75"/>
      <c r="E1355" s="51" t="s">
        <v>89</v>
      </c>
      <c r="F1355" s="51" t="s">
        <v>376</v>
      </c>
      <c r="G1355" s="51" t="s">
        <v>919</v>
      </c>
      <c r="H1355" s="51" t="s">
        <v>865</v>
      </c>
      <c r="J1355" s="34">
        <f>SUMIFS(PR24_Perf_diff_to_PCL!$K$12561:$K$18680,PR24_Perf_diff_to_PCL!$E$12561:$E$18680,E1355,PR24_Perf_diff_to_PCL!$F$12561:$F$18680,F1355,PR24_Perf_diff_to_PCL!$J$12561:$J$18680,H1355)</f>
        <v>1.012185664720743</v>
      </c>
    </row>
    <row r="1356" spans="1:11" s="35" customFormat="1" ht="12.95" hidden="1" outlineLevel="1">
      <c r="A1356" s="75"/>
      <c r="E1356" s="51" t="s">
        <v>89</v>
      </c>
      <c r="F1356" s="51" t="s">
        <v>376</v>
      </c>
      <c r="G1356" s="51" t="s">
        <v>919</v>
      </c>
      <c r="H1356" s="51" t="s">
        <v>866</v>
      </c>
      <c r="J1356" s="34">
        <f>SUMIFS(PR24_Perf_diff_to_PCL!$K$12561:$K$18680,PR24_Perf_diff_to_PCL!$E$12561:$E$18680,E1356,PR24_Perf_diff_to_PCL!$F$12561:$F$18680,F1356,PR24_Perf_diff_to_PCL!$J$12561:$J$18680,H1356)</f>
        <v>1.2231464568288128</v>
      </c>
    </row>
    <row r="1357" spans="1:11" s="35" customFormat="1" ht="12.95" hidden="1" outlineLevel="1">
      <c r="A1357" s="75"/>
      <c r="E1357" s="51" t="s">
        <v>89</v>
      </c>
      <c r="F1357" s="51" t="s">
        <v>376</v>
      </c>
      <c r="G1357" s="51" t="s">
        <v>919</v>
      </c>
      <c r="H1357" s="51" t="s">
        <v>867</v>
      </c>
      <c r="J1357" s="34">
        <f>SUMIFS(PR24_Perf_diff_to_PCL!$K$12561:$K$18680,PR24_Perf_diff_to_PCL!$E$12561:$E$18680,E1357,PR24_Perf_diff_to_PCL!$F$12561:$F$18680,F1357,PR24_Perf_diff_to_PCL!$J$12561:$J$18680,H1357)</f>
        <v>1.5968799289838724</v>
      </c>
    </row>
    <row r="1358" spans="1:11" s="35" customFormat="1" ht="12.95" hidden="1" outlineLevel="1">
      <c r="A1358" s="75"/>
      <c r="E1358" s="51" t="s">
        <v>89</v>
      </c>
      <c r="F1358" s="51" t="s">
        <v>376</v>
      </c>
      <c r="G1358" s="51" t="s">
        <v>919</v>
      </c>
      <c r="H1358" s="51" t="s">
        <v>868</v>
      </c>
      <c r="J1358" s="34">
        <f>SUMIFS(PR24_Perf_diff_to_PCL!$K$12561:$K$18680,PR24_Perf_diff_to_PCL!$E$12561:$E$18680,E1358,PR24_Perf_diff_to_PCL!$F$12561:$F$18680,F1358,PR24_Perf_diff_to_PCL!$J$12561:$J$18680,H1358)</f>
        <v>2.3066077046376456</v>
      </c>
    </row>
    <row r="1359" spans="1:11" s="35" customFormat="1" hidden="1" outlineLevel="1">
      <c r="A1359" s="75"/>
      <c r="E1359" s="51"/>
      <c r="F1359" s="51"/>
      <c r="G1359" s="51"/>
      <c r="H1359" s="51"/>
      <c r="J1359" s="34"/>
      <c r="K1359" s="154"/>
    </row>
    <row r="1360" spans="1:11" s="35" customFormat="1" ht="12.95" hidden="1" outlineLevel="1">
      <c r="A1360" s="75"/>
      <c r="E1360" s="51" t="s">
        <v>90</v>
      </c>
      <c r="F1360" s="51" t="s">
        <v>376</v>
      </c>
      <c r="G1360" s="51" t="s">
        <v>919</v>
      </c>
      <c r="H1360" s="51" t="s">
        <v>852</v>
      </c>
      <c r="J1360" s="34">
        <f>SUMIFS(PR24_Perf_diff_to_PCL!$K$12561:$K$18680,PR24_Perf_diff_to_PCL!$E$12561:$E$18680,E1360,PR24_Perf_diff_to_PCL!$F$12561:$F$18680,F1360,PR24_Perf_diff_to_PCL!$J$12561:$J$18680,H1360)</f>
        <v>-1.8161030070917938</v>
      </c>
    </row>
    <row r="1361" spans="1:10" s="35" customFormat="1" ht="12.95" hidden="1" outlineLevel="1">
      <c r="A1361" s="75"/>
      <c r="E1361" s="51" t="s">
        <v>90</v>
      </c>
      <c r="F1361" s="51" t="s">
        <v>376</v>
      </c>
      <c r="G1361" s="51" t="s">
        <v>919</v>
      </c>
      <c r="H1361" s="51" t="s">
        <v>853</v>
      </c>
      <c r="J1361" s="34">
        <f>SUMIFS(PR24_Perf_diff_to_PCL!$K$12561:$K$18680,PR24_Perf_diff_to_PCL!$E$12561:$E$18680,E1361,PR24_Perf_diff_to_PCL!$F$12561:$F$18680,F1361,PR24_Perf_diff_to_PCL!$J$12561:$J$18680,H1361)</f>
        <v>-1.3444675374897077</v>
      </c>
    </row>
    <row r="1362" spans="1:10" s="35" customFormat="1" ht="12.95" hidden="1" outlineLevel="1">
      <c r="A1362" s="75"/>
      <c r="E1362" s="51" t="s">
        <v>90</v>
      </c>
      <c r="F1362" s="51" t="s">
        <v>376</v>
      </c>
      <c r="G1362" s="51" t="s">
        <v>919</v>
      </c>
      <c r="H1362" s="51" t="s">
        <v>854</v>
      </c>
      <c r="J1362" s="34">
        <f>SUMIFS(PR24_Perf_diff_to_PCL!$K$12561:$K$18680,PR24_Perf_diff_to_PCL!$E$12561:$E$18680,E1362,PR24_Perf_diff_to_PCL!$F$12561:$F$18680,F1362,PR24_Perf_diff_to_PCL!$J$12561:$J$18680,H1362)</f>
        <v>-1.2245803192394842</v>
      </c>
    </row>
    <row r="1363" spans="1:10" s="35" customFormat="1" ht="12.95" hidden="1" outlineLevel="1">
      <c r="A1363" s="75"/>
      <c r="E1363" s="51" t="s">
        <v>90</v>
      </c>
      <c r="F1363" s="51" t="s">
        <v>376</v>
      </c>
      <c r="G1363" s="51" t="s">
        <v>919</v>
      </c>
      <c r="H1363" s="51" t="s">
        <v>855</v>
      </c>
      <c r="J1363" s="34">
        <f>SUMIFS(PR24_Perf_diff_to_PCL!$K$12561:$K$18680,PR24_Perf_diff_to_PCL!$E$12561:$E$18680,E1363,PR24_Perf_diff_to_PCL!$F$12561:$F$18680,F1363,PR24_Perf_diff_to_PCL!$J$12561:$J$18680,H1363)</f>
        <v>-1.0078789219267676</v>
      </c>
    </row>
    <row r="1364" spans="1:10" s="35" customFormat="1" ht="12.95" hidden="1" outlineLevel="1">
      <c r="A1364" s="75"/>
      <c r="E1364" s="51" t="s">
        <v>90</v>
      </c>
      <c r="F1364" s="51" t="s">
        <v>376</v>
      </c>
      <c r="G1364" s="51" t="s">
        <v>919</v>
      </c>
      <c r="H1364" s="51" t="s">
        <v>856</v>
      </c>
      <c r="J1364" s="34">
        <f>SUMIFS(PR24_Perf_diff_to_PCL!$K$12561:$K$18680,PR24_Perf_diff_to_PCL!$E$12561:$E$18680,E1364,PR24_Perf_diff_to_PCL!$F$12561:$F$18680,F1364,PR24_Perf_diff_to_PCL!$J$12561:$J$18680,H1364)</f>
        <v>-0.77276780377417431</v>
      </c>
    </row>
    <row r="1365" spans="1:10" s="35" customFormat="1" ht="12.95" hidden="1" outlineLevel="1">
      <c r="A1365" s="75"/>
      <c r="E1365" s="51" t="s">
        <v>90</v>
      </c>
      <c r="F1365" s="51" t="s">
        <v>376</v>
      </c>
      <c r="G1365" s="51" t="s">
        <v>919</v>
      </c>
      <c r="H1365" s="51" t="s">
        <v>857</v>
      </c>
      <c r="J1365" s="34">
        <f>SUMIFS(PR24_Perf_diff_to_PCL!$K$12561:$K$18680,PR24_Perf_diff_to_PCL!$E$12561:$E$18680,E1365,PR24_Perf_diff_to_PCL!$F$12561:$F$18680,F1365,PR24_Perf_diff_to_PCL!$J$12561:$J$18680,H1365)</f>
        <v>-0.34490832517167469</v>
      </c>
    </row>
    <row r="1366" spans="1:10" s="35" customFormat="1" ht="12.95" hidden="1" outlineLevel="1">
      <c r="A1366" s="75"/>
      <c r="E1366" s="51" t="s">
        <v>90</v>
      </c>
      <c r="F1366" s="51" t="s">
        <v>376</v>
      </c>
      <c r="G1366" s="51" t="s">
        <v>919</v>
      </c>
      <c r="H1366" s="51" t="s">
        <v>858</v>
      </c>
      <c r="J1366" s="34">
        <f>SUMIFS(PR24_Perf_diff_to_PCL!$K$12561:$K$18680,PR24_Perf_diff_to_PCL!$E$12561:$E$18680,E1366,PR24_Perf_diff_to_PCL!$F$12561:$F$18680,F1366,PR24_Perf_diff_to_PCL!$J$12561:$J$18680,H1366)</f>
        <v>-0.16212218097853359</v>
      </c>
    </row>
    <row r="1367" spans="1:10" s="35" customFormat="1" ht="12.95" hidden="1" outlineLevel="1">
      <c r="A1367" s="75"/>
      <c r="E1367" s="51" t="s">
        <v>90</v>
      </c>
      <c r="F1367" s="51" t="s">
        <v>376</v>
      </c>
      <c r="G1367" s="51" t="s">
        <v>919</v>
      </c>
      <c r="H1367" s="51" t="s">
        <v>859</v>
      </c>
      <c r="J1367" s="34">
        <f>SUMIFS(PR24_Perf_diff_to_PCL!$K$12561:$K$18680,PR24_Perf_diff_to_PCL!$E$12561:$E$18680,E1367,PR24_Perf_diff_to_PCL!$F$12561:$F$18680,F1367,PR24_Perf_diff_to_PCL!$J$12561:$J$18680,H1367)</f>
        <v>-3.4985896476063871E-2</v>
      </c>
    </row>
    <row r="1368" spans="1:10" s="35" customFormat="1" ht="12.95" hidden="1" outlineLevel="1">
      <c r="A1368" s="75"/>
      <c r="E1368" s="51" t="s">
        <v>90</v>
      </c>
      <c r="F1368" s="51" t="s">
        <v>376</v>
      </c>
      <c r="G1368" s="51" t="s">
        <v>919</v>
      </c>
      <c r="H1368" s="51" t="s">
        <v>860</v>
      </c>
      <c r="J1368" s="34">
        <f>SUMIFS(PR24_Perf_diff_to_PCL!$K$12561:$K$18680,PR24_Perf_diff_to_PCL!$E$12561:$E$18680,E1368,PR24_Perf_diff_to_PCL!$F$12561:$F$18680,F1368,PR24_Perf_diff_to_PCL!$J$12561:$J$18680,H1368)</f>
        <v>0</v>
      </c>
    </row>
    <row r="1369" spans="1:10" s="35" customFormat="1" ht="12.95" hidden="1" outlineLevel="1">
      <c r="A1369" s="75"/>
      <c r="E1369" s="51" t="s">
        <v>90</v>
      </c>
      <c r="F1369" s="51" t="s">
        <v>376</v>
      </c>
      <c r="G1369" s="51" t="s">
        <v>919</v>
      </c>
      <c r="H1369" s="51" t="s">
        <v>861</v>
      </c>
      <c r="J1369" s="34">
        <f>SUMIFS(PR24_Perf_diff_to_PCL!$K$12561:$K$18680,PR24_Perf_diff_to_PCL!$E$12561:$E$18680,E1369,PR24_Perf_diff_to_PCL!$F$12561:$F$18680,F1369,PR24_Perf_diff_to_PCL!$J$12561:$J$18680,H1369)</f>
        <v>4.4023851341112419E-2</v>
      </c>
    </row>
    <row r="1370" spans="1:10" s="35" customFormat="1" ht="12.95" hidden="1" outlineLevel="1">
      <c r="A1370" s="75"/>
      <c r="E1370" s="51" t="s">
        <v>90</v>
      </c>
      <c r="F1370" s="51" t="s">
        <v>376</v>
      </c>
      <c r="G1370" s="51" t="s">
        <v>919</v>
      </c>
      <c r="H1370" s="51" t="s">
        <v>862</v>
      </c>
      <c r="J1370" s="34">
        <f>SUMIFS(PR24_Perf_diff_to_PCL!$K$12561:$K$18680,PR24_Perf_diff_to_PCL!$E$12561:$E$18680,E1370,PR24_Perf_diff_to_PCL!$F$12561:$F$18680,F1370,PR24_Perf_diff_to_PCL!$J$12561:$J$18680,H1370)</f>
        <v>0.20291995982011635</v>
      </c>
    </row>
    <row r="1371" spans="1:10" s="35" customFormat="1" ht="12.95" hidden="1" outlineLevel="1">
      <c r="A1371" s="75"/>
      <c r="E1371" s="51" t="s">
        <v>90</v>
      </c>
      <c r="F1371" s="51" t="s">
        <v>376</v>
      </c>
      <c r="G1371" s="51" t="s">
        <v>919</v>
      </c>
      <c r="H1371" s="51" t="s">
        <v>863</v>
      </c>
      <c r="J1371" s="34">
        <f>SUMIFS(PR24_Perf_diff_to_PCL!$K$12561:$K$18680,PR24_Perf_diff_to_PCL!$E$12561:$E$18680,E1371,PR24_Perf_diff_to_PCL!$F$12561:$F$18680,F1371,PR24_Perf_diff_to_PCL!$J$12561:$J$18680,H1371)</f>
        <v>0.3610411552466779</v>
      </c>
    </row>
    <row r="1372" spans="1:10" s="35" customFormat="1" ht="12.95" hidden="1" outlineLevel="1">
      <c r="A1372" s="75"/>
      <c r="E1372" s="51" t="s">
        <v>90</v>
      </c>
      <c r="F1372" s="51" t="s">
        <v>376</v>
      </c>
      <c r="G1372" s="51" t="s">
        <v>919</v>
      </c>
      <c r="H1372" s="51" t="s">
        <v>864</v>
      </c>
      <c r="J1372" s="34">
        <f>SUMIFS(PR24_Perf_diff_to_PCL!$K$12561:$K$18680,PR24_Perf_diff_to_PCL!$E$12561:$E$18680,E1372,PR24_Perf_diff_to_PCL!$F$12561:$F$18680,F1372,PR24_Perf_diff_to_PCL!$J$12561:$J$18680,H1372)</f>
        <v>0.44729028995875453</v>
      </c>
    </row>
    <row r="1373" spans="1:10" s="35" customFormat="1" ht="12.95" hidden="1" outlineLevel="1">
      <c r="A1373" s="75"/>
      <c r="E1373" s="51" t="s">
        <v>90</v>
      </c>
      <c r="F1373" s="51" t="s">
        <v>376</v>
      </c>
      <c r="G1373" s="51" t="s">
        <v>919</v>
      </c>
      <c r="H1373" s="51" t="s">
        <v>865</v>
      </c>
      <c r="J1373" s="34">
        <f>SUMIFS(PR24_Perf_diff_to_PCL!$K$12561:$K$18680,PR24_Perf_diff_to_PCL!$E$12561:$E$18680,E1373,PR24_Perf_diff_to_PCL!$F$12561:$F$18680,F1373,PR24_Perf_diff_to_PCL!$J$12561:$J$18680,H1373)</f>
        <v>0.59614586398633662</v>
      </c>
    </row>
    <row r="1374" spans="1:10" s="35" customFormat="1" ht="12.95" hidden="1" outlineLevel="1">
      <c r="A1374" s="75"/>
      <c r="E1374" s="51" t="s">
        <v>90</v>
      </c>
      <c r="F1374" s="51" t="s">
        <v>376</v>
      </c>
      <c r="G1374" s="51" t="s">
        <v>919</v>
      </c>
      <c r="H1374" s="51" t="s">
        <v>866</v>
      </c>
      <c r="J1374" s="34">
        <f>SUMIFS(PR24_Perf_diff_to_PCL!$K$12561:$K$18680,PR24_Perf_diff_to_PCL!$E$12561:$E$18680,E1374,PR24_Perf_diff_to_PCL!$F$12561:$F$18680,F1374,PR24_Perf_diff_to_PCL!$J$12561:$J$18680,H1374)</f>
        <v>0.72039520683116365</v>
      </c>
    </row>
    <row r="1375" spans="1:10" s="35" customFormat="1" ht="12.95" hidden="1" outlineLevel="1">
      <c r="A1375" s="75"/>
      <c r="E1375" s="51" t="s">
        <v>90</v>
      </c>
      <c r="F1375" s="51" t="s">
        <v>376</v>
      </c>
      <c r="G1375" s="51" t="s">
        <v>919</v>
      </c>
      <c r="H1375" s="51" t="s">
        <v>867</v>
      </c>
      <c r="J1375" s="34">
        <f>SUMIFS(PR24_Perf_diff_to_PCL!$K$12561:$K$18680,PR24_Perf_diff_to_PCL!$E$12561:$E$18680,E1375,PR24_Perf_diff_to_PCL!$F$12561:$F$18680,F1375,PR24_Perf_diff_to_PCL!$J$12561:$J$18680,H1375)</f>
        <v>0.94051259381269148</v>
      </c>
    </row>
    <row r="1376" spans="1:10" s="35" customFormat="1" ht="12.95" hidden="1" outlineLevel="1">
      <c r="A1376" s="75"/>
      <c r="E1376" s="51" t="s">
        <v>90</v>
      </c>
      <c r="F1376" s="51" t="s">
        <v>376</v>
      </c>
      <c r="G1376" s="51" t="s">
        <v>919</v>
      </c>
      <c r="H1376" s="51" t="s">
        <v>868</v>
      </c>
      <c r="J1376" s="34">
        <f>SUMIFS(PR24_Perf_diff_to_PCL!$K$12561:$K$18680,PR24_Perf_diff_to_PCL!$E$12561:$E$18680,E1376,PR24_Perf_diff_to_PCL!$F$12561:$F$18680,F1376,PR24_Perf_diff_to_PCL!$J$12561:$J$18680,H1376)</f>
        <v>1.3585201716308895</v>
      </c>
    </row>
    <row r="1377" spans="1:11" s="35" customFormat="1" hidden="1" outlineLevel="1">
      <c r="A1377" s="75"/>
      <c r="E1377" s="51"/>
      <c r="F1377" s="51"/>
      <c r="G1377" s="51"/>
      <c r="H1377" s="51"/>
      <c r="J1377" s="34"/>
      <c r="K1377" s="154"/>
    </row>
    <row r="1378" spans="1:11" s="35" customFormat="1" ht="12.95" hidden="1" outlineLevel="1">
      <c r="A1378" s="75"/>
      <c r="E1378" s="51" t="s">
        <v>91</v>
      </c>
      <c r="F1378" s="51" t="s">
        <v>376</v>
      </c>
      <c r="G1378" s="51" t="s">
        <v>919</v>
      </c>
      <c r="H1378" s="51" t="s">
        <v>852</v>
      </c>
      <c r="J1378" s="34">
        <f>SUMIFS(PR24_Perf_diff_to_PCL!$K$12561:$K$18680,PR24_Perf_diff_to_PCL!$E$12561:$E$18680,E1378,PR24_Perf_diff_to_PCL!$F$12561:$F$18680,F1378,PR24_Perf_diff_to_PCL!$J$12561:$J$18680,H1378)</f>
        <v>-3.0244596902648517</v>
      </c>
    </row>
    <row r="1379" spans="1:11" s="35" customFormat="1" ht="12.95" hidden="1" outlineLevel="1">
      <c r="A1379" s="75"/>
      <c r="E1379" s="51" t="s">
        <v>91</v>
      </c>
      <c r="F1379" s="51" t="s">
        <v>376</v>
      </c>
      <c r="G1379" s="51" t="s">
        <v>919</v>
      </c>
      <c r="H1379" s="51" t="s">
        <v>853</v>
      </c>
      <c r="J1379" s="34">
        <f>SUMIFS(PR24_Perf_diff_to_PCL!$K$12561:$K$18680,PR24_Perf_diff_to_PCL!$E$12561:$E$18680,E1379,PR24_Perf_diff_to_PCL!$F$12561:$F$18680,F1379,PR24_Perf_diff_to_PCL!$J$12561:$J$18680,H1379)</f>
        <v>-2.2390183024468406</v>
      </c>
    </row>
    <row r="1380" spans="1:11" s="35" customFormat="1" ht="12.95" hidden="1" outlineLevel="1">
      <c r="A1380" s="75"/>
      <c r="E1380" s="51" t="s">
        <v>91</v>
      </c>
      <c r="F1380" s="51" t="s">
        <v>376</v>
      </c>
      <c r="G1380" s="51" t="s">
        <v>919</v>
      </c>
      <c r="H1380" s="51" t="s">
        <v>854</v>
      </c>
      <c r="J1380" s="34">
        <f>SUMIFS(PR24_Perf_diff_to_PCL!$K$12561:$K$18680,PR24_Perf_diff_to_PCL!$E$12561:$E$18680,E1380,PR24_Perf_diff_to_PCL!$F$12561:$F$18680,F1380,PR24_Perf_diff_to_PCL!$J$12561:$J$18680,H1380)</f>
        <v>-2.0393632952364165</v>
      </c>
    </row>
    <row r="1381" spans="1:11" s="35" customFormat="1" ht="12.95" hidden="1" outlineLevel="1">
      <c r="A1381" s="75"/>
      <c r="E1381" s="51" t="s">
        <v>91</v>
      </c>
      <c r="F1381" s="51" t="s">
        <v>376</v>
      </c>
      <c r="G1381" s="51" t="s">
        <v>919</v>
      </c>
      <c r="H1381" s="51" t="s">
        <v>855</v>
      </c>
      <c r="J1381" s="34">
        <f>SUMIFS(PR24_Perf_diff_to_PCL!$K$12561:$K$18680,PR24_Perf_diff_to_PCL!$E$12561:$E$18680,E1381,PR24_Perf_diff_to_PCL!$F$12561:$F$18680,F1381,PR24_Perf_diff_to_PCL!$J$12561:$J$18680,H1381)</f>
        <v>-1.678478126037831</v>
      </c>
    </row>
    <row r="1382" spans="1:11" s="35" customFormat="1" ht="12.95" hidden="1" outlineLevel="1">
      <c r="A1382" s="75"/>
      <c r="E1382" s="51" t="s">
        <v>91</v>
      </c>
      <c r="F1382" s="51" t="s">
        <v>376</v>
      </c>
      <c r="G1382" s="51" t="s">
        <v>919</v>
      </c>
      <c r="H1382" s="51" t="s">
        <v>856</v>
      </c>
      <c r="J1382" s="34">
        <f>SUMIFS(PR24_Perf_diff_to_PCL!$K$12561:$K$18680,PR24_Perf_diff_to_PCL!$E$12561:$E$18680,E1382,PR24_Perf_diff_to_PCL!$F$12561:$F$18680,F1382,PR24_Perf_diff_to_PCL!$J$12561:$J$18680,H1382)</f>
        <v>-1.2869342010463143</v>
      </c>
    </row>
    <row r="1383" spans="1:11" s="35" customFormat="1" ht="12.95" hidden="1" outlineLevel="1">
      <c r="A1383" s="75"/>
      <c r="E1383" s="51" t="s">
        <v>91</v>
      </c>
      <c r="F1383" s="51" t="s">
        <v>376</v>
      </c>
      <c r="G1383" s="51" t="s">
        <v>919</v>
      </c>
      <c r="H1383" s="51" t="s">
        <v>857</v>
      </c>
      <c r="J1383" s="34">
        <f>SUMIFS(PR24_Perf_diff_to_PCL!$K$12561:$K$18680,PR24_Perf_diff_to_PCL!$E$12561:$E$18680,E1383,PR24_Perf_diff_to_PCL!$F$12561:$F$18680,F1383,PR24_Perf_diff_to_PCL!$J$12561:$J$18680,H1383)</f>
        <v>-0.57439546228655303</v>
      </c>
    </row>
    <row r="1384" spans="1:11" s="35" customFormat="1" ht="12.95" hidden="1" outlineLevel="1">
      <c r="A1384" s="75"/>
      <c r="E1384" s="51" t="s">
        <v>91</v>
      </c>
      <c r="F1384" s="51" t="s">
        <v>376</v>
      </c>
      <c r="G1384" s="51" t="s">
        <v>919</v>
      </c>
      <c r="H1384" s="51" t="s">
        <v>858</v>
      </c>
      <c r="J1384" s="34">
        <f>SUMIFS(PR24_Perf_diff_to_PCL!$K$12561:$K$18680,PR24_Perf_diff_to_PCL!$E$12561:$E$18680,E1384,PR24_Perf_diff_to_PCL!$F$12561:$F$18680,F1384,PR24_Perf_diff_to_PCL!$J$12561:$J$18680,H1384)</f>
        <v>-0.26999129419018431</v>
      </c>
    </row>
    <row r="1385" spans="1:11" s="35" customFormat="1" ht="12.95" hidden="1" outlineLevel="1">
      <c r="A1385" s="75"/>
      <c r="E1385" s="51" t="s">
        <v>91</v>
      </c>
      <c r="F1385" s="51" t="s">
        <v>376</v>
      </c>
      <c r="G1385" s="51" t="s">
        <v>919</v>
      </c>
      <c r="H1385" s="51" t="s">
        <v>859</v>
      </c>
      <c r="J1385" s="34">
        <f>SUMIFS(PR24_Perf_diff_to_PCL!$K$12561:$K$18680,PR24_Perf_diff_to_PCL!$E$12561:$E$18680,E1385,PR24_Perf_diff_to_PCL!$F$12561:$F$18680,F1385,PR24_Perf_diff_to_PCL!$J$12561:$J$18680,H1385)</f>
        <v>-5.8264004412986736E-2</v>
      </c>
    </row>
    <row r="1386" spans="1:11" s="35" customFormat="1" ht="12.95" hidden="1" outlineLevel="1">
      <c r="A1386" s="75"/>
      <c r="E1386" s="51" t="s">
        <v>91</v>
      </c>
      <c r="F1386" s="51" t="s">
        <v>376</v>
      </c>
      <c r="G1386" s="51" t="s">
        <v>919</v>
      </c>
      <c r="H1386" s="51" t="s">
        <v>860</v>
      </c>
      <c r="J1386" s="34">
        <f>SUMIFS(PR24_Perf_diff_to_PCL!$K$12561:$K$18680,PR24_Perf_diff_to_PCL!$E$12561:$E$18680,E1386,PR24_Perf_diff_to_PCL!$F$12561:$F$18680,F1386,PR24_Perf_diff_to_PCL!$J$12561:$J$18680,H1386)</f>
        <v>0</v>
      </c>
    </row>
    <row r="1387" spans="1:11" s="35" customFormat="1" ht="12.95" hidden="1" outlineLevel="1">
      <c r="A1387" s="75"/>
      <c r="E1387" s="51" t="s">
        <v>91</v>
      </c>
      <c r="F1387" s="51" t="s">
        <v>376</v>
      </c>
      <c r="G1387" s="51" t="s">
        <v>919</v>
      </c>
      <c r="H1387" s="51" t="s">
        <v>861</v>
      </c>
      <c r="J1387" s="34">
        <f>SUMIFS(PR24_Perf_diff_to_PCL!$K$12561:$K$18680,PR24_Perf_diff_to_PCL!$E$12561:$E$18680,E1387,PR24_Perf_diff_to_PCL!$F$12561:$F$18680,F1387,PR24_Perf_diff_to_PCL!$J$12561:$J$18680,H1387)</f>
        <v>7.331542499047039E-2</v>
      </c>
    </row>
    <row r="1388" spans="1:11" s="35" customFormat="1" ht="12.95" hidden="1" outlineLevel="1">
      <c r="A1388" s="75"/>
      <c r="E1388" s="51" t="s">
        <v>91</v>
      </c>
      <c r="F1388" s="51" t="s">
        <v>376</v>
      </c>
      <c r="G1388" s="51" t="s">
        <v>919</v>
      </c>
      <c r="H1388" s="51" t="s">
        <v>862</v>
      </c>
      <c r="J1388" s="34">
        <f>SUMIFS(PR24_Perf_diff_to_PCL!$K$12561:$K$18680,PR24_Perf_diff_to_PCL!$E$12561:$E$18680,E1388,PR24_Perf_diff_to_PCL!$F$12561:$F$18680,F1388,PR24_Perf_diff_to_PCL!$J$12561:$J$18680,H1388)</f>
        <v>0.33793415705472007</v>
      </c>
    </row>
    <row r="1389" spans="1:11" s="35" customFormat="1" ht="12.95" hidden="1" outlineLevel="1">
      <c r="A1389" s="75"/>
      <c r="E1389" s="51" t="s">
        <v>91</v>
      </c>
      <c r="F1389" s="51" t="s">
        <v>376</v>
      </c>
      <c r="G1389" s="51" t="s">
        <v>919</v>
      </c>
      <c r="H1389" s="51" t="s">
        <v>863</v>
      </c>
      <c r="J1389" s="34">
        <f>SUMIFS(PR24_Perf_diff_to_PCL!$K$12561:$K$18680,PR24_Perf_diff_to_PCL!$E$12561:$E$18680,E1389,PR24_Perf_diff_to_PCL!$F$12561:$F$18680,F1389,PR24_Perf_diff_to_PCL!$J$12561:$J$18680,H1389)</f>
        <v>0.60126238231323015</v>
      </c>
    </row>
    <row r="1390" spans="1:11" s="35" customFormat="1" ht="12.95" hidden="1" outlineLevel="1">
      <c r="A1390" s="75"/>
      <c r="E1390" s="51" t="s">
        <v>91</v>
      </c>
      <c r="F1390" s="51" t="s">
        <v>376</v>
      </c>
      <c r="G1390" s="51" t="s">
        <v>919</v>
      </c>
      <c r="H1390" s="51" t="s">
        <v>864</v>
      </c>
      <c r="J1390" s="34">
        <f>SUMIFS(PR24_Perf_diff_to_PCL!$K$12561:$K$18680,PR24_Perf_diff_to_PCL!$E$12561:$E$18680,E1390,PR24_Perf_diff_to_PCL!$F$12561:$F$18680,F1390,PR24_Perf_diff_to_PCL!$J$12561:$J$18680,H1390)</f>
        <v>0.74489797469882824</v>
      </c>
    </row>
    <row r="1391" spans="1:11" s="35" customFormat="1" ht="12.95" hidden="1" outlineLevel="1">
      <c r="A1391" s="75"/>
      <c r="E1391" s="51" t="s">
        <v>91</v>
      </c>
      <c r="F1391" s="51" t="s">
        <v>376</v>
      </c>
      <c r="G1391" s="51" t="s">
        <v>919</v>
      </c>
      <c r="H1391" s="51" t="s">
        <v>865</v>
      </c>
      <c r="J1391" s="34">
        <f>SUMIFS(PR24_Perf_diff_to_PCL!$K$12561:$K$18680,PR24_Perf_diff_to_PCL!$E$12561:$E$18680,E1391,PR24_Perf_diff_to_PCL!$F$12561:$F$18680,F1391,PR24_Perf_diff_to_PCL!$J$12561:$J$18680,H1391)</f>
        <v>0.99279563334463283</v>
      </c>
    </row>
    <row r="1392" spans="1:11" s="35" customFormat="1" ht="12.95" hidden="1" outlineLevel="1">
      <c r="A1392" s="75"/>
      <c r="E1392" s="51" t="s">
        <v>91</v>
      </c>
      <c r="F1392" s="51" t="s">
        <v>376</v>
      </c>
      <c r="G1392" s="51" t="s">
        <v>919</v>
      </c>
      <c r="H1392" s="51" t="s">
        <v>866</v>
      </c>
      <c r="J1392" s="34">
        <f>SUMIFS(PR24_Perf_diff_to_PCL!$K$12561:$K$18680,PR24_Perf_diff_to_PCL!$E$12561:$E$18680,E1392,PR24_Perf_diff_to_PCL!$F$12561:$F$18680,F1392,PR24_Perf_diff_to_PCL!$J$12561:$J$18680,H1392)</f>
        <v>1.1997151348864765</v>
      </c>
    </row>
    <row r="1393" spans="1:11" s="35" customFormat="1" ht="12.95" hidden="1" outlineLevel="1">
      <c r="A1393" s="75"/>
      <c r="E1393" s="51" t="s">
        <v>91</v>
      </c>
      <c r="F1393" s="51" t="s">
        <v>376</v>
      </c>
      <c r="G1393" s="51" t="s">
        <v>919</v>
      </c>
      <c r="H1393" s="51" t="s">
        <v>867</v>
      </c>
      <c r="J1393" s="34">
        <f>SUMIFS(PR24_Perf_diff_to_PCL!$K$12561:$K$18680,PR24_Perf_diff_to_PCL!$E$12561:$E$18680,E1393,PR24_Perf_diff_to_PCL!$F$12561:$F$18680,F1393,PR24_Perf_diff_to_PCL!$J$12561:$J$18680,H1393)</f>
        <v>1.566289146080992</v>
      </c>
    </row>
    <row r="1394" spans="1:11" s="35" customFormat="1" ht="12.95" hidden="1" outlineLevel="1">
      <c r="A1394" s="75"/>
      <c r="E1394" s="51" t="s">
        <v>91</v>
      </c>
      <c r="F1394" s="51" t="s">
        <v>376</v>
      </c>
      <c r="G1394" s="51" t="s">
        <v>919</v>
      </c>
      <c r="H1394" s="51" t="s">
        <v>868</v>
      </c>
      <c r="J1394" s="34">
        <f>SUMIFS(PR24_Perf_diff_to_PCL!$K$12561:$K$18680,PR24_Perf_diff_to_PCL!$E$12561:$E$18680,E1394,PR24_Perf_diff_to_PCL!$F$12561:$F$18680,F1394,PR24_Perf_diff_to_PCL!$J$12561:$J$18680,H1394)</f>
        <v>2.2624209538031117</v>
      </c>
    </row>
    <row r="1395" spans="1:11" s="35" customFormat="1" hidden="1" outlineLevel="1">
      <c r="A1395" s="75"/>
      <c r="E1395" s="51"/>
      <c r="F1395" s="51"/>
      <c r="G1395" s="51"/>
      <c r="H1395" s="51"/>
      <c r="J1395" s="34"/>
      <c r="K1395" s="154"/>
    </row>
    <row r="1396" spans="1:11" s="35" customFormat="1" ht="12.95" hidden="1" outlineLevel="1">
      <c r="A1396" s="75"/>
      <c r="E1396" s="51" t="s">
        <v>92</v>
      </c>
      <c r="F1396" s="51" t="s">
        <v>376</v>
      </c>
      <c r="G1396" s="51" t="s">
        <v>919</v>
      </c>
      <c r="H1396" s="51" t="s">
        <v>852</v>
      </c>
      <c r="J1396" s="34">
        <f>SUMIFS(PR24_Perf_diff_to_PCL!$K$12561:$K$18680,PR24_Perf_diff_to_PCL!$E$12561:$E$18680,E1396,PR24_Perf_diff_to_PCL!$F$12561:$F$18680,F1396,PR24_Perf_diff_to_PCL!$J$12561:$J$18680,H1396)</f>
        <v>-2.7976945909292272</v>
      </c>
    </row>
    <row r="1397" spans="1:11" s="35" customFormat="1" ht="12.95" hidden="1" outlineLevel="1">
      <c r="A1397" s="75"/>
      <c r="E1397" s="51" t="s">
        <v>92</v>
      </c>
      <c r="F1397" s="51" t="s">
        <v>376</v>
      </c>
      <c r="G1397" s="51" t="s">
        <v>919</v>
      </c>
      <c r="H1397" s="51" t="s">
        <v>853</v>
      </c>
      <c r="J1397" s="34">
        <f>SUMIFS(PR24_Perf_diff_to_PCL!$K$12561:$K$18680,PR24_Perf_diff_to_PCL!$E$12561:$E$18680,E1397,PR24_Perf_diff_to_PCL!$F$12561:$F$18680,F1397,PR24_Perf_diff_to_PCL!$J$12561:$J$18680,H1397)</f>
        <v>-2.0711432901254891</v>
      </c>
    </row>
    <row r="1398" spans="1:11" s="35" customFormat="1" ht="12.95" hidden="1" outlineLevel="1">
      <c r="A1398" s="75"/>
      <c r="E1398" s="51" t="s">
        <v>92</v>
      </c>
      <c r="F1398" s="51" t="s">
        <v>376</v>
      </c>
      <c r="G1398" s="51" t="s">
        <v>919</v>
      </c>
      <c r="H1398" s="51" t="s">
        <v>854</v>
      </c>
      <c r="J1398" s="34">
        <f>SUMIFS(PR24_Perf_diff_to_PCL!$K$12561:$K$18680,PR24_Perf_diff_to_PCL!$E$12561:$E$18680,E1398,PR24_Perf_diff_to_PCL!$F$12561:$F$18680,F1398,PR24_Perf_diff_to_PCL!$J$12561:$J$18680,H1398)</f>
        <v>-1.8864578286123201</v>
      </c>
    </row>
    <row r="1399" spans="1:11" s="35" customFormat="1" ht="12.95" hidden="1" outlineLevel="1">
      <c r="A1399" s="75"/>
      <c r="E1399" s="51" t="s">
        <v>92</v>
      </c>
      <c r="F1399" s="51" t="s">
        <v>376</v>
      </c>
      <c r="G1399" s="51" t="s">
        <v>919</v>
      </c>
      <c r="H1399" s="51" t="s">
        <v>855</v>
      </c>
      <c r="J1399" s="34">
        <f>SUMIFS(PR24_Perf_diff_to_PCL!$K$12561:$K$18680,PR24_Perf_diff_to_PCL!$E$12561:$E$18680,E1399,PR24_Perf_diff_to_PCL!$F$12561:$F$18680,F1399,PR24_Perf_diff_to_PCL!$J$12561:$J$18680,H1399)</f>
        <v>-1.5526307688358862</v>
      </c>
    </row>
    <row r="1400" spans="1:11" s="35" customFormat="1" ht="12.95" hidden="1" outlineLevel="1">
      <c r="A1400" s="75"/>
      <c r="E1400" s="51" t="s">
        <v>92</v>
      </c>
      <c r="F1400" s="51" t="s">
        <v>376</v>
      </c>
      <c r="G1400" s="51" t="s">
        <v>919</v>
      </c>
      <c r="H1400" s="51" t="s">
        <v>856</v>
      </c>
      <c r="J1400" s="34">
        <f>SUMIFS(PR24_Perf_diff_to_PCL!$K$12561:$K$18680,PR24_Perf_diff_to_PCL!$E$12561:$E$18680,E1400,PR24_Perf_diff_to_PCL!$F$12561:$F$18680,F1400,PR24_Perf_diff_to_PCL!$J$12561:$J$18680,H1400)</f>
        <v>-1.1904436566763454</v>
      </c>
    </row>
    <row r="1401" spans="1:11" s="35" customFormat="1" ht="12.95" hidden="1" outlineLevel="1">
      <c r="A1401" s="75"/>
      <c r="E1401" s="51" t="s">
        <v>92</v>
      </c>
      <c r="F1401" s="51" t="s">
        <v>376</v>
      </c>
      <c r="G1401" s="51" t="s">
        <v>919</v>
      </c>
      <c r="H1401" s="51" t="s">
        <v>857</v>
      </c>
      <c r="J1401" s="34">
        <f>SUMIFS(PR24_Perf_diff_to_PCL!$K$12561:$K$18680,PR24_Perf_diff_to_PCL!$E$12561:$E$18680,E1401,PR24_Perf_diff_to_PCL!$F$12561:$F$18680,F1401,PR24_Perf_diff_to_PCL!$J$12561:$J$18680,H1401)</f>
        <v>-0.53132897854977124</v>
      </c>
    </row>
    <row r="1402" spans="1:11" s="35" customFormat="1" ht="12.95" hidden="1" outlineLevel="1">
      <c r="A1402" s="75"/>
      <c r="E1402" s="51" t="s">
        <v>92</v>
      </c>
      <c r="F1402" s="51" t="s">
        <v>376</v>
      </c>
      <c r="G1402" s="51" t="s">
        <v>919</v>
      </c>
      <c r="H1402" s="51" t="s">
        <v>858</v>
      </c>
      <c r="J1402" s="34">
        <f>SUMIFS(PR24_Perf_diff_to_PCL!$K$12561:$K$18680,PR24_Perf_diff_to_PCL!$E$12561:$E$18680,E1402,PR24_Perf_diff_to_PCL!$F$12561:$F$18680,F1402,PR24_Perf_diff_to_PCL!$J$12561:$J$18680,H1402)</f>
        <v>-0.24974814039849669</v>
      </c>
    </row>
    <row r="1403" spans="1:11" s="35" customFormat="1" ht="12.95" hidden="1" outlineLevel="1">
      <c r="A1403" s="75"/>
      <c r="E1403" s="51" t="s">
        <v>92</v>
      </c>
      <c r="F1403" s="51" t="s">
        <v>376</v>
      </c>
      <c r="G1403" s="51" t="s">
        <v>919</v>
      </c>
      <c r="H1403" s="51" t="s">
        <v>859</v>
      </c>
      <c r="J1403" s="34">
        <f>SUMIFS(PR24_Perf_diff_to_PCL!$K$12561:$K$18680,PR24_Perf_diff_to_PCL!$E$12561:$E$18680,E1403,PR24_Perf_diff_to_PCL!$F$12561:$F$18680,F1403,PR24_Perf_diff_to_PCL!$J$12561:$J$18680,H1403)</f>
        <v>-5.3895540587554081E-2</v>
      </c>
    </row>
    <row r="1404" spans="1:11" s="35" customFormat="1" ht="12.95" hidden="1" outlineLevel="1">
      <c r="A1404" s="75"/>
      <c r="E1404" s="51" t="s">
        <v>92</v>
      </c>
      <c r="F1404" s="51" t="s">
        <v>376</v>
      </c>
      <c r="G1404" s="51" t="s">
        <v>919</v>
      </c>
      <c r="H1404" s="51" t="s">
        <v>860</v>
      </c>
      <c r="J1404" s="34">
        <f>SUMIFS(PR24_Perf_diff_to_PCL!$K$12561:$K$18680,PR24_Perf_diff_to_PCL!$E$12561:$E$18680,E1404,PR24_Perf_diff_to_PCL!$F$12561:$F$18680,F1404,PR24_Perf_diff_to_PCL!$J$12561:$J$18680,H1404)</f>
        <v>0</v>
      </c>
    </row>
    <row r="1405" spans="1:11" s="35" customFormat="1" ht="12.95" hidden="1" outlineLevel="1">
      <c r="A1405" s="75"/>
      <c r="E1405" s="51" t="s">
        <v>92</v>
      </c>
      <c r="F1405" s="51" t="s">
        <v>376</v>
      </c>
      <c r="G1405" s="51" t="s">
        <v>919</v>
      </c>
      <c r="H1405" s="51" t="s">
        <v>861</v>
      </c>
      <c r="J1405" s="34">
        <f>SUMIFS(PR24_Perf_diff_to_PCL!$K$12561:$K$18680,PR24_Perf_diff_to_PCL!$E$12561:$E$18680,E1405,PR24_Perf_diff_to_PCL!$F$12561:$F$18680,F1405,PR24_Perf_diff_to_PCL!$J$12561:$J$18680,H1405)</f>
        <v>6.7818449883045417E-2</v>
      </c>
    </row>
    <row r="1406" spans="1:11" s="35" customFormat="1" ht="12.95" hidden="1" outlineLevel="1">
      <c r="A1406" s="75"/>
      <c r="E1406" s="51" t="s">
        <v>92</v>
      </c>
      <c r="F1406" s="51" t="s">
        <v>376</v>
      </c>
      <c r="G1406" s="51" t="s">
        <v>919</v>
      </c>
      <c r="H1406" s="51" t="s">
        <v>862</v>
      </c>
      <c r="J1406" s="34">
        <f>SUMIFS(PR24_Perf_diff_to_PCL!$K$12561:$K$18680,PR24_Perf_diff_to_PCL!$E$12561:$E$18680,E1406,PR24_Perf_diff_to_PCL!$F$12561:$F$18680,F1406,PR24_Perf_diff_to_PCL!$J$12561:$J$18680,H1406)</f>
        <v>0.3125968470749978</v>
      </c>
    </row>
    <row r="1407" spans="1:11" s="35" customFormat="1" ht="12.95" hidden="1" outlineLevel="1">
      <c r="A1407" s="75"/>
      <c r="E1407" s="51" t="s">
        <v>92</v>
      </c>
      <c r="F1407" s="51" t="s">
        <v>376</v>
      </c>
      <c r="G1407" s="51" t="s">
        <v>919</v>
      </c>
      <c r="H1407" s="51" t="s">
        <v>863</v>
      </c>
      <c r="J1407" s="34">
        <f>SUMIFS(PR24_Perf_diff_to_PCL!$K$12561:$K$18680,PR24_Perf_diff_to_PCL!$E$12561:$E$18680,E1407,PR24_Perf_diff_to_PCL!$F$12561:$F$18680,F1407,PR24_Perf_diff_to_PCL!$J$12561:$J$18680,H1407)</f>
        <v>0.55618149586898369</v>
      </c>
    </row>
    <row r="1408" spans="1:11" s="35" customFormat="1" ht="12.95" hidden="1" outlineLevel="1">
      <c r="A1408" s="75"/>
      <c r="E1408" s="51" t="s">
        <v>92</v>
      </c>
      <c r="F1408" s="51" t="s">
        <v>376</v>
      </c>
      <c r="G1408" s="51" t="s">
        <v>919</v>
      </c>
      <c r="H1408" s="51" t="s">
        <v>864</v>
      </c>
      <c r="J1408" s="34">
        <f>SUMIFS(PR24_Perf_diff_to_PCL!$K$12561:$K$18680,PR24_Perf_diff_to_PCL!$E$12561:$E$18680,E1408,PR24_Perf_diff_to_PCL!$F$12561:$F$18680,F1408,PR24_Perf_diff_to_PCL!$J$12561:$J$18680,H1408)</f>
        <v>0.6890477136518065</v>
      </c>
    </row>
    <row r="1409" spans="1:11" s="35" customFormat="1" ht="12.95" hidden="1" outlineLevel="1">
      <c r="A1409" s="75"/>
      <c r="E1409" s="51" t="s">
        <v>92</v>
      </c>
      <c r="F1409" s="51" t="s">
        <v>376</v>
      </c>
      <c r="G1409" s="51" t="s">
        <v>919</v>
      </c>
      <c r="H1409" s="51" t="s">
        <v>865</v>
      </c>
      <c r="J1409" s="34">
        <f>SUMIFS(PR24_Perf_diff_to_PCL!$K$12561:$K$18680,PR24_Perf_diff_to_PCL!$E$12561:$E$18680,E1409,PR24_Perf_diff_to_PCL!$F$12561:$F$18680,F1409,PR24_Perf_diff_to_PCL!$J$12561:$J$18680,H1409)</f>
        <v>0.91835873437056925</v>
      </c>
    </row>
    <row r="1410" spans="1:11" s="35" customFormat="1" ht="12.95" hidden="1" outlineLevel="1">
      <c r="A1410" s="75"/>
      <c r="E1410" s="51" t="s">
        <v>92</v>
      </c>
      <c r="F1410" s="51" t="s">
        <v>376</v>
      </c>
      <c r="G1410" s="51" t="s">
        <v>919</v>
      </c>
      <c r="H1410" s="51" t="s">
        <v>866</v>
      </c>
      <c r="J1410" s="34">
        <f>SUMIFS(PR24_Perf_diff_to_PCL!$K$12561:$K$18680,PR24_Perf_diff_to_PCL!$E$12561:$E$18680,E1410,PR24_Perf_diff_to_PCL!$F$12561:$F$18680,F1410,PR24_Perf_diff_to_PCL!$J$12561:$J$18680,H1410)</f>
        <v>1.1097640197789822</v>
      </c>
    </row>
    <row r="1411" spans="1:11" s="35" customFormat="1" ht="12.95" hidden="1" outlineLevel="1">
      <c r="A1411" s="75"/>
      <c r="E1411" s="51" t="s">
        <v>92</v>
      </c>
      <c r="F1411" s="51" t="s">
        <v>376</v>
      </c>
      <c r="G1411" s="51" t="s">
        <v>919</v>
      </c>
      <c r="H1411" s="51" t="s">
        <v>867</v>
      </c>
      <c r="J1411" s="34">
        <f>SUMIFS(PR24_Perf_diff_to_PCL!$K$12561:$K$18680,PR24_Perf_diff_to_PCL!$E$12561:$E$18680,E1411,PR24_Perf_diff_to_PCL!$F$12561:$F$18680,F1411,PR24_Perf_diff_to_PCL!$J$12561:$J$18680,H1411)</f>
        <v>1.4488533888967847</v>
      </c>
    </row>
    <row r="1412" spans="1:11" s="35" customFormat="1" ht="12.95" hidden="1" outlineLevel="1">
      <c r="A1412" s="75"/>
      <c r="E1412" s="51" t="s">
        <v>92</v>
      </c>
      <c r="F1412" s="51" t="s">
        <v>376</v>
      </c>
      <c r="G1412" s="51" t="s">
        <v>919</v>
      </c>
      <c r="H1412" s="51" t="s">
        <v>868</v>
      </c>
      <c r="J1412" s="34">
        <f>SUMIFS(PR24_Perf_diff_to_PCL!$K$12561:$K$18680,PR24_Perf_diff_to_PCL!$E$12561:$E$18680,E1412,PR24_Perf_diff_to_PCL!$F$12561:$F$18680,F1412,PR24_Perf_diff_to_PCL!$J$12561:$J$18680,H1412)</f>
        <v>2.0927912794584547</v>
      </c>
    </row>
    <row r="1413" spans="1:11" s="35" customFormat="1" hidden="1" outlineLevel="1">
      <c r="A1413" s="75"/>
      <c r="E1413" s="51"/>
      <c r="F1413" s="51"/>
      <c r="G1413" s="51"/>
      <c r="H1413" s="51"/>
      <c r="J1413" s="34"/>
      <c r="K1413" s="154"/>
    </row>
    <row r="1414" spans="1:11" s="35" customFormat="1" ht="12.95" hidden="1" outlineLevel="1">
      <c r="A1414" s="75"/>
      <c r="E1414" s="51" t="s">
        <v>93</v>
      </c>
      <c r="F1414" s="51" t="s">
        <v>376</v>
      </c>
      <c r="G1414" s="51" t="s">
        <v>919</v>
      </c>
      <c r="H1414" s="51" t="s">
        <v>852</v>
      </c>
      <c r="J1414" s="34">
        <f>SUMIFS(PR24_Perf_diff_to_PCL!$K$12561:$K$18680,PR24_Perf_diff_to_PCL!$E$12561:$E$18680,E1414,PR24_Perf_diff_to_PCL!$F$12561:$F$18680,F1414,PR24_Perf_diff_to_PCL!$J$12561:$J$18680,H1414)</f>
        <v>-4.0813753455599233</v>
      </c>
    </row>
    <row r="1415" spans="1:11" s="35" customFormat="1" ht="12.95" hidden="1" outlineLevel="1">
      <c r="A1415" s="75"/>
      <c r="E1415" s="51" t="s">
        <v>93</v>
      </c>
      <c r="F1415" s="51" t="s">
        <v>376</v>
      </c>
      <c r="G1415" s="51" t="s">
        <v>919</v>
      </c>
      <c r="H1415" s="51" t="s">
        <v>853</v>
      </c>
      <c r="J1415" s="34">
        <f>SUMIFS(PR24_Perf_diff_to_PCL!$K$12561:$K$18680,PR24_Perf_diff_to_PCL!$E$12561:$E$18680,E1415,PR24_Perf_diff_to_PCL!$F$12561:$F$18680,F1415,PR24_Perf_diff_to_PCL!$J$12561:$J$18680,H1415)</f>
        <v>-3.0214567340005551</v>
      </c>
    </row>
    <row r="1416" spans="1:11" s="35" customFormat="1" ht="12.95" hidden="1" outlineLevel="1">
      <c r="A1416" s="75"/>
      <c r="E1416" s="51" t="s">
        <v>93</v>
      </c>
      <c r="F1416" s="51" t="s">
        <v>376</v>
      </c>
      <c r="G1416" s="51" t="s">
        <v>919</v>
      </c>
      <c r="H1416" s="51" t="s">
        <v>854</v>
      </c>
      <c r="J1416" s="34">
        <f>SUMIFS(PR24_Perf_diff_to_PCL!$K$12561:$K$18680,PR24_Perf_diff_to_PCL!$E$12561:$E$18680,E1416,PR24_Perf_diff_to_PCL!$F$12561:$F$18680,F1416,PR24_Perf_diff_to_PCL!$J$12561:$J$18680,H1416)</f>
        <v>-2.7520310819843878</v>
      </c>
    </row>
    <row r="1417" spans="1:11" s="35" customFormat="1" ht="12.95" hidden="1" outlineLevel="1">
      <c r="A1417" s="75"/>
      <c r="E1417" s="51" t="s">
        <v>93</v>
      </c>
      <c r="F1417" s="51" t="s">
        <v>376</v>
      </c>
      <c r="G1417" s="51" t="s">
        <v>919</v>
      </c>
      <c r="H1417" s="51" t="s">
        <v>855</v>
      </c>
      <c r="J1417" s="34">
        <f>SUMIFS(PR24_Perf_diff_to_PCL!$K$12561:$K$18680,PR24_Perf_diff_to_PCL!$E$12561:$E$18680,E1417,PR24_Perf_diff_to_PCL!$F$12561:$F$18680,F1417,PR24_Perf_diff_to_PCL!$J$12561:$J$18680,H1417)</f>
        <v>-2.2650324167727689</v>
      </c>
    </row>
    <row r="1418" spans="1:11" s="35" customFormat="1" ht="12.95" hidden="1" outlineLevel="1">
      <c r="A1418" s="75"/>
      <c r="E1418" s="51" t="s">
        <v>93</v>
      </c>
      <c r="F1418" s="51" t="s">
        <v>376</v>
      </c>
      <c r="G1418" s="51" t="s">
        <v>919</v>
      </c>
      <c r="H1418" s="51" t="s">
        <v>856</v>
      </c>
      <c r="J1418" s="34">
        <f>SUMIFS(PR24_Perf_diff_to_PCL!$K$12561:$K$18680,PR24_Perf_diff_to_PCL!$E$12561:$E$18680,E1418,PR24_Perf_diff_to_PCL!$F$12561:$F$18680,F1418,PR24_Perf_diff_to_PCL!$J$12561:$J$18680,H1418)</f>
        <v>-1.7366611088965556</v>
      </c>
    </row>
    <row r="1419" spans="1:11" s="35" customFormat="1" ht="12.95" hidden="1" outlineLevel="1">
      <c r="A1419" s="75"/>
      <c r="E1419" s="51" t="s">
        <v>93</v>
      </c>
      <c r="F1419" s="51" t="s">
        <v>376</v>
      </c>
      <c r="G1419" s="51" t="s">
        <v>919</v>
      </c>
      <c r="H1419" s="51" t="s">
        <v>857</v>
      </c>
      <c r="J1419" s="34">
        <f>SUMIFS(PR24_Perf_diff_to_PCL!$K$12561:$K$18680,PR24_Perf_diff_to_PCL!$E$12561:$E$18680,E1419,PR24_Perf_diff_to_PCL!$F$12561:$F$18680,F1419,PR24_Perf_diff_to_PCL!$J$12561:$J$18680,H1419)</f>
        <v>-0.77512141620658781</v>
      </c>
    </row>
    <row r="1420" spans="1:11" s="35" customFormat="1" ht="12.95" hidden="1" outlineLevel="1">
      <c r="A1420" s="75"/>
      <c r="E1420" s="51" t="s">
        <v>93</v>
      </c>
      <c r="F1420" s="51" t="s">
        <v>376</v>
      </c>
      <c r="G1420" s="51" t="s">
        <v>919</v>
      </c>
      <c r="H1420" s="51" t="s">
        <v>858</v>
      </c>
      <c r="J1420" s="34">
        <f>SUMIFS(PR24_Perf_diff_to_PCL!$K$12561:$K$18680,PR24_Perf_diff_to_PCL!$E$12561:$E$18680,E1420,PR24_Perf_diff_to_PCL!$F$12561:$F$18680,F1420,PR24_Perf_diff_to_PCL!$J$12561:$J$18680,H1420)</f>
        <v>-0.36434137812137379</v>
      </c>
    </row>
    <row r="1421" spans="1:11" s="35" customFormat="1" ht="12.95" hidden="1" outlineLevel="1">
      <c r="A1421" s="75"/>
      <c r="E1421" s="51" t="s">
        <v>93</v>
      </c>
      <c r="F1421" s="51" t="s">
        <v>376</v>
      </c>
      <c r="G1421" s="51" t="s">
        <v>919</v>
      </c>
      <c r="H1421" s="51" t="s">
        <v>859</v>
      </c>
      <c r="J1421" s="34">
        <f>SUMIFS(PR24_Perf_diff_to_PCL!$K$12561:$K$18680,PR24_Perf_diff_to_PCL!$E$12561:$E$18680,E1421,PR24_Perf_diff_to_PCL!$F$12561:$F$18680,F1421,PR24_Perf_diff_to_PCL!$J$12561:$J$18680,H1421)</f>
        <v>-7.8624711683271897E-2</v>
      </c>
    </row>
    <row r="1422" spans="1:11" s="35" customFormat="1" ht="12.95" hidden="1" outlineLevel="1">
      <c r="A1422" s="75"/>
      <c r="E1422" s="51" t="s">
        <v>93</v>
      </c>
      <c r="F1422" s="51" t="s">
        <v>376</v>
      </c>
      <c r="G1422" s="51" t="s">
        <v>919</v>
      </c>
      <c r="H1422" s="51" t="s">
        <v>860</v>
      </c>
      <c r="J1422" s="34">
        <f>SUMIFS(PR24_Perf_diff_to_PCL!$K$12561:$K$18680,PR24_Perf_diff_to_PCL!$E$12561:$E$18680,E1422,PR24_Perf_diff_to_PCL!$F$12561:$F$18680,F1422,PR24_Perf_diff_to_PCL!$J$12561:$J$18680,H1422)</f>
        <v>0</v>
      </c>
    </row>
    <row r="1423" spans="1:11" s="35" customFormat="1" ht="12.95" hidden="1" outlineLevel="1">
      <c r="A1423" s="75"/>
      <c r="E1423" s="51" t="s">
        <v>93</v>
      </c>
      <c r="F1423" s="51" t="s">
        <v>376</v>
      </c>
      <c r="G1423" s="51" t="s">
        <v>919</v>
      </c>
      <c r="H1423" s="51" t="s">
        <v>861</v>
      </c>
      <c r="J1423" s="34">
        <f>SUMIFS(PR24_Perf_diff_to_PCL!$K$12561:$K$18680,PR24_Perf_diff_to_PCL!$E$12561:$E$18680,E1423,PR24_Perf_diff_to_PCL!$F$12561:$F$18680,F1423,PR24_Perf_diff_to_PCL!$J$12561:$J$18680,H1423)</f>
        <v>9.8935941837318353E-2</v>
      </c>
    </row>
    <row r="1424" spans="1:11" s="35" customFormat="1" ht="12.95" hidden="1" outlineLevel="1">
      <c r="A1424" s="75"/>
      <c r="E1424" s="51" t="s">
        <v>93</v>
      </c>
      <c r="F1424" s="51" t="s">
        <v>376</v>
      </c>
      <c r="G1424" s="51" t="s">
        <v>919</v>
      </c>
      <c r="H1424" s="51" t="s">
        <v>862</v>
      </c>
      <c r="J1424" s="34">
        <f>SUMIFS(PR24_Perf_diff_to_PCL!$K$12561:$K$18680,PR24_Perf_diff_to_PCL!$E$12561:$E$18680,E1424,PR24_Perf_diff_to_PCL!$F$12561:$F$18680,F1424,PR24_Perf_diff_to_PCL!$J$12561:$J$18680,H1424)</f>
        <v>0.45602728363853018</v>
      </c>
    </row>
    <row r="1425" spans="1:11" s="35" customFormat="1" ht="12.95" hidden="1" outlineLevel="1">
      <c r="A1425" s="75"/>
      <c r="E1425" s="51" t="s">
        <v>93</v>
      </c>
      <c r="F1425" s="51" t="s">
        <v>376</v>
      </c>
      <c r="G1425" s="51" t="s">
        <v>919</v>
      </c>
      <c r="H1425" s="51" t="s">
        <v>863</v>
      </c>
      <c r="J1425" s="34">
        <f>SUMIFS(PR24_Perf_diff_to_PCL!$K$12561:$K$18680,PR24_Perf_diff_to_PCL!$E$12561:$E$18680,E1425,PR24_Perf_diff_to_PCL!$F$12561:$F$18680,F1425,PR24_Perf_diff_to_PCL!$J$12561:$J$18680,H1425)</f>
        <v>0.81137714325792487</v>
      </c>
    </row>
    <row r="1426" spans="1:11" s="35" customFormat="1" ht="12.95" hidden="1" outlineLevel="1">
      <c r="A1426" s="75"/>
      <c r="E1426" s="51" t="s">
        <v>93</v>
      </c>
      <c r="F1426" s="51" t="s">
        <v>376</v>
      </c>
      <c r="G1426" s="51" t="s">
        <v>919</v>
      </c>
      <c r="H1426" s="51" t="s">
        <v>864</v>
      </c>
      <c r="J1426" s="34">
        <f>SUMIFS(PR24_Perf_diff_to_PCL!$K$12561:$K$18680,PR24_Perf_diff_to_PCL!$E$12561:$E$18680,E1426,PR24_Perf_diff_to_PCL!$F$12561:$F$18680,F1426,PR24_Perf_diff_to_PCL!$J$12561:$J$18680,H1426)</f>
        <v>1.00520705852988</v>
      </c>
    </row>
    <row r="1427" spans="1:11" s="35" customFormat="1" ht="12.95" hidden="1" outlineLevel="1">
      <c r="A1427" s="75"/>
      <c r="E1427" s="51" t="s">
        <v>93</v>
      </c>
      <c r="F1427" s="51" t="s">
        <v>376</v>
      </c>
      <c r="G1427" s="51" t="s">
        <v>919</v>
      </c>
      <c r="H1427" s="51" t="s">
        <v>865</v>
      </c>
      <c r="J1427" s="34">
        <f>SUMIFS(PR24_Perf_diff_to_PCL!$K$12561:$K$18680,PR24_Perf_diff_to_PCL!$E$12561:$E$18680,E1427,PR24_Perf_diff_to_PCL!$F$12561:$F$18680,F1427,PR24_Perf_diff_to_PCL!$J$12561:$J$18680,H1427)</f>
        <v>1.3397340470943746</v>
      </c>
    </row>
    <row r="1428" spans="1:11" s="35" customFormat="1" ht="12.95" hidden="1" outlineLevel="1">
      <c r="A1428" s="75"/>
      <c r="E1428" s="51" t="s">
        <v>93</v>
      </c>
      <c r="F1428" s="51" t="s">
        <v>376</v>
      </c>
      <c r="G1428" s="51" t="s">
        <v>919</v>
      </c>
      <c r="H1428" s="51" t="s">
        <v>866</v>
      </c>
      <c r="J1428" s="34">
        <f>SUMIFS(PR24_Perf_diff_to_PCL!$K$12561:$K$18680,PR24_Perf_diff_to_PCL!$E$12561:$E$18680,E1428,PR24_Perf_diff_to_PCL!$F$12561:$F$18680,F1428,PR24_Perf_diff_to_PCL!$J$12561:$J$18680,H1428)</f>
        <v>1.6189628147406303</v>
      </c>
    </row>
    <row r="1429" spans="1:11" s="35" customFormat="1" ht="12.95" hidden="1" outlineLevel="1">
      <c r="A1429" s="75"/>
      <c r="E1429" s="51" t="s">
        <v>93</v>
      </c>
      <c r="F1429" s="51" t="s">
        <v>376</v>
      </c>
      <c r="G1429" s="51" t="s">
        <v>919</v>
      </c>
      <c r="H1429" s="51" t="s">
        <v>867</v>
      </c>
      <c r="J1429" s="34">
        <f>SUMIFS(PR24_Perf_diff_to_PCL!$K$12561:$K$18680,PR24_Perf_diff_to_PCL!$E$12561:$E$18680,E1429,PR24_Perf_diff_to_PCL!$F$12561:$F$18680,F1429,PR24_Perf_diff_to_PCL!$J$12561:$J$18680,H1429)</f>
        <v>2.1136383220479509</v>
      </c>
    </row>
    <row r="1430" spans="1:11" s="35" customFormat="1" ht="12.95" hidden="1" outlineLevel="1">
      <c r="A1430" s="75"/>
      <c r="E1430" s="51" t="s">
        <v>93</v>
      </c>
      <c r="F1430" s="51" t="s">
        <v>376</v>
      </c>
      <c r="G1430" s="51" t="s">
        <v>919</v>
      </c>
      <c r="H1430" s="51" t="s">
        <v>868</v>
      </c>
      <c r="J1430" s="34">
        <f>SUMIFS(PR24_Perf_diff_to_PCL!$K$12561:$K$18680,PR24_Perf_diff_to_PCL!$E$12561:$E$18680,E1430,PR24_Perf_diff_to_PCL!$F$12561:$F$18680,F1430,PR24_Perf_diff_to_PCL!$J$12561:$J$18680,H1430)</f>
        <v>3.0530375828290772</v>
      </c>
    </row>
    <row r="1431" spans="1:11" s="35" customFormat="1" hidden="1" outlineLevel="1">
      <c r="A1431" s="75"/>
      <c r="E1431" s="51"/>
      <c r="F1431" s="51"/>
      <c r="G1431" s="51"/>
      <c r="H1431" s="51"/>
      <c r="J1431" s="34"/>
      <c r="K1431" s="154"/>
    </row>
    <row r="1432" spans="1:11" s="35" customFormat="1" ht="12.95" hidden="1" outlineLevel="1">
      <c r="A1432" s="75"/>
      <c r="E1432" s="51" t="s">
        <v>94</v>
      </c>
      <c r="F1432" s="51" t="s">
        <v>376</v>
      </c>
      <c r="G1432" s="51" t="s">
        <v>919</v>
      </c>
      <c r="H1432" s="51" t="s">
        <v>852</v>
      </c>
      <c r="J1432" s="34">
        <f>SUMIFS(PR24_Perf_diff_to_PCL!$K$12561:$K$18680,PR24_Perf_diff_to_PCL!$E$12561:$E$18680,E1432,PR24_Perf_diff_to_PCL!$F$12561:$F$18680,F1432,PR24_Perf_diff_to_PCL!$J$12561:$J$18680,H1432)</f>
        <v>0</v>
      </c>
    </row>
    <row r="1433" spans="1:11" s="35" customFormat="1" ht="12.95" hidden="1" outlineLevel="1">
      <c r="A1433" s="75"/>
      <c r="E1433" s="51" t="s">
        <v>94</v>
      </c>
      <c r="F1433" s="51" t="s">
        <v>376</v>
      </c>
      <c r="G1433" s="51" t="s">
        <v>919</v>
      </c>
      <c r="H1433" s="51" t="s">
        <v>853</v>
      </c>
      <c r="J1433" s="34">
        <f>SUMIFS(PR24_Perf_diff_to_PCL!$K$12561:$K$18680,PR24_Perf_diff_to_PCL!$E$12561:$E$18680,E1433,PR24_Perf_diff_to_PCL!$F$12561:$F$18680,F1433,PR24_Perf_diff_to_PCL!$J$12561:$J$18680,H1433)</f>
        <v>0</v>
      </c>
    </row>
    <row r="1434" spans="1:11" s="35" customFormat="1" ht="12.95" hidden="1" outlineLevel="1">
      <c r="A1434" s="75"/>
      <c r="E1434" s="51" t="s">
        <v>94</v>
      </c>
      <c r="F1434" s="51" t="s">
        <v>376</v>
      </c>
      <c r="G1434" s="51" t="s">
        <v>919</v>
      </c>
      <c r="H1434" s="51" t="s">
        <v>854</v>
      </c>
      <c r="J1434" s="34">
        <f>SUMIFS(PR24_Perf_diff_to_PCL!$K$12561:$K$18680,PR24_Perf_diff_to_PCL!$E$12561:$E$18680,E1434,PR24_Perf_diff_to_PCL!$F$12561:$F$18680,F1434,PR24_Perf_diff_to_PCL!$J$12561:$J$18680,H1434)</f>
        <v>0</v>
      </c>
    </row>
    <row r="1435" spans="1:11" s="35" customFormat="1" ht="12.95" hidden="1" outlineLevel="1">
      <c r="A1435" s="75"/>
      <c r="E1435" s="51" t="s">
        <v>94</v>
      </c>
      <c r="F1435" s="51" t="s">
        <v>376</v>
      </c>
      <c r="G1435" s="51" t="s">
        <v>919</v>
      </c>
      <c r="H1435" s="51" t="s">
        <v>855</v>
      </c>
      <c r="J1435" s="34">
        <f>SUMIFS(PR24_Perf_diff_to_PCL!$K$12561:$K$18680,PR24_Perf_diff_to_PCL!$E$12561:$E$18680,E1435,PR24_Perf_diff_to_PCL!$F$12561:$F$18680,F1435,PR24_Perf_diff_to_PCL!$J$12561:$J$18680,H1435)</f>
        <v>0</v>
      </c>
    </row>
    <row r="1436" spans="1:11" s="35" customFormat="1" ht="12.95" hidden="1" outlineLevel="1">
      <c r="A1436" s="75"/>
      <c r="E1436" s="51" t="s">
        <v>94</v>
      </c>
      <c r="F1436" s="51" t="s">
        <v>376</v>
      </c>
      <c r="G1436" s="51" t="s">
        <v>919</v>
      </c>
      <c r="H1436" s="51" t="s">
        <v>856</v>
      </c>
      <c r="J1436" s="34">
        <f>SUMIFS(PR24_Perf_diff_to_PCL!$K$12561:$K$18680,PR24_Perf_diff_to_PCL!$E$12561:$E$18680,E1436,PR24_Perf_diff_to_PCL!$F$12561:$F$18680,F1436,PR24_Perf_diff_to_PCL!$J$12561:$J$18680,H1436)</f>
        <v>0</v>
      </c>
    </row>
    <row r="1437" spans="1:11" s="35" customFormat="1" ht="12.95" hidden="1" outlineLevel="1">
      <c r="A1437" s="75"/>
      <c r="E1437" s="51" t="s">
        <v>94</v>
      </c>
      <c r="F1437" s="51" t="s">
        <v>376</v>
      </c>
      <c r="G1437" s="51" t="s">
        <v>919</v>
      </c>
      <c r="H1437" s="51" t="s">
        <v>857</v>
      </c>
      <c r="J1437" s="34">
        <f>SUMIFS(PR24_Perf_diff_to_PCL!$K$12561:$K$18680,PR24_Perf_diff_to_PCL!$E$12561:$E$18680,E1437,PR24_Perf_diff_to_PCL!$F$12561:$F$18680,F1437,PR24_Perf_diff_to_PCL!$J$12561:$J$18680,H1437)</f>
        <v>0</v>
      </c>
    </row>
    <row r="1438" spans="1:11" s="35" customFormat="1" ht="12.95" hidden="1" outlineLevel="1">
      <c r="A1438" s="75"/>
      <c r="E1438" s="51" t="s">
        <v>94</v>
      </c>
      <c r="F1438" s="51" t="s">
        <v>376</v>
      </c>
      <c r="G1438" s="51" t="s">
        <v>919</v>
      </c>
      <c r="H1438" s="51" t="s">
        <v>858</v>
      </c>
      <c r="J1438" s="34">
        <f>SUMIFS(PR24_Perf_diff_to_PCL!$K$12561:$K$18680,PR24_Perf_diff_to_PCL!$E$12561:$E$18680,E1438,PR24_Perf_diff_to_PCL!$F$12561:$F$18680,F1438,PR24_Perf_diff_to_PCL!$J$12561:$J$18680,H1438)</f>
        <v>0</v>
      </c>
    </row>
    <row r="1439" spans="1:11" s="35" customFormat="1" ht="12.95" hidden="1" outlineLevel="1">
      <c r="A1439" s="75"/>
      <c r="E1439" s="51" t="s">
        <v>94</v>
      </c>
      <c r="F1439" s="51" t="s">
        <v>376</v>
      </c>
      <c r="G1439" s="51" t="s">
        <v>919</v>
      </c>
      <c r="H1439" s="51" t="s">
        <v>859</v>
      </c>
      <c r="J1439" s="34">
        <f>SUMIFS(PR24_Perf_diff_to_PCL!$K$12561:$K$18680,PR24_Perf_diff_to_PCL!$E$12561:$E$18680,E1439,PR24_Perf_diff_to_PCL!$F$12561:$F$18680,F1439,PR24_Perf_diff_to_PCL!$J$12561:$J$18680,H1439)</f>
        <v>0</v>
      </c>
    </row>
    <row r="1440" spans="1:11" s="35" customFormat="1" ht="12.95" hidden="1" outlineLevel="1">
      <c r="A1440" s="75"/>
      <c r="E1440" s="51" t="s">
        <v>94</v>
      </c>
      <c r="F1440" s="51" t="s">
        <v>376</v>
      </c>
      <c r="G1440" s="51" t="s">
        <v>919</v>
      </c>
      <c r="H1440" s="51" t="s">
        <v>860</v>
      </c>
      <c r="J1440" s="34">
        <f>SUMIFS(PR24_Perf_diff_to_PCL!$K$12561:$K$18680,PR24_Perf_diff_to_PCL!$E$12561:$E$18680,E1440,PR24_Perf_diff_to_PCL!$F$12561:$F$18680,F1440,PR24_Perf_diff_to_PCL!$J$12561:$J$18680,H1440)</f>
        <v>0</v>
      </c>
    </row>
    <row r="1441" spans="1:11" s="35" customFormat="1" ht="12.95" hidden="1" outlineLevel="1">
      <c r="A1441" s="75"/>
      <c r="E1441" s="51" t="s">
        <v>94</v>
      </c>
      <c r="F1441" s="51" t="s">
        <v>376</v>
      </c>
      <c r="G1441" s="51" t="s">
        <v>919</v>
      </c>
      <c r="H1441" s="51" t="s">
        <v>861</v>
      </c>
      <c r="J1441" s="34">
        <f>SUMIFS(PR24_Perf_diff_to_PCL!$K$12561:$K$18680,PR24_Perf_diff_to_PCL!$E$12561:$E$18680,E1441,PR24_Perf_diff_to_PCL!$F$12561:$F$18680,F1441,PR24_Perf_diff_to_PCL!$J$12561:$J$18680,H1441)</f>
        <v>0</v>
      </c>
    </row>
    <row r="1442" spans="1:11" s="35" customFormat="1" ht="12.95" hidden="1" outlineLevel="1">
      <c r="A1442" s="75"/>
      <c r="E1442" s="51" t="s">
        <v>94</v>
      </c>
      <c r="F1442" s="51" t="s">
        <v>376</v>
      </c>
      <c r="G1442" s="51" t="s">
        <v>919</v>
      </c>
      <c r="H1442" s="51" t="s">
        <v>862</v>
      </c>
      <c r="J1442" s="34">
        <f>SUMIFS(PR24_Perf_diff_to_PCL!$K$12561:$K$18680,PR24_Perf_diff_to_PCL!$E$12561:$E$18680,E1442,PR24_Perf_diff_to_PCL!$F$12561:$F$18680,F1442,PR24_Perf_diff_to_PCL!$J$12561:$J$18680,H1442)</f>
        <v>0</v>
      </c>
    </row>
    <row r="1443" spans="1:11" s="35" customFormat="1" ht="12.95" hidden="1" outlineLevel="1">
      <c r="A1443" s="75"/>
      <c r="E1443" s="51" t="s">
        <v>94</v>
      </c>
      <c r="F1443" s="51" t="s">
        <v>376</v>
      </c>
      <c r="G1443" s="51" t="s">
        <v>919</v>
      </c>
      <c r="H1443" s="51" t="s">
        <v>863</v>
      </c>
      <c r="J1443" s="34">
        <f>SUMIFS(PR24_Perf_diff_to_PCL!$K$12561:$K$18680,PR24_Perf_diff_to_PCL!$E$12561:$E$18680,E1443,PR24_Perf_diff_to_PCL!$F$12561:$F$18680,F1443,PR24_Perf_diff_to_PCL!$J$12561:$J$18680,H1443)</f>
        <v>0</v>
      </c>
    </row>
    <row r="1444" spans="1:11" s="35" customFormat="1" ht="12.95" hidden="1" outlineLevel="1">
      <c r="A1444" s="75"/>
      <c r="E1444" s="51" t="s">
        <v>94</v>
      </c>
      <c r="F1444" s="51" t="s">
        <v>376</v>
      </c>
      <c r="G1444" s="51" t="s">
        <v>919</v>
      </c>
      <c r="H1444" s="51" t="s">
        <v>864</v>
      </c>
      <c r="J1444" s="34">
        <f>SUMIFS(PR24_Perf_diff_to_PCL!$K$12561:$K$18680,PR24_Perf_diff_to_PCL!$E$12561:$E$18680,E1444,PR24_Perf_diff_to_PCL!$F$12561:$F$18680,F1444,PR24_Perf_diff_to_PCL!$J$12561:$J$18680,H1444)</f>
        <v>0</v>
      </c>
    </row>
    <row r="1445" spans="1:11" s="35" customFormat="1" ht="12.95" hidden="1" outlineLevel="1">
      <c r="A1445" s="75"/>
      <c r="E1445" s="51" t="s">
        <v>94</v>
      </c>
      <c r="F1445" s="51" t="s">
        <v>376</v>
      </c>
      <c r="G1445" s="51" t="s">
        <v>919</v>
      </c>
      <c r="H1445" s="51" t="s">
        <v>865</v>
      </c>
      <c r="J1445" s="34">
        <f>SUMIFS(PR24_Perf_diff_to_PCL!$K$12561:$K$18680,PR24_Perf_diff_to_PCL!$E$12561:$E$18680,E1445,PR24_Perf_diff_to_PCL!$F$12561:$F$18680,F1445,PR24_Perf_diff_to_PCL!$J$12561:$J$18680,H1445)</f>
        <v>0</v>
      </c>
    </row>
    <row r="1446" spans="1:11" s="35" customFormat="1" ht="12.95" hidden="1" outlineLevel="1">
      <c r="A1446" s="75"/>
      <c r="E1446" s="51" t="s">
        <v>94</v>
      </c>
      <c r="F1446" s="51" t="s">
        <v>376</v>
      </c>
      <c r="G1446" s="51" t="s">
        <v>919</v>
      </c>
      <c r="H1446" s="51" t="s">
        <v>866</v>
      </c>
      <c r="J1446" s="34">
        <f>SUMIFS(PR24_Perf_diff_to_PCL!$K$12561:$K$18680,PR24_Perf_diff_to_PCL!$E$12561:$E$18680,E1446,PR24_Perf_diff_to_PCL!$F$12561:$F$18680,F1446,PR24_Perf_diff_to_PCL!$J$12561:$J$18680,H1446)</f>
        <v>0</v>
      </c>
    </row>
    <row r="1447" spans="1:11" s="35" customFormat="1" ht="12.95" hidden="1" outlineLevel="1">
      <c r="A1447" s="75"/>
      <c r="E1447" s="51" t="s">
        <v>94</v>
      </c>
      <c r="F1447" s="51" t="s">
        <v>376</v>
      </c>
      <c r="G1447" s="51" t="s">
        <v>919</v>
      </c>
      <c r="H1447" s="51" t="s">
        <v>867</v>
      </c>
      <c r="J1447" s="34">
        <f>SUMIFS(PR24_Perf_diff_to_PCL!$K$12561:$K$18680,PR24_Perf_diff_to_PCL!$E$12561:$E$18680,E1447,PR24_Perf_diff_to_PCL!$F$12561:$F$18680,F1447,PR24_Perf_diff_to_PCL!$J$12561:$J$18680,H1447)</f>
        <v>0</v>
      </c>
    </row>
    <row r="1448" spans="1:11" s="35" customFormat="1" ht="12.95" hidden="1" outlineLevel="1">
      <c r="A1448" s="75"/>
      <c r="E1448" s="51" t="s">
        <v>94</v>
      </c>
      <c r="F1448" s="51" t="s">
        <v>376</v>
      </c>
      <c r="G1448" s="51" t="s">
        <v>919</v>
      </c>
      <c r="H1448" s="51" t="s">
        <v>868</v>
      </c>
      <c r="J1448" s="34">
        <f>SUMIFS(PR24_Perf_diff_to_PCL!$K$12561:$K$18680,PR24_Perf_diff_to_PCL!$E$12561:$E$18680,E1448,PR24_Perf_diff_to_PCL!$F$12561:$F$18680,F1448,PR24_Perf_diff_to_PCL!$J$12561:$J$18680,H1448)</f>
        <v>0</v>
      </c>
    </row>
    <row r="1449" spans="1:11" s="35" customFormat="1" hidden="1" outlineLevel="1">
      <c r="A1449" s="75"/>
      <c r="E1449" s="51"/>
      <c r="F1449" s="51"/>
      <c r="G1449" s="51"/>
      <c r="H1449" s="51"/>
      <c r="J1449" s="34"/>
      <c r="K1449" s="154"/>
    </row>
    <row r="1450" spans="1:11" s="35" customFormat="1" ht="12.95" hidden="1" outlineLevel="1">
      <c r="A1450" s="75"/>
      <c r="E1450" s="51" t="s">
        <v>95</v>
      </c>
      <c r="F1450" s="51" t="s">
        <v>376</v>
      </c>
      <c r="G1450" s="51" t="s">
        <v>919</v>
      </c>
      <c r="H1450" s="51" t="s">
        <v>852</v>
      </c>
      <c r="J1450" s="34">
        <f>SUMIFS(PR24_Perf_diff_to_PCL!$K$12561:$K$18680,PR24_Perf_diff_to_PCL!$E$12561:$E$18680,E1450,PR24_Perf_diff_to_PCL!$F$12561:$F$18680,F1450,PR24_Perf_diff_to_PCL!$J$12561:$J$18680,H1450)</f>
        <v>0</v>
      </c>
    </row>
    <row r="1451" spans="1:11" s="35" customFormat="1" ht="12.95" hidden="1" outlineLevel="1">
      <c r="A1451" s="75"/>
      <c r="E1451" s="51" t="s">
        <v>95</v>
      </c>
      <c r="F1451" s="51" t="s">
        <v>376</v>
      </c>
      <c r="G1451" s="51" t="s">
        <v>919</v>
      </c>
      <c r="H1451" s="51" t="s">
        <v>853</v>
      </c>
      <c r="J1451" s="34">
        <f>SUMIFS(PR24_Perf_diff_to_PCL!$K$12561:$K$18680,PR24_Perf_diff_to_PCL!$E$12561:$E$18680,E1451,PR24_Perf_diff_to_PCL!$F$12561:$F$18680,F1451,PR24_Perf_diff_to_PCL!$J$12561:$J$18680,H1451)</f>
        <v>0</v>
      </c>
    </row>
    <row r="1452" spans="1:11" s="35" customFormat="1" ht="12.95" hidden="1" outlineLevel="1">
      <c r="A1452" s="75"/>
      <c r="E1452" s="51" t="s">
        <v>95</v>
      </c>
      <c r="F1452" s="51" t="s">
        <v>376</v>
      </c>
      <c r="G1452" s="51" t="s">
        <v>919</v>
      </c>
      <c r="H1452" s="51" t="s">
        <v>854</v>
      </c>
      <c r="J1452" s="34">
        <f>SUMIFS(PR24_Perf_diff_to_PCL!$K$12561:$K$18680,PR24_Perf_diff_to_PCL!$E$12561:$E$18680,E1452,PR24_Perf_diff_to_PCL!$F$12561:$F$18680,F1452,PR24_Perf_diff_to_PCL!$J$12561:$J$18680,H1452)</f>
        <v>0</v>
      </c>
    </row>
    <row r="1453" spans="1:11" s="35" customFormat="1" ht="12.95" hidden="1" outlineLevel="1">
      <c r="A1453" s="75"/>
      <c r="E1453" s="51" t="s">
        <v>95</v>
      </c>
      <c r="F1453" s="51" t="s">
        <v>376</v>
      </c>
      <c r="G1453" s="51" t="s">
        <v>919</v>
      </c>
      <c r="H1453" s="51" t="s">
        <v>855</v>
      </c>
      <c r="J1453" s="34">
        <f>SUMIFS(PR24_Perf_diff_to_PCL!$K$12561:$K$18680,PR24_Perf_diff_to_PCL!$E$12561:$E$18680,E1453,PR24_Perf_diff_to_PCL!$F$12561:$F$18680,F1453,PR24_Perf_diff_to_PCL!$J$12561:$J$18680,H1453)</f>
        <v>0</v>
      </c>
    </row>
    <row r="1454" spans="1:11" s="35" customFormat="1" ht="12.95" hidden="1" outlineLevel="1">
      <c r="A1454" s="75"/>
      <c r="E1454" s="51" t="s">
        <v>95</v>
      </c>
      <c r="F1454" s="51" t="s">
        <v>376</v>
      </c>
      <c r="G1454" s="51" t="s">
        <v>919</v>
      </c>
      <c r="H1454" s="51" t="s">
        <v>856</v>
      </c>
      <c r="J1454" s="34">
        <f>SUMIFS(PR24_Perf_diff_to_PCL!$K$12561:$K$18680,PR24_Perf_diff_to_PCL!$E$12561:$E$18680,E1454,PR24_Perf_diff_to_PCL!$F$12561:$F$18680,F1454,PR24_Perf_diff_to_PCL!$J$12561:$J$18680,H1454)</f>
        <v>0</v>
      </c>
    </row>
    <row r="1455" spans="1:11" s="35" customFormat="1" ht="12.95" hidden="1" outlineLevel="1">
      <c r="A1455" s="75"/>
      <c r="E1455" s="51" t="s">
        <v>95</v>
      </c>
      <c r="F1455" s="51" t="s">
        <v>376</v>
      </c>
      <c r="G1455" s="51" t="s">
        <v>919</v>
      </c>
      <c r="H1455" s="51" t="s">
        <v>857</v>
      </c>
      <c r="J1455" s="34">
        <f>SUMIFS(PR24_Perf_diff_to_PCL!$K$12561:$K$18680,PR24_Perf_diff_to_PCL!$E$12561:$E$18680,E1455,PR24_Perf_diff_to_PCL!$F$12561:$F$18680,F1455,PR24_Perf_diff_to_PCL!$J$12561:$J$18680,H1455)</f>
        <v>0</v>
      </c>
    </row>
    <row r="1456" spans="1:11" s="35" customFormat="1" ht="12.95" hidden="1" outlineLevel="1">
      <c r="A1456" s="75"/>
      <c r="E1456" s="51" t="s">
        <v>95</v>
      </c>
      <c r="F1456" s="51" t="s">
        <v>376</v>
      </c>
      <c r="G1456" s="51" t="s">
        <v>919</v>
      </c>
      <c r="H1456" s="51" t="s">
        <v>858</v>
      </c>
      <c r="J1456" s="34">
        <f>SUMIFS(PR24_Perf_diff_to_PCL!$K$12561:$K$18680,PR24_Perf_diff_to_PCL!$E$12561:$E$18680,E1456,PR24_Perf_diff_to_PCL!$F$12561:$F$18680,F1456,PR24_Perf_diff_to_PCL!$J$12561:$J$18680,H1456)</f>
        <v>0</v>
      </c>
    </row>
    <row r="1457" spans="1:11" s="35" customFormat="1" ht="12.95" hidden="1" outlineLevel="1">
      <c r="A1457" s="75"/>
      <c r="E1457" s="51" t="s">
        <v>95</v>
      </c>
      <c r="F1457" s="51" t="s">
        <v>376</v>
      </c>
      <c r="G1457" s="51" t="s">
        <v>919</v>
      </c>
      <c r="H1457" s="51" t="s">
        <v>859</v>
      </c>
      <c r="J1457" s="34">
        <f>SUMIFS(PR24_Perf_diff_to_PCL!$K$12561:$K$18680,PR24_Perf_diff_to_PCL!$E$12561:$E$18680,E1457,PR24_Perf_diff_to_PCL!$F$12561:$F$18680,F1457,PR24_Perf_diff_to_PCL!$J$12561:$J$18680,H1457)</f>
        <v>0</v>
      </c>
    </row>
    <row r="1458" spans="1:11" s="35" customFormat="1" ht="12.95" hidden="1" outlineLevel="1">
      <c r="A1458" s="75"/>
      <c r="E1458" s="51" t="s">
        <v>95</v>
      </c>
      <c r="F1458" s="51" t="s">
        <v>376</v>
      </c>
      <c r="G1458" s="51" t="s">
        <v>919</v>
      </c>
      <c r="H1458" s="51" t="s">
        <v>860</v>
      </c>
      <c r="J1458" s="34">
        <f>SUMIFS(PR24_Perf_diff_to_PCL!$K$12561:$K$18680,PR24_Perf_diff_to_PCL!$E$12561:$E$18680,E1458,PR24_Perf_diff_to_PCL!$F$12561:$F$18680,F1458,PR24_Perf_diff_to_PCL!$J$12561:$J$18680,H1458)</f>
        <v>0</v>
      </c>
    </row>
    <row r="1459" spans="1:11" s="35" customFormat="1" ht="12.95" hidden="1" outlineLevel="1">
      <c r="A1459" s="75"/>
      <c r="E1459" s="51" t="s">
        <v>95</v>
      </c>
      <c r="F1459" s="51" t="s">
        <v>376</v>
      </c>
      <c r="G1459" s="51" t="s">
        <v>919</v>
      </c>
      <c r="H1459" s="51" t="s">
        <v>861</v>
      </c>
      <c r="J1459" s="34">
        <f>SUMIFS(PR24_Perf_diff_to_PCL!$K$12561:$K$18680,PR24_Perf_diff_to_PCL!$E$12561:$E$18680,E1459,PR24_Perf_diff_to_PCL!$F$12561:$F$18680,F1459,PR24_Perf_diff_to_PCL!$J$12561:$J$18680,H1459)</f>
        <v>0</v>
      </c>
    </row>
    <row r="1460" spans="1:11" s="35" customFormat="1" ht="12.95" hidden="1" outlineLevel="1">
      <c r="A1460" s="75"/>
      <c r="E1460" s="51" t="s">
        <v>95</v>
      </c>
      <c r="F1460" s="51" t="s">
        <v>376</v>
      </c>
      <c r="G1460" s="51" t="s">
        <v>919</v>
      </c>
      <c r="H1460" s="51" t="s">
        <v>862</v>
      </c>
      <c r="J1460" s="34">
        <f>SUMIFS(PR24_Perf_diff_to_PCL!$K$12561:$K$18680,PR24_Perf_diff_to_PCL!$E$12561:$E$18680,E1460,PR24_Perf_diff_to_PCL!$F$12561:$F$18680,F1460,PR24_Perf_diff_to_PCL!$J$12561:$J$18680,H1460)</f>
        <v>0</v>
      </c>
    </row>
    <row r="1461" spans="1:11" s="35" customFormat="1" ht="12.95" hidden="1" outlineLevel="1">
      <c r="A1461" s="75"/>
      <c r="E1461" s="51" t="s">
        <v>95</v>
      </c>
      <c r="F1461" s="51" t="s">
        <v>376</v>
      </c>
      <c r="G1461" s="51" t="s">
        <v>919</v>
      </c>
      <c r="H1461" s="51" t="s">
        <v>863</v>
      </c>
      <c r="J1461" s="34">
        <f>SUMIFS(PR24_Perf_diff_to_PCL!$K$12561:$K$18680,PR24_Perf_diff_to_PCL!$E$12561:$E$18680,E1461,PR24_Perf_diff_to_PCL!$F$12561:$F$18680,F1461,PR24_Perf_diff_to_PCL!$J$12561:$J$18680,H1461)</f>
        <v>0</v>
      </c>
    </row>
    <row r="1462" spans="1:11" s="35" customFormat="1" ht="12.95" hidden="1" outlineLevel="1">
      <c r="A1462" s="75"/>
      <c r="E1462" s="51" t="s">
        <v>95</v>
      </c>
      <c r="F1462" s="51" t="s">
        <v>376</v>
      </c>
      <c r="G1462" s="51" t="s">
        <v>919</v>
      </c>
      <c r="H1462" s="51" t="s">
        <v>864</v>
      </c>
      <c r="J1462" s="34">
        <f>SUMIFS(PR24_Perf_diff_to_PCL!$K$12561:$K$18680,PR24_Perf_diff_to_PCL!$E$12561:$E$18680,E1462,PR24_Perf_diff_to_PCL!$F$12561:$F$18680,F1462,PR24_Perf_diff_to_PCL!$J$12561:$J$18680,H1462)</f>
        <v>0</v>
      </c>
    </row>
    <row r="1463" spans="1:11" s="35" customFormat="1" ht="12.95" hidden="1" outlineLevel="1">
      <c r="A1463" s="75"/>
      <c r="E1463" s="51" t="s">
        <v>95</v>
      </c>
      <c r="F1463" s="51" t="s">
        <v>376</v>
      </c>
      <c r="G1463" s="51" t="s">
        <v>919</v>
      </c>
      <c r="H1463" s="51" t="s">
        <v>865</v>
      </c>
      <c r="J1463" s="34">
        <f>SUMIFS(PR24_Perf_diff_to_PCL!$K$12561:$K$18680,PR24_Perf_diff_to_PCL!$E$12561:$E$18680,E1463,PR24_Perf_diff_to_PCL!$F$12561:$F$18680,F1463,PR24_Perf_diff_to_PCL!$J$12561:$J$18680,H1463)</f>
        <v>0</v>
      </c>
    </row>
    <row r="1464" spans="1:11" s="35" customFormat="1" ht="12.95" hidden="1" outlineLevel="1">
      <c r="A1464" s="75"/>
      <c r="E1464" s="51" t="s">
        <v>95</v>
      </c>
      <c r="F1464" s="51" t="s">
        <v>376</v>
      </c>
      <c r="G1464" s="51" t="s">
        <v>919</v>
      </c>
      <c r="H1464" s="51" t="s">
        <v>866</v>
      </c>
      <c r="J1464" s="34">
        <f>SUMIFS(PR24_Perf_diff_to_PCL!$K$12561:$K$18680,PR24_Perf_diff_to_PCL!$E$12561:$E$18680,E1464,PR24_Perf_diff_to_PCL!$F$12561:$F$18680,F1464,PR24_Perf_diff_to_PCL!$J$12561:$J$18680,H1464)</f>
        <v>0</v>
      </c>
    </row>
    <row r="1465" spans="1:11" s="35" customFormat="1" ht="12.95" hidden="1" outlineLevel="1">
      <c r="A1465" s="75"/>
      <c r="E1465" s="51" t="s">
        <v>95</v>
      </c>
      <c r="F1465" s="51" t="s">
        <v>376</v>
      </c>
      <c r="G1465" s="51" t="s">
        <v>919</v>
      </c>
      <c r="H1465" s="51" t="s">
        <v>867</v>
      </c>
      <c r="J1465" s="34">
        <f>SUMIFS(PR24_Perf_diff_to_PCL!$K$12561:$K$18680,PR24_Perf_diff_to_PCL!$E$12561:$E$18680,E1465,PR24_Perf_diff_to_PCL!$F$12561:$F$18680,F1465,PR24_Perf_diff_to_PCL!$J$12561:$J$18680,H1465)</f>
        <v>0</v>
      </c>
    </row>
    <row r="1466" spans="1:11" s="35" customFormat="1" ht="12.95" hidden="1" outlineLevel="1">
      <c r="A1466" s="75"/>
      <c r="E1466" s="51" t="s">
        <v>95</v>
      </c>
      <c r="F1466" s="51" t="s">
        <v>376</v>
      </c>
      <c r="G1466" s="51" t="s">
        <v>919</v>
      </c>
      <c r="H1466" s="51" t="s">
        <v>868</v>
      </c>
      <c r="J1466" s="34">
        <f>SUMIFS(PR24_Perf_diff_to_PCL!$K$12561:$K$18680,PR24_Perf_diff_to_PCL!$E$12561:$E$18680,E1466,PR24_Perf_diff_to_PCL!$F$12561:$F$18680,F1466,PR24_Perf_diff_to_PCL!$J$12561:$J$18680,H1466)</f>
        <v>0</v>
      </c>
    </row>
    <row r="1467" spans="1:11" s="35" customFormat="1" hidden="1" outlineLevel="1">
      <c r="A1467" s="75"/>
      <c r="E1467" s="51"/>
      <c r="F1467" s="51"/>
      <c r="G1467" s="51"/>
      <c r="H1467" s="51"/>
      <c r="J1467" s="34"/>
      <c r="K1467" s="154"/>
    </row>
    <row r="1468" spans="1:11" s="35" customFormat="1" ht="12.95" hidden="1" outlineLevel="1">
      <c r="A1468" s="75"/>
      <c r="E1468" s="51" t="s">
        <v>96</v>
      </c>
      <c r="F1468" s="51" t="s">
        <v>376</v>
      </c>
      <c r="G1468" s="51" t="s">
        <v>919</v>
      </c>
      <c r="H1468" s="51" t="s">
        <v>852</v>
      </c>
      <c r="J1468" s="34">
        <f>SUMIFS(PR24_Perf_diff_to_PCL!$K$12561:$K$18680,PR24_Perf_diff_to_PCL!$E$12561:$E$18680,E1468,PR24_Perf_diff_to_PCL!$F$12561:$F$18680,F1468,PR24_Perf_diff_to_PCL!$J$12561:$J$18680,H1468)</f>
        <v>0</v>
      </c>
    </row>
    <row r="1469" spans="1:11" s="35" customFormat="1" ht="12.95" hidden="1" outlineLevel="1">
      <c r="A1469" s="75"/>
      <c r="E1469" s="51" t="s">
        <v>96</v>
      </c>
      <c r="F1469" s="51" t="s">
        <v>376</v>
      </c>
      <c r="G1469" s="51" t="s">
        <v>919</v>
      </c>
      <c r="H1469" s="51" t="s">
        <v>853</v>
      </c>
      <c r="J1469" s="34">
        <f>SUMIFS(PR24_Perf_diff_to_PCL!$K$12561:$K$18680,PR24_Perf_diff_to_PCL!$E$12561:$E$18680,E1469,PR24_Perf_diff_to_PCL!$F$12561:$F$18680,F1469,PR24_Perf_diff_to_PCL!$J$12561:$J$18680,H1469)</f>
        <v>0</v>
      </c>
    </row>
    <row r="1470" spans="1:11" s="35" customFormat="1" ht="12.95" hidden="1" outlineLevel="1">
      <c r="A1470" s="75"/>
      <c r="E1470" s="51" t="s">
        <v>96</v>
      </c>
      <c r="F1470" s="51" t="s">
        <v>376</v>
      </c>
      <c r="G1470" s="51" t="s">
        <v>919</v>
      </c>
      <c r="H1470" s="51" t="s">
        <v>854</v>
      </c>
      <c r="J1470" s="34">
        <f>SUMIFS(PR24_Perf_diff_to_PCL!$K$12561:$K$18680,PR24_Perf_diff_to_PCL!$E$12561:$E$18680,E1470,PR24_Perf_diff_to_PCL!$F$12561:$F$18680,F1470,PR24_Perf_diff_to_PCL!$J$12561:$J$18680,H1470)</f>
        <v>0</v>
      </c>
    </row>
    <row r="1471" spans="1:11" s="35" customFormat="1" ht="12.95" hidden="1" outlineLevel="1">
      <c r="A1471" s="75"/>
      <c r="E1471" s="51" t="s">
        <v>96</v>
      </c>
      <c r="F1471" s="51" t="s">
        <v>376</v>
      </c>
      <c r="G1471" s="51" t="s">
        <v>919</v>
      </c>
      <c r="H1471" s="51" t="s">
        <v>855</v>
      </c>
      <c r="J1471" s="34">
        <f>SUMIFS(PR24_Perf_diff_to_PCL!$K$12561:$K$18680,PR24_Perf_diff_to_PCL!$E$12561:$E$18680,E1471,PR24_Perf_diff_to_PCL!$F$12561:$F$18680,F1471,PR24_Perf_diff_to_PCL!$J$12561:$J$18680,H1471)</f>
        <v>0</v>
      </c>
    </row>
    <row r="1472" spans="1:11" s="35" customFormat="1" ht="12.95" hidden="1" outlineLevel="1">
      <c r="A1472" s="75"/>
      <c r="E1472" s="51" t="s">
        <v>96</v>
      </c>
      <c r="F1472" s="51" t="s">
        <v>376</v>
      </c>
      <c r="G1472" s="51" t="s">
        <v>919</v>
      </c>
      <c r="H1472" s="51" t="s">
        <v>856</v>
      </c>
      <c r="J1472" s="34">
        <f>SUMIFS(PR24_Perf_diff_to_PCL!$K$12561:$K$18680,PR24_Perf_diff_to_PCL!$E$12561:$E$18680,E1472,PR24_Perf_diff_to_PCL!$F$12561:$F$18680,F1472,PR24_Perf_diff_to_PCL!$J$12561:$J$18680,H1472)</f>
        <v>0</v>
      </c>
    </row>
    <row r="1473" spans="1:11" s="35" customFormat="1" ht="12.95" hidden="1" outlineLevel="1">
      <c r="A1473" s="75"/>
      <c r="E1473" s="51" t="s">
        <v>96</v>
      </c>
      <c r="F1473" s="51" t="s">
        <v>376</v>
      </c>
      <c r="G1473" s="51" t="s">
        <v>919</v>
      </c>
      <c r="H1473" s="51" t="s">
        <v>857</v>
      </c>
      <c r="J1473" s="34">
        <f>SUMIFS(PR24_Perf_diff_to_PCL!$K$12561:$K$18680,PR24_Perf_diff_to_PCL!$E$12561:$E$18680,E1473,PR24_Perf_diff_to_PCL!$F$12561:$F$18680,F1473,PR24_Perf_diff_to_PCL!$J$12561:$J$18680,H1473)</f>
        <v>0</v>
      </c>
    </row>
    <row r="1474" spans="1:11" s="35" customFormat="1" ht="12.95" hidden="1" outlineLevel="1">
      <c r="A1474" s="75"/>
      <c r="E1474" s="51" t="s">
        <v>96</v>
      </c>
      <c r="F1474" s="51" t="s">
        <v>376</v>
      </c>
      <c r="G1474" s="51" t="s">
        <v>919</v>
      </c>
      <c r="H1474" s="51" t="s">
        <v>858</v>
      </c>
      <c r="J1474" s="34">
        <f>SUMIFS(PR24_Perf_diff_to_PCL!$K$12561:$K$18680,PR24_Perf_diff_to_PCL!$E$12561:$E$18680,E1474,PR24_Perf_diff_to_PCL!$F$12561:$F$18680,F1474,PR24_Perf_diff_to_PCL!$J$12561:$J$18680,H1474)</f>
        <v>0</v>
      </c>
    </row>
    <row r="1475" spans="1:11" s="35" customFormat="1" ht="12.95" hidden="1" outlineLevel="1">
      <c r="A1475" s="75"/>
      <c r="E1475" s="51" t="s">
        <v>96</v>
      </c>
      <c r="F1475" s="51" t="s">
        <v>376</v>
      </c>
      <c r="G1475" s="51" t="s">
        <v>919</v>
      </c>
      <c r="H1475" s="51" t="s">
        <v>859</v>
      </c>
      <c r="J1475" s="34">
        <f>SUMIFS(PR24_Perf_diff_to_PCL!$K$12561:$K$18680,PR24_Perf_diff_to_PCL!$E$12561:$E$18680,E1475,PR24_Perf_diff_to_PCL!$F$12561:$F$18680,F1475,PR24_Perf_diff_to_PCL!$J$12561:$J$18680,H1475)</f>
        <v>0</v>
      </c>
    </row>
    <row r="1476" spans="1:11" s="35" customFormat="1" ht="12.95" hidden="1" outlineLevel="1">
      <c r="A1476" s="75"/>
      <c r="E1476" s="51" t="s">
        <v>96</v>
      </c>
      <c r="F1476" s="51" t="s">
        <v>376</v>
      </c>
      <c r="G1476" s="51" t="s">
        <v>919</v>
      </c>
      <c r="H1476" s="51" t="s">
        <v>860</v>
      </c>
      <c r="J1476" s="34">
        <f>SUMIFS(PR24_Perf_diff_to_PCL!$K$12561:$K$18680,PR24_Perf_diff_to_PCL!$E$12561:$E$18680,E1476,PR24_Perf_diff_to_PCL!$F$12561:$F$18680,F1476,PR24_Perf_diff_to_PCL!$J$12561:$J$18680,H1476)</f>
        <v>0</v>
      </c>
    </row>
    <row r="1477" spans="1:11" s="35" customFormat="1" ht="12.95" hidden="1" outlineLevel="1">
      <c r="A1477" s="75"/>
      <c r="E1477" s="51" t="s">
        <v>96</v>
      </c>
      <c r="F1477" s="51" t="s">
        <v>376</v>
      </c>
      <c r="G1477" s="51" t="s">
        <v>919</v>
      </c>
      <c r="H1477" s="51" t="s">
        <v>861</v>
      </c>
      <c r="J1477" s="34">
        <f>SUMIFS(PR24_Perf_diff_to_PCL!$K$12561:$K$18680,PR24_Perf_diff_to_PCL!$E$12561:$E$18680,E1477,PR24_Perf_diff_to_PCL!$F$12561:$F$18680,F1477,PR24_Perf_diff_to_PCL!$J$12561:$J$18680,H1477)</f>
        <v>0</v>
      </c>
    </row>
    <row r="1478" spans="1:11" s="35" customFormat="1" ht="12.95" hidden="1" outlineLevel="1">
      <c r="A1478" s="75"/>
      <c r="E1478" s="51" t="s">
        <v>96</v>
      </c>
      <c r="F1478" s="51" t="s">
        <v>376</v>
      </c>
      <c r="G1478" s="51" t="s">
        <v>919</v>
      </c>
      <c r="H1478" s="51" t="s">
        <v>862</v>
      </c>
      <c r="J1478" s="34">
        <f>SUMIFS(PR24_Perf_diff_to_PCL!$K$12561:$K$18680,PR24_Perf_diff_to_PCL!$E$12561:$E$18680,E1478,PR24_Perf_diff_to_PCL!$F$12561:$F$18680,F1478,PR24_Perf_diff_to_PCL!$J$12561:$J$18680,H1478)</f>
        <v>0</v>
      </c>
    </row>
    <row r="1479" spans="1:11" s="35" customFormat="1" ht="12.95" hidden="1" outlineLevel="1">
      <c r="A1479" s="75"/>
      <c r="E1479" s="51" t="s">
        <v>96</v>
      </c>
      <c r="F1479" s="51" t="s">
        <v>376</v>
      </c>
      <c r="G1479" s="51" t="s">
        <v>919</v>
      </c>
      <c r="H1479" s="51" t="s">
        <v>863</v>
      </c>
      <c r="J1479" s="34">
        <f>SUMIFS(PR24_Perf_diff_to_PCL!$K$12561:$K$18680,PR24_Perf_diff_to_PCL!$E$12561:$E$18680,E1479,PR24_Perf_diff_to_PCL!$F$12561:$F$18680,F1479,PR24_Perf_diff_to_PCL!$J$12561:$J$18680,H1479)</f>
        <v>0</v>
      </c>
    </row>
    <row r="1480" spans="1:11" s="35" customFormat="1" ht="12.95" hidden="1" outlineLevel="1">
      <c r="A1480" s="75"/>
      <c r="E1480" s="51" t="s">
        <v>96</v>
      </c>
      <c r="F1480" s="51" t="s">
        <v>376</v>
      </c>
      <c r="G1480" s="51" t="s">
        <v>919</v>
      </c>
      <c r="H1480" s="51" t="s">
        <v>864</v>
      </c>
      <c r="J1480" s="34">
        <f>SUMIFS(PR24_Perf_diff_to_PCL!$K$12561:$K$18680,PR24_Perf_diff_to_PCL!$E$12561:$E$18680,E1480,PR24_Perf_diff_to_PCL!$F$12561:$F$18680,F1480,PR24_Perf_diff_to_PCL!$J$12561:$J$18680,H1480)</f>
        <v>0</v>
      </c>
    </row>
    <row r="1481" spans="1:11" s="35" customFormat="1" ht="12.95" hidden="1" outlineLevel="1">
      <c r="A1481" s="75"/>
      <c r="E1481" s="51" t="s">
        <v>96</v>
      </c>
      <c r="F1481" s="51" t="s">
        <v>376</v>
      </c>
      <c r="G1481" s="51" t="s">
        <v>919</v>
      </c>
      <c r="H1481" s="51" t="s">
        <v>865</v>
      </c>
      <c r="J1481" s="34">
        <f>SUMIFS(PR24_Perf_diff_to_PCL!$K$12561:$K$18680,PR24_Perf_diff_to_PCL!$E$12561:$E$18680,E1481,PR24_Perf_diff_to_PCL!$F$12561:$F$18680,F1481,PR24_Perf_diff_to_PCL!$J$12561:$J$18680,H1481)</f>
        <v>0</v>
      </c>
    </row>
    <row r="1482" spans="1:11" s="35" customFormat="1" ht="12.95" hidden="1" outlineLevel="1">
      <c r="A1482" s="75"/>
      <c r="E1482" s="51" t="s">
        <v>96</v>
      </c>
      <c r="F1482" s="51" t="s">
        <v>376</v>
      </c>
      <c r="G1482" s="51" t="s">
        <v>919</v>
      </c>
      <c r="H1482" s="51" t="s">
        <v>866</v>
      </c>
      <c r="J1482" s="34">
        <f>SUMIFS(PR24_Perf_diff_to_PCL!$K$12561:$K$18680,PR24_Perf_diff_to_PCL!$E$12561:$E$18680,E1482,PR24_Perf_diff_to_PCL!$F$12561:$F$18680,F1482,PR24_Perf_diff_to_PCL!$J$12561:$J$18680,H1482)</f>
        <v>0</v>
      </c>
    </row>
    <row r="1483" spans="1:11" s="35" customFormat="1" ht="12.95" hidden="1" outlineLevel="1">
      <c r="A1483" s="75"/>
      <c r="E1483" s="51" t="s">
        <v>96</v>
      </c>
      <c r="F1483" s="51" t="s">
        <v>376</v>
      </c>
      <c r="G1483" s="51" t="s">
        <v>919</v>
      </c>
      <c r="H1483" s="51" t="s">
        <v>867</v>
      </c>
      <c r="J1483" s="34">
        <f>SUMIFS(PR24_Perf_diff_to_PCL!$K$12561:$K$18680,PR24_Perf_diff_to_PCL!$E$12561:$E$18680,E1483,PR24_Perf_diff_to_PCL!$F$12561:$F$18680,F1483,PR24_Perf_diff_to_PCL!$J$12561:$J$18680,H1483)</f>
        <v>0</v>
      </c>
    </row>
    <row r="1484" spans="1:11" s="35" customFormat="1" ht="12.95" hidden="1" outlineLevel="1">
      <c r="A1484" s="75"/>
      <c r="E1484" s="51" t="s">
        <v>96</v>
      </c>
      <c r="F1484" s="51" t="s">
        <v>376</v>
      </c>
      <c r="G1484" s="51" t="s">
        <v>919</v>
      </c>
      <c r="H1484" s="51" t="s">
        <v>868</v>
      </c>
      <c r="J1484" s="34">
        <f>SUMIFS(PR24_Perf_diff_to_PCL!$K$12561:$K$18680,PR24_Perf_diff_to_PCL!$E$12561:$E$18680,E1484,PR24_Perf_diff_to_PCL!$F$12561:$F$18680,F1484,PR24_Perf_diff_to_PCL!$J$12561:$J$18680,H1484)</f>
        <v>0</v>
      </c>
    </row>
    <row r="1485" spans="1:11" s="35" customFormat="1" hidden="1" outlineLevel="1">
      <c r="A1485" s="75"/>
      <c r="E1485" s="51"/>
      <c r="F1485" s="51"/>
      <c r="G1485" s="51"/>
      <c r="H1485" s="51"/>
      <c r="J1485" s="34"/>
      <c r="K1485" s="154"/>
    </row>
    <row r="1486" spans="1:11" s="35" customFormat="1" ht="12.95" hidden="1" outlineLevel="1">
      <c r="A1486" s="75"/>
      <c r="E1486" s="51" t="s">
        <v>97</v>
      </c>
      <c r="F1486" s="51" t="s">
        <v>376</v>
      </c>
      <c r="G1486" s="51" t="s">
        <v>919</v>
      </c>
      <c r="H1486" s="51" t="s">
        <v>852</v>
      </c>
      <c r="J1486" s="34">
        <f>SUMIFS(PR24_Perf_diff_to_PCL!$K$12561:$K$18680,PR24_Perf_diff_to_PCL!$E$12561:$E$18680,E1486,PR24_Perf_diff_to_PCL!$F$12561:$F$18680,F1486,PR24_Perf_diff_to_PCL!$J$12561:$J$18680,H1486)</f>
        <v>0</v>
      </c>
    </row>
    <row r="1487" spans="1:11" s="35" customFormat="1" ht="12.95" hidden="1" outlineLevel="1">
      <c r="A1487" s="75"/>
      <c r="E1487" s="51" t="s">
        <v>97</v>
      </c>
      <c r="F1487" s="51" t="s">
        <v>376</v>
      </c>
      <c r="G1487" s="51" t="s">
        <v>919</v>
      </c>
      <c r="H1487" s="51" t="s">
        <v>853</v>
      </c>
      <c r="J1487" s="34">
        <f>SUMIFS(PR24_Perf_diff_to_PCL!$K$12561:$K$18680,PR24_Perf_diff_to_PCL!$E$12561:$E$18680,E1487,PR24_Perf_diff_to_PCL!$F$12561:$F$18680,F1487,PR24_Perf_diff_to_PCL!$J$12561:$J$18680,H1487)</f>
        <v>0</v>
      </c>
    </row>
    <row r="1488" spans="1:11" s="35" customFormat="1" ht="12.95" hidden="1" outlineLevel="1">
      <c r="A1488" s="75"/>
      <c r="E1488" s="51" t="s">
        <v>97</v>
      </c>
      <c r="F1488" s="51" t="s">
        <v>376</v>
      </c>
      <c r="G1488" s="51" t="s">
        <v>919</v>
      </c>
      <c r="H1488" s="51" t="s">
        <v>854</v>
      </c>
      <c r="J1488" s="34">
        <f>SUMIFS(PR24_Perf_diff_to_PCL!$K$12561:$K$18680,PR24_Perf_diff_to_PCL!$E$12561:$E$18680,E1488,PR24_Perf_diff_to_PCL!$F$12561:$F$18680,F1488,PR24_Perf_diff_to_PCL!$J$12561:$J$18680,H1488)</f>
        <v>0</v>
      </c>
    </row>
    <row r="1489" spans="1:11" s="35" customFormat="1" ht="12.95" hidden="1" outlineLevel="1">
      <c r="A1489" s="75"/>
      <c r="E1489" s="51" t="s">
        <v>97</v>
      </c>
      <c r="F1489" s="51" t="s">
        <v>376</v>
      </c>
      <c r="G1489" s="51" t="s">
        <v>919</v>
      </c>
      <c r="H1489" s="51" t="s">
        <v>855</v>
      </c>
      <c r="J1489" s="34">
        <f>SUMIFS(PR24_Perf_diff_to_PCL!$K$12561:$K$18680,PR24_Perf_diff_to_PCL!$E$12561:$E$18680,E1489,PR24_Perf_diff_to_PCL!$F$12561:$F$18680,F1489,PR24_Perf_diff_to_PCL!$J$12561:$J$18680,H1489)</f>
        <v>0</v>
      </c>
    </row>
    <row r="1490" spans="1:11" s="35" customFormat="1" ht="12.95" hidden="1" outlineLevel="1">
      <c r="A1490" s="75"/>
      <c r="E1490" s="51" t="s">
        <v>97</v>
      </c>
      <c r="F1490" s="51" t="s">
        <v>376</v>
      </c>
      <c r="G1490" s="51" t="s">
        <v>919</v>
      </c>
      <c r="H1490" s="51" t="s">
        <v>856</v>
      </c>
      <c r="J1490" s="34">
        <f>SUMIFS(PR24_Perf_diff_to_PCL!$K$12561:$K$18680,PR24_Perf_diff_to_PCL!$E$12561:$E$18680,E1490,PR24_Perf_diff_to_PCL!$F$12561:$F$18680,F1490,PR24_Perf_diff_to_PCL!$J$12561:$J$18680,H1490)</f>
        <v>0</v>
      </c>
    </row>
    <row r="1491" spans="1:11" s="35" customFormat="1" ht="12.95" hidden="1" outlineLevel="1">
      <c r="A1491" s="75"/>
      <c r="E1491" s="51" t="s">
        <v>97</v>
      </c>
      <c r="F1491" s="51" t="s">
        <v>376</v>
      </c>
      <c r="G1491" s="51" t="s">
        <v>919</v>
      </c>
      <c r="H1491" s="51" t="s">
        <v>857</v>
      </c>
      <c r="J1491" s="34">
        <f>SUMIFS(PR24_Perf_diff_to_PCL!$K$12561:$K$18680,PR24_Perf_diff_to_PCL!$E$12561:$E$18680,E1491,PR24_Perf_diff_to_PCL!$F$12561:$F$18680,F1491,PR24_Perf_diff_to_PCL!$J$12561:$J$18680,H1491)</f>
        <v>0</v>
      </c>
    </row>
    <row r="1492" spans="1:11" s="35" customFormat="1" ht="12.95" hidden="1" outlineLevel="1">
      <c r="A1492" s="75"/>
      <c r="E1492" s="51" t="s">
        <v>97</v>
      </c>
      <c r="F1492" s="51" t="s">
        <v>376</v>
      </c>
      <c r="G1492" s="51" t="s">
        <v>919</v>
      </c>
      <c r="H1492" s="51" t="s">
        <v>858</v>
      </c>
      <c r="J1492" s="34">
        <f>SUMIFS(PR24_Perf_diff_to_PCL!$K$12561:$K$18680,PR24_Perf_diff_to_PCL!$E$12561:$E$18680,E1492,PR24_Perf_diff_to_PCL!$F$12561:$F$18680,F1492,PR24_Perf_diff_to_PCL!$J$12561:$J$18680,H1492)</f>
        <v>0</v>
      </c>
    </row>
    <row r="1493" spans="1:11" s="35" customFormat="1" ht="12.95" hidden="1" outlineLevel="1">
      <c r="A1493" s="75"/>
      <c r="E1493" s="51" t="s">
        <v>97</v>
      </c>
      <c r="F1493" s="51" t="s">
        <v>376</v>
      </c>
      <c r="G1493" s="51" t="s">
        <v>919</v>
      </c>
      <c r="H1493" s="51" t="s">
        <v>859</v>
      </c>
      <c r="J1493" s="34">
        <f>SUMIFS(PR24_Perf_diff_to_PCL!$K$12561:$K$18680,PR24_Perf_diff_to_PCL!$E$12561:$E$18680,E1493,PR24_Perf_diff_to_PCL!$F$12561:$F$18680,F1493,PR24_Perf_diff_to_PCL!$J$12561:$J$18680,H1493)</f>
        <v>0</v>
      </c>
    </row>
    <row r="1494" spans="1:11" s="35" customFormat="1" ht="12.95" hidden="1" outlineLevel="1">
      <c r="A1494" s="75"/>
      <c r="E1494" s="51" t="s">
        <v>97</v>
      </c>
      <c r="F1494" s="51" t="s">
        <v>376</v>
      </c>
      <c r="G1494" s="51" t="s">
        <v>919</v>
      </c>
      <c r="H1494" s="51" t="s">
        <v>860</v>
      </c>
      <c r="J1494" s="34">
        <f>SUMIFS(PR24_Perf_diff_to_PCL!$K$12561:$K$18680,PR24_Perf_diff_to_PCL!$E$12561:$E$18680,E1494,PR24_Perf_diff_to_PCL!$F$12561:$F$18680,F1494,PR24_Perf_diff_to_PCL!$J$12561:$J$18680,H1494)</f>
        <v>0</v>
      </c>
    </row>
    <row r="1495" spans="1:11" s="35" customFormat="1" ht="12.95" hidden="1" outlineLevel="1">
      <c r="A1495" s="75"/>
      <c r="E1495" s="51" t="s">
        <v>97</v>
      </c>
      <c r="F1495" s="51" t="s">
        <v>376</v>
      </c>
      <c r="G1495" s="51" t="s">
        <v>919</v>
      </c>
      <c r="H1495" s="51" t="s">
        <v>861</v>
      </c>
      <c r="J1495" s="34">
        <f>SUMIFS(PR24_Perf_diff_to_PCL!$K$12561:$K$18680,PR24_Perf_diff_to_PCL!$E$12561:$E$18680,E1495,PR24_Perf_diff_to_PCL!$F$12561:$F$18680,F1495,PR24_Perf_diff_to_PCL!$J$12561:$J$18680,H1495)</f>
        <v>0</v>
      </c>
    </row>
    <row r="1496" spans="1:11" s="35" customFormat="1" ht="12.95" hidden="1" outlineLevel="1">
      <c r="A1496" s="75"/>
      <c r="E1496" s="51" t="s">
        <v>97</v>
      </c>
      <c r="F1496" s="51" t="s">
        <v>376</v>
      </c>
      <c r="G1496" s="51" t="s">
        <v>919</v>
      </c>
      <c r="H1496" s="51" t="s">
        <v>862</v>
      </c>
      <c r="J1496" s="34">
        <f>SUMIFS(PR24_Perf_diff_to_PCL!$K$12561:$K$18680,PR24_Perf_diff_to_PCL!$E$12561:$E$18680,E1496,PR24_Perf_diff_to_PCL!$F$12561:$F$18680,F1496,PR24_Perf_diff_to_PCL!$J$12561:$J$18680,H1496)</f>
        <v>0</v>
      </c>
    </row>
    <row r="1497" spans="1:11" s="35" customFormat="1" ht="12.95" hidden="1" outlineLevel="1">
      <c r="A1497" s="75"/>
      <c r="E1497" s="51" t="s">
        <v>97</v>
      </c>
      <c r="F1497" s="51" t="s">
        <v>376</v>
      </c>
      <c r="G1497" s="51" t="s">
        <v>919</v>
      </c>
      <c r="H1497" s="51" t="s">
        <v>863</v>
      </c>
      <c r="J1497" s="34">
        <f>SUMIFS(PR24_Perf_diff_to_PCL!$K$12561:$K$18680,PR24_Perf_diff_to_PCL!$E$12561:$E$18680,E1497,PR24_Perf_diff_to_PCL!$F$12561:$F$18680,F1497,PR24_Perf_diff_to_PCL!$J$12561:$J$18680,H1497)</f>
        <v>0</v>
      </c>
    </row>
    <row r="1498" spans="1:11" s="35" customFormat="1" ht="12.95" hidden="1" outlineLevel="1">
      <c r="A1498" s="75"/>
      <c r="E1498" s="51" t="s">
        <v>97</v>
      </c>
      <c r="F1498" s="51" t="s">
        <v>376</v>
      </c>
      <c r="G1498" s="51" t="s">
        <v>919</v>
      </c>
      <c r="H1498" s="51" t="s">
        <v>864</v>
      </c>
      <c r="J1498" s="34">
        <f>SUMIFS(PR24_Perf_diff_to_PCL!$K$12561:$K$18680,PR24_Perf_diff_to_PCL!$E$12561:$E$18680,E1498,PR24_Perf_diff_to_PCL!$F$12561:$F$18680,F1498,PR24_Perf_diff_to_PCL!$J$12561:$J$18680,H1498)</f>
        <v>0</v>
      </c>
    </row>
    <row r="1499" spans="1:11" s="35" customFormat="1" ht="12.95" hidden="1" outlineLevel="1">
      <c r="A1499" s="75"/>
      <c r="E1499" s="51" t="s">
        <v>97</v>
      </c>
      <c r="F1499" s="51" t="s">
        <v>376</v>
      </c>
      <c r="G1499" s="51" t="s">
        <v>919</v>
      </c>
      <c r="H1499" s="51" t="s">
        <v>865</v>
      </c>
      <c r="J1499" s="34">
        <f>SUMIFS(PR24_Perf_diff_to_PCL!$K$12561:$K$18680,PR24_Perf_diff_to_PCL!$E$12561:$E$18680,E1499,PR24_Perf_diff_to_PCL!$F$12561:$F$18680,F1499,PR24_Perf_diff_to_PCL!$J$12561:$J$18680,H1499)</f>
        <v>0</v>
      </c>
    </row>
    <row r="1500" spans="1:11" s="35" customFormat="1" ht="12.95" hidden="1" outlineLevel="1">
      <c r="A1500" s="75"/>
      <c r="E1500" s="51" t="s">
        <v>97</v>
      </c>
      <c r="F1500" s="51" t="s">
        <v>376</v>
      </c>
      <c r="G1500" s="51" t="s">
        <v>919</v>
      </c>
      <c r="H1500" s="51" t="s">
        <v>866</v>
      </c>
      <c r="J1500" s="34">
        <f>SUMIFS(PR24_Perf_diff_to_PCL!$K$12561:$K$18680,PR24_Perf_diff_to_PCL!$E$12561:$E$18680,E1500,PR24_Perf_diff_to_PCL!$F$12561:$F$18680,F1500,PR24_Perf_diff_to_PCL!$J$12561:$J$18680,H1500)</f>
        <v>0</v>
      </c>
    </row>
    <row r="1501" spans="1:11" s="35" customFormat="1" ht="12.95" hidden="1" outlineLevel="1">
      <c r="A1501" s="75"/>
      <c r="E1501" s="51" t="s">
        <v>97</v>
      </c>
      <c r="F1501" s="51" t="s">
        <v>376</v>
      </c>
      <c r="G1501" s="51" t="s">
        <v>919</v>
      </c>
      <c r="H1501" s="51" t="s">
        <v>867</v>
      </c>
      <c r="J1501" s="34">
        <f>SUMIFS(PR24_Perf_diff_to_PCL!$K$12561:$K$18680,PR24_Perf_diff_to_PCL!$E$12561:$E$18680,E1501,PR24_Perf_diff_to_PCL!$F$12561:$F$18680,F1501,PR24_Perf_diff_to_PCL!$J$12561:$J$18680,H1501)</f>
        <v>0</v>
      </c>
    </row>
    <row r="1502" spans="1:11" s="35" customFormat="1" ht="12.95" hidden="1" outlineLevel="1">
      <c r="A1502" s="75"/>
      <c r="E1502" s="51" t="s">
        <v>97</v>
      </c>
      <c r="F1502" s="51" t="s">
        <v>376</v>
      </c>
      <c r="G1502" s="51" t="s">
        <v>919</v>
      </c>
      <c r="H1502" s="51" t="s">
        <v>868</v>
      </c>
      <c r="J1502" s="34">
        <f>SUMIFS(PR24_Perf_diff_to_PCL!$K$12561:$K$18680,PR24_Perf_diff_to_PCL!$E$12561:$E$18680,E1502,PR24_Perf_diff_to_PCL!$F$12561:$F$18680,F1502,PR24_Perf_diff_to_PCL!$J$12561:$J$18680,H1502)</f>
        <v>0</v>
      </c>
    </row>
    <row r="1503" spans="1:11" s="35" customFormat="1" hidden="1" outlineLevel="1">
      <c r="A1503" s="75"/>
      <c r="E1503" s="51"/>
      <c r="F1503" s="51"/>
      <c r="G1503" s="51"/>
      <c r="H1503" s="51"/>
      <c r="J1503" s="34"/>
      <c r="K1503" s="154"/>
    </row>
    <row r="1504" spans="1:11" s="35" customFormat="1" ht="12.95" hidden="1" outlineLevel="1">
      <c r="A1504" s="75"/>
      <c r="E1504" s="51" t="s">
        <v>98</v>
      </c>
      <c r="F1504" s="51" t="s">
        <v>376</v>
      </c>
      <c r="G1504" s="51" t="s">
        <v>919</v>
      </c>
      <c r="H1504" s="51" t="s">
        <v>852</v>
      </c>
      <c r="J1504" s="34">
        <f>SUMIFS(PR24_Perf_diff_to_PCL!$K$12561:$K$18680,PR24_Perf_diff_to_PCL!$E$12561:$E$18680,E1504,PR24_Perf_diff_to_PCL!$F$12561:$F$18680,F1504,PR24_Perf_diff_to_PCL!$J$12561:$J$18680,H1504)</f>
        <v>0</v>
      </c>
    </row>
    <row r="1505" spans="1:10" s="35" customFormat="1" ht="12.95" hidden="1" outlineLevel="1">
      <c r="A1505" s="75"/>
      <c r="E1505" s="51" t="s">
        <v>98</v>
      </c>
      <c r="F1505" s="51" t="s">
        <v>376</v>
      </c>
      <c r="G1505" s="51" t="s">
        <v>919</v>
      </c>
      <c r="H1505" s="51" t="s">
        <v>853</v>
      </c>
      <c r="J1505" s="34">
        <f>SUMIFS(PR24_Perf_diff_to_PCL!$K$12561:$K$18680,PR24_Perf_diff_to_PCL!$E$12561:$E$18680,E1505,PR24_Perf_diff_to_PCL!$F$12561:$F$18680,F1505,PR24_Perf_diff_to_PCL!$J$12561:$J$18680,H1505)</f>
        <v>0</v>
      </c>
    </row>
    <row r="1506" spans="1:10" s="35" customFormat="1" ht="12.95" hidden="1" outlineLevel="1">
      <c r="A1506" s="75"/>
      <c r="E1506" s="51" t="s">
        <v>98</v>
      </c>
      <c r="F1506" s="51" t="s">
        <v>376</v>
      </c>
      <c r="G1506" s="51" t="s">
        <v>919</v>
      </c>
      <c r="H1506" s="51" t="s">
        <v>854</v>
      </c>
      <c r="J1506" s="34">
        <f>SUMIFS(PR24_Perf_diff_to_PCL!$K$12561:$K$18680,PR24_Perf_diff_to_PCL!$E$12561:$E$18680,E1506,PR24_Perf_diff_to_PCL!$F$12561:$F$18680,F1506,PR24_Perf_diff_to_PCL!$J$12561:$J$18680,H1506)</f>
        <v>0</v>
      </c>
    </row>
    <row r="1507" spans="1:10" s="35" customFormat="1" ht="12.95" hidden="1" outlineLevel="1">
      <c r="A1507" s="75"/>
      <c r="E1507" s="51" t="s">
        <v>98</v>
      </c>
      <c r="F1507" s="51" t="s">
        <v>376</v>
      </c>
      <c r="G1507" s="51" t="s">
        <v>919</v>
      </c>
      <c r="H1507" s="51" t="s">
        <v>855</v>
      </c>
      <c r="J1507" s="34">
        <f>SUMIFS(PR24_Perf_diff_to_PCL!$K$12561:$K$18680,PR24_Perf_diff_to_PCL!$E$12561:$E$18680,E1507,PR24_Perf_diff_to_PCL!$F$12561:$F$18680,F1507,PR24_Perf_diff_to_PCL!$J$12561:$J$18680,H1507)</f>
        <v>0</v>
      </c>
    </row>
    <row r="1508" spans="1:10" s="35" customFormat="1" ht="12.95" hidden="1" outlineLevel="1">
      <c r="A1508" s="75"/>
      <c r="E1508" s="51" t="s">
        <v>98</v>
      </c>
      <c r="F1508" s="51" t="s">
        <v>376</v>
      </c>
      <c r="G1508" s="51" t="s">
        <v>919</v>
      </c>
      <c r="H1508" s="51" t="s">
        <v>856</v>
      </c>
      <c r="J1508" s="34">
        <f>SUMIFS(PR24_Perf_diff_to_PCL!$K$12561:$K$18680,PR24_Perf_diff_to_PCL!$E$12561:$E$18680,E1508,PR24_Perf_diff_to_PCL!$F$12561:$F$18680,F1508,PR24_Perf_diff_to_PCL!$J$12561:$J$18680,H1508)</f>
        <v>0</v>
      </c>
    </row>
    <row r="1509" spans="1:10" s="35" customFormat="1" ht="12.95" hidden="1" outlineLevel="1">
      <c r="A1509" s="75"/>
      <c r="E1509" s="51" t="s">
        <v>98</v>
      </c>
      <c r="F1509" s="51" t="s">
        <v>376</v>
      </c>
      <c r="G1509" s="51" t="s">
        <v>919</v>
      </c>
      <c r="H1509" s="51" t="s">
        <v>857</v>
      </c>
      <c r="J1509" s="34">
        <f>SUMIFS(PR24_Perf_diff_to_PCL!$K$12561:$K$18680,PR24_Perf_diff_to_PCL!$E$12561:$E$18680,E1509,PR24_Perf_diff_to_PCL!$F$12561:$F$18680,F1509,PR24_Perf_diff_to_PCL!$J$12561:$J$18680,H1509)</f>
        <v>0</v>
      </c>
    </row>
    <row r="1510" spans="1:10" s="35" customFormat="1" ht="12.95" hidden="1" outlineLevel="1">
      <c r="A1510" s="75"/>
      <c r="E1510" s="51" t="s">
        <v>98</v>
      </c>
      <c r="F1510" s="51" t="s">
        <v>376</v>
      </c>
      <c r="G1510" s="51" t="s">
        <v>919</v>
      </c>
      <c r="H1510" s="51" t="s">
        <v>858</v>
      </c>
      <c r="J1510" s="34">
        <f>SUMIFS(PR24_Perf_diff_to_PCL!$K$12561:$K$18680,PR24_Perf_diff_to_PCL!$E$12561:$E$18680,E1510,PR24_Perf_diff_to_PCL!$F$12561:$F$18680,F1510,PR24_Perf_diff_to_PCL!$J$12561:$J$18680,H1510)</f>
        <v>0</v>
      </c>
    </row>
    <row r="1511" spans="1:10" s="35" customFormat="1" ht="12.95" hidden="1" outlineLevel="1">
      <c r="A1511" s="75"/>
      <c r="E1511" s="51" t="s">
        <v>98</v>
      </c>
      <c r="F1511" s="51" t="s">
        <v>376</v>
      </c>
      <c r="G1511" s="51" t="s">
        <v>919</v>
      </c>
      <c r="H1511" s="51" t="s">
        <v>859</v>
      </c>
      <c r="J1511" s="34">
        <f>SUMIFS(PR24_Perf_diff_to_PCL!$K$12561:$K$18680,PR24_Perf_diff_to_PCL!$E$12561:$E$18680,E1511,PR24_Perf_diff_to_PCL!$F$12561:$F$18680,F1511,PR24_Perf_diff_to_PCL!$J$12561:$J$18680,H1511)</f>
        <v>0</v>
      </c>
    </row>
    <row r="1512" spans="1:10" s="35" customFormat="1" ht="12.95" hidden="1" outlineLevel="1">
      <c r="A1512" s="75"/>
      <c r="E1512" s="51" t="s">
        <v>98</v>
      </c>
      <c r="F1512" s="51" t="s">
        <v>376</v>
      </c>
      <c r="G1512" s="51" t="s">
        <v>919</v>
      </c>
      <c r="H1512" s="51" t="s">
        <v>860</v>
      </c>
      <c r="J1512" s="34">
        <f>SUMIFS(PR24_Perf_diff_to_PCL!$K$12561:$K$18680,PR24_Perf_diff_to_PCL!$E$12561:$E$18680,E1512,PR24_Perf_diff_to_PCL!$F$12561:$F$18680,F1512,PR24_Perf_diff_to_PCL!$J$12561:$J$18680,H1512)</f>
        <v>0</v>
      </c>
    </row>
    <row r="1513" spans="1:10" s="35" customFormat="1" ht="12.95" hidden="1" outlineLevel="1">
      <c r="A1513" s="75"/>
      <c r="E1513" s="51" t="s">
        <v>98</v>
      </c>
      <c r="F1513" s="51" t="s">
        <v>376</v>
      </c>
      <c r="G1513" s="51" t="s">
        <v>919</v>
      </c>
      <c r="H1513" s="51" t="s">
        <v>861</v>
      </c>
      <c r="J1513" s="34">
        <f>SUMIFS(PR24_Perf_diff_to_PCL!$K$12561:$K$18680,PR24_Perf_diff_to_PCL!$E$12561:$E$18680,E1513,PR24_Perf_diff_to_PCL!$F$12561:$F$18680,F1513,PR24_Perf_diff_to_PCL!$J$12561:$J$18680,H1513)</f>
        <v>0</v>
      </c>
    </row>
    <row r="1514" spans="1:10" s="35" customFormat="1" ht="12.95" hidden="1" outlineLevel="1">
      <c r="A1514" s="75"/>
      <c r="E1514" s="51" t="s">
        <v>98</v>
      </c>
      <c r="F1514" s="51" t="s">
        <v>376</v>
      </c>
      <c r="G1514" s="51" t="s">
        <v>919</v>
      </c>
      <c r="H1514" s="51" t="s">
        <v>862</v>
      </c>
      <c r="J1514" s="34">
        <f>SUMIFS(PR24_Perf_diff_to_PCL!$K$12561:$K$18680,PR24_Perf_diff_to_PCL!$E$12561:$E$18680,E1514,PR24_Perf_diff_to_PCL!$F$12561:$F$18680,F1514,PR24_Perf_diff_to_PCL!$J$12561:$J$18680,H1514)</f>
        <v>0</v>
      </c>
    </row>
    <row r="1515" spans="1:10" s="35" customFormat="1" ht="12.95" hidden="1" outlineLevel="1">
      <c r="A1515" s="75"/>
      <c r="E1515" s="51" t="s">
        <v>98</v>
      </c>
      <c r="F1515" s="51" t="s">
        <v>376</v>
      </c>
      <c r="G1515" s="51" t="s">
        <v>919</v>
      </c>
      <c r="H1515" s="51" t="s">
        <v>863</v>
      </c>
      <c r="J1515" s="34">
        <f>SUMIFS(PR24_Perf_diff_to_PCL!$K$12561:$K$18680,PR24_Perf_diff_to_PCL!$E$12561:$E$18680,E1515,PR24_Perf_diff_to_PCL!$F$12561:$F$18680,F1515,PR24_Perf_diff_to_PCL!$J$12561:$J$18680,H1515)</f>
        <v>0</v>
      </c>
    </row>
    <row r="1516" spans="1:10" s="35" customFormat="1" ht="12.95" hidden="1" outlineLevel="1">
      <c r="A1516" s="75"/>
      <c r="E1516" s="51" t="s">
        <v>98</v>
      </c>
      <c r="F1516" s="51" t="s">
        <v>376</v>
      </c>
      <c r="G1516" s="51" t="s">
        <v>919</v>
      </c>
      <c r="H1516" s="51" t="s">
        <v>864</v>
      </c>
      <c r="J1516" s="34">
        <f>SUMIFS(PR24_Perf_diff_to_PCL!$K$12561:$K$18680,PR24_Perf_diff_to_PCL!$E$12561:$E$18680,E1516,PR24_Perf_diff_to_PCL!$F$12561:$F$18680,F1516,PR24_Perf_diff_to_PCL!$J$12561:$J$18680,H1516)</f>
        <v>0</v>
      </c>
    </row>
    <row r="1517" spans="1:10" s="35" customFormat="1" ht="12.95" hidden="1" outlineLevel="1">
      <c r="A1517" s="75"/>
      <c r="E1517" s="51" t="s">
        <v>98</v>
      </c>
      <c r="F1517" s="51" t="s">
        <v>376</v>
      </c>
      <c r="G1517" s="51" t="s">
        <v>919</v>
      </c>
      <c r="H1517" s="51" t="s">
        <v>865</v>
      </c>
      <c r="J1517" s="34">
        <f>SUMIFS(PR24_Perf_diff_to_PCL!$K$12561:$K$18680,PR24_Perf_diff_to_PCL!$E$12561:$E$18680,E1517,PR24_Perf_diff_to_PCL!$F$12561:$F$18680,F1517,PR24_Perf_diff_to_PCL!$J$12561:$J$18680,H1517)</f>
        <v>0</v>
      </c>
    </row>
    <row r="1518" spans="1:10" s="35" customFormat="1" ht="12.95" hidden="1" outlineLevel="1">
      <c r="A1518" s="75"/>
      <c r="E1518" s="51" t="s">
        <v>98</v>
      </c>
      <c r="F1518" s="51" t="s">
        <v>376</v>
      </c>
      <c r="G1518" s="51" t="s">
        <v>919</v>
      </c>
      <c r="H1518" s="51" t="s">
        <v>866</v>
      </c>
      <c r="J1518" s="34">
        <f>SUMIFS(PR24_Perf_diff_to_PCL!$K$12561:$K$18680,PR24_Perf_diff_to_PCL!$E$12561:$E$18680,E1518,PR24_Perf_diff_to_PCL!$F$12561:$F$18680,F1518,PR24_Perf_diff_to_PCL!$J$12561:$J$18680,H1518)</f>
        <v>0</v>
      </c>
    </row>
    <row r="1519" spans="1:10" s="35" customFormat="1" ht="12.95" hidden="1" outlineLevel="1">
      <c r="A1519" s="75"/>
      <c r="E1519" s="51" t="s">
        <v>98</v>
      </c>
      <c r="F1519" s="51" t="s">
        <v>376</v>
      </c>
      <c r="G1519" s="51" t="s">
        <v>919</v>
      </c>
      <c r="H1519" s="51" t="s">
        <v>867</v>
      </c>
      <c r="J1519" s="34">
        <f>SUMIFS(PR24_Perf_diff_to_PCL!$K$12561:$K$18680,PR24_Perf_diff_to_PCL!$E$12561:$E$18680,E1519,PR24_Perf_diff_to_PCL!$F$12561:$F$18680,F1519,PR24_Perf_diff_to_PCL!$J$12561:$J$18680,H1519)</f>
        <v>0</v>
      </c>
    </row>
    <row r="1520" spans="1:10" s="35" customFormat="1" ht="12.95" hidden="1" outlineLevel="1">
      <c r="A1520" s="75"/>
      <c r="E1520" s="51" t="s">
        <v>98</v>
      </c>
      <c r="F1520" s="51" t="s">
        <v>376</v>
      </c>
      <c r="G1520" s="51" t="s">
        <v>919</v>
      </c>
      <c r="H1520" s="51" t="s">
        <v>868</v>
      </c>
      <c r="J1520" s="34">
        <f>SUMIFS(PR24_Perf_diff_to_PCL!$K$12561:$K$18680,PR24_Perf_diff_to_PCL!$E$12561:$E$18680,E1520,PR24_Perf_diff_to_PCL!$F$12561:$F$18680,F1520,PR24_Perf_diff_to_PCL!$J$12561:$J$18680,H1520)</f>
        <v>0</v>
      </c>
    </row>
    <row r="1521" spans="1:11" s="35" customFormat="1" hidden="1" outlineLevel="1">
      <c r="A1521" s="75"/>
      <c r="E1521" s="51"/>
      <c r="F1521" s="51"/>
      <c r="G1521" s="51"/>
      <c r="H1521" s="51"/>
      <c r="J1521" s="34"/>
      <c r="K1521" s="154"/>
    </row>
    <row r="1522" spans="1:11" s="35" customFormat="1" ht="12.95" hidden="1" outlineLevel="1">
      <c r="A1522" s="75"/>
      <c r="E1522" s="51" t="s">
        <v>99</v>
      </c>
      <c r="F1522" s="51" t="s">
        <v>376</v>
      </c>
      <c r="G1522" s="51" t="s">
        <v>919</v>
      </c>
      <c r="H1522" s="51" t="s">
        <v>852</v>
      </c>
      <c r="J1522" s="34">
        <f>SUMIFS(PR24_Perf_diff_to_PCL!$K$12561:$K$18680,PR24_Perf_diff_to_PCL!$E$12561:$E$18680,E1522,PR24_Perf_diff_to_PCL!$F$12561:$F$18680,F1522,PR24_Perf_diff_to_PCL!$J$12561:$J$18680,H1522)</f>
        <v>0</v>
      </c>
    </row>
    <row r="1523" spans="1:11" s="35" customFormat="1" ht="12.95" hidden="1" outlineLevel="1">
      <c r="A1523" s="75"/>
      <c r="E1523" s="51" t="s">
        <v>99</v>
      </c>
      <c r="F1523" s="51" t="s">
        <v>376</v>
      </c>
      <c r="G1523" s="51" t="s">
        <v>919</v>
      </c>
      <c r="H1523" s="51" t="s">
        <v>853</v>
      </c>
      <c r="J1523" s="34">
        <f>SUMIFS(PR24_Perf_diff_to_PCL!$K$12561:$K$18680,PR24_Perf_diff_to_PCL!$E$12561:$E$18680,E1523,PR24_Perf_diff_to_PCL!$F$12561:$F$18680,F1523,PR24_Perf_diff_to_PCL!$J$12561:$J$18680,H1523)</f>
        <v>0</v>
      </c>
    </row>
    <row r="1524" spans="1:11" s="35" customFormat="1" ht="12.95" hidden="1" outlineLevel="1">
      <c r="A1524" s="75"/>
      <c r="E1524" s="51" t="s">
        <v>99</v>
      </c>
      <c r="F1524" s="51" t="s">
        <v>376</v>
      </c>
      <c r="G1524" s="51" t="s">
        <v>919</v>
      </c>
      <c r="H1524" s="51" t="s">
        <v>854</v>
      </c>
      <c r="J1524" s="34">
        <f>SUMIFS(PR24_Perf_diff_to_PCL!$K$12561:$K$18680,PR24_Perf_diff_to_PCL!$E$12561:$E$18680,E1524,PR24_Perf_diff_to_PCL!$F$12561:$F$18680,F1524,PR24_Perf_diff_to_PCL!$J$12561:$J$18680,H1524)</f>
        <v>0</v>
      </c>
    </row>
    <row r="1525" spans="1:11" s="35" customFormat="1" ht="12.95" hidden="1" outlineLevel="1">
      <c r="A1525" s="75"/>
      <c r="E1525" s="51" t="s">
        <v>99</v>
      </c>
      <c r="F1525" s="51" t="s">
        <v>376</v>
      </c>
      <c r="G1525" s="51" t="s">
        <v>919</v>
      </c>
      <c r="H1525" s="51" t="s">
        <v>855</v>
      </c>
      <c r="J1525" s="34">
        <f>SUMIFS(PR24_Perf_diff_to_PCL!$K$12561:$K$18680,PR24_Perf_diff_to_PCL!$E$12561:$E$18680,E1525,PR24_Perf_diff_to_PCL!$F$12561:$F$18680,F1525,PR24_Perf_diff_to_PCL!$J$12561:$J$18680,H1525)</f>
        <v>0</v>
      </c>
    </row>
    <row r="1526" spans="1:11" s="35" customFormat="1" ht="12.95" hidden="1" outlineLevel="1">
      <c r="A1526" s="75"/>
      <c r="E1526" s="51" t="s">
        <v>99</v>
      </c>
      <c r="F1526" s="51" t="s">
        <v>376</v>
      </c>
      <c r="G1526" s="51" t="s">
        <v>919</v>
      </c>
      <c r="H1526" s="51" t="s">
        <v>856</v>
      </c>
      <c r="J1526" s="34">
        <f>SUMIFS(PR24_Perf_diff_to_PCL!$K$12561:$K$18680,PR24_Perf_diff_to_PCL!$E$12561:$E$18680,E1526,PR24_Perf_diff_to_PCL!$F$12561:$F$18680,F1526,PR24_Perf_diff_to_PCL!$J$12561:$J$18680,H1526)</f>
        <v>0</v>
      </c>
    </row>
    <row r="1527" spans="1:11" s="35" customFormat="1" ht="12.95" hidden="1" outlineLevel="1">
      <c r="A1527" s="75"/>
      <c r="E1527" s="51" t="s">
        <v>99</v>
      </c>
      <c r="F1527" s="51" t="s">
        <v>376</v>
      </c>
      <c r="G1527" s="51" t="s">
        <v>919</v>
      </c>
      <c r="H1527" s="51" t="s">
        <v>857</v>
      </c>
      <c r="J1527" s="34">
        <f>SUMIFS(PR24_Perf_diff_to_PCL!$K$12561:$K$18680,PR24_Perf_diff_to_PCL!$E$12561:$E$18680,E1527,PR24_Perf_diff_to_PCL!$F$12561:$F$18680,F1527,PR24_Perf_diff_to_PCL!$J$12561:$J$18680,H1527)</f>
        <v>0</v>
      </c>
    </row>
    <row r="1528" spans="1:11" s="35" customFormat="1" ht="12.95" hidden="1" outlineLevel="1">
      <c r="A1528" s="75"/>
      <c r="E1528" s="51" t="s">
        <v>99</v>
      </c>
      <c r="F1528" s="51" t="s">
        <v>376</v>
      </c>
      <c r="G1528" s="51" t="s">
        <v>919</v>
      </c>
      <c r="H1528" s="51" t="s">
        <v>858</v>
      </c>
      <c r="J1528" s="34">
        <f>SUMIFS(PR24_Perf_diff_to_PCL!$K$12561:$K$18680,PR24_Perf_diff_to_PCL!$E$12561:$E$18680,E1528,PR24_Perf_diff_to_PCL!$F$12561:$F$18680,F1528,PR24_Perf_diff_to_PCL!$J$12561:$J$18680,H1528)</f>
        <v>0</v>
      </c>
    </row>
    <row r="1529" spans="1:11" s="35" customFormat="1" ht="12.95" hidden="1" outlineLevel="1">
      <c r="A1529" s="75"/>
      <c r="E1529" s="51" t="s">
        <v>99</v>
      </c>
      <c r="F1529" s="51" t="s">
        <v>376</v>
      </c>
      <c r="G1529" s="51" t="s">
        <v>919</v>
      </c>
      <c r="H1529" s="51" t="s">
        <v>859</v>
      </c>
      <c r="J1529" s="34">
        <f>SUMIFS(PR24_Perf_diff_to_PCL!$K$12561:$K$18680,PR24_Perf_diff_to_PCL!$E$12561:$E$18680,E1529,PR24_Perf_diff_to_PCL!$F$12561:$F$18680,F1529,PR24_Perf_diff_to_PCL!$J$12561:$J$18680,H1529)</f>
        <v>0</v>
      </c>
    </row>
    <row r="1530" spans="1:11" s="35" customFormat="1" ht="12.95" hidden="1" outlineLevel="1">
      <c r="A1530" s="75"/>
      <c r="E1530" s="51" t="s">
        <v>99</v>
      </c>
      <c r="F1530" s="51" t="s">
        <v>376</v>
      </c>
      <c r="G1530" s="51" t="s">
        <v>919</v>
      </c>
      <c r="H1530" s="51" t="s">
        <v>860</v>
      </c>
      <c r="J1530" s="34">
        <f>SUMIFS(PR24_Perf_diff_to_PCL!$K$12561:$K$18680,PR24_Perf_diff_to_PCL!$E$12561:$E$18680,E1530,PR24_Perf_diff_to_PCL!$F$12561:$F$18680,F1530,PR24_Perf_diff_to_PCL!$J$12561:$J$18680,H1530)</f>
        <v>0</v>
      </c>
    </row>
    <row r="1531" spans="1:11" s="35" customFormat="1" ht="12.95" hidden="1" outlineLevel="1">
      <c r="A1531" s="75"/>
      <c r="E1531" s="51" t="s">
        <v>99</v>
      </c>
      <c r="F1531" s="51" t="s">
        <v>376</v>
      </c>
      <c r="G1531" s="51" t="s">
        <v>919</v>
      </c>
      <c r="H1531" s="51" t="s">
        <v>861</v>
      </c>
      <c r="J1531" s="34">
        <f>SUMIFS(PR24_Perf_diff_to_PCL!$K$12561:$K$18680,PR24_Perf_diff_to_PCL!$E$12561:$E$18680,E1531,PR24_Perf_diff_to_PCL!$F$12561:$F$18680,F1531,PR24_Perf_diff_to_PCL!$J$12561:$J$18680,H1531)</f>
        <v>0</v>
      </c>
    </row>
    <row r="1532" spans="1:11" s="35" customFormat="1" ht="12.95" hidden="1" outlineLevel="1">
      <c r="A1532" s="75"/>
      <c r="E1532" s="51" t="s">
        <v>99</v>
      </c>
      <c r="F1532" s="51" t="s">
        <v>376</v>
      </c>
      <c r="G1532" s="51" t="s">
        <v>919</v>
      </c>
      <c r="H1532" s="51" t="s">
        <v>862</v>
      </c>
      <c r="J1532" s="34">
        <f>SUMIFS(PR24_Perf_diff_to_PCL!$K$12561:$K$18680,PR24_Perf_diff_to_PCL!$E$12561:$E$18680,E1532,PR24_Perf_diff_to_PCL!$F$12561:$F$18680,F1532,PR24_Perf_diff_to_PCL!$J$12561:$J$18680,H1532)</f>
        <v>0</v>
      </c>
    </row>
    <row r="1533" spans="1:11" s="35" customFormat="1" ht="12.95" hidden="1" outlineLevel="1">
      <c r="A1533" s="75"/>
      <c r="E1533" s="51" t="s">
        <v>99</v>
      </c>
      <c r="F1533" s="51" t="s">
        <v>376</v>
      </c>
      <c r="G1533" s="51" t="s">
        <v>919</v>
      </c>
      <c r="H1533" s="51" t="s">
        <v>863</v>
      </c>
      <c r="J1533" s="34">
        <f>SUMIFS(PR24_Perf_diff_to_PCL!$K$12561:$K$18680,PR24_Perf_diff_to_PCL!$E$12561:$E$18680,E1533,PR24_Perf_diff_to_PCL!$F$12561:$F$18680,F1533,PR24_Perf_diff_to_PCL!$J$12561:$J$18680,H1533)</f>
        <v>0</v>
      </c>
    </row>
    <row r="1534" spans="1:11" s="35" customFormat="1" ht="12.95" hidden="1" outlineLevel="1">
      <c r="A1534" s="75"/>
      <c r="E1534" s="51" t="s">
        <v>99</v>
      </c>
      <c r="F1534" s="51" t="s">
        <v>376</v>
      </c>
      <c r="G1534" s="51" t="s">
        <v>919</v>
      </c>
      <c r="H1534" s="51" t="s">
        <v>864</v>
      </c>
      <c r="J1534" s="34">
        <f>SUMIFS(PR24_Perf_diff_to_PCL!$K$12561:$K$18680,PR24_Perf_diff_to_PCL!$E$12561:$E$18680,E1534,PR24_Perf_diff_to_PCL!$F$12561:$F$18680,F1534,PR24_Perf_diff_to_PCL!$J$12561:$J$18680,H1534)</f>
        <v>0</v>
      </c>
    </row>
    <row r="1535" spans="1:11" s="35" customFormat="1" ht="12.95" hidden="1" outlineLevel="1">
      <c r="A1535" s="75"/>
      <c r="E1535" s="51" t="s">
        <v>99</v>
      </c>
      <c r="F1535" s="51" t="s">
        <v>376</v>
      </c>
      <c r="G1535" s="51" t="s">
        <v>919</v>
      </c>
      <c r="H1535" s="51" t="s">
        <v>865</v>
      </c>
      <c r="J1535" s="34">
        <f>SUMIFS(PR24_Perf_diff_to_PCL!$K$12561:$K$18680,PR24_Perf_diff_to_PCL!$E$12561:$E$18680,E1535,PR24_Perf_diff_to_PCL!$F$12561:$F$18680,F1535,PR24_Perf_diff_to_PCL!$J$12561:$J$18680,H1535)</f>
        <v>0</v>
      </c>
    </row>
    <row r="1536" spans="1:11" s="35" customFormat="1" ht="12.95" hidden="1" outlineLevel="1">
      <c r="A1536" s="75"/>
      <c r="E1536" s="51" t="s">
        <v>99</v>
      </c>
      <c r="F1536" s="51" t="s">
        <v>376</v>
      </c>
      <c r="G1536" s="51" t="s">
        <v>919</v>
      </c>
      <c r="H1536" s="51" t="s">
        <v>866</v>
      </c>
      <c r="J1536" s="34">
        <f>SUMIFS(PR24_Perf_diff_to_PCL!$K$12561:$K$18680,PR24_Perf_diff_to_PCL!$E$12561:$E$18680,E1536,PR24_Perf_diff_to_PCL!$F$12561:$F$18680,F1536,PR24_Perf_diff_to_PCL!$J$12561:$J$18680,H1536)</f>
        <v>0</v>
      </c>
    </row>
    <row r="1537" spans="1:11" s="35" customFormat="1" ht="12.95" hidden="1" outlineLevel="1">
      <c r="A1537" s="75"/>
      <c r="E1537" s="51" t="s">
        <v>99</v>
      </c>
      <c r="F1537" s="51" t="s">
        <v>376</v>
      </c>
      <c r="G1537" s="51" t="s">
        <v>919</v>
      </c>
      <c r="H1537" s="51" t="s">
        <v>867</v>
      </c>
      <c r="J1537" s="34">
        <f>SUMIFS(PR24_Perf_diff_to_PCL!$K$12561:$K$18680,PR24_Perf_diff_to_PCL!$E$12561:$E$18680,E1537,PR24_Perf_diff_to_PCL!$F$12561:$F$18680,F1537,PR24_Perf_diff_to_PCL!$J$12561:$J$18680,H1537)</f>
        <v>0</v>
      </c>
    </row>
    <row r="1538" spans="1:11" s="35" customFormat="1" ht="12.95" hidden="1" outlineLevel="1">
      <c r="A1538" s="75"/>
      <c r="E1538" s="51" t="s">
        <v>99</v>
      </c>
      <c r="F1538" s="51" t="s">
        <v>376</v>
      </c>
      <c r="G1538" s="51" t="s">
        <v>919</v>
      </c>
      <c r="H1538" s="51" t="s">
        <v>868</v>
      </c>
      <c r="J1538" s="34">
        <f>SUMIFS(PR24_Perf_diff_to_PCL!$K$12561:$K$18680,PR24_Perf_diff_to_PCL!$E$12561:$E$18680,E1538,PR24_Perf_diff_to_PCL!$F$12561:$F$18680,F1538,PR24_Perf_diff_to_PCL!$J$12561:$J$18680,H1538)</f>
        <v>0</v>
      </c>
    </row>
    <row r="1539" spans="1:11" s="35" customFormat="1" collapsed="1">
      <c r="A1539" s="75"/>
      <c r="E1539" s="51"/>
      <c r="F1539" s="51"/>
      <c r="G1539" s="51"/>
      <c r="H1539" s="51"/>
      <c r="J1539" s="34"/>
      <c r="K1539" s="154"/>
    </row>
    <row r="1540" spans="1:11" s="35" customFormat="1" ht="12.95">
      <c r="A1540" s="75"/>
      <c r="E1540" s="51" t="s">
        <v>81</v>
      </c>
      <c r="F1540" s="51" t="s">
        <v>378</v>
      </c>
      <c r="G1540" s="51" t="s">
        <v>919</v>
      </c>
      <c r="H1540" s="51" t="s">
        <v>852</v>
      </c>
      <c r="J1540" s="34">
        <f>SUMIFS(PR24_Perf_diff_to_PCL!$K$12561:$K$18680,PR24_Perf_diff_to_PCL!$E$12561:$E$18680,E1540,PR24_Perf_diff_to_PCL!$F$12561:$F$18680,F1540,PR24_Perf_diff_to_PCL!$J$12561:$J$18680,H1540)</f>
        <v>0</v>
      </c>
    </row>
    <row r="1541" spans="1:11" s="35" customFormat="1" ht="12.95" hidden="1" outlineLevel="1">
      <c r="A1541" s="75"/>
      <c r="E1541" s="51" t="s">
        <v>81</v>
      </c>
      <c r="F1541" s="51" t="s">
        <v>378</v>
      </c>
      <c r="G1541" s="51" t="s">
        <v>919</v>
      </c>
      <c r="H1541" s="51" t="s">
        <v>853</v>
      </c>
      <c r="J1541" s="34">
        <f>SUMIFS(PR24_Perf_diff_to_PCL!$K$12561:$K$18680,PR24_Perf_diff_to_PCL!$E$12561:$E$18680,E1541,PR24_Perf_diff_to_PCL!$F$12561:$F$18680,F1541,PR24_Perf_diff_to_PCL!$J$12561:$J$18680,H1541)</f>
        <v>1.0107666604789345E-2</v>
      </c>
    </row>
    <row r="1542" spans="1:11" s="35" customFormat="1" ht="12.95" hidden="1" outlineLevel="1">
      <c r="A1542" s="75"/>
      <c r="E1542" s="51" t="s">
        <v>81</v>
      </c>
      <c r="F1542" s="51" t="s">
        <v>378</v>
      </c>
      <c r="G1542" s="51" t="s">
        <v>919</v>
      </c>
      <c r="H1542" s="51" t="s">
        <v>854</v>
      </c>
      <c r="J1542" s="34">
        <f>SUMIFS(PR24_Perf_diff_to_PCL!$K$12561:$K$18680,PR24_Perf_diff_to_PCL!$E$12561:$E$18680,E1542,PR24_Perf_diff_to_PCL!$F$12561:$F$18680,F1542,PR24_Perf_diff_to_PCL!$J$12561:$J$18680,H1542)</f>
        <v>2.0215333209578634E-2</v>
      </c>
    </row>
    <row r="1543" spans="1:11" s="35" customFormat="1" ht="12.95" hidden="1" outlineLevel="1">
      <c r="A1543" s="75"/>
      <c r="E1543" s="51" t="s">
        <v>81</v>
      </c>
      <c r="F1543" s="51" t="s">
        <v>378</v>
      </c>
      <c r="G1543" s="51" t="s">
        <v>919</v>
      </c>
      <c r="H1543" s="51" t="s">
        <v>855</v>
      </c>
      <c r="J1543" s="34">
        <f>SUMIFS(PR24_Perf_diff_to_PCL!$K$12561:$K$18680,PR24_Perf_diff_to_PCL!$E$12561:$E$18680,E1543,PR24_Perf_diff_to_PCL!$F$12561:$F$18680,F1543,PR24_Perf_diff_to_PCL!$J$12561:$J$18680,H1543)</f>
        <v>3.0322999814367979E-2</v>
      </c>
    </row>
    <row r="1544" spans="1:11" s="35" customFormat="1" ht="12.95" hidden="1" outlineLevel="1">
      <c r="A1544" s="75"/>
      <c r="E1544" s="51" t="s">
        <v>81</v>
      </c>
      <c r="F1544" s="51" t="s">
        <v>378</v>
      </c>
      <c r="G1544" s="51" t="s">
        <v>919</v>
      </c>
      <c r="H1544" s="51" t="s">
        <v>856</v>
      </c>
      <c r="J1544" s="34">
        <f>SUMIFS(PR24_Perf_diff_to_PCL!$K$12561:$K$18680,PR24_Perf_diff_to_PCL!$E$12561:$E$18680,E1544,PR24_Perf_diff_to_PCL!$F$12561:$F$18680,F1544,PR24_Perf_diff_to_PCL!$J$12561:$J$18680,H1544)</f>
        <v>4.0430666419157268E-2</v>
      </c>
    </row>
    <row r="1545" spans="1:11" s="35" customFormat="1" ht="12.95" hidden="1" outlineLevel="1">
      <c r="A1545" s="75"/>
      <c r="E1545" s="51" t="s">
        <v>81</v>
      </c>
      <c r="F1545" s="51" t="s">
        <v>378</v>
      </c>
      <c r="G1545" s="51" t="s">
        <v>919</v>
      </c>
      <c r="H1545" s="51" t="s">
        <v>857</v>
      </c>
      <c r="J1545" s="34">
        <f>SUMIFS(PR24_Perf_diff_to_PCL!$K$12561:$K$18680,PR24_Perf_diff_to_PCL!$E$12561:$E$18680,E1545,PR24_Perf_diff_to_PCL!$F$12561:$F$18680,F1545,PR24_Perf_diff_to_PCL!$J$12561:$J$18680,H1545)</f>
        <v>5.0538333023946613E-2</v>
      </c>
    </row>
    <row r="1546" spans="1:11" s="35" customFormat="1" ht="12.95" hidden="1" outlineLevel="1">
      <c r="A1546" s="75"/>
      <c r="E1546" s="51" t="s">
        <v>81</v>
      </c>
      <c r="F1546" s="51" t="s">
        <v>378</v>
      </c>
      <c r="G1546" s="51" t="s">
        <v>919</v>
      </c>
      <c r="H1546" s="51" t="s">
        <v>858</v>
      </c>
      <c r="J1546" s="34">
        <f>SUMIFS(PR24_Perf_diff_to_PCL!$K$12561:$K$18680,PR24_Perf_diff_to_PCL!$E$12561:$E$18680,E1546,PR24_Perf_diff_to_PCL!$F$12561:$F$18680,F1546,PR24_Perf_diff_to_PCL!$J$12561:$J$18680,H1546)</f>
        <v>6.0645999628735903E-2</v>
      </c>
    </row>
    <row r="1547" spans="1:11" s="35" customFormat="1" ht="12.95" hidden="1" outlineLevel="1">
      <c r="A1547" s="75"/>
      <c r="E1547" s="51" t="s">
        <v>81</v>
      </c>
      <c r="F1547" s="51" t="s">
        <v>378</v>
      </c>
      <c r="G1547" s="51" t="s">
        <v>919</v>
      </c>
      <c r="H1547" s="51" t="s">
        <v>859</v>
      </c>
      <c r="J1547" s="34">
        <f>SUMIFS(PR24_Perf_diff_to_PCL!$K$12561:$K$18680,PR24_Perf_diff_to_PCL!$E$12561:$E$18680,E1547,PR24_Perf_diff_to_PCL!$F$12561:$F$18680,F1547,PR24_Perf_diff_to_PCL!$J$12561:$J$18680,H1547)</f>
        <v>7.0753666233525248E-2</v>
      </c>
    </row>
    <row r="1548" spans="1:11" s="35" customFormat="1" ht="12.95" hidden="1" outlineLevel="1">
      <c r="A1548" s="75"/>
      <c r="E1548" s="51" t="s">
        <v>81</v>
      </c>
      <c r="F1548" s="51" t="s">
        <v>378</v>
      </c>
      <c r="G1548" s="51" t="s">
        <v>919</v>
      </c>
      <c r="H1548" s="51" t="s">
        <v>860</v>
      </c>
      <c r="J1548" s="34">
        <f>SUMIFS(PR24_Perf_diff_to_PCL!$K$12561:$K$18680,PR24_Perf_diff_to_PCL!$E$12561:$E$18680,E1548,PR24_Perf_diff_to_PCL!$F$12561:$F$18680,F1548,PR24_Perf_diff_to_PCL!$J$12561:$J$18680,H1548)</f>
        <v>8.0861332838314537E-2</v>
      </c>
    </row>
    <row r="1549" spans="1:11" s="35" customFormat="1" ht="12.95" hidden="1" outlineLevel="1">
      <c r="A1549" s="75"/>
      <c r="E1549" s="51" t="s">
        <v>81</v>
      </c>
      <c r="F1549" s="51" t="s">
        <v>378</v>
      </c>
      <c r="G1549" s="51" t="s">
        <v>919</v>
      </c>
      <c r="H1549" s="51" t="s">
        <v>861</v>
      </c>
      <c r="J1549" s="34">
        <f>SUMIFS(PR24_Perf_diff_to_PCL!$K$12561:$K$18680,PR24_Perf_diff_to_PCL!$E$12561:$E$18680,E1549,PR24_Perf_diff_to_PCL!$F$12561:$F$18680,F1549,PR24_Perf_diff_to_PCL!$J$12561:$J$18680,H1549)</f>
        <v>9.0968999443103882E-2</v>
      </c>
    </row>
    <row r="1550" spans="1:11" s="35" customFormat="1" ht="12.95" hidden="1" outlineLevel="1">
      <c r="A1550" s="75"/>
      <c r="E1550" s="51" t="s">
        <v>81</v>
      </c>
      <c r="F1550" s="51" t="s">
        <v>378</v>
      </c>
      <c r="G1550" s="51" t="s">
        <v>919</v>
      </c>
      <c r="H1550" s="51" t="s">
        <v>862</v>
      </c>
      <c r="J1550" s="34">
        <f>SUMIFS(PR24_Perf_diff_to_PCL!$K$12561:$K$18680,PR24_Perf_diff_to_PCL!$E$12561:$E$18680,E1550,PR24_Perf_diff_to_PCL!$F$12561:$F$18680,F1550,PR24_Perf_diff_to_PCL!$J$12561:$J$18680,H1550)</f>
        <v>0.10107666604789323</v>
      </c>
    </row>
    <row r="1551" spans="1:11" s="35" customFormat="1" ht="12.95" hidden="1" outlineLevel="1">
      <c r="A1551" s="75"/>
      <c r="E1551" s="51" t="s">
        <v>81</v>
      </c>
      <c r="F1551" s="51" t="s">
        <v>378</v>
      </c>
      <c r="G1551" s="51" t="s">
        <v>919</v>
      </c>
      <c r="H1551" s="51" t="s">
        <v>863</v>
      </c>
      <c r="J1551" s="34">
        <f>SUMIFS(PR24_Perf_diff_to_PCL!$K$12561:$K$18680,PR24_Perf_diff_to_PCL!$E$12561:$E$18680,E1551,PR24_Perf_diff_to_PCL!$F$12561:$F$18680,F1551,PR24_Perf_diff_to_PCL!$J$12561:$J$18680,H1551)</f>
        <v>0.11118433265268257</v>
      </c>
    </row>
    <row r="1552" spans="1:11" s="35" customFormat="1" ht="12.95" hidden="1" outlineLevel="1">
      <c r="A1552" s="75"/>
      <c r="E1552" s="51" t="s">
        <v>81</v>
      </c>
      <c r="F1552" s="51" t="s">
        <v>378</v>
      </c>
      <c r="G1552" s="51" t="s">
        <v>919</v>
      </c>
      <c r="H1552" s="51" t="s">
        <v>864</v>
      </c>
      <c r="J1552" s="34">
        <f>SUMIFS(PR24_Perf_diff_to_PCL!$K$12561:$K$18680,PR24_Perf_diff_to_PCL!$E$12561:$E$18680,E1552,PR24_Perf_diff_to_PCL!$F$12561:$F$18680,F1552,PR24_Perf_diff_to_PCL!$J$12561:$J$18680,H1552)</f>
        <v>0.12129199925747181</v>
      </c>
    </row>
    <row r="1553" spans="1:11" s="35" customFormat="1" ht="12.95" hidden="1" outlineLevel="1">
      <c r="A1553" s="75"/>
      <c r="E1553" s="51" t="s">
        <v>81</v>
      </c>
      <c r="F1553" s="51" t="s">
        <v>378</v>
      </c>
      <c r="G1553" s="51" t="s">
        <v>919</v>
      </c>
      <c r="H1553" s="51" t="s">
        <v>865</v>
      </c>
      <c r="J1553" s="34">
        <f>SUMIFS(PR24_Perf_diff_to_PCL!$K$12561:$K$18680,PR24_Perf_diff_to_PCL!$E$12561:$E$18680,E1553,PR24_Perf_diff_to_PCL!$F$12561:$F$18680,F1553,PR24_Perf_diff_to_PCL!$J$12561:$J$18680,H1553)</f>
        <v>0.13139966586226115</v>
      </c>
    </row>
    <row r="1554" spans="1:11" s="35" customFormat="1" ht="12.95" hidden="1" outlineLevel="1">
      <c r="A1554" s="75"/>
      <c r="E1554" s="51" t="s">
        <v>81</v>
      </c>
      <c r="F1554" s="51" t="s">
        <v>378</v>
      </c>
      <c r="G1554" s="51" t="s">
        <v>919</v>
      </c>
      <c r="H1554" s="51" t="s">
        <v>866</v>
      </c>
      <c r="J1554" s="34">
        <f>SUMIFS(PR24_Perf_diff_to_PCL!$K$12561:$K$18680,PR24_Perf_diff_to_PCL!$E$12561:$E$18680,E1554,PR24_Perf_diff_to_PCL!$F$12561:$F$18680,F1554,PR24_Perf_diff_to_PCL!$J$12561:$J$18680,H1554)</f>
        <v>0.1415073324670505</v>
      </c>
    </row>
    <row r="1555" spans="1:11" s="35" customFormat="1" ht="12.95" hidden="1" outlineLevel="1">
      <c r="A1555" s="75"/>
      <c r="E1555" s="51" t="s">
        <v>81</v>
      </c>
      <c r="F1555" s="51" t="s">
        <v>378</v>
      </c>
      <c r="G1555" s="51" t="s">
        <v>919</v>
      </c>
      <c r="H1555" s="51" t="s">
        <v>867</v>
      </c>
      <c r="J1555" s="34">
        <f>SUMIFS(PR24_Perf_diff_to_PCL!$K$12561:$K$18680,PR24_Perf_diff_to_PCL!$E$12561:$E$18680,E1555,PR24_Perf_diff_to_PCL!$F$12561:$F$18680,F1555,PR24_Perf_diff_to_PCL!$J$12561:$J$18680,H1555)</f>
        <v>0.15161499907183984</v>
      </c>
    </row>
    <row r="1556" spans="1:11" s="35" customFormat="1" ht="12.95" hidden="1" outlineLevel="1">
      <c r="A1556" s="75"/>
      <c r="E1556" s="51" t="s">
        <v>81</v>
      </c>
      <c r="F1556" s="51" t="s">
        <v>378</v>
      </c>
      <c r="G1556" s="51" t="s">
        <v>919</v>
      </c>
      <c r="H1556" s="51" t="s">
        <v>868</v>
      </c>
      <c r="J1556" s="34">
        <f>SUMIFS(PR24_Perf_diff_to_PCL!$K$12561:$K$18680,PR24_Perf_diff_to_PCL!$E$12561:$E$18680,E1556,PR24_Perf_diff_to_PCL!$F$12561:$F$18680,F1556,PR24_Perf_diff_to_PCL!$J$12561:$J$18680,H1556)</f>
        <v>0.16172266567662918</v>
      </c>
    </row>
    <row r="1557" spans="1:11" s="35" customFormat="1" hidden="1" outlineLevel="1">
      <c r="A1557" s="75"/>
      <c r="E1557" s="51"/>
      <c r="F1557" s="51"/>
      <c r="G1557" s="51"/>
      <c r="H1557" s="51"/>
      <c r="J1557" s="34"/>
      <c r="K1557" s="154"/>
    </row>
    <row r="1558" spans="1:11" s="35" customFormat="1" ht="12.95" hidden="1" outlineLevel="1">
      <c r="A1558" s="75"/>
      <c r="E1558" s="51" t="s">
        <v>84</v>
      </c>
      <c r="F1558" s="51" t="s">
        <v>378</v>
      </c>
      <c r="G1558" s="51" t="s">
        <v>919</v>
      </c>
      <c r="H1558" s="51" t="s">
        <v>852</v>
      </c>
      <c r="J1558" s="34">
        <f>SUMIFS(PR24_Perf_diff_to_PCL!$K$12561:$K$18680,PR24_Perf_diff_to_PCL!$E$12561:$E$18680,E1558,PR24_Perf_diff_to_PCL!$F$12561:$F$18680,F1558,PR24_Perf_diff_to_PCL!$J$12561:$J$18680,H1558)</f>
        <v>0</v>
      </c>
    </row>
    <row r="1559" spans="1:11" s="35" customFormat="1" ht="12.95" hidden="1" outlineLevel="1">
      <c r="A1559" s="75"/>
      <c r="E1559" s="51" t="s">
        <v>84</v>
      </c>
      <c r="F1559" s="51" t="s">
        <v>378</v>
      </c>
      <c r="G1559" s="51" t="s">
        <v>919</v>
      </c>
      <c r="H1559" s="51" t="s">
        <v>853</v>
      </c>
      <c r="J1559" s="34">
        <f>SUMIFS(PR24_Perf_diff_to_PCL!$K$12561:$K$18680,PR24_Perf_diff_to_PCL!$E$12561:$E$18680,E1559,PR24_Perf_diff_to_PCL!$F$12561:$F$18680,F1559,PR24_Perf_diff_to_PCL!$J$12561:$J$18680,H1559)</f>
        <v>9.0934505990256431E-2</v>
      </c>
    </row>
    <row r="1560" spans="1:11" s="35" customFormat="1" ht="12.95" hidden="1" outlineLevel="1">
      <c r="A1560" s="75"/>
      <c r="E1560" s="51" t="s">
        <v>84</v>
      </c>
      <c r="F1560" s="51" t="s">
        <v>378</v>
      </c>
      <c r="G1560" s="51" t="s">
        <v>919</v>
      </c>
      <c r="H1560" s="51" t="s">
        <v>854</v>
      </c>
      <c r="J1560" s="34">
        <f>SUMIFS(PR24_Perf_diff_to_PCL!$K$12561:$K$18680,PR24_Perf_diff_to_PCL!$E$12561:$E$18680,E1560,PR24_Perf_diff_to_PCL!$F$12561:$F$18680,F1560,PR24_Perf_diff_to_PCL!$J$12561:$J$18680,H1560)</f>
        <v>0.18186901198051275</v>
      </c>
    </row>
    <row r="1561" spans="1:11" s="35" customFormat="1" ht="12.95" hidden="1" outlineLevel="1">
      <c r="A1561" s="75"/>
      <c r="E1561" s="51" t="s">
        <v>84</v>
      </c>
      <c r="F1561" s="51" t="s">
        <v>378</v>
      </c>
      <c r="G1561" s="51" t="s">
        <v>919</v>
      </c>
      <c r="H1561" s="51" t="s">
        <v>855</v>
      </c>
      <c r="J1561" s="34">
        <f>SUMIFS(PR24_Perf_diff_to_PCL!$K$12561:$K$18680,PR24_Perf_diff_to_PCL!$E$12561:$E$18680,E1561,PR24_Perf_diff_to_PCL!$F$12561:$F$18680,F1561,PR24_Perf_diff_to_PCL!$J$12561:$J$18680,H1561)</f>
        <v>0.27280351797076918</v>
      </c>
    </row>
    <row r="1562" spans="1:11" s="35" customFormat="1" ht="12.95" hidden="1" outlineLevel="1">
      <c r="A1562" s="75"/>
      <c r="E1562" s="51" t="s">
        <v>84</v>
      </c>
      <c r="F1562" s="51" t="s">
        <v>378</v>
      </c>
      <c r="G1562" s="51" t="s">
        <v>919</v>
      </c>
      <c r="H1562" s="51" t="s">
        <v>856</v>
      </c>
      <c r="J1562" s="34">
        <f>SUMIFS(PR24_Perf_diff_to_PCL!$K$12561:$K$18680,PR24_Perf_diff_to_PCL!$E$12561:$E$18680,E1562,PR24_Perf_diff_to_PCL!$F$12561:$F$18680,F1562,PR24_Perf_diff_to_PCL!$J$12561:$J$18680,H1562)</f>
        <v>0.36373802396102561</v>
      </c>
    </row>
    <row r="1563" spans="1:11" s="35" customFormat="1" ht="12.95" hidden="1" outlineLevel="1">
      <c r="A1563" s="75"/>
      <c r="E1563" s="51" t="s">
        <v>84</v>
      </c>
      <c r="F1563" s="51" t="s">
        <v>378</v>
      </c>
      <c r="G1563" s="51" t="s">
        <v>919</v>
      </c>
      <c r="H1563" s="51" t="s">
        <v>857</v>
      </c>
      <c r="J1563" s="34">
        <f>SUMIFS(PR24_Perf_diff_to_PCL!$K$12561:$K$18680,PR24_Perf_diff_to_PCL!$E$12561:$E$18680,E1563,PR24_Perf_diff_to_PCL!$F$12561:$F$18680,F1563,PR24_Perf_diff_to_PCL!$J$12561:$J$18680,H1563)</f>
        <v>0.45467252995128193</v>
      </c>
    </row>
    <row r="1564" spans="1:11" s="35" customFormat="1" ht="12.95" hidden="1" outlineLevel="1">
      <c r="A1564" s="75"/>
      <c r="E1564" s="51" t="s">
        <v>84</v>
      </c>
      <c r="F1564" s="51" t="s">
        <v>378</v>
      </c>
      <c r="G1564" s="51" t="s">
        <v>919</v>
      </c>
      <c r="H1564" s="51" t="s">
        <v>858</v>
      </c>
      <c r="J1564" s="34">
        <f>SUMIFS(PR24_Perf_diff_to_PCL!$K$12561:$K$18680,PR24_Perf_diff_to_PCL!$E$12561:$E$18680,E1564,PR24_Perf_diff_to_PCL!$F$12561:$F$18680,F1564,PR24_Perf_diff_to_PCL!$J$12561:$J$18680,H1564)</f>
        <v>0.54560703594153837</v>
      </c>
    </row>
    <row r="1565" spans="1:11" s="35" customFormat="1" ht="12.95" hidden="1" outlineLevel="1">
      <c r="A1565" s="75"/>
      <c r="E1565" s="51" t="s">
        <v>84</v>
      </c>
      <c r="F1565" s="51" t="s">
        <v>378</v>
      </c>
      <c r="G1565" s="51" t="s">
        <v>919</v>
      </c>
      <c r="H1565" s="51" t="s">
        <v>859</v>
      </c>
      <c r="J1565" s="34">
        <f>SUMIFS(PR24_Perf_diff_to_PCL!$K$12561:$K$18680,PR24_Perf_diff_to_PCL!$E$12561:$E$18680,E1565,PR24_Perf_diff_to_PCL!$F$12561:$F$18680,F1565,PR24_Perf_diff_to_PCL!$J$12561:$J$18680,H1565)</f>
        <v>0.63654154193179469</v>
      </c>
    </row>
    <row r="1566" spans="1:11" s="35" customFormat="1" ht="12.95" hidden="1" outlineLevel="1">
      <c r="A1566" s="75"/>
      <c r="E1566" s="51" t="s">
        <v>84</v>
      </c>
      <c r="F1566" s="51" t="s">
        <v>378</v>
      </c>
      <c r="G1566" s="51" t="s">
        <v>919</v>
      </c>
      <c r="H1566" s="51" t="s">
        <v>860</v>
      </c>
      <c r="J1566" s="34">
        <f>SUMIFS(PR24_Perf_diff_to_PCL!$K$12561:$K$18680,PR24_Perf_diff_to_PCL!$E$12561:$E$18680,E1566,PR24_Perf_diff_to_PCL!$F$12561:$F$18680,F1566,PR24_Perf_diff_to_PCL!$J$12561:$J$18680,H1566)</f>
        <v>0.72747604792205112</v>
      </c>
    </row>
    <row r="1567" spans="1:11" s="35" customFormat="1" ht="12.95" hidden="1" outlineLevel="1">
      <c r="A1567" s="75"/>
      <c r="E1567" s="51" t="s">
        <v>84</v>
      </c>
      <c r="F1567" s="51" t="s">
        <v>378</v>
      </c>
      <c r="G1567" s="51" t="s">
        <v>919</v>
      </c>
      <c r="H1567" s="51" t="s">
        <v>861</v>
      </c>
      <c r="J1567" s="34">
        <f>SUMIFS(PR24_Perf_diff_to_PCL!$K$12561:$K$18680,PR24_Perf_diff_to_PCL!$E$12561:$E$18680,E1567,PR24_Perf_diff_to_PCL!$F$12561:$F$18680,F1567,PR24_Perf_diff_to_PCL!$J$12561:$J$18680,H1567)</f>
        <v>0.81841055391230755</v>
      </c>
    </row>
    <row r="1568" spans="1:11" s="35" customFormat="1" ht="12.95" hidden="1" outlineLevel="1">
      <c r="A1568" s="75"/>
      <c r="E1568" s="51" t="s">
        <v>84</v>
      </c>
      <c r="F1568" s="51" t="s">
        <v>378</v>
      </c>
      <c r="G1568" s="51" t="s">
        <v>919</v>
      </c>
      <c r="H1568" s="51" t="s">
        <v>862</v>
      </c>
      <c r="J1568" s="34">
        <f>SUMIFS(PR24_Perf_diff_to_PCL!$K$12561:$K$18680,PR24_Perf_diff_to_PCL!$E$12561:$E$18680,E1568,PR24_Perf_diff_to_PCL!$F$12561:$F$18680,F1568,PR24_Perf_diff_to_PCL!$J$12561:$J$18680,H1568)</f>
        <v>0.90934505990256376</v>
      </c>
    </row>
    <row r="1569" spans="1:11" s="35" customFormat="1" ht="12.95" hidden="1" outlineLevel="1">
      <c r="A1569" s="75"/>
      <c r="E1569" s="51" t="s">
        <v>84</v>
      </c>
      <c r="F1569" s="51" t="s">
        <v>378</v>
      </c>
      <c r="G1569" s="51" t="s">
        <v>919</v>
      </c>
      <c r="H1569" s="51" t="s">
        <v>863</v>
      </c>
      <c r="J1569" s="34">
        <f>SUMIFS(PR24_Perf_diff_to_PCL!$K$12561:$K$18680,PR24_Perf_diff_to_PCL!$E$12561:$E$18680,E1569,PR24_Perf_diff_to_PCL!$F$12561:$F$18680,F1569,PR24_Perf_diff_to_PCL!$J$12561:$J$18680,H1569)</f>
        <v>1.0002795658928205</v>
      </c>
    </row>
    <row r="1570" spans="1:11" s="35" customFormat="1" ht="12.95" hidden="1" outlineLevel="1">
      <c r="A1570" s="75"/>
      <c r="E1570" s="51" t="s">
        <v>84</v>
      </c>
      <c r="F1570" s="51" t="s">
        <v>378</v>
      </c>
      <c r="G1570" s="51" t="s">
        <v>919</v>
      </c>
      <c r="H1570" s="51" t="s">
        <v>864</v>
      </c>
      <c r="J1570" s="34">
        <f>SUMIFS(PR24_Perf_diff_to_PCL!$K$12561:$K$18680,PR24_Perf_diff_to_PCL!$E$12561:$E$18680,E1570,PR24_Perf_diff_to_PCL!$F$12561:$F$18680,F1570,PR24_Perf_diff_to_PCL!$J$12561:$J$18680,H1570)</f>
        <v>1.0912140718830767</v>
      </c>
    </row>
    <row r="1571" spans="1:11" s="35" customFormat="1" ht="12.95" hidden="1" outlineLevel="1">
      <c r="A1571" s="75"/>
      <c r="E1571" s="51" t="s">
        <v>84</v>
      </c>
      <c r="F1571" s="51" t="s">
        <v>378</v>
      </c>
      <c r="G1571" s="51" t="s">
        <v>919</v>
      </c>
      <c r="H1571" s="51" t="s">
        <v>865</v>
      </c>
      <c r="J1571" s="34">
        <f>SUMIFS(PR24_Perf_diff_to_PCL!$K$12561:$K$18680,PR24_Perf_diff_to_PCL!$E$12561:$E$18680,E1571,PR24_Perf_diff_to_PCL!$F$12561:$F$18680,F1571,PR24_Perf_diff_to_PCL!$J$12561:$J$18680,H1571)</f>
        <v>1.1821485778733334</v>
      </c>
    </row>
    <row r="1572" spans="1:11" s="35" customFormat="1" ht="12.95" hidden="1" outlineLevel="1">
      <c r="A1572" s="75"/>
      <c r="E1572" s="51" t="s">
        <v>84</v>
      </c>
      <c r="F1572" s="51" t="s">
        <v>378</v>
      </c>
      <c r="G1572" s="51" t="s">
        <v>919</v>
      </c>
      <c r="H1572" s="51" t="s">
        <v>866</v>
      </c>
      <c r="J1572" s="34">
        <f>SUMIFS(PR24_Perf_diff_to_PCL!$K$12561:$K$18680,PR24_Perf_diff_to_PCL!$E$12561:$E$18680,E1572,PR24_Perf_diff_to_PCL!$F$12561:$F$18680,F1572,PR24_Perf_diff_to_PCL!$J$12561:$J$18680,H1572)</f>
        <v>1.2730830838635896</v>
      </c>
    </row>
    <row r="1573" spans="1:11" s="35" customFormat="1" ht="12.95" hidden="1" outlineLevel="1">
      <c r="A1573" s="75"/>
      <c r="E1573" s="51" t="s">
        <v>84</v>
      </c>
      <c r="F1573" s="51" t="s">
        <v>378</v>
      </c>
      <c r="G1573" s="51" t="s">
        <v>919</v>
      </c>
      <c r="H1573" s="51" t="s">
        <v>867</v>
      </c>
      <c r="J1573" s="34">
        <f>SUMIFS(PR24_Perf_diff_to_PCL!$K$12561:$K$18680,PR24_Perf_diff_to_PCL!$E$12561:$E$18680,E1573,PR24_Perf_diff_to_PCL!$F$12561:$F$18680,F1573,PR24_Perf_diff_to_PCL!$J$12561:$J$18680,H1573)</f>
        <v>1.3640175898538458</v>
      </c>
    </row>
    <row r="1574" spans="1:11" s="35" customFormat="1" ht="12.95" hidden="1" outlineLevel="1">
      <c r="A1574" s="75"/>
      <c r="E1574" s="51" t="s">
        <v>84</v>
      </c>
      <c r="F1574" s="51" t="s">
        <v>378</v>
      </c>
      <c r="G1574" s="51" t="s">
        <v>919</v>
      </c>
      <c r="H1574" s="51" t="s">
        <v>868</v>
      </c>
      <c r="J1574" s="34">
        <f>SUMIFS(PR24_Perf_diff_to_PCL!$K$12561:$K$18680,PR24_Perf_diff_to_PCL!$E$12561:$E$18680,E1574,PR24_Perf_diff_to_PCL!$F$12561:$F$18680,F1574,PR24_Perf_diff_to_PCL!$J$12561:$J$18680,H1574)</f>
        <v>1.4549520958441025</v>
      </c>
    </row>
    <row r="1575" spans="1:11" s="35" customFormat="1" hidden="1" outlineLevel="1">
      <c r="A1575" s="75"/>
      <c r="E1575" s="51"/>
      <c r="F1575" s="51"/>
      <c r="G1575" s="51"/>
      <c r="H1575" s="51"/>
      <c r="J1575" s="34"/>
      <c r="K1575" s="154"/>
    </row>
    <row r="1576" spans="1:11" s="35" customFormat="1" ht="12.95" hidden="1" outlineLevel="1">
      <c r="A1576" s="75"/>
      <c r="E1576" s="51" t="s">
        <v>85</v>
      </c>
      <c r="F1576" s="51" t="s">
        <v>378</v>
      </c>
      <c r="G1576" s="51" t="s">
        <v>919</v>
      </c>
      <c r="H1576" s="51" t="s">
        <v>852</v>
      </c>
      <c r="J1576" s="34">
        <f>SUMIFS(PR24_Perf_diff_to_PCL!$K$12561:$K$18680,PR24_Perf_diff_to_PCL!$E$12561:$E$18680,E1576,PR24_Perf_diff_to_PCL!$F$12561:$F$18680,F1576,PR24_Perf_diff_to_PCL!$J$12561:$J$18680,H1576)</f>
        <v>0</v>
      </c>
    </row>
    <row r="1577" spans="1:11" s="35" customFormat="1" ht="12.95" hidden="1" outlineLevel="1">
      <c r="A1577" s="75"/>
      <c r="E1577" s="51" t="s">
        <v>85</v>
      </c>
      <c r="F1577" s="51" t="s">
        <v>378</v>
      </c>
      <c r="G1577" s="51" t="s">
        <v>919</v>
      </c>
      <c r="H1577" s="51" t="s">
        <v>853</v>
      </c>
      <c r="J1577" s="34">
        <f>SUMIFS(PR24_Perf_diff_to_PCL!$K$12561:$K$18680,PR24_Perf_diff_to_PCL!$E$12561:$E$18680,E1577,PR24_Perf_diff_to_PCL!$F$12561:$F$18680,F1577,PR24_Perf_diff_to_PCL!$J$12561:$J$18680,H1577)</f>
        <v>0.34220382137882588</v>
      </c>
    </row>
    <row r="1578" spans="1:11" s="35" customFormat="1" ht="12.95" hidden="1" outlineLevel="1">
      <c r="A1578" s="75"/>
      <c r="E1578" s="51" t="s">
        <v>85</v>
      </c>
      <c r="F1578" s="51" t="s">
        <v>378</v>
      </c>
      <c r="G1578" s="51" t="s">
        <v>919</v>
      </c>
      <c r="H1578" s="51" t="s">
        <v>854</v>
      </c>
      <c r="J1578" s="34">
        <f>SUMIFS(PR24_Perf_diff_to_PCL!$K$12561:$K$18680,PR24_Perf_diff_to_PCL!$E$12561:$E$18680,E1578,PR24_Perf_diff_to_PCL!$F$12561:$F$18680,F1578,PR24_Perf_diff_to_PCL!$J$12561:$J$18680,H1578)</f>
        <v>0.68440764275765165</v>
      </c>
    </row>
    <row r="1579" spans="1:11" s="35" customFormat="1" ht="12.95" hidden="1" outlineLevel="1">
      <c r="A1579" s="75"/>
      <c r="E1579" s="51" t="s">
        <v>85</v>
      </c>
      <c r="F1579" s="51" t="s">
        <v>378</v>
      </c>
      <c r="G1579" s="51" t="s">
        <v>919</v>
      </c>
      <c r="H1579" s="51" t="s">
        <v>855</v>
      </c>
      <c r="J1579" s="34">
        <f>SUMIFS(PR24_Perf_diff_to_PCL!$K$12561:$K$18680,PR24_Perf_diff_to_PCL!$E$12561:$E$18680,E1579,PR24_Perf_diff_to_PCL!$F$12561:$F$18680,F1579,PR24_Perf_diff_to_PCL!$J$12561:$J$18680,H1579)</f>
        <v>1.0266114641364776</v>
      </c>
    </row>
    <row r="1580" spans="1:11" s="35" customFormat="1" ht="12.95" hidden="1" outlineLevel="1">
      <c r="A1580" s="75"/>
      <c r="E1580" s="51" t="s">
        <v>85</v>
      </c>
      <c r="F1580" s="51" t="s">
        <v>378</v>
      </c>
      <c r="G1580" s="51" t="s">
        <v>919</v>
      </c>
      <c r="H1580" s="51" t="s">
        <v>856</v>
      </c>
      <c r="J1580" s="34">
        <f>SUMIFS(PR24_Perf_diff_to_PCL!$K$12561:$K$18680,PR24_Perf_diff_to_PCL!$E$12561:$E$18680,E1580,PR24_Perf_diff_to_PCL!$F$12561:$F$18680,F1580,PR24_Perf_diff_to_PCL!$J$12561:$J$18680,H1580)</f>
        <v>1.3688152855153035</v>
      </c>
    </row>
    <row r="1581" spans="1:11" s="35" customFormat="1" ht="12.95" hidden="1" outlineLevel="1">
      <c r="A1581" s="75"/>
      <c r="E1581" s="51" t="s">
        <v>85</v>
      </c>
      <c r="F1581" s="51" t="s">
        <v>378</v>
      </c>
      <c r="G1581" s="51" t="s">
        <v>919</v>
      </c>
      <c r="H1581" s="51" t="s">
        <v>857</v>
      </c>
      <c r="J1581" s="34">
        <f>SUMIFS(PR24_Perf_diff_to_PCL!$K$12561:$K$18680,PR24_Perf_diff_to_PCL!$E$12561:$E$18680,E1581,PR24_Perf_diff_to_PCL!$F$12561:$F$18680,F1581,PR24_Perf_diff_to_PCL!$J$12561:$J$18680,H1581)</f>
        <v>1.7110191068941294</v>
      </c>
    </row>
    <row r="1582" spans="1:11" s="35" customFormat="1" ht="12.95" hidden="1" outlineLevel="1">
      <c r="A1582" s="75"/>
      <c r="E1582" s="51" t="s">
        <v>85</v>
      </c>
      <c r="F1582" s="51" t="s">
        <v>378</v>
      </c>
      <c r="G1582" s="51" t="s">
        <v>919</v>
      </c>
      <c r="H1582" s="51" t="s">
        <v>858</v>
      </c>
      <c r="J1582" s="34">
        <f>SUMIFS(PR24_Perf_diff_to_PCL!$K$12561:$K$18680,PR24_Perf_diff_to_PCL!$E$12561:$E$18680,E1582,PR24_Perf_diff_to_PCL!$F$12561:$F$18680,F1582,PR24_Perf_diff_to_PCL!$J$12561:$J$18680,H1582)</f>
        <v>2.0532229282729553</v>
      </c>
    </row>
    <row r="1583" spans="1:11" s="35" customFormat="1" ht="12.95" hidden="1" outlineLevel="1">
      <c r="A1583" s="75"/>
      <c r="E1583" s="51" t="s">
        <v>85</v>
      </c>
      <c r="F1583" s="51" t="s">
        <v>378</v>
      </c>
      <c r="G1583" s="51" t="s">
        <v>919</v>
      </c>
      <c r="H1583" s="51" t="s">
        <v>859</v>
      </c>
      <c r="J1583" s="34">
        <f>SUMIFS(PR24_Perf_diff_to_PCL!$K$12561:$K$18680,PR24_Perf_diff_to_PCL!$E$12561:$E$18680,E1583,PR24_Perf_diff_to_PCL!$F$12561:$F$18680,F1583,PR24_Perf_diff_to_PCL!$J$12561:$J$18680,H1583)</f>
        <v>2.3954267496517812</v>
      </c>
    </row>
    <row r="1584" spans="1:11" s="35" customFormat="1" ht="12.95" hidden="1" outlineLevel="1">
      <c r="A1584" s="75"/>
      <c r="E1584" s="51" t="s">
        <v>85</v>
      </c>
      <c r="F1584" s="51" t="s">
        <v>378</v>
      </c>
      <c r="G1584" s="51" t="s">
        <v>919</v>
      </c>
      <c r="H1584" s="51" t="s">
        <v>860</v>
      </c>
      <c r="J1584" s="34">
        <f>SUMIFS(PR24_Perf_diff_to_PCL!$K$12561:$K$18680,PR24_Perf_diff_to_PCL!$E$12561:$E$18680,E1584,PR24_Perf_diff_to_PCL!$F$12561:$F$18680,F1584,PR24_Perf_diff_to_PCL!$J$12561:$J$18680,H1584)</f>
        <v>2.737630571030607</v>
      </c>
    </row>
    <row r="1585" spans="1:11" s="35" customFormat="1" ht="12.95" hidden="1" outlineLevel="1">
      <c r="A1585" s="75"/>
      <c r="E1585" s="51" t="s">
        <v>85</v>
      </c>
      <c r="F1585" s="51" t="s">
        <v>378</v>
      </c>
      <c r="G1585" s="51" t="s">
        <v>919</v>
      </c>
      <c r="H1585" s="51" t="s">
        <v>861</v>
      </c>
      <c r="J1585" s="34">
        <f>SUMIFS(PR24_Perf_diff_to_PCL!$K$12561:$K$18680,PR24_Perf_diff_to_PCL!$E$12561:$E$18680,E1585,PR24_Perf_diff_to_PCL!$F$12561:$F$18680,F1585,PR24_Perf_diff_to_PCL!$J$12561:$J$18680,H1585)</f>
        <v>3.0798343924094329</v>
      </c>
    </row>
    <row r="1586" spans="1:11" s="35" customFormat="1" ht="12.95" hidden="1" outlineLevel="1">
      <c r="A1586" s="75"/>
      <c r="E1586" s="51" t="s">
        <v>85</v>
      </c>
      <c r="F1586" s="51" t="s">
        <v>378</v>
      </c>
      <c r="G1586" s="51" t="s">
        <v>919</v>
      </c>
      <c r="H1586" s="51" t="s">
        <v>862</v>
      </c>
      <c r="J1586" s="34">
        <f>SUMIFS(PR24_Perf_diff_to_PCL!$K$12561:$K$18680,PR24_Perf_diff_to_PCL!$E$12561:$E$18680,E1586,PR24_Perf_diff_to_PCL!$F$12561:$F$18680,F1586,PR24_Perf_diff_to_PCL!$J$12561:$J$18680,H1586)</f>
        <v>3.4220382137882588</v>
      </c>
    </row>
    <row r="1587" spans="1:11" s="35" customFormat="1" ht="12.95" hidden="1" outlineLevel="1">
      <c r="A1587" s="75"/>
      <c r="E1587" s="51" t="s">
        <v>85</v>
      </c>
      <c r="F1587" s="51" t="s">
        <v>378</v>
      </c>
      <c r="G1587" s="51" t="s">
        <v>919</v>
      </c>
      <c r="H1587" s="51" t="s">
        <v>863</v>
      </c>
      <c r="J1587" s="34">
        <f>SUMIFS(PR24_Perf_diff_to_PCL!$K$12561:$K$18680,PR24_Perf_diff_to_PCL!$E$12561:$E$18680,E1587,PR24_Perf_diff_to_PCL!$F$12561:$F$18680,F1587,PR24_Perf_diff_to_PCL!$J$12561:$J$18680,H1587)</f>
        <v>3.7642420351670851</v>
      </c>
    </row>
    <row r="1588" spans="1:11" s="35" customFormat="1" ht="12.95" hidden="1" outlineLevel="1">
      <c r="A1588" s="75"/>
      <c r="E1588" s="51" t="s">
        <v>85</v>
      </c>
      <c r="F1588" s="51" t="s">
        <v>378</v>
      </c>
      <c r="G1588" s="51" t="s">
        <v>919</v>
      </c>
      <c r="H1588" s="51" t="s">
        <v>864</v>
      </c>
      <c r="J1588" s="34">
        <f>SUMIFS(PR24_Perf_diff_to_PCL!$K$12561:$K$18680,PR24_Perf_diff_to_PCL!$E$12561:$E$18680,E1588,PR24_Perf_diff_to_PCL!$F$12561:$F$18680,F1588,PR24_Perf_diff_to_PCL!$J$12561:$J$18680,H1588)</f>
        <v>4.1064458565459105</v>
      </c>
    </row>
    <row r="1589" spans="1:11" s="35" customFormat="1" ht="12.95" hidden="1" outlineLevel="1">
      <c r="A1589" s="75"/>
      <c r="E1589" s="51" t="s">
        <v>85</v>
      </c>
      <c r="F1589" s="51" t="s">
        <v>378</v>
      </c>
      <c r="G1589" s="51" t="s">
        <v>919</v>
      </c>
      <c r="H1589" s="51" t="s">
        <v>865</v>
      </c>
      <c r="J1589" s="34">
        <f>SUMIFS(PR24_Perf_diff_to_PCL!$K$12561:$K$18680,PR24_Perf_diff_to_PCL!$E$12561:$E$18680,E1589,PR24_Perf_diff_to_PCL!$F$12561:$F$18680,F1589,PR24_Perf_diff_to_PCL!$J$12561:$J$18680,H1589)</f>
        <v>4.4486496779247364</v>
      </c>
    </row>
    <row r="1590" spans="1:11" s="35" customFormat="1" ht="12.95" hidden="1" outlineLevel="1">
      <c r="A1590" s="75"/>
      <c r="E1590" s="51" t="s">
        <v>85</v>
      </c>
      <c r="F1590" s="51" t="s">
        <v>378</v>
      </c>
      <c r="G1590" s="51" t="s">
        <v>919</v>
      </c>
      <c r="H1590" s="51" t="s">
        <v>866</v>
      </c>
      <c r="J1590" s="34">
        <f>SUMIFS(PR24_Perf_diff_to_PCL!$K$12561:$K$18680,PR24_Perf_diff_to_PCL!$E$12561:$E$18680,E1590,PR24_Perf_diff_to_PCL!$F$12561:$F$18680,F1590,PR24_Perf_diff_to_PCL!$J$12561:$J$18680,H1590)</f>
        <v>4.7908534993035623</v>
      </c>
    </row>
    <row r="1591" spans="1:11" s="35" customFormat="1" ht="12.95" hidden="1" outlineLevel="1">
      <c r="A1591" s="75"/>
      <c r="E1591" s="51" t="s">
        <v>85</v>
      </c>
      <c r="F1591" s="51" t="s">
        <v>378</v>
      </c>
      <c r="G1591" s="51" t="s">
        <v>919</v>
      </c>
      <c r="H1591" s="51" t="s">
        <v>867</v>
      </c>
      <c r="J1591" s="34">
        <f>SUMIFS(PR24_Perf_diff_to_PCL!$K$12561:$K$18680,PR24_Perf_diff_to_PCL!$E$12561:$E$18680,E1591,PR24_Perf_diff_to_PCL!$F$12561:$F$18680,F1591,PR24_Perf_diff_to_PCL!$J$12561:$J$18680,H1591)</f>
        <v>5.1330573206823882</v>
      </c>
    </row>
    <row r="1592" spans="1:11" s="35" customFormat="1" ht="12.95" hidden="1" outlineLevel="1">
      <c r="A1592" s="75"/>
      <c r="E1592" s="51" t="s">
        <v>85</v>
      </c>
      <c r="F1592" s="51" t="s">
        <v>378</v>
      </c>
      <c r="G1592" s="51" t="s">
        <v>919</v>
      </c>
      <c r="H1592" s="51" t="s">
        <v>868</v>
      </c>
      <c r="J1592" s="34">
        <f>SUMIFS(PR24_Perf_diff_to_PCL!$K$12561:$K$18680,PR24_Perf_diff_to_PCL!$E$12561:$E$18680,E1592,PR24_Perf_diff_to_PCL!$F$12561:$F$18680,F1592,PR24_Perf_diff_to_PCL!$J$12561:$J$18680,H1592)</f>
        <v>5.4752611420612141</v>
      </c>
    </row>
    <row r="1593" spans="1:11" s="35" customFormat="1" hidden="1" outlineLevel="1">
      <c r="A1593" s="75"/>
      <c r="E1593" s="51"/>
      <c r="F1593" s="51"/>
      <c r="G1593" s="51"/>
      <c r="H1593" s="51"/>
      <c r="J1593" s="34"/>
      <c r="K1593" s="154"/>
    </row>
    <row r="1594" spans="1:11" s="35" customFormat="1" ht="12.95" hidden="1" outlineLevel="1">
      <c r="A1594" s="75"/>
      <c r="E1594" s="51" t="s">
        <v>86</v>
      </c>
      <c r="F1594" s="51" t="s">
        <v>378</v>
      </c>
      <c r="G1594" s="51" t="s">
        <v>919</v>
      </c>
      <c r="H1594" s="51" t="s">
        <v>852</v>
      </c>
      <c r="J1594" s="34">
        <f>SUMIFS(PR24_Perf_diff_to_PCL!$K$12561:$K$18680,PR24_Perf_diff_to_PCL!$E$12561:$E$18680,E1594,PR24_Perf_diff_to_PCL!$F$12561:$F$18680,F1594,PR24_Perf_diff_to_PCL!$J$12561:$J$18680,H1594)</f>
        <v>0</v>
      </c>
    </row>
    <row r="1595" spans="1:11" s="35" customFormat="1" ht="12.95" hidden="1" outlineLevel="1">
      <c r="A1595" s="75"/>
      <c r="E1595" s="51" t="s">
        <v>86</v>
      </c>
      <c r="F1595" s="51" t="s">
        <v>378</v>
      </c>
      <c r="G1595" s="51" t="s">
        <v>919</v>
      </c>
      <c r="H1595" s="51" t="s">
        <v>853</v>
      </c>
      <c r="J1595" s="34">
        <f>SUMIFS(PR24_Perf_diff_to_PCL!$K$12561:$K$18680,PR24_Perf_diff_to_PCL!$E$12561:$E$18680,E1595,PR24_Perf_diff_to_PCL!$F$12561:$F$18680,F1595,PR24_Perf_diff_to_PCL!$J$12561:$J$18680,H1595)</f>
        <v>1.904326630103248E-2</v>
      </c>
    </row>
    <row r="1596" spans="1:11" s="35" customFormat="1" ht="12.95" hidden="1" outlineLevel="1">
      <c r="A1596" s="75"/>
      <c r="E1596" s="51" t="s">
        <v>86</v>
      </c>
      <c r="F1596" s="51" t="s">
        <v>378</v>
      </c>
      <c r="G1596" s="51" t="s">
        <v>919</v>
      </c>
      <c r="H1596" s="51" t="s">
        <v>854</v>
      </c>
      <c r="J1596" s="34">
        <f>SUMIFS(PR24_Perf_diff_to_PCL!$K$12561:$K$18680,PR24_Perf_diff_to_PCL!$E$12561:$E$18680,E1596,PR24_Perf_diff_to_PCL!$F$12561:$F$18680,F1596,PR24_Perf_diff_to_PCL!$J$12561:$J$18680,H1596)</f>
        <v>3.808653260206496E-2</v>
      </c>
    </row>
    <row r="1597" spans="1:11" s="35" customFormat="1" ht="12.95" hidden="1" outlineLevel="1">
      <c r="A1597" s="75"/>
      <c r="E1597" s="51" t="s">
        <v>86</v>
      </c>
      <c r="F1597" s="51" t="s">
        <v>378</v>
      </c>
      <c r="G1597" s="51" t="s">
        <v>919</v>
      </c>
      <c r="H1597" s="51" t="s">
        <v>855</v>
      </c>
      <c r="J1597" s="34">
        <f>SUMIFS(PR24_Perf_diff_to_PCL!$K$12561:$K$18680,PR24_Perf_diff_to_PCL!$E$12561:$E$18680,E1597,PR24_Perf_diff_to_PCL!$F$12561:$F$18680,F1597,PR24_Perf_diff_to_PCL!$J$12561:$J$18680,H1597)</f>
        <v>5.712979890309744E-2</v>
      </c>
    </row>
    <row r="1598" spans="1:11" s="35" customFormat="1" ht="12.95" hidden="1" outlineLevel="1">
      <c r="A1598" s="75"/>
      <c r="E1598" s="51" t="s">
        <v>86</v>
      </c>
      <c r="F1598" s="51" t="s">
        <v>378</v>
      </c>
      <c r="G1598" s="51" t="s">
        <v>919</v>
      </c>
      <c r="H1598" s="51" t="s">
        <v>856</v>
      </c>
      <c r="J1598" s="34">
        <f>SUMIFS(PR24_Perf_diff_to_PCL!$K$12561:$K$18680,PR24_Perf_diff_to_PCL!$E$12561:$E$18680,E1598,PR24_Perf_diff_to_PCL!$F$12561:$F$18680,F1598,PR24_Perf_diff_to_PCL!$J$12561:$J$18680,H1598)</f>
        <v>7.6173065204129919E-2</v>
      </c>
    </row>
    <row r="1599" spans="1:11" s="35" customFormat="1" ht="12.95" hidden="1" outlineLevel="1">
      <c r="A1599" s="75"/>
      <c r="E1599" s="51" t="s">
        <v>86</v>
      </c>
      <c r="F1599" s="51" t="s">
        <v>378</v>
      </c>
      <c r="G1599" s="51" t="s">
        <v>919</v>
      </c>
      <c r="H1599" s="51" t="s">
        <v>857</v>
      </c>
      <c r="J1599" s="34">
        <f>SUMIFS(PR24_Perf_diff_to_PCL!$K$12561:$K$18680,PR24_Perf_diff_to_PCL!$E$12561:$E$18680,E1599,PR24_Perf_diff_to_PCL!$F$12561:$F$18680,F1599,PR24_Perf_diff_to_PCL!$J$12561:$J$18680,H1599)</f>
        <v>9.5216331505162399E-2</v>
      </c>
    </row>
    <row r="1600" spans="1:11" s="35" customFormat="1" ht="12.95" hidden="1" outlineLevel="1">
      <c r="A1600" s="75"/>
      <c r="E1600" s="51" t="s">
        <v>86</v>
      </c>
      <c r="F1600" s="51" t="s">
        <v>378</v>
      </c>
      <c r="G1600" s="51" t="s">
        <v>919</v>
      </c>
      <c r="H1600" s="51" t="s">
        <v>858</v>
      </c>
      <c r="J1600" s="34">
        <f>SUMIFS(PR24_Perf_diff_to_PCL!$K$12561:$K$18680,PR24_Perf_diff_to_PCL!$E$12561:$E$18680,E1600,PR24_Perf_diff_to_PCL!$F$12561:$F$18680,F1600,PR24_Perf_diff_to_PCL!$J$12561:$J$18680,H1600)</f>
        <v>0.11425959780619488</v>
      </c>
    </row>
    <row r="1601" spans="1:11" s="35" customFormat="1" ht="12.95" hidden="1" outlineLevel="1">
      <c r="A1601" s="75"/>
      <c r="E1601" s="51" t="s">
        <v>86</v>
      </c>
      <c r="F1601" s="51" t="s">
        <v>378</v>
      </c>
      <c r="G1601" s="51" t="s">
        <v>919</v>
      </c>
      <c r="H1601" s="51" t="s">
        <v>859</v>
      </c>
      <c r="J1601" s="34">
        <f>SUMIFS(PR24_Perf_diff_to_PCL!$K$12561:$K$18680,PR24_Perf_diff_to_PCL!$E$12561:$E$18680,E1601,PR24_Perf_diff_to_PCL!$F$12561:$F$18680,F1601,PR24_Perf_diff_to_PCL!$J$12561:$J$18680,H1601)</f>
        <v>0.13330286410722747</v>
      </c>
    </row>
    <row r="1602" spans="1:11" s="35" customFormat="1" ht="12.95" hidden="1" outlineLevel="1">
      <c r="A1602" s="75"/>
      <c r="E1602" s="51" t="s">
        <v>86</v>
      </c>
      <c r="F1602" s="51" t="s">
        <v>378</v>
      </c>
      <c r="G1602" s="51" t="s">
        <v>919</v>
      </c>
      <c r="H1602" s="51" t="s">
        <v>860</v>
      </c>
      <c r="J1602" s="34">
        <f>SUMIFS(PR24_Perf_diff_to_PCL!$K$12561:$K$18680,PR24_Perf_diff_to_PCL!$E$12561:$E$18680,E1602,PR24_Perf_diff_to_PCL!$F$12561:$F$18680,F1602,PR24_Perf_diff_to_PCL!$J$12561:$J$18680,H1602)</f>
        <v>0.15234613040825995</v>
      </c>
    </row>
    <row r="1603" spans="1:11" s="35" customFormat="1" ht="12.95" hidden="1" outlineLevel="1">
      <c r="A1603" s="75"/>
      <c r="E1603" s="51" t="s">
        <v>86</v>
      </c>
      <c r="F1603" s="51" t="s">
        <v>378</v>
      </c>
      <c r="G1603" s="51" t="s">
        <v>919</v>
      </c>
      <c r="H1603" s="51" t="s">
        <v>861</v>
      </c>
      <c r="J1603" s="34">
        <f>SUMIFS(PR24_Perf_diff_to_PCL!$K$12561:$K$18680,PR24_Perf_diff_to_PCL!$E$12561:$E$18680,E1603,PR24_Perf_diff_to_PCL!$F$12561:$F$18680,F1603,PR24_Perf_diff_to_PCL!$J$12561:$J$18680,H1603)</f>
        <v>0.17138939670929243</v>
      </c>
    </row>
    <row r="1604" spans="1:11" s="35" customFormat="1" ht="12.95" hidden="1" outlineLevel="1">
      <c r="A1604" s="75"/>
      <c r="E1604" s="51" t="s">
        <v>86</v>
      </c>
      <c r="F1604" s="51" t="s">
        <v>378</v>
      </c>
      <c r="G1604" s="51" t="s">
        <v>919</v>
      </c>
      <c r="H1604" s="51" t="s">
        <v>862</v>
      </c>
      <c r="J1604" s="34">
        <f>SUMIFS(PR24_Perf_diff_to_PCL!$K$12561:$K$18680,PR24_Perf_diff_to_PCL!$E$12561:$E$18680,E1604,PR24_Perf_diff_to_PCL!$F$12561:$F$18680,F1604,PR24_Perf_diff_to_PCL!$J$12561:$J$18680,H1604)</f>
        <v>0.19043266301032491</v>
      </c>
    </row>
    <row r="1605" spans="1:11" s="35" customFormat="1" ht="12.95" hidden="1" outlineLevel="1">
      <c r="A1605" s="75"/>
      <c r="E1605" s="51" t="s">
        <v>86</v>
      </c>
      <c r="F1605" s="51" t="s">
        <v>378</v>
      </c>
      <c r="G1605" s="51" t="s">
        <v>919</v>
      </c>
      <c r="H1605" s="51" t="s">
        <v>863</v>
      </c>
      <c r="J1605" s="34">
        <f>SUMIFS(PR24_Perf_diff_to_PCL!$K$12561:$K$18680,PR24_Perf_diff_to_PCL!$E$12561:$E$18680,E1605,PR24_Perf_diff_to_PCL!$F$12561:$F$18680,F1605,PR24_Perf_diff_to_PCL!$J$12561:$J$18680,H1605)</f>
        <v>0.20947592931135739</v>
      </c>
    </row>
    <row r="1606" spans="1:11" s="35" customFormat="1" ht="12.95" hidden="1" outlineLevel="1">
      <c r="A1606" s="75"/>
      <c r="E1606" s="51" t="s">
        <v>86</v>
      </c>
      <c r="F1606" s="51" t="s">
        <v>378</v>
      </c>
      <c r="G1606" s="51" t="s">
        <v>919</v>
      </c>
      <c r="H1606" s="51" t="s">
        <v>864</v>
      </c>
      <c r="J1606" s="34">
        <f>SUMIFS(PR24_Perf_diff_to_PCL!$K$12561:$K$18680,PR24_Perf_diff_to_PCL!$E$12561:$E$18680,E1606,PR24_Perf_diff_to_PCL!$F$12561:$F$18680,F1606,PR24_Perf_diff_to_PCL!$J$12561:$J$18680,H1606)</f>
        <v>0.22851919561238987</v>
      </c>
    </row>
    <row r="1607" spans="1:11" s="35" customFormat="1" ht="12.95" hidden="1" outlineLevel="1">
      <c r="A1607" s="75"/>
      <c r="E1607" s="51" t="s">
        <v>86</v>
      </c>
      <c r="F1607" s="51" t="s">
        <v>378</v>
      </c>
      <c r="G1607" s="51" t="s">
        <v>919</v>
      </c>
      <c r="H1607" s="51" t="s">
        <v>865</v>
      </c>
      <c r="J1607" s="34">
        <f>SUMIFS(PR24_Perf_diff_to_PCL!$K$12561:$K$18680,PR24_Perf_diff_to_PCL!$E$12561:$E$18680,E1607,PR24_Perf_diff_to_PCL!$F$12561:$F$18680,F1607,PR24_Perf_diff_to_PCL!$J$12561:$J$18680,H1607)</f>
        <v>0.24756246191342235</v>
      </c>
    </row>
    <row r="1608" spans="1:11" s="35" customFormat="1" ht="12.95" hidden="1" outlineLevel="1">
      <c r="A1608" s="75"/>
      <c r="E1608" s="51" t="s">
        <v>86</v>
      </c>
      <c r="F1608" s="51" t="s">
        <v>378</v>
      </c>
      <c r="G1608" s="51" t="s">
        <v>919</v>
      </c>
      <c r="H1608" s="51" t="s">
        <v>866</v>
      </c>
      <c r="J1608" s="34">
        <f>SUMIFS(PR24_Perf_diff_to_PCL!$K$12561:$K$18680,PR24_Perf_diff_to_PCL!$E$12561:$E$18680,E1608,PR24_Perf_diff_to_PCL!$F$12561:$F$18680,F1608,PR24_Perf_diff_to_PCL!$J$12561:$J$18680,H1608)</f>
        <v>0.26660572821445483</v>
      </c>
    </row>
    <row r="1609" spans="1:11" s="35" customFormat="1" ht="12.95" hidden="1" outlineLevel="1">
      <c r="A1609" s="75"/>
      <c r="E1609" s="51" t="s">
        <v>86</v>
      </c>
      <c r="F1609" s="51" t="s">
        <v>378</v>
      </c>
      <c r="G1609" s="51" t="s">
        <v>919</v>
      </c>
      <c r="H1609" s="51" t="s">
        <v>867</v>
      </c>
      <c r="J1609" s="34">
        <f>SUMIFS(PR24_Perf_diff_to_PCL!$K$12561:$K$18680,PR24_Perf_diff_to_PCL!$E$12561:$E$18680,E1609,PR24_Perf_diff_to_PCL!$F$12561:$F$18680,F1609,PR24_Perf_diff_to_PCL!$J$12561:$J$18680,H1609)</f>
        <v>0.28564899451548731</v>
      </c>
    </row>
    <row r="1610" spans="1:11" s="35" customFormat="1" ht="12.95" hidden="1" outlineLevel="1">
      <c r="A1610" s="75"/>
      <c r="E1610" s="51" t="s">
        <v>86</v>
      </c>
      <c r="F1610" s="51" t="s">
        <v>378</v>
      </c>
      <c r="G1610" s="51" t="s">
        <v>919</v>
      </c>
      <c r="H1610" s="51" t="s">
        <v>868</v>
      </c>
      <c r="J1610" s="34">
        <f>SUMIFS(PR24_Perf_diff_to_PCL!$K$12561:$K$18680,PR24_Perf_diff_to_PCL!$E$12561:$E$18680,E1610,PR24_Perf_diff_to_PCL!$F$12561:$F$18680,F1610,PR24_Perf_diff_to_PCL!$J$12561:$J$18680,H1610)</f>
        <v>0.30469226081651979</v>
      </c>
    </row>
    <row r="1611" spans="1:11" s="35" customFormat="1" hidden="1" outlineLevel="1">
      <c r="A1611" s="75"/>
      <c r="E1611" s="51"/>
      <c r="F1611" s="51"/>
      <c r="G1611" s="51"/>
      <c r="H1611" s="51"/>
      <c r="J1611" s="34"/>
      <c r="K1611" s="154"/>
    </row>
    <row r="1612" spans="1:11" s="35" customFormat="1" ht="12.95" hidden="1" outlineLevel="1">
      <c r="A1612" s="75"/>
      <c r="E1612" s="51" t="s">
        <v>87</v>
      </c>
      <c r="F1612" s="51" t="s">
        <v>378</v>
      </c>
      <c r="G1612" s="51" t="s">
        <v>919</v>
      </c>
      <c r="H1612" s="51" t="s">
        <v>852</v>
      </c>
      <c r="J1612" s="34">
        <f>SUMIFS(PR24_Perf_diff_to_PCL!$K$12561:$K$18680,PR24_Perf_diff_to_PCL!$E$12561:$E$18680,E1612,PR24_Perf_diff_to_PCL!$F$12561:$F$18680,F1612,PR24_Perf_diff_to_PCL!$J$12561:$J$18680,H1612)</f>
        <v>0</v>
      </c>
    </row>
    <row r="1613" spans="1:11" s="35" customFormat="1" ht="12.95" hidden="1" outlineLevel="1">
      <c r="A1613" s="75"/>
      <c r="E1613" s="51" t="s">
        <v>87</v>
      </c>
      <c r="F1613" s="51" t="s">
        <v>378</v>
      </c>
      <c r="G1613" s="51" t="s">
        <v>919</v>
      </c>
      <c r="H1613" s="51" t="s">
        <v>853</v>
      </c>
      <c r="J1613" s="34">
        <f>SUMIFS(PR24_Perf_diff_to_PCL!$K$12561:$K$18680,PR24_Perf_diff_to_PCL!$E$12561:$E$18680,E1613,PR24_Perf_diff_to_PCL!$F$12561:$F$18680,F1613,PR24_Perf_diff_to_PCL!$J$12561:$J$18680,H1613)</f>
        <v>0.44922062478396108</v>
      </c>
    </row>
    <row r="1614" spans="1:11" s="35" customFormat="1" ht="12.95" hidden="1" outlineLevel="1">
      <c r="A1614" s="75"/>
      <c r="E1614" s="51" t="s">
        <v>87</v>
      </c>
      <c r="F1614" s="51" t="s">
        <v>378</v>
      </c>
      <c r="G1614" s="51" t="s">
        <v>919</v>
      </c>
      <c r="H1614" s="51" t="s">
        <v>854</v>
      </c>
      <c r="J1614" s="34">
        <f>SUMIFS(PR24_Perf_diff_to_PCL!$K$12561:$K$18680,PR24_Perf_diff_to_PCL!$E$12561:$E$18680,E1614,PR24_Perf_diff_to_PCL!$F$12561:$F$18680,F1614,PR24_Perf_diff_to_PCL!$J$12561:$J$18680,H1614)</f>
        <v>0.89844124956792226</v>
      </c>
    </row>
    <row r="1615" spans="1:11" s="35" customFormat="1" ht="12.95" hidden="1" outlineLevel="1">
      <c r="A1615" s="75"/>
      <c r="E1615" s="51" t="s">
        <v>87</v>
      </c>
      <c r="F1615" s="51" t="s">
        <v>378</v>
      </c>
      <c r="G1615" s="51" t="s">
        <v>919</v>
      </c>
      <c r="H1615" s="51" t="s">
        <v>855</v>
      </c>
      <c r="J1615" s="34">
        <f>SUMIFS(PR24_Perf_diff_to_PCL!$K$12561:$K$18680,PR24_Perf_diff_to_PCL!$E$12561:$E$18680,E1615,PR24_Perf_diff_to_PCL!$F$12561:$F$18680,F1615,PR24_Perf_diff_to_PCL!$J$12561:$J$18680,H1615)</f>
        <v>1.3476618743518833</v>
      </c>
    </row>
    <row r="1616" spans="1:11" s="35" customFormat="1" ht="12.95" hidden="1" outlineLevel="1">
      <c r="A1616" s="75"/>
      <c r="E1616" s="51" t="s">
        <v>87</v>
      </c>
      <c r="F1616" s="51" t="s">
        <v>378</v>
      </c>
      <c r="G1616" s="51" t="s">
        <v>919</v>
      </c>
      <c r="H1616" s="51" t="s">
        <v>856</v>
      </c>
      <c r="J1616" s="34">
        <f>SUMIFS(PR24_Perf_diff_to_PCL!$K$12561:$K$18680,PR24_Perf_diff_to_PCL!$E$12561:$E$18680,E1616,PR24_Perf_diff_to_PCL!$F$12561:$F$18680,F1616,PR24_Perf_diff_to_PCL!$J$12561:$J$18680,H1616)</f>
        <v>1.7968824991358447</v>
      </c>
    </row>
    <row r="1617" spans="1:11" s="35" customFormat="1" ht="12.95" hidden="1" outlineLevel="1">
      <c r="A1617" s="75"/>
      <c r="E1617" s="51" t="s">
        <v>87</v>
      </c>
      <c r="F1617" s="51" t="s">
        <v>378</v>
      </c>
      <c r="G1617" s="51" t="s">
        <v>919</v>
      </c>
      <c r="H1617" s="51" t="s">
        <v>857</v>
      </c>
      <c r="J1617" s="34">
        <f>SUMIFS(PR24_Perf_diff_to_PCL!$K$12561:$K$18680,PR24_Perf_diff_to_PCL!$E$12561:$E$18680,E1617,PR24_Perf_diff_to_PCL!$F$12561:$F$18680,F1617,PR24_Perf_diff_to_PCL!$J$12561:$J$18680,H1617)</f>
        <v>2.2461031239198057</v>
      </c>
    </row>
    <row r="1618" spans="1:11" s="35" customFormat="1" ht="12.95" hidden="1" outlineLevel="1">
      <c r="A1618" s="75"/>
      <c r="E1618" s="51" t="s">
        <v>87</v>
      </c>
      <c r="F1618" s="51" t="s">
        <v>378</v>
      </c>
      <c r="G1618" s="51" t="s">
        <v>919</v>
      </c>
      <c r="H1618" s="51" t="s">
        <v>858</v>
      </c>
      <c r="J1618" s="34">
        <f>SUMIFS(PR24_Perf_diff_to_PCL!$K$12561:$K$18680,PR24_Perf_diff_to_PCL!$E$12561:$E$18680,E1618,PR24_Perf_diff_to_PCL!$F$12561:$F$18680,F1618,PR24_Perf_diff_to_PCL!$J$12561:$J$18680,H1618)</f>
        <v>2.6953237487037667</v>
      </c>
    </row>
    <row r="1619" spans="1:11" s="35" customFormat="1" ht="12.95" hidden="1" outlineLevel="1">
      <c r="A1619" s="75"/>
      <c r="E1619" s="51" t="s">
        <v>87</v>
      </c>
      <c r="F1619" s="51" t="s">
        <v>378</v>
      </c>
      <c r="G1619" s="51" t="s">
        <v>919</v>
      </c>
      <c r="H1619" s="51" t="s">
        <v>859</v>
      </c>
      <c r="J1619" s="34">
        <f>SUMIFS(PR24_Perf_diff_to_PCL!$K$12561:$K$18680,PR24_Perf_diff_to_PCL!$E$12561:$E$18680,E1619,PR24_Perf_diff_to_PCL!$F$12561:$F$18680,F1619,PR24_Perf_diff_to_PCL!$J$12561:$J$18680,H1619)</f>
        <v>3.1445443734877281</v>
      </c>
    </row>
    <row r="1620" spans="1:11" s="35" customFormat="1" ht="12.95" hidden="1" outlineLevel="1">
      <c r="A1620" s="75"/>
      <c r="E1620" s="51" t="s">
        <v>87</v>
      </c>
      <c r="F1620" s="51" t="s">
        <v>378</v>
      </c>
      <c r="G1620" s="51" t="s">
        <v>919</v>
      </c>
      <c r="H1620" s="51" t="s">
        <v>860</v>
      </c>
      <c r="J1620" s="34">
        <f>SUMIFS(PR24_Perf_diff_to_PCL!$K$12561:$K$18680,PR24_Perf_diff_to_PCL!$E$12561:$E$18680,E1620,PR24_Perf_diff_to_PCL!$F$12561:$F$18680,F1620,PR24_Perf_diff_to_PCL!$J$12561:$J$18680,H1620)</f>
        <v>3.593764998271689</v>
      </c>
    </row>
    <row r="1621" spans="1:11" s="35" customFormat="1" ht="12.95" hidden="1" outlineLevel="1">
      <c r="A1621" s="75"/>
      <c r="E1621" s="51" t="s">
        <v>87</v>
      </c>
      <c r="F1621" s="51" t="s">
        <v>378</v>
      </c>
      <c r="G1621" s="51" t="s">
        <v>919</v>
      </c>
      <c r="H1621" s="51" t="s">
        <v>861</v>
      </c>
      <c r="J1621" s="34">
        <f>SUMIFS(PR24_Perf_diff_to_PCL!$K$12561:$K$18680,PR24_Perf_diff_to_PCL!$E$12561:$E$18680,E1621,PR24_Perf_diff_to_PCL!$F$12561:$F$18680,F1621,PR24_Perf_diff_to_PCL!$J$12561:$J$18680,H1621)</f>
        <v>4.0429856230556505</v>
      </c>
    </row>
    <row r="1622" spans="1:11" s="35" customFormat="1" ht="12.95" hidden="1" outlineLevel="1">
      <c r="A1622" s="75"/>
      <c r="E1622" s="51" t="s">
        <v>87</v>
      </c>
      <c r="F1622" s="51" t="s">
        <v>378</v>
      </c>
      <c r="G1622" s="51" t="s">
        <v>919</v>
      </c>
      <c r="H1622" s="51" t="s">
        <v>862</v>
      </c>
      <c r="J1622" s="34">
        <f>SUMIFS(PR24_Perf_diff_to_PCL!$K$12561:$K$18680,PR24_Perf_diff_to_PCL!$E$12561:$E$18680,E1622,PR24_Perf_diff_to_PCL!$F$12561:$F$18680,F1622,PR24_Perf_diff_to_PCL!$J$12561:$J$18680,H1622)</f>
        <v>4.4922062478396114</v>
      </c>
    </row>
    <row r="1623" spans="1:11" s="35" customFormat="1" ht="12.95" hidden="1" outlineLevel="1">
      <c r="A1623" s="75"/>
      <c r="E1623" s="51" t="s">
        <v>87</v>
      </c>
      <c r="F1623" s="51" t="s">
        <v>378</v>
      </c>
      <c r="G1623" s="51" t="s">
        <v>919</v>
      </c>
      <c r="H1623" s="51" t="s">
        <v>863</v>
      </c>
      <c r="J1623" s="34">
        <f>SUMIFS(PR24_Perf_diff_to_PCL!$K$12561:$K$18680,PR24_Perf_diff_to_PCL!$E$12561:$E$18680,E1623,PR24_Perf_diff_to_PCL!$F$12561:$F$18680,F1623,PR24_Perf_diff_to_PCL!$J$12561:$J$18680,H1623)</f>
        <v>4.9414268726235724</v>
      </c>
    </row>
    <row r="1624" spans="1:11" s="35" customFormat="1" ht="12.95" hidden="1" outlineLevel="1">
      <c r="A1624" s="75"/>
      <c r="E1624" s="51" t="s">
        <v>87</v>
      </c>
      <c r="F1624" s="51" t="s">
        <v>378</v>
      </c>
      <c r="G1624" s="51" t="s">
        <v>919</v>
      </c>
      <c r="H1624" s="51" t="s">
        <v>864</v>
      </c>
      <c r="J1624" s="34">
        <f>SUMIFS(PR24_Perf_diff_to_PCL!$K$12561:$K$18680,PR24_Perf_diff_to_PCL!$E$12561:$E$18680,E1624,PR24_Perf_diff_to_PCL!$F$12561:$F$18680,F1624,PR24_Perf_diff_to_PCL!$J$12561:$J$18680,H1624)</f>
        <v>5.3906474974075334</v>
      </c>
    </row>
    <row r="1625" spans="1:11" s="35" customFormat="1" ht="12.95" hidden="1" outlineLevel="1">
      <c r="A1625" s="75"/>
      <c r="E1625" s="51" t="s">
        <v>87</v>
      </c>
      <c r="F1625" s="51" t="s">
        <v>378</v>
      </c>
      <c r="G1625" s="51" t="s">
        <v>919</v>
      </c>
      <c r="H1625" s="51" t="s">
        <v>865</v>
      </c>
      <c r="J1625" s="34">
        <f>SUMIFS(PR24_Perf_diff_to_PCL!$K$12561:$K$18680,PR24_Perf_diff_to_PCL!$E$12561:$E$18680,E1625,PR24_Perf_diff_to_PCL!$F$12561:$F$18680,F1625,PR24_Perf_diff_to_PCL!$J$12561:$J$18680,H1625)</f>
        <v>5.8398681221914943</v>
      </c>
    </row>
    <row r="1626" spans="1:11" s="35" customFormat="1" ht="12.95" hidden="1" outlineLevel="1">
      <c r="A1626" s="75"/>
      <c r="E1626" s="51" t="s">
        <v>87</v>
      </c>
      <c r="F1626" s="51" t="s">
        <v>378</v>
      </c>
      <c r="G1626" s="51" t="s">
        <v>919</v>
      </c>
      <c r="H1626" s="51" t="s">
        <v>866</v>
      </c>
      <c r="J1626" s="34">
        <f>SUMIFS(PR24_Perf_diff_to_PCL!$K$12561:$K$18680,PR24_Perf_diff_to_PCL!$E$12561:$E$18680,E1626,PR24_Perf_diff_to_PCL!$F$12561:$F$18680,F1626,PR24_Perf_diff_to_PCL!$J$12561:$J$18680,H1626)</f>
        <v>6.2890887469754562</v>
      </c>
    </row>
    <row r="1627" spans="1:11" s="35" customFormat="1" ht="12.95" hidden="1" outlineLevel="1">
      <c r="A1627" s="75"/>
      <c r="E1627" s="51" t="s">
        <v>87</v>
      </c>
      <c r="F1627" s="51" t="s">
        <v>378</v>
      </c>
      <c r="G1627" s="51" t="s">
        <v>919</v>
      </c>
      <c r="H1627" s="51" t="s">
        <v>867</v>
      </c>
      <c r="J1627" s="34">
        <f>SUMIFS(PR24_Perf_diff_to_PCL!$K$12561:$K$18680,PR24_Perf_diff_to_PCL!$E$12561:$E$18680,E1627,PR24_Perf_diff_to_PCL!$F$12561:$F$18680,F1627,PR24_Perf_diff_to_PCL!$J$12561:$J$18680,H1627)</f>
        <v>6.7383093717594171</v>
      </c>
    </row>
    <row r="1628" spans="1:11" s="35" customFormat="1" ht="12.95" hidden="1" outlineLevel="1">
      <c r="A1628" s="75"/>
      <c r="E1628" s="51" t="s">
        <v>87</v>
      </c>
      <c r="F1628" s="51" t="s">
        <v>378</v>
      </c>
      <c r="G1628" s="51" t="s">
        <v>919</v>
      </c>
      <c r="H1628" s="51" t="s">
        <v>868</v>
      </c>
      <c r="J1628" s="34">
        <f>SUMIFS(PR24_Perf_diff_to_PCL!$K$12561:$K$18680,PR24_Perf_diff_to_PCL!$E$12561:$E$18680,E1628,PR24_Perf_diff_to_PCL!$F$12561:$F$18680,F1628,PR24_Perf_diff_to_PCL!$J$12561:$J$18680,H1628)</f>
        <v>7.1875299965433781</v>
      </c>
    </row>
    <row r="1629" spans="1:11" s="35" customFormat="1" hidden="1" outlineLevel="1">
      <c r="A1629" s="75"/>
      <c r="E1629" s="51"/>
      <c r="F1629" s="51"/>
      <c r="G1629" s="51"/>
      <c r="H1629" s="51"/>
      <c r="J1629" s="34"/>
      <c r="K1629" s="154"/>
    </row>
    <row r="1630" spans="1:11" s="35" customFormat="1" ht="12.95" hidden="1" outlineLevel="1">
      <c r="A1630" s="75"/>
      <c r="E1630" s="51" t="s">
        <v>88</v>
      </c>
      <c r="F1630" s="51" t="s">
        <v>378</v>
      </c>
      <c r="G1630" s="51" t="s">
        <v>919</v>
      </c>
      <c r="H1630" s="51" t="s">
        <v>852</v>
      </c>
      <c r="J1630" s="34">
        <f>SUMIFS(PR24_Perf_diff_to_PCL!$K$12561:$K$18680,PR24_Perf_diff_to_PCL!$E$12561:$E$18680,E1630,PR24_Perf_diff_to_PCL!$F$12561:$F$18680,F1630,PR24_Perf_diff_to_PCL!$J$12561:$J$18680,H1630)</f>
        <v>0</v>
      </c>
    </row>
    <row r="1631" spans="1:11" s="35" customFormat="1" ht="12.95" hidden="1" outlineLevel="1">
      <c r="A1631" s="75"/>
      <c r="E1631" s="51" t="s">
        <v>88</v>
      </c>
      <c r="F1631" s="51" t="s">
        <v>378</v>
      </c>
      <c r="G1631" s="51" t="s">
        <v>919</v>
      </c>
      <c r="H1631" s="51" t="s">
        <v>853</v>
      </c>
      <c r="J1631" s="34">
        <f>SUMIFS(PR24_Perf_diff_to_PCL!$K$12561:$K$18680,PR24_Perf_diff_to_PCL!$E$12561:$E$18680,E1631,PR24_Perf_diff_to_PCL!$F$12561:$F$18680,F1631,PR24_Perf_diff_to_PCL!$J$12561:$J$18680,H1631)</f>
        <v>0.30499513855128813</v>
      </c>
    </row>
    <row r="1632" spans="1:11" s="35" customFormat="1" ht="12.95" hidden="1" outlineLevel="1">
      <c r="A1632" s="75"/>
      <c r="E1632" s="51" t="s">
        <v>88</v>
      </c>
      <c r="F1632" s="51" t="s">
        <v>378</v>
      </c>
      <c r="G1632" s="51" t="s">
        <v>919</v>
      </c>
      <c r="H1632" s="51" t="s">
        <v>854</v>
      </c>
      <c r="J1632" s="34">
        <f>SUMIFS(PR24_Perf_diff_to_PCL!$K$12561:$K$18680,PR24_Perf_diff_to_PCL!$E$12561:$E$18680,E1632,PR24_Perf_diff_to_PCL!$F$12561:$F$18680,F1632,PR24_Perf_diff_to_PCL!$J$12561:$J$18680,H1632)</f>
        <v>0.60999027710257614</v>
      </c>
    </row>
    <row r="1633" spans="1:11" s="35" customFormat="1" ht="12.95" hidden="1" outlineLevel="1">
      <c r="A1633" s="75"/>
      <c r="E1633" s="51" t="s">
        <v>88</v>
      </c>
      <c r="F1633" s="51" t="s">
        <v>378</v>
      </c>
      <c r="G1633" s="51" t="s">
        <v>919</v>
      </c>
      <c r="H1633" s="51" t="s">
        <v>855</v>
      </c>
      <c r="J1633" s="34">
        <f>SUMIFS(PR24_Perf_diff_to_PCL!$K$12561:$K$18680,PR24_Perf_diff_to_PCL!$E$12561:$E$18680,E1633,PR24_Perf_diff_to_PCL!$F$12561:$F$18680,F1633,PR24_Perf_diff_to_PCL!$J$12561:$J$18680,H1633)</f>
        <v>0.91498541565386426</v>
      </c>
    </row>
    <row r="1634" spans="1:11" s="35" customFormat="1" ht="12.95" hidden="1" outlineLevel="1">
      <c r="A1634" s="75"/>
      <c r="E1634" s="51" t="s">
        <v>88</v>
      </c>
      <c r="F1634" s="51" t="s">
        <v>378</v>
      </c>
      <c r="G1634" s="51" t="s">
        <v>919</v>
      </c>
      <c r="H1634" s="51" t="s">
        <v>856</v>
      </c>
      <c r="J1634" s="34">
        <f>SUMIFS(PR24_Perf_diff_to_PCL!$K$12561:$K$18680,PR24_Perf_diff_to_PCL!$E$12561:$E$18680,E1634,PR24_Perf_diff_to_PCL!$F$12561:$F$18680,F1634,PR24_Perf_diff_to_PCL!$J$12561:$J$18680,H1634)</f>
        <v>1.2199805542051525</v>
      </c>
    </row>
    <row r="1635" spans="1:11" s="35" customFormat="1" ht="12.95" hidden="1" outlineLevel="1">
      <c r="A1635" s="75"/>
      <c r="E1635" s="51" t="s">
        <v>88</v>
      </c>
      <c r="F1635" s="51" t="s">
        <v>378</v>
      </c>
      <c r="G1635" s="51" t="s">
        <v>919</v>
      </c>
      <c r="H1635" s="51" t="s">
        <v>857</v>
      </c>
      <c r="J1635" s="34">
        <f>SUMIFS(PR24_Perf_diff_to_PCL!$K$12561:$K$18680,PR24_Perf_diff_to_PCL!$E$12561:$E$18680,E1635,PR24_Perf_diff_to_PCL!$F$12561:$F$18680,F1635,PR24_Perf_diff_to_PCL!$J$12561:$J$18680,H1635)</f>
        <v>1.5249756927564406</v>
      </c>
    </row>
    <row r="1636" spans="1:11" s="35" customFormat="1" ht="12.95" hidden="1" outlineLevel="1">
      <c r="A1636" s="75"/>
      <c r="E1636" s="51" t="s">
        <v>88</v>
      </c>
      <c r="F1636" s="51" t="s">
        <v>378</v>
      </c>
      <c r="G1636" s="51" t="s">
        <v>919</v>
      </c>
      <c r="H1636" s="51" t="s">
        <v>858</v>
      </c>
      <c r="J1636" s="34">
        <f>SUMIFS(PR24_Perf_diff_to_PCL!$K$12561:$K$18680,PR24_Perf_diff_to_PCL!$E$12561:$E$18680,E1636,PR24_Perf_diff_to_PCL!$F$12561:$F$18680,F1636,PR24_Perf_diff_to_PCL!$J$12561:$J$18680,H1636)</f>
        <v>1.8299708313077288</v>
      </c>
    </row>
    <row r="1637" spans="1:11" s="35" customFormat="1" ht="12.95" hidden="1" outlineLevel="1">
      <c r="A1637" s="75"/>
      <c r="E1637" s="51" t="s">
        <v>88</v>
      </c>
      <c r="F1637" s="51" t="s">
        <v>378</v>
      </c>
      <c r="G1637" s="51" t="s">
        <v>919</v>
      </c>
      <c r="H1637" s="51" t="s">
        <v>859</v>
      </c>
      <c r="J1637" s="34">
        <f>SUMIFS(PR24_Perf_diff_to_PCL!$K$12561:$K$18680,PR24_Perf_diff_to_PCL!$E$12561:$E$18680,E1637,PR24_Perf_diff_to_PCL!$F$12561:$F$18680,F1637,PR24_Perf_diff_to_PCL!$J$12561:$J$18680,H1637)</f>
        <v>2.1349659698590169</v>
      </c>
    </row>
    <row r="1638" spans="1:11" s="35" customFormat="1" ht="12.95" hidden="1" outlineLevel="1">
      <c r="A1638" s="75"/>
      <c r="E1638" s="51" t="s">
        <v>88</v>
      </c>
      <c r="F1638" s="51" t="s">
        <v>378</v>
      </c>
      <c r="G1638" s="51" t="s">
        <v>919</v>
      </c>
      <c r="H1638" s="51" t="s">
        <v>860</v>
      </c>
      <c r="J1638" s="34">
        <f>SUMIFS(PR24_Perf_diff_to_PCL!$K$12561:$K$18680,PR24_Perf_diff_to_PCL!$E$12561:$E$18680,E1638,PR24_Perf_diff_to_PCL!$F$12561:$F$18680,F1638,PR24_Perf_diff_to_PCL!$J$12561:$J$18680,H1638)</f>
        <v>2.439961108410305</v>
      </c>
    </row>
    <row r="1639" spans="1:11" s="35" customFormat="1" ht="12.95" hidden="1" outlineLevel="1">
      <c r="A1639" s="75"/>
      <c r="E1639" s="51" t="s">
        <v>88</v>
      </c>
      <c r="F1639" s="51" t="s">
        <v>378</v>
      </c>
      <c r="G1639" s="51" t="s">
        <v>919</v>
      </c>
      <c r="H1639" s="51" t="s">
        <v>861</v>
      </c>
      <c r="J1639" s="34">
        <f>SUMIFS(PR24_Perf_diff_to_PCL!$K$12561:$K$18680,PR24_Perf_diff_to_PCL!$E$12561:$E$18680,E1639,PR24_Perf_diff_to_PCL!$F$12561:$F$18680,F1639,PR24_Perf_diff_to_PCL!$J$12561:$J$18680,H1639)</f>
        <v>2.7449562469615931</v>
      </c>
    </row>
    <row r="1640" spans="1:11" s="35" customFormat="1" ht="12.95" hidden="1" outlineLevel="1">
      <c r="A1640" s="75"/>
      <c r="E1640" s="51" t="s">
        <v>88</v>
      </c>
      <c r="F1640" s="51" t="s">
        <v>378</v>
      </c>
      <c r="G1640" s="51" t="s">
        <v>919</v>
      </c>
      <c r="H1640" s="51" t="s">
        <v>862</v>
      </c>
      <c r="J1640" s="34">
        <f>SUMIFS(PR24_Perf_diff_to_PCL!$K$12561:$K$18680,PR24_Perf_diff_to_PCL!$E$12561:$E$18680,E1640,PR24_Perf_diff_to_PCL!$F$12561:$F$18680,F1640,PR24_Perf_diff_to_PCL!$J$12561:$J$18680,H1640)</f>
        <v>3.0499513855128813</v>
      </c>
    </row>
    <row r="1641" spans="1:11" s="35" customFormat="1" ht="12.95" hidden="1" outlineLevel="1">
      <c r="A1641" s="75"/>
      <c r="E1641" s="51" t="s">
        <v>88</v>
      </c>
      <c r="F1641" s="51" t="s">
        <v>378</v>
      </c>
      <c r="G1641" s="51" t="s">
        <v>919</v>
      </c>
      <c r="H1641" s="51" t="s">
        <v>863</v>
      </c>
      <c r="J1641" s="34">
        <f>SUMIFS(PR24_Perf_diff_to_PCL!$K$12561:$K$18680,PR24_Perf_diff_to_PCL!$E$12561:$E$18680,E1641,PR24_Perf_diff_to_PCL!$F$12561:$F$18680,F1641,PR24_Perf_diff_to_PCL!$J$12561:$J$18680,H1641)</f>
        <v>3.3549465240641694</v>
      </c>
    </row>
    <row r="1642" spans="1:11" s="35" customFormat="1" ht="12.95" hidden="1" outlineLevel="1">
      <c r="A1642" s="75"/>
      <c r="E1642" s="51" t="s">
        <v>88</v>
      </c>
      <c r="F1642" s="51" t="s">
        <v>378</v>
      </c>
      <c r="G1642" s="51" t="s">
        <v>919</v>
      </c>
      <c r="H1642" s="51" t="s">
        <v>864</v>
      </c>
      <c r="J1642" s="34">
        <f>SUMIFS(PR24_Perf_diff_to_PCL!$K$12561:$K$18680,PR24_Perf_diff_to_PCL!$E$12561:$E$18680,E1642,PR24_Perf_diff_to_PCL!$F$12561:$F$18680,F1642,PR24_Perf_diff_to_PCL!$J$12561:$J$18680,H1642)</f>
        <v>3.6599416626154579</v>
      </c>
    </row>
    <row r="1643" spans="1:11" s="35" customFormat="1" ht="12.95" hidden="1" outlineLevel="1">
      <c r="A1643" s="75"/>
      <c r="E1643" s="51" t="s">
        <v>88</v>
      </c>
      <c r="F1643" s="51" t="s">
        <v>378</v>
      </c>
      <c r="G1643" s="51" t="s">
        <v>919</v>
      </c>
      <c r="H1643" s="51" t="s">
        <v>865</v>
      </c>
      <c r="J1643" s="34">
        <f>SUMIFS(PR24_Perf_diff_to_PCL!$K$12561:$K$18680,PR24_Perf_diff_to_PCL!$E$12561:$E$18680,E1643,PR24_Perf_diff_to_PCL!$F$12561:$F$18680,F1643,PR24_Perf_diff_to_PCL!$J$12561:$J$18680,H1643)</f>
        <v>3.9649368011667456</v>
      </c>
    </row>
    <row r="1644" spans="1:11" s="35" customFormat="1" ht="12.95" hidden="1" outlineLevel="1">
      <c r="A1644" s="75"/>
      <c r="E1644" s="51" t="s">
        <v>88</v>
      </c>
      <c r="F1644" s="51" t="s">
        <v>378</v>
      </c>
      <c r="G1644" s="51" t="s">
        <v>919</v>
      </c>
      <c r="H1644" s="51" t="s">
        <v>866</v>
      </c>
      <c r="J1644" s="34">
        <f>SUMIFS(PR24_Perf_diff_to_PCL!$K$12561:$K$18680,PR24_Perf_diff_to_PCL!$E$12561:$E$18680,E1644,PR24_Perf_diff_to_PCL!$F$12561:$F$18680,F1644,PR24_Perf_diff_to_PCL!$J$12561:$J$18680,H1644)</f>
        <v>4.2699319397180338</v>
      </c>
    </row>
    <row r="1645" spans="1:11" s="35" customFormat="1" ht="12.95" hidden="1" outlineLevel="1">
      <c r="A1645" s="75"/>
      <c r="E1645" s="51" t="s">
        <v>88</v>
      </c>
      <c r="F1645" s="51" t="s">
        <v>378</v>
      </c>
      <c r="G1645" s="51" t="s">
        <v>919</v>
      </c>
      <c r="H1645" s="51" t="s">
        <v>867</v>
      </c>
      <c r="J1645" s="34">
        <f>SUMIFS(PR24_Perf_diff_to_PCL!$K$12561:$K$18680,PR24_Perf_diff_to_PCL!$E$12561:$E$18680,E1645,PR24_Perf_diff_to_PCL!$F$12561:$F$18680,F1645,PR24_Perf_diff_to_PCL!$J$12561:$J$18680,H1645)</f>
        <v>4.5749270782693223</v>
      </c>
    </row>
    <row r="1646" spans="1:11" s="35" customFormat="1" ht="12.95" hidden="1" outlineLevel="1">
      <c r="A1646" s="75"/>
      <c r="E1646" s="51" t="s">
        <v>88</v>
      </c>
      <c r="F1646" s="51" t="s">
        <v>378</v>
      </c>
      <c r="G1646" s="51" t="s">
        <v>919</v>
      </c>
      <c r="H1646" s="51" t="s">
        <v>868</v>
      </c>
      <c r="J1646" s="34">
        <f>SUMIFS(PR24_Perf_diff_to_PCL!$K$12561:$K$18680,PR24_Perf_diff_to_PCL!$E$12561:$E$18680,E1646,PR24_Perf_diff_to_PCL!$F$12561:$F$18680,F1646,PR24_Perf_diff_to_PCL!$J$12561:$J$18680,H1646)</f>
        <v>4.87992221682061</v>
      </c>
    </row>
    <row r="1647" spans="1:11" s="35" customFormat="1" hidden="1" outlineLevel="1">
      <c r="A1647" s="75"/>
      <c r="E1647" s="51"/>
      <c r="F1647" s="51"/>
      <c r="G1647" s="51"/>
      <c r="H1647" s="51"/>
      <c r="J1647" s="34"/>
      <c r="K1647" s="154"/>
    </row>
    <row r="1648" spans="1:11" s="35" customFormat="1" ht="12.95" hidden="1" outlineLevel="1">
      <c r="A1648" s="75"/>
      <c r="E1648" s="51" t="s">
        <v>89</v>
      </c>
      <c r="F1648" s="51" t="s">
        <v>378</v>
      </c>
      <c r="G1648" s="51" t="s">
        <v>919</v>
      </c>
      <c r="H1648" s="51" t="s">
        <v>852</v>
      </c>
      <c r="J1648" s="34">
        <f>SUMIFS(PR24_Perf_diff_to_PCL!$K$12561:$K$18680,PR24_Perf_diff_to_PCL!$E$12561:$E$18680,E1648,PR24_Perf_diff_to_PCL!$F$12561:$F$18680,F1648,PR24_Perf_diff_to_PCL!$J$12561:$J$18680,H1648)</f>
        <v>0</v>
      </c>
    </row>
    <row r="1649" spans="1:10" s="35" customFormat="1" ht="12.95" hidden="1" outlineLevel="1">
      <c r="A1649" s="75"/>
      <c r="E1649" s="51" t="s">
        <v>89</v>
      </c>
      <c r="F1649" s="51" t="s">
        <v>378</v>
      </c>
      <c r="G1649" s="51" t="s">
        <v>919</v>
      </c>
      <c r="H1649" s="51" t="s">
        <v>853</v>
      </c>
      <c r="J1649" s="34">
        <f>SUMIFS(PR24_Perf_diff_to_PCL!$K$12561:$K$18680,PR24_Perf_diff_to_PCL!$E$12561:$E$18680,E1649,PR24_Perf_diff_to_PCL!$F$12561:$F$18680,F1649,PR24_Perf_diff_to_PCL!$J$12561:$J$18680,H1649)</f>
        <v>6.846707058345447E-3</v>
      </c>
    </row>
    <row r="1650" spans="1:10" s="35" customFormat="1" ht="12.95" hidden="1" outlineLevel="1">
      <c r="A1650" s="75"/>
      <c r="E1650" s="51" t="s">
        <v>89</v>
      </c>
      <c r="F1650" s="51" t="s">
        <v>378</v>
      </c>
      <c r="G1650" s="51" t="s">
        <v>919</v>
      </c>
      <c r="H1650" s="51" t="s">
        <v>854</v>
      </c>
      <c r="J1650" s="34">
        <f>SUMIFS(PR24_Perf_diff_to_PCL!$K$12561:$K$18680,PR24_Perf_diff_to_PCL!$E$12561:$E$18680,E1650,PR24_Perf_diff_to_PCL!$F$12561:$F$18680,F1650,PR24_Perf_diff_to_PCL!$J$12561:$J$18680,H1650)</f>
        <v>1.3693414116690894E-2</v>
      </c>
    </row>
    <row r="1651" spans="1:10" s="35" customFormat="1" ht="12.95" hidden="1" outlineLevel="1">
      <c r="A1651" s="75"/>
      <c r="E1651" s="51" t="s">
        <v>89</v>
      </c>
      <c r="F1651" s="51" t="s">
        <v>378</v>
      </c>
      <c r="G1651" s="51" t="s">
        <v>919</v>
      </c>
      <c r="H1651" s="51" t="s">
        <v>855</v>
      </c>
      <c r="J1651" s="34">
        <f>SUMIFS(PR24_Perf_diff_to_PCL!$K$12561:$K$18680,PR24_Perf_diff_to_PCL!$E$12561:$E$18680,E1651,PR24_Perf_diff_to_PCL!$F$12561:$F$18680,F1651,PR24_Perf_diff_to_PCL!$J$12561:$J$18680,H1651)</f>
        <v>2.0540121175036341E-2</v>
      </c>
    </row>
    <row r="1652" spans="1:10" s="35" customFormat="1" ht="12.95" hidden="1" outlineLevel="1">
      <c r="A1652" s="75"/>
      <c r="E1652" s="51" t="s">
        <v>89</v>
      </c>
      <c r="F1652" s="51" t="s">
        <v>378</v>
      </c>
      <c r="G1652" s="51" t="s">
        <v>919</v>
      </c>
      <c r="H1652" s="51" t="s">
        <v>856</v>
      </c>
      <c r="J1652" s="34">
        <f>SUMIFS(PR24_Perf_diff_to_PCL!$K$12561:$K$18680,PR24_Perf_diff_to_PCL!$E$12561:$E$18680,E1652,PR24_Perf_diff_to_PCL!$F$12561:$F$18680,F1652,PR24_Perf_diff_to_PCL!$J$12561:$J$18680,H1652)</f>
        <v>2.7386828233381788E-2</v>
      </c>
    </row>
    <row r="1653" spans="1:10" s="35" customFormat="1" ht="12.95" hidden="1" outlineLevel="1">
      <c r="A1653" s="75"/>
      <c r="E1653" s="51" t="s">
        <v>89</v>
      </c>
      <c r="F1653" s="51" t="s">
        <v>378</v>
      </c>
      <c r="G1653" s="51" t="s">
        <v>919</v>
      </c>
      <c r="H1653" s="51" t="s">
        <v>857</v>
      </c>
      <c r="J1653" s="34">
        <f>SUMIFS(PR24_Perf_diff_to_PCL!$K$12561:$K$18680,PR24_Perf_diff_to_PCL!$E$12561:$E$18680,E1653,PR24_Perf_diff_to_PCL!$F$12561:$F$18680,F1653,PR24_Perf_diff_to_PCL!$J$12561:$J$18680,H1653)</f>
        <v>3.4233535291727235E-2</v>
      </c>
    </row>
    <row r="1654" spans="1:10" s="35" customFormat="1" ht="12.95" hidden="1" outlineLevel="1">
      <c r="A1654" s="75"/>
      <c r="E1654" s="51" t="s">
        <v>89</v>
      </c>
      <c r="F1654" s="51" t="s">
        <v>378</v>
      </c>
      <c r="G1654" s="51" t="s">
        <v>919</v>
      </c>
      <c r="H1654" s="51" t="s">
        <v>858</v>
      </c>
      <c r="J1654" s="34">
        <f>SUMIFS(PR24_Perf_diff_to_PCL!$K$12561:$K$18680,PR24_Perf_diff_to_PCL!$E$12561:$E$18680,E1654,PR24_Perf_diff_to_PCL!$F$12561:$F$18680,F1654,PR24_Perf_diff_to_PCL!$J$12561:$J$18680,H1654)</f>
        <v>4.1080242350072682E-2</v>
      </c>
    </row>
    <row r="1655" spans="1:10" s="35" customFormat="1" ht="12.95" hidden="1" outlineLevel="1">
      <c r="A1655" s="75"/>
      <c r="E1655" s="51" t="s">
        <v>89</v>
      </c>
      <c r="F1655" s="51" t="s">
        <v>378</v>
      </c>
      <c r="G1655" s="51" t="s">
        <v>919</v>
      </c>
      <c r="H1655" s="51" t="s">
        <v>859</v>
      </c>
      <c r="J1655" s="34">
        <f>SUMIFS(PR24_Perf_diff_to_PCL!$K$12561:$K$18680,PR24_Perf_diff_to_PCL!$E$12561:$E$18680,E1655,PR24_Perf_diff_to_PCL!$F$12561:$F$18680,F1655,PR24_Perf_diff_to_PCL!$J$12561:$J$18680,H1655)</f>
        <v>4.7926949408418129E-2</v>
      </c>
    </row>
    <row r="1656" spans="1:10" s="35" customFormat="1" ht="12.95" hidden="1" outlineLevel="1">
      <c r="A1656" s="75"/>
      <c r="E1656" s="51" t="s">
        <v>89</v>
      </c>
      <c r="F1656" s="51" t="s">
        <v>378</v>
      </c>
      <c r="G1656" s="51" t="s">
        <v>919</v>
      </c>
      <c r="H1656" s="51" t="s">
        <v>860</v>
      </c>
      <c r="J1656" s="34">
        <f>SUMIFS(PR24_Perf_diff_to_PCL!$K$12561:$K$18680,PR24_Perf_diff_to_PCL!$E$12561:$E$18680,E1656,PR24_Perf_diff_to_PCL!$F$12561:$F$18680,F1656,PR24_Perf_diff_to_PCL!$J$12561:$J$18680,H1656)</f>
        <v>5.4773656466763576E-2</v>
      </c>
    </row>
    <row r="1657" spans="1:10" s="35" customFormat="1" ht="12.95" hidden="1" outlineLevel="1">
      <c r="A1657" s="75"/>
      <c r="E1657" s="51" t="s">
        <v>89</v>
      </c>
      <c r="F1657" s="51" t="s">
        <v>378</v>
      </c>
      <c r="G1657" s="51" t="s">
        <v>919</v>
      </c>
      <c r="H1657" s="51" t="s">
        <v>861</v>
      </c>
      <c r="J1657" s="34">
        <f>SUMIFS(PR24_Perf_diff_to_PCL!$K$12561:$K$18680,PR24_Perf_diff_to_PCL!$E$12561:$E$18680,E1657,PR24_Perf_diff_to_PCL!$F$12561:$F$18680,F1657,PR24_Perf_diff_to_PCL!$J$12561:$J$18680,H1657)</f>
        <v>6.1620363525109023E-2</v>
      </c>
    </row>
    <row r="1658" spans="1:10" s="35" customFormat="1" ht="12.95" hidden="1" outlineLevel="1">
      <c r="A1658" s="75"/>
      <c r="E1658" s="51" t="s">
        <v>89</v>
      </c>
      <c r="F1658" s="51" t="s">
        <v>378</v>
      </c>
      <c r="G1658" s="51" t="s">
        <v>919</v>
      </c>
      <c r="H1658" s="51" t="s">
        <v>862</v>
      </c>
      <c r="J1658" s="34">
        <f>SUMIFS(PR24_Perf_diff_to_PCL!$K$12561:$K$18680,PR24_Perf_diff_to_PCL!$E$12561:$E$18680,E1658,PR24_Perf_diff_to_PCL!$F$12561:$F$18680,F1658,PR24_Perf_diff_to_PCL!$J$12561:$J$18680,H1658)</f>
        <v>6.846707058345447E-2</v>
      </c>
    </row>
    <row r="1659" spans="1:10" s="35" customFormat="1" ht="12.95" hidden="1" outlineLevel="1">
      <c r="A1659" s="75"/>
      <c r="E1659" s="51" t="s">
        <v>89</v>
      </c>
      <c r="F1659" s="51" t="s">
        <v>378</v>
      </c>
      <c r="G1659" s="51" t="s">
        <v>919</v>
      </c>
      <c r="H1659" s="51" t="s">
        <v>863</v>
      </c>
      <c r="J1659" s="34">
        <f>SUMIFS(PR24_Perf_diff_to_PCL!$K$12561:$K$18680,PR24_Perf_diff_to_PCL!$E$12561:$E$18680,E1659,PR24_Perf_diff_to_PCL!$F$12561:$F$18680,F1659,PR24_Perf_diff_to_PCL!$J$12561:$J$18680,H1659)</f>
        <v>7.5313777641799917E-2</v>
      </c>
    </row>
    <row r="1660" spans="1:10" s="35" customFormat="1" ht="12.95" hidden="1" outlineLevel="1">
      <c r="A1660" s="75"/>
      <c r="E1660" s="51" t="s">
        <v>89</v>
      </c>
      <c r="F1660" s="51" t="s">
        <v>378</v>
      </c>
      <c r="G1660" s="51" t="s">
        <v>919</v>
      </c>
      <c r="H1660" s="51" t="s">
        <v>864</v>
      </c>
      <c r="J1660" s="34">
        <f>SUMIFS(PR24_Perf_diff_to_PCL!$K$12561:$K$18680,PR24_Perf_diff_to_PCL!$E$12561:$E$18680,E1660,PR24_Perf_diff_to_PCL!$F$12561:$F$18680,F1660,PR24_Perf_diff_to_PCL!$J$12561:$J$18680,H1660)</f>
        <v>8.2160484700145364E-2</v>
      </c>
    </row>
    <row r="1661" spans="1:10" s="35" customFormat="1" ht="12.95" hidden="1" outlineLevel="1">
      <c r="A1661" s="75"/>
      <c r="E1661" s="51" t="s">
        <v>89</v>
      </c>
      <c r="F1661" s="51" t="s">
        <v>378</v>
      </c>
      <c r="G1661" s="51" t="s">
        <v>919</v>
      </c>
      <c r="H1661" s="51" t="s">
        <v>865</v>
      </c>
      <c r="J1661" s="34">
        <f>SUMIFS(PR24_Perf_diff_to_PCL!$K$12561:$K$18680,PR24_Perf_diff_to_PCL!$E$12561:$E$18680,E1661,PR24_Perf_diff_to_PCL!$F$12561:$F$18680,F1661,PR24_Perf_diff_to_PCL!$J$12561:$J$18680,H1661)</f>
        <v>8.9007191758490811E-2</v>
      </c>
    </row>
    <row r="1662" spans="1:10" s="35" customFormat="1" ht="12.95" hidden="1" outlineLevel="1">
      <c r="A1662" s="75"/>
      <c r="E1662" s="51" t="s">
        <v>89</v>
      </c>
      <c r="F1662" s="51" t="s">
        <v>378</v>
      </c>
      <c r="G1662" s="51" t="s">
        <v>919</v>
      </c>
      <c r="H1662" s="51" t="s">
        <v>866</v>
      </c>
      <c r="J1662" s="34">
        <f>SUMIFS(PR24_Perf_diff_to_PCL!$K$12561:$K$18680,PR24_Perf_diff_to_PCL!$E$12561:$E$18680,E1662,PR24_Perf_diff_to_PCL!$F$12561:$F$18680,F1662,PR24_Perf_diff_to_PCL!$J$12561:$J$18680,H1662)</f>
        <v>9.5853898816836258E-2</v>
      </c>
    </row>
    <row r="1663" spans="1:10" s="35" customFormat="1" ht="12.95" hidden="1" outlineLevel="1">
      <c r="A1663" s="75"/>
      <c r="E1663" s="51" t="s">
        <v>89</v>
      </c>
      <c r="F1663" s="51" t="s">
        <v>378</v>
      </c>
      <c r="G1663" s="51" t="s">
        <v>919</v>
      </c>
      <c r="H1663" s="51" t="s">
        <v>867</v>
      </c>
      <c r="J1663" s="34">
        <f>SUMIFS(PR24_Perf_diff_to_PCL!$K$12561:$K$18680,PR24_Perf_diff_to_PCL!$E$12561:$E$18680,E1663,PR24_Perf_diff_to_PCL!$F$12561:$F$18680,F1663,PR24_Perf_diff_to_PCL!$J$12561:$J$18680,H1663)</f>
        <v>0.10270060587518171</v>
      </c>
    </row>
    <row r="1664" spans="1:10" s="35" customFormat="1" ht="12.95" hidden="1" outlineLevel="1">
      <c r="A1664" s="75"/>
      <c r="E1664" s="51" t="s">
        <v>89</v>
      </c>
      <c r="F1664" s="51" t="s">
        <v>378</v>
      </c>
      <c r="G1664" s="51" t="s">
        <v>919</v>
      </c>
      <c r="H1664" s="51" t="s">
        <v>868</v>
      </c>
      <c r="J1664" s="34">
        <f>SUMIFS(PR24_Perf_diff_to_PCL!$K$12561:$K$18680,PR24_Perf_diff_to_PCL!$E$12561:$E$18680,E1664,PR24_Perf_diff_to_PCL!$F$12561:$F$18680,F1664,PR24_Perf_diff_to_PCL!$J$12561:$J$18680,H1664)</f>
        <v>0.10954731293352715</v>
      </c>
    </row>
    <row r="1665" spans="1:11" s="35" customFormat="1" hidden="1" outlineLevel="1">
      <c r="A1665" s="75"/>
      <c r="E1665" s="51"/>
      <c r="F1665" s="51"/>
      <c r="G1665" s="51"/>
      <c r="H1665" s="51"/>
      <c r="J1665" s="34"/>
      <c r="K1665" s="154"/>
    </row>
    <row r="1666" spans="1:11" s="35" customFormat="1" ht="12.95" hidden="1" outlineLevel="1">
      <c r="A1666" s="75"/>
      <c r="E1666" s="51" t="s">
        <v>90</v>
      </c>
      <c r="F1666" s="51" t="s">
        <v>378</v>
      </c>
      <c r="G1666" s="51" t="s">
        <v>919</v>
      </c>
      <c r="H1666" s="51" t="s">
        <v>852</v>
      </c>
      <c r="J1666" s="34">
        <f>SUMIFS(PR24_Perf_diff_to_PCL!$K$12561:$K$18680,PR24_Perf_diff_to_PCL!$E$12561:$E$18680,E1666,PR24_Perf_diff_to_PCL!$F$12561:$F$18680,F1666,PR24_Perf_diff_to_PCL!$J$12561:$J$18680,H1666)</f>
        <v>0</v>
      </c>
    </row>
    <row r="1667" spans="1:11" s="35" customFormat="1" ht="12.95" hidden="1" outlineLevel="1">
      <c r="A1667" s="75"/>
      <c r="E1667" s="51" t="s">
        <v>90</v>
      </c>
      <c r="F1667" s="51" t="s">
        <v>378</v>
      </c>
      <c r="G1667" s="51" t="s">
        <v>919</v>
      </c>
      <c r="H1667" s="51" t="s">
        <v>853</v>
      </c>
      <c r="J1667" s="34">
        <f>SUMIFS(PR24_Perf_diff_to_PCL!$K$12561:$K$18680,PR24_Perf_diff_to_PCL!$E$12561:$E$18680,E1667,PR24_Perf_diff_to_PCL!$F$12561:$F$18680,F1667,PR24_Perf_diff_to_PCL!$J$12561:$J$18680,H1667)</f>
        <v>4.7570493014570059E-2</v>
      </c>
    </row>
    <row r="1668" spans="1:11" s="35" customFormat="1" ht="12.95" hidden="1" outlineLevel="1">
      <c r="A1668" s="75"/>
      <c r="E1668" s="51" t="s">
        <v>90</v>
      </c>
      <c r="F1668" s="51" t="s">
        <v>378</v>
      </c>
      <c r="G1668" s="51" t="s">
        <v>919</v>
      </c>
      <c r="H1668" s="51" t="s">
        <v>854</v>
      </c>
      <c r="J1668" s="34">
        <f>SUMIFS(PR24_Perf_diff_to_PCL!$K$12561:$K$18680,PR24_Perf_diff_to_PCL!$E$12561:$E$18680,E1668,PR24_Perf_diff_to_PCL!$F$12561:$F$18680,F1668,PR24_Perf_diff_to_PCL!$J$12561:$J$18680,H1668)</f>
        <v>9.5140986029140118E-2</v>
      </c>
    </row>
    <row r="1669" spans="1:11" s="35" customFormat="1" ht="12.95" hidden="1" outlineLevel="1">
      <c r="A1669" s="75"/>
      <c r="E1669" s="51" t="s">
        <v>90</v>
      </c>
      <c r="F1669" s="51" t="s">
        <v>378</v>
      </c>
      <c r="G1669" s="51" t="s">
        <v>919</v>
      </c>
      <c r="H1669" s="51" t="s">
        <v>855</v>
      </c>
      <c r="J1669" s="34">
        <f>SUMIFS(PR24_Perf_diff_to_PCL!$K$12561:$K$18680,PR24_Perf_diff_to_PCL!$E$12561:$E$18680,E1669,PR24_Perf_diff_to_PCL!$F$12561:$F$18680,F1669,PR24_Perf_diff_to_PCL!$J$12561:$J$18680,H1669)</f>
        <v>0.14271147904371018</v>
      </c>
    </row>
    <row r="1670" spans="1:11" s="35" customFormat="1" ht="12.95" hidden="1" outlineLevel="1">
      <c r="A1670" s="75"/>
      <c r="E1670" s="51" t="s">
        <v>90</v>
      </c>
      <c r="F1670" s="51" t="s">
        <v>378</v>
      </c>
      <c r="G1670" s="51" t="s">
        <v>919</v>
      </c>
      <c r="H1670" s="51" t="s">
        <v>856</v>
      </c>
      <c r="J1670" s="34">
        <f>SUMIFS(PR24_Perf_diff_to_PCL!$K$12561:$K$18680,PR24_Perf_diff_to_PCL!$E$12561:$E$18680,E1670,PR24_Perf_diff_to_PCL!$F$12561:$F$18680,F1670,PR24_Perf_diff_to_PCL!$J$12561:$J$18680,H1670)</f>
        <v>0.19028197205828024</v>
      </c>
    </row>
    <row r="1671" spans="1:11" s="35" customFormat="1" ht="12.95" hidden="1" outlineLevel="1">
      <c r="A1671" s="75"/>
      <c r="E1671" s="51" t="s">
        <v>90</v>
      </c>
      <c r="F1671" s="51" t="s">
        <v>378</v>
      </c>
      <c r="G1671" s="51" t="s">
        <v>919</v>
      </c>
      <c r="H1671" s="51" t="s">
        <v>857</v>
      </c>
      <c r="J1671" s="34">
        <f>SUMIFS(PR24_Perf_diff_to_PCL!$K$12561:$K$18680,PR24_Perf_diff_to_PCL!$E$12561:$E$18680,E1671,PR24_Perf_diff_to_PCL!$F$12561:$F$18680,F1671,PR24_Perf_diff_to_PCL!$J$12561:$J$18680,H1671)</f>
        <v>0.23785246507285029</v>
      </c>
    </row>
    <row r="1672" spans="1:11" s="35" customFormat="1" ht="12.95" hidden="1" outlineLevel="1">
      <c r="A1672" s="75"/>
      <c r="E1672" s="51" t="s">
        <v>90</v>
      </c>
      <c r="F1672" s="51" t="s">
        <v>378</v>
      </c>
      <c r="G1672" s="51" t="s">
        <v>919</v>
      </c>
      <c r="H1672" s="51" t="s">
        <v>858</v>
      </c>
      <c r="J1672" s="34">
        <f>SUMIFS(PR24_Perf_diff_to_PCL!$K$12561:$K$18680,PR24_Perf_diff_to_PCL!$E$12561:$E$18680,E1672,PR24_Perf_diff_to_PCL!$F$12561:$F$18680,F1672,PR24_Perf_diff_to_PCL!$J$12561:$J$18680,H1672)</f>
        <v>0.28542295808742035</v>
      </c>
    </row>
    <row r="1673" spans="1:11" s="35" customFormat="1" ht="12.95" hidden="1" outlineLevel="1">
      <c r="A1673" s="75"/>
      <c r="E1673" s="51" t="s">
        <v>90</v>
      </c>
      <c r="F1673" s="51" t="s">
        <v>378</v>
      </c>
      <c r="G1673" s="51" t="s">
        <v>919</v>
      </c>
      <c r="H1673" s="51" t="s">
        <v>859</v>
      </c>
      <c r="J1673" s="34">
        <f>SUMIFS(PR24_Perf_diff_to_PCL!$K$12561:$K$18680,PR24_Perf_diff_to_PCL!$E$12561:$E$18680,E1673,PR24_Perf_diff_to_PCL!$F$12561:$F$18680,F1673,PR24_Perf_diff_to_PCL!$J$12561:$J$18680,H1673)</f>
        <v>0.33299345110199041</v>
      </c>
    </row>
    <row r="1674" spans="1:11" s="35" customFormat="1" ht="12.95" hidden="1" outlineLevel="1">
      <c r="A1674" s="75"/>
      <c r="E1674" s="51" t="s">
        <v>90</v>
      </c>
      <c r="F1674" s="51" t="s">
        <v>378</v>
      </c>
      <c r="G1674" s="51" t="s">
        <v>919</v>
      </c>
      <c r="H1674" s="51" t="s">
        <v>860</v>
      </c>
      <c r="J1674" s="34">
        <f>SUMIFS(PR24_Perf_diff_to_PCL!$K$12561:$K$18680,PR24_Perf_diff_to_PCL!$E$12561:$E$18680,E1674,PR24_Perf_diff_to_PCL!$F$12561:$F$18680,F1674,PR24_Perf_diff_to_PCL!$J$12561:$J$18680,H1674)</f>
        <v>0.38056394411656047</v>
      </c>
    </row>
    <row r="1675" spans="1:11" s="35" customFormat="1" ht="12.95" hidden="1" outlineLevel="1">
      <c r="A1675" s="75"/>
      <c r="E1675" s="51" t="s">
        <v>90</v>
      </c>
      <c r="F1675" s="51" t="s">
        <v>378</v>
      </c>
      <c r="G1675" s="51" t="s">
        <v>919</v>
      </c>
      <c r="H1675" s="51" t="s">
        <v>861</v>
      </c>
      <c r="J1675" s="34">
        <f>SUMIFS(PR24_Perf_diff_to_PCL!$K$12561:$K$18680,PR24_Perf_diff_to_PCL!$E$12561:$E$18680,E1675,PR24_Perf_diff_to_PCL!$F$12561:$F$18680,F1675,PR24_Perf_diff_to_PCL!$J$12561:$J$18680,H1675)</f>
        <v>0.42813443713113053</v>
      </c>
    </row>
    <row r="1676" spans="1:11" s="35" customFormat="1" ht="12.95" hidden="1" outlineLevel="1">
      <c r="A1676" s="75"/>
      <c r="E1676" s="51" t="s">
        <v>90</v>
      </c>
      <c r="F1676" s="51" t="s">
        <v>378</v>
      </c>
      <c r="G1676" s="51" t="s">
        <v>919</v>
      </c>
      <c r="H1676" s="51" t="s">
        <v>862</v>
      </c>
      <c r="J1676" s="34">
        <f>SUMIFS(PR24_Perf_diff_to_PCL!$K$12561:$K$18680,PR24_Perf_diff_to_PCL!$E$12561:$E$18680,E1676,PR24_Perf_diff_to_PCL!$F$12561:$F$18680,F1676,PR24_Perf_diff_to_PCL!$J$12561:$J$18680,H1676)</f>
        <v>0.47570493014570059</v>
      </c>
    </row>
    <row r="1677" spans="1:11" s="35" customFormat="1" ht="12.95" hidden="1" outlineLevel="1">
      <c r="A1677" s="75"/>
      <c r="E1677" s="51" t="s">
        <v>90</v>
      </c>
      <c r="F1677" s="51" t="s">
        <v>378</v>
      </c>
      <c r="G1677" s="51" t="s">
        <v>919</v>
      </c>
      <c r="H1677" s="51" t="s">
        <v>863</v>
      </c>
      <c r="J1677" s="34">
        <f>SUMIFS(PR24_Perf_diff_to_PCL!$K$12561:$K$18680,PR24_Perf_diff_to_PCL!$E$12561:$E$18680,E1677,PR24_Perf_diff_to_PCL!$F$12561:$F$18680,F1677,PR24_Perf_diff_to_PCL!$J$12561:$J$18680,H1677)</f>
        <v>0.52327542316027065</v>
      </c>
    </row>
    <row r="1678" spans="1:11" s="35" customFormat="1" ht="12.95" hidden="1" outlineLevel="1">
      <c r="A1678" s="75"/>
      <c r="E1678" s="51" t="s">
        <v>90</v>
      </c>
      <c r="F1678" s="51" t="s">
        <v>378</v>
      </c>
      <c r="G1678" s="51" t="s">
        <v>919</v>
      </c>
      <c r="H1678" s="51" t="s">
        <v>864</v>
      </c>
      <c r="J1678" s="34">
        <f>SUMIFS(PR24_Perf_diff_to_PCL!$K$12561:$K$18680,PR24_Perf_diff_to_PCL!$E$12561:$E$18680,E1678,PR24_Perf_diff_to_PCL!$F$12561:$F$18680,F1678,PR24_Perf_diff_to_PCL!$J$12561:$J$18680,H1678)</f>
        <v>0.57084591617484071</v>
      </c>
    </row>
    <row r="1679" spans="1:11" s="35" customFormat="1" ht="12.95" hidden="1" outlineLevel="1">
      <c r="A1679" s="75"/>
      <c r="E1679" s="51" t="s">
        <v>90</v>
      </c>
      <c r="F1679" s="51" t="s">
        <v>378</v>
      </c>
      <c r="G1679" s="51" t="s">
        <v>919</v>
      </c>
      <c r="H1679" s="51" t="s">
        <v>865</v>
      </c>
      <c r="J1679" s="34">
        <f>SUMIFS(PR24_Perf_diff_to_PCL!$K$12561:$K$18680,PR24_Perf_diff_to_PCL!$E$12561:$E$18680,E1679,PR24_Perf_diff_to_PCL!$F$12561:$F$18680,F1679,PR24_Perf_diff_to_PCL!$J$12561:$J$18680,H1679)</f>
        <v>0.61841640918941077</v>
      </c>
    </row>
    <row r="1680" spans="1:11" s="35" customFormat="1" ht="12.95" hidden="1" outlineLevel="1">
      <c r="A1680" s="75"/>
      <c r="E1680" s="51" t="s">
        <v>90</v>
      </c>
      <c r="F1680" s="51" t="s">
        <v>378</v>
      </c>
      <c r="G1680" s="51" t="s">
        <v>919</v>
      </c>
      <c r="H1680" s="51" t="s">
        <v>866</v>
      </c>
      <c r="J1680" s="34">
        <f>SUMIFS(PR24_Perf_diff_to_PCL!$K$12561:$K$18680,PR24_Perf_diff_to_PCL!$E$12561:$E$18680,E1680,PR24_Perf_diff_to_PCL!$F$12561:$F$18680,F1680,PR24_Perf_diff_to_PCL!$J$12561:$J$18680,H1680)</f>
        <v>0.66598690220398093</v>
      </c>
    </row>
    <row r="1681" spans="1:11" s="35" customFormat="1" ht="12.95" hidden="1" outlineLevel="1">
      <c r="A1681" s="75"/>
      <c r="E1681" s="51" t="s">
        <v>90</v>
      </c>
      <c r="F1681" s="51" t="s">
        <v>378</v>
      </c>
      <c r="G1681" s="51" t="s">
        <v>919</v>
      </c>
      <c r="H1681" s="51" t="s">
        <v>867</v>
      </c>
      <c r="J1681" s="34">
        <f>SUMIFS(PR24_Perf_diff_to_PCL!$K$12561:$K$18680,PR24_Perf_diff_to_PCL!$E$12561:$E$18680,E1681,PR24_Perf_diff_to_PCL!$F$12561:$F$18680,F1681,PR24_Perf_diff_to_PCL!$J$12561:$J$18680,H1681)</f>
        <v>0.71355739521855088</v>
      </c>
    </row>
    <row r="1682" spans="1:11" s="35" customFormat="1" ht="12.95" hidden="1" outlineLevel="1">
      <c r="A1682" s="75"/>
      <c r="E1682" s="51" t="s">
        <v>90</v>
      </c>
      <c r="F1682" s="51" t="s">
        <v>378</v>
      </c>
      <c r="G1682" s="51" t="s">
        <v>919</v>
      </c>
      <c r="H1682" s="51" t="s">
        <v>868</v>
      </c>
      <c r="J1682" s="34">
        <f>SUMIFS(PR24_Perf_diff_to_PCL!$K$12561:$K$18680,PR24_Perf_diff_to_PCL!$E$12561:$E$18680,E1682,PR24_Perf_diff_to_PCL!$F$12561:$F$18680,F1682,PR24_Perf_diff_to_PCL!$J$12561:$J$18680,H1682)</f>
        <v>0.76112788823312083</v>
      </c>
    </row>
    <row r="1683" spans="1:11" s="35" customFormat="1" hidden="1" outlineLevel="1">
      <c r="A1683" s="75"/>
      <c r="E1683" s="51"/>
      <c r="F1683" s="51"/>
      <c r="G1683" s="51"/>
      <c r="H1683" s="51"/>
      <c r="J1683" s="34"/>
      <c r="K1683" s="154"/>
    </row>
    <row r="1684" spans="1:11" s="35" customFormat="1" ht="12.95" hidden="1" outlineLevel="1">
      <c r="A1684" s="75"/>
      <c r="E1684" s="51" t="s">
        <v>91</v>
      </c>
      <c r="F1684" s="51" t="s">
        <v>378</v>
      </c>
      <c r="G1684" s="51" t="s">
        <v>919</v>
      </c>
      <c r="H1684" s="51" t="s">
        <v>852</v>
      </c>
      <c r="J1684" s="34">
        <f>SUMIFS(PR24_Perf_diff_to_PCL!$K$12561:$K$18680,PR24_Perf_diff_to_PCL!$E$12561:$E$18680,E1684,PR24_Perf_diff_to_PCL!$F$12561:$F$18680,F1684,PR24_Perf_diff_to_PCL!$J$12561:$J$18680,H1684)</f>
        <v>0</v>
      </c>
    </row>
    <row r="1685" spans="1:11" s="35" customFormat="1" ht="12.95" hidden="1" outlineLevel="1">
      <c r="A1685" s="75"/>
      <c r="E1685" s="51" t="s">
        <v>91</v>
      </c>
      <c r="F1685" s="51" t="s">
        <v>378</v>
      </c>
      <c r="G1685" s="51" t="s">
        <v>919</v>
      </c>
      <c r="H1685" s="51" t="s">
        <v>853</v>
      </c>
      <c r="J1685" s="34">
        <f>SUMIFS(PR24_Perf_diff_to_PCL!$K$12561:$K$18680,PR24_Perf_diff_to_PCL!$E$12561:$E$18680,E1685,PR24_Perf_diff_to_PCL!$F$12561:$F$18680,F1685,PR24_Perf_diff_to_PCL!$J$12561:$J$18680,H1685)</f>
        <v>4.4966162262405018E-2</v>
      </c>
    </row>
    <row r="1686" spans="1:11" s="35" customFormat="1" ht="12.95" hidden="1" outlineLevel="1">
      <c r="A1686" s="75"/>
      <c r="E1686" s="51" t="s">
        <v>91</v>
      </c>
      <c r="F1686" s="51" t="s">
        <v>378</v>
      </c>
      <c r="G1686" s="51" t="s">
        <v>919</v>
      </c>
      <c r="H1686" s="51" t="s">
        <v>854</v>
      </c>
      <c r="J1686" s="34">
        <f>SUMIFS(PR24_Perf_diff_to_PCL!$K$12561:$K$18680,PR24_Perf_diff_to_PCL!$E$12561:$E$18680,E1686,PR24_Perf_diff_to_PCL!$F$12561:$F$18680,F1686,PR24_Perf_diff_to_PCL!$J$12561:$J$18680,H1686)</f>
        <v>8.9932324524810037E-2</v>
      </c>
    </row>
    <row r="1687" spans="1:11" s="35" customFormat="1" ht="12.95" hidden="1" outlineLevel="1">
      <c r="A1687" s="75"/>
      <c r="E1687" s="51" t="s">
        <v>91</v>
      </c>
      <c r="F1687" s="51" t="s">
        <v>378</v>
      </c>
      <c r="G1687" s="51" t="s">
        <v>919</v>
      </c>
      <c r="H1687" s="51" t="s">
        <v>855</v>
      </c>
      <c r="J1687" s="34">
        <f>SUMIFS(PR24_Perf_diff_to_PCL!$K$12561:$K$18680,PR24_Perf_diff_to_PCL!$E$12561:$E$18680,E1687,PR24_Perf_diff_to_PCL!$F$12561:$F$18680,F1687,PR24_Perf_diff_to_PCL!$J$12561:$J$18680,H1687)</f>
        <v>0.13489848678721506</v>
      </c>
    </row>
    <row r="1688" spans="1:11" s="35" customFormat="1" ht="12.95" hidden="1" outlineLevel="1">
      <c r="A1688" s="75"/>
      <c r="E1688" s="51" t="s">
        <v>91</v>
      </c>
      <c r="F1688" s="51" t="s">
        <v>378</v>
      </c>
      <c r="G1688" s="51" t="s">
        <v>919</v>
      </c>
      <c r="H1688" s="51" t="s">
        <v>856</v>
      </c>
      <c r="J1688" s="34">
        <f>SUMIFS(PR24_Perf_diff_to_PCL!$K$12561:$K$18680,PR24_Perf_diff_to_PCL!$E$12561:$E$18680,E1688,PR24_Perf_diff_to_PCL!$F$12561:$F$18680,F1688,PR24_Perf_diff_to_PCL!$J$12561:$J$18680,H1688)</f>
        <v>0.17986464904962007</v>
      </c>
    </row>
    <row r="1689" spans="1:11" s="35" customFormat="1" ht="12.95" hidden="1" outlineLevel="1">
      <c r="A1689" s="75"/>
      <c r="E1689" s="51" t="s">
        <v>91</v>
      </c>
      <c r="F1689" s="51" t="s">
        <v>378</v>
      </c>
      <c r="G1689" s="51" t="s">
        <v>919</v>
      </c>
      <c r="H1689" s="51" t="s">
        <v>857</v>
      </c>
      <c r="J1689" s="34">
        <f>SUMIFS(PR24_Perf_diff_to_PCL!$K$12561:$K$18680,PR24_Perf_diff_to_PCL!$E$12561:$E$18680,E1689,PR24_Perf_diff_to_PCL!$F$12561:$F$18680,F1689,PR24_Perf_diff_to_PCL!$J$12561:$J$18680,H1689)</f>
        <v>0.22483081131202509</v>
      </c>
    </row>
    <row r="1690" spans="1:11" s="35" customFormat="1" ht="12.95" hidden="1" outlineLevel="1">
      <c r="A1690" s="75"/>
      <c r="E1690" s="51" t="s">
        <v>91</v>
      </c>
      <c r="F1690" s="51" t="s">
        <v>378</v>
      </c>
      <c r="G1690" s="51" t="s">
        <v>919</v>
      </c>
      <c r="H1690" s="51" t="s">
        <v>858</v>
      </c>
      <c r="J1690" s="34">
        <f>SUMIFS(PR24_Perf_diff_to_PCL!$K$12561:$K$18680,PR24_Perf_diff_to_PCL!$E$12561:$E$18680,E1690,PR24_Perf_diff_to_PCL!$F$12561:$F$18680,F1690,PR24_Perf_diff_to_PCL!$J$12561:$J$18680,H1690)</f>
        <v>0.26979697357443011</v>
      </c>
    </row>
    <row r="1691" spans="1:11" s="35" customFormat="1" ht="12.95" hidden="1" outlineLevel="1">
      <c r="A1691" s="75"/>
      <c r="E1691" s="51" t="s">
        <v>91</v>
      </c>
      <c r="F1691" s="51" t="s">
        <v>378</v>
      </c>
      <c r="G1691" s="51" t="s">
        <v>919</v>
      </c>
      <c r="H1691" s="51" t="s">
        <v>859</v>
      </c>
      <c r="J1691" s="34">
        <f>SUMIFS(PR24_Perf_diff_to_PCL!$K$12561:$K$18680,PR24_Perf_diff_to_PCL!$E$12561:$E$18680,E1691,PR24_Perf_diff_to_PCL!$F$12561:$F$18680,F1691,PR24_Perf_diff_to_PCL!$J$12561:$J$18680,H1691)</f>
        <v>0.31476313583683513</v>
      </c>
    </row>
    <row r="1692" spans="1:11" s="35" customFormat="1" ht="12.95" hidden="1" outlineLevel="1">
      <c r="A1692" s="75"/>
      <c r="E1692" s="51" t="s">
        <v>91</v>
      </c>
      <c r="F1692" s="51" t="s">
        <v>378</v>
      </c>
      <c r="G1692" s="51" t="s">
        <v>919</v>
      </c>
      <c r="H1692" s="51" t="s">
        <v>860</v>
      </c>
      <c r="J1692" s="34">
        <f>SUMIFS(PR24_Perf_diff_to_PCL!$K$12561:$K$18680,PR24_Perf_diff_to_PCL!$E$12561:$E$18680,E1692,PR24_Perf_diff_to_PCL!$F$12561:$F$18680,F1692,PR24_Perf_diff_to_PCL!$J$12561:$J$18680,H1692)</f>
        <v>0.35972929809924015</v>
      </c>
    </row>
    <row r="1693" spans="1:11" s="35" customFormat="1" ht="12.95" hidden="1" outlineLevel="1">
      <c r="A1693" s="75"/>
      <c r="E1693" s="51" t="s">
        <v>91</v>
      </c>
      <c r="F1693" s="51" t="s">
        <v>378</v>
      </c>
      <c r="G1693" s="51" t="s">
        <v>919</v>
      </c>
      <c r="H1693" s="51" t="s">
        <v>861</v>
      </c>
      <c r="J1693" s="34">
        <f>SUMIFS(PR24_Perf_diff_to_PCL!$K$12561:$K$18680,PR24_Perf_diff_to_PCL!$E$12561:$E$18680,E1693,PR24_Perf_diff_to_PCL!$F$12561:$F$18680,F1693,PR24_Perf_diff_to_PCL!$J$12561:$J$18680,H1693)</f>
        <v>0.40469546036164517</v>
      </c>
    </row>
    <row r="1694" spans="1:11" s="35" customFormat="1" ht="12.95" hidden="1" outlineLevel="1">
      <c r="A1694" s="75"/>
      <c r="E1694" s="51" t="s">
        <v>91</v>
      </c>
      <c r="F1694" s="51" t="s">
        <v>378</v>
      </c>
      <c r="G1694" s="51" t="s">
        <v>919</v>
      </c>
      <c r="H1694" s="51" t="s">
        <v>862</v>
      </c>
      <c r="J1694" s="34">
        <f>SUMIFS(PR24_Perf_diff_to_PCL!$K$12561:$K$18680,PR24_Perf_diff_to_PCL!$E$12561:$E$18680,E1694,PR24_Perf_diff_to_PCL!$F$12561:$F$18680,F1694,PR24_Perf_diff_to_PCL!$J$12561:$J$18680,H1694)</f>
        <v>0.44966162262405018</v>
      </c>
    </row>
    <row r="1695" spans="1:11" s="35" customFormat="1" ht="12.95" hidden="1" outlineLevel="1">
      <c r="A1695" s="75"/>
      <c r="E1695" s="51" t="s">
        <v>91</v>
      </c>
      <c r="F1695" s="51" t="s">
        <v>378</v>
      </c>
      <c r="G1695" s="51" t="s">
        <v>919</v>
      </c>
      <c r="H1695" s="51" t="s">
        <v>863</v>
      </c>
      <c r="J1695" s="34">
        <f>SUMIFS(PR24_Perf_diff_to_PCL!$K$12561:$K$18680,PR24_Perf_diff_to_PCL!$E$12561:$E$18680,E1695,PR24_Perf_diff_to_PCL!$F$12561:$F$18680,F1695,PR24_Perf_diff_to_PCL!$J$12561:$J$18680,H1695)</f>
        <v>0.4946277848864552</v>
      </c>
    </row>
    <row r="1696" spans="1:11" s="35" customFormat="1" ht="12.95" hidden="1" outlineLevel="1">
      <c r="A1696" s="75"/>
      <c r="E1696" s="51" t="s">
        <v>91</v>
      </c>
      <c r="F1696" s="51" t="s">
        <v>378</v>
      </c>
      <c r="G1696" s="51" t="s">
        <v>919</v>
      </c>
      <c r="H1696" s="51" t="s">
        <v>864</v>
      </c>
      <c r="J1696" s="34">
        <f>SUMIFS(PR24_Perf_diff_to_PCL!$K$12561:$K$18680,PR24_Perf_diff_to_PCL!$E$12561:$E$18680,E1696,PR24_Perf_diff_to_PCL!$F$12561:$F$18680,F1696,PR24_Perf_diff_to_PCL!$J$12561:$J$18680,H1696)</f>
        <v>0.53959394714886022</v>
      </c>
    </row>
    <row r="1697" spans="1:11" s="35" customFormat="1" ht="12.95" hidden="1" outlineLevel="1">
      <c r="A1697" s="75"/>
      <c r="E1697" s="51" t="s">
        <v>91</v>
      </c>
      <c r="F1697" s="51" t="s">
        <v>378</v>
      </c>
      <c r="G1697" s="51" t="s">
        <v>919</v>
      </c>
      <c r="H1697" s="51" t="s">
        <v>865</v>
      </c>
      <c r="J1697" s="34">
        <f>SUMIFS(PR24_Perf_diff_to_PCL!$K$12561:$K$18680,PR24_Perf_diff_to_PCL!$E$12561:$E$18680,E1697,PR24_Perf_diff_to_PCL!$F$12561:$F$18680,F1697,PR24_Perf_diff_to_PCL!$J$12561:$J$18680,H1697)</f>
        <v>0.58456010941126524</v>
      </c>
    </row>
    <row r="1698" spans="1:11" s="35" customFormat="1" ht="12.95" hidden="1" outlineLevel="1">
      <c r="A1698" s="75"/>
      <c r="E1698" s="51" t="s">
        <v>91</v>
      </c>
      <c r="F1698" s="51" t="s">
        <v>378</v>
      </c>
      <c r="G1698" s="51" t="s">
        <v>919</v>
      </c>
      <c r="H1698" s="51" t="s">
        <v>866</v>
      </c>
      <c r="J1698" s="34">
        <f>SUMIFS(PR24_Perf_diff_to_PCL!$K$12561:$K$18680,PR24_Perf_diff_to_PCL!$E$12561:$E$18680,E1698,PR24_Perf_diff_to_PCL!$F$12561:$F$18680,F1698,PR24_Perf_diff_to_PCL!$J$12561:$J$18680,H1698)</f>
        <v>0.62952627167367037</v>
      </c>
    </row>
    <row r="1699" spans="1:11" s="35" customFormat="1" ht="12.95" hidden="1" outlineLevel="1">
      <c r="A1699" s="75"/>
      <c r="E1699" s="51" t="s">
        <v>91</v>
      </c>
      <c r="F1699" s="51" t="s">
        <v>378</v>
      </c>
      <c r="G1699" s="51" t="s">
        <v>919</v>
      </c>
      <c r="H1699" s="51" t="s">
        <v>867</v>
      </c>
      <c r="J1699" s="34">
        <f>SUMIFS(PR24_Perf_diff_to_PCL!$K$12561:$K$18680,PR24_Perf_diff_to_PCL!$E$12561:$E$18680,E1699,PR24_Perf_diff_to_PCL!$F$12561:$F$18680,F1699,PR24_Perf_diff_to_PCL!$J$12561:$J$18680,H1699)</f>
        <v>0.67449243393607528</v>
      </c>
    </row>
    <row r="1700" spans="1:11" s="35" customFormat="1" ht="12.95" hidden="1" outlineLevel="1">
      <c r="A1700" s="75"/>
      <c r="E1700" s="51" t="s">
        <v>91</v>
      </c>
      <c r="F1700" s="51" t="s">
        <v>378</v>
      </c>
      <c r="G1700" s="51" t="s">
        <v>919</v>
      </c>
      <c r="H1700" s="51" t="s">
        <v>868</v>
      </c>
      <c r="J1700" s="34">
        <f>SUMIFS(PR24_Perf_diff_to_PCL!$K$12561:$K$18680,PR24_Perf_diff_to_PCL!$E$12561:$E$18680,E1700,PR24_Perf_diff_to_PCL!$F$12561:$F$18680,F1700,PR24_Perf_diff_to_PCL!$J$12561:$J$18680,H1700)</f>
        <v>0.71945859619848018</v>
      </c>
    </row>
    <row r="1701" spans="1:11" s="35" customFormat="1" hidden="1" outlineLevel="1">
      <c r="A1701" s="75"/>
      <c r="E1701" s="51"/>
      <c r="F1701" s="51"/>
      <c r="G1701" s="51"/>
      <c r="H1701" s="51"/>
      <c r="J1701" s="34"/>
      <c r="K1701" s="154"/>
    </row>
    <row r="1702" spans="1:11" s="35" customFormat="1" ht="12.95" hidden="1" outlineLevel="1">
      <c r="A1702" s="75"/>
      <c r="E1702" s="51" t="s">
        <v>92</v>
      </c>
      <c r="F1702" s="51" t="s">
        <v>378</v>
      </c>
      <c r="G1702" s="51" t="s">
        <v>919</v>
      </c>
      <c r="H1702" s="51" t="s">
        <v>852</v>
      </c>
      <c r="J1702" s="34">
        <f>SUMIFS(PR24_Perf_diff_to_PCL!$K$12561:$K$18680,PR24_Perf_diff_to_PCL!$E$12561:$E$18680,E1702,PR24_Perf_diff_to_PCL!$F$12561:$F$18680,F1702,PR24_Perf_diff_to_PCL!$J$12561:$J$18680,H1702)</f>
        <v>0</v>
      </c>
    </row>
    <row r="1703" spans="1:11" s="35" customFormat="1" ht="12.95" hidden="1" outlineLevel="1">
      <c r="A1703" s="75"/>
      <c r="E1703" s="51" t="s">
        <v>92</v>
      </c>
      <c r="F1703" s="51" t="s">
        <v>378</v>
      </c>
      <c r="G1703" s="51" t="s">
        <v>919</v>
      </c>
      <c r="H1703" s="51" t="s">
        <v>853</v>
      </c>
      <c r="J1703" s="34">
        <f>SUMIFS(PR24_Perf_diff_to_PCL!$K$12561:$K$18680,PR24_Perf_diff_to_PCL!$E$12561:$E$18680,E1703,PR24_Perf_diff_to_PCL!$F$12561:$F$18680,F1703,PR24_Perf_diff_to_PCL!$J$12561:$J$18680,H1703)</f>
        <v>6.846707058345447E-3</v>
      </c>
    </row>
    <row r="1704" spans="1:11" s="35" customFormat="1" ht="12.95" hidden="1" outlineLevel="1">
      <c r="A1704" s="75"/>
      <c r="E1704" s="51" t="s">
        <v>92</v>
      </c>
      <c r="F1704" s="51" t="s">
        <v>378</v>
      </c>
      <c r="G1704" s="51" t="s">
        <v>919</v>
      </c>
      <c r="H1704" s="51" t="s">
        <v>854</v>
      </c>
      <c r="J1704" s="34">
        <f>SUMIFS(PR24_Perf_diff_to_PCL!$K$12561:$K$18680,PR24_Perf_diff_to_PCL!$E$12561:$E$18680,E1704,PR24_Perf_diff_to_PCL!$F$12561:$F$18680,F1704,PR24_Perf_diff_to_PCL!$J$12561:$J$18680,H1704)</f>
        <v>1.3693414116690894E-2</v>
      </c>
    </row>
    <row r="1705" spans="1:11" s="35" customFormat="1" ht="12.95" hidden="1" outlineLevel="1">
      <c r="A1705" s="75"/>
      <c r="E1705" s="51" t="s">
        <v>92</v>
      </c>
      <c r="F1705" s="51" t="s">
        <v>378</v>
      </c>
      <c r="G1705" s="51" t="s">
        <v>919</v>
      </c>
      <c r="H1705" s="51" t="s">
        <v>855</v>
      </c>
      <c r="J1705" s="34">
        <f>SUMIFS(PR24_Perf_diff_to_PCL!$K$12561:$K$18680,PR24_Perf_diff_to_PCL!$E$12561:$E$18680,E1705,PR24_Perf_diff_to_PCL!$F$12561:$F$18680,F1705,PR24_Perf_diff_to_PCL!$J$12561:$J$18680,H1705)</f>
        <v>2.0540121175036341E-2</v>
      </c>
    </row>
    <row r="1706" spans="1:11" s="35" customFormat="1" ht="12.95" hidden="1" outlineLevel="1">
      <c r="A1706" s="75"/>
      <c r="E1706" s="51" t="s">
        <v>92</v>
      </c>
      <c r="F1706" s="51" t="s">
        <v>378</v>
      </c>
      <c r="G1706" s="51" t="s">
        <v>919</v>
      </c>
      <c r="H1706" s="51" t="s">
        <v>856</v>
      </c>
      <c r="J1706" s="34">
        <f>SUMIFS(PR24_Perf_diff_to_PCL!$K$12561:$K$18680,PR24_Perf_diff_to_PCL!$E$12561:$E$18680,E1706,PR24_Perf_diff_to_PCL!$F$12561:$F$18680,F1706,PR24_Perf_diff_to_PCL!$J$12561:$J$18680,H1706)</f>
        <v>2.7386828233381788E-2</v>
      </c>
    </row>
    <row r="1707" spans="1:11" s="35" customFormat="1" ht="12.95" hidden="1" outlineLevel="1">
      <c r="A1707" s="75"/>
      <c r="E1707" s="51" t="s">
        <v>92</v>
      </c>
      <c r="F1707" s="51" t="s">
        <v>378</v>
      </c>
      <c r="G1707" s="51" t="s">
        <v>919</v>
      </c>
      <c r="H1707" s="51" t="s">
        <v>857</v>
      </c>
      <c r="J1707" s="34">
        <f>SUMIFS(PR24_Perf_diff_to_PCL!$K$12561:$K$18680,PR24_Perf_diff_to_PCL!$E$12561:$E$18680,E1707,PR24_Perf_diff_to_PCL!$F$12561:$F$18680,F1707,PR24_Perf_diff_to_PCL!$J$12561:$J$18680,H1707)</f>
        <v>3.4233535291727235E-2</v>
      </c>
    </row>
    <row r="1708" spans="1:11" s="35" customFormat="1" ht="12.95" hidden="1" outlineLevel="1">
      <c r="A1708" s="75"/>
      <c r="E1708" s="51" t="s">
        <v>92</v>
      </c>
      <c r="F1708" s="51" t="s">
        <v>378</v>
      </c>
      <c r="G1708" s="51" t="s">
        <v>919</v>
      </c>
      <c r="H1708" s="51" t="s">
        <v>858</v>
      </c>
      <c r="J1708" s="34">
        <f>SUMIFS(PR24_Perf_diff_to_PCL!$K$12561:$K$18680,PR24_Perf_diff_to_PCL!$E$12561:$E$18680,E1708,PR24_Perf_diff_to_PCL!$F$12561:$F$18680,F1708,PR24_Perf_diff_to_PCL!$J$12561:$J$18680,H1708)</f>
        <v>4.1080242350072682E-2</v>
      </c>
    </row>
    <row r="1709" spans="1:11" s="35" customFormat="1" ht="12.95" hidden="1" outlineLevel="1">
      <c r="A1709" s="75"/>
      <c r="E1709" s="51" t="s">
        <v>92</v>
      </c>
      <c r="F1709" s="51" t="s">
        <v>378</v>
      </c>
      <c r="G1709" s="51" t="s">
        <v>919</v>
      </c>
      <c r="H1709" s="51" t="s">
        <v>859</v>
      </c>
      <c r="J1709" s="34">
        <f>SUMIFS(PR24_Perf_diff_to_PCL!$K$12561:$K$18680,PR24_Perf_diff_to_PCL!$E$12561:$E$18680,E1709,PR24_Perf_diff_to_PCL!$F$12561:$F$18680,F1709,PR24_Perf_diff_to_PCL!$J$12561:$J$18680,H1709)</f>
        <v>4.7926949408418129E-2</v>
      </c>
    </row>
    <row r="1710" spans="1:11" s="35" customFormat="1" ht="12.95" hidden="1" outlineLevel="1">
      <c r="A1710" s="75"/>
      <c r="E1710" s="51" t="s">
        <v>92</v>
      </c>
      <c r="F1710" s="51" t="s">
        <v>378</v>
      </c>
      <c r="G1710" s="51" t="s">
        <v>919</v>
      </c>
      <c r="H1710" s="51" t="s">
        <v>860</v>
      </c>
      <c r="J1710" s="34">
        <f>SUMIFS(PR24_Perf_diff_to_PCL!$K$12561:$K$18680,PR24_Perf_diff_to_PCL!$E$12561:$E$18680,E1710,PR24_Perf_diff_to_PCL!$F$12561:$F$18680,F1710,PR24_Perf_diff_to_PCL!$J$12561:$J$18680,H1710)</f>
        <v>5.4773656466763576E-2</v>
      </c>
    </row>
    <row r="1711" spans="1:11" s="35" customFormat="1" ht="12.95" hidden="1" outlineLevel="1">
      <c r="A1711" s="75"/>
      <c r="E1711" s="51" t="s">
        <v>92</v>
      </c>
      <c r="F1711" s="51" t="s">
        <v>378</v>
      </c>
      <c r="G1711" s="51" t="s">
        <v>919</v>
      </c>
      <c r="H1711" s="51" t="s">
        <v>861</v>
      </c>
      <c r="J1711" s="34">
        <f>SUMIFS(PR24_Perf_diff_to_PCL!$K$12561:$K$18680,PR24_Perf_diff_to_PCL!$E$12561:$E$18680,E1711,PR24_Perf_diff_to_PCL!$F$12561:$F$18680,F1711,PR24_Perf_diff_to_PCL!$J$12561:$J$18680,H1711)</f>
        <v>6.1620363525109023E-2</v>
      </c>
    </row>
    <row r="1712" spans="1:11" s="35" customFormat="1" ht="12.95" hidden="1" outlineLevel="1">
      <c r="A1712" s="75"/>
      <c r="E1712" s="51" t="s">
        <v>92</v>
      </c>
      <c r="F1712" s="51" t="s">
        <v>378</v>
      </c>
      <c r="G1712" s="51" t="s">
        <v>919</v>
      </c>
      <c r="H1712" s="51" t="s">
        <v>862</v>
      </c>
      <c r="J1712" s="34">
        <f>SUMIFS(PR24_Perf_diff_to_PCL!$K$12561:$K$18680,PR24_Perf_diff_to_PCL!$E$12561:$E$18680,E1712,PR24_Perf_diff_to_PCL!$F$12561:$F$18680,F1712,PR24_Perf_diff_to_PCL!$J$12561:$J$18680,H1712)</f>
        <v>6.846707058345447E-2</v>
      </c>
    </row>
    <row r="1713" spans="1:11" s="35" customFormat="1" ht="12.95" hidden="1" outlineLevel="1">
      <c r="A1713" s="75"/>
      <c r="E1713" s="51" t="s">
        <v>92</v>
      </c>
      <c r="F1713" s="51" t="s">
        <v>378</v>
      </c>
      <c r="G1713" s="51" t="s">
        <v>919</v>
      </c>
      <c r="H1713" s="51" t="s">
        <v>863</v>
      </c>
      <c r="J1713" s="34">
        <f>SUMIFS(PR24_Perf_diff_to_PCL!$K$12561:$K$18680,PR24_Perf_diff_to_PCL!$E$12561:$E$18680,E1713,PR24_Perf_diff_to_PCL!$F$12561:$F$18680,F1713,PR24_Perf_diff_to_PCL!$J$12561:$J$18680,H1713)</f>
        <v>7.5313777641799917E-2</v>
      </c>
    </row>
    <row r="1714" spans="1:11" s="35" customFormat="1" ht="12.95" hidden="1" outlineLevel="1">
      <c r="A1714" s="75"/>
      <c r="E1714" s="51" t="s">
        <v>92</v>
      </c>
      <c r="F1714" s="51" t="s">
        <v>378</v>
      </c>
      <c r="G1714" s="51" t="s">
        <v>919</v>
      </c>
      <c r="H1714" s="51" t="s">
        <v>864</v>
      </c>
      <c r="J1714" s="34">
        <f>SUMIFS(PR24_Perf_diff_to_PCL!$K$12561:$K$18680,PR24_Perf_diff_to_PCL!$E$12561:$E$18680,E1714,PR24_Perf_diff_to_PCL!$F$12561:$F$18680,F1714,PR24_Perf_diff_to_PCL!$J$12561:$J$18680,H1714)</f>
        <v>8.2160484700145364E-2</v>
      </c>
    </row>
    <row r="1715" spans="1:11" s="35" customFormat="1" ht="12.95" hidden="1" outlineLevel="1">
      <c r="A1715" s="75"/>
      <c r="E1715" s="51" t="s">
        <v>92</v>
      </c>
      <c r="F1715" s="51" t="s">
        <v>378</v>
      </c>
      <c r="G1715" s="51" t="s">
        <v>919</v>
      </c>
      <c r="H1715" s="51" t="s">
        <v>865</v>
      </c>
      <c r="J1715" s="34">
        <f>SUMIFS(PR24_Perf_diff_to_PCL!$K$12561:$K$18680,PR24_Perf_diff_to_PCL!$E$12561:$E$18680,E1715,PR24_Perf_diff_to_PCL!$F$12561:$F$18680,F1715,PR24_Perf_diff_to_PCL!$J$12561:$J$18680,H1715)</f>
        <v>8.9007191758490811E-2</v>
      </c>
    </row>
    <row r="1716" spans="1:11" s="35" customFormat="1" ht="12.95" hidden="1" outlineLevel="1">
      <c r="A1716" s="75"/>
      <c r="E1716" s="51" t="s">
        <v>92</v>
      </c>
      <c r="F1716" s="51" t="s">
        <v>378</v>
      </c>
      <c r="G1716" s="51" t="s">
        <v>919</v>
      </c>
      <c r="H1716" s="51" t="s">
        <v>866</v>
      </c>
      <c r="J1716" s="34">
        <f>SUMIFS(PR24_Perf_diff_to_PCL!$K$12561:$K$18680,PR24_Perf_diff_to_PCL!$E$12561:$E$18680,E1716,PR24_Perf_diff_to_PCL!$F$12561:$F$18680,F1716,PR24_Perf_diff_to_PCL!$J$12561:$J$18680,H1716)</f>
        <v>9.5853898816836258E-2</v>
      </c>
    </row>
    <row r="1717" spans="1:11" s="35" customFormat="1" ht="12.95" hidden="1" outlineLevel="1">
      <c r="A1717" s="75"/>
      <c r="E1717" s="51" t="s">
        <v>92</v>
      </c>
      <c r="F1717" s="51" t="s">
        <v>378</v>
      </c>
      <c r="G1717" s="51" t="s">
        <v>919</v>
      </c>
      <c r="H1717" s="51" t="s">
        <v>867</v>
      </c>
      <c r="J1717" s="34">
        <f>SUMIFS(PR24_Perf_diff_to_PCL!$K$12561:$K$18680,PR24_Perf_diff_to_PCL!$E$12561:$E$18680,E1717,PR24_Perf_diff_to_PCL!$F$12561:$F$18680,F1717,PR24_Perf_diff_to_PCL!$J$12561:$J$18680,H1717)</f>
        <v>0.10270060587518171</v>
      </c>
    </row>
    <row r="1718" spans="1:11" s="35" customFormat="1" ht="12.95" hidden="1" outlineLevel="1">
      <c r="A1718" s="75"/>
      <c r="E1718" s="51" t="s">
        <v>92</v>
      </c>
      <c r="F1718" s="51" t="s">
        <v>378</v>
      </c>
      <c r="G1718" s="51" t="s">
        <v>919</v>
      </c>
      <c r="H1718" s="51" t="s">
        <v>868</v>
      </c>
      <c r="J1718" s="34">
        <f>SUMIFS(PR24_Perf_diff_to_PCL!$K$12561:$K$18680,PR24_Perf_diff_to_PCL!$E$12561:$E$18680,E1718,PR24_Perf_diff_to_PCL!$F$12561:$F$18680,F1718,PR24_Perf_diff_to_PCL!$J$12561:$J$18680,H1718)</f>
        <v>0.10954731293352715</v>
      </c>
    </row>
    <row r="1719" spans="1:11" s="35" customFormat="1" hidden="1" outlineLevel="1">
      <c r="A1719" s="75"/>
      <c r="E1719" s="51"/>
      <c r="F1719" s="51"/>
      <c r="G1719" s="51"/>
      <c r="H1719" s="51"/>
      <c r="J1719" s="34"/>
      <c r="K1719" s="154"/>
    </row>
    <row r="1720" spans="1:11" s="35" customFormat="1" ht="12.95" hidden="1" outlineLevel="1">
      <c r="A1720" s="75"/>
      <c r="E1720" s="51" t="s">
        <v>93</v>
      </c>
      <c r="F1720" s="51" t="s">
        <v>378</v>
      </c>
      <c r="G1720" s="51" t="s">
        <v>919</v>
      </c>
      <c r="H1720" s="51" t="s">
        <v>852</v>
      </c>
      <c r="J1720" s="34">
        <f>SUMIFS(PR24_Perf_diff_to_PCL!$K$12561:$K$18680,PR24_Perf_diff_to_PCL!$E$12561:$E$18680,E1720,PR24_Perf_diff_to_PCL!$F$12561:$F$18680,F1720,PR24_Perf_diff_to_PCL!$J$12561:$J$18680,H1720)</f>
        <v>0</v>
      </c>
    </row>
    <row r="1721" spans="1:11" s="35" customFormat="1" ht="12.95" hidden="1" outlineLevel="1">
      <c r="A1721" s="75"/>
      <c r="E1721" s="51" t="s">
        <v>93</v>
      </c>
      <c r="F1721" s="51" t="s">
        <v>378</v>
      </c>
      <c r="G1721" s="51" t="s">
        <v>919</v>
      </c>
      <c r="H1721" s="51" t="s">
        <v>853</v>
      </c>
      <c r="J1721" s="34">
        <f>SUMIFS(PR24_Perf_diff_to_PCL!$K$12561:$K$18680,PR24_Perf_diff_to_PCL!$E$12561:$E$18680,E1721,PR24_Perf_diff_to_PCL!$F$12561:$F$18680,F1721,PR24_Perf_diff_to_PCL!$J$12561:$J$18680,H1721)</f>
        <v>6.3476334151495284E-2</v>
      </c>
    </row>
    <row r="1722" spans="1:11" s="35" customFormat="1" ht="12.95" hidden="1" outlineLevel="1">
      <c r="A1722" s="75"/>
      <c r="E1722" s="51" t="s">
        <v>93</v>
      </c>
      <c r="F1722" s="51" t="s">
        <v>378</v>
      </c>
      <c r="G1722" s="51" t="s">
        <v>919</v>
      </c>
      <c r="H1722" s="51" t="s">
        <v>854</v>
      </c>
      <c r="J1722" s="34">
        <f>SUMIFS(PR24_Perf_diff_to_PCL!$K$12561:$K$18680,PR24_Perf_diff_to_PCL!$E$12561:$E$18680,E1722,PR24_Perf_diff_to_PCL!$F$12561:$F$18680,F1722,PR24_Perf_diff_to_PCL!$J$12561:$J$18680,H1722)</f>
        <v>0.12695266830299057</v>
      </c>
    </row>
    <row r="1723" spans="1:11" s="35" customFormat="1" ht="12.95" hidden="1" outlineLevel="1">
      <c r="A1723" s="75"/>
      <c r="E1723" s="51" t="s">
        <v>93</v>
      </c>
      <c r="F1723" s="51" t="s">
        <v>378</v>
      </c>
      <c r="G1723" s="51" t="s">
        <v>919</v>
      </c>
      <c r="H1723" s="51" t="s">
        <v>855</v>
      </c>
      <c r="J1723" s="34">
        <f>SUMIFS(PR24_Perf_diff_to_PCL!$K$12561:$K$18680,PR24_Perf_diff_to_PCL!$E$12561:$E$18680,E1723,PR24_Perf_diff_to_PCL!$F$12561:$F$18680,F1723,PR24_Perf_diff_to_PCL!$J$12561:$J$18680,H1723)</f>
        <v>0.19042900245448591</v>
      </c>
    </row>
    <row r="1724" spans="1:11" s="35" customFormat="1" ht="12.95" hidden="1" outlineLevel="1">
      <c r="A1724" s="75"/>
      <c r="E1724" s="51" t="s">
        <v>93</v>
      </c>
      <c r="F1724" s="51" t="s">
        <v>378</v>
      </c>
      <c r="G1724" s="51" t="s">
        <v>919</v>
      </c>
      <c r="H1724" s="51" t="s">
        <v>856</v>
      </c>
      <c r="J1724" s="34">
        <f>SUMIFS(PR24_Perf_diff_to_PCL!$K$12561:$K$18680,PR24_Perf_diff_to_PCL!$E$12561:$E$18680,E1724,PR24_Perf_diff_to_PCL!$F$12561:$F$18680,F1724,PR24_Perf_diff_to_PCL!$J$12561:$J$18680,H1724)</f>
        <v>0.25390533660598125</v>
      </c>
    </row>
    <row r="1725" spans="1:11" s="35" customFormat="1" ht="12.95" hidden="1" outlineLevel="1">
      <c r="A1725" s="75"/>
      <c r="E1725" s="51" t="s">
        <v>93</v>
      </c>
      <c r="F1725" s="51" t="s">
        <v>378</v>
      </c>
      <c r="G1725" s="51" t="s">
        <v>919</v>
      </c>
      <c r="H1725" s="51" t="s">
        <v>857</v>
      </c>
      <c r="J1725" s="34">
        <f>SUMIFS(PR24_Perf_diff_to_PCL!$K$12561:$K$18680,PR24_Perf_diff_to_PCL!$E$12561:$E$18680,E1725,PR24_Perf_diff_to_PCL!$F$12561:$F$18680,F1725,PR24_Perf_diff_to_PCL!$J$12561:$J$18680,H1725)</f>
        <v>0.31738167075747648</v>
      </c>
    </row>
    <row r="1726" spans="1:11" s="35" customFormat="1" ht="12.95" hidden="1" outlineLevel="1">
      <c r="A1726" s="75"/>
      <c r="E1726" s="51" t="s">
        <v>93</v>
      </c>
      <c r="F1726" s="51" t="s">
        <v>378</v>
      </c>
      <c r="G1726" s="51" t="s">
        <v>919</v>
      </c>
      <c r="H1726" s="51" t="s">
        <v>858</v>
      </c>
      <c r="J1726" s="34">
        <f>SUMIFS(PR24_Perf_diff_to_PCL!$K$12561:$K$18680,PR24_Perf_diff_to_PCL!$E$12561:$E$18680,E1726,PR24_Perf_diff_to_PCL!$F$12561:$F$18680,F1726,PR24_Perf_diff_to_PCL!$J$12561:$J$18680,H1726)</f>
        <v>0.38085800490897181</v>
      </c>
    </row>
    <row r="1727" spans="1:11" s="35" customFormat="1" ht="12.95" hidden="1" outlineLevel="1">
      <c r="A1727" s="75"/>
      <c r="E1727" s="51" t="s">
        <v>93</v>
      </c>
      <c r="F1727" s="51" t="s">
        <v>378</v>
      </c>
      <c r="G1727" s="51" t="s">
        <v>919</v>
      </c>
      <c r="H1727" s="51" t="s">
        <v>859</v>
      </c>
      <c r="J1727" s="34">
        <f>SUMIFS(PR24_Perf_diff_to_PCL!$K$12561:$K$18680,PR24_Perf_diff_to_PCL!$E$12561:$E$18680,E1727,PR24_Perf_diff_to_PCL!$F$12561:$F$18680,F1727,PR24_Perf_diff_to_PCL!$J$12561:$J$18680,H1727)</f>
        <v>0.44433433906046715</v>
      </c>
    </row>
    <row r="1728" spans="1:11" s="35" customFormat="1" ht="12.95" hidden="1" outlineLevel="1">
      <c r="A1728" s="75"/>
      <c r="E1728" s="51" t="s">
        <v>93</v>
      </c>
      <c r="F1728" s="51" t="s">
        <v>378</v>
      </c>
      <c r="G1728" s="51" t="s">
        <v>919</v>
      </c>
      <c r="H1728" s="51" t="s">
        <v>860</v>
      </c>
      <c r="J1728" s="34">
        <f>SUMIFS(PR24_Perf_diff_to_PCL!$K$12561:$K$18680,PR24_Perf_diff_to_PCL!$E$12561:$E$18680,E1728,PR24_Perf_diff_to_PCL!$F$12561:$F$18680,F1728,PR24_Perf_diff_to_PCL!$J$12561:$J$18680,H1728)</f>
        <v>0.50781067321196238</v>
      </c>
    </row>
    <row r="1729" spans="1:11" s="35" customFormat="1" ht="12.95" hidden="1" outlineLevel="1">
      <c r="A1729" s="75"/>
      <c r="E1729" s="51" t="s">
        <v>93</v>
      </c>
      <c r="F1729" s="51" t="s">
        <v>378</v>
      </c>
      <c r="G1729" s="51" t="s">
        <v>919</v>
      </c>
      <c r="H1729" s="51" t="s">
        <v>861</v>
      </c>
      <c r="J1729" s="34">
        <f>SUMIFS(PR24_Perf_diff_to_PCL!$K$12561:$K$18680,PR24_Perf_diff_to_PCL!$E$12561:$E$18680,E1729,PR24_Perf_diff_to_PCL!$F$12561:$F$18680,F1729,PR24_Perf_diff_to_PCL!$J$12561:$J$18680,H1729)</f>
        <v>0.57128700736345772</v>
      </c>
    </row>
    <row r="1730" spans="1:11" s="35" customFormat="1" ht="12.95" hidden="1" outlineLevel="1">
      <c r="A1730" s="75"/>
      <c r="E1730" s="51" t="s">
        <v>93</v>
      </c>
      <c r="F1730" s="51" t="s">
        <v>378</v>
      </c>
      <c r="G1730" s="51" t="s">
        <v>919</v>
      </c>
      <c r="H1730" s="51" t="s">
        <v>862</v>
      </c>
      <c r="J1730" s="34">
        <f>SUMIFS(PR24_Perf_diff_to_PCL!$K$12561:$K$18680,PR24_Perf_diff_to_PCL!$E$12561:$E$18680,E1730,PR24_Perf_diff_to_PCL!$F$12561:$F$18680,F1730,PR24_Perf_diff_to_PCL!$J$12561:$J$18680,H1730)</f>
        <v>0.63476334151495306</v>
      </c>
    </row>
    <row r="1731" spans="1:11" s="35" customFormat="1" ht="12.95" hidden="1" outlineLevel="1">
      <c r="A1731" s="75"/>
      <c r="E1731" s="51" t="s">
        <v>93</v>
      </c>
      <c r="F1731" s="51" t="s">
        <v>378</v>
      </c>
      <c r="G1731" s="51" t="s">
        <v>919</v>
      </c>
      <c r="H1731" s="51" t="s">
        <v>863</v>
      </c>
      <c r="J1731" s="34">
        <f>SUMIFS(PR24_Perf_diff_to_PCL!$K$12561:$K$18680,PR24_Perf_diff_to_PCL!$E$12561:$E$18680,E1731,PR24_Perf_diff_to_PCL!$F$12561:$F$18680,F1731,PR24_Perf_diff_to_PCL!$J$12561:$J$18680,H1731)</f>
        <v>0.69823967566644829</v>
      </c>
    </row>
    <row r="1732" spans="1:11" s="35" customFormat="1" ht="12.95" hidden="1" outlineLevel="1">
      <c r="A1732" s="75"/>
      <c r="E1732" s="51" t="s">
        <v>93</v>
      </c>
      <c r="F1732" s="51" t="s">
        <v>378</v>
      </c>
      <c r="G1732" s="51" t="s">
        <v>919</v>
      </c>
      <c r="H1732" s="51" t="s">
        <v>864</v>
      </c>
      <c r="J1732" s="34">
        <f>SUMIFS(PR24_Perf_diff_to_PCL!$K$12561:$K$18680,PR24_Perf_diff_to_PCL!$E$12561:$E$18680,E1732,PR24_Perf_diff_to_PCL!$F$12561:$F$18680,F1732,PR24_Perf_diff_to_PCL!$J$12561:$J$18680,H1732)</f>
        <v>0.76171600981794352</v>
      </c>
    </row>
    <row r="1733" spans="1:11" s="35" customFormat="1" ht="12.95" hidden="1" outlineLevel="1">
      <c r="A1733" s="75"/>
      <c r="E1733" s="51" t="s">
        <v>93</v>
      </c>
      <c r="F1733" s="51" t="s">
        <v>378</v>
      </c>
      <c r="G1733" s="51" t="s">
        <v>919</v>
      </c>
      <c r="H1733" s="51" t="s">
        <v>865</v>
      </c>
      <c r="J1733" s="34">
        <f>SUMIFS(PR24_Perf_diff_to_PCL!$K$12561:$K$18680,PR24_Perf_diff_to_PCL!$E$12561:$E$18680,E1733,PR24_Perf_diff_to_PCL!$F$12561:$F$18680,F1733,PR24_Perf_diff_to_PCL!$J$12561:$J$18680,H1733)</f>
        <v>0.82519234396943897</v>
      </c>
    </row>
    <row r="1734" spans="1:11" s="35" customFormat="1" ht="12.95" hidden="1" outlineLevel="1">
      <c r="A1734" s="75"/>
      <c r="E1734" s="51" t="s">
        <v>93</v>
      </c>
      <c r="F1734" s="51" t="s">
        <v>378</v>
      </c>
      <c r="G1734" s="51" t="s">
        <v>919</v>
      </c>
      <c r="H1734" s="51" t="s">
        <v>866</v>
      </c>
      <c r="J1734" s="34">
        <f>SUMIFS(PR24_Perf_diff_to_PCL!$K$12561:$K$18680,PR24_Perf_diff_to_PCL!$E$12561:$E$18680,E1734,PR24_Perf_diff_to_PCL!$F$12561:$F$18680,F1734,PR24_Perf_diff_to_PCL!$J$12561:$J$18680,H1734)</f>
        <v>0.8886686781209342</v>
      </c>
    </row>
    <row r="1735" spans="1:11" s="35" customFormat="1" ht="12.95" hidden="1" outlineLevel="1">
      <c r="A1735" s="75"/>
      <c r="E1735" s="51" t="s">
        <v>93</v>
      </c>
      <c r="F1735" s="51" t="s">
        <v>378</v>
      </c>
      <c r="G1735" s="51" t="s">
        <v>919</v>
      </c>
      <c r="H1735" s="51" t="s">
        <v>867</v>
      </c>
      <c r="J1735" s="34">
        <f>SUMIFS(PR24_Perf_diff_to_PCL!$K$12561:$K$18680,PR24_Perf_diff_to_PCL!$E$12561:$E$18680,E1735,PR24_Perf_diff_to_PCL!$F$12561:$F$18680,F1735,PR24_Perf_diff_to_PCL!$J$12561:$J$18680,H1735)</f>
        <v>0.95214501227242943</v>
      </c>
    </row>
    <row r="1736" spans="1:11" s="35" customFormat="1" ht="12.95" hidden="1" outlineLevel="1">
      <c r="A1736" s="75"/>
      <c r="E1736" s="51" t="s">
        <v>93</v>
      </c>
      <c r="F1736" s="51" t="s">
        <v>378</v>
      </c>
      <c r="G1736" s="51" t="s">
        <v>919</v>
      </c>
      <c r="H1736" s="51" t="s">
        <v>868</v>
      </c>
      <c r="J1736" s="34">
        <f>SUMIFS(PR24_Perf_diff_to_PCL!$K$12561:$K$18680,PR24_Perf_diff_to_PCL!$E$12561:$E$18680,E1736,PR24_Perf_diff_to_PCL!$F$12561:$F$18680,F1736,PR24_Perf_diff_to_PCL!$J$12561:$J$18680,H1736)</f>
        <v>1.015621346423925</v>
      </c>
    </row>
    <row r="1737" spans="1:11" s="35" customFormat="1" hidden="1" outlineLevel="1">
      <c r="A1737" s="75"/>
      <c r="E1737" s="51"/>
      <c r="F1737" s="51"/>
      <c r="G1737" s="51"/>
      <c r="H1737" s="51"/>
      <c r="J1737" s="34"/>
      <c r="K1737" s="154"/>
    </row>
    <row r="1738" spans="1:11" s="35" customFormat="1" ht="12.95" hidden="1" outlineLevel="1">
      <c r="A1738" s="75"/>
      <c r="E1738" s="51" t="s">
        <v>94</v>
      </c>
      <c r="F1738" s="51" t="s">
        <v>378</v>
      </c>
      <c r="G1738" s="51" t="s">
        <v>919</v>
      </c>
      <c r="H1738" s="51" t="s">
        <v>852</v>
      </c>
      <c r="J1738" s="34">
        <f>SUMIFS(PR24_Perf_diff_to_PCL!$K$12561:$K$18680,PR24_Perf_diff_to_PCL!$E$12561:$E$18680,E1738,PR24_Perf_diff_to_PCL!$F$12561:$F$18680,F1738,PR24_Perf_diff_to_PCL!$J$12561:$J$18680,H1738)</f>
        <v>0</v>
      </c>
    </row>
    <row r="1739" spans="1:11" s="35" customFormat="1" ht="12.95" hidden="1" outlineLevel="1">
      <c r="A1739" s="75"/>
      <c r="E1739" s="51" t="s">
        <v>94</v>
      </c>
      <c r="F1739" s="51" t="s">
        <v>378</v>
      </c>
      <c r="G1739" s="51" t="s">
        <v>919</v>
      </c>
      <c r="H1739" s="51" t="s">
        <v>853</v>
      </c>
      <c r="J1739" s="34">
        <f>SUMIFS(PR24_Perf_diff_to_PCL!$K$12561:$K$18680,PR24_Perf_diff_to_PCL!$E$12561:$E$18680,E1739,PR24_Perf_diff_to_PCL!$F$12561:$F$18680,F1739,PR24_Perf_diff_to_PCL!$J$12561:$J$18680,H1739)</f>
        <v>0.2251937984496124</v>
      </c>
    </row>
    <row r="1740" spans="1:11" s="35" customFormat="1" ht="12.95" hidden="1" outlineLevel="1">
      <c r="A1740" s="75"/>
      <c r="E1740" s="51" t="s">
        <v>94</v>
      </c>
      <c r="F1740" s="51" t="s">
        <v>378</v>
      </c>
      <c r="G1740" s="51" t="s">
        <v>919</v>
      </c>
      <c r="H1740" s="51" t="s">
        <v>854</v>
      </c>
      <c r="J1740" s="34">
        <f>SUMIFS(PR24_Perf_diff_to_PCL!$K$12561:$K$18680,PR24_Perf_diff_to_PCL!$E$12561:$E$18680,E1740,PR24_Perf_diff_to_PCL!$F$12561:$F$18680,F1740,PR24_Perf_diff_to_PCL!$J$12561:$J$18680,H1740)</f>
        <v>0.45038759689922481</v>
      </c>
    </row>
    <row r="1741" spans="1:11" s="35" customFormat="1" ht="12.95" hidden="1" outlineLevel="1">
      <c r="A1741" s="75"/>
      <c r="E1741" s="51" t="s">
        <v>94</v>
      </c>
      <c r="F1741" s="51" t="s">
        <v>378</v>
      </c>
      <c r="G1741" s="51" t="s">
        <v>919</v>
      </c>
      <c r="H1741" s="51" t="s">
        <v>855</v>
      </c>
      <c r="J1741" s="34">
        <f>SUMIFS(PR24_Perf_diff_to_PCL!$K$12561:$K$18680,PR24_Perf_diff_to_PCL!$E$12561:$E$18680,E1741,PR24_Perf_diff_to_PCL!$F$12561:$F$18680,F1741,PR24_Perf_diff_to_PCL!$J$12561:$J$18680,H1741)</f>
        <v>0.67558139534883732</v>
      </c>
    </row>
    <row r="1742" spans="1:11" s="35" customFormat="1" ht="12.95" hidden="1" outlineLevel="1">
      <c r="A1742" s="75"/>
      <c r="E1742" s="51" t="s">
        <v>94</v>
      </c>
      <c r="F1742" s="51" t="s">
        <v>378</v>
      </c>
      <c r="G1742" s="51" t="s">
        <v>919</v>
      </c>
      <c r="H1742" s="51" t="s">
        <v>856</v>
      </c>
      <c r="J1742" s="34">
        <f>SUMIFS(PR24_Perf_diff_to_PCL!$K$12561:$K$18680,PR24_Perf_diff_to_PCL!$E$12561:$E$18680,E1742,PR24_Perf_diff_to_PCL!$F$12561:$F$18680,F1742,PR24_Perf_diff_to_PCL!$J$12561:$J$18680,H1742)</f>
        <v>0.9007751937984495</v>
      </c>
    </row>
    <row r="1743" spans="1:11" s="35" customFormat="1" ht="12.95" hidden="1" outlineLevel="1">
      <c r="A1743" s="75"/>
      <c r="E1743" s="51" t="s">
        <v>94</v>
      </c>
      <c r="F1743" s="51" t="s">
        <v>378</v>
      </c>
      <c r="G1743" s="51" t="s">
        <v>919</v>
      </c>
      <c r="H1743" s="51" t="s">
        <v>857</v>
      </c>
      <c r="J1743" s="34">
        <f>SUMIFS(PR24_Perf_diff_to_PCL!$K$12561:$K$18680,PR24_Perf_diff_to_PCL!$E$12561:$E$18680,E1743,PR24_Perf_diff_to_PCL!$F$12561:$F$18680,F1743,PR24_Perf_diff_to_PCL!$J$12561:$J$18680,H1743)</f>
        <v>1.1259689922480622</v>
      </c>
    </row>
    <row r="1744" spans="1:11" s="35" customFormat="1" ht="12.95" hidden="1" outlineLevel="1">
      <c r="A1744" s="75"/>
      <c r="E1744" s="51" t="s">
        <v>94</v>
      </c>
      <c r="F1744" s="51" t="s">
        <v>378</v>
      </c>
      <c r="G1744" s="51" t="s">
        <v>919</v>
      </c>
      <c r="H1744" s="51" t="s">
        <v>858</v>
      </c>
      <c r="J1744" s="34">
        <f>SUMIFS(PR24_Perf_diff_to_PCL!$K$12561:$K$18680,PR24_Perf_diff_to_PCL!$E$12561:$E$18680,E1744,PR24_Perf_diff_to_PCL!$F$12561:$F$18680,F1744,PR24_Perf_diff_to_PCL!$J$12561:$J$18680,H1744)</f>
        <v>1.3511627906976744</v>
      </c>
    </row>
    <row r="1745" spans="1:11" s="35" customFormat="1" ht="12.95" hidden="1" outlineLevel="1">
      <c r="A1745" s="75"/>
      <c r="E1745" s="51" t="s">
        <v>94</v>
      </c>
      <c r="F1745" s="51" t="s">
        <v>378</v>
      </c>
      <c r="G1745" s="51" t="s">
        <v>919</v>
      </c>
      <c r="H1745" s="51" t="s">
        <v>859</v>
      </c>
      <c r="J1745" s="34">
        <f>SUMIFS(PR24_Perf_diff_to_PCL!$K$12561:$K$18680,PR24_Perf_diff_to_PCL!$E$12561:$E$18680,E1745,PR24_Perf_diff_to_PCL!$F$12561:$F$18680,F1745,PR24_Perf_diff_to_PCL!$J$12561:$J$18680,H1745)</f>
        <v>1.576356589147287</v>
      </c>
    </row>
    <row r="1746" spans="1:11" s="35" customFormat="1" ht="12.95" hidden="1" outlineLevel="1">
      <c r="A1746" s="75"/>
      <c r="E1746" s="51" t="s">
        <v>94</v>
      </c>
      <c r="F1746" s="51" t="s">
        <v>378</v>
      </c>
      <c r="G1746" s="51" t="s">
        <v>919</v>
      </c>
      <c r="H1746" s="51" t="s">
        <v>860</v>
      </c>
      <c r="J1746" s="34">
        <f>SUMIFS(PR24_Perf_diff_to_PCL!$K$12561:$K$18680,PR24_Perf_diff_to_PCL!$E$12561:$E$18680,E1746,PR24_Perf_diff_to_PCL!$F$12561:$F$18680,F1746,PR24_Perf_diff_to_PCL!$J$12561:$J$18680,H1746)</f>
        <v>1.8015503875968992</v>
      </c>
    </row>
    <row r="1747" spans="1:11" s="35" customFormat="1" ht="12.95" hidden="1" outlineLevel="1">
      <c r="A1747" s="75"/>
      <c r="E1747" s="51" t="s">
        <v>94</v>
      </c>
      <c r="F1747" s="51" t="s">
        <v>378</v>
      </c>
      <c r="G1747" s="51" t="s">
        <v>919</v>
      </c>
      <c r="H1747" s="51" t="s">
        <v>861</v>
      </c>
      <c r="J1747" s="34">
        <f>SUMIFS(PR24_Perf_diff_to_PCL!$K$12561:$K$18680,PR24_Perf_diff_to_PCL!$E$12561:$E$18680,E1747,PR24_Perf_diff_to_PCL!$F$12561:$F$18680,F1747,PR24_Perf_diff_to_PCL!$J$12561:$J$18680,H1747)</f>
        <v>2.0267441860465114</v>
      </c>
    </row>
    <row r="1748" spans="1:11" s="35" customFormat="1" ht="12.95" hidden="1" outlineLevel="1">
      <c r="A1748" s="75"/>
      <c r="E1748" s="51" t="s">
        <v>94</v>
      </c>
      <c r="F1748" s="51" t="s">
        <v>378</v>
      </c>
      <c r="G1748" s="51" t="s">
        <v>919</v>
      </c>
      <c r="H1748" s="51" t="s">
        <v>862</v>
      </c>
      <c r="J1748" s="34">
        <f>SUMIFS(PR24_Perf_diff_to_PCL!$K$12561:$K$18680,PR24_Perf_diff_to_PCL!$E$12561:$E$18680,E1748,PR24_Perf_diff_to_PCL!$F$12561:$F$18680,F1748,PR24_Perf_diff_to_PCL!$J$12561:$J$18680,H1748)</f>
        <v>2.251937984496124</v>
      </c>
    </row>
    <row r="1749" spans="1:11" s="35" customFormat="1" ht="12.95" hidden="1" outlineLevel="1">
      <c r="A1749" s="75"/>
      <c r="E1749" s="51" t="s">
        <v>94</v>
      </c>
      <c r="F1749" s="51" t="s">
        <v>378</v>
      </c>
      <c r="G1749" s="51" t="s">
        <v>919</v>
      </c>
      <c r="H1749" s="51" t="s">
        <v>863</v>
      </c>
      <c r="J1749" s="34">
        <f>SUMIFS(PR24_Perf_diff_to_PCL!$K$12561:$K$18680,PR24_Perf_diff_to_PCL!$E$12561:$E$18680,E1749,PR24_Perf_diff_to_PCL!$F$12561:$F$18680,F1749,PR24_Perf_diff_to_PCL!$J$12561:$J$18680,H1749)</f>
        <v>2.4771317829457367</v>
      </c>
    </row>
    <row r="1750" spans="1:11" s="35" customFormat="1" ht="12.95" hidden="1" outlineLevel="1">
      <c r="A1750" s="75"/>
      <c r="E1750" s="51" t="s">
        <v>94</v>
      </c>
      <c r="F1750" s="51" t="s">
        <v>378</v>
      </c>
      <c r="G1750" s="51" t="s">
        <v>919</v>
      </c>
      <c r="H1750" s="51" t="s">
        <v>864</v>
      </c>
      <c r="J1750" s="34">
        <f>SUMIFS(PR24_Perf_diff_to_PCL!$K$12561:$K$18680,PR24_Perf_diff_to_PCL!$E$12561:$E$18680,E1750,PR24_Perf_diff_to_PCL!$F$12561:$F$18680,F1750,PR24_Perf_diff_to_PCL!$J$12561:$J$18680,H1750)</f>
        <v>2.7023255813953488</v>
      </c>
    </row>
    <row r="1751" spans="1:11" s="35" customFormat="1" ht="12.95" hidden="1" outlineLevel="1">
      <c r="A1751" s="75"/>
      <c r="E1751" s="51" t="s">
        <v>94</v>
      </c>
      <c r="F1751" s="51" t="s">
        <v>378</v>
      </c>
      <c r="G1751" s="51" t="s">
        <v>919</v>
      </c>
      <c r="H1751" s="51" t="s">
        <v>865</v>
      </c>
      <c r="J1751" s="34">
        <f>SUMIFS(PR24_Perf_diff_to_PCL!$K$12561:$K$18680,PR24_Perf_diff_to_PCL!$E$12561:$E$18680,E1751,PR24_Perf_diff_to_PCL!$F$12561:$F$18680,F1751,PR24_Perf_diff_to_PCL!$J$12561:$J$18680,H1751)</f>
        <v>2.927519379844961</v>
      </c>
    </row>
    <row r="1752" spans="1:11" s="35" customFormat="1" ht="12.95" hidden="1" outlineLevel="1">
      <c r="A1752" s="75"/>
      <c r="E1752" s="51" t="s">
        <v>94</v>
      </c>
      <c r="F1752" s="51" t="s">
        <v>378</v>
      </c>
      <c r="G1752" s="51" t="s">
        <v>919</v>
      </c>
      <c r="H1752" s="51" t="s">
        <v>866</v>
      </c>
      <c r="J1752" s="34">
        <f>SUMIFS(PR24_Perf_diff_to_PCL!$K$12561:$K$18680,PR24_Perf_diff_to_PCL!$E$12561:$E$18680,E1752,PR24_Perf_diff_to_PCL!$F$12561:$F$18680,F1752,PR24_Perf_diff_to_PCL!$J$12561:$J$18680,H1752)</f>
        <v>3.1527131782945736</v>
      </c>
    </row>
    <row r="1753" spans="1:11" s="35" customFormat="1" ht="12.95" hidden="1" outlineLevel="1">
      <c r="A1753" s="75"/>
      <c r="E1753" s="51" t="s">
        <v>94</v>
      </c>
      <c r="F1753" s="51" t="s">
        <v>378</v>
      </c>
      <c r="G1753" s="51" t="s">
        <v>919</v>
      </c>
      <c r="H1753" s="51" t="s">
        <v>867</v>
      </c>
      <c r="J1753" s="34">
        <f>SUMIFS(PR24_Perf_diff_to_PCL!$K$12561:$K$18680,PR24_Perf_diff_to_PCL!$E$12561:$E$18680,E1753,PR24_Perf_diff_to_PCL!$F$12561:$F$18680,F1753,PR24_Perf_diff_to_PCL!$J$12561:$J$18680,H1753)</f>
        <v>3.3779069767441863</v>
      </c>
    </row>
    <row r="1754" spans="1:11" s="35" customFormat="1" ht="12.95" hidden="1" outlineLevel="1">
      <c r="A1754" s="75"/>
      <c r="E1754" s="51" t="s">
        <v>94</v>
      </c>
      <c r="F1754" s="51" t="s">
        <v>378</v>
      </c>
      <c r="G1754" s="51" t="s">
        <v>919</v>
      </c>
      <c r="H1754" s="51" t="s">
        <v>868</v>
      </c>
      <c r="J1754" s="34">
        <f>SUMIFS(PR24_Perf_diff_to_PCL!$K$12561:$K$18680,PR24_Perf_diff_to_PCL!$E$12561:$E$18680,E1754,PR24_Perf_diff_to_PCL!$F$12561:$F$18680,F1754,PR24_Perf_diff_to_PCL!$J$12561:$J$18680,H1754)</f>
        <v>3.6031007751937989</v>
      </c>
    </row>
    <row r="1755" spans="1:11" s="35" customFormat="1" hidden="1" outlineLevel="1">
      <c r="A1755" s="75"/>
      <c r="E1755" s="51"/>
      <c r="F1755" s="51"/>
      <c r="G1755" s="51"/>
      <c r="H1755" s="51"/>
      <c r="J1755" s="34"/>
      <c r="K1755" s="154"/>
    </row>
    <row r="1756" spans="1:11" s="35" customFormat="1" ht="12.95" hidden="1" outlineLevel="1">
      <c r="A1756" s="75"/>
      <c r="E1756" s="51" t="s">
        <v>95</v>
      </c>
      <c r="F1756" s="51" t="s">
        <v>378</v>
      </c>
      <c r="G1756" s="51" t="s">
        <v>919</v>
      </c>
      <c r="H1756" s="51" t="s">
        <v>852</v>
      </c>
      <c r="J1756" s="34">
        <f>SUMIFS(PR24_Perf_diff_to_PCL!$K$12561:$K$18680,PR24_Perf_diff_to_PCL!$E$12561:$E$18680,E1756,PR24_Perf_diff_to_PCL!$F$12561:$F$18680,F1756,PR24_Perf_diff_to_PCL!$J$12561:$J$18680,H1756)</f>
        <v>0</v>
      </c>
    </row>
    <row r="1757" spans="1:11" s="35" customFormat="1" ht="12.95" hidden="1" outlineLevel="1">
      <c r="A1757" s="75"/>
      <c r="E1757" s="51" t="s">
        <v>95</v>
      </c>
      <c r="F1757" s="51" t="s">
        <v>378</v>
      </c>
      <c r="G1757" s="51" t="s">
        <v>919</v>
      </c>
      <c r="H1757" s="51" t="s">
        <v>853</v>
      </c>
      <c r="J1757" s="34">
        <f>SUMIFS(PR24_Perf_diff_to_PCL!$K$12561:$K$18680,PR24_Perf_diff_to_PCL!$E$12561:$E$18680,E1757,PR24_Perf_diff_to_PCL!$F$12561:$F$18680,F1757,PR24_Perf_diff_to_PCL!$J$12561:$J$18680,H1757)</f>
        <v>0.26455334462319946</v>
      </c>
    </row>
    <row r="1758" spans="1:11" s="35" customFormat="1" ht="12.95" hidden="1" outlineLevel="1">
      <c r="A1758" s="75"/>
      <c r="E1758" s="51" t="s">
        <v>95</v>
      </c>
      <c r="F1758" s="51" t="s">
        <v>378</v>
      </c>
      <c r="G1758" s="51" t="s">
        <v>919</v>
      </c>
      <c r="H1758" s="51" t="s">
        <v>854</v>
      </c>
      <c r="J1758" s="34">
        <f>SUMIFS(PR24_Perf_diff_to_PCL!$K$12561:$K$18680,PR24_Perf_diff_to_PCL!$E$12561:$E$18680,E1758,PR24_Perf_diff_to_PCL!$F$12561:$F$18680,F1758,PR24_Perf_diff_to_PCL!$J$12561:$J$18680,H1758)</f>
        <v>0.52910668924639903</v>
      </c>
    </row>
    <row r="1759" spans="1:11" s="35" customFormat="1" ht="12.95" hidden="1" outlineLevel="1">
      <c r="A1759" s="75"/>
      <c r="E1759" s="51" t="s">
        <v>95</v>
      </c>
      <c r="F1759" s="51" t="s">
        <v>378</v>
      </c>
      <c r="G1759" s="51" t="s">
        <v>919</v>
      </c>
      <c r="H1759" s="51" t="s">
        <v>855</v>
      </c>
      <c r="J1759" s="34">
        <f>SUMIFS(PR24_Perf_diff_to_PCL!$K$12561:$K$18680,PR24_Perf_diff_to_PCL!$E$12561:$E$18680,E1759,PR24_Perf_diff_to_PCL!$F$12561:$F$18680,F1759,PR24_Perf_diff_to_PCL!$J$12561:$J$18680,H1759)</f>
        <v>0.7936600338695986</v>
      </c>
    </row>
    <row r="1760" spans="1:11" s="35" customFormat="1" ht="12.95" hidden="1" outlineLevel="1">
      <c r="A1760" s="75"/>
      <c r="E1760" s="51" t="s">
        <v>95</v>
      </c>
      <c r="F1760" s="51" t="s">
        <v>378</v>
      </c>
      <c r="G1760" s="51" t="s">
        <v>919</v>
      </c>
      <c r="H1760" s="51" t="s">
        <v>856</v>
      </c>
      <c r="J1760" s="34">
        <f>SUMIFS(PR24_Perf_diff_to_PCL!$K$12561:$K$18680,PR24_Perf_diff_to_PCL!$E$12561:$E$18680,E1760,PR24_Perf_diff_to_PCL!$F$12561:$F$18680,F1760,PR24_Perf_diff_to_PCL!$J$12561:$J$18680,H1760)</f>
        <v>1.0582133784927983</v>
      </c>
    </row>
    <row r="1761" spans="1:11" s="35" customFormat="1" ht="12.95" hidden="1" outlineLevel="1">
      <c r="A1761" s="75"/>
      <c r="E1761" s="51" t="s">
        <v>95</v>
      </c>
      <c r="F1761" s="51" t="s">
        <v>378</v>
      </c>
      <c r="G1761" s="51" t="s">
        <v>919</v>
      </c>
      <c r="H1761" s="51" t="s">
        <v>857</v>
      </c>
      <c r="J1761" s="34">
        <f>SUMIFS(PR24_Perf_diff_to_PCL!$K$12561:$K$18680,PR24_Perf_diff_to_PCL!$E$12561:$E$18680,E1761,PR24_Perf_diff_to_PCL!$F$12561:$F$18680,F1761,PR24_Perf_diff_to_PCL!$J$12561:$J$18680,H1761)</f>
        <v>1.3227667231159979</v>
      </c>
    </row>
    <row r="1762" spans="1:11" s="35" customFormat="1" ht="12.95" hidden="1" outlineLevel="1">
      <c r="A1762" s="75"/>
      <c r="E1762" s="51" t="s">
        <v>95</v>
      </c>
      <c r="F1762" s="51" t="s">
        <v>378</v>
      </c>
      <c r="G1762" s="51" t="s">
        <v>919</v>
      </c>
      <c r="H1762" s="51" t="s">
        <v>858</v>
      </c>
      <c r="J1762" s="34">
        <f>SUMIFS(PR24_Perf_diff_to_PCL!$K$12561:$K$18680,PR24_Perf_diff_to_PCL!$E$12561:$E$18680,E1762,PR24_Perf_diff_to_PCL!$F$12561:$F$18680,F1762,PR24_Perf_diff_to_PCL!$J$12561:$J$18680,H1762)</f>
        <v>1.587320067739197</v>
      </c>
    </row>
    <row r="1763" spans="1:11" s="35" customFormat="1" ht="12.95" hidden="1" outlineLevel="1">
      <c r="A1763" s="75"/>
      <c r="E1763" s="51" t="s">
        <v>95</v>
      </c>
      <c r="F1763" s="51" t="s">
        <v>378</v>
      </c>
      <c r="G1763" s="51" t="s">
        <v>919</v>
      </c>
      <c r="H1763" s="51" t="s">
        <v>859</v>
      </c>
      <c r="J1763" s="34">
        <f>SUMIFS(PR24_Perf_diff_to_PCL!$K$12561:$K$18680,PR24_Perf_diff_to_PCL!$E$12561:$E$18680,E1763,PR24_Perf_diff_to_PCL!$F$12561:$F$18680,F1763,PR24_Perf_diff_to_PCL!$J$12561:$J$18680,H1763)</f>
        <v>1.8518734123623966</v>
      </c>
    </row>
    <row r="1764" spans="1:11" s="35" customFormat="1" ht="12.95" hidden="1" outlineLevel="1">
      <c r="A1764" s="75"/>
      <c r="E1764" s="51" t="s">
        <v>95</v>
      </c>
      <c r="F1764" s="51" t="s">
        <v>378</v>
      </c>
      <c r="G1764" s="51" t="s">
        <v>919</v>
      </c>
      <c r="H1764" s="51" t="s">
        <v>860</v>
      </c>
      <c r="J1764" s="34">
        <f>SUMIFS(PR24_Perf_diff_to_PCL!$K$12561:$K$18680,PR24_Perf_diff_to_PCL!$E$12561:$E$18680,E1764,PR24_Perf_diff_to_PCL!$F$12561:$F$18680,F1764,PR24_Perf_diff_to_PCL!$J$12561:$J$18680,H1764)</f>
        <v>2.1164267569855961</v>
      </c>
    </row>
    <row r="1765" spans="1:11" s="35" customFormat="1" ht="12.95" hidden="1" outlineLevel="1">
      <c r="A1765" s="75"/>
      <c r="E1765" s="51" t="s">
        <v>95</v>
      </c>
      <c r="F1765" s="51" t="s">
        <v>378</v>
      </c>
      <c r="G1765" s="51" t="s">
        <v>919</v>
      </c>
      <c r="H1765" s="51" t="s">
        <v>861</v>
      </c>
      <c r="J1765" s="34">
        <f>SUMIFS(PR24_Perf_diff_to_PCL!$K$12561:$K$18680,PR24_Perf_diff_to_PCL!$E$12561:$E$18680,E1765,PR24_Perf_diff_to_PCL!$F$12561:$F$18680,F1765,PR24_Perf_diff_to_PCL!$J$12561:$J$18680,H1765)</f>
        <v>2.3809801016087957</v>
      </c>
    </row>
    <row r="1766" spans="1:11" s="35" customFormat="1" ht="12.95" hidden="1" outlineLevel="1">
      <c r="A1766" s="75"/>
      <c r="E1766" s="51" t="s">
        <v>95</v>
      </c>
      <c r="F1766" s="51" t="s">
        <v>378</v>
      </c>
      <c r="G1766" s="51" t="s">
        <v>919</v>
      </c>
      <c r="H1766" s="51" t="s">
        <v>862</v>
      </c>
      <c r="J1766" s="34">
        <f>SUMIFS(PR24_Perf_diff_to_PCL!$K$12561:$K$18680,PR24_Perf_diff_to_PCL!$E$12561:$E$18680,E1766,PR24_Perf_diff_to_PCL!$F$12561:$F$18680,F1766,PR24_Perf_diff_to_PCL!$J$12561:$J$18680,H1766)</f>
        <v>2.6455334462319953</v>
      </c>
    </row>
    <row r="1767" spans="1:11" s="35" customFormat="1" ht="12.95" hidden="1" outlineLevel="1">
      <c r="A1767" s="75"/>
      <c r="E1767" s="51" t="s">
        <v>95</v>
      </c>
      <c r="F1767" s="51" t="s">
        <v>378</v>
      </c>
      <c r="G1767" s="51" t="s">
        <v>919</v>
      </c>
      <c r="H1767" s="51" t="s">
        <v>863</v>
      </c>
      <c r="J1767" s="34">
        <f>SUMIFS(PR24_Perf_diff_to_PCL!$K$12561:$K$18680,PR24_Perf_diff_to_PCL!$E$12561:$E$18680,E1767,PR24_Perf_diff_to_PCL!$F$12561:$F$18680,F1767,PR24_Perf_diff_to_PCL!$J$12561:$J$18680,H1767)</f>
        <v>2.9100867908551948</v>
      </c>
    </row>
    <row r="1768" spans="1:11" s="35" customFormat="1" ht="12.95" hidden="1" outlineLevel="1">
      <c r="A1768" s="75"/>
      <c r="E1768" s="51" t="s">
        <v>95</v>
      </c>
      <c r="F1768" s="51" t="s">
        <v>378</v>
      </c>
      <c r="G1768" s="51" t="s">
        <v>919</v>
      </c>
      <c r="H1768" s="51" t="s">
        <v>864</v>
      </c>
      <c r="J1768" s="34">
        <f>SUMIFS(PR24_Perf_diff_to_PCL!$K$12561:$K$18680,PR24_Perf_diff_to_PCL!$E$12561:$E$18680,E1768,PR24_Perf_diff_to_PCL!$F$12561:$F$18680,F1768,PR24_Perf_diff_to_PCL!$J$12561:$J$18680,H1768)</f>
        <v>3.174640135478394</v>
      </c>
    </row>
    <row r="1769" spans="1:11" s="35" customFormat="1" ht="12.95" hidden="1" outlineLevel="1">
      <c r="A1769" s="75"/>
      <c r="E1769" s="51" t="s">
        <v>95</v>
      </c>
      <c r="F1769" s="51" t="s">
        <v>378</v>
      </c>
      <c r="G1769" s="51" t="s">
        <v>919</v>
      </c>
      <c r="H1769" s="51" t="s">
        <v>865</v>
      </c>
      <c r="J1769" s="34">
        <f>SUMIFS(PR24_Perf_diff_to_PCL!$K$12561:$K$18680,PR24_Perf_diff_to_PCL!$E$12561:$E$18680,E1769,PR24_Perf_diff_to_PCL!$F$12561:$F$18680,F1769,PR24_Perf_diff_to_PCL!$J$12561:$J$18680,H1769)</f>
        <v>3.4391934801015935</v>
      </c>
    </row>
    <row r="1770" spans="1:11" s="35" customFormat="1" ht="12.95" hidden="1" outlineLevel="1">
      <c r="A1770" s="75"/>
      <c r="E1770" s="51" t="s">
        <v>95</v>
      </c>
      <c r="F1770" s="51" t="s">
        <v>378</v>
      </c>
      <c r="G1770" s="51" t="s">
        <v>919</v>
      </c>
      <c r="H1770" s="51" t="s">
        <v>866</v>
      </c>
      <c r="J1770" s="34">
        <f>SUMIFS(PR24_Perf_diff_to_PCL!$K$12561:$K$18680,PR24_Perf_diff_to_PCL!$E$12561:$E$18680,E1770,PR24_Perf_diff_to_PCL!$F$12561:$F$18680,F1770,PR24_Perf_diff_to_PCL!$J$12561:$J$18680,H1770)</f>
        <v>3.7037468247247936</v>
      </c>
    </row>
    <row r="1771" spans="1:11" s="35" customFormat="1" ht="12.95" hidden="1" outlineLevel="1">
      <c r="A1771" s="75"/>
      <c r="E1771" s="51" t="s">
        <v>95</v>
      </c>
      <c r="F1771" s="51" t="s">
        <v>378</v>
      </c>
      <c r="G1771" s="51" t="s">
        <v>919</v>
      </c>
      <c r="H1771" s="51" t="s">
        <v>867</v>
      </c>
      <c r="J1771" s="34">
        <f>SUMIFS(PR24_Perf_diff_to_PCL!$K$12561:$K$18680,PR24_Perf_diff_to_PCL!$E$12561:$E$18680,E1771,PR24_Perf_diff_to_PCL!$F$12561:$F$18680,F1771,PR24_Perf_diff_to_PCL!$J$12561:$J$18680,H1771)</f>
        <v>3.9683001693479931</v>
      </c>
    </row>
    <row r="1772" spans="1:11" s="35" customFormat="1" ht="12.95" hidden="1" outlineLevel="1">
      <c r="A1772" s="75"/>
      <c r="E1772" s="51" t="s">
        <v>95</v>
      </c>
      <c r="F1772" s="51" t="s">
        <v>378</v>
      </c>
      <c r="G1772" s="51" t="s">
        <v>919</v>
      </c>
      <c r="H1772" s="51" t="s">
        <v>868</v>
      </c>
      <c r="J1772" s="34">
        <f>SUMIFS(PR24_Perf_diff_to_PCL!$K$12561:$K$18680,PR24_Perf_diff_to_PCL!$E$12561:$E$18680,E1772,PR24_Perf_diff_to_PCL!$F$12561:$F$18680,F1772,PR24_Perf_diff_to_PCL!$J$12561:$J$18680,H1772)</f>
        <v>4.2328535139711922</v>
      </c>
    </row>
    <row r="1773" spans="1:11" s="35" customFormat="1" hidden="1" outlineLevel="1">
      <c r="A1773" s="75"/>
      <c r="E1773" s="51"/>
      <c r="F1773" s="51"/>
      <c r="G1773" s="51"/>
      <c r="H1773" s="51"/>
      <c r="J1773" s="34"/>
      <c r="K1773" s="154"/>
    </row>
    <row r="1774" spans="1:11" s="35" customFormat="1" ht="12.95" hidden="1" outlineLevel="1">
      <c r="A1774" s="75"/>
      <c r="E1774" s="51" t="s">
        <v>96</v>
      </c>
      <c r="F1774" s="51" t="s">
        <v>378</v>
      </c>
      <c r="G1774" s="51" t="s">
        <v>919</v>
      </c>
      <c r="H1774" s="51" t="s">
        <v>852</v>
      </c>
      <c r="J1774" s="34">
        <f>SUMIFS(PR24_Perf_diff_to_PCL!$K$12561:$K$18680,PR24_Perf_diff_to_PCL!$E$12561:$E$18680,E1774,PR24_Perf_diff_to_PCL!$F$12561:$F$18680,F1774,PR24_Perf_diff_to_PCL!$J$12561:$J$18680,H1774)</f>
        <v>0</v>
      </c>
    </row>
    <row r="1775" spans="1:11" s="35" customFormat="1" ht="12.95" hidden="1" outlineLevel="1">
      <c r="A1775" s="75"/>
      <c r="E1775" s="51" t="s">
        <v>96</v>
      </c>
      <c r="F1775" s="51" t="s">
        <v>378</v>
      </c>
      <c r="G1775" s="51" t="s">
        <v>919</v>
      </c>
      <c r="H1775" s="51" t="s">
        <v>853</v>
      </c>
      <c r="J1775" s="34">
        <f>SUMIFS(PR24_Perf_diff_to_PCL!$K$12561:$K$18680,PR24_Perf_diff_to_PCL!$E$12561:$E$18680,E1775,PR24_Perf_diff_to_PCL!$F$12561:$F$18680,F1775,PR24_Perf_diff_to_PCL!$J$12561:$J$18680,H1775)</f>
        <v>6.8836805555555491E-2</v>
      </c>
    </row>
    <row r="1776" spans="1:11" s="35" customFormat="1" ht="12.95" hidden="1" outlineLevel="1">
      <c r="A1776" s="75"/>
      <c r="E1776" s="51" t="s">
        <v>96</v>
      </c>
      <c r="F1776" s="51" t="s">
        <v>378</v>
      </c>
      <c r="G1776" s="51" t="s">
        <v>919</v>
      </c>
      <c r="H1776" s="51" t="s">
        <v>854</v>
      </c>
      <c r="J1776" s="34">
        <f>SUMIFS(PR24_Perf_diff_to_PCL!$K$12561:$K$18680,PR24_Perf_diff_to_PCL!$E$12561:$E$18680,E1776,PR24_Perf_diff_to_PCL!$F$12561:$F$18680,F1776,PR24_Perf_diff_to_PCL!$J$12561:$J$18680,H1776)</f>
        <v>0.13767361111111109</v>
      </c>
    </row>
    <row r="1777" spans="1:11" s="35" customFormat="1" ht="12.95" hidden="1" outlineLevel="1">
      <c r="A1777" s="75"/>
      <c r="E1777" s="51" t="s">
        <v>96</v>
      </c>
      <c r="F1777" s="51" t="s">
        <v>378</v>
      </c>
      <c r="G1777" s="51" t="s">
        <v>919</v>
      </c>
      <c r="H1777" s="51" t="s">
        <v>855</v>
      </c>
      <c r="J1777" s="34">
        <f>SUMIFS(PR24_Perf_diff_to_PCL!$K$12561:$K$18680,PR24_Perf_diff_to_PCL!$E$12561:$E$18680,E1777,PR24_Perf_diff_to_PCL!$F$12561:$F$18680,F1777,PR24_Perf_diff_to_PCL!$J$12561:$J$18680,H1777)</f>
        <v>0.20651041666666659</v>
      </c>
    </row>
    <row r="1778" spans="1:11" s="35" customFormat="1" ht="12.95" hidden="1" outlineLevel="1">
      <c r="A1778" s="75"/>
      <c r="E1778" s="51" t="s">
        <v>96</v>
      </c>
      <c r="F1778" s="51" t="s">
        <v>378</v>
      </c>
      <c r="G1778" s="51" t="s">
        <v>919</v>
      </c>
      <c r="H1778" s="51" t="s">
        <v>856</v>
      </c>
      <c r="J1778" s="34">
        <f>SUMIFS(PR24_Perf_diff_to_PCL!$K$12561:$K$18680,PR24_Perf_diff_to_PCL!$E$12561:$E$18680,E1778,PR24_Perf_diff_to_PCL!$F$12561:$F$18680,F1778,PR24_Perf_diff_to_PCL!$J$12561:$J$18680,H1778)</f>
        <v>0.27534722222222208</v>
      </c>
    </row>
    <row r="1779" spans="1:11" s="35" customFormat="1" ht="12.95" hidden="1" outlineLevel="1">
      <c r="A1779" s="75"/>
      <c r="E1779" s="51" t="s">
        <v>96</v>
      </c>
      <c r="F1779" s="51" t="s">
        <v>378</v>
      </c>
      <c r="G1779" s="51" t="s">
        <v>919</v>
      </c>
      <c r="H1779" s="51" t="s">
        <v>857</v>
      </c>
      <c r="J1779" s="34">
        <f>SUMIFS(PR24_Perf_diff_to_PCL!$K$12561:$K$18680,PR24_Perf_diff_to_PCL!$E$12561:$E$18680,E1779,PR24_Perf_diff_to_PCL!$F$12561:$F$18680,F1779,PR24_Perf_diff_to_PCL!$J$12561:$J$18680,H1779)</f>
        <v>0.34418402777777757</v>
      </c>
    </row>
    <row r="1780" spans="1:11" s="35" customFormat="1" ht="12.95" hidden="1" outlineLevel="1">
      <c r="A1780" s="75"/>
      <c r="E1780" s="51" t="s">
        <v>96</v>
      </c>
      <c r="F1780" s="51" t="s">
        <v>378</v>
      </c>
      <c r="G1780" s="51" t="s">
        <v>919</v>
      </c>
      <c r="H1780" s="51" t="s">
        <v>858</v>
      </c>
      <c r="J1780" s="34">
        <f>SUMIFS(PR24_Perf_diff_to_PCL!$K$12561:$K$18680,PR24_Perf_diff_to_PCL!$E$12561:$E$18680,E1780,PR24_Perf_diff_to_PCL!$F$12561:$F$18680,F1780,PR24_Perf_diff_to_PCL!$J$12561:$J$18680,H1780)</f>
        <v>0.41302083333333306</v>
      </c>
    </row>
    <row r="1781" spans="1:11" s="35" customFormat="1" ht="12.95" hidden="1" outlineLevel="1">
      <c r="A1781" s="75"/>
      <c r="E1781" s="51" t="s">
        <v>96</v>
      </c>
      <c r="F1781" s="51" t="s">
        <v>378</v>
      </c>
      <c r="G1781" s="51" t="s">
        <v>919</v>
      </c>
      <c r="H1781" s="51" t="s">
        <v>859</v>
      </c>
      <c r="J1781" s="34">
        <f>SUMIFS(PR24_Perf_diff_to_PCL!$K$12561:$K$18680,PR24_Perf_diff_to_PCL!$E$12561:$E$18680,E1781,PR24_Perf_diff_to_PCL!$F$12561:$F$18680,F1781,PR24_Perf_diff_to_PCL!$J$12561:$J$18680,H1781)</f>
        <v>0.48185763888888866</v>
      </c>
    </row>
    <row r="1782" spans="1:11" s="35" customFormat="1" ht="12.95" hidden="1" outlineLevel="1">
      <c r="A1782" s="75"/>
      <c r="E1782" s="51" t="s">
        <v>96</v>
      </c>
      <c r="F1782" s="51" t="s">
        <v>378</v>
      </c>
      <c r="G1782" s="51" t="s">
        <v>919</v>
      </c>
      <c r="H1782" s="51" t="s">
        <v>860</v>
      </c>
      <c r="J1782" s="34">
        <f>SUMIFS(PR24_Perf_diff_to_PCL!$K$12561:$K$18680,PR24_Perf_diff_to_PCL!$E$12561:$E$18680,E1782,PR24_Perf_diff_to_PCL!$F$12561:$F$18680,F1782,PR24_Perf_diff_to_PCL!$J$12561:$J$18680,H1782)</f>
        <v>0.55069444444444415</v>
      </c>
    </row>
    <row r="1783" spans="1:11" s="35" customFormat="1" ht="12.95" hidden="1" outlineLevel="1">
      <c r="A1783" s="75"/>
      <c r="E1783" s="51" t="s">
        <v>96</v>
      </c>
      <c r="F1783" s="51" t="s">
        <v>378</v>
      </c>
      <c r="G1783" s="51" t="s">
        <v>919</v>
      </c>
      <c r="H1783" s="51" t="s">
        <v>861</v>
      </c>
      <c r="J1783" s="34">
        <f>SUMIFS(PR24_Perf_diff_to_PCL!$K$12561:$K$18680,PR24_Perf_diff_to_PCL!$E$12561:$E$18680,E1783,PR24_Perf_diff_to_PCL!$F$12561:$F$18680,F1783,PR24_Perf_diff_to_PCL!$J$12561:$J$18680,H1783)</f>
        <v>0.61953124999999953</v>
      </c>
    </row>
    <row r="1784" spans="1:11" s="35" customFormat="1" ht="12.95" hidden="1" outlineLevel="1">
      <c r="A1784" s="75"/>
      <c r="E1784" s="51" t="s">
        <v>96</v>
      </c>
      <c r="F1784" s="51" t="s">
        <v>378</v>
      </c>
      <c r="G1784" s="51" t="s">
        <v>919</v>
      </c>
      <c r="H1784" s="51" t="s">
        <v>862</v>
      </c>
      <c r="J1784" s="34">
        <f>SUMIFS(PR24_Perf_diff_to_PCL!$K$12561:$K$18680,PR24_Perf_diff_to_PCL!$E$12561:$E$18680,E1784,PR24_Perf_diff_to_PCL!$F$12561:$F$18680,F1784,PR24_Perf_diff_to_PCL!$J$12561:$J$18680,H1784)</f>
        <v>0.68836805555555525</v>
      </c>
    </row>
    <row r="1785" spans="1:11" s="35" customFormat="1" ht="12.95" hidden="1" outlineLevel="1">
      <c r="A1785" s="75"/>
      <c r="E1785" s="51" t="s">
        <v>96</v>
      </c>
      <c r="F1785" s="51" t="s">
        <v>378</v>
      </c>
      <c r="G1785" s="51" t="s">
        <v>919</v>
      </c>
      <c r="H1785" s="51" t="s">
        <v>863</v>
      </c>
      <c r="J1785" s="34">
        <f>SUMIFS(PR24_Perf_diff_to_PCL!$K$12561:$K$18680,PR24_Perf_diff_to_PCL!$E$12561:$E$18680,E1785,PR24_Perf_diff_to_PCL!$F$12561:$F$18680,F1785,PR24_Perf_diff_to_PCL!$J$12561:$J$18680,H1785)</f>
        <v>0.75720486111111074</v>
      </c>
    </row>
    <row r="1786" spans="1:11" s="35" customFormat="1" ht="12.95" hidden="1" outlineLevel="1">
      <c r="A1786" s="75"/>
      <c r="E1786" s="51" t="s">
        <v>96</v>
      </c>
      <c r="F1786" s="51" t="s">
        <v>378</v>
      </c>
      <c r="G1786" s="51" t="s">
        <v>919</v>
      </c>
      <c r="H1786" s="51" t="s">
        <v>864</v>
      </c>
      <c r="J1786" s="34">
        <f>SUMIFS(PR24_Perf_diff_to_PCL!$K$12561:$K$18680,PR24_Perf_diff_to_PCL!$E$12561:$E$18680,E1786,PR24_Perf_diff_to_PCL!$F$12561:$F$18680,F1786,PR24_Perf_diff_to_PCL!$J$12561:$J$18680,H1786)</f>
        <v>0.82604166666666623</v>
      </c>
    </row>
    <row r="1787" spans="1:11" s="35" customFormat="1" ht="12.95" hidden="1" outlineLevel="1">
      <c r="A1787" s="75"/>
      <c r="E1787" s="51" t="s">
        <v>96</v>
      </c>
      <c r="F1787" s="51" t="s">
        <v>378</v>
      </c>
      <c r="G1787" s="51" t="s">
        <v>919</v>
      </c>
      <c r="H1787" s="51" t="s">
        <v>865</v>
      </c>
      <c r="J1787" s="34">
        <f>SUMIFS(PR24_Perf_diff_to_PCL!$K$12561:$K$18680,PR24_Perf_diff_to_PCL!$E$12561:$E$18680,E1787,PR24_Perf_diff_to_PCL!$F$12561:$F$18680,F1787,PR24_Perf_diff_to_PCL!$J$12561:$J$18680,H1787)</f>
        <v>0.89487847222222172</v>
      </c>
    </row>
    <row r="1788" spans="1:11" s="35" customFormat="1" ht="12.95" hidden="1" outlineLevel="1">
      <c r="A1788" s="75"/>
      <c r="E1788" s="51" t="s">
        <v>96</v>
      </c>
      <c r="F1788" s="51" t="s">
        <v>378</v>
      </c>
      <c r="G1788" s="51" t="s">
        <v>919</v>
      </c>
      <c r="H1788" s="51" t="s">
        <v>866</v>
      </c>
      <c r="J1788" s="34">
        <f>SUMIFS(PR24_Perf_diff_to_PCL!$K$12561:$K$18680,PR24_Perf_diff_to_PCL!$E$12561:$E$18680,E1788,PR24_Perf_diff_to_PCL!$F$12561:$F$18680,F1788,PR24_Perf_diff_to_PCL!$J$12561:$J$18680,H1788)</f>
        <v>0.96371527777777721</v>
      </c>
    </row>
    <row r="1789" spans="1:11" s="35" customFormat="1" ht="12.95" hidden="1" outlineLevel="1">
      <c r="A1789" s="75"/>
      <c r="E1789" s="51" t="s">
        <v>96</v>
      </c>
      <c r="F1789" s="51" t="s">
        <v>378</v>
      </c>
      <c r="G1789" s="51" t="s">
        <v>919</v>
      </c>
      <c r="H1789" s="51" t="s">
        <v>867</v>
      </c>
      <c r="J1789" s="34">
        <f>SUMIFS(PR24_Perf_diff_to_PCL!$K$12561:$K$18680,PR24_Perf_diff_to_PCL!$E$12561:$E$18680,E1789,PR24_Perf_diff_to_PCL!$F$12561:$F$18680,F1789,PR24_Perf_diff_to_PCL!$J$12561:$J$18680,H1789)</f>
        <v>1.032552083333333</v>
      </c>
    </row>
    <row r="1790" spans="1:11" s="35" customFormat="1" ht="12.95" hidden="1" outlineLevel="1">
      <c r="A1790" s="75"/>
      <c r="E1790" s="51" t="s">
        <v>96</v>
      </c>
      <c r="F1790" s="51" t="s">
        <v>378</v>
      </c>
      <c r="G1790" s="51" t="s">
        <v>919</v>
      </c>
      <c r="H1790" s="51" t="s">
        <v>868</v>
      </c>
      <c r="J1790" s="34">
        <f>SUMIFS(PR24_Perf_diff_to_PCL!$K$12561:$K$18680,PR24_Perf_diff_to_PCL!$E$12561:$E$18680,E1790,PR24_Perf_diff_to_PCL!$F$12561:$F$18680,F1790,PR24_Perf_diff_to_PCL!$J$12561:$J$18680,H1790)</f>
        <v>1.1013888888888883</v>
      </c>
    </row>
    <row r="1791" spans="1:11" s="35" customFormat="1" hidden="1" outlineLevel="1">
      <c r="A1791" s="75"/>
      <c r="E1791" s="51"/>
      <c r="F1791" s="51"/>
      <c r="G1791" s="51"/>
      <c r="H1791" s="51"/>
      <c r="J1791" s="34"/>
      <c r="K1791" s="154"/>
    </row>
    <row r="1792" spans="1:11" s="35" customFormat="1" ht="12.95" hidden="1" outlineLevel="1">
      <c r="A1792" s="75"/>
      <c r="E1792" s="51" t="s">
        <v>97</v>
      </c>
      <c r="F1792" s="51" t="s">
        <v>378</v>
      </c>
      <c r="G1792" s="51" t="s">
        <v>919</v>
      </c>
      <c r="H1792" s="51" t="s">
        <v>852</v>
      </c>
      <c r="J1792" s="34">
        <f>SUMIFS(PR24_Perf_diff_to_PCL!$K$12561:$K$18680,PR24_Perf_diff_to_PCL!$E$12561:$E$18680,E1792,PR24_Perf_diff_to_PCL!$F$12561:$F$18680,F1792,PR24_Perf_diff_to_PCL!$J$12561:$J$18680,H1792)</f>
        <v>0</v>
      </c>
    </row>
    <row r="1793" spans="1:10" s="35" customFormat="1" ht="12.95" hidden="1" outlineLevel="1">
      <c r="A1793" s="75"/>
      <c r="E1793" s="51" t="s">
        <v>97</v>
      </c>
      <c r="F1793" s="51" t="s">
        <v>378</v>
      </c>
      <c r="G1793" s="51" t="s">
        <v>919</v>
      </c>
      <c r="H1793" s="51" t="s">
        <v>853</v>
      </c>
      <c r="J1793" s="34">
        <f>SUMIFS(PR24_Perf_diff_to_PCL!$K$12561:$K$18680,PR24_Perf_diff_to_PCL!$E$12561:$E$18680,E1793,PR24_Perf_diff_to_PCL!$F$12561:$F$18680,F1793,PR24_Perf_diff_to_PCL!$J$12561:$J$18680,H1793)</f>
        <v>6.846707058345447E-3</v>
      </c>
    </row>
    <row r="1794" spans="1:10" s="35" customFormat="1" ht="12.95" hidden="1" outlineLevel="1">
      <c r="A1794" s="75"/>
      <c r="E1794" s="51" t="s">
        <v>97</v>
      </c>
      <c r="F1794" s="51" t="s">
        <v>378</v>
      </c>
      <c r="G1794" s="51" t="s">
        <v>919</v>
      </c>
      <c r="H1794" s="51" t="s">
        <v>854</v>
      </c>
      <c r="J1794" s="34">
        <f>SUMIFS(PR24_Perf_diff_to_PCL!$K$12561:$K$18680,PR24_Perf_diff_to_PCL!$E$12561:$E$18680,E1794,PR24_Perf_diff_to_PCL!$F$12561:$F$18680,F1794,PR24_Perf_diff_to_PCL!$J$12561:$J$18680,H1794)</f>
        <v>1.3693414116690894E-2</v>
      </c>
    </row>
    <row r="1795" spans="1:10" s="35" customFormat="1" ht="12.95" hidden="1" outlineLevel="1">
      <c r="A1795" s="75"/>
      <c r="E1795" s="51" t="s">
        <v>97</v>
      </c>
      <c r="F1795" s="51" t="s">
        <v>378</v>
      </c>
      <c r="G1795" s="51" t="s">
        <v>919</v>
      </c>
      <c r="H1795" s="51" t="s">
        <v>855</v>
      </c>
      <c r="J1795" s="34">
        <f>SUMIFS(PR24_Perf_diff_to_PCL!$K$12561:$K$18680,PR24_Perf_diff_to_PCL!$E$12561:$E$18680,E1795,PR24_Perf_diff_to_PCL!$F$12561:$F$18680,F1795,PR24_Perf_diff_to_PCL!$J$12561:$J$18680,H1795)</f>
        <v>2.0540121175036341E-2</v>
      </c>
    </row>
    <row r="1796" spans="1:10" s="35" customFormat="1" ht="12.95" hidden="1" outlineLevel="1">
      <c r="A1796" s="75"/>
      <c r="E1796" s="51" t="s">
        <v>97</v>
      </c>
      <c r="F1796" s="51" t="s">
        <v>378</v>
      </c>
      <c r="G1796" s="51" t="s">
        <v>919</v>
      </c>
      <c r="H1796" s="51" t="s">
        <v>856</v>
      </c>
      <c r="J1796" s="34">
        <f>SUMIFS(PR24_Perf_diff_to_PCL!$K$12561:$K$18680,PR24_Perf_diff_to_PCL!$E$12561:$E$18680,E1796,PR24_Perf_diff_to_PCL!$F$12561:$F$18680,F1796,PR24_Perf_diff_to_PCL!$J$12561:$J$18680,H1796)</f>
        <v>2.7386828233381788E-2</v>
      </c>
    </row>
    <row r="1797" spans="1:10" s="35" customFormat="1" ht="12.95" hidden="1" outlineLevel="1">
      <c r="A1797" s="75"/>
      <c r="E1797" s="51" t="s">
        <v>97</v>
      </c>
      <c r="F1797" s="51" t="s">
        <v>378</v>
      </c>
      <c r="G1797" s="51" t="s">
        <v>919</v>
      </c>
      <c r="H1797" s="51" t="s">
        <v>857</v>
      </c>
      <c r="J1797" s="34">
        <f>SUMIFS(PR24_Perf_diff_to_PCL!$K$12561:$K$18680,PR24_Perf_diff_to_PCL!$E$12561:$E$18680,E1797,PR24_Perf_diff_to_PCL!$F$12561:$F$18680,F1797,PR24_Perf_diff_to_PCL!$J$12561:$J$18680,H1797)</f>
        <v>3.4233535291727235E-2</v>
      </c>
    </row>
    <row r="1798" spans="1:10" s="35" customFormat="1" ht="12.95" hidden="1" outlineLevel="1">
      <c r="A1798" s="75"/>
      <c r="E1798" s="51" t="s">
        <v>97</v>
      </c>
      <c r="F1798" s="51" t="s">
        <v>378</v>
      </c>
      <c r="G1798" s="51" t="s">
        <v>919</v>
      </c>
      <c r="H1798" s="51" t="s">
        <v>858</v>
      </c>
      <c r="J1798" s="34">
        <f>SUMIFS(PR24_Perf_diff_to_PCL!$K$12561:$K$18680,PR24_Perf_diff_to_PCL!$E$12561:$E$18680,E1798,PR24_Perf_diff_to_PCL!$F$12561:$F$18680,F1798,PR24_Perf_diff_to_PCL!$J$12561:$J$18680,H1798)</f>
        <v>4.1080242350072682E-2</v>
      </c>
    </row>
    <row r="1799" spans="1:10" s="35" customFormat="1" ht="12.95" hidden="1" outlineLevel="1">
      <c r="A1799" s="75"/>
      <c r="E1799" s="51" t="s">
        <v>97</v>
      </c>
      <c r="F1799" s="51" t="s">
        <v>378</v>
      </c>
      <c r="G1799" s="51" t="s">
        <v>919</v>
      </c>
      <c r="H1799" s="51" t="s">
        <v>859</v>
      </c>
      <c r="J1799" s="34">
        <f>SUMIFS(PR24_Perf_diff_to_PCL!$K$12561:$K$18680,PR24_Perf_diff_to_PCL!$E$12561:$E$18680,E1799,PR24_Perf_diff_to_PCL!$F$12561:$F$18680,F1799,PR24_Perf_diff_to_PCL!$J$12561:$J$18680,H1799)</f>
        <v>4.7926949408418129E-2</v>
      </c>
    </row>
    <row r="1800" spans="1:10" s="35" customFormat="1" ht="12.95" hidden="1" outlineLevel="1">
      <c r="A1800" s="75"/>
      <c r="E1800" s="51" t="s">
        <v>97</v>
      </c>
      <c r="F1800" s="51" t="s">
        <v>378</v>
      </c>
      <c r="G1800" s="51" t="s">
        <v>919</v>
      </c>
      <c r="H1800" s="51" t="s">
        <v>860</v>
      </c>
      <c r="J1800" s="34">
        <f>SUMIFS(PR24_Perf_diff_to_PCL!$K$12561:$K$18680,PR24_Perf_diff_to_PCL!$E$12561:$E$18680,E1800,PR24_Perf_diff_to_PCL!$F$12561:$F$18680,F1800,PR24_Perf_diff_to_PCL!$J$12561:$J$18680,H1800)</f>
        <v>5.4773656466763576E-2</v>
      </c>
    </row>
    <row r="1801" spans="1:10" s="35" customFormat="1" ht="12.95" hidden="1" outlineLevel="1">
      <c r="A1801" s="75"/>
      <c r="E1801" s="51" t="s">
        <v>97</v>
      </c>
      <c r="F1801" s="51" t="s">
        <v>378</v>
      </c>
      <c r="G1801" s="51" t="s">
        <v>919</v>
      </c>
      <c r="H1801" s="51" t="s">
        <v>861</v>
      </c>
      <c r="J1801" s="34">
        <f>SUMIFS(PR24_Perf_diff_to_PCL!$K$12561:$K$18680,PR24_Perf_diff_to_PCL!$E$12561:$E$18680,E1801,PR24_Perf_diff_to_PCL!$F$12561:$F$18680,F1801,PR24_Perf_diff_to_PCL!$J$12561:$J$18680,H1801)</f>
        <v>6.1620363525109023E-2</v>
      </c>
    </row>
    <row r="1802" spans="1:10" s="35" customFormat="1" ht="12.95" hidden="1" outlineLevel="1">
      <c r="A1802" s="75"/>
      <c r="E1802" s="51" t="s">
        <v>97</v>
      </c>
      <c r="F1802" s="51" t="s">
        <v>378</v>
      </c>
      <c r="G1802" s="51" t="s">
        <v>919</v>
      </c>
      <c r="H1802" s="51" t="s">
        <v>862</v>
      </c>
      <c r="J1802" s="34">
        <f>SUMIFS(PR24_Perf_diff_to_PCL!$K$12561:$K$18680,PR24_Perf_diff_to_PCL!$E$12561:$E$18680,E1802,PR24_Perf_diff_to_PCL!$F$12561:$F$18680,F1802,PR24_Perf_diff_to_PCL!$J$12561:$J$18680,H1802)</f>
        <v>6.846707058345447E-2</v>
      </c>
    </row>
    <row r="1803" spans="1:10" s="35" customFormat="1" ht="12.95" hidden="1" outlineLevel="1">
      <c r="A1803" s="75"/>
      <c r="E1803" s="51" t="s">
        <v>97</v>
      </c>
      <c r="F1803" s="51" t="s">
        <v>378</v>
      </c>
      <c r="G1803" s="51" t="s">
        <v>919</v>
      </c>
      <c r="H1803" s="51" t="s">
        <v>863</v>
      </c>
      <c r="J1803" s="34">
        <f>SUMIFS(PR24_Perf_diff_to_PCL!$K$12561:$K$18680,PR24_Perf_diff_to_PCL!$E$12561:$E$18680,E1803,PR24_Perf_diff_to_PCL!$F$12561:$F$18680,F1803,PR24_Perf_diff_to_PCL!$J$12561:$J$18680,H1803)</f>
        <v>7.5313777641799917E-2</v>
      </c>
    </row>
    <row r="1804" spans="1:10" s="35" customFormat="1" ht="12.95" hidden="1" outlineLevel="1">
      <c r="A1804" s="75"/>
      <c r="E1804" s="51" t="s">
        <v>97</v>
      </c>
      <c r="F1804" s="51" t="s">
        <v>378</v>
      </c>
      <c r="G1804" s="51" t="s">
        <v>919</v>
      </c>
      <c r="H1804" s="51" t="s">
        <v>864</v>
      </c>
      <c r="J1804" s="34">
        <f>SUMIFS(PR24_Perf_diff_to_PCL!$K$12561:$K$18680,PR24_Perf_diff_to_PCL!$E$12561:$E$18680,E1804,PR24_Perf_diff_to_PCL!$F$12561:$F$18680,F1804,PR24_Perf_diff_to_PCL!$J$12561:$J$18680,H1804)</f>
        <v>8.2160484700145364E-2</v>
      </c>
    </row>
    <row r="1805" spans="1:10" s="35" customFormat="1" ht="12.95" hidden="1" outlineLevel="1">
      <c r="A1805" s="75"/>
      <c r="E1805" s="51" t="s">
        <v>97</v>
      </c>
      <c r="F1805" s="51" t="s">
        <v>378</v>
      </c>
      <c r="G1805" s="51" t="s">
        <v>919</v>
      </c>
      <c r="H1805" s="51" t="s">
        <v>865</v>
      </c>
      <c r="J1805" s="34">
        <f>SUMIFS(PR24_Perf_diff_to_PCL!$K$12561:$K$18680,PR24_Perf_diff_to_PCL!$E$12561:$E$18680,E1805,PR24_Perf_diff_to_PCL!$F$12561:$F$18680,F1805,PR24_Perf_diff_to_PCL!$J$12561:$J$18680,H1805)</f>
        <v>8.9007191758490811E-2</v>
      </c>
    </row>
    <row r="1806" spans="1:10" s="35" customFormat="1" ht="12.95" hidden="1" outlineLevel="1">
      <c r="A1806" s="75"/>
      <c r="E1806" s="51" t="s">
        <v>97</v>
      </c>
      <c r="F1806" s="51" t="s">
        <v>378</v>
      </c>
      <c r="G1806" s="51" t="s">
        <v>919</v>
      </c>
      <c r="H1806" s="51" t="s">
        <v>866</v>
      </c>
      <c r="J1806" s="34">
        <f>SUMIFS(PR24_Perf_diff_to_PCL!$K$12561:$K$18680,PR24_Perf_diff_to_PCL!$E$12561:$E$18680,E1806,PR24_Perf_diff_to_PCL!$F$12561:$F$18680,F1806,PR24_Perf_diff_to_PCL!$J$12561:$J$18680,H1806)</f>
        <v>9.5853898816836258E-2</v>
      </c>
    </row>
    <row r="1807" spans="1:10" s="35" customFormat="1" ht="12.95" hidden="1" outlineLevel="1">
      <c r="A1807" s="75"/>
      <c r="E1807" s="51" t="s">
        <v>97</v>
      </c>
      <c r="F1807" s="51" t="s">
        <v>378</v>
      </c>
      <c r="G1807" s="51" t="s">
        <v>919</v>
      </c>
      <c r="H1807" s="51" t="s">
        <v>867</v>
      </c>
      <c r="J1807" s="34">
        <f>SUMIFS(PR24_Perf_diff_to_PCL!$K$12561:$K$18680,PR24_Perf_diff_to_PCL!$E$12561:$E$18680,E1807,PR24_Perf_diff_to_PCL!$F$12561:$F$18680,F1807,PR24_Perf_diff_to_PCL!$J$12561:$J$18680,H1807)</f>
        <v>0.10270060587518171</v>
      </c>
    </row>
    <row r="1808" spans="1:10" s="35" customFormat="1" ht="12.95" hidden="1" outlineLevel="1">
      <c r="A1808" s="75"/>
      <c r="E1808" s="51" t="s">
        <v>97</v>
      </c>
      <c r="F1808" s="51" t="s">
        <v>378</v>
      </c>
      <c r="G1808" s="51" t="s">
        <v>919</v>
      </c>
      <c r="H1808" s="51" t="s">
        <v>868</v>
      </c>
      <c r="J1808" s="34">
        <f>SUMIFS(PR24_Perf_diff_to_PCL!$K$12561:$K$18680,PR24_Perf_diff_to_PCL!$E$12561:$E$18680,E1808,PR24_Perf_diff_to_PCL!$F$12561:$F$18680,F1808,PR24_Perf_diff_to_PCL!$J$12561:$J$18680,H1808)</f>
        <v>0.10954731293352715</v>
      </c>
    </row>
    <row r="1809" spans="1:11" s="35" customFormat="1" hidden="1" outlineLevel="1">
      <c r="A1809" s="75"/>
      <c r="E1809" s="51"/>
      <c r="F1809" s="51"/>
      <c r="G1809" s="51"/>
      <c r="H1809" s="51"/>
      <c r="J1809" s="34"/>
      <c r="K1809" s="154"/>
    </row>
    <row r="1810" spans="1:11" s="35" customFormat="1" ht="12.95" hidden="1" outlineLevel="1">
      <c r="A1810" s="75"/>
      <c r="E1810" s="51" t="s">
        <v>98</v>
      </c>
      <c r="F1810" s="51" t="s">
        <v>378</v>
      </c>
      <c r="G1810" s="51" t="s">
        <v>919</v>
      </c>
      <c r="H1810" s="51" t="s">
        <v>852</v>
      </c>
      <c r="J1810" s="34">
        <f>SUMIFS(PR24_Perf_diff_to_PCL!$K$12561:$K$18680,PR24_Perf_diff_to_PCL!$E$12561:$E$18680,E1810,PR24_Perf_diff_to_PCL!$F$12561:$F$18680,F1810,PR24_Perf_diff_to_PCL!$J$12561:$J$18680,H1810)</f>
        <v>0</v>
      </c>
    </row>
    <row r="1811" spans="1:11" s="35" customFormat="1" ht="12.95" hidden="1" outlineLevel="1">
      <c r="A1811" s="75"/>
      <c r="E1811" s="51" t="s">
        <v>98</v>
      </c>
      <c r="F1811" s="51" t="s">
        <v>378</v>
      </c>
      <c r="G1811" s="51" t="s">
        <v>919</v>
      </c>
      <c r="H1811" s="51" t="s">
        <v>853</v>
      </c>
      <c r="J1811" s="34">
        <f>SUMIFS(PR24_Perf_diff_to_PCL!$K$12561:$K$18680,PR24_Perf_diff_to_PCL!$E$12561:$E$18680,E1811,PR24_Perf_diff_to_PCL!$F$12561:$F$18680,F1811,PR24_Perf_diff_to_PCL!$J$12561:$J$18680,H1811)</f>
        <v>6.6195733532934131</v>
      </c>
    </row>
    <row r="1812" spans="1:11" s="35" customFormat="1" ht="12.95" hidden="1" outlineLevel="1">
      <c r="A1812" s="75"/>
      <c r="E1812" s="51" t="s">
        <v>98</v>
      </c>
      <c r="F1812" s="51" t="s">
        <v>378</v>
      </c>
      <c r="G1812" s="51" t="s">
        <v>919</v>
      </c>
      <c r="H1812" s="51" t="s">
        <v>854</v>
      </c>
      <c r="J1812" s="34">
        <f>SUMIFS(PR24_Perf_diff_to_PCL!$K$12561:$K$18680,PR24_Perf_diff_to_PCL!$E$12561:$E$18680,E1812,PR24_Perf_diff_to_PCL!$F$12561:$F$18680,F1812,PR24_Perf_diff_to_PCL!$J$12561:$J$18680,H1812)</f>
        <v>13.239146706586826</v>
      </c>
    </row>
    <row r="1813" spans="1:11" s="35" customFormat="1" ht="12.95" hidden="1" outlineLevel="1">
      <c r="A1813" s="75"/>
      <c r="E1813" s="51" t="s">
        <v>98</v>
      </c>
      <c r="F1813" s="51" t="s">
        <v>378</v>
      </c>
      <c r="G1813" s="51" t="s">
        <v>919</v>
      </c>
      <c r="H1813" s="51" t="s">
        <v>855</v>
      </c>
      <c r="J1813" s="34">
        <f>SUMIFS(PR24_Perf_diff_to_PCL!$K$12561:$K$18680,PR24_Perf_diff_to_PCL!$E$12561:$E$18680,E1813,PR24_Perf_diff_to_PCL!$F$12561:$F$18680,F1813,PR24_Perf_diff_to_PCL!$J$12561:$J$18680,H1813)</f>
        <v>19.858720059880241</v>
      </c>
    </row>
    <row r="1814" spans="1:11" s="35" customFormat="1" ht="12.95" hidden="1" outlineLevel="1">
      <c r="A1814" s="75"/>
      <c r="E1814" s="51" t="s">
        <v>98</v>
      </c>
      <c r="F1814" s="51" t="s">
        <v>378</v>
      </c>
      <c r="G1814" s="51" t="s">
        <v>919</v>
      </c>
      <c r="H1814" s="51" t="s">
        <v>856</v>
      </c>
      <c r="J1814" s="34">
        <f>SUMIFS(PR24_Perf_diff_to_PCL!$K$12561:$K$18680,PR24_Perf_diff_to_PCL!$E$12561:$E$18680,E1814,PR24_Perf_diff_to_PCL!$F$12561:$F$18680,F1814,PR24_Perf_diff_to_PCL!$J$12561:$J$18680,H1814)</f>
        <v>26.478293413173652</v>
      </c>
    </row>
    <row r="1815" spans="1:11" s="35" customFormat="1" ht="12.95" hidden="1" outlineLevel="1">
      <c r="A1815" s="75"/>
      <c r="E1815" s="51" t="s">
        <v>98</v>
      </c>
      <c r="F1815" s="51" t="s">
        <v>378</v>
      </c>
      <c r="G1815" s="51" t="s">
        <v>919</v>
      </c>
      <c r="H1815" s="51" t="s">
        <v>857</v>
      </c>
      <c r="J1815" s="34">
        <f>SUMIFS(PR24_Perf_diff_to_PCL!$K$12561:$K$18680,PR24_Perf_diff_to_PCL!$E$12561:$E$18680,E1815,PR24_Perf_diff_to_PCL!$F$12561:$F$18680,F1815,PR24_Perf_diff_to_PCL!$J$12561:$J$18680,H1815)</f>
        <v>33.097866766467064</v>
      </c>
    </row>
    <row r="1816" spans="1:11" s="35" customFormat="1" ht="12.95" hidden="1" outlineLevel="1">
      <c r="A1816" s="75"/>
      <c r="E1816" s="51" t="s">
        <v>98</v>
      </c>
      <c r="F1816" s="51" t="s">
        <v>378</v>
      </c>
      <c r="G1816" s="51" t="s">
        <v>919</v>
      </c>
      <c r="H1816" s="51" t="s">
        <v>858</v>
      </c>
      <c r="J1816" s="34">
        <f>SUMIFS(PR24_Perf_diff_to_PCL!$K$12561:$K$18680,PR24_Perf_diff_to_PCL!$E$12561:$E$18680,E1816,PR24_Perf_diff_to_PCL!$F$12561:$F$18680,F1816,PR24_Perf_diff_to_PCL!$J$12561:$J$18680,H1816)</f>
        <v>39.717440119760482</v>
      </c>
    </row>
    <row r="1817" spans="1:11" s="35" customFormat="1" ht="12.95" hidden="1" outlineLevel="1">
      <c r="A1817" s="75"/>
      <c r="E1817" s="51" t="s">
        <v>98</v>
      </c>
      <c r="F1817" s="51" t="s">
        <v>378</v>
      </c>
      <c r="G1817" s="51" t="s">
        <v>919</v>
      </c>
      <c r="H1817" s="51" t="s">
        <v>859</v>
      </c>
      <c r="J1817" s="34">
        <f>SUMIFS(PR24_Perf_diff_to_PCL!$K$12561:$K$18680,PR24_Perf_diff_to_PCL!$E$12561:$E$18680,E1817,PR24_Perf_diff_to_PCL!$F$12561:$F$18680,F1817,PR24_Perf_diff_to_PCL!$J$12561:$J$18680,H1817)</f>
        <v>46.337013473053894</v>
      </c>
    </row>
    <row r="1818" spans="1:11" s="35" customFormat="1" ht="12.95" hidden="1" outlineLevel="1">
      <c r="A1818" s="75"/>
      <c r="E1818" s="51" t="s">
        <v>98</v>
      </c>
      <c r="F1818" s="51" t="s">
        <v>378</v>
      </c>
      <c r="G1818" s="51" t="s">
        <v>919</v>
      </c>
      <c r="H1818" s="51" t="s">
        <v>860</v>
      </c>
      <c r="J1818" s="34">
        <f>SUMIFS(PR24_Perf_diff_to_PCL!$K$12561:$K$18680,PR24_Perf_diff_to_PCL!$E$12561:$E$18680,E1818,PR24_Perf_diff_to_PCL!$F$12561:$F$18680,F1818,PR24_Perf_diff_to_PCL!$J$12561:$J$18680,H1818)</f>
        <v>52.956586826347305</v>
      </c>
    </row>
    <row r="1819" spans="1:11" s="35" customFormat="1" ht="12.95" hidden="1" outlineLevel="1">
      <c r="A1819" s="75"/>
      <c r="E1819" s="51" t="s">
        <v>98</v>
      </c>
      <c r="F1819" s="51" t="s">
        <v>378</v>
      </c>
      <c r="G1819" s="51" t="s">
        <v>919</v>
      </c>
      <c r="H1819" s="51" t="s">
        <v>861</v>
      </c>
      <c r="J1819" s="34">
        <f>SUMIFS(PR24_Perf_diff_to_PCL!$K$12561:$K$18680,PR24_Perf_diff_to_PCL!$E$12561:$E$18680,E1819,PR24_Perf_diff_to_PCL!$F$12561:$F$18680,F1819,PR24_Perf_diff_to_PCL!$J$12561:$J$18680,H1819)</f>
        <v>59.576160179640716</v>
      </c>
    </row>
    <row r="1820" spans="1:11" s="35" customFormat="1" ht="12.95" hidden="1" outlineLevel="1">
      <c r="A1820" s="75"/>
      <c r="E1820" s="51" t="s">
        <v>98</v>
      </c>
      <c r="F1820" s="51" t="s">
        <v>378</v>
      </c>
      <c r="G1820" s="51" t="s">
        <v>919</v>
      </c>
      <c r="H1820" s="51" t="s">
        <v>862</v>
      </c>
      <c r="J1820" s="34">
        <f>SUMIFS(PR24_Perf_diff_to_PCL!$K$12561:$K$18680,PR24_Perf_diff_to_PCL!$E$12561:$E$18680,E1820,PR24_Perf_diff_to_PCL!$F$12561:$F$18680,F1820,PR24_Perf_diff_to_PCL!$J$12561:$J$18680,H1820)</f>
        <v>66.195733532934128</v>
      </c>
    </row>
    <row r="1821" spans="1:11" s="35" customFormat="1" ht="12.95" hidden="1" outlineLevel="1">
      <c r="A1821" s="75"/>
      <c r="E1821" s="51" t="s">
        <v>98</v>
      </c>
      <c r="F1821" s="51" t="s">
        <v>378</v>
      </c>
      <c r="G1821" s="51" t="s">
        <v>919</v>
      </c>
      <c r="H1821" s="51" t="s">
        <v>863</v>
      </c>
      <c r="J1821" s="34">
        <f>SUMIFS(PR24_Perf_diff_to_PCL!$K$12561:$K$18680,PR24_Perf_diff_to_PCL!$E$12561:$E$18680,E1821,PR24_Perf_diff_to_PCL!$F$12561:$F$18680,F1821,PR24_Perf_diff_to_PCL!$J$12561:$J$18680,H1821)</f>
        <v>72.815306886227546</v>
      </c>
    </row>
    <row r="1822" spans="1:11" s="35" customFormat="1" ht="12.95" hidden="1" outlineLevel="1">
      <c r="A1822" s="75"/>
      <c r="E1822" s="51" t="s">
        <v>98</v>
      </c>
      <c r="F1822" s="51" t="s">
        <v>378</v>
      </c>
      <c r="G1822" s="51" t="s">
        <v>919</v>
      </c>
      <c r="H1822" s="51" t="s">
        <v>864</v>
      </c>
      <c r="J1822" s="34">
        <f>SUMIFS(PR24_Perf_diff_to_PCL!$K$12561:$K$18680,PR24_Perf_diff_to_PCL!$E$12561:$E$18680,E1822,PR24_Perf_diff_to_PCL!$F$12561:$F$18680,F1822,PR24_Perf_diff_to_PCL!$J$12561:$J$18680,H1822)</f>
        <v>79.434880239520965</v>
      </c>
    </row>
    <row r="1823" spans="1:11" s="35" customFormat="1" ht="12.95" hidden="1" outlineLevel="1">
      <c r="A1823" s="75"/>
      <c r="E1823" s="51" t="s">
        <v>98</v>
      </c>
      <c r="F1823" s="51" t="s">
        <v>378</v>
      </c>
      <c r="G1823" s="51" t="s">
        <v>919</v>
      </c>
      <c r="H1823" s="51" t="s">
        <v>865</v>
      </c>
      <c r="J1823" s="34">
        <f>SUMIFS(PR24_Perf_diff_to_PCL!$K$12561:$K$18680,PR24_Perf_diff_to_PCL!$E$12561:$E$18680,E1823,PR24_Perf_diff_to_PCL!$F$12561:$F$18680,F1823,PR24_Perf_diff_to_PCL!$J$12561:$J$18680,H1823)</f>
        <v>86.054453592814369</v>
      </c>
    </row>
    <row r="1824" spans="1:11" s="35" customFormat="1" ht="12.95" hidden="1" outlineLevel="1">
      <c r="A1824" s="75"/>
      <c r="E1824" s="51" t="s">
        <v>98</v>
      </c>
      <c r="F1824" s="51" t="s">
        <v>378</v>
      </c>
      <c r="G1824" s="51" t="s">
        <v>919</v>
      </c>
      <c r="H1824" s="51" t="s">
        <v>866</v>
      </c>
      <c r="J1824" s="34">
        <f>SUMIFS(PR24_Perf_diff_to_PCL!$K$12561:$K$18680,PR24_Perf_diff_to_PCL!$E$12561:$E$18680,E1824,PR24_Perf_diff_to_PCL!$F$12561:$F$18680,F1824,PR24_Perf_diff_to_PCL!$J$12561:$J$18680,H1824)</f>
        <v>92.674026946107787</v>
      </c>
    </row>
    <row r="1825" spans="1:11" s="35" customFormat="1" ht="12.95" hidden="1" outlineLevel="1">
      <c r="A1825" s="75"/>
      <c r="E1825" s="51" t="s">
        <v>98</v>
      </c>
      <c r="F1825" s="51" t="s">
        <v>378</v>
      </c>
      <c r="G1825" s="51" t="s">
        <v>919</v>
      </c>
      <c r="H1825" s="51" t="s">
        <v>867</v>
      </c>
      <c r="J1825" s="34">
        <f>SUMIFS(PR24_Perf_diff_to_PCL!$K$12561:$K$18680,PR24_Perf_diff_to_PCL!$E$12561:$E$18680,E1825,PR24_Perf_diff_to_PCL!$F$12561:$F$18680,F1825,PR24_Perf_diff_to_PCL!$J$12561:$J$18680,H1825)</f>
        <v>99.293600299401191</v>
      </c>
    </row>
    <row r="1826" spans="1:11" s="35" customFormat="1" ht="12.95" hidden="1" outlineLevel="1">
      <c r="A1826" s="75"/>
      <c r="E1826" s="51" t="s">
        <v>98</v>
      </c>
      <c r="F1826" s="51" t="s">
        <v>378</v>
      </c>
      <c r="G1826" s="51" t="s">
        <v>919</v>
      </c>
      <c r="H1826" s="51" t="s">
        <v>868</v>
      </c>
      <c r="J1826" s="34">
        <f>SUMIFS(PR24_Perf_diff_to_PCL!$K$12561:$K$18680,PR24_Perf_diff_to_PCL!$E$12561:$E$18680,E1826,PR24_Perf_diff_to_PCL!$F$12561:$F$18680,F1826,PR24_Perf_diff_to_PCL!$J$12561:$J$18680,H1826)</f>
        <v>105.91317365269461</v>
      </c>
    </row>
    <row r="1827" spans="1:11" s="35" customFormat="1" hidden="1" outlineLevel="1">
      <c r="A1827" s="75"/>
      <c r="E1827" s="51"/>
      <c r="F1827" s="51"/>
      <c r="G1827" s="51"/>
      <c r="H1827" s="51"/>
      <c r="J1827" s="34"/>
      <c r="K1827" s="154"/>
    </row>
    <row r="1828" spans="1:11" s="35" customFormat="1" ht="12.95" hidden="1" outlineLevel="1">
      <c r="A1828" s="75"/>
      <c r="E1828" s="51" t="s">
        <v>99</v>
      </c>
      <c r="F1828" s="51" t="s">
        <v>378</v>
      </c>
      <c r="G1828" s="51" t="s">
        <v>919</v>
      </c>
      <c r="H1828" s="51" t="s">
        <v>852</v>
      </c>
      <c r="J1828" s="34">
        <f>SUMIFS(PR24_Perf_diff_to_PCL!$K$12561:$K$18680,PR24_Perf_diff_to_PCL!$E$12561:$E$18680,E1828,PR24_Perf_diff_to_PCL!$F$12561:$F$18680,F1828,PR24_Perf_diff_to_PCL!$J$12561:$J$18680,H1828)</f>
        <v>0</v>
      </c>
    </row>
    <row r="1829" spans="1:11" s="35" customFormat="1" ht="12.95" hidden="1" outlineLevel="1">
      <c r="A1829" s="75"/>
      <c r="E1829" s="51" t="s">
        <v>99</v>
      </c>
      <c r="F1829" s="51" t="s">
        <v>378</v>
      </c>
      <c r="G1829" s="51" t="s">
        <v>919</v>
      </c>
      <c r="H1829" s="51" t="s">
        <v>853</v>
      </c>
      <c r="J1829" s="34">
        <f>SUMIFS(PR24_Perf_diff_to_PCL!$K$12561:$K$18680,PR24_Perf_diff_to_PCL!$E$12561:$E$18680,E1829,PR24_Perf_diff_to_PCL!$F$12561:$F$18680,F1829,PR24_Perf_diff_to_PCL!$J$12561:$J$18680,H1829)</f>
        <v>0.31649994944996795</v>
      </c>
    </row>
    <row r="1830" spans="1:11" s="35" customFormat="1" ht="12.95" hidden="1" outlineLevel="1">
      <c r="A1830" s="75"/>
      <c r="E1830" s="51" t="s">
        <v>99</v>
      </c>
      <c r="F1830" s="51" t="s">
        <v>378</v>
      </c>
      <c r="G1830" s="51" t="s">
        <v>919</v>
      </c>
      <c r="H1830" s="51" t="s">
        <v>854</v>
      </c>
      <c r="J1830" s="34">
        <f>SUMIFS(PR24_Perf_diff_to_PCL!$K$12561:$K$18680,PR24_Perf_diff_to_PCL!$E$12561:$E$18680,E1830,PR24_Perf_diff_to_PCL!$F$12561:$F$18680,F1830,PR24_Perf_diff_to_PCL!$J$12561:$J$18680,H1830)</f>
        <v>0.63299989889993602</v>
      </c>
    </row>
    <row r="1831" spans="1:11" s="35" customFormat="1" ht="12.95" hidden="1" outlineLevel="1">
      <c r="A1831" s="75"/>
      <c r="E1831" s="51" t="s">
        <v>99</v>
      </c>
      <c r="F1831" s="51" t="s">
        <v>378</v>
      </c>
      <c r="G1831" s="51" t="s">
        <v>919</v>
      </c>
      <c r="H1831" s="51" t="s">
        <v>855</v>
      </c>
      <c r="J1831" s="34">
        <f>SUMIFS(PR24_Perf_diff_to_PCL!$K$12561:$K$18680,PR24_Perf_diff_to_PCL!$E$12561:$E$18680,E1831,PR24_Perf_diff_to_PCL!$F$12561:$F$18680,F1831,PR24_Perf_diff_to_PCL!$J$12561:$J$18680,H1831)</f>
        <v>0.94949984834990386</v>
      </c>
    </row>
    <row r="1832" spans="1:11" s="35" customFormat="1" ht="12.95" hidden="1" outlineLevel="1">
      <c r="A1832" s="75"/>
      <c r="E1832" s="51" t="s">
        <v>99</v>
      </c>
      <c r="F1832" s="51" t="s">
        <v>378</v>
      </c>
      <c r="G1832" s="51" t="s">
        <v>919</v>
      </c>
      <c r="H1832" s="51" t="s">
        <v>856</v>
      </c>
      <c r="J1832" s="34">
        <f>SUMIFS(PR24_Perf_diff_to_PCL!$K$12561:$K$18680,PR24_Perf_diff_to_PCL!$E$12561:$E$18680,E1832,PR24_Perf_diff_to_PCL!$F$12561:$F$18680,F1832,PR24_Perf_diff_to_PCL!$J$12561:$J$18680,H1832)</f>
        <v>1.2659997977998718</v>
      </c>
    </row>
    <row r="1833" spans="1:11" s="35" customFormat="1" ht="12.95" hidden="1" outlineLevel="1">
      <c r="A1833" s="75"/>
      <c r="E1833" s="51" t="s">
        <v>99</v>
      </c>
      <c r="F1833" s="51" t="s">
        <v>378</v>
      </c>
      <c r="G1833" s="51" t="s">
        <v>919</v>
      </c>
      <c r="H1833" s="51" t="s">
        <v>857</v>
      </c>
      <c r="J1833" s="34">
        <f>SUMIFS(PR24_Perf_diff_to_PCL!$K$12561:$K$18680,PR24_Perf_diff_to_PCL!$E$12561:$E$18680,E1833,PR24_Perf_diff_to_PCL!$F$12561:$F$18680,F1833,PR24_Perf_diff_to_PCL!$J$12561:$J$18680,H1833)</f>
        <v>1.5824997472498397</v>
      </c>
    </row>
    <row r="1834" spans="1:11" s="35" customFormat="1" ht="12.95" hidden="1" outlineLevel="1">
      <c r="A1834" s="75"/>
      <c r="E1834" s="51" t="s">
        <v>99</v>
      </c>
      <c r="F1834" s="51" t="s">
        <v>378</v>
      </c>
      <c r="G1834" s="51" t="s">
        <v>919</v>
      </c>
      <c r="H1834" s="51" t="s">
        <v>858</v>
      </c>
      <c r="J1834" s="34">
        <f>SUMIFS(PR24_Perf_diff_to_PCL!$K$12561:$K$18680,PR24_Perf_diff_to_PCL!$E$12561:$E$18680,E1834,PR24_Perf_diff_to_PCL!$F$12561:$F$18680,F1834,PR24_Perf_diff_to_PCL!$J$12561:$J$18680,H1834)</f>
        <v>1.8989996966998079</v>
      </c>
    </row>
    <row r="1835" spans="1:11" s="35" customFormat="1" ht="12.95" hidden="1" outlineLevel="1">
      <c r="A1835" s="75"/>
      <c r="E1835" s="51" t="s">
        <v>99</v>
      </c>
      <c r="F1835" s="51" t="s">
        <v>378</v>
      </c>
      <c r="G1835" s="51" t="s">
        <v>919</v>
      </c>
      <c r="H1835" s="51" t="s">
        <v>859</v>
      </c>
      <c r="J1835" s="34">
        <f>SUMIFS(PR24_Perf_diff_to_PCL!$K$12561:$K$18680,PR24_Perf_diff_to_PCL!$E$12561:$E$18680,E1835,PR24_Perf_diff_to_PCL!$F$12561:$F$18680,F1835,PR24_Perf_diff_to_PCL!$J$12561:$J$18680,H1835)</f>
        <v>2.2154996461497758</v>
      </c>
    </row>
    <row r="1836" spans="1:11" s="35" customFormat="1" ht="12.95" hidden="1" outlineLevel="1">
      <c r="A1836" s="75"/>
      <c r="E1836" s="51" t="s">
        <v>99</v>
      </c>
      <c r="F1836" s="51" t="s">
        <v>378</v>
      </c>
      <c r="G1836" s="51" t="s">
        <v>919</v>
      </c>
      <c r="H1836" s="51" t="s">
        <v>860</v>
      </c>
      <c r="J1836" s="34">
        <f>SUMIFS(PR24_Perf_diff_to_PCL!$K$12561:$K$18680,PR24_Perf_diff_to_PCL!$E$12561:$E$18680,E1836,PR24_Perf_diff_to_PCL!$F$12561:$F$18680,F1836,PR24_Perf_diff_to_PCL!$J$12561:$J$18680,H1836)</f>
        <v>2.5319995955997436</v>
      </c>
    </row>
    <row r="1837" spans="1:11" s="35" customFormat="1" ht="12.95" hidden="1" outlineLevel="1">
      <c r="A1837" s="75"/>
      <c r="E1837" s="51" t="s">
        <v>99</v>
      </c>
      <c r="F1837" s="51" t="s">
        <v>378</v>
      </c>
      <c r="G1837" s="51" t="s">
        <v>919</v>
      </c>
      <c r="H1837" s="51" t="s">
        <v>861</v>
      </c>
      <c r="J1837" s="34">
        <f>SUMIFS(PR24_Perf_diff_to_PCL!$K$12561:$K$18680,PR24_Perf_diff_to_PCL!$E$12561:$E$18680,E1837,PR24_Perf_diff_to_PCL!$F$12561:$F$18680,F1837,PR24_Perf_diff_to_PCL!$J$12561:$J$18680,H1837)</f>
        <v>2.8484995450497115</v>
      </c>
    </row>
    <row r="1838" spans="1:11" s="35" customFormat="1" ht="12.95" hidden="1" outlineLevel="1">
      <c r="A1838" s="75"/>
      <c r="E1838" s="51" t="s">
        <v>99</v>
      </c>
      <c r="F1838" s="51" t="s">
        <v>378</v>
      </c>
      <c r="G1838" s="51" t="s">
        <v>919</v>
      </c>
      <c r="H1838" s="51" t="s">
        <v>862</v>
      </c>
      <c r="J1838" s="34">
        <f>SUMIFS(PR24_Perf_diff_to_PCL!$K$12561:$K$18680,PR24_Perf_diff_to_PCL!$E$12561:$E$18680,E1838,PR24_Perf_diff_to_PCL!$F$12561:$F$18680,F1838,PR24_Perf_diff_to_PCL!$J$12561:$J$18680,H1838)</f>
        <v>3.1649994944996793</v>
      </c>
    </row>
    <row r="1839" spans="1:11" s="35" customFormat="1" ht="12.95" hidden="1" outlineLevel="1">
      <c r="A1839" s="75"/>
      <c r="E1839" s="51" t="s">
        <v>99</v>
      </c>
      <c r="F1839" s="51" t="s">
        <v>378</v>
      </c>
      <c r="G1839" s="51" t="s">
        <v>919</v>
      </c>
      <c r="H1839" s="51" t="s">
        <v>863</v>
      </c>
      <c r="J1839" s="34">
        <f>SUMIFS(PR24_Perf_diff_to_PCL!$K$12561:$K$18680,PR24_Perf_diff_to_PCL!$E$12561:$E$18680,E1839,PR24_Perf_diff_to_PCL!$F$12561:$F$18680,F1839,PR24_Perf_diff_to_PCL!$J$12561:$J$18680,H1839)</f>
        <v>3.4814994439496476</v>
      </c>
    </row>
    <row r="1840" spans="1:11" s="35" customFormat="1" ht="12.95" hidden="1" outlineLevel="1">
      <c r="A1840" s="75"/>
      <c r="E1840" s="51" t="s">
        <v>99</v>
      </c>
      <c r="F1840" s="51" t="s">
        <v>378</v>
      </c>
      <c r="G1840" s="51" t="s">
        <v>919</v>
      </c>
      <c r="H1840" s="51" t="s">
        <v>864</v>
      </c>
      <c r="J1840" s="34">
        <f>SUMIFS(PR24_Perf_diff_to_PCL!$K$12561:$K$18680,PR24_Perf_diff_to_PCL!$E$12561:$E$18680,E1840,PR24_Perf_diff_to_PCL!$F$12561:$F$18680,F1840,PR24_Perf_diff_to_PCL!$J$12561:$J$18680,H1840)</f>
        <v>3.7979993933996155</v>
      </c>
    </row>
    <row r="1841" spans="1:11" s="35" customFormat="1" ht="12.95" hidden="1" outlineLevel="1">
      <c r="A1841" s="75"/>
      <c r="E1841" s="51" t="s">
        <v>99</v>
      </c>
      <c r="F1841" s="51" t="s">
        <v>378</v>
      </c>
      <c r="G1841" s="51" t="s">
        <v>919</v>
      </c>
      <c r="H1841" s="51" t="s">
        <v>865</v>
      </c>
      <c r="J1841" s="34">
        <f>SUMIFS(PR24_Perf_diff_to_PCL!$K$12561:$K$18680,PR24_Perf_diff_to_PCL!$E$12561:$E$18680,E1841,PR24_Perf_diff_to_PCL!$F$12561:$F$18680,F1841,PR24_Perf_diff_to_PCL!$J$12561:$J$18680,H1841)</f>
        <v>4.1144993428495837</v>
      </c>
    </row>
    <row r="1842" spans="1:11" s="35" customFormat="1" ht="12.95" hidden="1" outlineLevel="1">
      <c r="A1842" s="75"/>
      <c r="E1842" s="51" t="s">
        <v>99</v>
      </c>
      <c r="F1842" s="51" t="s">
        <v>378</v>
      </c>
      <c r="G1842" s="51" t="s">
        <v>919</v>
      </c>
      <c r="H1842" s="51" t="s">
        <v>866</v>
      </c>
      <c r="J1842" s="34">
        <f>SUMIFS(PR24_Perf_diff_to_PCL!$K$12561:$K$18680,PR24_Perf_diff_to_PCL!$E$12561:$E$18680,E1842,PR24_Perf_diff_to_PCL!$F$12561:$F$18680,F1842,PR24_Perf_diff_to_PCL!$J$12561:$J$18680,H1842)</f>
        <v>4.4309992922995516</v>
      </c>
    </row>
    <row r="1843" spans="1:11" s="35" customFormat="1" ht="12.95" hidden="1" outlineLevel="1">
      <c r="A1843" s="75"/>
      <c r="E1843" s="51" t="s">
        <v>99</v>
      </c>
      <c r="F1843" s="51" t="s">
        <v>378</v>
      </c>
      <c r="G1843" s="51" t="s">
        <v>919</v>
      </c>
      <c r="H1843" s="51" t="s">
        <v>867</v>
      </c>
      <c r="J1843" s="34">
        <f>SUMIFS(PR24_Perf_diff_to_PCL!$K$12561:$K$18680,PR24_Perf_diff_to_PCL!$E$12561:$E$18680,E1843,PR24_Perf_diff_to_PCL!$F$12561:$F$18680,F1843,PR24_Perf_diff_to_PCL!$J$12561:$J$18680,H1843)</f>
        <v>4.7474992417495194</v>
      </c>
    </row>
    <row r="1844" spans="1:11" s="35" customFormat="1" ht="12.95" hidden="1" outlineLevel="1">
      <c r="A1844" s="75"/>
      <c r="E1844" s="51" t="s">
        <v>99</v>
      </c>
      <c r="F1844" s="51" t="s">
        <v>378</v>
      </c>
      <c r="G1844" s="51" t="s">
        <v>919</v>
      </c>
      <c r="H1844" s="51" t="s">
        <v>868</v>
      </c>
      <c r="J1844" s="34">
        <f>SUMIFS(PR24_Perf_diff_to_PCL!$K$12561:$K$18680,PR24_Perf_diff_to_PCL!$E$12561:$E$18680,E1844,PR24_Perf_diff_to_PCL!$F$12561:$F$18680,F1844,PR24_Perf_diff_to_PCL!$J$12561:$J$18680,H1844)</f>
        <v>5.0639991911994873</v>
      </c>
    </row>
    <row r="1845" spans="1:11" s="35" customFormat="1" collapsed="1">
      <c r="A1845" s="75"/>
      <c r="E1845" s="51"/>
      <c r="F1845" s="51"/>
      <c r="G1845" s="51"/>
      <c r="H1845" s="51"/>
      <c r="J1845" s="34"/>
      <c r="K1845" s="154"/>
    </row>
    <row r="1846" spans="1:11" s="35" customFormat="1" ht="12.95">
      <c r="A1846" s="75"/>
      <c r="E1846" s="51" t="s">
        <v>81</v>
      </c>
      <c r="F1846" s="51" t="s">
        <v>381</v>
      </c>
      <c r="G1846" s="51" t="s">
        <v>919</v>
      </c>
      <c r="H1846" s="51" t="s">
        <v>852</v>
      </c>
      <c r="J1846" s="34">
        <f>SUMIFS(PR24_Perf_diff_to_PCL!$K$12561:$K$18680,PR24_Perf_diff_to_PCL!$E$12561:$E$18680,E1846,PR24_Perf_diff_to_PCL!$F$12561:$F$18680,F1846,PR24_Perf_diff_to_PCL!$J$12561:$J$18680,H1846)</f>
        <v>-298.78099843922058</v>
      </c>
    </row>
    <row r="1847" spans="1:11" s="35" customFormat="1" ht="12.95" hidden="1" outlineLevel="1">
      <c r="A1847" s="75"/>
      <c r="E1847" s="51" t="s">
        <v>81</v>
      </c>
      <c r="F1847" s="51" t="s">
        <v>381</v>
      </c>
      <c r="G1847" s="51" t="s">
        <v>919</v>
      </c>
      <c r="H1847" s="51" t="s">
        <v>853</v>
      </c>
      <c r="J1847" s="34">
        <f>SUMIFS(PR24_Perf_diff_to_PCL!$K$12561:$K$18680,PR24_Perf_diff_to_PCL!$E$12561:$E$18680,E1847,PR24_Perf_diff_to_PCL!$F$12561:$F$18680,F1847,PR24_Perf_diff_to_PCL!$J$12561:$J$18680,H1847)</f>
        <v>-196.19212204329284</v>
      </c>
    </row>
    <row r="1848" spans="1:11" s="35" customFormat="1" ht="12.95" hidden="1" outlineLevel="1">
      <c r="A1848" s="75"/>
      <c r="E1848" s="51" t="s">
        <v>81</v>
      </c>
      <c r="F1848" s="51" t="s">
        <v>381</v>
      </c>
      <c r="G1848" s="51" t="s">
        <v>919</v>
      </c>
      <c r="H1848" s="51" t="s">
        <v>854</v>
      </c>
      <c r="J1848" s="34">
        <f>SUMIFS(PR24_Perf_diff_to_PCL!$K$12561:$K$18680,PR24_Perf_diff_to_PCL!$E$12561:$E$18680,E1848,PR24_Perf_diff_to_PCL!$F$12561:$F$18680,F1848,PR24_Perf_diff_to_PCL!$J$12561:$J$18680,H1848)</f>
        <v>-159.61546865673469</v>
      </c>
    </row>
    <row r="1849" spans="1:11" s="35" customFormat="1" ht="12.95" hidden="1" outlineLevel="1">
      <c r="A1849" s="75"/>
      <c r="E1849" s="51" t="s">
        <v>81</v>
      </c>
      <c r="F1849" s="51" t="s">
        <v>381</v>
      </c>
      <c r="G1849" s="51" t="s">
        <v>919</v>
      </c>
      <c r="H1849" s="51" t="s">
        <v>855</v>
      </c>
      <c r="J1849" s="34">
        <f>SUMIFS(PR24_Perf_diff_to_PCL!$K$12561:$K$18680,PR24_Perf_diff_to_PCL!$E$12561:$E$18680,E1849,PR24_Perf_diff_to_PCL!$F$12561:$F$18680,F1849,PR24_Perf_diff_to_PCL!$J$12561:$J$18680,H1849)</f>
        <v>-117.72266890962086</v>
      </c>
    </row>
    <row r="1850" spans="1:11" s="35" customFormat="1" ht="12.95" hidden="1" outlineLevel="1">
      <c r="A1850" s="75"/>
      <c r="E1850" s="51" t="s">
        <v>81</v>
      </c>
      <c r="F1850" s="51" t="s">
        <v>381</v>
      </c>
      <c r="G1850" s="51" t="s">
        <v>919</v>
      </c>
      <c r="H1850" s="51" t="s">
        <v>856</v>
      </c>
      <c r="J1850" s="34">
        <f>SUMIFS(PR24_Perf_diff_to_PCL!$K$12561:$K$18680,PR24_Perf_diff_to_PCL!$E$12561:$E$18680,E1850,PR24_Perf_diff_to_PCL!$F$12561:$F$18680,F1850,PR24_Perf_diff_to_PCL!$J$12561:$J$18680,H1850)</f>
        <v>-99.15792680155721</v>
      </c>
    </row>
    <row r="1851" spans="1:11" s="35" customFormat="1" ht="12.95" hidden="1" outlineLevel="1">
      <c r="A1851" s="75"/>
      <c r="E1851" s="51" t="s">
        <v>81</v>
      </c>
      <c r="F1851" s="51" t="s">
        <v>381</v>
      </c>
      <c r="G1851" s="51" t="s">
        <v>919</v>
      </c>
      <c r="H1851" s="51" t="s">
        <v>857</v>
      </c>
      <c r="J1851" s="34">
        <f>SUMIFS(PR24_Perf_diff_to_PCL!$K$12561:$K$18680,PR24_Perf_diff_to_PCL!$E$12561:$E$18680,E1851,PR24_Perf_diff_to_PCL!$F$12561:$F$18680,F1851,PR24_Perf_diff_to_PCL!$J$12561:$J$18680,H1851)</f>
        <v>-74.702893108063449</v>
      </c>
    </row>
    <row r="1852" spans="1:11" s="35" customFormat="1" ht="12.95" hidden="1" outlineLevel="1">
      <c r="A1852" s="75"/>
      <c r="E1852" s="51" t="s">
        <v>81</v>
      </c>
      <c r="F1852" s="51" t="s">
        <v>381</v>
      </c>
      <c r="G1852" s="51" t="s">
        <v>919</v>
      </c>
      <c r="H1852" s="51" t="s">
        <v>858</v>
      </c>
      <c r="J1852" s="34">
        <f>SUMIFS(PR24_Perf_diff_to_PCL!$K$12561:$K$18680,PR24_Perf_diff_to_PCL!$E$12561:$E$18680,E1852,PR24_Perf_diff_to_PCL!$F$12561:$F$18680,F1852,PR24_Perf_diff_to_PCL!$J$12561:$J$18680,H1852)</f>
        <v>-52.808868413295386</v>
      </c>
    </row>
    <row r="1853" spans="1:11" s="35" customFormat="1" ht="12.95" hidden="1" outlineLevel="1">
      <c r="A1853" s="75"/>
      <c r="E1853" s="51" t="s">
        <v>81</v>
      </c>
      <c r="F1853" s="51" t="s">
        <v>381</v>
      </c>
      <c r="G1853" s="51" t="s">
        <v>919</v>
      </c>
      <c r="H1853" s="51" t="s">
        <v>859</v>
      </c>
      <c r="J1853" s="34">
        <f>SUMIFS(PR24_Perf_diff_to_PCL!$K$12561:$K$18680,PR24_Perf_diff_to_PCL!$E$12561:$E$18680,E1853,PR24_Perf_diff_to_PCL!$F$12561:$F$18680,F1853,PR24_Perf_diff_to_PCL!$J$12561:$J$18680,H1853)</f>
        <v>-20.662726711121195</v>
      </c>
    </row>
    <row r="1854" spans="1:11" s="35" customFormat="1" ht="12.95" hidden="1" outlineLevel="1">
      <c r="A1854" s="75"/>
      <c r="E1854" s="51" t="s">
        <v>81</v>
      </c>
      <c r="F1854" s="51" t="s">
        <v>381</v>
      </c>
      <c r="G1854" s="51" t="s">
        <v>919</v>
      </c>
      <c r="H1854" s="51" t="s">
        <v>860</v>
      </c>
      <c r="J1854" s="34">
        <f>SUMIFS(PR24_Perf_diff_to_PCL!$K$12561:$K$18680,PR24_Perf_diff_to_PCL!$E$12561:$E$18680,E1854,PR24_Perf_diff_to_PCL!$F$12561:$F$18680,F1854,PR24_Perf_diff_to_PCL!$J$12561:$J$18680,H1854)</f>
        <v>0</v>
      </c>
    </row>
    <row r="1855" spans="1:11" s="35" customFormat="1" ht="12.95" hidden="1" outlineLevel="1">
      <c r="A1855" s="75"/>
      <c r="E1855" s="51" t="s">
        <v>81</v>
      </c>
      <c r="F1855" s="51" t="s">
        <v>381</v>
      </c>
      <c r="G1855" s="51" t="s">
        <v>919</v>
      </c>
      <c r="H1855" s="51" t="s">
        <v>861</v>
      </c>
      <c r="J1855" s="34">
        <f>SUMIFS(PR24_Perf_diff_to_PCL!$K$12561:$K$18680,PR24_Perf_diff_to_PCL!$E$12561:$E$18680,E1855,PR24_Perf_diff_to_PCL!$F$12561:$F$18680,F1855,PR24_Perf_diff_to_PCL!$J$12561:$J$18680,H1855)</f>
        <v>23.760380420919546</v>
      </c>
    </row>
    <row r="1856" spans="1:11" s="35" customFormat="1" ht="12.95" hidden="1" outlineLevel="1">
      <c r="A1856" s="75"/>
      <c r="E1856" s="51" t="s">
        <v>81</v>
      </c>
      <c r="F1856" s="51" t="s">
        <v>381</v>
      </c>
      <c r="G1856" s="51" t="s">
        <v>919</v>
      </c>
      <c r="H1856" s="51" t="s">
        <v>862</v>
      </c>
      <c r="J1856" s="34">
        <f>SUMIFS(PR24_Perf_diff_to_PCL!$K$12561:$K$18680,PR24_Perf_diff_to_PCL!$E$12561:$E$18680,E1856,PR24_Perf_diff_to_PCL!$F$12561:$F$18680,F1856,PR24_Perf_diff_to_PCL!$J$12561:$J$18680,H1856)</f>
        <v>60.879084638019833</v>
      </c>
    </row>
    <row r="1857" spans="1:11" s="35" customFormat="1" ht="12.95" hidden="1" outlineLevel="1">
      <c r="A1857" s="75"/>
      <c r="E1857" s="51" t="s">
        <v>81</v>
      </c>
      <c r="F1857" s="51" t="s">
        <v>381</v>
      </c>
      <c r="G1857" s="51" t="s">
        <v>919</v>
      </c>
      <c r="H1857" s="51" t="s">
        <v>863</v>
      </c>
      <c r="J1857" s="34">
        <f>SUMIFS(PR24_Perf_diff_to_PCL!$K$12561:$K$18680,PR24_Perf_diff_to_PCL!$E$12561:$E$18680,E1857,PR24_Perf_diff_to_PCL!$F$12561:$F$18680,F1857,PR24_Perf_diff_to_PCL!$J$12561:$J$18680,H1857)</f>
        <v>93.680289225191359</v>
      </c>
    </row>
    <row r="1858" spans="1:11" s="35" customFormat="1" ht="12.95" hidden="1" outlineLevel="1">
      <c r="A1858" s="75"/>
      <c r="E1858" s="51" t="s">
        <v>81</v>
      </c>
      <c r="F1858" s="51" t="s">
        <v>381</v>
      </c>
      <c r="G1858" s="51" t="s">
        <v>919</v>
      </c>
      <c r="H1858" s="51" t="s">
        <v>864</v>
      </c>
      <c r="J1858" s="34">
        <f>SUMIFS(PR24_Perf_diff_to_PCL!$K$12561:$K$18680,PR24_Perf_diff_to_PCL!$E$12561:$E$18680,E1858,PR24_Perf_diff_to_PCL!$F$12561:$F$18680,F1858,PR24_Perf_diff_to_PCL!$J$12561:$J$18680,H1858)</f>
        <v>140.67619443728654</v>
      </c>
    </row>
    <row r="1859" spans="1:11" s="35" customFormat="1" ht="12.95" hidden="1" outlineLevel="1">
      <c r="A1859" s="75"/>
      <c r="E1859" s="51" t="s">
        <v>81</v>
      </c>
      <c r="F1859" s="51" t="s">
        <v>381</v>
      </c>
      <c r="G1859" s="51" t="s">
        <v>919</v>
      </c>
      <c r="H1859" s="51" t="s">
        <v>865</v>
      </c>
      <c r="J1859" s="34">
        <f>SUMIFS(PR24_Perf_diff_to_PCL!$K$12561:$K$18680,PR24_Perf_diff_to_PCL!$E$12561:$E$18680,E1859,PR24_Perf_diff_to_PCL!$F$12561:$F$18680,F1859,PR24_Perf_diff_to_PCL!$J$12561:$J$18680,H1859)</f>
        <v>201.78446854539368</v>
      </c>
    </row>
    <row r="1860" spans="1:11" s="35" customFormat="1" ht="12.95" hidden="1" outlineLevel="1">
      <c r="A1860" s="75"/>
      <c r="E1860" s="51" t="s">
        <v>81</v>
      </c>
      <c r="F1860" s="51" t="s">
        <v>381</v>
      </c>
      <c r="G1860" s="51" t="s">
        <v>919</v>
      </c>
      <c r="H1860" s="51" t="s">
        <v>866</v>
      </c>
      <c r="J1860" s="34">
        <f>SUMIFS(PR24_Perf_diff_to_PCL!$K$12561:$K$18680,PR24_Perf_diff_to_PCL!$E$12561:$E$18680,E1860,PR24_Perf_diff_to_PCL!$F$12561:$F$18680,F1860,PR24_Perf_diff_to_PCL!$J$12561:$J$18680,H1860)</f>
        <v>259.78332156014858</v>
      </c>
    </row>
    <row r="1861" spans="1:11" s="35" customFormat="1" ht="12.95" hidden="1" outlineLevel="1">
      <c r="A1861" s="75"/>
      <c r="E1861" s="51" t="s">
        <v>81</v>
      </c>
      <c r="F1861" s="51" t="s">
        <v>381</v>
      </c>
      <c r="G1861" s="51" t="s">
        <v>919</v>
      </c>
      <c r="H1861" s="51" t="s">
        <v>867</v>
      </c>
      <c r="J1861" s="34">
        <f>SUMIFS(PR24_Perf_diff_to_PCL!$K$12561:$K$18680,PR24_Perf_diff_to_PCL!$E$12561:$E$18680,E1861,PR24_Perf_diff_to_PCL!$F$12561:$F$18680,F1861,PR24_Perf_diff_to_PCL!$J$12561:$J$18680,H1861)</f>
        <v>343.07158284134709</v>
      </c>
    </row>
    <row r="1862" spans="1:11" s="35" customFormat="1" ht="12.95" hidden="1" outlineLevel="1">
      <c r="A1862" s="75"/>
      <c r="E1862" s="51" t="s">
        <v>81</v>
      </c>
      <c r="F1862" s="51" t="s">
        <v>381</v>
      </c>
      <c r="G1862" s="51" t="s">
        <v>919</v>
      </c>
      <c r="H1862" s="51" t="s">
        <v>868</v>
      </c>
      <c r="J1862" s="34">
        <f>SUMIFS(PR24_Perf_diff_to_PCL!$K$12561:$K$18680,PR24_Perf_diff_to_PCL!$E$12561:$E$18680,E1862,PR24_Perf_diff_to_PCL!$F$12561:$F$18680,F1862,PR24_Perf_diff_to_PCL!$J$12561:$J$18680,H1862)</f>
        <v>479.10056674313535</v>
      </c>
    </row>
    <row r="1863" spans="1:11" s="35" customFormat="1" hidden="1" outlineLevel="1">
      <c r="A1863" s="75"/>
      <c r="E1863" s="51"/>
      <c r="F1863" s="51"/>
      <c r="G1863" s="51"/>
      <c r="H1863" s="51"/>
      <c r="J1863" s="34"/>
      <c r="K1863" s="154"/>
    </row>
    <row r="1864" spans="1:11" s="35" customFormat="1" ht="12.95" hidden="1" outlineLevel="1">
      <c r="A1864" s="75"/>
      <c r="E1864" s="51" t="s">
        <v>84</v>
      </c>
      <c r="F1864" s="51" t="s">
        <v>381</v>
      </c>
      <c r="G1864" s="51" t="s">
        <v>919</v>
      </c>
      <c r="H1864" s="51" t="s">
        <v>852</v>
      </c>
      <c r="J1864" s="34">
        <f>SUMIFS(PR24_Perf_diff_to_PCL!$K$12561:$K$18680,PR24_Perf_diff_to_PCL!$E$12561:$E$18680,E1864,PR24_Perf_diff_to_PCL!$F$12561:$F$18680,F1864,PR24_Perf_diff_to_PCL!$J$12561:$J$18680,H1864)</f>
        <v>-18908.785464800458</v>
      </c>
    </row>
    <row r="1865" spans="1:11" s="35" customFormat="1" ht="12.95" hidden="1" outlineLevel="1">
      <c r="A1865" s="75"/>
      <c r="E1865" s="51" t="s">
        <v>84</v>
      </c>
      <c r="F1865" s="51" t="s">
        <v>381</v>
      </c>
      <c r="G1865" s="51" t="s">
        <v>919</v>
      </c>
      <c r="H1865" s="51" t="s">
        <v>853</v>
      </c>
      <c r="J1865" s="34">
        <f>SUMIFS(PR24_Perf_diff_to_PCL!$K$12561:$K$18680,PR24_Perf_diff_to_PCL!$E$12561:$E$18680,E1865,PR24_Perf_diff_to_PCL!$F$12561:$F$18680,F1865,PR24_Perf_diff_to_PCL!$J$12561:$J$18680,H1865)</f>
        <v>-12416.300785457173</v>
      </c>
    </row>
    <row r="1866" spans="1:11" s="35" customFormat="1" ht="12.95" hidden="1" outlineLevel="1">
      <c r="A1866" s="75"/>
      <c r="E1866" s="51" t="s">
        <v>84</v>
      </c>
      <c r="F1866" s="51" t="s">
        <v>381</v>
      </c>
      <c r="G1866" s="51" t="s">
        <v>919</v>
      </c>
      <c r="H1866" s="51" t="s">
        <v>854</v>
      </c>
      <c r="J1866" s="34">
        <f>SUMIFS(PR24_Perf_diff_to_PCL!$K$12561:$K$18680,PR24_Perf_diff_to_PCL!$E$12561:$E$18680,E1866,PR24_Perf_diff_to_PCL!$F$12561:$F$18680,F1866,PR24_Perf_diff_to_PCL!$J$12561:$J$18680,H1866)</f>
        <v>-10101.494638079339</v>
      </c>
    </row>
    <row r="1867" spans="1:11" s="35" customFormat="1" ht="12.95" hidden="1" outlineLevel="1">
      <c r="A1867" s="75"/>
      <c r="E1867" s="51" t="s">
        <v>84</v>
      </c>
      <c r="F1867" s="51" t="s">
        <v>381</v>
      </c>
      <c r="G1867" s="51" t="s">
        <v>919</v>
      </c>
      <c r="H1867" s="51" t="s">
        <v>855</v>
      </c>
      <c r="J1867" s="34">
        <f>SUMIFS(PR24_Perf_diff_to_PCL!$K$12561:$K$18680,PR24_Perf_diff_to_PCL!$E$12561:$E$18680,E1867,PR24_Perf_diff_to_PCL!$F$12561:$F$18680,F1867,PR24_Perf_diff_to_PCL!$J$12561:$J$18680,H1867)</f>
        <v>-7450.248517756987</v>
      </c>
    </row>
    <row r="1868" spans="1:11" s="35" customFormat="1" ht="12.95" hidden="1" outlineLevel="1">
      <c r="A1868" s="75"/>
      <c r="E1868" s="51" t="s">
        <v>84</v>
      </c>
      <c r="F1868" s="51" t="s">
        <v>381</v>
      </c>
      <c r="G1868" s="51" t="s">
        <v>919</v>
      </c>
      <c r="H1868" s="51" t="s">
        <v>856</v>
      </c>
      <c r="J1868" s="34">
        <f>SUMIFS(PR24_Perf_diff_to_PCL!$K$12561:$K$18680,PR24_Perf_diff_to_PCL!$E$12561:$E$18680,E1868,PR24_Perf_diff_to_PCL!$F$12561:$F$18680,F1868,PR24_Perf_diff_to_PCL!$J$12561:$J$18680,H1868)</f>
        <v>-6275.3520967513759</v>
      </c>
    </row>
    <row r="1869" spans="1:11" s="35" customFormat="1" ht="12.95" hidden="1" outlineLevel="1">
      <c r="A1869" s="75"/>
      <c r="E1869" s="51" t="s">
        <v>84</v>
      </c>
      <c r="F1869" s="51" t="s">
        <v>381</v>
      </c>
      <c r="G1869" s="51" t="s">
        <v>919</v>
      </c>
      <c r="H1869" s="51" t="s">
        <v>857</v>
      </c>
      <c r="J1869" s="34">
        <f>SUMIFS(PR24_Perf_diff_to_PCL!$K$12561:$K$18680,PR24_Perf_diff_to_PCL!$E$12561:$E$18680,E1869,PR24_Perf_diff_to_PCL!$F$12561:$F$18680,F1869,PR24_Perf_diff_to_PCL!$J$12561:$J$18680,H1869)</f>
        <v>-4727.6800959872235</v>
      </c>
    </row>
    <row r="1870" spans="1:11" s="35" customFormat="1" ht="12.95" hidden="1" outlineLevel="1">
      <c r="A1870" s="75"/>
      <c r="E1870" s="51" t="s">
        <v>84</v>
      </c>
      <c r="F1870" s="51" t="s">
        <v>381</v>
      </c>
      <c r="G1870" s="51" t="s">
        <v>919</v>
      </c>
      <c r="H1870" s="51" t="s">
        <v>858</v>
      </c>
      <c r="J1870" s="34">
        <f>SUMIFS(PR24_Perf_diff_to_PCL!$K$12561:$K$18680,PR24_Perf_diff_to_PCL!$E$12561:$E$18680,E1870,PR24_Perf_diff_to_PCL!$F$12561:$F$18680,F1870,PR24_Perf_diff_to_PCL!$J$12561:$J$18680,H1870)</f>
        <v>-3342.0852352798138</v>
      </c>
    </row>
    <row r="1871" spans="1:11" s="35" customFormat="1" ht="12.95" hidden="1" outlineLevel="1">
      <c r="A1871" s="75"/>
      <c r="E1871" s="51" t="s">
        <v>84</v>
      </c>
      <c r="F1871" s="51" t="s">
        <v>381</v>
      </c>
      <c r="G1871" s="51" t="s">
        <v>919</v>
      </c>
      <c r="H1871" s="51" t="s">
        <v>859</v>
      </c>
      <c r="J1871" s="34">
        <f>SUMIFS(PR24_Perf_diff_to_PCL!$K$12561:$K$18680,PR24_Perf_diff_to_PCL!$E$12561:$E$18680,E1871,PR24_Perf_diff_to_PCL!$F$12561:$F$18680,F1871,PR24_Perf_diff_to_PCL!$J$12561:$J$18680,H1871)</f>
        <v>-1307.6703958396865</v>
      </c>
    </row>
    <row r="1872" spans="1:11" s="35" customFormat="1" ht="12.95" hidden="1" outlineLevel="1">
      <c r="A1872" s="75"/>
      <c r="E1872" s="51" t="s">
        <v>84</v>
      </c>
      <c r="F1872" s="51" t="s">
        <v>381</v>
      </c>
      <c r="G1872" s="51" t="s">
        <v>919</v>
      </c>
      <c r="H1872" s="51" t="s">
        <v>860</v>
      </c>
      <c r="J1872" s="34">
        <f>SUMIFS(PR24_Perf_diff_to_PCL!$K$12561:$K$18680,PR24_Perf_diff_to_PCL!$E$12561:$E$18680,E1872,PR24_Perf_diff_to_PCL!$F$12561:$F$18680,F1872,PR24_Perf_diff_to_PCL!$J$12561:$J$18680,H1872)</f>
        <v>0</v>
      </c>
    </row>
    <row r="1873" spans="1:11" s="35" customFormat="1" ht="12.95" hidden="1" outlineLevel="1">
      <c r="A1873" s="75"/>
      <c r="E1873" s="51" t="s">
        <v>84</v>
      </c>
      <c r="F1873" s="51" t="s">
        <v>381</v>
      </c>
      <c r="G1873" s="51" t="s">
        <v>919</v>
      </c>
      <c r="H1873" s="51" t="s">
        <v>861</v>
      </c>
      <c r="J1873" s="34">
        <f>SUMIFS(PR24_Perf_diff_to_PCL!$K$12561:$K$18680,PR24_Perf_diff_to_PCL!$E$12561:$E$18680,E1873,PR24_Perf_diff_to_PCL!$F$12561:$F$18680,F1873,PR24_Perf_diff_to_PCL!$J$12561:$J$18680,H1873)</f>
        <v>1503.7098687271719</v>
      </c>
    </row>
    <row r="1874" spans="1:11" s="35" customFormat="1" ht="12.95" hidden="1" outlineLevel="1">
      <c r="A1874" s="75"/>
      <c r="E1874" s="51" t="s">
        <v>84</v>
      </c>
      <c r="F1874" s="51" t="s">
        <v>381</v>
      </c>
      <c r="G1874" s="51" t="s">
        <v>919</v>
      </c>
      <c r="H1874" s="51" t="s">
        <v>862</v>
      </c>
      <c r="J1874" s="34">
        <f>SUMIFS(PR24_Perf_diff_to_PCL!$K$12561:$K$18680,PR24_Perf_diff_to_PCL!$E$12561:$E$18680,E1874,PR24_Perf_diff_to_PCL!$F$12561:$F$18680,F1874,PR24_Perf_diff_to_PCL!$J$12561:$J$18680,H1874)</f>
        <v>3852.8204829863644</v>
      </c>
    </row>
    <row r="1875" spans="1:11" s="35" customFormat="1" ht="12.95" hidden="1" outlineLevel="1">
      <c r="A1875" s="75"/>
      <c r="E1875" s="51" t="s">
        <v>84</v>
      </c>
      <c r="F1875" s="51" t="s">
        <v>381</v>
      </c>
      <c r="G1875" s="51" t="s">
        <v>919</v>
      </c>
      <c r="H1875" s="51" t="s">
        <v>863</v>
      </c>
      <c r="J1875" s="34">
        <f>SUMIFS(PR24_Perf_diff_to_PCL!$K$12561:$K$18680,PR24_Perf_diff_to_PCL!$E$12561:$E$18680,E1875,PR24_Perf_diff_to_PCL!$F$12561:$F$18680,F1875,PR24_Perf_diff_to_PCL!$J$12561:$J$18680,H1875)</f>
        <v>5928.6919198107717</v>
      </c>
    </row>
    <row r="1876" spans="1:11" s="35" customFormat="1" ht="12.95" hidden="1" outlineLevel="1">
      <c r="A1876" s="75"/>
      <c r="E1876" s="51" t="s">
        <v>84</v>
      </c>
      <c r="F1876" s="51" t="s">
        <v>381</v>
      </c>
      <c r="G1876" s="51" t="s">
        <v>919</v>
      </c>
      <c r="H1876" s="51" t="s">
        <v>864</v>
      </c>
      <c r="J1876" s="34">
        <f>SUMIFS(PR24_Perf_diff_to_PCL!$K$12561:$K$18680,PR24_Perf_diff_to_PCL!$E$12561:$E$18680,E1876,PR24_Perf_diff_to_PCL!$F$12561:$F$18680,F1876,PR24_Perf_diff_to_PCL!$J$12561:$J$18680,H1876)</f>
        <v>8902.8954134120431</v>
      </c>
    </row>
    <row r="1877" spans="1:11" s="35" customFormat="1" ht="12.95" hidden="1" outlineLevel="1">
      <c r="A1877" s="75"/>
      <c r="E1877" s="51" t="s">
        <v>84</v>
      </c>
      <c r="F1877" s="51" t="s">
        <v>381</v>
      </c>
      <c r="G1877" s="51" t="s">
        <v>919</v>
      </c>
      <c r="H1877" s="51" t="s">
        <v>865</v>
      </c>
      <c r="J1877" s="34">
        <f>SUMIFS(PR24_Perf_diff_to_PCL!$K$12561:$K$18680,PR24_Perf_diff_to_PCL!$E$12561:$E$18680,E1877,PR24_Perf_diff_to_PCL!$F$12561:$F$18680,F1877,PR24_Perf_diff_to_PCL!$J$12561:$J$18680,H1877)</f>
        <v>12770.220481841625</v>
      </c>
    </row>
    <row r="1878" spans="1:11" s="35" customFormat="1" ht="12.95" hidden="1" outlineLevel="1">
      <c r="A1878" s="75"/>
      <c r="E1878" s="51" t="s">
        <v>84</v>
      </c>
      <c r="F1878" s="51" t="s">
        <v>381</v>
      </c>
      <c r="G1878" s="51" t="s">
        <v>919</v>
      </c>
      <c r="H1878" s="51" t="s">
        <v>866</v>
      </c>
      <c r="J1878" s="34">
        <f>SUMIFS(PR24_Perf_diff_to_PCL!$K$12561:$K$18680,PR24_Perf_diff_to_PCL!$E$12561:$E$18680,E1878,PR24_Perf_diff_to_PCL!$F$12561:$F$18680,F1878,PR24_Perf_diff_to_PCL!$J$12561:$J$18680,H1878)</f>
        <v>16440.761361580968</v>
      </c>
    </row>
    <row r="1879" spans="1:11" s="35" customFormat="1" ht="12.95" hidden="1" outlineLevel="1">
      <c r="A1879" s="75"/>
      <c r="E1879" s="51" t="s">
        <v>84</v>
      </c>
      <c r="F1879" s="51" t="s">
        <v>381</v>
      </c>
      <c r="G1879" s="51" t="s">
        <v>919</v>
      </c>
      <c r="H1879" s="51" t="s">
        <v>867</v>
      </c>
      <c r="J1879" s="34">
        <f>SUMIFS(PR24_Perf_diff_to_PCL!$K$12561:$K$18680,PR24_Perf_diff_to_PCL!$E$12561:$E$18680,E1879,PR24_Perf_diff_to_PCL!$F$12561:$F$18680,F1879,PR24_Perf_diff_to_PCL!$J$12561:$J$18680,H1879)</f>
        <v>21711.778837689977</v>
      </c>
    </row>
    <row r="1880" spans="1:11" s="35" customFormat="1" ht="12.95" hidden="1" outlineLevel="1">
      <c r="A1880" s="75"/>
      <c r="E1880" s="51" t="s">
        <v>84</v>
      </c>
      <c r="F1880" s="51" t="s">
        <v>381</v>
      </c>
      <c r="G1880" s="51" t="s">
        <v>919</v>
      </c>
      <c r="H1880" s="51" t="s">
        <v>868</v>
      </c>
      <c r="J1880" s="34">
        <f>SUMIFS(PR24_Perf_diff_to_PCL!$K$12561:$K$18680,PR24_Perf_diff_to_PCL!$E$12561:$E$18680,E1880,PR24_Perf_diff_to_PCL!$F$12561:$F$18680,F1880,PR24_Perf_diff_to_PCL!$J$12561:$J$18680,H1880)</f>
        <v>30320.568844518159</v>
      </c>
    </row>
    <row r="1881" spans="1:11" s="35" customFormat="1" hidden="1" outlineLevel="1">
      <c r="A1881" s="75"/>
      <c r="E1881" s="51"/>
      <c r="F1881" s="51"/>
      <c r="G1881" s="51"/>
      <c r="H1881" s="51"/>
      <c r="J1881" s="34"/>
      <c r="K1881" s="154"/>
    </row>
    <row r="1882" spans="1:11" s="35" customFormat="1" ht="12.95" hidden="1" outlineLevel="1">
      <c r="A1882" s="75"/>
      <c r="E1882" s="51" t="s">
        <v>85</v>
      </c>
      <c r="F1882" s="51" t="s">
        <v>381</v>
      </c>
      <c r="G1882" s="51" t="s">
        <v>919</v>
      </c>
      <c r="H1882" s="51" t="s">
        <v>852</v>
      </c>
      <c r="J1882" s="34">
        <f>SUMIFS(PR24_Perf_diff_to_PCL!$K$12561:$K$18680,PR24_Perf_diff_to_PCL!$E$12561:$E$18680,E1882,PR24_Perf_diff_to_PCL!$F$12561:$F$18680,F1882,PR24_Perf_diff_to_PCL!$J$12561:$J$18680,H1882)</f>
        <v>-748.77131749409841</v>
      </c>
    </row>
    <row r="1883" spans="1:11" s="35" customFormat="1" ht="12.95" hidden="1" outlineLevel="1">
      <c r="A1883" s="75"/>
      <c r="E1883" s="51" t="s">
        <v>85</v>
      </c>
      <c r="F1883" s="51" t="s">
        <v>381</v>
      </c>
      <c r="G1883" s="51" t="s">
        <v>919</v>
      </c>
      <c r="H1883" s="51" t="s">
        <v>853</v>
      </c>
      <c r="J1883" s="34">
        <f>SUMIFS(PR24_Perf_diff_to_PCL!$K$12561:$K$18680,PR24_Perf_diff_to_PCL!$E$12561:$E$18680,E1883,PR24_Perf_diff_to_PCL!$F$12561:$F$18680,F1883,PR24_Perf_diff_to_PCL!$J$12561:$J$18680,H1883)</f>
        <v>-491.67461944271878</v>
      </c>
    </row>
    <row r="1884" spans="1:11" s="35" customFormat="1" ht="12.95" hidden="1" outlineLevel="1">
      <c r="A1884" s="75"/>
      <c r="E1884" s="51" t="s">
        <v>85</v>
      </c>
      <c r="F1884" s="51" t="s">
        <v>381</v>
      </c>
      <c r="G1884" s="51" t="s">
        <v>919</v>
      </c>
      <c r="H1884" s="51" t="s">
        <v>854</v>
      </c>
      <c r="J1884" s="34">
        <f>SUMIFS(PR24_Perf_diff_to_PCL!$K$12561:$K$18680,PR24_Perf_diff_to_PCL!$E$12561:$E$18680,E1884,PR24_Perf_diff_to_PCL!$F$12561:$F$18680,F1884,PR24_Perf_diff_to_PCL!$J$12561:$J$18680,H1884)</f>
        <v>-400.01032656985916</v>
      </c>
    </row>
    <row r="1885" spans="1:11" s="35" customFormat="1" ht="12.95" hidden="1" outlineLevel="1">
      <c r="A1885" s="75"/>
      <c r="E1885" s="51" t="s">
        <v>85</v>
      </c>
      <c r="F1885" s="51" t="s">
        <v>381</v>
      </c>
      <c r="G1885" s="51" t="s">
        <v>919</v>
      </c>
      <c r="H1885" s="51" t="s">
        <v>855</v>
      </c>
      <c r="J1885" s="34">
        <f>SUMIFS(PR24_Perf_diff_to_PCL!$K$12561:$K$18680,PR24_Perf_diff_to_PCL!$E$12561:$E$18680,E1885,PR24_Perf_diff_to_PCL!$F$12561:$F$18680,F1885,PR24_Perf_diff_to_PCL!$J$12561:$J$18680,H1885)</f>
        <v>-295.02330589577201</v>
      </c>
    </row>
    <row r="1886" spans="1:11" s="35" customFormat="1" ht="12.95" hidden="1" outlineLevel="1">
      <c r="A1886" s="75"/>
      <c r="E1886" s="51" t="s">
        <v>85</v>
      </c>
      <c r="F1886" s="51" t="s">
        <v>381</v>
      </c>
      <c r="G1886" s="51" t="s">
        <v>919</v>
      </c>
      <c r="H1886" s="51" t="s">
        <v>856</v>
      </c>
      <c r="J1886" s="34">
        <f>SUMIFS(PR24_Perf_diff_to_PCL!$K$12561:$K$18680,PR24_Perf_diff_to_PCL!$E$12561:$E$18680,E1886,PR24_Perf_diff_to_PCL!$F$12561:$F$18680,F1886,PR24_Perf_diff_to_PCL!$J$12561:$J$18680,H1886)</f>
        <v>-248.49843825088146</v>
      </c>
    </row>
    <row r="1887" spans="1:11" s="35" customFormat="1" ht="12.95" hidden="1" outlineLevel="1">
      <c r="A1887" s="75"/>
      <c r="E1887" s="51" t="s">
        <v>85</v>
      </c>
      <c r="F1887" s="51" t="s">
        <v>381</v>
      </c>
      <c r="G1887" s="51" t="s">
        <v>919</v>
      </c>
      <c r="H1887" s="51" t="s">
        <v>857</v>
      </c>
      <c r="J1887" s="34">
        <f>SUMIFS(PR24_Perf_diff_to_PCL!$K$12561:$K$18680,PR24_Perf_diff_to_PCL!$E$12561:$E$18680,E1887,PR24_Perf_diff_to_PCL!$F$12561:$F$18680,F1887,PR24_Perf_diff_to_PCL!$J$12561:$J$18680,H1887)</f>
        <v>-187.21198464876318</v>
      </c>
    </row>
    <row r="1888" spans="1:11" s="35" customFormat="1" ht="12.95" hidden="1" outlineLevel="1">
      <c r="A1888" s="75"/>
      <c r="E1888" s="51" t="s">
        <v>85</v>
      </c>
      <c r="F1888" s="51" t="s">
        <v>381</v>
      </c>
      <c r="G1888" s="51" t="s">
        <v>919</v>
      </c>
      <c r="H1888" s="51" t="s">
        <v>858</v>
      </c>
      <c r="J1888" s="34">
        <f>SUMIFS(PR24_Perf_diff_to_PCL!$K$12561:$K$18680,PR24_Perf_diff_to_PCL!$E$12561:$E$18680,E1888,PR24_Perf_diff_to_PCL!$F$12561:$F$18680,F1888,PR24_Perf_diff_to_PCL!$J$12561:$J$18680,H1888)</f>
        <v>-132.34364361774988</v>
      </c>
    </row>
    <row r="1889" spans="1:11" s="35" customFormat="1" ht="12.95" hidden="1" outlineLevel="1">
      <c r="A1889" s="75"/>
      <c r="E1889" s="51" t="s">
        <v>85</v>
      </c>
      <c r="F1889" s="51" t="s">
        <v>381</v>
      </c>
      <c r="G1889" s="51" t="s">
        <v>919</v>
      </c>
      <c r="H1889" s="51" t="s">
        <v>859</v>
      </c>
      <c r="J1889" s="34">
        <f>SUMIFS(PR24_Perf_diff_to_PCL!$K$12561:$K$18680,PR24_Perf_diff_to_PCL!$E$12561:$E$18680,E1889,PR24_Perf_diff_to_PCL!$F$12561:$F$18680,F1889,PR24_Perf_diff_to_PCL!$J$12561:$J$18680,H1889)</f>
        <v>-51.782600578108827</v>
      </c>
    </row>
    <row r="1890" spans="1:11" s="35" customFormat="1" ht="12.95" hidden="1" outlineLevel="1">
      <c r="A1890" s="75"/>
      <c r="E1890" s="51" t="s">
        <v>85</v>
      </c>
      <c r="F1890" s="51" t="s">
        <v>381</v>
      </c>
      <c r="G1890" s="51" t="s">
        <v>919</v>
      </c>
      <c r="H1890" s="51" t="s">
        <v>860</v>
      </c>
      <c r="J1890" s="34">
        <f>SUMIFS(PR24_Perf_diff_to_PCL!$K$12561:$K$18680,PR24_Perf_diff_to_PCL!$E$12561:$E$18680,E1890,PR24_Perf_diff_to_PCL!$F$12561:$F$18680,F1890,PR24_Perf_diff_to_PCL!$J$12561:$J$18680,H1890)</f>
        <v>0</v>
      </c>
    </row>
    <row r="1891" spans="1:11" s="35" customFormat="1" ht="12.95" hidden="1" outlineLevel="1">
      <c r="A1891" s="75"/>
      <c r="E1891" s="51" t="s">
        <v>85</v>
      </c>
      <c r="F1891" s="51" t="s">
        <v>381</v>
      </c>
      <c r="G1891" s="51" t="s">
        <v>919</v>
      </c>
      <c r="H1891" s="51" t="s">
        <v>861</v>
      </c>
      <c r="J1891" s="34">
        <f>SUMIFS(PR24_Perf_diff_to_PCL!$K$12561:$K$18680,PR24_Perf_diff_to_PCL!$E$12561:$E$18680,E1891,PR24_Perf_diff_to_PCL!$F$12561:$F$18680,F1891,PR24_Perf_diff_to_PCL!$J$12561:$J$18680,H1891)</f>
        <v>59.545591737327527</v>
      </c>
    </row>
    <row r="1892" spans="1:11" s="35" customFormat="1" ht="12.95" hidden="1" outlineLevel="1">
      <c r="A1892" s="75"/>
      <c r="E1892" s="51" t="s">
        <v>85</v>
      </c>
      <c r="F1892" s="51" t="s">
        <v>381</v>
      </c>
      <c r="G1892" s="51" t="s">
        <v>919</v>
      </c>
      <c r="H1892" s="51" t="s">
        <v>862</v>
      </c>
      <c r="J1892" s="34">
        <f>SUMIFS(PR24_Perf_diff_to_PCL!$K$12561:$K$18680,PR24_Perf_diff_to_PCL!$E$12561:$E$18680,E1892,PR24_Perf_diff_to_PCL!$F$12561:$F$18680,F1892,PR24_Perf_diff_to_PCL!$J$12561:$J$18680,H1892)</f>
        <v>152.56831140658312</v>
      </c>
    </row>
    <row r="1893" spans="1:11" s="35" customFormat="1" ht="12.95" hidden="1" outlineLevel="1">
      <c r="A1893" s="75"/>
      <c r="E1893" s="51" t="s">
        <v>85</v>
      </c>
      <c r="F1893" s="51" t="s">
        <v>381</v>
      </c>
      <c r="G1893" s="51" t="s">
        <v>919</v>
      </c>
      <c r="H1893" s="51" t="s">
        <v>863</v>
      </c>
      <c r="J1893" s="34">
        <f>SUMIFS(PR24_Perf_diff_to_PCL!$K$12561:$K$18680,PR24_Perf_diff_to_PCL!$E$12561:$E$18680,E1893,PR24_Perf_diff_to_PCL!$F$12561:$F$18680,F1893,PR24_Perf_diff_to_PCL!$J$12561:$J$18680,H1893)</f>
        <v>234.77099933663942</v>
      </c>
    </row>
    <row r="1894" spans="1:11" s="35" customFormat="1" ht="12.95" hidden="1" outlineLevel="1">
      <c r="A1894" s="75"/>
      <c r="E1894" s="51" t="s">
        <v>85</v>
      </c>
      <c r="F1894" s="51" t="s">
        <v>381</v>
      </c>
      <c r="G1894" s="51" t="s">
        <v>919</v>
      </c>
      <c r="H1894" s="51" t="s">
        <v>864</v>
      </c>
      <c r="J1894" s="34">
        <f>SUMIFS(PR24_Perf_diff_to_PCL!$K$12561:$K$18680,PR24_Perf_diff_to_PCL!$E$12561:$E$18680,E1894,PR24_Perf_diff_to_PCL!$F$12561:$F$18680,F1894,PR24_Perf_diff_to_PCL!$J$12561:$J$18680,H1894)</f>
        <v>352.5468486922224</v>
      </c>
    </row>
    <row r="1895" spans="1:11" s="35" customFormat="1" ht="12.95" hidden="1" outlineLevel="1">
      <c r="A1895" s="75"/>
      <c r="E1895" s="51" t="s">
        <v>85</v>
      </c>
      <c r="F1895" s="51" t="s">
        <v>381</v>
      </c>
      <c r="G1895" s="51" t="s">
        <v>919</v>
      </c>
      <c r="H1895" s="51" t="s">
        <v>865</v>
      </c>
      <c r="J1895" s="34">
        <f>SUMIFS(PR24_Perf_diff_to_PCL!$K$12561:$K$18680,PR24_Perf_diff_to_PCL!$E$12561:$E$18680,E1895,PR24_Perf_diff_to_PCL!$F$12561:$F$18680,F1895,PR24_Perf_diff_to_PCL!$J$12561:$J$18680,H1895)</f>
        <v>505.68952895883842</v>
      </c>
    </row>
    <row r="1896" spans="1:11" s="35" customFormat="1" ht="12.95" hidden="1" outlineLevel="1">
      <c r="A1896" s="75"/>
      <c r="E1896" s="51" t="s">
        <v>85</v>
      </c>
      <c r="F1896" s="51" t="s">
        <v>381</v>
      </c>
      <c r="G1896" s="51" t="s">
        <v>919</v>
      </c>
      <c r="H1896" s="51" t="s">
        <v>866</v>
      </c>
      <c r="J1896" s="34">
        <f>SUMIFS(PR24_Perf_diff_to_PCL!$K$12561:$K$18680,PR24_Perf_diff_to_PCL!$E$12561:$E$18680,E1896,PR24_Perf_diff_to_PCL!$F$12561:$F$18680,F1896,PR24_Perf_diff_to_PCL!$J$12561:$J$18680,H1896)</f>
        <v>651.03972797371637</v>
      </c>
    </row>
    <row r="1897" spans="1:11" s="35" customFormat="1" ht="12.95" hidden="1" outlineLevel="1">
      <c r="A1897" s="75"/>
      <c r="E1897" s="51" t="s">
        <v>85</v>
      </c>
      <c r="F1897" s="51" t="s">
        <v>381</v>
      </c>
      <c r="G1897" s="51" t="s">
        <v>919</v>
      </c>
      <c r="H1897" s="51" t="s">
        <v>867</v>
      </c>
      <c r="J1897" s="34">
        <f>SUMIFS(PR24_Perf_diff_to_PCL!$K$12561:$K$18680,PR24_Perf_diff_to_PCL!$E$12561:$E$18680,E1897,PR24_Perf_diff_to_PCL!$F$12561:$F$18680,F1897,PR24_Perf_diff_to_PCL!$J$12561:$J$18680,H1897)</f>
        <v>859.76739625614925</v>
      </c>
    </row>
    <row r="1898" spans="1:11" s="35" customFormat="1" ht="12.95" hidden="1" outlineLevel="1">
      <c r="A1898" s="75"/>
      <c r="E1898" s="51" t="s">
        <v>85</v>
      </c>
      <c r="F1898" s="51" t="s">
        <v>381</v>
      </c>
      <c r="G1898" s="51" t="s">
        <v>919</v>
      </c>
      <c r="H1898" s="51" t="s">
        <v>868</v>
      </c>
      <c r="J1898" s="34">
        <f>SUMIFS(PR24_Perf_diff_to_PCL!$K$12561:$K$18680,PR24_Perf_diff_to_PCL!$E$12561:$E$18680,E1898,PR24_Perf_diff_to_PCL!$F$12561:$F$18680,F1898,PR24_Perf_diff_to_PCL!$J$12561:$J$18680,H1898)</f>
        <v>1200.6679288388636</v>
      </c>
    </row>
    <row r="1899" spans="1:11" s="35" customFormat="1" hidden="1" outlineLevel="1">
      <c r="A1899" s="75"/>
      <c r="E1899" s="51"/>
      <c r="F1899" s="51"/>
      <c r="G1899" s="51"/>
      <c r="H1899" s="51"/>
      <c r="J1899" s="34"/>
      <c r="K1899" s="154"/>
    </row>
    <row r="1900" spans="1:11" s="35" customFormat="1" ht="12.95" hidden="1" outlineLevel="1">
      <c r="A1900" s="75"/>
      <c r="E1900" s="51" t="s">
        <v>86</v>
      </c>
      <c r="F1900" s="51" t="s">
        <v>381</v>
      </c>
      <c r="G1900" s="51" t="s">
        <v>919</v>
      </c>
      <c r="H1900" s="51" t="s">
        <v>852</v>
      </c>
      <c r="J1900" s="34">
        <f>SUMIFS(PR24_Perf_diff_to_PCL!$K$12561:$K$18680,PR24_Perf_diff_to_PCL!$E$12561:$E$18680,E1900,PR24_Perf_diff_to_PCL!$F$12561:$F$18680,F1900,PR24_Perf_diff_to_PCL!$J$12561:$J$18680,H1900)</f>
        <v>-8155.4273682370394</v>
      </c>
    </row>
    <row r="1901" spans="1:11" s="35" customFormat="1" ht="12.95" hidden="1" outlineLevel="1">
      <c r="A1901" s="75"/>
      <c r="E1901" s="51" t="s">
        <v>86</v>
      </c>
      <c r="F1901" s="51" t="s">
        <v>381</v>
      </c>
      <c r="G1901" s="51" t="s">
        <v>919</v>
      </c>
      <c r="H1901" s="51" t="s">
        <v>853</v>
      </c>
      <c r="J1901" s="34">
        <f>SUMIFS(PR24_Perf_diff_to_PCL!$K$12561:$K$18680,PR24_Perf_diff_to_PCL!$E$12561:$E$18680,E1901,PR24_Perf_diff_to_PCL!$F$12561:$F$18680,F1901,PR24_Perf_diff_to_PCL!$J$12561:$J$18680,H1901)</f>
        <v>-5355.195309951604</v>
      </c>
    </row>
    <row r="1902" spans="1:11" s="35" customFormat="1" ht="12.95" hidden="1" outlineLevel="1">
      <c r="A1902" s="75"/>
      <c r="E1902" s="51" t="s">
        <v>86</v>
      </c>
      <c r="F1902" s="51" t="s">
        <v>381</v>
      </c>
      <c r="G1902" s="51" t="s">
        <v>919</v>
      </c>
      <c r="H1902" s="51" t="s">
        <v>854</v>
      </c>
      <c r="J1902" s="34">
        <f>SUMIFS(PR24_Perf_diff_to_PCL!$K$12561:$K$18680,PR24_Perf_diff_to_PCL!$E$12561:$E$18680,E1902,PR24_Perf_diff_to_PCL!$F$12561:$F$18680,F1902,PR24_Perf_diff_to_PCL!$J$12561:$J$18680,H1902)</f>
        <v>-4356.8110699045001</v>
      </c>
    </row>
    <row r="1903" spans="1:11" s="35" customFormat="1" ht="12.95" hidden="1" outlineLevel="1">
      <c r="A1903" s="75"/>
      <c r="E1903" s="51" t="s">
        <v>86</v>
      </c>
      <c r="F1903" s="51" t="s">
        <v>381</v>
      </c>
      <c r="G1903" s="51" t="s">
        <v>919</v>
      </c>
      <c r="H1903" s="51" t="s">
        <v>855</v>
      </c>
      <c r="J1903" s="34">
        <f>SUMIFS(PR24_Perf_diff_to_PCL!$K$12561:$K$18680,PR24_Perf_diff_to_PCL!$E$12561:$E$18680,E1903,PR24_Perf_diff_to_PCL!$F$12561:$F$18680,F1903,PR24_Perf_diff_to_PCL!$J$12561:$J$18680,H1903)</f>
        <v>-3213.3190561070205</v>
      </c>
    </row>
    <row r="1904" spans="1:11" s="35" customFormat="1" ht="12.95" hidden="1" outlineLevel="1">
      <c r="A1904" s="75"/>
      <c r="E1904" s="51" t="s">
        <v>86</v>
      </c>
      <c r="F1904" s="51" t="s">
        <v>381</v>
      </c>
      <c r="G1904" s="51" t="s">
        <v>919</v>
      </c>
      <c r="H1904" s="51" t="s">
        <v>856</v>
      </c>
      <c r="J1904" s="34">
        <f>SUMIFS(PR24_Perf_diff_to_PCL!$K$12561:$K$18680,PR24_Perf_diff_to_PCL!$E$12561:$E$18680,E1904,PR24_Perf_diff_to_PCL!$F$12561:$F$18680,F1904,PR24_Perf_diff_to_PCL!$J$12561:$J$18680,H1904)</f>
        <v>-2706.5819922934934</v>
      </c>
    </row>
    <row r="1905" spans="1:11" s="35" customFormat="1" ht="12.95" hidden="1" outlineLevel="1">
      <c r="A1905" s="75"/>
      <c r="E1905" s="51" t="s">
        <v>86</v>
      </c>
      <c r="F1905" s="51" t="s">
        <v>381</v>
      </c>
      <c r="G1905" s="51" t="s">
        <v>919</v>
      </c>
      <c r="H1905" s="51" t="s">
        <v>857</v>
      </c>
      <c r="J1905" s="34">
        <f>SUMIFS(PR24_Perf_diff_to_PCL!$K$12561:$K$18680,PR24_Perf_diff_to_PCL!$E$12561:$E$18680,E1905,PR24_Perf_diff_to_PCL!$F$12561:$F$18680,F1905,PR24_Perf_diff_to_PCL!$J$12561:$J$18680,H1905)</f>
        <v>-2039.0654764610808</v>
      </c>
    </row>
    <row r="1906" spans="1:11" s="35" customFormat="1" ht="12.95" hidden="1" outlineLevel="1">
      <c r="A1906" s="75"/>
      <c r="E1906" s="51" t="s">
        <v>86</v>
      </c>
      <c r="F1906" s="51" t="s">
        <v>381</v>
      </c>
      <c r="G1906" s="51" t="s">
        <v>919</v>
      </c>
      <c r="H1906" s="51" t="s">
        <v>858</v>
      </c>
      <c r="J1906" s="34">
        <f>SUMIFS(PR24_Perf_diff_to_PCL!$K$12561:$K$18680,PR24_Perf_diff_to_PCL!$E$12561:$E$18680,E1906,PR24_Perf_diff_to_PCL!$F$12561:$F$18680,F1906,PR24_Perf_diff_to_PCL!$J$12561:$J$18680,H1906)</f>
        <v>-1441.4534156897817</v>
      </c>
    </row>
    <row r="1907" spans="1:11" s="35" customFormat="1" ht="12.95" hidden="1" outlineLevel="1">
      <c r="A1907" s="75"/>
      <c r="E1907" s="51" t="s">
        <v>86</v>
      </c>
      <c r="F1907" s="51" t="s">
        <v>381</v>
      </c>
      <c r="G1907" s="51" t="s">
        <v>919</v>
      </c>
      <c r="H1907" s="51" t="s">
        <v>859</v>
      </c>
      <c r="J1907" s="34">
        <f>SUMIFS(PR24_Perf_diff_to_PCL!$K$12561:$K$18680,PR24_Perf_diff_to_PCL!$E$12561:$E$18680,E1907,PR24_Perf_diff_to_PCL!$F$12561:$F$18680,F1907,PR24_Perf_diff_to_PCL!$J$12561:$J$18680,H1907)</f>
        <v>-564.00295802800247</v>
      </c>
    </row>
    <row r="1908" spans="1:11" s="35" customFormat="1" ht="12.95" hidden="1" outlineLevel="1">
      <c r="A1908" s="75"/>
      <c r="E1908" s="51" t="s">
        <v>86</v>
      </c>
      <c r="F1908" s="51" t="s">
        <v>381</v>
      </c>
      <c r="G1908" s="51" t="s">
        <v>919</v>
      </c>
      <c r="H1908" s="51" t="s">
        <v>860</v>
      </c>
      <c r="J1908" s="34">
        <f>SUMIFS(PR24_Perf_diff_to_PCL!$K$12561:$K$18680,PR24_Perf_diff_to_PCL!$E$12561:$E$18680,E1908,PR24_Perf_diff_to_PCL!$F$12561:$F$18680,F1908,PR24_Perf_diff_to_PCL!$J$12561:$J$18680,H1908)</f>
        <v>0</v>
      </c>
    </row>
    <row r="1909" spans="1:11" s="35" customFormat="1" ht="12.95" hidden="1" outlineLevel="1">
      <c r="A1909" s="75"/>
      <c r="E1909" s="51" t="s">
        <v>86</v>
      </c>
      <c r="F1909" s="51" t="s">
        <v>381</v>
      </c>
      <c r="G1909" s="51" t="s">
        <v>919</v>
      </c>
      <c r="H1909" s="51" t="s">
        <v>861</v>
      </c>
      <c r="J1909" s="34">
        <f>SUMIFS(PR24_Perf_diff_to_PCL!$K$12561:$K$18680,PR24_Perf_diff_to_PCL!$E$12561:$E$18680,E1909,PR24_Perf_diff_to_PCL!$F$12561:$F$18680,F1909,PR24_Perf_diff_to_PCL!$J$12561:$J$18680,H1909)</f>
        <v>648.55548972907673</v>
      </c>
    </row>
    <row r="1910" spans="1:11" s="35" customFormat="1" ht="12.95" hidden="1" outlineLevel="1">
      <c r="A1910" s="75"/>
      <c r="E1910" s="51" t="s">
        <v>86</v>
      </c>
      <c r="F1910" s="51" t="s">
        <v>381</v>
      </c>
      <c r="G1910" s="51" t="s">
        <v>919</v>
      </c>
      <c r="H1910" s="51" t="s">
        <v>862</v>
      </c>
      <c r="J1910" s="34">
        <f>SUMIFS(PR24_Perf_diff_to_PCL!$K$12561:$K$18680,PR24_Perf_diff_to_PCL!$E$12561:$E$18680,E1910,PR24_Perf_diff_to_PCL!$F$12561:$F$18680,F1910,PR24_Perf_diff_to_PCL!$J$12561:$J$18680,H1910)</f>
        <v>1661.7353700661297</v>
      </c>
    </row>
    <row r="1911" spans="1:11" s="35" customFormat="1" ht="12.95" hidden="1" outlineLevel="1">
      <c r="A1911" s="75"/>
      <c r="E1911" s="51" t="s">
        <v>86</v>
      </c>
      <c r="F1911" s="51" t="s">
        <v>381</v>
      </c>
      <c r="G1911" s="51" t="s">
        <v>919</v>
      </c>
      <c r="H1911" s="51" t="s">
        <v>863</v>
      </c>
      <c r="J1911" s="34">
        <f>SUMIFS(PR24_Perf_diff_to_PCL!$K$12561:$K$18680,PR24_Perf_diff_to_PCL!$E$12561:$E$18680,E1911,PR24_Perf_diff_to_PCL!$F$12561:$F$18680,F1911,PR24_Perf_diff_to_PCL!$J$12561:$J$18680,H1911)</f>
        <v>2557.0662076989611</v>
      </c>
    </row>
    <row r="1912" spans="1:11" s="35" customFormat="1" ht="12.95" hidden="1" outlineLevel="1">
      <c r="A1912" s="75"/>
      <c r="E1912" s="51" t="s">
        <v>86</v>
      </c>
      <c r="F1912" s="51" t="s">
        <v>381</v>
      </c>
      <c r="G1912" s="51" t="s">
        <v>919</v>
      </c>
      <c r="H1912" s="51" t="s">
        <v>864</v>
      </c>
      <c r="J1912" s="34">
        <f>SUMIFS(PR24_Perf_diff_to_PCL!$K$12561:$K$18680,PR24_Perf_diff_to_PCL!$E$12561:$E$18680,E1912,PR24_Perf_diff_to_PCL!$F$12561:$F$18680,F1912,PR24_Perf_diff_to_PCL!$J$12561:$J$18680,H1912)</f>
        <v>3839.8509013840976</v>
      </c>
    </row>
    <row r="1913" spans="1:11" s="35" customFormat="1" ht="12.95" hidden="1" outlineLevel="1">
      <c r="A1913" s="75"/>
      <c r="E1913" s="51" t="s">
        <v>86</v>
      </c>
      <c r="F1913" s="51" t="s">
        <v>381</v>
      </c>
      <c r="G1913" s="51" t="s">
        <v>919</v>
      </c>
      <c r="H1913" s="51" t="s">
        <v>865</v>
      </c>
      <c r="J1913" s="34">
        <f>SUMIFS(PR24_Perf_diff_to_PCL!$K$12561:$K$18680,PR24_Perf_diff_to_PCL!$E$12561:$E$18680,E1913,PR24_Perf_diff_to_PCL!$F$12561:$F$18680,F1913,PR24_Perf_diff_to_PCL!$J$12561:$J$18680,H1913)</f>
        <v>5507.8421514647725</v>
      </c>
    </row>
    <row r="1914" spans="1:11" s="35" customFormat="1" ht="12.95" hidden="1" outlineLevel="1">
      <c r="A1914" s="75"/>
      <c r="E1914" s="51" t="s">
        <v>86</v>
      </c>
      <c r="F1914" s="51" t="s">
        <v>381</v>
      </c>
      <c r="G1914" s="51" t="s">
        <v>919</v>
      </c>
      <c r="H1914" s="51" t="s">
        <v>866</v>
      </c>
      <c r="J1914" s="34">
        <f>SUMIFS(PR24_Perf_diff_to_PCL!$K$12561:$K$18680,PR24_Perf_diff_to_PCL!$E$12561:$E$18680,E1914,PR24_Perf_diff_to_PCL!$F$12561:$F$18680,F1914,PR24_Perf_diff_to_PCL!$J$12561:$J$18680,H1914)</f>
        <v>7090.9596712327184</v>
      </c>
    </row>
    <row r="1915" spans="1:11" s="35" customFormat="1" ht="12.95" hidden="1" outlineLevel="1">
      <c r="A1915" s="75"/>
      <c r="E1915" s="51" t="s">
        <v>86</v>
      </c>
      <c r="F1915" s="51" t="s">
        <v>381</v>
      </c>
      <c r="G1915" s="51" t="s">
        <v>919</v>
      </c>
      <c r="H1915" s="51" t="s">
        <v>867</v>
      </c>
      <c r="J1915" s="34">
        <f>SUMIFS(PR24_Perf_diff_to_PCL!$K$12561:$K$18680,PR24_Perf_diff_to_PCL!$E$12561:$E$18680,E1915,PR24_Perf_diff_to_PCL!$F$12561:$F$18680,F1915,PR24_Perf_diff_to_PCL!$J$12561:$J$18680,H1915)</f>
        <v>9364.3685193651436</v>
      </c>
    </row>
    <row r="1916" spans="1:11" s="35" customFormat="1" ht="12.95" hidden="1" outlineLevel="1">
      <c r="A1916" s="75"/>
      <c r="E1916" s="51" t="s">
        <v>86</v>
      </c>
      <c r="F1916" s="51" t="s">
        <v>381</v>
      </c>
      <c r="G1916" s="51" t="s">
        <v>919</v>
      </c>
      <c r="H1916" s="51" t="s">
        <v>868</v>
      </c>
      <c r="J1916" s="34">
        <f>SUMIFS(PR24_Perf_diff_to_PCL!$K$12561:$K$18680,PR24_Perf_diff_to_PCL!$E$12561:$E$18680,E1916,PR24_Perf_diff_to_PCL!$F$12561:$F$18680,F1916,PR24_Perf_diff_to_PCL!$J$12561:$J$18680,H1916)</f>
        <v>13077.370698155952</v>
      </c>
    </row>
    <row r="1917" spans="1:11" s="35" customFormat="1" hidden="1" outlineLevel="1">
      <c r="A1917" s="75"/>
      <c r="E1917" s="51"/>
      <c r="F1917" s="51"/>
      <c r="G1917" s="51"/>
      <c r="H1917" s="51"/>
      <c r="J1917" s="34"/>
      <c r="K1917" s="154"/>
    </row>
    <row r="1918" spans="1:11" s="35" customFormat="1" ht="12.95" hidden="1" outlineLevel="1">
      <c r="A1918" s="75"/>
      <c r="E1918" s="51" t="s">
        <v>87</v>
      </c>
      <c r="F1918" s="51" t="s">
        <v>381</v>
      </c>
      <c r="G1918" s="51" t="s">
        <v>919</v>
      </c>
      <c r="H1918" s="51" t="s">
        <v>852</v>
      </c>
      <c r="J1918" s="34">
        <f>SUMIFS(PR24_Perf_diff_to_PCL!$K$12561:$K$18680,PR24_Perf_diff_to_PCL!$E$12561:$E$18680,E1918,PR24_Perf_diff_to_PCL!$F$12561:$F$18680,F1918,PR24_Perf_diff_to_PCL!$J$12561:$J$18680,H1918)</f>
        <v>-3876.402442192792</v>
      </c>
    </row>
    <row r="1919" spans="1:11" s="35" customFormat="1" ht="12.95" hidden="1" outlineLevel="1">
      <c r="A1919" s="75"/>
      <c r="E1919" s="51" t="s">
        <v>87</v>
      </c>
      <c r="F1919" s="51" t="s">
        <v>381</v>
      </c>
      <c r="G1919" s="51" t="s">
        <v>919</v>
      </c>
      <c r="H1919" s="51" t="s">
        <v>853</v>
      </c>
      <c r="J1919" s="34">
        <f>SUMIFS(PR24_Perf_diff_to_PCL!$K$12561:$K$18680,PR24_Perf_diff_to_PCL!$E$12561:$E$18680,E1919,PR24_Perf_diff_to_PCL!$F$12561:$F$18680,F1919,PR24_Perf_diff_to_PCL!$J$12561:$J$18680,H1919)</f>
        <v>-2545.4082588933948</v>
      </c>
    </row>
    <row r="1920" spans="1:11" s="35" customFormat="1" ht="12.95" hidden="1" outlineLevel="1">
      <c r="A1920" s="75"/>
      <c r="E1920" s="51" t="s">
        <v>87</v>
      </c>
      <c r="F1920" s="51" t="s">
        <v>381</v>
      </c>
      <c r="G1920" s="51" t="s">
        <v>919</v>
      </c>
      <c r="H1920" s="51" t="s">
        <v>854</v>
      </c>
      <c r="J1920" s="34">
        <f>SUMIFS(PR24_Perf_diff_to_PCL!$K$12561:$K$18680,PR24_Perf_diff_to_PCL!$E$12561:$E$18680,E1920,PR24_Perf_diff_to_PCL!$F$12561:$F$18680,F1920,PR24_Perf_diff_to_PCL!$J$12561:$J$18680,H1920)</f>
        <v>-2070.8605826504031</v>
      </c>
    </row>
    <row r="1921" spans="1:11" s="35" customFormat="1" ht="12.95" hidden="1" outlineLevel="1">
      <c r="A1921" s="75"/>
      <c r="E1921" s="51" t="s">
        <v>87</v>
      </c>
      <c r="F1921" s="51" t="s">
        <v>381</v>
      </c>
      <c r="G1921" s="51" t="s">
        <v>919</v>
      </c>
      <c r="H1921" s="51" t="s">
        <v>855</v>
      </c>
      <c r="J1921" s="34">
        <f>SUMIFS(PR24_Perf_diff_to_PCL!$K$12561:$K$18680,PR24_Perf_diff_to_PCL!$E$12561:$E$18680,E1921,PR24_Perf_diff_to_PCL!$F$12561:$F$18680,F1921,PR24_Perf_diff_to_PCL!$J$12561:$J$18680,H1921)</f>
        <v>-1527.3409073754697</v>
      </c>
    </row>
    <row r="1922" spans="1:11" s="35" customFormat="1" ht="12.95" hidden="1" outlineLevel="1">
      <c r="A1922" s="75"/>
      <c r="E1922" s="51" t="s">
        <v>87</v>
      </c>
      <c r="F1922" s="51" t="s">
        <v>381</v>
      </c>
      <c r="G1922" s="51" t="s">
        <v>919</v>
      </c>
      <c r="H1922" s="51" t="s">
        <v>856</v>
      </c>
      <c r="J1922" s="34">
        <f>SUMIFS(PR24_Perf_diff_to_PCL!$K$12561:$K$18680,PR24_Perf_diff_to_PCL!$E$12561:$E$18680,E1922,PR24_Perf_diff_to_PCL!$F$12561:$F$18680,F1922,PR24_Perf_diff_to_PCL!$J$12561:$J$18680,H1922)</f>
        <v>-1286.4808392241926</v>
      </c>
    </row>
    <row r="1923" spans="1:11" s="35" customFormat="1" ht="12.95" hidden="1" outlineLevel="1">
      <c r="A1923" s="75"/>
      <c r="E1923" s="51" t="s">
        <v>87</v>
      </c>
      <c r="F1923" s="51" t="s">
        <v>381</v>
      </c>
      <c r="G1923" s="51" t="s">
        <v>919</v>
      </c>
      <c r="H1923" s="51" t="s">
        <v>857</v>
      </c>
      <c r="J1923" s="34">
        <f>SUMIFS(PR24_Perf_diff_to_PCL!$K$12561:$K$18680,PR24_Perf_diff_to_PCL!$E$12561:$E$18680,E1923,PR24_Perf_diff_to_PCL!$F$12561:$F$18680,F1923,PR24_Perf_diff_to_PCL!$J$12561:$J$18680,H1923)</f>
        <v>-969.19977774915833</v>
      </c>
    </row>
    <row r="1924" spans="1:11" s="35" customFormat="1" ht="12.95" hidden="1" outlineLevel="1">
      <c r="A1924" s="75"/>
      <c r="E1924" s="51" t="s">
        <v>87</v>
      </c>
      <c r="F1924" s="51" t="s">
        <v>381</v>
      </c>
      <c r="G1924" s="51" t="s">
        <v>919</v>
      </c>
      <c r="H1924" s="51" t="s">
        <v>858</v>
      </c>
      <c r="J1924" s="34">
        <f>SUMIFS(PR24_Perf_diff_to_PCL!$K$12561:$K$18680,PR24_Perf_diff_to_PCL!$E$12561:$E$18680,E1924,PR24_Perf_diff_to_PCL!$F$12561:$F$18680,F1924,PR24_Perf_diff_to_PCL!$J$12561:$J$18680,H1924)</f>
        <v>-685.14539932625257</v>
      </c>
    </row>
    <row r="1925" spans="1:11" s="35" customFormat="1" ht="12.95" hidden="1" outlineLevel="1">
      <c r="A1925" s="75"/>
      <c r="E1925" s="51" t="s">
        <v>87</v>
      </c>
      <c r="F1925" s="51" t="s">
        <v>381</v>
      </c>
      <c r="G1925" s="51" t="s">
        <v>919</v>
      </c>
      <c r="H1925" s="51" t="s">
        <v>859</v>
      </c>
      <c r="J1925" s="34">
        <f>SUMIFS(PR24_Perf_diff_to_PCL!$K$12561:$K$18680,PR24_Perf_diff_to_PCL!$E$12561:$E$18680,E1925,PR24_Perf_diff_to_PCL!$F$12561:$F$18680,F1925,PR24_Perf_diff_to_PCL!$J$12561:$J$18680,H1925)</f>
        <v>-268.07944515804365</v>
      </c>
    </row>
    <row r="1926" spans="1:11" s="35" customFormat="1" ht="12.95" hidden="1" outlineLevel="1">
      <c r="A1926" s="75"/>
      <c r="E1926" s="51" t="s">
        <v>87</v>
      </c>
      <c r="F1926" s="51" t="s">
        <v>381</v>
      </c>
      <c r="G1926" s="51" t="s">
        <v>919</v>
      </c>
      <c r="H1926" s="51" t="s">
        <v>860</v>
      </c>
      <c r="J1926" s="34">
        <f>SUMIFS(PR24_Perf_diff_to_PCL!$K$12561:$K$18680,PR24_Perf_diff_to_PCL!$E$12561:$E$18680,E1926,PR24_Perf_diff_to_PCL!$F$12561:$F$18680,F1926,PR24_Perf_diff_to_PCL!$J$12561:$J$18680,H1926)</f>
        <v>0</v>
      </c>
    </row>
    <row r="1927" spans="1:11" s="35" customFormat="1" ht="12.95" hidden="1" outlineLevel="1">
      <c r="A1927" s="75"/>
      <c r="E1927" s="51" t="s">
        <v>87</v>
      </c>
      <c r="F1927" s="51" t="s">
        <v>381</v>
      </c>
      <c r="G1927" s="51" t="s">
        <v>919</v>
      </c>
      <c r="H1927" s="51" t="s">
        <v>861</v>
      </c>
      <c r="J1927" s="34">
        <f>SUMIFS(PR24_Perf_diff_to_PCL!$K$12561:$K$18680,PR24_Perf_diff_to_PCL!$E$12561:$E$18680,E1927,PR24_Perf_diff_to_PCL!$F$12561:$F$18680,F1927,PR24_Perf_diff_to_PCL!$J$12561:$J$18680,H1927)</f>
        <v>308.26858860577386</v>
      </c>
    </row>
    <row r="1928" spans="1:11" s="35" customFormat="1" ht="12.95" hidden="1" outlineLevel="1">
      <c r="A1928" s="75"/>
      <c r="E1928" s="51" t="s">
        <v>87</v>
      </c>
      <c r="F1928" s="51" t="s">
        <v>381</v>
      </c>
      <c r="G1928" s="51" t="s">
        <v>919</v>
      </c>
      <c r="H1928" s="51" t="s">
        <v>862</v>
      </c>
      <c r="J1928" s="34">
        <f>SUMIFS(PR24_Perf_diff_to_PCL!$K$12561:$K$18680,PR24_Perf_diff_to_PCL!$E$12561:$E$18680,E1928,PR24_Perf_diff_to_PCL!$F$12561:$F$18680,F1928,PR24_Perf_diff_to_PCL!$J$12561:$J$18680,H1928)</f>
        <v>789.8488645598668</v>
      </c>
    </row>
    <row r="1929" spans="1:11" s="35" customFormat="1" ht="12.95" hidden="1" outlineLevel="1">
      <c r="A1929" s="75"/>
      <c r="E1929" s="51" t="s">
        <v>87</v>
      </c>
      <c r="F1929" s="51" t="s">
        <v>381</v>
      </c>
      <c r="G1929" s="51" t="s">
        <v>919</v>
      </c>
      <c r="H1929" s="51" t="s">
        <v>863</v>
      </c>
      <c r="J1929" s="34">
        <f>SUMIFS(PR24_Perf_diff_to_PCL!$K$12561:$K$18680,PR24_Perf_diff_to_PCL!$E$12561:$E$18680,E1929,PR24_Perf_diff_to_PCL!$F$12561:$F$18680,F1929,PR24_Perf_diff_to_PCL!$J$12561:$J$18680,H1929)</f>
        <v>1215.4136435544815</v>
      </c>
    </row>
    <row r="1930" spans="1:11" s="35" customFormat="1" ht="12.95" hidden="1" outlineLevel="1">
      <c r="A1930" s="75"/>
      <c r="E1930" s="51" t="s">
        <v>87</v>
      </c>
      <c r="F1930" s="51" t="s">
        <v>381</v>
      </c>
      <c r="G1930" s="51" t="s">
        <v>919</v>
      </c>
      <c r="H1930" s="51" t="s">
        <v>864</v>
      </c>
      <c r="J1930" s="34">
        <f>SUMIFS(PR24_Perf_diff_to_PCL!$K$12561:$K$18680,PR24_Perf_diff_to_PCL!$E$12561:$E$18680,E1930,PR24_Perf_diff_to_PCL!$F$12561:$F$18680,F1930,PR24_Perf_diff_to_PCL!$J$12561:$J$18680,H1930)</f>
        <v>1825.1413126126788</v>
      </c>
    </row>
    <row r="1931" spans="1:11" s="35" customFormat="1" ht="12.95" hidden="1" outlineLevel="1">
      <c r="A1931" s="75"/>
      <c r="E1931" s="51" t="s">
        <v>87</v>
      </c>
      <c r="F1931" s="51" t="s">
        <v>381</v>
      </c>
      <c r="G1931" s="51" t="s">
        <v>919</v>
      </c>
      <c r="H1931" s="51" t="s">
        <v>865</v>
      </c>
      <c r="J1931" s="34">
        <f>SUMIFS(PR24_Perf_diff_to_PCL!$K$12561:$K$18680,PR24_Perf_diff_to_PCL!$E$12561:$E$18680,E1931,PR24_Perf_diff_to_PCL!$F$12561:$F$18680,F1931,PR24_Perf_diff_to_PCL!$J$12561:$J$18680,H1931)</f>
        <v>2617.963694987307</v>
      </c>
    </row>
    <row r="1932" spans="1:11" s="35" customFormat="1" ht="12.95" hidden="1" outlineLevel="1">
      <c r="A1932" s="75"/>
      <c r="E1932" s="51" t="s">
        <v>87</v>
      </c>
      <c r="F1932" s="51" t="s">
        <v>381</v>
      </c>
      <c r="G1932" s="51" t="s">
        <v>919</v>
      </c>
      <c r="H1932" s="51" t="s">
        <v>866</v>
      </c>
      <c r="J1932" s="34">
        <f>SUMIFS(PR24_Perf_diff_to_PCL!$K$12561:$K$18680,PR24_Perf_diff_to_PCL!$E$12561:$E$18680,E1932,PR24_Perf_diff_to_PCL!$F$12561:$F$18680,F1932,PR24_Perf_diff_to_PCL!$J$12561:$J$18680,H1932)</f>
        <v>3370.4442631801739</v>
      </c>
    </row>
    <row r="1933" spans="1:11" s="35" customFormat="1" ht="12.95" hidden="1" outlineLevel="1">
      <c r="A1933" s="75"/>
      <c r="E1933" s="51" t="s">
        <v>87</v>
      </c>
      <c r="F1933" s="51" t="s">
        <v>381</v>
      </c>
      <c r="G1933" s="51" t="s">
        <v>919</v>
      </c>
      <c r="H1933" s="51" t="s">
        <v>867</v>
      </c>
      <c r="J1933" s="34">
        <f>SUMIFS(PR24_Perf_diff_to_PCL!$K$12561:$K$18680,PR24_Perf_diff_to_PCL!$E$12561:$E$18680,E1933,PR24_Perf_diff_to_PCL!$F$12561:$F$18680,F1933,PR24_Perf_diff_to_PCL!$J$12561:$J$18680,H1933)</f>
        <v>4451.0311181776051</v>
      </c>
    </row>
    <row r="1934" spans="1:11" s="35" customFormat="1" ht="12.95" hidden="1" outlineLevel="1">
      <c r="A1934" s="75"/>
      <c r="E1934" s="51" t="s">
        <v>87</v>
      </c>
      <c r="F1934" s="51" t="s">
        <v>381</v>
      </c>
      <c r="G1934" s="51" t="s">
        <v>919</v>
      </c>
      <c r="H1934" s="51" t="s">
        <v>868</v>
      </c>
      <c r="J1934" s="34">
        <f>SUMIFS(PR24_Perf_diff_to_PCL!$K$12561:$K$18680,PR24_Perf_diff_to_PCL!$E$12561:$E$18680,E1934,PR24_Perf_diff_to_PCL!$F$12561:$F$18680,F1934,PR24_Perf_diff_to_PCL!$J$12561:$J$18680,H1934)</f>
        <v>6215.8792449341072</v>
      </c>
    </row>
    <row r="1935" spans="1:11" s="35" customFormat="1" hidden="1" outlineLevel="1">
      <c r="A1935" s="75"/>
      <c r="E1935" s="51"/>
      <c r="F1935" s="51"/>
      <c r="G1935" s="51"/>
      <c r="H1935" s="51"/>
      <c r="J1935" s="34"/>
      <c r="K1935" s="154"/>
    </row>
    <row r="1936" spans="1:11" s="35" customFormat="1" ht="12.95" hidden="1" outlineLevel="1">
      <c r="A1936" s="75"/>
      <c r="E1936" s="51" t="s">
        <v>88</v>
      </c>
      <c r="F1936" s="51" t="s">
        <v>381</v>
      </c>
      <c r="G1936" s="51" t="s">
        <v>919</v>
      </c>
      <c r="H1936" s="51" t="s">
        <v>852</v>
      </c>
      <c r="J1936" s="34">
        <f>SUMIFS(PR24_Perf_diff_to_PCL!$K$12561:$K$18680,PR24_Perf_diff_to_PCL!$E$12561:$E$18680,E1936,PR24_Perf_diff_to_PCL!$F$12561:$F$18680,F1936,PR24_Perf_diff_to_PCL!$J$12561:$J$18680,H1936)</f>
        <v>-5739.7198731058334</v>
      </c>
    </row>
    <row r="1937" spans="1:10" s="35" customFormat="1" ht="12.95" hidden="1" outlineLevel="1">
      <c r="A1937" s="75"/>
      <c r="E1937" s="51" t="s">
        <v>88</v>
      </c>
      <c r="F1937" s="51" t="s">
        <v>381</v>
      </c>
      <c r="G1937" s="51" t="s">
        <v>919</v>
      </c>
      <c r="H1937" s="51" t="s">
        <v>853</v>
      </c>
      <c r="J1937" s="34">
        <f>SUMIFS(PR24_Perf_diff_to_PCL!$K$12561:$K$18680,PR24_Perf_diff_to_PCL!$E$12561:$E$18680,E1937,PR24_Perf_diff_to_PCL!$F$12561:$F$18680,F1937,PR24_Perf_diff_to_PCL!$J$12561:$J$18680,H1937)</f>
        <v>-3768.9405541891147</v>
      </c>
    </row>
    <row r="1938" spans="1:10" s="35" customFormat="1" ht="12.95" hidden="1" outlineLevel="1">
      <c r="A1938" s="75"/>
      <c r="E1938" s="51" t="s">
        <v>88</v>
      </c>
      <c r="F1938" s="51" t="s">
        <v>381</v>
      </c>
      <c r="G1938" s="51" t="s">
        <v>919</v>
      </c>
      <c r="H1938" s="51" t="s">
        <v>854</v>
      </c>
      <c r="J1938" s="34">
        <f>SUMIFS(PR24_Perf_diff_to_PCL!$K$12561:$K$18680,PR24_Perf_diff_to_PCL!$E$12561:$E$18680,E1938,PR24_Perf_diff_to_PCL!$F$12561:$F$18680,F1938,PR24_Perf_diff_to_PCL!$J$12561:$J$18680,H1938)</f>
        <v>-3066.2862842347995</v>
      </c>
    </row>
    <row r="1939" spans="1:10" s="35" customFormat="1" ht="12.95" hidden="1" outlineLevel="1">
      <c r="A1939" s="75"/>
      <c r="E1939" s="51" t="s">
        <v>88</v>
      </c>
      <c r="F1939" s="51" t="s">
        <v>381</v>
      </c>
      <c r="G1939" s="51" t="s">
        <v>919</v>
      </c>
      <c r="H1939" s="51" t="s">
        <v>855</v>
      </c>
      <c r="J1939" s="34">
        <f>SUMIFS(PR24_Perf_diff_to_PCL!$K$12561:$K$18680,PR24_Perf_diff_to_PCL!$E$12561:$E$18680,E1939,PR24_Perf_diff_to_PCL!$F$12561:$F$18680,F1939,PR24_Perf_diff_to_PCL!$J$12561:$J$18680,H1939)</f>
        <v>-2261.5064069847876</v>
      </c>
    </row>
    <row r="1940" spans="1:10" s="35" customFormat="1" ht="12.95" hidden="1" outlineLevel="1">
      <c r="A1940" s="75"/>
      <c r="E1940" s="51" t="s">
        <v>88</v>
      </c>
      <c r="F1940" s="51" t="s">
        <v>381</v>
      </c>
      <c r="G1940" s="51" t="s">
        <v>919</v>
      </c>
      <c r="H1940" s="51" t="s">
        <v>856</v>
      </c>
      <c r="J1940" s="34">
        <f>SUMIFS(PR24_Perf_diff_to_PCL!$K$12561:$K$18680,PR24_Perf_diff_to_PCL!$E$12561:$E$18680,E1940,PR24_Perf_diff_to_PCL!$F$12561:$F$18680,F1940,PR24_Perf_diff_to_PCL!$J$12561:$J$18680,H1940)</f>
        <v>-1904.8692052438146</v>
      </c>
    </row>
    <row r="1941" spans="1:10" s="35" customFormat="1" ht="12.95" hidden="1" outlineLevel="1">
      <c r="A1941" s="75"/>
      <c r="E1941" s="51" t="s">
        <v>88</v>
      </c>
      <c r="F1941" s="51" t="s">
        <v>381</v>
      </c>
      <c r="G1941" s="51" t="s">
        <v>919</v>
      </c>
      <c r="H1941" s="51" t="s">
        <v>857</v>
      </c>
      <c r="J1941" s="34">
        <f>SUMIFS(PR24_Perf_diff_to_PCL!$K$12561:$K$18680,PR24_Perf_diff_to_PCL!$E$12561:$E$18680,E1941,PR24_Perf_diff_to_PCL!$F$12561:$F$18680,F1941,PR24_Perf_diff_to_PCL!$J$12561:$J$18680,H1941)</f>
        <v>-1435.0768033800377</v>
      </c>
    </row>
    <row r="1942" spans="1:10" s="35" customFormat="1" ht="12.95" hidden="1" outlineLevel="1">
      <c r="A1942" s="75"/>
      <c r="E1942" s="51" t="s">
        <v>88</v>
      </c>
      <c r="F1942" s="51" t="s">
        <v>381</v>
      </c>
      <c r="G1942" s="51" t="s">
        <v>919</v>
      </c>
      <c r="H1942" s="51" t="s">
        <v>858</v>
      </c>
      <c r="J1942" s="34">
        <f>SUMIFS(PR24_Perf_diff_to_PCL!$K$12561:$K$18680,PR24_Perf_diff_to_PCL!$E$12561:$E$18680,E1942,PR24_Perf_diff_to_PCL!$F$12561:$F$18680,F1942,PR24_Perf_diff_to_PCL!$J$12561:$J$18680,H1942)</f>
        <v>-1014.4825577644024</v>
      </c>
    </row>
    <row r="1943" spans="1:10" s="35" customFormat="1" ht="12.95" hidden="1" outlineLevel="1">
      <c r="A1943" s="75"/>
      <c r="E1943" s="51" t="s">
        <v>88</v>
      </c>
      <c r="F1943" s="51" t="s">
        <v>381</v>
      </c>
      <c r="G1943" s="51" t="s">
        <v>919</v>
      </c>
      <c r="H1943" s="51" t="s">
        <v>859</v>
      </c>
      <c r="J1943" s="34">
        <f>SUMIFS(PR24_Perf_diff_to_PCL!$K$12561:$K$18680,PR24_Perf_diff_to_PCL!$E$12561:$E$18680,E1943,PR24_Perf_diff_to_PCL!$F$12561:$F$18680,F1943,PR24_Perf_diff_to_PCL!$J$12561:$J$18680,H1943)</f>
        <v>-396.94044720351576</v>
      </c>
    </row>
    <row r="1944" spans="1:10" s="35" customFormat="1" ht="12.95" hidden="1" outlineLevel="1">
      <c r="A1944" s="75"/>
      <c r="E1944" s="51" t="s">
        <v>88</v>
      </c>
      <c r="F1944" s="51" t="s">
        <v>381</v>
      </c>
      <c r="G1944" s="51" t="s">
        <v>919</v>
      </c>
      <c r="H1944" s="51" t="s">
        <v>860</v>
      </c>
      <c r="J1944" s="34">
        <f>SUMIFS(PR24_Perf_diff_to_PCL!$K$12561:$K$18680,PR24_Perf_diff_to_PCL!$E$12561:$E$18680,E1944,PR24_Perf_diff_to_PCL!$F$12561:$F$18680,F1944,PR24_Perf_diff_to_PCL!$J$12561:$J$18680,H1944)</f>
        <v>0</v>
      </c>
    </row>
    <row r="1945" spans="1:10" s="35" customFormat="1" ht="12.95" hidden="1" outlineLevel="1">
      <c r="A1945" s="75"/>
      <c r="E1945" s="51" t="s">
        <v>88</v>
      </c>
      <c r="F1945" s="51" t="s">
        <v>381</v>
      </c>
      <c r="G1945" s="51" t="s">
        <v>919</v>
      </c>
      <c r="H1945" s="51" t="s">
        <v>861</v>
      </c>
      <c r="J1945" s="34">
        <f>SUMIFS(PR24_Perf_diff_to_PCL!$K$12561:$K$18680,PR24_Perf_diff_to_PCL!$E$12561:$E$18680,E1945,PR24_Perf_diff_to_PCL!$F$12561:$F$18680,F1945,PR24_Perf_diff_to_PCL!$J$12561:$J$18680,H1945)</f>
        <v>456.44779422694592</v>
      </c>
    </row>
    <row r="1946" spans="1:10" s="35" customFormat="1" ht="12.95" hidden="1" outlineLevel="1">
      <c r="A1946" s="75"/>
      <c r="E1946" s="51" t="s">
        <v>88</v>
      </c>
      <c r="F1946" s="51" t="s">
        <v>381</v>
      </c>
      <c r="G1946" s="51" t="s">
        <v>919</v>
      </c>
      <c r="H1946" s="51" t="s">
        <v>862</v>
      </c>
      <c r="J1946" s="34">
        <f>SUMIFS(PR24_Perf_diff_to_PCL!$K$12561:$K$18680,PR24_Perf_diff_to_PCL!$E$12561:$E$18680,E1946,PR24_Perf_diff_to_PCL!$F$12561:$F$18680,F1946,PR24_Perf_diff_to_PCL!$J$12561:$J$18680,H1946)</f>
        <v>1169.5151089884885</v>
      </c>
    </row>
    <row r="1947" spans="1:10" s="35" customFormat="1" ht="12.95" hidden="1" outlineLevel="1">
      <c r="A1947" s="75"/>
      <c r="E1947" s="51" t="s">
        <v>88</v>
      </c>
      <c r="F1947" s="51" t="s">
        <v>381</v>
      </c>
      <c r="G1947" s="51" t="s">
        <v>919</v>
      </c>
      <c r="H1947" s="51" t="s">
        <v>863</v>
      </c>
      <c r="J1947" s="34">
        <f>SUMIFS(PR24_Perf_diff_to_PCL!$K$12561:$K$18680,PR24_Perf_diff_to_PCL!$E$12561:$E$18680,E1947,PR24_Perf_diff_to_PCL!$F$12561:$F$18680,F1947,PR24_Perf_diff_to_PCL!$J$12561:$J$18680,H1947)</f>
        <v>1799.6412777016481</v>
      </c>
    </row>
    <row r="1948" spans="1:10" s="35" customFormat="1" ht="12.95" hidden="1" outlineLevel="1">
      <c r="A1948" s="75"/>
      <c r="E1948" s="51" t="s">
        <v>88</v>
      </c>
      <c r="F1948" s="51" t="s">
        <v>381</v>
      </c>
      <c r="G1948" s="51" t="s">
        <v>919</v>
      </c>
      <c r="H1948" s="51" t="s">
        <v>864</v>
      </c>
      <c r="J1948" s="34">
        <f>SUMIFS(PR24_Perf_diff_to_PCL!$K$12561:$K$18680,PR24_Perf_diff_to_PCL!$E$12561:$E$18680,E1948,PR24_Perf_diff_to_PCL!$F$12561:$F$18680,F1948,PR24_Perf_diff_to_PCL!$J$12561:$J$18680,H1948)</f>
        <v>2702.4541490340039</v>
      </c>
    </row>
    <row r="1949" spans="1:10" s="35" customFormat="1" ht="12.95" hidden="1" outlineLevel="1">
      <c r="A1949" s="75"/>
      <c r="E1949" s="51" t="s">
        <v>88</v>
      </c>
      <c r="F1949" s="51" t="s">
        <v>381</v>
      </c>
      <c r="G1949" s="51" t="s">
        <v>919</v>
      </c>
      <c r="H1949" s="51" t="s">
        <v>865</v>
      </c>
      <c r="J1949" s="34">
        <f>SUMIFS(PR24_Perf_diff_to_PCL!$K$12561:$K$18680,PR24_Perf_diff_to_PCL!$E$12561:$E$18680,E1949,PR24_Perf_diff_to_PCL!$F$12561:$F$18680,F1949,PR24_Perf_diff_to_PCL!$J$12561:$J$18680,H1949)</f>
        <v>3876.3720927510676</v>
      </c>
    </row>
    <row r="1950" spans="1:10" s="35" customFormat="1" ht="12.95" hidden="1" outlineLevel="1">
      <c r="A1950" s="75"/>
      <c r="E1950" s="51" t="s">
        <v>88</v>
      </c>
      <c r="F1950" s="51" t="s">
        <v>381</v>
      </c>
      <c r="G1950" s="51" t="s">
        <v>919</v>
      </c>
      <c r="H1950" s="51" t="s">
        <v>866</v>
      </c>
      <c r="J1950" s="34">
        <f>SUMIFS(PR24_Perf_diff_to_PCL!$K$12561:$K$18680,PR24_Perf_diff_to_PCL!$E$12561:$E$18680,E1950,PR24_Perf_diff_to_PCL!$F$12561:$F$18680,F1950,PR24_Perf_diff_to_PCL!$J$12561:$J$18680,H1950)</f>
        <v>4990.5566326151456</v>
      </c>
    </row>
    <row r="1951" spans="1:10" s="35" customFormat="1" ht="12.95" hidden="1" outlineLevel="1">
      <c r="A1951" s="75"/>
      <c r="E1951" s="51" t="s">
        <v>88</v>
      </c>
      <c r="F1951" s="51" t="s">
        <v>381</v>
      </c>
      <c r="G1951" s="51" t="s">
        <v>919</v>
      </c>
      <c r="H1951" s="51" t="s">
        <v>867</v>
      </c>
      <c r="J1951" s="34">
        <f>SUMIFS(PR24_Perf_diff_to_PCL!$K$12561:$K$18680,PR24_Perf_diff_to_PCL!$E$12561:$E$18680,E1951,PR24_Perf_diff_to_PCL!$F$12561:$F$18680,F1951,PR24_Perf_diff_to_PCL!$J$12561:$J$18680,H1951)</f>
        <v>6590.5622921764389</v>
      </c>
    </row>
    <row r="1952" spans="1:10" s="35" customFormat="1" ht="12.95" hidden="1" outlineLevel="1">
      <c r="A1952" s="75"/>
      <c r="E1952" s="51" t="s">
        <v>88</v>
      </c>
      <c r="F1952" s="51" t="s">
        <v>381</v>
      </c>
      <c r="G1952" s="51" t="s">
        <v>919</v>
      </c>
      <c r="H1952" s="51" t="s">
        <v>868</v>
      </c>
      <c r="J1952" s="34">
        <f>SUMIFS(PR24_Perf_diff_to_PCL!$K$12561:$K$18680,PR24_Perf_diff_to_PCL!$E$12561:$E$18680,E1952,PR24_Perf_diff_to_PCL!$F$12561:$F$18680,F1952,PR24_Perf_diff_to_PCL!$J$12561:$J$18680,H1952)</f>
        <v>9203.7413976017615</v>
      </c>
    </row>
    <row r="1953" spans="1:11" s="35" customFormat="1" hidden="1" outlineLevel="1">
      <c r="A1953" s="75"/>
      <c r="E1953" s="51"/>
      <c r="F1953" s="51"/>
      <c r="G1953" s="51"/>
      <c r="H1953" s="51"/>
      <c r="J1953" s="34"/>
      <c r="K1953" s="154"/>
    </row>
    <row r="1954" spans="1:11" s="35" customFormat="1" ht="12.95" hidden="1" outlineLevel="1">
      <c r="A1954" s="75"/>
      <c r="E1954" s="51" t="s">
        <v>89</v>
      </c>
      <c r="F1954" s="51" t="s">
        <v>381</v>
      </c>
      <c r="G1954" s="51" t="s">
        <v>919</v>
      </c>
      <c r="H1954" s="51" t="s">
        <v>852</v>
      </c>
      <c r="J1954" s="34">
        <f>SUMIFS(PR24_Perf_diff_to_PCL!$K$12561:$K$18680,PR24_Perf_diff_to_PCL!$E$12561:$E$18680,E1954,PR24_Perf_diff_to_PCL!$F$12561:$F$18680,F1954,PR24_Perf_diff_to_PCL!$J$12561:$J$18680,H1954)</f>
        <v>-2874.443386895854</v>
      </c>
    </row>
    <row r="1955" spans="1:11" s="35" customFormat="1" ht="12.95" hidden="1" outlineLevel="1">
      <c r="A1955" s="75"/>
      <c r="E1955" s="51" t="s">
        <v>89</v>
      </c>
      <c r="F1955" s="51" t="s">
        <v>381</v>
      </c>
      <c r="G1955" s="51" t="s">
        <v>919</v>
      </c>
      <c r="H1955" s="51" t="s">
        <v>853</v>
      </c>
      <c r="J1955" s="34">
        <f>SUMIFS(PR24_Perf_diff_to_PCL!$K$12561:$K$18680,PR24_Perf_diff_to_PCL!$E$12561:$E$18680,E1955,PR24_Perf_diff_to_PCL!$F$12561:$F$18680,F1955,PR24_Perf_diff_to_PCL!$J$12561:$J$18680,H1955)</f>
        <v>-1887.4799626293088</v>
      </c>
    </row>
    <row r="1956" spans="1:11" s="35" customFormat="1" ht="12.95" hidden="1" outlineLevel="1">
      <c r="A1956" s="75"/>
      <c r="E1956" s="51" t="s">
        <v>89</v>
      </c>
      <c r="F1956" s="51" t="s">
        <v>381</v>
      </c>
      <c r="G1956" s="51" t="s">
        <v>919</v>
      </c>
      <c r="H1956" s="51" t="s">
        <v>854</v>
      </c>
      <c r="J1956" s="34">
        <f>SUMIFS(PR24_Perf_diff_to_PCL!$K$12561:$K$18680,PR24_Perf_diff_to_PCL!$E$12561:$E$18680,E1956,PR24_Perf_diff_to_PCL!$F$12561:$F$18680,F1956,PR24_Perf_diff_to_PCL!$J$12561:$J$18680,H1956)</f>
        <v>-1535.5917234474537</v>
      </c>
    </row>
    <row r="1957" spans="1:11" s="35" customFormat="1" ht="12.95" hidden="1" outlineLevel="1">
      <c r="A1957" s="75"/>
      <c r="E1957" s="51" t="s">
        <v>89</v>
      </c>
      <c r="F1957" s="51" t="s">
        <v>381</v>
      </c>
      <c r="G1957" s="51" t="s">
        <v>919</v>
      </c>
      <c r="H1957" s="51" t="s">
        <v>855</v>
      </c>
      <c r="J1957" s="34">
        <f>SUMIFS(PR24_Perf_diff_to_PCL!$K$12561:$K$18680,PR24_Perf_diff_to_PCL!$E$12561:$E$18680,E1957,PR24_Perf_diff_to_PCL!$F$12561:$F$18680,F1957,PR24_Perf_diff_to_PCL!$J$12561:$J$18680,H1957)</f>
        <v>-1132.5591282667401</v>
      </c>
    </row>
    <row r="1958" spans="1:11" s="35" customFormat="1" ht="12.95" hidden="1" outlineLevel="1">
      <c r="A1958" s="75"/>
      <c r="E1958" s="51" t="s">
        <v>89</v>
      </c>
      <c r="F1958" s="51" t="s">
        <v>381</v>
      </c>
      <c r="G1958" s="51" t="s">
        <v>919</v>
      </c>
      <c r="H1958" s="51" t="s">
        <v>856</v>
      </c>
      <c r="J1958" s="34">
        <f>SUMIFS(PR24_Perf_diff_to_PCL!$K$12561:$K$18680,PR24_Perf_diff_to_PCL!$E$12561:$E$18680,E1958,PR24_Perf_diff_to_PCL!$F$12561:$F$18680,F1958,PR24_Perf_diff_to_PCL!$J$12561:$J$18680,H1958)</f>
        <v>-953.95573494283053</v>
      </c>
    </row>
    <row r="1959" spans="1:11" s="35" customFormat="1" ht="12.95" hidden="1" outlineLevel="1">
      <c r="A1959" s="75"/>
      <c r="E1959" s="51" t="s">
        <v>89</v>
      </c>
      <c r="F1959" s="51" t="s">
        <v>381</v>
      </c>
      <c r="G1959" s="51" t="s">
        <v>919</v>
      </c>
      <c r="H1959" s="51" t="s">
        <v>857</v>
      </c>
      <c r="J1959" s="34">
        <f>SUMIFS(PR24_Perf_diff_to_PCL!$K$12561:$K$18680,PR24_Perf_diff_to_PCL!$E$12561:$E$18680,E1959,PR24_Perf_diff_to_PCL!$F$12561:$F$18680,F1959,PR24_Perf_diff_to_PCL!$J$12561:$J$18680,H1959)</f>
        <v>-718.68438153084935</v>
      </c>
    </row>
    <row r="1960" spans="1:11" s="35" customFormat="1" ht="12.95" hidden="1" outlineLevel="1">
      <c r="A1960" s="75"/>
      <c r="E1960" s="51" t="s">
        <v>89</v>
      </c>
      <c r="F1960" s="51" t="s">
        <v>381</v>
      </c>
      <c r="G1960" s="51" t="s">
        <v>919</v>
      </c>
      <c r="H1960" s="51" t="s">
        <v>858</v>
      </c>
      <c r="J1960" s="34">
        <f>SUMIFS(PR24_Perf_diff_to_PCL!$K$12561:$K$18680,PR24_Perf_diff_to_PCL!$E$12561:$E$18680,E1960,PR24_Perf_diff_to_PCL!$F$12561:$F$18680,F1960,PR24_Perf_diff_to_PCL!$J$12561:$J$18680,H1960)</f>
        <v>-508.0513934052251</v>
      </c>
    </row>
    <row r="1961" spans="1:11" s="35" customFormat="1" ht="12.95" hidden="1" outlineLevel="1">
      <c r="A1961" s="75"/>
      <c r="E1961" s="51" t="s">
        <v>89</v>
      </c>
      <c r="F1961" s="51" t="s">
        <v>381</v>
      </c>
      <c r="G1961" s="51" t="s">
        <v>919</v>
      </c>
      <c r="H1961" s="51" t="s">
        <v>859</v>
      </c>
      <c r="J1961" s="34">
        <f>SUMIFS(PR24_Perf_diff_to_PCL!$K$12561:$K$18680,PR24_Perf_diff_to_PCL!$E$12561:$E$18680,E1961,PR24_Perf_diff_to_PCL!$F$12561:$F$18680,F1961,PR24_Perf_diff_to_PCL!$J$12561:$J$18680,H1961)</f>
        <v>-198.78720019104821</v>
      </c>
    </row>
    <row r="1962" spans="1:11" s="35" customFormat="1" ht="12.95" hidden="1" outlineLevel="1">
      <c r="A1962" s="75"/>
      <c r="E1962" s="51" t="s">
        <v>89</v>
      </c>
      <c r="F1962" s="51" t="s">
        <v>381</v>
      </c>
      <c r="G1962" s="51" t="s">
        <v>919</v>
      </c>
      <c r="H1962" s="51" t="s">
        <v>860</v>
      </c>
      <c r="J1962" s="34">
        <f>SUMIFS(PR24_Perf_diff_to_PCL!$K$12561:$K$18680,PR24_Perf_diff_to_PCL!$E$12561:$E$18680,E1962,PR24_Perf_diff_to_PCL!$F$12561:$F$18680,F1962,PR24_Perf_diff_to_PCL!$J$12561:$J$18680,H1962)</f>
        <v>0</v>
      </c>
    </row>
    <row r="1963" spans="1:11" s="35" customFormat="1" ht="12.95" hidden="1" outlineLevel="1">
      <c r="A1963" s="75"/>
      <c r="E1963" s="51" t="s">
        <v>89</v>
      </c>
      <c r="F1963" s="51" t="s">
        <v>381</v>
      </c>
      <c r="G1963" s="51" t="s">
        <v>919</v>
      </c>
      <c r="H1963" s="51" t="s">
        <v>861</v>
      </c>
      <c r="J1963" s="34">
        <f>SUMIFS(PR24_Perf_diff_to_PCL!$K$12561:$K$18680,PR24_Perf_diff_to_PCL!$E$12561:$E$18680,E1963,PR24_Perf_diff_to_PCL!$F$12561:$F$18680,F1963,PR24_Perf_diff_to_PCL!$J$12561:$J$18680,H1963)</f>
        <v>228.58839326402313</v>
      </c>
    </row>
    <row r="1964" spans="1:11" s="35" customFormat="1" ht="12.95" hidden="1" outlineLevel="1">
      <c r="A1964" s="75"/>
      <c r="E1964" s="51" t="s">
        <v>89</v>
      </c>
      <c r="F1964" s="51" t="s">
        <v>381</v>
      </c>
      <c r="G1964" s="51" t="s">
        <v>919</v>
      </c>
      <c r="H1964" s="51" t="s">
        <v>862</v>
      </c>
      <c r="J1964" s="34">
        <f>SUMIFS(PR24_Perf_diff_to_PCL!$K$12561:$K$18680,PR24_Perf_diff_to_PCL!$E$12561:$E$18680,E1964,PR24_Perf_diff_to_PCL!$F$12561:$F$18680,F1964,PR24_Perf_diff_to_PCL!$J$12561:$J$18680,H1964)</f>
        <v>585.69147018104968</v>
      </c>
    </row>
    <row r="1965" spans="1:11" s="35" customFormat="1" ht="12.95" hidden="1" outlineLevel="1">
      <c r="A1965" s="75"/>
      <c r="E1965" s="51" t="s">
        <v>89</v>
      </c>
      <c r="F1965" s="51" t="s">
        <v>381</v>
      </c>
      <c r="G1965" s="51" t="s">
        <v>919</v>
      </c>
      <c r="H1965" s="51" t="s">
        <v>863</v>
      </c>
      <c r="J1965" s="34">
        <f>SUMIFS(PR24_Perf_diff_to_PCL!$K$12561:$K$18680,PR24_Perf_diff_to_PCL!$E$12561:$E$18680,E1965,PR24_Perf_diff_to_PCL!$F$12561:$F$18680,F1965,PR24_Perf_diff_to_PCL!$J$12561:$J$18680,H1965)</f>
        <v>901.25774146450658</v>
      </c>
    </row>
    <row r="1966" spans="1:11" s="35" customFormat="1" ht="12.95" hidden="1" outlineLevel="1">
      <c r="A1966" s="75"/>
      <c r="E1966" s="51" t="s">
        <v>89</v>
      </c>
      <c r="F1966" s="51" t="s">
        <v>381</v>
      </c>
      <c r="G1966" s="51" t="s">
        <v>919</v>
      </c>
      <c r="H1966" s="51" t="s">
        <v>864</v>
      </c>
      <c r="J1966" s="34">
        <f>SUMIFS(PR24_Perf_diff_to_PCL!$K$12561:$K$18680,PR24_Perf_diff_to_PCL!$E$12561:$E$18680,E1966,PR24_Perf_diff_to_PCL!$F$12561:$F$18680,F1966,PR24_Perf_diff_to_PCL!$J$12561:$J$18680,H1966)</f>
        <v>1353.3851178832301</v>
      </c>
    </row>
    <row r="1967" spans="1:11" s="35" customFormat="1" ht="12.95" hidden="1" outlineLevel="1">
      <c r="A1967" s="75"/>
      <c r="E1967" s="51" t="s">
        <v>89</v>
      </c>
      <c r="F1967" s="51" t="s">
        <v>381</v>
      </c>
      <c r="G1967" s="51" t="s">
        <v>919</v>
      </c>
      <c r="H1967" s="51" t="s">
        <v>865</v>
      </c>
      <c r="J1967" s="34">
        <f>SUMIFS(PR24_Perf_diff_to_PCL!$K$12561:$K$18680,PR24_Perf_diff_to_PCL!$E$12561:$E$18680,E1967,PR24_Perf_diff_to_PCL!$F$12561:$F$18680,F1967,PR24_Perf_diff_to_PCL!$J$12561:$J$18680,H1967)</f>
        <v>1941.2815213099682</v>
      </c>
    </row>
    <row r="1968" spans="1:11" s="35" customFormat="1" ht="12.95" hidden="1" outlineLevel="1">
      <c r="A1968" s="75"/>
      <c r="E1968" s="51" t="s">
        <v>89</v>
      </c>
      <c r="F1968" s="51" t="s">
        <v>381</v>
      </c>
      <c r="G1968" s="51" t="s">
        <v>919</v>
      </c>
      <c r="H1968" s="51" t="s">
        <v>866</v>
      </c>
      <c r="J1968" s="34">
        <f>SUMIFS(PR24_Perf_diff_to_PCL!$K$12561:$K$18680,PR24_Perf_diff_to_PCL!$E$12561:$E$18680,E1968,PR24_Perf_diff_to_PCL!$F$12561:$F$18680,F1968,PR24_Perf_diff_to_PCL!$J$12561:$J$18680,H1968)</f>
        <v>2499.2635227313899</v>
      </c>
    </row>
    <row r="1969" spans="1:11" s="35" customFormat="1" ht="12.95" hidden="1" outlineLevel="1">
      <c r="A1969" s="75"/>
      <c r="E1969" s="51" t="s">
        <v>89</v>
      </c>
      <c r="F1969" s="51" t="s">
        <v>381</v>
      </c>
      <c r="G1969" s="51" t="s">
        <v>919</v>
      </c>
      <c r="H1969" s="51" t="s">
        <v>867</v>
      </c>
      <c r="J1969" s="34">
        <f>SUMIFS(PR24_Perf_diff_to_PCL!$K$12561:$K$18680,PR24_Perf_diff_to_PCL!$E$12561:$E$18680,E1969,PR24_Perf_diff_to_PCL!$F$12561:$F$18680,F1969,PR24_Perf_diff_to_PCL!$J$12561:$J$18680,H1969)</f>
        <v>3300.5440362058662</v>
      </c>
    </row>
    <row r="1970" spans="1:11" s="35" customFormat="1" ht="12.95" hidden="1" outlineLevel="1">
      <c r="A1970" s="75"/>
      <c r="E1970" s="51" t="s">
        <v>89</v>
      </c>
      <c r="F1970" s="51" t="s">
        <v>381</v>
      </c>
      <c r="G1970" s="51" t="s">
        <v>919</v>
      </c>
      <c r="H1970" s="51" t="s">
        <v>868</v>
      </c>
      <c r="J1970" s="34">
        <f>SUMIFS(PR24_Perf_diff_to_PCL!$K$12561:$K$18680,PR24_Perf_diff_to_PCL!$E$12561:$E$18680,E1970,PR24_Perf_diff_to_PCL!$F$12561:$F$18680,F1970,PR24_Perf_diff_to_PCL!$J$12561:$J$18680,H1970)</f>
        <v>4609.220341744749</v>
      </c>
    </row>
    <row r="1971" spans="1:11" s="35" customFormat="1" hidden="1" outlineLevel="1">
      <c r="A1971" s="75"/>
      <c r="E1971" s="51"/>
      <c r="F1971" s="51"/>
      <c r="G1971" s="51"/>
      <c r="H1971" s="51"/>
      <c r="J1971" s="34"/>
      <c r="K1971" s="154"/>
    </row>
    <row r="1972" spans="1:11" s="35" customFormat="1" ht="12.95" hidden="1" outlineLevel="1">
      <c r="A1972" s="75"/>
      <c r="E1972" s="51" t="s">
        <v>90</v>
      </c>
      <c r="F1972" s="51" t="s">
        <v>381</v>
      </c>
      <c r="G1972" s="51" t="s">
        <v>919</v>
      </c>
      <c r="H1972" s="51" t="s">
        <v>852</v>
      </c>
      <c r="J1972" s="34">
        <f>SUMIFS(PR24_Perf_diff_to_PCL!$K$12561:$K$18680,PR24_Perf_diff_to_PCL!$E$12561:$E$18680,E1972,PR24_Perf_diff_to_PCL!$F$12561:$F$18680,F1972,PR24_Perf_diff_to_PCL!$J$12561:$J$18680,H1972)</f>
        <v>-4690.6985375027562</v>
      </c>
    </row>
    <row r="1973" spans="1:11" s="35" customFormat="1" ht="12.95" hidden="1" outlineLevel="1">
      <c r="A1973" s="75"/>
      <c r="E1973" s="51" t="s">
        <v>90</v>
      </c>
      <c r="F1973" s="51" t="s">
        <v>381</v>
      </c>
      <c r="G1973" s="51" t="s">
        <v>919</v>
      </c>
      <c r="H1973" s="51" t="s">
        <v>853</v>
      </c>
      <c r="J1973" s="34">
        <f>SUMIFS(PR24_Perf_diff_to_PCL!$K$12561:$K$18680,PR24_Perf_diff_to_PCL!$E$12561:$E$18680,E1973,PR24_Perf_diff_to_PCL!$F$12561:$F$18680,F1973,PR24_Perf_diff_to_PCL!$J$12561:$J$18680,H1973)</f>
        <v>-3080.1091928382557</v>
      </c>
    </row>
    <row r="1974" spans="1:11" s="35" customFormat="1" ht="12.95" hidden="1" outlineLevel="1">
      <c r="A1974" s="75"/>
      <c r="E1974" s="51" t="s">
        <v>90</v>
      </c>
      <c r="F1974" s="51" t="s">
        <v>381</v>
      </c>
      <c r="G1974" s="51" t="s">
        <v>919</v>
      </c>
      <c r="H1974" s="51" t="s">
        <v>854</v>
      </c>
      <c r="J1974" s="34">
        <f>SUMIFS(PR24_Perf_diff_to_PCL!$K$12561:$K$18680,PR24_Perf_diff_to_PCL!$E$12561:$E$18680,E1974,PR24_Perf_diff_to_PCL!$F$12561:$F$18680,F1974,PR24_Perf_diff_to_PCL!$J$12561:$J$18680,H1974)</f>
        <v>-2505.8757059588179</v>
      </c>
    </row>
    <row r="1975" spans="1:11" s="35" customFormat="1" ht="12.95" hidden="1" outlineLevel="1">
      <c r="A1975" s="75"/>
      <c r="E1975" s="51" t="s">
        <v>90</v>
      </c>
      <c r="F1975" s="51" t="s">
        <v>381</v>
      </c>
      <c r="G1975" s="51" t="s">
        <v>919</v>
      </c>
      <c r="H1975" s="51" t="s">
        <v>855</v>
      </c>
      <c r="J1975" s="34">
        <f>SUMIFS(PR24_Perf_diff_to_PCL!$K$12561:$K$18680,PR24_Perf_diff_to_PCL!$E$12561:$E$18680,E1975,PR24_Perf_diff_to_PCL!$F$12561:$F$18680,F1975,PR24_Perf_diff_to_PCL!$J$12561:$J$18680,H1975)</f>
        <v>-1848.1816238980509</v>
      </c>
    </row>
    <row r="1976" spans="1:11" s="35" customFormat="1" ht="12.95" hidden="1" outlineLevel="1">
      <c r="A1976" s="75"/>
      <c r="E1976" s="51" t="s">
        <v>90</v>
      </c>
      <c r="F1976" s="51" t="s">
        <v>381</v>
      </c>
      <c r="G1976" s="51" t="s">
        <v>919</v>
      </c>
      <c r="H1976" s="51" t="s">
        <v>856</v>
      </c>
      <c r="J1976" s="34">
        <f>SUMIFS(PR24_Perf_diff_to_PCL!$K$12561:$K$18680,PR24_Perf_diff_to_PCL!$E$12561:$E$18680,E1976,PR24_Perf_diff_to_PCL!$F$12561:$F$18680,F1976,PR24_Perf_diff_to_PCL!$J$12561:$J$18680,H1976)</f>
        <v>-1556.7253093723316</v>
      </c>
    </row>
    <row r="1977" spans="1:11" s="35" customFormat="1" ht="12.95" hidden="1" outlineLevel="1">
      <c r="A1977" s="75"/>
      <c r="E1977" s="51" t="s">
        <v>90</v>
      </c>
      <c r="F1977" s="51" t="s">
        <v>381</v>
      </c>
      <c r="G1977" s="51" t="s">
        <v>919</v>
      </c>
      <c r="H1977" s="51" t="s">
        <v>857</v>
      </c>
      <c r="J1977" s="34">
        <f>SUMIFS(PR24_Perf_diff_to_PCL!$K$12561:$K$18680,PR24_Perf_diff_to_PCL!$E$12561:$E$18680,E1977,PR24_Perf_diff_to_PCL!$F$12561:$F$18680,F1977,PR24_Perf_diff_to_PCL!$J$12561:$J$18680,H1977)</f>
        <v>-1172.7946331249032</v>
      </c>
    </row>
    <row r="1978" spans="1:11" s="35" customFormat="1" ht="12.95" hidden="1" outlineLevel="1">
      <c r="A1978" s="75"/>
      <c r="E1978" s="51" t="s">
        <v>90</v>
      </c>
      <c r="F1978" s="51" t="s">
        <v>381</v>
      </c>
      <c r="G1978" s="51" t="s">
        <v>919</v>
      </c>
      <c r="H1978" s="51" t="s">
        <v>858</v>
      </c>
      <c r="J1978" s="34">
        <f>SUMIFS(PR24_Perf_diff_to_PCL!$K$12561:$K$18680,PR24_Perf_diff_to_PCL!$E$12561:$E$18680,E1978,PR24_Perf_diff_to_PCL!$F$12561:$F$18680,F1978,PR24_Perf_diff_to_PCL!$J$12561:$J$18680,H1978)</f>
        <v>-829.07039981597291</v>
      </c>
    </row>
    <row r="1979" spans="1:11" s="35" customFormat="1" ht="12.95" hidden="1" outlineLevel="1">
      <c r="A1979" s="75"/>
      <c r="E1979" s="51" t="s">
        <v>90</v>
      </c>
      <c r="F1979" s="51" t="s">
        <v>381</v>
      </c>
      <c r="G1979" s="51" t="s">
        <v>919</v>
      </c>
      <c r="H1979" s="51" t="s">
        <v>859</v>
      </c>
      <c r="J1979" s="34">
        <f>SUMIFS(PR24_Perf_diff_to_PCL!$K$12561:$K$18680,PR24_Perf_diff_to_PCL!$E$12561:$E$18680,E1979,PR24_Perf_diff_to_PCL!$F$12561:$F$18680,F1979,PR24_Perf_diff_to_PCL!$J$12561:$J$18680,H1979)</f>
        <v>-324.39352726907691</v>
      </c>
    </row>
    <row r="1980" spans="1:11" s="35" customFormat="1" ht="12.95" hidden="1" outlineLevel="1">
      <c r="A1980" s="75"/>
      <c r="E1980" s="51" t="s">
        <v>90</v>
      </c>
      <c r="F1980" s="51" t="s">
        <v>381</v>
      </c>
      <c r="G1980" s="51" t="s">
        <v>919</v>
      </c>
      <c r="H1980" s="51" t="s">
        <v>860</v>
      </c>
      <c r="J1980" s="34">
        <f>SUMIFS(PR24_Perf_diff_to_PCL!$K$12561:$K$18680,PR24_Perf_diff_to_PCL!$E$12561:$E$18680,E1980,PR24_Perf_diff_to_PCL!$F$12561:$F$18680,F1980,PR24_Perf_diff_to_PCL!$J$12561:$J$18680,H1980)</f>
        <v>0</v>
      </c>
    </row>
    <row r="1981" spans="1:11" s="35" customFormat="1" ht="12.95" hidden="1" outlineLevel="1">
      <c r="A1981" s="75"/>
      <c r="E1981" s="51" t="s">
        <v>90</v>
      </c>
      <c r="F1981" s="51" t="s">
        <v>381</v>
      </c>
      <c r="G1981" s="51" t="s">
        <v>919</v>
      </c>
      <c r="H1981" s="51" t="s">
        <v>861</v>
      </c>
      <c r="J1981" s="34">
        <f>SUMIFS(PR24_Perf_diff_to_PCL!$K$12561:$K$18680,PR24_Perf_diff_to_PCL!$E$12561:$E$18680,E1981,PR24_Perf_diff_to_PCL!$F$12561:$F$18680,F1981,PR24_Perf_diff_to_PCL!$J$12561:$J$18680,H1981)</f>
        <v>373.02499915699536</v>
      </c>
    </row>
    <row r="1982" spans="1:11" s="35" customFormat="1" ht="12.95" hidden="1" outlineLevel="1">
      <c r="A1982" s="75"/>
      <c r="E1982" s="51" t="s">
        <v>90</v>
      </c>
      <c r="F1982" s="51" t="s">
        <v>381</v>
      </c>
      <c r="G1982" s="51" t="s">
        <v>919</v>
      </c>
      <c r="H1982" s="51" t="s">
        <v>862</v>
      </c>
      <c r="J1982" s="34">
        <f>SUMIFS(PR24_Perf_diff_to_PCL!$K$12561:$K$18680,PR24_Perf_diff_to_PCL!$E$12561:$E$18680,E1982,PR24_Perf_diff_to_PCL!$F$12561:$F$18680,F1982,PR24_Perf_diff_to_PCL!$J$12561:$J$18680,H1982)</f>
        <v>955.76838810971822</v>
      </c>
    </row>
    <row r="1983" spans="1:11" s="35" customFormat="1" ht="12.95" hidden="1" outlineLevel="1">
      <c r="A1983" s="75"/>
      <c r="E1983" s="51" t="s">
        <v>90</v>
      </c>
      <c r="F1983" s="51" t="s">
        <v>381</v>
      </c>
      <c r="G1983" s="51" t="s">
        <v>919</v>
      </c>
      <c r="H1983" s="51" t="s">
        <v>863</v>
      </c>
      <c r="J1983" s="34">
        <f>SUMIFS(PR24_Perf_diff_to_PCL!$K$12561:$K$18680,PR24_Perf_diff_to_PCL!$E$12561:$E$18680,E1983,PR24_Perf_diff_to_PCL!$F$12561:$F$18680,F1983,PR24_Perf_diff_to_PCL!$J$12561:$J$18680,H1983)</f>
        <v>1470.7293902789152</v>
      </c>
    </row>
    <row r="1984" spans="1:11" s="35" customFormat="1" ht="12.95" hidden="1" outlineLevel="1">
      <c r="A1984" s="75"/>
      <c r="E1984" s="51" t="s">
        <v>90</v>
      </c>
      <c r="F1984" s="51" t="s">
        <v>381</v>
      </c>
      <c r="G1984" s="51" t="s">
        <v>919</v>
      </c>
      <c r="H1984" s="51" t="s">
        <v>864</v>
      </c>
      <c r="J1984" s="34">
        <f>SUMIFS(PR24_Perf_diff_to_PCL!$K$12561:$K$18680,PR24_Perf_diff_to_PCL!$E$12561:$E$18680,E1984,PR24_Perf_diff_to_PCL!$F$12561:$F$18680,F1984,PR24_Perf_diff_to_PCL!$J$12561:$J$18680,H1984)</f>
        <v>2208.5394417833677</v>
      </c>
    </row>
    <row r="1985" spans="1:11" s="35" customFormat="1" ht="12.95" hidden="1" outlineLevel="1">
      <c r="A1985" s="75"/>
      <c r="E1985" s="51" t="s">
        <v>90</v>
      </c>
      <c r="F1985" s="51" t="s">
        <v>381</v>
      </c>
      <c r="G1985" s="51" t="s">
        <v>919</v>
      </c>
      <c r="H1985" s="51" t="s">
        <v>865</v>
      </c>
      <c r="J1985" s="34">
        <f>SUMIFS(PR24_Perf_diff_to_PCL!$K$12561:$K$18680,PR24_Perf_diff_to_PCL!$E$12561:$E$18680,E1985,PR24_Perf_diff_to_PCL!$F$12561:$F$18680,F1985,PR24_Perf_diff_to_PCL!$J$12561:$J$18680,H1985)</f>
        <v>3167.9059794332679</v>
      </c>
    </row>
    <row r="1986" spans="1:11" s="35" customFormat="1" ht="12.95" hidden="1" outlineLevel="1">
      <c r="A1986" s="75"/>
      <c r="E1986" s="51" t="s">
        <v>90</v>
      </c>
      <c r="F1986" s="51" t="s">
        <v>381</v>
      </c>
      <c r="G1986" s="51" t="s">
        <v>919</v>
      </c>
      <c r="H1986" s="51" t="s">
        <v>866</v>
      </c>
      <c r="J1986" s="34">
        <f>SUMIFS(PR24_Perf_diff_to_PCL!$K$12561:$K$18680,PR24_Perf_diff_to_PCL!$E$12561:$E$18680,E1986,PR24_Perf_diff_to_PCL!$F$12561:$F$18680,F1986,PR24_Perf_diff_to_PCL!$J$12561:$J$18680,H1986)</f>
        <v>4078.4563036985874</v>
      </c>
    </row>
    <row r="1987" spans="1:11" s="35" customFormat="1" ht="12.95" hidden="1" outlineLevel="1">
      <c r="A1987" s="75"/>
      <c r="E1987" s="51" t="s">
        <v>90</v>
      </c>
      <c r="F1987" s="51" t="s">
        <v>381</v>
      </c>
      <c r="G1987" s="51" t="s">
        <v>919</v>
      </c>
      <c r="H1987" s="51" t="s">
        <v>867</v>
      </c>
      <c r="J1987" s="34">
        <f>SUMIFS(PR24_Perf_diff_to_PCL!$K$12561:$K$18680,PR24_Perf_diff_to_PCL!$E$12561:$E$18680,E1987,PR24_Perf_diff_to_PCL!$F$12561:$F$18680,F1987,PR24_Perf_diff_to_PCL!$J$12561:$J$18680,H1987)</f>
        <v>5386.0365294281692</v>
      </c>
    </row>
    <row r="1988" spans="1:11" s="35" customFormat="1" ht="12.95" hidden="1" outlineLevel="1">
      <c r="A1988" s="75"/>
      <c r="E1988" s="51" t="s">
        <v>90</v>
      </c>
      <c r="F1988" s="51" t="s">
        <v>381</v>
      </c>
      <c r="G1988" s="51" t="s">
        <v>919</v>
      </c>
      <c r="H1988" s="51" t="s">
        <v>868</v>
      </c>
      <c r="J1988" s="34">
        <f>SUMIFS(PR24_Perf_diff_to_PCL!$K$12561:$K$18680,PR24_Perf_diff_to_PCL!$E$12561:$E$18680,E1988,PR24_Perf_diff_to_PCL!$F$12561:$F$18680,F1988,PR24_Perf_diff_to_PCL!$J$12561:$J$18680,H1988)</f>
        <v>7521.6173032366587</v>
      </c>
    </row>
    <row r="1989" spans="1:11" s="35" customFormat="1" hidden="1" outlineLevel="1">
      <c r="A1989" s="75"/>
      <c r="E1989" s="51"/>
      <c r="F1989" s="51"/>
      <c r="G1989" s="51"/>
      <c r="H1989" s="51"/>
      <c r="J1989" s="34"/>
      <c r="K1989" s="154"/>
    </row>
    <row r="1990" spans="1:11" s="35" customFormat="1" ht="12.95" hidden="1" outlineLevel="1">
      <c r="A1990" s="75"/>
      <c r="E1990" s="51" t="s">
        <v>91</v>
      </c>
      <c r="F1990" s="51" t="s">
        <v>381</v>
      </c>
      <c r="G1990" s="51" t="s">
        <v>919</v>
      </c>
      <c r="H1990" s="51" t="s">
        <v>852</v>
      </c>
      <c r="J1990" s="34">
        <f>SUMIFS(PR24_Perf_diff_to_PCL!$K$12561:$K$18680,PR24_Perf_diff_to_PCL!$E$12561:$E$18680,E1990,PR24_Perf_diff_to_PCL!$F$12561:$F$18680,F1990,PR24_Perf_diff_to_PCL!$J$12561:$J$18680,H1990)</f>
        <v>-22600.136448946403</v>
      </c>
    </row>
    <row r="1991" spans="1:11" s="35" customFormat="1" ht="12.95" hidden="1" outlineLevel="1">
      <c r="A1991" s="75"/>
      <c r="E1991" s="51" t="s">
        <v>91</v>
      </c>
      <c r="F1991" s="51" t="s">
        <v>381</v>
      </c>
      <c r="G1991" s="51" t="s">
        <v>919</v>
      </c>
      <c r="H1991" s="51" t="s">
        <v>853</v>
      </c>
      <c r="J1991" s="34">
        <f>SUMIFS(PR24_Perf_diff_to_PCL!$K$12561:$K$18680,PR24_Perf_diff_to_PCL!$E$12561:$E$18680,E1991,PR24_Perf_diff_to_PCL!$F$12561:$F$18680,F1991,PR24_Perf_diff_to_PCL!$J$12561:$J$18680,H1991)</f>
        <v>-14840.196503623178</v>
      </c>
    </row>
    <row r="1992" spans="1:11" s="35" customFormat="1" ht="12.95" hidden="1" outlineLevel="1">
      <c r="A1992" s="75"/>
      <c r="E1992" s="51" t="s">
        <v>91</v>
      </c>
      <c r="F1992" s="51" t="s">
        <v>381</v>
      </c>
      <c r="G1992" s="51" t="s">
        <v>919</v>
      </c>
      <c r="H1992" s="51" t="s">
        <v>854</v>
      </c>
      <c r="J1992" s="34">
        <f>SUMIFS(PR24_Perf_diff_to_PCL!$K$12561:$K$18680,PR24_Perf_diff_to_PCL!$E$12561:$E$18680,E1992,PR24_Perf_diff_to_PCL!$F$12561:$F$18680,F1992,PR24_Perf_diff_to_PCL!$J$12561:$J$18680,H1992)</f>
        <v>-12073.496607377299</v>
      </c>
    </row>
    <row r="1993" spans="1:11" s="35" customFormat="1" ht="12.95" hidden="1" outlineLevel="1">
      <c r="A1993" s="75"/>
      <c r="E1993" s="51" t="s">
        <v>91</v>
      </c>
      <c r="F1993" s="51" t="s">
        <v>381</v>
      </c>
      <c r="G1993" s="51" t="s">
        <v>919</v>
      </c>
      <c r="H1993" s="51" t="s">
        <v>855</v>
      </c>
      <c r="J1993" s="34">
        <f>SUMIFS(PR24_Perf_diff_to_PCL!$K$12561:$K$18680,PR24_Perf_diff_to_PCL!$E$12561:$E$18680,E1993,PR24_Perf_diff_to_PCL!$F$12561:$F$18680,F1993,PR24_Perf_diff_to_PCL!$J$12561:$J$18680,H1993)</f>
        <v>-8904.6773201435481</v>
      </c>
    </row>
    <row r="1994" spans="1:11" s="35" customFormat="1" ht="12.95" hidden="1" outlineLevel="1">
      <c r="A1994" s="75"/>
      <c r="E1994" s="51" t="s">
        <v>91</v>
      </c>
      <c r="F1994" s="51" t="s">
        <v>381</v>
      </c>
      <c r="G1994" s="51" t="s">
        <v>919</v>
      </c>
      <c r="H1994" s="51" t="s">
        <v>856</v>
      </c>
      <c r="J1994" s="34">
        <f>SUMIFS(PR24_Perf_diff_to_PCL!$K$12561:$K$18680,PR24_Perf_diff_to_PCL!$E$12561:$E$18680,E1994,PR24_Perf_diff_to_PCL!$F$12561:$F$18680,F1994,PR24_Perf_diff_to_PCL!$J$12561:$J$18680,H1994)</f>
        <v>-7500.4189938996533</v>
      </c>
    </row>
    <row r="1995" spans="1:11" s="35" customFormat="1" ht="12.95" hidden="1" outlineLevel="1">
      <c r="A1995" s="75"/>
      <c r="E1995" s="51" t="s">
        <v>91</v>
      </c>
      <c r="F1995" s="51" t="s">
        <v>381</v>
      </c>
      <c r="G1995" s="51" t="s">
        <v>919</v>
      </c>
      <c r="H1995" s="51" t="s">
        <v>857</v>
      </c>
      <c r="J1995" s="34">
        <f>SUMIFS(PR24_Perf_diff_to_PCL!$K$12561:$K$18680,PR24_Perf_diff_to_PCL!$E$12561:$E$18680,E1995,PR24_Perf_diff_to_PCL!$F$12561:$F$18680,F1995,PR24_Perf_diff_to_PCL!$J$12561:$J$18680,H1995)</f>
        <v>-5650.6122751870134</v>
      </c>
    </row>
    <row r="1996" spans="1:11" s="35" customFormat="1" ht="12.95" hidden="1" outlineLevel="1">
      <c r="A1996" s="75"/>
      <c r="E1996" s="51" t="s">
        <v>91</v>
      </c>
      <c r="F1996" s="51" t="s">
        <v>381</v>
      </c>
      <c r="G1996" s="51" t="s">
        <v>919</v>
      </c>
      <c r="H1996" s="51" t="s">
        <v>858</v>
      </c>
      <c r="J1996" s="34">
        <f>SUMIFS(PR24_Perf_diff_to_PCL!$K$12561:$K$18680,PR24_Perf_diff_to_PCL!$E$12561:$E$18680,E1996,PR24_Perf_diff_to_PCL!$F$12561:$F$18680,F1996,PR24_Perf_diff_to_PCL!$J$12561:$J$18680,H1996)</f>
        <v>-3994.5232062597752</v>
      </c>
    </row>
    <row r="1997" spans="1:11" s="35" customFormat="1" ht="12.95" hidden="1" outlineLevel="1">
      <c r="A1997" s="75"/>
      <c r="E1997" s="51" t="s">
        <v>91</v>
      </c>
      <c r="F1997" s="51" t="s">
        <v>381</v>
      </c>
      <c r="G1997" s="51" t="s">
        <v>919</v>
      </c>
      <c r="H1997" s="51" t="s">
        <v>859</v>
      </c>
      <c r="J1997" s="34">
        <f>SUMIFS(PR24_Perf_diff_to_PCL!$K$12561:$K$18680,PR24_Perf_diff_to_PCL!$E$12561:$E$18680,E1997,PR24_Perf_diff_to_PCL!$F$12561:$F$18680,F1997,PR24_Perf_diff_to_PCL!$J$12561:$J$18680,H1997)</f>
        <v>-1562.9522811626339</v>
      </c>
    </row>
    <row r="1998" spans="1:11" s="35" customFormat="1" ht="12.95" hidden="1" outlineLevel="1">
      <c r="A1998" s="75"/>
      <c r="E1998" s="51" t="s">
        <v>91</v>
      </c>
      <c r="F1998" s="51" t="s">
        <v>381</v>
      </c>
      <c r="G1998" s="51" t="s">
        <v>919</v>
      </c>
      <c r="H1998" s="51" t="s">
        <v>860</v>
      </c>
      <c r="J1998" s="34">
        <f>SUMIFS(PR24_Perf_diff_to_PCL!$K$12561:$K$18680,PR24_Perf_diff_to_PCL!$E$12561:$E$18680,E1998,PR24_Perf_diff_to_PCL!$F$12561:$F$18680,F1998,PR24_Perf_diff_to_PCL!$J$12561:$J$18680,H1998)</f>
        <v>0</v>
      </c>
    </row>
    <row r="1999" spans="1:11" s="35" customFormat="1" ht="12.95" hidden="1" outlineLevel="1">
      <c r="A1999" s="75"/>
      <c r="E1999" s="51" t="s">
        <v>91</v>
      </c>
      <c r="F1999" s="51" t="s">
        <v>381</v>
      </c>
      <c r="G1999" s="51" t="s">
        <v>919</v>
      </c>
      <c r="H1999" s="51" t="s">
        <v>861</v>
      </c>
      <c r="J1999" s="34">
        <f>SUMIFS(PR24_Perf_diff_to_PCL!$K$12561:$K$18680,PR24_Perf_diff_to_PCL!$E$12561:$E$18680,E1999,PR24_Perf_diff_to_PCL!$F$12561:$F$18680,F1999,PR24_Perf_diff_to_PCL!$J$12561:$J$18680,H1999)</f>
        <v>1797.2623506741947</v>
      </c>
    </row>
    <row r="2000" spans="1:11" s="35" customFormat="1" ht="12.95" hidden="1" outlineLevel="1">
      <c r="A2000" s="75"/>
      <c r="E2000" s="51" t="s">
        <v>91</v>
      </c>
      <c r="F2000" s="51" t="s">
        <v>381</v>
      </c>
      <c r="G2000" s="51" t="s">
        <v>919</v>
      </c>
      <c r="H2000" s="51" t="s">
        <v>862</v>
      </c>
      <c r="J2000" s="34">
        <f>SUMIFS(PR24_Perf_diff_to_PCL!$K$12561:$K$18680,PR24_Perf_diff_to_PCL!$E$12561:$E$18680,E2000,PR24_Perf_diff_to_PCL!$F$12561:$F$18680,F2000,PR24_Perf_diff_to_PCL!$J$12561:$J$18680,H2000)</f>
        <v>4604.9635917060878</v>
      </c>
    </row>
    <row r="2001" spans="1:11" s="35" customFormat="1" ht="12.95" hidden="1" outlineLevel="1">
      <c r="A2001" s="75"/>
      <c r="E2001" s="51" t="s">
        <v>91</v>
      </c>
      <c r="F2001" s="51" t="s">
        <v>381</v>
      </c>
      <c r="G2001" s="51" t="s">
        <v>919</v>
      </c>
      <c r="H2001" s="51" t="s">
        <v>863</v>
      </c>
      <c r="J2001" s="34">
        <f>SUMIFS(PR24_Perf_diff_to_PCL!$K$12561:$K$18680,PR24_Perf_diff_to_PCL!$E$12561:$E$18680,E2001,PR24_Perf_diff_to_PCL!$F$12561:$F$18680,F2001,PR24_Perf_diff_to_PCL!$J$12561:$J$18680,H2001)</f>
        <v>7086.0842226443528</v>
      </c>
    </row>
    <row r="2002" spans="1:11" s="35" customFormat="1" ht="12.95" hidden="1" outlineLevel="1">
      <c r="A2002" s="75"/>
      <c r="E2002" s="51" t="s">
        <v>91</v>
      </c>
      <c r="F2002" s="51" t="s">
        <v>381</v>
      </c>
      <c r="G2002" s="51" t="s">
        <v>919</v>
      </c>
      <c r="H2002" s="51" t="s">
        <v>864</v>
      </c>
      <c r="J2002" s="34">
        <f>SUMIFS(PR24_Perf_diff_to_PCL!$K$12561:$K$18680,PR24_Perf_diff_to_PCL!$E$12561:$E$18680,E2002,PR24_Perf_diff_to_PCL!$F$12561:$F$18680,F2002,PR24_Perf_diff_to_PCL!$J$12561:$J$18680,H2002)</f>
        <v>10640.908243861901</v>
      </c>
    </row>
    <row r="2003" spans="1:11" s="35" customFormat="1" ht="12.95" hidden="1" outlineLevel="1">
      <c r="A2003" s="75"/>
      <c r="E2003" s="51" t="s">
        <v>91</v>
      </c>
      <c r="F2003" s="51" t="s">
        <v>381</v>
      </c>
      <c r="G2003" s="51" t="s">
        <v>919</v>
      </c>
      <c r="H2003" s="51" t="s">
        <v>865</v>
      </c>
      <c r="J2003" s="34">
        <f>SUMIFS(PR24_Perf_diff_to_PCL!$K$12561:$K$18680,PR24_Perf_diff_to_PCL!$E$12561:$E$18680,E2003,PR24_Perf_diff_to_PCL!$F$12561:$F$18680,F2003,PR24_Perf_diff_to_PCL!$J$12561:$J$18680,H2003)</f>
        <v>15263.207989217961</v>
      </c>
    </row>
    <row r="2004" spans="1:11" s="35" customFormat="1" ht="12.95" hidden="1" outlineLevel="1">
      <c r="A2004" s="75"/>
      <c r="E2004" s="51" t="s">
        <v>91</v>
      </c>
      <c r="F2004" s="51" t="s">
        <v>381</v>
      </c>
      <c r="G2004" s="51" t="s">
        <v>919</v>
      </c>
      <c r="H2004" s="51" t="s">
        <v>866</v>
      </c>
      <c r="J2004" s="34">
        <f>SUMIFS(PR24_Perf_diff_to_PCL!$K$12561:$K$18680,PR24_Perf_diff_to_PCL!$E$12561:$E$18680,E2004,PR24_Perf_diff_to_PCL!$F$12561:$F$18680,F2004,PR24_Perf_diff_to_PCL!$J$12561:$J$18680,H2004)</f>
        <v>19650.30756671165</v>
      </c>
    </row>
    <row r="2005" spans="1:11" s="35" customFormat="1" ht="12.95" hidden="1" outlineLevel="1">
      <c r="A2005" s="75"/>
      <c r="E2005" s="51" t="s">
        <v>91</v>
      </c>
      <c r="F2005" s="51" t="s">
        <v>381</v>
      </c>
      <c r="G2005" s="51" t="s">
        <v>919</v>
      </c>
      <c r="H2005" s="51" t="s">
        <v>867</v>
      </c>
      <c r="J2005" s="34">
        <f>SUMIFS(PR24_Perf_diff_to_PCL!$K$12561:$K$18680,PR24_Perf_diff_to_PCL!$E$12561:$E$18680,E2005,PR24_Perf_diff_to_PCL!$F$12561:$F$18680,F2005,PR24_Perf_diff_to_PCL!$J$12561:$J$18680,H2005)</f>
        <v>25950.326909921321</v>
      </c>
    </row>
    <row r="2006" spans="1:11" s="35" customFormat="1" ht="12.95" hidden="1" outlineLevel="1">
      <c r="A2006" s="75"/>
      <c r="E2006" s="51" t="s">
        <v>91</v>
      </c>
      <c r="F2006" s="51" t="s">
        <v>381</v>
      </c>
      <c r="G2006" s="51" t="s">
        <v>919</v>
      </c>
      <c r="H2006" s="51" t="s">
        <v>868</v>
      </c>
      <c r="J2006" s="34">
        <f>SUMIFS(PR24_Perf_diff_to_PCL!$K$12561:$K$18680,PR24_Perf_diff_to_PCL!$E$12561:$E$18680,E2006,PR24_Perf_diff_to_PCL!$F$12561:$F$18680,F2006,PR24_Perf_diff_to_PCL!$J$12561:$J$18680,H2006)</f>
        <v>36239.714833689606</v>
      </c>
    </row>
    <row r="2007" spans="1:11" s="35" customFormat="1" hidden="1" outlineLevel="1">
      <c r="A2007" s="75"/>
      <c r="E2007" s="51"/>
      <c r="F2007" s="51"/>
      <c r="G2007" s="51"/>
      <c r="H2007" s="51"/>
      <c r="J2007" s="34"/>
      <c r="K2007" s="154"/>
    </row>
    <row r="2008" spans="1:11" s="35" customFormat="1" ht="12.95" hidden="1" outlineLevel="1">
      <c r="A2008" s="75"/>
      <c r="E2008" s="51" t="s">
        <v>92</v>
      </c>
      <c r="F2008" s="51" t="s">
        <v>381</v>
      </c>
      <c r="G2008" s="51" t="s">
        <v>919</v>
      </c>
      <c r="H2008" s="51" t="s">
        <v>852</v>
      </c>
      <c r="J2008" s="34">
        <f>SUMIFS(PR24_Perf_diff_to_PCL!$K$12561:$K$18680,PR24_Perf_diff_to_PCL!$E$12561:$E$18680,E2008,PR24_Perf_diff_to_PCL!$F$12561:$F$18680,F2008,PR24_Perf_diff_to_PCL!$J$12561:$J$18680,H2008)</f>
        <v>-2.8352383473137168</v>
      </c>
    </row>
    <row r="2009" spans="1:11" s="35" customFormat="1" ht="12.95" hidden="1" outlineLevel="1">
      <c r="A2009" s="75"/>
      <c r="E2009" s="51" t="s">
        <v>92</v>
      </c>
      <c r="F2009" s="51" t="s">
        <v>381</v>
      </c>
      <c r="G2009" s="51" t="s">
        <v>919</v>
      </c>
      <c r="H2009" s="51" t="s">
        <v>853</v>
      </c>
      <c r="J2009" s="34">
        <f>SUMIFS(PR24_Perf_diff_to_PCL!$K$12561:$K$18680,PR24_Perf_diff_to_PCL!$E$12561:$E$18680,E2009,PR24_Perf_diff_to_PCL!$F$12561:$F$18680,F2009,PR24_Perf_diff_to_PCL!$J$12561:$J$18680,H2009)</f>
        <v>-1.8617362910083182</v>
      </c>
    </row>
    <row r="2010" spans="1:11" s="35" customFormat="1" ht="12.95" hidden="1" outlineLevel="1">
      <c r="A2010" s="75"/>
      <c r="E2010" s="51" t="s">
        <v>92</v>
      </c>
      <c r="F2010" s="51" t="s">
        <v>381</v>
      </c>
      <c r="G2010" s="51" t="s">
        <v>919</v>
      </c>
      <c r="H2010" s="51" t="s">
        <v>854</v>
      </c>
      <c r="J2010" s="34">
        <f>SUMIFS(PR24_Perf_diff_to_PCL!$K$12561:$K$18680,PR24_Perf_diff_to_PCL!$E$12561:$E$18680,E2010,PR24_Perf_diff_to_PCL!$F$12561:$F$18680,F2010,PR24_Perf_diff_to_PCL!$J$12561:$J$18680,H2010)</f>
        <v>-1.5146475174929313</v>
      </c>
    </row>
    <row r="2011" spans="1:11" s="35" customFormat="1" ht="12.95" hidden="1" outlineLevel="1">
      <c r="A2011" s="75"/>
      <c r="E2011" s="51" t="s">
        <v>92</v>
      </c>
      <c r="F2011" s="51" t="s">
        <v>381</v>
      </c>
      <c r="G2011" s="51" t="s">
        <v>919</v>
      </c>
      <c r="H2011" s="51" t="s">
        <v>855</v>
      </c>
      <c r="J2011" s="34">
        <f>SUMIFS(PR24_Perf_diff_to_PCL!$K$12561:$K$18680,PR24_Perf_diff_to_PCL!$E$12561:$E$18680,E2011,PR24_Perf_diff_to_PCL!$F$12561:$F$18680,F2011,PR24_Perf_diff_to_PCL!$J$12561:$J$18680,H2011)</f>
        <v>-1.117111954857366</v>
      </c>
    </row>
    <row r="2012" spans="1:11" s="35" customFormat="1" ht="12.95" hidden="1" outlineLevel="1">
      <c r="A2012" s="75"/>
      <c r="E2012" s="51" t="s">
        <v>92</v>
      </c>
      <c r="F2012" s="51" t="s">
        <v>381</v>
      </c>
      <c r="G2012" s="51" t="s">
        <v>919</v>
      </c>
      <c r="H2012" s="51" t="s">
        <v>856</v>
      </c>
      <c r="J2012" s="34">
        <f>SUMIFS(PR24_Perf_diff_to_PCL!$K$12561:$K$18680,PR24_Perf_diff_to_PCL!$E$12561:$E$18680,E2012,PR24_Perf_diff_to_PCL!$F$12561:$F$18680,F2012,PR24_Perf_diff_to_PCL!$J$12561:$J$18680,H2012)</f>
        <v>-0.94094456466946852</v>
      </c>
    </row>
    <row r="2013" spans="1:11" s="35" customFormat="1" ht="12.95" hidden="1" outlineLevel="1">
      <c r="A2013" s="75"/>
      <c r="E2013" s="51" t="s">
        <v>92</v>
      </c>
      <c r="F2013" s="51" t="s">
        <v>381</v>
      </c>
      <c r="G2013" s="51" t="s">
        <v>919</v>
      </c>
      <c r="H2013" s="51" t="s">
        <v>857</v>
      </c>
      <c r="J2013" s="34">
        <f>SUMIFS(PR24_Perf_diff_to_PCL!$K$12561:$K$18680,PR24_Perf_diff_to_PCL!$E$12561:$E$18680,E2013,PR24_Perf_diff_to_PCL!$F$12561:$F$18680,F2013,PR24_Perf_diff_to_PCL!$J$12561:$J$18680,H2013)</f>
        <v>-0.70888211868113338</v>
      </c>
    </row>
    <row r="2014" spans="1:11" s="35" customFormat="1" ht="12.95" hidden="1" outlineLevel="1">
      <c r="A2014" s="75"/>
      <c r="E2014" s="51" t="s">
        <v>92</v>
      </c>
      <c r="F2014" s="51" t="s">
        <v>381</v>
      </c>
      <c r="G2014" s="51" t="s">
        <v>919</v>
      </c>
      <c r="H2014" s="51" t="s">
        <v>858</v>
      </c>
      <c r="J2014" s="34">
        <f>SUMIFS(PR24_Perf_diff_to_PCL!$K$12561:$K$18680,PR24_Perf_diff_to_PCL!$E$12561:$E$18680,E2014,PR24_Perf_diff_to_PCL!$F$12561:$F$18680,F2014,PR24_Perf_diff_to_PCL!$J$12561:$J$18680,H2014)</f>
        <v>-0.50112199097586529</v>
      </c>
    </row>
    <row r="2015" spans="1:11" s="35" customFormat="1" ht="12.95" hidden="1" outlineLevel="1">
      <c r="A2015" s="75"/>
      <c r="E2015" s="51" t="s">
        <v>92</v>
      </c>
      <c r="F2015" s="51" t="s">
        <v>381</v>
      </c>
      <c r="G2015" s="51" t="s">
        <v>919</v>
      </c>
      <c r="H2015" s="51" t="s">
        <v>859</v>
      </c>
      <c r="J2015" s="34">
        <f>SUMIFS(PR24_Perf_diff_to_PCL!$K$12561:$K$18680,PR24_Perf_diff_to_PCL!$E$12561:$E$18680,E2015,PR24_Perf_diff_to_PCL!$F$12561:$F$18680,F2015,PR24_Perf_diff_to_PCL!$J$12561:$J$18680,H2015)</f>
        <v>-0.19607590655853446</v>
      </c>
    </row>
    <row r="2016" spans="1:11" s="35" customFormat="1" ht="12.95" hidden="1" outlineLevel="1">
      <c r="A2016" s="75"/>
      <c r="E2016" s="51" t="s">
        <v>92</v>
      </c>
      <c r="F2016" s="51" t="s">
        <v>381</v>
      </c>
      <c r="G2016" s="51" t="s">
        <v>919</v>
      </c>
      <c r="H2016" s="51" t="s">
        <v>860</v>
      </c>
      <c r="J2016" s="34">
        <f>SUMIFS(PR24_Perf_diff_to_PCL!$K$12561:$K$18680,PR24_Perf_diff_to_PCL!$E$12561:$E$18680,E2016,PR24_Perf_diff_to_PCL!$F$12561:$F$18680,F2016,PR24_Perf_diff_to_PCL!$J$12561:$J$18680,H2016)</f>
        <v>0</v>
      </c>
    </row>
    <row r="2017" spans="1:11" s="35" customFormat="1" ht="12.95" hidden="1" outlineLevel="1">
      <c r="A2017" s="75"/>
      <c r="E2017" s="51" t="s">
        <v>92</v>
      </c>
      <c r="F2017" s="51" t="s">
        <v>381</v>
      </c>
      <c r="G2017" s="51" t="s">
        <v>919</v>
      </c>
      <c r="H2017" s="51" t="s">
        <v>861</v>
      </c>
      <c r="J2017" s="34">
        <f>SUMIFS(PR24_Perf_diff_to_PCL!$K$12561:$K$18680,PR24_Perf_diff_to_PCL!$E$12561:$E$18680,E2017,PR24_Perf_diff_to_PCL!$F$12561:$F$18680,F2017,PR24_Perf_diff_to_PCL!$J$12561:$J$18680,H2017)</f>
        <v>0.22547063591079475</v>
      </c>
    </row>
    <row r="2018" spans="1:11" s="35" customFormat="1" ht="12.95" hidden="1" outlineLevel="1">
      <c r="A2018" s="75"/>
      <c r="E2018" s="51" t="s">
        <v>92</v>
      </c>
      <c r="F2018" s="51" t="s">
        <v>381</v>
      </c>
      <c r="G2018" s="51" t="s">
        <v>919</v>
      </c>
      <c r="H2018" s="51" t="s">
        <v>862</v>
      </c>
      <c r="J2018" s="34">
        <f>SUMIFS(PR24_Perf_diff_to_PCL!$K$12561:$K$18680,PR24_Perf_diff_to_PCL!$E$12561:$E$18680,E2018,PR24_Perf_diff_to_PCL!$F$12561:$F$18680,F2018,PR24_Perf_diff_to_PCL!$J$12561:$J$18680,H2018)</f>
        <v>0.57770312107107991</v>
      </c>
    </row>
    <row r="2019" spans="1:11" s="35" customFormat="1" ht="12.95" hidden="1" outlineLevel="1">
      <c r="A2019" s="75"/>
      <c r="E2019" s="51" t="s">
        <v>92</v>
      </c>
      <c r="F2019" s="51" t="s">
        <v>381</v>
      </c>
      <c r="G2019" s="51" t="s">
        <v>919</v>
      </c>
      <c r="H2019" s="51" t="s">
        <v>863</v>
      </c>
      <c r="J2019" s="34">
        <f>SUMIFS(PR24_Perf_diff_to_PCL!$K$12561:$K$18680,PR24_Perf_diff_to_PCL!$E$12561:$E$18680,E2019,PR24_Perf_diff_to_PCL!$F$12561:$F$18680,F2019,PR24_Perf_diff_to_PCL!$J$12561:$J$18680,H2019)</f>
        <v>0.8889653284050234</v>
      </c>
    </row>
    <row r="2020" spans="1:11" s="35" customFormat="1" ht="12.95" hidden="1" outlineLevel="1">
      <c r="A2020" s="75"/>
      <c r="E2020" s="51" t="s">
        <v>92</v>
      </c>
      <c r="F2020" s="51" t="s">
        <v>381</v>
      </c>
      <c r="G2020" s="51" t="s">
        <v>919</v>
      </c>
      <c r="H2020" s="51" t="s">
        <v>864</v>
      </c>
      <c r="J2020" s="34">
        <f>SUMIFS(PR24_Perf_diff_to_PCL!$K$12561:$K$18680,PR24_Perf_diff_to_PCL!$E$12561:$E$18680,E2020,PR24_Perf_diff_to_PCL!$F$12561:$F$18680,F2020,PR24_Perf_diff_to_PCL!$J$12561:$J$18680,H2020)</f>
        <v>1.33492605991104</v>
      </c>
    </row>
    <row r="2021" spans="1:11" s="35" customFormat="1" ht="12.95" hidden="1" outlineLevel="1">
      <c r="A2021" s="75"/>
      <c r="E2021" s="51" t="s">
        <v>92</v>
      </c>
      <c r="F2021" s="51" t="s">
        <v>381</v>
      </c>
      <c r="G2021" s="51" t="s">
        <v>919</v>
      </c>
      <c r="H2021" s="51" t="s">
        <v>865</v>
      </c>
      <c r="J2021" s="34">
        <f>SUMIFS(PR24_Perf_diff_to_PCL!$K$12561:$K$18680,PR24_Perf_diff_to_PCL!$E$12561:$E$18680,E2021,PR24_Perf_diff_to_PCL!$F$12561:$F$18680,F2021,PR24_Perf_diff_to_PCL!$J$12561:$J$18680,H2021)</f>
        <v>1.9148040407549525</v>
      </c>
    </row>
    <row r="2022" spans="1:11" s="35" customFormat="1" ht="12.95" hidden="1" outlineLevel="1">
      <c r="A2022" s="75"/>
      <c r="E2022" s="51" t="s">
        <v>92</v>
      </c>
      <c r="F2022" s="51" t="s">
        <v>381</v>
      </c>
      <c r="G2022" s="51" t="s">
        <v>919</v>
      </c>
      <c r="H2022" s="51" t="s">
        <v>866</v>
      </c>
      <c r="J2022" s="34">
        <f>SUMIFS(PR24_Perf_diff_to_PCL!$K$12561:$K$18680,PR24_Perf_diff_to_PCL!$E$12561:$E$18680,E2022,PR24_Perf_diff_to_PCL!$F$12561:$F$18680,F2022,PR24_Perf_diff_to_PCL!$J$12561:$J$18680,H2022)</f>
        <v>2.4651756273908276</v>
      </c>
    </row>
    <row r="2023" spans="1:11" s="35" customFormat="1" ht="12.95" hidden="1" outlineLevel="1">
      <c r="A2023" s="75"/>
      <c r="E2023" s="51" t="s">
        <v>92</v>
      </c>
      <c r="F2023" s="51" t="s">
        <v>381</v>
      </c>
      <c r="G2023" s="51" t="s">
        <v>919</v>
      </c>
      <c r="H2023" s="51" t="s">
        <v>867</v>
      </c>
      <c r="J2023" s="34">
        <f>SUMIFS(PR24_Perf_diff_to_PCL!$K$12561:$K$18680,PR24_Perf_diff_to_PCL!$E$12561:$E$18680,E2023,PR24_Perf_diff_to_PCL!$F$12561:$F$18680,F2023,PR24_Perf_diff_to_PCL!$J$12561:$J$18680,H2023)</f>
        <v>3.2555273348257154</v>
      </c>
    </row>
    <row r="2024" spans="1:11" s="35" customFormat="1" ht="12.95" hidden="1" outlineLevel="1">
      <c r="A2024" s="75"/>
      <c r="E2024" s="51" t="s">
        <v>92</v>
      </c>
      <c r="F2024" s="51" t="s">
        <v>381</v>
      </c>
      <c r="G2024" s="51" t="s">
        <v>919</v>
      </c>
      <c r="H2024" s="51" t="s">
        <v>868</v>
      </c>
      <c r="J2024" s="34">
        <f>SUMIFS(PR24_Perf_diff_to_PCL!$K$12561:$K$18680,PR24_Perf_diff_to_PCL!$E$12561:$E$18680,E2024,PR24_Perf_diff_to_PCL!$F$12561:$F$18680,F2024,PR24_Perf_diff_to_PCL!$J$12561:$J$18680,H2024)</f>
        <v>4.5463543737577981</v>
      </c>
    </row>
    <row r="2025" spans="1:11" s="35" customFormat="1" hidden="1" outlineLevel="1">
      <c r="A2025" s="75"/>
      <c r="E2025" s="51"/>
      <c r="F2025" s="51"/>
      <c r="G2025" s="51"/>
      <c r="H2025" s="51"/>
      <c r="J2025" s="34"/>
      <c r="K2025" s="154"/>
    </row>
    <row r="2026" spans="1:11" s="35" customFormat="1" ht="12.95" hidden="1" outlineLevel="1">
      <c r="A2026" s="75"/>
      <c r="E2026" s="51" t="s">
        <v>93</v>
      </c>
      <c r="F2026" s="51" t="s">
        <v>381</v>
      </c>
      <c r="G2026" s="51" t="s">
        <v>919</v>
      </c>
      <c r="H2026" s="51" t="s">
        <v>852</v>
      </c>
      <c r="J2026" s="34">
        <f>SUMIFS(PR24_Perf_diff_to_PCL!$K$12561:$K$18680,PR24_Perf_diff_to_PCL!$E$12561:$E$18680,E2026,PR24_Perf_diff_to_PCL!$F$12561:$F$18680,F2026,PR24_Perf_diff_to_PCL!$J$12561:$J$18680,H2026)</f>
        <v>-12920.822089390422</v>
      </c>
    </row>
    <row r="2027" spans="1:11" s="35" customFormat="1" ht="12.95" hidden="1" outlineLevel="1">
      <c r="A2027" s="75"/>
      <c r="E2027" s="51" t="s">
        <v>93</v>
      </c>
      <c r="F2027" s="51" t="s">
        <v>381</v>
      </c>
      <c r="G2027" s="51" t="s">
        <v>919</v>
      </c>
      <c r="H2027" s="51" t="s">
        <v>853</v>
      </c>
      <c r="J2027" s="34">
        <f>SUMIFS(PR24_Perf_diff_to_PCL!$K$12561:$K$18680,PR24_Perf_diff_to_PCL!$E$12561:$E$18680,E2027,PR24_Perf_diff_to_PCL!$F$12561:$F$18680,F2027,PR24_Perf_diff_to_PCL!$J$12561:$J$18680,H2027)</f>
        <v>-8484.3531466310214</v>
      </c>
    </row>
    <row r="2028" spans="1:11" s="35" customFormat="1" ht="12.95" hidden="1" outlineLevel="1">
      <c r="A2028" s="75"/>
      <c r="E2028" s="51" t="s">
        <v>93</v>
      </c>
      <c r="F2028" s="51" t="s">
        <v>381</v>
      </c>
      <c r="G2028" s="51" t="s">
        <v>919</v>
      </c>
      <c r="H2028" s="51" t="s">
        <v>854</v>
      </c>
      <c r="J2028" s="34">
        <f>SUMIFS(PR24_Perf_diff_to_PCL!$K$12561:$K$18680,PR24_Perf_diff_to_PCL!$E$12561:$E$18680,E2028,PR24_Perf_diff_to_PCL!$F$12561:$F$18680,F2028,PR24_Perf_diff_to_PCL!$J$12561:$J$18680,H2028)</f>
        <v>-6902.5911420129269</v>
      </c>
    </row>
    <row r="2029" spans="1:11" s="35" customFormat="1" ht="12.95" hidden="1" outlineLevel="1">
      <c r="A2029" s="75"/>
      <c r="E2029" s="51" t="s">
        <v>93</v>
      </c>
      <c r="F2029" s="51" t="s">
        <v>381</v>
      </c>
      <c r="G2029" s="51" t="s">
        <v>919</v>
      </c>
      <c r="H2029" s="51" t="s">
        <v>855</v>
      </c>
      <c r="J2029" s="34">
        <f>SUMIFS(PR24_Perf_diff_to_PCL!$K$12561:$K$18680,PR24_Perf_diff_to_PCL!$E$12561:$E$18680,E2029,PR24_Perf_diff_to_PCL!$F$12561:$F$18680,F2029,PR24_Perf_diff_to_PCL!$J$12561:$J$18680,H2029)</f>
        <v>-5090.9317152538006</v>
      </c>
    </row>
    <row r="2030" spans="1:11" s="35" customFormat="1" ht="12.95" hidden="1" outlineLevel="1">
      <c r="A2030" s="75"/>
      <c r="E2030" s="51" t="s">
        <v>93</v>
      </c>
      <c r="F2030" s="51" t="s">
        <v>381</v>
      </c>
      <c r="G2030" s="51" t="s">
        <v>919</v>
      </c>
      <c r="H2030" s="51" t="s">
        <v>856</v>
      </c>
      <c r="J2030" s="34">
        <f>SUMIFS(PR24_Perf_diff_to_PCL!$K$12561:$K$18680,PR24_Perf_diff_to_PCL!$E$12561:$E$18680,E2030,PR24_Perf_diff_to_PCL!$F$12561:$F$18680,F2030,PR24_Perf_diff_to_PCL!$J$12561:$J$18680,H2030)</f>
        <v>-4288.0970933509598</v>
      </c>
    </row>
    <row r="2031" spans="1:11" s="35" customFormat="1" ht="12.95" hidden="1" outlineLevel="1">
      <c r="A2031" s="75"/>
      <c r="E2031" s="51" t="s">
        <v>93</v>
      </c>
      <c r="F2031" s="51" t="s">
        <v>381</v>
      </c>
      <c r="G2031" s="51" t="s">
        <v>919</v>
      </c>
      <c r="H2031" s="51" t="s">
        <v>857</v>
      </c>
      <c r="J2031" s="34">
        <f>SUMIFS(PR24_Perf_diff_to_PCL!$K$12561:$K$18680,PR24_Perf_diff_to_PCL!$E$12561:$E$18680,E2031,PR24_Perf_diff_to_PCL!$F$12561:$F$18680,F2031,PR24_Perf_diff_to_PCL!$J$12561:$J$18680,H2031)</f>
        <v>-3230.5360663971005</v>
      </c>
    </row>
    <row r="2032" spans="1:11" s="35" customFormat="1" ht="12.95" hidden="1" outlineLevel="1">
      <c r="A2032" s="75"/>
      <c r="E2032" s="51" t="s">
        <v>93</v>
      </c>
      <c r="F2032" s="51" t="s">
        <v>381</v>
      </c>
      <c r="G2032" s="51" t="s">
        <v>919</v>
      </c>
      <c r="H2032" s="51" t="s">
        <v>858</v>
      </c>
      <c r="J2032" s="34">
        <f>SUMIFS(PR24_Perf_diff_to_PCL!$K$12561:$K$18680,PR24_Perf_diff_to_PCL!$E$12561:$E$18680,E2032,PR24_Perf_diff_to_PCL!$F$12561:$F$18680,F2032,PR24_Perf_diff_to_PCL!$J$12561:$J$18680,H2032)</f>
        <v>-2283.7261976986902</v>
      </c>
    </row>
    <row r="2033" spans="1:11" s="35" customFormat="1" ht="12.95" hidden="1" outlineLevel="1">
      <c r="A2033" s="75"/>
      <c r="E2033" s="51" t="s">
        <v>93</v>
      </c>
      <c r="F2033" s="51" t="s">
        <v>381</v>
      </c>
      <c r="G2033" s="51" t="s">
        <v>919</v>
      </c>
      <c r="H2033" s="51" t="s">
        <v>859</v>
      </c>
      <c r="J2033" s="34">
        <f>SUMIFS(PR24_Perf_diff_to_PCL!$K$12561:$K$18680,PR24_Perf_diff_to_PCL!$E$12561:$E$18680,E2033,PR24_Perf_diff_to_PCL!$F$12561:$F$18680,F2033,PR24_Perf_diff_to_PCL!$J$12561:$J$18680,H2033)</f>
        <v>-893.56223157010027</v>
      </c>
    </row>
    <row r="2034" spans="1:11" s="35" customFormat="1" ht="12.95" hidden="1" outlineLevel="1">
      <c r="A2034" s="75"/>
      <c r="E2034" s="51" t="s">
        <v>93</v>
      </c>
      <c r="F2034" s="51" t="s">
        <v>381</v>
      </c>
      <c r="G2034" s="51" t="s">
        <v>919</v>
      </c>
      <c r="H2034" s="51" t="s">
        <v>860</v>
      </c>
      <c r="J2034" s="34">
        <f>SUMIFS(PR24_Perf_diff_to_PCL!$K$12561:$K$18680,PR24_Perf_diff_to_PCL!$E$12561:$E$18680,E2034,PR24_Perf_diff_to_PCL!$F$12561:$F$18680,F2034,PR24_Perf_diff_to_PCL!$J$12561:$J$18680,H2034)</f>
        <v>0</v>
      </c>
    </row>
    <row r="2035" spans="1:11" s="35" customFormat="1" ht="12.95" hidden="1" outlineLevel="1">
      <c r="A2035" s="75"/>
      <c r="E2035" s="51" t="s">
        <v>93</v>
      </c>
      <c r="F2035" s="51" t="s">
        <v>381</v>
      </c>
      <c r="G2035" s="51" t="s">
        <v>919</v>
      </c>
      <c r="H2035" s="51" t="s">
        <v>861</v>
      </c>
      <c r="J2035" s="34">
        <f>SUMIFS(PR24_Perf_diff_to_PCL!$K$12561:$K$18680,PR24_Perf_diff_to_PCL!$E$12561:$E$18680,E2035,PR24_Perf_diff_to_PCL!$F$12561:$F$18680,F2035,PR24_Perf_diff_to_PCL!$J$12561:$J$18680,H2035)</f>
        <v>1027.5206582703395</v>
      </c>
    </row>
    <row r="2036" spans="1:11" s="35" customFormat="1" ht="12.95" hidden="1" outlineLevel="1">
      <c r="A2036" s="75"/>
      <c r="E2036" s="51" t="s">
        <v>93</v>
      </c>
      <c r="F2036" s="51" t="s">
        <v>381</v>
      </c>
      <c r="G2036" s="51" t="s">
        <v>919</v>
      </c>
      <c r="H2036" s="51" t="s">
        <v>862</v>
      </c>
      <c r="J2036" s="34">
        <f>SUMIFS(PR24_Perf_diff_to_PCL!$K$12561:$K$18680,PR24_Perf_diff_to_PCL!$E$12561:$E$18680,E2036,PR24_Perf_diff_to_PCL!$F$12561:$F$18680,F2036,PR24_Perf_diff_to_PCL!$J$12561:$J$18680,H2036)</f>
        <v>2632.7237196538481</v>
      </c>
    </row>
    <row r="2037" spans="1:11" s="35" customFormat="1" ht="12.95" hidden="1" outlineLevel="1">
      <c r="A2037" s="75"/>
      <c r="E2037" s="51" t="s">
        <v>93</v>
      </c>
      <c r="F2037" s="51" t="s">
        <v>381</v>
      </c>
      <c r="G2037" s="51" t="s">
        <v>919</v>
      </c>
      <c r="H2037" s="51" t="s">
        <v>863</v>
      </c>
      <c r="J2037" s="34">
        <f>SUMIFS(PR24_Perf_diff_to_PCL!$K$12561:$K$18680,PR24_Perf_diff_to_PCL!$E$12561:$E$18680,E2037,PR24_Perf_diff_to_PCL!$F$12561:$F$18680,F2037,PR24_Perf_diff_to_PCL!$J$12561:$J$18680,H2037)</f>
        <v>4051.2159631448812</v>
      </c>
    </row>
    <row r="2038" spans="1:11" s="35" customFormat="1" ht="12.95" hidden="1" outlineLevel="1">
      <c r="A2038" s="75"/>
      <c r="E2038" s="51" t="s">
        <v>93</v>
      </c>
      <c r="F2038" s="51" t="s">
        <v>381</v>
      </c>
      <c r="G2038" s="51" t="s">
        <v>919</v>
      </c>
      <c r="H2038" s="51" t="s">
        <v>864</v>
      </c>
      <c r="J2038" s="34">
        <f>SUMIFS(PR24_Perf_diff_to_PCL!$K$12561:$K$18680,PR24_Perf_diff_to_PCL!$E$12561:$E$18680,E2038,PR24_Perf_diff_to_PCL!$F$12561:$F$18680,F2038,PR24_Perf_diff_to_PCL!$J$12561:$J$18680,H2038)</f>
        <v>6083.5598315547832</v>
      </c>
    </row>
    <row r="2039" spans="1:11" s="35" customFormat="1" ht="12.95" hidden="1" outlineLevel="1">
      <c r="A2039" s="75"/>
      <c r="E2039" s="51" t="s">
        <v>93</v>
      </c>
      <c r="F2039" s="51" t="s">
        <v>381</v>
      </c>
      <c r="G2039" s="51" t="s">
        <v>919</v>
      </c>
      <c r="H2039" s="51" t="s">
        <v>865</v>
      </c>
      <c r="J2039" s="34">
        <f>SUMIFS(PR24_Perf_diff_to_PCL!$K$12561:$K$18680,PR24_Perf_diff_to_PCL!$E$12561:$E$18680,E2039,PR24_Perf_diff_to_PCL!$F$12561:$F$18680,F2039,PR24_Perf_diff_to_PCL!$J$12561:$J$18680,H2039)</f>
        <v>8726.1948788473674</v>
      </c>
    </row>
    <row r="2040" spans="1:11" s="35" customFormat="1" ht="12.95" hidden="1" outlineLevel="1">
      <c r="A2040" s="75"/>
      <c r="E2040" s="51" t="s">
        <v>93</v>
      </c>
      <c r="F2040" s="51" t="s">
        <v>381</v>
      </c>
      <c r="G2040" s="51" t="s">
        <v>919</v>
      </c>
      <c r="H2040" s="51" t="s">
        <v>866</v>
      </c>
      <c r="J2040" s="34">
        <f>SUMIFS(PR24_Perf_diff_to_PCL!$K$12561:$K$18680,PR24_Perf_diff_to_PCL!$E$12561:$E$18680,E2040,PR24_Perf_diff_to_PCL!$F$12561:$F$18680,F2040,PR24_Perf_diff_to_PCL!$J$12561:$J$18680,H2040)</f>
        <v>11234.362617448714</v>
      </c>
    </row>
    <row r="2041" spans="1:11" s="35" customFormat="1" ht="12.95" hidden="1" outlineLevel="1">
      <c r="A2041" s="75"/>
      <c r="E2041" s="51" t="s">
        <v>93</v>
      </c>
      <c r="F2041" s="51" t="s">
        <v>381</v>
      </c>
      <c r="G2041" s="51" t="s">
        <v>919</v>
      </c>
      <c r="H2041" s="51" t="s">
        <v>867</v>
      </c>
      <c r="J2041" s="34">
        <f>SUMIFS(PR24_Perf_diff_to_PCL!$K$12561:$K$18680,PR24_Perf_diff_to_PCL!$E$12561:$E$18680,E2041,PR24_Perf_diff_to_PCL!$F$12561:$F$18680,F2041,PR24_Perf_diff_to_PCL!$J$12561:$J$18680,H2041)</f>
        <v>14836.174017004461</v>
      </c>
    </row>
    <row r="2042" spans="1:11" s="35" customFormat="1" ht="12.95" hidden="1" outlineLevel="1">
      <c r="A2042" s="75"/>
      <c r="E2042" s="51" t="s">
        <v>93</v>
      </c>
      <c r="F2042" s="51" t="s">
        <v>381</v>
      </c>
      <c r="G2042" s="51" t="s">
        <v>919</v>
      </c>
      <c r="H2042" s="51" t="s">
        <v>868</v>
      </c>
      <c r="J2042" s="34">
        <f>SUMIFS(PR24_Perf_diff_to_PCL!$K$12561:$K$18680,PR24_Perf_diff_to_PCL!$E$12561:$E$18680,E2042,PR24_Perf_diff_to_PCL!$F$12561:$F$18680,F2042,PR24_Perf_diff_to_PCL!$J$12561:$J$18680,H2042)</f>
        <v>20718.76464082922</v>
      </c>
    </row>
    <row r="2043" spans="1:11" s="35" customFormat="1" hidden="1" outlineLevel="1">
      <c r="A2043" s="75"/>
      <c r="E2043" s="51"/>
      <c r="F2043" s="51"/>
      <c r="G2043" s="51"/>
      <c r="H2043" s="51"/>
      <c r="J2043" s="34"/>
      <c r="K2043" s="154"/>
    </row>
    <row r="2044" spans="1:11" s="35" customFormat="1" ht="12.95" hidden="1" outlineLevel="1">
      <c r="A2044" s="75"/>
      <c r="E2044" s="51" t="s">
        <v>94</v>
      </c>
      <c r="F2044" s="51" t="s">
        <v>381</v>
      </c>
      <c r="G2044" s="51" t="s">
        <v>919</v>
      </c>
      <c r="H2044" s="51" t="s">
        <v>852</v>
      </c>
      <c r="J2044" s="34">
        <f>SUMIFS(PR24_Perf_diff_to_PCL!$K$12561:$K$18680,PR24_Perf_diff_to_PCL!$E$12561:$E$18680,E2044,PR24_Perf_diff_to_PCL!$F$12561:$F$18680,F2044,PR24_Perf_diff_to_PCL!$J$12561:$J$18680,H2044)</f>
        <v>-10138.894992014544</v>
      </c>
    </row>
    <row r="2045" spans="1:11" s="35" customFormat="1" ht="12.95" hidden="1" outlineLevel="1">
      <c r="A2045" s="75"/>
      <c r="E2045" s="51" t="s">
        <v>94</v>
      </c>
      <c r="F2045" s="51" t="s">
        <v>381</v>
      </c>
      <c r="G2045" s="51" t="s">
        <v>919</v>
      </c>
      <c r="H2045" s="51" t="s">
        <v>853</v>
      </c>
      <c r="J2045" s="34">
        <f>SUMIFS(PR24_Perf_diff_to_PCL!$K$12561:$K$18680,PR24_Perf_diff_to_PCL!$E$12561:$E$18680,E2045,PR24_Perf_diff_to_PCL!$F$12561:$F$18680,F2045,PR24_Perf_diff_to_PCL!$J$12561:$J$18680,H2045)</f>
        <v>-6657.6232559919454</v>
      </c>
    </row>
    <row r="2046" spans="1:11" s="35" customFormat="1" ht="12.95" hidden="1" outlineLevel="1">
      <c r="A2046" s="75"/>
      <c r="E2046" s="51" t="s">
        <v>94</v>
      </c>
      <c r="F2046" s="51" t="s">
        <v>381</v>
      </c>
      <c r="G2046" s="51" t="s">
        <v>919</v>
      </c>
      <c r="H2046" s="51" t="s">
        <v>854</v>
      </c>
      <c r="J2046" s="34">
        <f>SUMIFS(PR24_Perf_diff_to_PCL!$K$12561:$K$18680,PR24_Perf_diff_to_PCL!$E$12561:$E$18680,E2046,PR24_Perf_diff_to_PCL!$F$12561:$F$18680,F2046,PR24_Perf_diff_to_PCL!$J$12561:$J$18680,H2046)</f>
        <v>-5416.4236824485643</v>
      </c>
    </row>
    <row r="2047" spans="1:11" s="35" customFormat="1" ht="12.95" hidden="1" outlineLevel="1">
      <c r="A2047" s="75"/>
      <c r="E2047" s="51" t="s">
        <v>94</v>
      </c>
      <c r="F2047" s="51" t="s">
        <v>381</v>
      </c>
      <c r="G2047" s="51" t="s">
        <v>919</v>
      </c>
      <c r="H2047" s="51" t="s">
        <v>855</v>
      </c>
      <c r="J2047" s="34">
        <f>SUMIFS(PR24_Perf_diff_to_PCL!$K$12561:$K$18680,PR24_Perf_diff_to_PCL!$E$12561:$E$18680,E2047,PR24_Perf_diff_to_PCL!$F$12561:$F$18680,F2047,PR24_Perf_diff_to_PCL!$J$12561:$J$18680,H2047)</f>
        <v>-3994.8249202237821</v>
      </c>
    </row>
    <row r="2048" spans="1:11" s="35" customFormat="1" ht="12.95" hidden="1" outlineLevel="1">
      <c r="A2048" s="75"/>
      <c r="E2048" s="51" t="s">
        <v>94</v>
      </c>
      <c r="F2048" s="51" t="s">
        <v>381</v>
      </c>
      <c r="G2048" s="51" t="s">
        <v>919</v>
      </c>
      <c r="H2048" s="51" t="s">
        <v>856</v>
      </c>
      <c r="J2048" s="34">
        <f>SUMIFS(PR24_Perf_diff_to_PCL!$K$12561:$K$18680,PR24_Perf_diff_to_PCL!$E$12561:$E$18680,E2048,PR24_Perf_diff_to_PCL!$F$12561:$F$18680,F2048,PR24_Perf_diff_to_PCL!$J$12561:$J$18680,H2048)</f>
        <v>-3364.8451967114188</v>
      </c>
    </row>
    <row r="2049" spans="1:11" s="35" customFormat="1" ht="12.95" hidden="1" outlineLevel="1">
      <c r="A2049" s="75"/>
      <c r="E2049" s="51" t="s">
        <v>94</v>
      </c>
      <c r="F2049" s="51" t="s">
        <v>381</v>
      </c>
      <c r="G2049" s="51" t="s">
        <v>919</v>
      </c>
      <c r="H2049" s="51" t="s">
        <v>857</v>
      </c>
      <c r="J2049" s="34">
        <f>SUMIFS(PR24_Perf_diff_to_PCL!$K$12561:$K$18680,PR24_Perf_diff_to_PCL!$E$12561:$E$18680,E2049,PR24_Perf_diff_to_PCL!$F$12561:$F$18680,F2049,PR24_Perf_diff_to_PCL!$J$12561:$J$18680,H2049)</f>
        <v>-2534.983124023589</v>
      </c>
    </row>
    <row r="2050" spans="1:11" s="35" customFormat="1" ht="12.95" hidden="1" outlineLevel="1">
      <c r="A2050" s="75"/>
      <c r="E2050" s="51" t="s">
        <v>94</v>
      </c>
      <c r="F2050" s="51" t="s">
        <v>381</v>
      </c>
      <c r="G2050" s="51" t="s">
        <v>919</v>
      </c>
      <c r="H2050" s="51" t="s">
        <v>858</v>
      </c>
      <c r="J2050" s="34">
        <f>SUMIFS(PR24_Perf_diff_to_PCL!$K$12561:$K$18680,PR24_Perf_diff_to_PCL!$E$12561:$E$18680,E2050,PR24_Perf_diff_to_PCL!$F$12561:$F$18680,F2050,PR24_Perf_diff_to_PCL!$J$12561:$J$18680,H2050)</f>
        <v>-1792.0268500556413</v>
      </c>
    </row>
    <row r="2051" spans="1:11" s="35" customFormat="1" ht="12.95" hidden="1" outlineLevel="1">
      <c r="A2051" s="75"/>
      <c r="E2051" s="51" t="s">
        <v>94</v>
      </c>
      <c r="F2051" s="51" t="s">
        <v>381</v>
      </c>
      <c r="G2051" s="51" t="s">
        <v>919</v>
      </c>
      <c r="H2051" s="51" t="s">
        <v>859</v>
      </c>
      <c r="J2051" s="34">
        <f>SUMIFS(PR24_Perf_diff_to_PCL!$K$12561:$K$18680,PR24_Perf_diff_to_PCL!$E$12561:$E$18680,E2051,PR24_Perf_diff_to_PCL!$F$12561:$F$18680,F2051,PR24_Perf_diff_to_PCL!$J$12561:$J$18680,H2051)</f>
        <v>-701.17315849109764</v>
      </c>
    </row>
    <row r="2052" spans="1:11" s="35" customFormat="1" ht="12.95" hidden="1" outlineLevel="1">
      <c r="A2052" s="75"/>
      <c r="E2052" s="51" t="s">
        <v>94</v>
      </c>
      <c r="F2052" s="51" t="s">
        <v>381</v>
      </c>
      <c r="G2052" s="51" t="s">
        <v>919</v>
      </c>
      <c r="H2052" s="51" t="s">
        <v>860</v>
      </c>
      <c r="J2052" s="34">
        <f>SUMIFS(PR24_Perf_diff_to_PCL!$K$12561:$K$18680,PR24_Perf_diff_to_PCL!$E$12561:$E$18680,E2052,PR24_Perf_diff_to_PCL!$F$12561:$F$18680,F2052,PR24_Perf_diff_to_PCL!$J$12561:$J$18680,H2052)</f>
        <v>0</v>
      </c>
    </row>
    <row r="2053" spans="1:11" s="35" customFormat="1" ht="12.95" hidden="1" outlineLevel="1">
      <c r="A2053" s="75"/>
      <c r="E2053" s="51" t="s">
        <v>94</v>
      </c>
      <c r="F2053" s="51" t="s">
        <v>381</v>
      </c>
      <c r="G2053" s="51" t="s">
        <v>919</v>
      </c>
      <c r="H2053" s="51" t="s">
        <v>861</v>
      </c>
      <c r="J2053" s="34">
        <f>SUMIFS(PR24_Perf_diff_to_PCL!$K$12561:$K$18680,PR24_Perf_diff_to_PCL!$E$12561:$E$18680,E2053,PR24_Perf_diff_to_PCL!$F$12561:$F$18680,F2053,PR24_Perf_diff_to_PCL!$J$12561:$J$18680,H2053)</f>
        <v>806.28956766481861</v>
      </c>
    </row>
    <row r="2054" spans="1:11" s="35" customFormat="1" ht="12.95" hidden="1" outlineLevel="1">
      <c r="A2054" s="75"/>
      <c r="E2054" s="51" t="s">
        <v>94</v>
      </c>
      <c r="F2054" s="51" t="s">
        <v>381</v>
      </c>
      <c r="G2054" s="51" t="s">
        <v>919</v>
      </c>
      <c r="H2054" s="51" t="s">
        <v>862</v>
      </c>
      <c r="J2054" s="34">
        <f>SUMIFS(PR24_Perf_diff_to_PCL!$K$12561:$K$18680,PR24_Perf_diff_to_PCL!$E$12561:$E$18680,E2054,PR24_Perf_diff_to_PCL!$F$12561:$F$18680,F2054,PR24_Perf_diff_to_PCL!$J$12561:$J$18680,H2054)</f>
        <v>2065.8832040164416</v>
      </c>
    </row>
    <row r="2055" spans="1:11" s="35" customFormat="1" ht="12.95" hidden="1" outlineLevel="1">
      <c r="A2055" s="75"/>
      <c r="E2055" s="51" t="s">
        <v>94</v>
      </c>
      <c r="F2055" s="51" t="s">
        <v>381</v>
      </c>
      <c r="G2055" s="51" t="s">
        <v>919</v>
      </c>
      <c r="H2055" s="51" t="s">
        <v>863</v>
      </c>
      <c r="J2055" s="34">
        <f>SUMIFS(PR24_Perf_diff_to_PCL!$K$12561:$K$18680,PR24_Perf_diff_to_PCL!$E$12561:$E$18680,E2055,PR24_Perf_diff_to_PCL!$F$12561:$F$18680,F2055,PR24_Perf_diff_to_PCL!$J$12561:$J$18680,H2055)</f>
        <v>3178.9659323632732</v>
      </c>
    </row>
    <row r="2056" spans="1:11" s="35" customFormat="1" ht="12.95" hidden="1" outlineLevel="1">
      <c r="A2056" s="75"/>
      <c r="E2056" s="51" t="s">
        <v>94</v>
      </c>
      <c r="F2056" s="51" t="s">
        <v>381</v>
      </c>
      <c r="G2056" s="51" t="s">
        <v>919</v>
      </c>
      <c r="H2056" s="51" t="s">
        <v>864</v>
      </c>
      <c r="J2056" s="34">
        <f>SUMIFS(PR24_Perf_diff_to_PCL!$K$12561:$K$18680,PR24_Perf_diff_to_PCL!$E$12561:$E$18680,E2056,PR24_Perf_diff_to_PCL!$F$12561:$F$18680,F2056,PR24_Perf_diff_to_PCL!$J$12561:$J$18680,H2056)</f>
        <v>4773.7345103156349</v>
      </c>
    </row>
    <row r="2057" spans="1:11" s="35" customFormat="1" ht="12.95" hidden="1" outlineLevel="1">
      <c r="A2057" s="75"/>
      <c r="E2057" s="51" t="s">
        <v>94</v>
      </c>
      <c r="F2057" s="51" t="s">
        <v>381</v>
      </c>
      <c r="G2057" s="51" t="s">
        <v>919</v>
      </c>
      <c r="H2057" s="51" t="s">
        <v>865</v>
      </c>
      <c r="J2057" s="34">
        <f>SUMIFS(PR24_Perf_diff_to_PCL!$K$12561:$K$18680,PR24_Perf_diff_to_PCL!$E$12561:$E$18680,E2057,PR24_Perf_diff_to_PCL!$F$12561:$F$18680,F2057,PR24_Perf_diff_to_PCL!$J$12561:$J$18680,H2057)</f>
        <v>6847.395076288256</v>
      </c>
    </row>
    <row r="2058" spans="1:11" s="35" customFormat="1" ht="12.95" hidden="1" outlineLevel="1">
      <c r="A2058" s="75"/>
      <c r="E2058" s="51" t="s">
        <v>94</v>
      </c>
      <c r="F2058" s="51" t="s">
        <v>381</v>
      </c>
      <c r="G2058" s="51" t="s">
        <v>919</v>
      </c>
      <c r="H2058" s="51" t="s">
        <v>866</v>
      </c>
      <c r="J2058" s="34">
        <f>SUMIFS(PR24_Perf_diff_to_PCL!$K$12561:$K$18680,PR24_Perf_diff_to_PCL!$E$12561:$E$18680,E2058,PR24_Perf_diff_to_PCL!$F$12561:$F$18680,F2058,PR24_Perf_diff_to_PCL!$J$12561:$J$18680,H2058)</f>
        <v>8815.5399163072907</v>
      </c>
    </row>
    <row r="2059" spans="1:11" s="35" customFormat="1" ht="12.95" hidden="1" outlineLevel="1">
      <c r="A2059" s="75"/>
      <c r="E2059" s="51" t="s">
        <v>94</v>
      </c>
      <c r="F2059" s="51" t="s">
        <v>381</v>
      </c>
      <c r="G2059" s="51" t="s">
        <v>919</v>
      </c>
      <c r="H2059" s="51" t="s">
        <v>867</v>
      </c>
      <c r="J2059" s="34">
        <f>SUMIFS(PR24_Perf_diff_to_PCL!$K$12561:$K$18680,PR24_Perf_diff_to_PCL!$E$12561:$E$18680,E2059,PR24_Perf_diff_to_PCL!$F$12561:$F$18680,F2059,PR24_Perf_diff_to_PCL!$J$12561:$J$18680,H2059)</f>
        <v>11641.860664978743</v>
      </c>
    </row>
    <row r="2060" spans="1:11" s="35" customFormat="1" ht="12.95" hidden="1" outlineLevel="1">
      <c r="A2060" s="75"/>
      <c r="E2060" s="51" t="s">
        <v>94</v>
      </c>
      <c r="F2060" s="51" t="s">
        <v>381</v>
      </c>
      <c r="G2060" s="51" t="s">
        <v>919</v>
      </c>
      <c r="H2060" s="51" t="s">
        <v>868</v>
      </c>
      <c r="J2060" s="34">
        <f>SUMIFS(PR24_Perf_diff_to_PCL!$K$12561:$K$18680,PR24_Perf_diff_to_PCL!$E$12561:$E$18680,E2060,PR24_Perf_diff_to_PCL!$F$12561:$F$18680,F2060,PR24_Perf_diff_to_PCL!$J$12561:$J$18680,H2060)</f>
        <v>16257.895790556609</v>
      </c>
    </row>
    <row r="2061" spans="1:11" s="35" customFormat="1" hidden="1" outlineLevel="1">
      <c r="A2061" s="75"/>
      <c r="E2061" s="51"/>
      <c r="F2061" s="51"/>
      <c r="G2061" s="51"/>
      <c r="H2061" s="51"/>
      <c r="J2061" s="34"/>
      <c r="K2061" s="154"/>
    </row>
    <row r="2062" spans="1:11" s="35" customFormat="1" ht="12.95" hidden="1" outlineLevel="1">
      <c r="A2062" s="75"/>
      <c r="E2062" s="51" t="s">
        <v>95</v>
      </c>
      <c r="F2062" s="51" t="s">
        <v>381</v>
      </c>
      <c r="G2062" s="51" t="s">
        <v>919</v>
      </c>
      <c r="H2062" s="51" t="s">
        <v>852</v>
      </c>
      <c r="J2062" s="34">
        <f>SUMIFS(PR24_Perf_diff_to_PCL!$K$12561:$K$18680,PR24_Perf_diff_to_PCL!$E$12561:$E$18680,E2062,PR24_Perf_diff_to_PCL!$F$12561:$F$18680,F2062,PR24_Perf_diff_to_PCL!$J$12561:$J$18680,H2062)</f>
        <v>-1474.4393373681178</v>
      </c>
    </row>
    <row r="2063" spans="1:11" s="35" customFormat="1" ht="12.95" hidden="1" outlineLevel="1">
      <c r="A2063" s="75"/>
      <c r="E2063" s="51" t="s">
        <v>95</v>
      </c>
      <c r="F2063" s="51" t="s">
        <v>381</v>
      </c>
      <c r="G2063" s="51" t="s">
        <v>919</v>
      </c>
      <c r="H2063" s="51" t="s">
        <v>853</v>
      </c>
      <c r="J2063" s="34">
        <f>SUMIFS(PR24_Perf_diff_to_PCL!$K$12561:$K$18680,PR24_Perf_diff_to_PCL!$E$12561:$E$18680,E2063,PR24_Perf_diff_to_PCL!$F$12561:$F$18680,F2063,PR24_Perf_diff_to_PCL!$J$12561:$J$18680,H2063)</f>
        <v>-968.1786456751629</v>
      </c>
    </row>
    <row r="2064" spans="1:11" s="35" customFormat="1" ht="12.95" hidden="1" outlineLevel="1">
      <c r="A2064" s="75"/>
      <c r="E2064" s="51" t="s">
        <v>95</v>
      </c>
      <c r="F2064" s="51" t="s">
        <v>381</v>
      </c>
      <c r="G2064" s="51" t="s">
        <v>919</v>
      </c>
      <c r="H2064" s="51" t="s">
        <v>854</v>
      </c>
      <c r="J2064" s="34">
        <f>SUMIFS(PR24_Perf_diff_to_PCL!$K$12561:$K$18680,PR24_Perf_diff_to_PCL!$E$12561:$E$18680,E2064,PR24_Perf_diff_to_PCL!$F$12561:$F$18680,F2064,PR24_Perf_diff_to_PCL!$J$12561:$J$18680,H2064)</f>
        <v>-787.67835662016523</v>
      </c>
    </row>
    <row r="2065" spans="1:11" s="35" customFormat="1" ht="12.95" hidden="1" outlineLevel="1">
      <c r="A2065" s="75"/>
      <c r="E2065" s="51" t="s">
        <v>95</v>
      </c>
      <c r="F2065" s="51" t="s">
        <v>381</v>
      </c>
      <c r="G2065" s="51" t="s">
        <v>919</v>
      </c>
      <c r="H2065" s="51" t="s">
        <v>855</v>
      </c>
      <c r="J2065" s="34">
        <f>SUMIFS(PR24_Perf_diff_to_PCL!$K$12561:$K$18680,PR24_Perf_diff_to_PCL!$E$12561:$E$18680,E2065,PR24_Perf_diff_to_PCL!$F$12561:$F$18680,F2065,PR24_Perf_diff_to_PCL!$J$12561:$J$18680,H2065)</f>
        <v>-580.94368399273253</v>
      </c>
    </row>
    <row r="2066" spans="1:11" s="35" customFormat="1" ht="12.95" hidden="1" outlineLevel="1">
      <c r="A2066" s="75"/>
      <c r="E2066" s="51" t="s">
        <v>95</v>
      </c>
      <c r="F2066" s="51" t="s">
        <v>381</v>
      </c>
      <c r="G2066" s="51" t="s">
        <v>919</v>
      </c>
      <c r="H2066" s="51" t="s">
        <v>856</v>
      </c>
      <c r="J2066" s="34">
        <f>SUMIFS(PR24_Perf_diff_to_PCL!$K$12561:$K$18680,PR24_Perf_diff_to_PCL!$E$12561:$E$18680,E2066,PR24_Perf_diff_to_PCL!$F$12561:$F$18680,F2066,PR24_Perf_diff_to_PCL!$J$12561:$J$18680,H2066)</f>
        <v>-489.32947092291579</v>
      </c>
    </row>
    <row r="2067" spans="1:11" s="35" customFormat="1" ht="12.95" hidden="1" outlineLevel="1">
      <c r="A2067" s="75"/>
      <c r="E2067" s="51" t="s">
        <v>95</v>
      </c>
      <c r="F2067" s="51" t="s">
        <v>381</v>
      </c>
      <c r="G2067" s="51" t="s">
        <v>919</v>
      </c>
      <c r="H2067" s="51" t="s">
        <v>857</v>
      </c>
      <c r="J2067" s="34">
        <f>SUMIFS(PR24_Perf_diff_to_PCL!$K$12561:$K$18680,PR24_Perf_diff_to_PCL!$E$12561:$E$18680,E2067,PR24_Perf_diff_to_PCL!$F$12561:$F$18680,F2067,PR24_Perf_diff_to_PCL!$J$12561:$J$18680,H2067)</f>
        <v>-368.64755385754779</v>
      </c>
    </row>
    <row r="2068" spans="1:11" s="35" customFormat="1" ht="12.95" hidden="1" outlineLevel="1">
      <c r="A2068" s="75"/>
      <c r="E2068" s="51" t="s">
        <v>95</v>
      </c>
      <c r="F2068" s="51" t="s">
        <v>381</v>
      </c>
      <c r="G2068" s="51" t="s">
        <v>919</v>
      </c>
      <c r="H2068" s="51" t="s">
        <v>858</v>
      </c>
      <c r="J2068" s="34">
        <f>SUMIFS(PR24_Perf_diff_to_PCL!$K$12561:$K$18680,PR24_Perf_diff_to_PCL!$E$12561:$E$18680,E2068,PR24_Perf_diff_to_PCL!$F$12561:$F$18680,F2068,PR24_Perf_diff_to_PCL!$J$12561:$J$18680,H2068)</f>
        <v>-260.60383142570799</v>
      </c>
    </row>
    <row r="2069" spans="1:11" s="35" customFormat="1" ht="12.95" hidden="1" outlineLevel="1">
      <c r="A2069" s="75"/>
      <c r="E2069" s="51" t="s">
        <v>95</v>
      </c>
      <c r="F2069" s="51" t="s">
        <v>381</v>
      </c>
      <c r="G2069" s="51" t="s">
        <v>919</v>
      </c>
      <c r="H2069" s="51" t="s">
        <v>859</v>
      </c>
      <c r="J2069" s="34">
        <f>SUMIFS(PR24_Perf_diff_to_PCL!$K$12561:$K$18680,PR24_Perf_diff_to_PCL!$E$12561:$E$18680,E2069,PR24_Perf_diff_to_PCL!$F$12561:$F$18680,F2069,PR24_Perf_diff_to_PCL!$J$12561:$J$18680,H2069)</f>
        <v>-101.96745187717011</v>
      </c>
    </row>
    <row r="2070" spans="1:11" s="35" customFormat="1" ht="12.95" hidden="1" outlineLevel="1">
      <c r="A2070" s="75"/>
      <c r="E2070" s="51" t="s">
        <v>95</v>
      </c>
      <c r="F2070" s="51" t="s">
        <v>381</v>
      </c>
      <c r="G2070" s="51" t="s">
        <v>919</v>
      </c>
      <c r="H2070" s="51" t="s">
        <v>860</v>
      </c>
      <c r="J2070" s="34">
        <f>SUMIFS(PR24_Perf_diff_to_PCL!$K$12561:$K$18680,PR24_Perf_diff_to_PCL!$E$12561:$E$18680,E2070,PR24_Perf_diff_to_PCL!$F$12561:$F$18680,F2070,PR24_Perf_diff_to_PCL!$J$12561:$J$18680,H2070)</f>
        <v>0</v>
      </c>
    </row>
    <row r="2071" spans="1:11" s="35" customFormat="1" ht="12.95" hidden="1" outlineLevel="1">
      <c r="A2071" s="75"/>
      <c r="E2071" s="51" t="s">
        <v>95</v>
      </c>
      <c r="F2071" s="51" t="s">
        <v>381</v>
      </c>
      <c r="G2071" s="51" t="s">
        <v>919</v>
      </c>
      <c r="H2071" s="51" t="s">
        <v>861</v>
      </c>
      <c r="J2071" s="34">
        <f>SUMIFS(PR24_Perf_diff_to_PCL!$K$12561:$K$18680,PR24_Perf_diff_to_PCL!$E$12561:$E$18680,E2071,PR24_Perf_diff_to_PCL!$F$12561:$F$18680,F2071,PR24_Perf_diff_to_PCL!$J$12561:$J$18680,H2071)</f>
        <v>117.25390753241527</v>
      </c>
    </row>
    <row r="2072" spans="1:11" s="35" customFormat="1" ht="12.95" hidden="1" outlineLevel="1">
      <c r="A2072" s="75"/>
      <c r="E2072" s="51" t="s">
        <v>95</v>
      </c>
      <c r="F2072" s="51" t="s">
        <v>381</v>
      </c>
      <c r="G2072" s="51" t="s">
        <v>919</v>
      </c>
      <c r="H2072" s="51" t="s">
        <v>862</v>
      </c>
      <c r="J2072" s="34">
        <f>SUMIFS(PR24_Perf_diff_to_PCL!$K$12561:$K$18680,PR24_Perf_diff_to_PCL!$E$12561:$E$18680,E2072,PR24_Perf_diff_to_PCL!$F$12561:$F$18680,F2072,PR24_Perf_diff_to_PCL!$J$12561:$J$18680,H2072)</f>
        <v>300.42913599647591</v>
      </c>
    </row>
    <row r="2073" spans="1:11" s="35" customFormat="1" ht="12.95" hidden="1" outlineLevel="1">
      <c r="A2073" s="75"/>
      <c r="E2073" s="51" t="s">
        <v>95</v>
      </c>
      <c r="F2073" s="51" t="s">
        <v>381</v>
      </c>
      <c r="G2073" s="51" t="s">
        <v>919</v>
      </c>
      <c r="H2073" s="51" t="s">
        <v>863</v>
      </c>
      <c r="J2073" s="34">
        <f>SUMIFS(PR24_Perf_diff_to_PCL!$K$12561:$K$18680,PR24_Perf_diff_to_PCL!$E$12561:$E$18680,E2073,PR24_Perf_diff_to_PCL!$F$12561:$F$18680,F2073,PR24_Perf_diff_to_PCL!$J$12561:$J$18680,H2073)</f>
        <v>462.29815246347721</v>
      </c>
    </row>
    <row r="2074" spans="1:11" s="35" customFormat="1" ht="12.95" hidden="1" outlineLevel="1">
      <c r="A2074" s="75"/>
      <c r="E2074" s="51" t="s">
        <v>95</v>
      </c>
      <c r="F2074" s="51" t="s">
        <v>381</v>
      </c>
      <c r="G2074" s="51" t="s">
        <v>919</v>
      </c>
      <c r="H2074" s="51" t="s">
        <v>864</v>
      </c>
      <c r="J2074" s="34">
        <f>SUMIFS(PR24_Perf_diff_to_PCL!$K$12561:$K$18680,PR24_Perf_diff_to_PCL!$E$12561:$E$18680,E2074,PR24_Perf_diff_to_PCL!$F$12561:$F$18680,F2074,PR24_Perf_diff_to_PCL!$J$12561:$J$18680,H2074)</f>
        <v>694.21588385171469</v>
      </c>
    </row>
    <row r="2075" spans="1:11" s="35" customFormat="1" ht="12.95" hidden="1" outlineLevel="1">
      <c r="A2075" s="75"/>
      <c r="E2075" s="51" t="s">
        <v>95</v>
      </c>
      <c r="F2075" s="51" t="s">
        <v>381</v>
      </c>
      <c r="G2075" s="51" t="s">
        <v>919</v>
      </c>
      <c r="H2075" s="51" t="s">
        <v>865</v>
      </c>
      <c r="J2075" s="34">
        <f>SUMIFS(PR24_Perf_diff_to_PCL!$K$12561:$K$18680,PR24_Perf_diff_to_PCL!$E$12561:$E$18680,E2075,PR24_Perf_diff_to_PCL!$F$12561:$F$18680,F2075,PR24_Perf_diff_to_PCL!$J$12561:$J$18680,H2075)</f>
        <v>995.776035448823</v>
      </c>
    </row>
    <row r="2076" spans="1:11" s="35" customFormat="1" ht="12.95" hidden="1" outlineLevel="1">
      <c r="A2076" s="75"/>
      <c r="E2076" s="51" t="s">
        <v>95</v>
      </c>
      <c r="F2076" s="51" t="s">
        <v>381</v>
      </c>
      <c r="G2076" s="51" t="s">
        <v>919</v>
      </c>
      <c r="H2076" s="51" t="s">
        <v>866</v>
      </c>
      <c r="J2076" s="34">
        <f>SUMIFS(PR24_Perf_diff_to_PCL!$K$12561:$K$18680,PR24_Perf_diff_to_PCL!$E$12561:$E$18680,E2076,PR24_Perf_diff_to_PCL!$F$12561:$F$18680,F2076,PR24_Perf_diff_to_PCL!$J$12561:$J$18680,H2076)</f>
        <v>1281.9916611208221</v>
      </c>
    </row>
    <row r="2077" spans="1:11" s="35" customFormat="1" ht="12.95" hidden="1" outlineLevel="1">
      <c r="A2077" s="75"/>
      <c r="E2077" s="51" t="s">
        <v>95</v>
      </c>
      <c r="F2077" s="51" t="s">
        <v>381</v>
      </c>
      <c r="G2077" s="51" t="s">
        <v>919</v>
      </c>
      <c r="H2077" s="51" t="s">
        <v>867</v>
      </c>
      <c r="J2077" s="34">
        <f>SUMIFS(PR24_Perf_diff_to_PCL!$K$12561:$K$18680,PR24_Perf_diff_to_PCL!$E$12561:$E$18680,E2077,PR24_Perf_diff_to_PCL!$F$12561:$F$18680,F2077,PR24_Perf_diff_to_PCL!$J$12561:$J$18680,H2077)</f>
        <v>1693.0067170162672</v>
      </c>
    </row>
    <row r="2078" spans="1:11" s="35" customFormat="1" ht="12.95" hidden="1" outlineLevel="1">
      <c r="A2078" s="75"/>
      <c r="E2078" s="51" t="s">
        <v>95</v>
      </c>
      <c r="F2078" s="51" t="s">
        <v>381</v>
      </c>
      <c r="G2078" s="51" t="s">
        <v>919</v>
      </c>
      <c r="H2078" s="51" t="s">
        <v>868</v>
      </c>
      <c r="J2078" s="34">
        <f>SUMIFS(PR24_Perf_diff_to_PCL!$K$12561:$K$18680,PR24_Perf_diff_to_PCL!$E$12561:$E$18680,E2078,PR24_Perf_diff_to_PCL!$F$12561:$F$18680,F2078,PR24_Perf_diff_to_PCL!$J$12561:$J$18680,H2078)</f>
        <v>2364.2893150888858</v>
      </c>
    </row>
    <row r="2079" spans="1:11" s="35" customFormat="1" hidden="1" outlineLevel="1">
      <c r="A2079" s="75"/>
      <c r="E2079" s="51"/>
      <c r="F2079" s="51"/>
      <c r="G2079" s="51"/>
      <c r="H2079" s="51"/>
      <c r="J2079" s="34"/>
      <c r="K2079" s="154"/>
    </row>
    <row r="2080" spans="1:11" s="35" customFormat="1" ht="12.95" hidden="1" outlineLevel="1">
      <c r="A2080" s="75"/>
      <c r="E2080" s="51" t="s">
        <v>96</v>
      </c>
      <c r="F2080" s="51" t="s">
        <v>381</v>
      </c>
      <c r="G2080" s="51" t="s">
        <v>919</v>
      </c>
      <c r="H2080" s="51" t="s">
        <v>852</v>
      </c>
      <c r="J2080" s="34">
        <f>SUMIFS(PR24_Perf_diff_to_PCL!$K$12561:$K$18680,PR24_Perf_diff_to_PCL!$E$12561:$E$18680,E2080,PR24_Perf_diff_to_PCL!$F$12561:$F$18680,F2080,PR24_Perf_diff_to_PCL!$J$12561:$J$18680,H2080)</f>
        <v>-4159.0100368080948</v>
      </c>
    </row>
    <row r="2081" spans="1:10" s="35" customFormat="1" ht="12.95" hidden="1" outlineLevel="1">
      <c r="A2081" s="75"/>
      <c r="E2081" s="51" t="s">
        <v>96</v>
      </c>
      <c r="F2081" s="51" t="s">
        <v>381</v>
      </c>
      <c r="G2081" s="51" t="s">
        <v>919</v>
      </c>
      <c r="H2081" s="51" t="s">
        <v>853</v>
      </c>
      <c r="J2081" s="34">
        <f>SUMIFS(PR24_Perf_diff_to_PCL!$K$12561:$K$18680,PR24_Perf_diff_to_PCL!$E$12561:$E$18680,E2081,PR24_Perf_diff_to_PCL!$F$12561:$F$18680,F2081,PR24_Perf_diff_to_PCL!$J$12561:$J$18680,H2081)</f>
        <v>-2730.9802463449528</v>
      </c>
    </row>
    <row r="2082" spans="1:10" s="35" customFormat="1" ht="12.95" hidden="1" outlineLevel="1">
      <c r="A2082" s="75"/>
      <c r="E2082" s="51" t="s">
        <v>96</v>
      </c>
      <c r="F2082" s="51" t="s">
        <v>381</v>
      </c>
      <c r="G2082" s="51" t="s">
        <v>919</v>
      </c>
      <c r="H2082" s="51" t="s">
        <v>854</v>
      </c>
      <c r="J2082" s="34">
        <f>SUMIFS(PR24_Perf_diff_to_PCL!$K$12561:$K$18680,PR24_Perf_diff_to_PCL!$E$12561:$E$18680,E2082,PR24_Perf_diff_to_PCL!$F$12561:$F$18680,F2082,PR24_Perf_diff_to_PCL!$J$12561:$J$18680,H2082)</f>
        <v>-2221.8358585083492</v>
      </c>
    </row>
    <row r="2083" spans="1:10" s="35" customFormat="1" ht="12.95" hidden="1" outlineLevel="1">
      <c r="A2083" s="75"/>
      <c r="E2083" s="51" t="s">
        <v>96</v>
      </c>
      <c r="F2083" s="51" t="s">
        <v>381</v>
      </c>
      <c r="G2083" s="51" t="s">
        <v>919</v>
      </c>
      <c r="H2083" s="51" t="s">
        <v>855</v>
      </c>
      <c r="J2083" s="34">
        <f>SUMIFS(PR24_Perf_diff_to_PCL!$K$12561:$K$18680,PR24_Perf_diff_to_PCL!$E$12561:$E$18680,E2083,PR24_Perf_diff_to_PCL!$F$12561:$F$18680,F2083,PR24_Perf_diff_to_PCL!$J$12561:$J$18680,H2083)</f>
        <v>-1638.69109519208</v>
      </c>
    </row>
    <row r="2084" spans="1:10" s="35" customFormat="1" ht="12.95" hidden="1" outlineLevel="1">
      <c r="A2084" s="75"/>
      <c r="E2084" s="51" t="s">
        <v>96</v>
      </c>
      <c r="F2084" s="51" t="s">
        <v>381</v>
      </c>
      <c r="G2084" s="51" t="s">
        <v>919</v>
      </c>
      <c r="H2084" s="51" t="s">
        <v>856</v>
      </c>
      <c r="J2084" s="34">
        <f>SUMIFS(PR24_Perf_diff_to_PCL!$K$12561:$K$18680,PR24_Perf_diff_to_PCL!$E$12561:$E$18680,E2084,PR24_Perf_diff_to_PCL!$F$12561:$F$18680,F2084,PR24_Perf_diff_to_PCL!$J$12561:$J$18680,H2084)</f>
        <v>-1380.2712185549208</v>
      </c>
    </row>
    <row r="2085" spans="1:10" s="35" customFormat="1" ht="12.95" hidden="1" outlineLevel="1">
      <c r="A2085" s="75"/>
      <c r="E2085" s="51" t="s">
        <v>96</v>
      </c>
      <c r="F2085" s="51" t="s">
        <v>381</v>
      </c>
      <c r="G2085" s="51" t="s">
        <v>919</v>
      </c>
      <c r="H2085" s="51" t="s">
        <v>857</v>
      </c>
      <c r="J2085" s="34">
        <f>SUMIFS(PR24_Perf_diff_to_PCL!$K$12561:$K$18680,PR24_Perf_diff_to_PCL!$E$12561:$E$18680,E2085,PR24_Perf_diff_to_PCL!$F$12561:$F$18680,F2085,PR24_Perf_diff_to_PCL!$J$12561:$J$18680,H2085)</f>
        <v>-1039.8589061487464</v>
      </c>
    </row>
    <row r="2086" spans="1:10" s="35" customFormat="1" ht="12.95" hidden="1" outlineLevel="1">
      <c r="A2086" s="75"/>
      <c r="E2086" s="51" t="s">
        <v>96</v>
      </c>
      <c r="F2086" s="51" t="s">
        <v>381</v>
      </c>
      <c r="G2086" s="51" t="s">
        <v>919</v>
      </c>
      <c r="H2086" s="51" t="s">
        <v>858</v>
      </c>
      <c r="J2086" s="34">
        <f>SUMIFS(PR24_Perf_diff_to_PCL!$K$12561:$K$18680,PR24_Perf_diff_to_PCL!$E$12561:$E$18680,E2086,PR24_Perf_diff_to_PCL!$F$12561:$F$18680,F2086,PR24_Perf_diff_to_PCL!$J$12561:$J$18680,H2086)</f>
        <v>-735.09565504732836</v>
      </c>
    </row>
    <row r="2087" spans="1:10" s="35" customFormat="1" ht="12.95" hidden="1" outlineLevel="1">
      <c r="A2087" s="75"/>
      <c r="E2087" s="51" t="s">
        <v>96</v>
      </c>
      <c r="F2087" s="51" t="s">
        <v>381</v>
      </c>
      <c r="G2087" s="51" t="s">
        <v>919</v>
      </c>
      <c r="H2087" s="51" t="s">
        <v>859</v>
      </c>
      <c r="J2087" s="34">
        <f>SUMIFS(PR24_Perf_diff_to_PCL!$K$12561:$K$18680,PR24_Perf_diff_to_PCL!$E$12561:$E$18680,E2087,PR24_Perf_diff_to_PCL!$F$12561:$F$18680,F2087,PR24_Perf_diff_to_PCL!$J$12561:$J$18680,H2087)</f>
        <v>-287.62367161329848</v>
      </c>
    </row>
    <row r="2088" spans="1:10" s="35" customFormat="1" ht="12.95" hidden="1" outlineLevel="1">
      <c r="A2088" s="75"/>
      <c r="E2088" s="51" t="s">
        <v>96</v>
      </c>
      <c r="F2088" s="51" t="s">
        <v>381</v>
      </c>
      <c r="G2088" s="51" t="s">
        <v>919</v>
      </c>
      <c r="H2088" s="51" t="s">
        <v>860</v>
      </c>
      <c r="J2088" s="34">
        <f>SUMIFS(PR24_Perf_diff_to_PCL!$K$12561:$K$18680,PR24_Perf_diff_to_PCL!$E$12561:$E$18680,E2088,PR24_Perf_diff_to_PCL!$F$12561:$F$18680,F2088,PR24_Perf_diff_to_PCL!$J$12561:$J$18680,H2088)</f>
        <v>0</v>
      </c>
    </row>
    <row r="2089" spans="1:10" s="35" customFormat="1" ht="12.95" hidden="1" outlineLevel="1">
      <c r="A2089" s="75"/>
      <c r="E2089" s="51" t="s">
        <v>96</v>
      </c>
      <c r="F2089" s="51" t="s">
        <v>381</v>
      </c>
      <c r="G2089" s="51" t="s">
        <v>919</v>
      </c>
      <c r="H2089" s="51" t="s">
        <v>861</v>
      </c>
      <c r="J2089" s="34">
        <f>SUMIFS(PR24_Perf_diff_to_PCL!$K$12561:$K$18680,PR24_Perf_diff_to_PCL!$E$12561:$E$18680,E2089,PR24_Perf_diff_to_PCL!$F$12561:$F$18680,F2089,PR24_Perf_diff_to_PCL!$J$12561:$J$18680,H2089)</f>
        <v>330.74278874894844</v>
      </c>
    </row>
    <row r="2090" spans="1:10" s="35" customFormat="1" ht="12.95" hidden="1" outlineLevel="1">
      <c r="A2090" s="75"/>
      <c r="E2090" s="51" t="s">
        <v>96</v>
      </c>
      <c r="F2090" s="51" t="s">
        <v>381</v>
      </c>
      <c r="G2090" s="51" t="s">
        <v>919</v>
      </c>
      <c r="H2090" s="51" t="s">
        <v>862</v>
      </c>
      <c r="J2090" s="34">
        <f>SUMIFS(PR24_Perf_diff_to_PCL!$K$12561:$K$18680,PR24_Perf_diff_to_PCL!$E$12561:$E$18680,E2090,PR24_Perf_diff_to_PCL!$F$12561:$F$18680,F2090,PR24_Perf_diff_to_PCL!$J$12561:$J$18680,H2090)</f>
        <v>847.43248521113856</v>
      </c>
    </row>
    <row r="2091" spans="1:10" s="35" customFormat="1" ht="12.95" hidden="1" outlineLevel="1">
      <c r="A2091" s="75"/>
      <c r="E2091" s="51" t="s">
        <v>96</v>
      </c>
      <c r="F2091" s="51" t="s">
        <v>381</v>
      </c>
      <c r="G2091" s="51" t="s">
        <v>919</v>
      </c>
      <c r="H2091" s="51" t="s">
        <v>863</v>
      </c>
      <c r="J2091" s="34">
        <f>SUMIFS(PR24_Perf_diff_to_PCL!$K$12561:$K$18680,PR24_Perf_diff_to_PCL!$E$12561:$E$18680,E2091,PR24_Perf_diff_to_PCL!$F$12561:$F$18680,F2091,PR24_Perf_diff_to_PCL!$J$12561:$J$18680,H2091)</f>
        <v>1304.0228969511054</v>
      </c>
    </row>
    <row r="2092" spans="1:10" s="35" customFormat="1" ht="12.95" hidden="1" outlineLevel="1">
      <c r="A2092" s="75"/>
      <c r="E2092" s="51" t="s">
        <v>96</v>
      </c>
      <c r="F2092" s="51" t="s">
        <v>381</v>
      </c>
      <c r="G2092" s="51" t="s">
        <v>919</v>
      </c>
      <c r="H2092" s="51" t="s">
        <v>864</v>
      </c>
      <c r="J2092" s="34">
        <f>SUMIFS(PR24_Perf_diff_to_PCL!$K$12561:$K$18680,PR24_Perf_diff_to_PCL!$E$12561:$E$18680,E2092,PR24_Perf_diff_to_PCL!$F$12561:$F$18680,F2092,PR24_Perf_diff_to_PCL!$J$12561:$J$18680,H2092)</f>
        <v>1958.2025217833934</v>
      </c>
    </row>
    <row r="2093" spans="1:10" s="35" customFormat="1" ht="12.95" hidden="1" outlineLevel="1">
      <c r="A2093" s="75"/>
      <c r="E2093" s="51" t="s">
        <v>96</v>
      </c>
      <c r="F2093" s="51" t="s">
        <v>381</v>
      </c>
      <c r="G2093" s="51" t="s">
        <v>919</v>
      </c>
      <c r="H2093" s="51" t="s">
        <v>865</v>
      </c>
      <c r="J2093" s="34">
        <f>SUMIFS(PR24_Perf_diff_to_PCL!$K$12561:$K$18680,PR24_Perf_diff_to_PCL!$E$12561:$E$18680,E2093,PR24_Perf_diff_to_PCL!$F$12561:$F$18680,F2093,PR24_Perf_diff_to_PCL!$J$12561:$J$18680,H2093)</f>
        <v>2808.825307955447</v>
      </c>
    </row>
    <row r="2094" spans="1:10" s="35" customFormat="1" ht="12.95" hidden="1" outlineLevel="1">
      <c r="A2094" s="75"/>
      <c r="E2094" s="51" t="s">
        <v>96</v>
      </c>
      <c r="F2094" s="51" t="s">
        <v>381</v>
      </c>
      <c r="G2094" s="51" t="s">
        <v>919</v>
      </c>
      <c r="H2094" s="51" t="s">
        <v>866</v>
      </c>
      <c r="J2094" s="34">
        <f>SUMIFS(PR24_Perf_diff_to_PCL!$K$12561:$K$18680,PR24_Perf_diff_to_PCL!$E$12561:$E$18680,E2094,PR24_Perf_diff_to_PCL!$F$12561:$F$18680,F2094,PR24_Perf_diff_to_PCL!$J$12561:$J$18680,H2094)</f>
        <v>3616.1651758580329</v>
      </c>
    </row>
    <row r="2095" spans="1:10" s="35" customFormat="1" ht="12.95" hidden="1" outlineLevel="1">
      <c r="A2095" s="75"/>
      <c r="E2095" s="51" t="s">
        <v>96</v>
      </c>
      <c r="F2095" s="51" t="s">
        <v>381</v>
      </c>
      <c r="G2095" s="51" t="s">
        <v>919</v>
      </c>
      <c r="H2095" s="51" t="s">
        <v>867</v>
      </c>
      <c r="J2095" s="34">
        <f>SUMIFS(PR24_Perf_diff_to_PCL!$K$12561:$K$18680,PR24_Perf_diff_to_PCL!$E$12561:$E$18680,E2095,PR24_Perf_diff_to_PCL!$F$12561:$F$18680,F2095,PR24_Perf_diff_to_PCL!$J$12561:$J$18680,H2095)</f>
        <v>4775.5317902890565</v>
      </c>
    </row>
    <row r="2096" spans="1:10" s="35" customFormat="1" ht="12.95" hidden="1" outlineLevel="1">
      <c r="A2096" s="75"/>
      <c r="E2096" s="51" t="s">
        <v>96</v>
      </c>
      <c r="F2096" s="51" t="s">
        <v>381</v>
      </c>
      <c r="G2096" s="51" t="s">
        <v>919</v>
      </c>
      <c r="H2096" s="51" t="s">
        <v>868</v>
      </c>
      <c r="J2096" s="34">
        <f>SUMIFS(PR24_Perf_diff_to_PCL!$K$12561:$K$18680,PR24_Perf_diff_to_PCL!$E$12561:$E$18680,E2096,PR24_Perf_diff_to_PCL!$F$12561:$F$18680,F2096,PR24_Perf_diff_to_PCL!$J$12561:$J$18680,H2096)</f>
        <v>6669.045475227862</v>
      </c>
    </row>
    <row r="2097" spans="1:11" s="35" customFormat="1" hidden="1" outlineLevel="1">
      <c r="A2097" s="75"/>
      <c r="E2097" s="51"/>
      <c r="F2097" s="51"/>
      <c r="G2097" s="51"/>
      <c r="H2097" s="51"/>
      <c r="J2097" s="34"/>
      <c r="K2097" s="154"/>
    </row>
    <row r="2098" spans="1:11" s="35" customFormat="1" ht="12.95" hidden="1" outlineLevel="1">
      <c r="A2098" s="75"/>
      <c r="E2098" s="51" t="s">
        <v>97</v>
      </c>
      <c r="F2098" s="51" t="s">
        <v>381</v>
      </c>
      <c r="G2098" s="51" t="s">
        <v>919</v>
      </c>
      <c r="H2098" s="51" t="s">
        <v>852</v>
      </c>
      <c r="J2098" s="34">
        <f>SUMIFS(PR24_Perf_diff_to_PCL!$K$12561:$K$18680,PR24_Perf_diff_to_PCL!$E$12561:$E$18680,E2098,PR24_Perf_diff_to_PCL!$F$12561:$F$18680,F2098,PR24_Perf_diff_to_PCL!$J$12561:$J$18680,H2098)</f>
        <v>-968.85842066280395</v>
      </c>
    </row>
    <row r="2099" spans="1:11" s="35" customFormat="1" ht="12.95" hidden="1" outlineLevel="1">
      <c r="A2099" s="75"/>
      <c r="E2099" s="51" t="s">
        <v>97</v>
      </c>
      <c r="F2099" s="51" t="s">
        <v>381</v>
      </c>
      <c r="G2099" s="51" t="s">
        <v>919</v>
      </c>
      <c r="H2099" s="51" t="s">
        <v>853</v>
      </c>
      <c r="J2099" s="34">
        <f>SUMIFS(PR24_Perf_diff_to_PCL!$K$12561:$K$18680,PR24_Perf_diff_to_PCL!$E$12561:$E$18680,E2099,PR24_Perf_diff_to_PCL!$F$12561:$F$18680,F2099,PR24_Perf_diff_to_PCL!$J$12561:$J$18680,H2099)</f>
        <v>-636.19303269721229</v>
      </c>
    </row>
    <row r="2100" spans="1:11" s="35" customFormat="1" ht="12.95" hidden="1" outlineLevel="1">
      <c r="A2100" s="75"/>
      <c r="E2100" s="51" t="s">
        <v>97</v>
      </c>
      <c r="F2100" s="51" t="s">
        <v>381</v>
      </c>
      <c r="G2100" s="51" t="s">
        <v>919</v>
      </c>
      <c r="H2100" s="51" t="s">
        <v>854</v>
      </c>
      <c r="J2100" s="34">
        <f>SUMIFS(PR24_Perf_diff_to_PCL!$K$12561:$K$18680,PR24_Perf_diff_to_PCL!$E$12561:$E$18680,E2100,PR24_Perf_diff_to_PCL!$F$12561:$F$18680,F2100,PR24_Perf_diff_to_PCL!$J$12561:$J$18680,H2100)</f>
        <v>-517.5857624278467</v>
      </c>
    </row>
    <row r="2101" spans="1:11" s="35" customFormat="1" ht="12.95" hidden="1" outlineLevel="1">
      <c r="A2101" s="75"/>
      <c r="E2101" s="51" t="s">
        <v>97</v>
      </c>
      <c r="F2101" s="51" t="s">
        <v>381</v>
      </c>
      <c r="G2101" s="51" t="s">
        <v>919</v>
      </c>
      <c r="H2101" s="51" t="s">
        <v>855</v>
      </c>
      <c r="J2101" s="34">
        <f>SUMIFS(PR24_Perf_diff_to_PCL!$K$12561:$K$18680,PR24_Perf_diff_to_PCL!$E$12561:$E$18680,E2101,PR24_Perf_diff_to_PCL!$F$12561:$F$18680,F2101,PR24_Perf_diff_to_PCL!$J$12561:$J$18680,H2101)</f>
        <v>-381.73980163329361</v>
      </c>
    </row>
    <row r="2102" spans="1:11" s="35" customFormat="1" ht="12.95" hidden="1" outlineLevel="1">
      <c r="A2102" s="75"/>
      <c r="E2102" s="51" t="s">
        <v>97</v>
      </c>
      <c r="F2102" s="51" t="s">
        <v>381</v>
      </c>
      <c r="G2102" s="51" t="s">
        <v>919</v>
      </c>
      <c r="H2102" s="51" t="s">
        <v>856</v>
      </c>
      <c r="J2102" s="34">
        <f>SUMIFS(PR24_Perf_diff_to_PCL!$K$12561:$K$18680,PR24_Perf_diff_to_PCL!$E$12561:$E$18680,E2102,PR24_Perf_diff_to_PCL!$F$12561:$F$18680,F2102,PR24_Perf_diff_to_PCL!$J$12561:$J$18680,H2102)</f>
        <v>-321.53983305165798</v>
      </c>
    </row>
    <row r="2103" spans="1:11" s="35" customFormat="1" ht="12.95" hidden="1" outlineLevel="1">
      <c r="A2103" s="75"/>
      <c r="E2103" s="51" t="s">
        <v>97</v>
      </c>
      <c r="F2103" s="51" t="s">
        <v>381</v>
      </c>
      <c r="G2103" s="51" t="s">
        <v>919</v>
      </c>
      <c r="H2103" s="51" t="s">
        <v>857</v>
      </c>
      <c r="J2103" s="34">
        <f>SUMIFS(PR24_Perf_diff_to_PCL!$K$12561:$K$18680,PR24_Perf_diff_to_PCL!$E$12561:$E$18680,E2103,PR24_Perf_diff_to_PCL!$F$12561:$F$18680,F2103,PR24_Perf_diff_to_PCL!$J$12561:$J$18680,H2103)</f>
        <v>-242.23939077017246</v>
      </c>
    </row>
    <row r="2104" spans="1:11" s="35" customFormat="1" ht="12.95" hidden="1" outlineLevel="1">
      <c r="A2104" s="75"/>
      <c r="E2104" s="51" t="s">
        <v>97</v>
      </c>
      <c r="F2104" s="51" t="s">
        <v>381</v>
      </c>
      <c r="G2104" s="51" t="s">
        <v>919</v>
      </c>
      <c r="H2104" s="51" t="s">
        <v>858</v>
      </c>
      <c r="J2104" s="34">
        <f>SUMIFS(PR24_Perf_diff_to_PCL!$K$12561:$K$18680,PR24_Perf_diff_to_PCL!$E$12561:$E$18680,E2104,PR24_Perf_diff_to_PCL!$F$12561:$F$18680,F2104,PR24_Perf_diff_to_PCL!$J$12561:$J$18680,H2104)</f>
        <v>-171.24354331489826</v>
      </c>
    </row>
    <row r="2105" spans="1:11" s="35" customFormat="1" ht="12.95" hidden="1" outlineLevel="1">
      <c r="A2105" s="75"/>
      <c r="E2105" s="51" t="s">
        <v>97</v>
      </c>
      <c r="F2105" s="51" t="s">
        <v>381</v>
      </c>
      <c r="G2105" s="51" t="s">
        <v>919</v>
      </c>
      <c r="H2105" s="51" t="s">
        <v>859</v>
      </c>
      <c r="J2105" s="34">
        <f>SUMIFS(PR24_Perf_diff_to_PCL!$K$12561:$K$18680,PR24_Perf_diff_to_PCL!$E$12561:$E$18680,E2105,PR24_Perf_diff_to_PCL!$F$12561:$F$18680,F2105,PR24_Perf_diff_to_PCL!$J$12561:$J$18680,H2105)</f>
        <v>-67.003112220995035</v>
      </c>
    </row>
    <row r="2106" spans="1:11" s="35" customFormat="1" ht="12.95" hidden="1" outlineLevel="1">
      <c r="A2106" s="75"/>
      <c r="E2106" s="51" t="s">
        <v>97</v>
      </c>
      <c r="F2106" s="51" t="s">
        <v>381</v>
      </c>
      <c r="G2106" s="51" t="s">
        <v>919</v>
      </c>
      <c r="H2106" s="51" t="s">
        <v>860</v>
      </c>
      <c r="J2106" s="34">
        <f>SUMIFS(PR24_Perf_diff_to_PCL!$K$12561:$K$18680,PR24_Perf_diff_to_PCL!$E$12561:$E$18680,E2106,PR24_Perf_diff_to_PCL!$F$12561:$F$18680,F2106,PR24_Perf_diff_to_PCL!$J$12561:$J$18680,H2106)</f>
        <v>0</v>
      </c>
    </row>
    <row r="2107" spans="1:11" s="35" customFormat="1" ht="12.95" hidden="1" outlineLevel="1">
      <c r="A2107" s="75"/>
      <c r="E2107" s="51" t="s">
        <v>97</v>
      </c>
      <c r="F2107" s="51" t="s">
        <v>381</v>
      </c>
      <c r="G2107" s="51" t="s">
        <v>919</v>
      </c>
      <c r="H2107" s="51" t="s">
        <v>861</v>
      </c>
      <c r="J2107" s="34">
        <f>SUMIFS(PR24_Perf_diff_to_PCL!$K$12561:$K$18680,PR24_Perf_diff_to_PCL!$E$12561:$E$18680,E2107,PR24_Perf_diff_to_PCL!$F$12561:$F$18680,F2107,PR24_Perf_diff_to_PCL!$J$12561:$J$18680,H2107)</f>
        <v>77.047887145482264</v>
      </c>
    </row>
    <row r="2108" spans="1:11" s="35" customFormat="1" ht="12.95" hidden="1" outlineLevel="1">
      <c r="A2108" s="75"/>
      <c r="E2108" s="51" t="s">
        <v>97</v>
      </c>
      <c r="F2108" s="51" t="s">
        <v>381</v>
      </c>
      <c r="G2108" s="51" t="s">
        <v>919</v>
      </c>
      <c r="H2108" s="51" t="s">
        <v>862</v>
      </c>
      <c r="J2108" s="34">
        <f>SUMIFS(PR24_Perf_diff_to_PCL!$K$12561:$K$18680,PR24_Perf_diff_to_PCL!$E$12561:$E$18680,E2108,PR24_Perf_diff_to_PCL!$F$12561:$F$18680,F2108,PR24_Perf_diff_to_PCL!$J$12561:$J$18680,H2108)</f>
        <v>197.41286795983342</v>
      </c>
    </row>
    <row r="2109" spans="1:11" s="35" customFormat="1" ht="12.95" hidden="1" outlineLevel="1">
      <c r="A2109" s="75"/>
      <c r="E2109" s="51" t="s">
        <v>97</v>
      </c>
      <c r="F2109" s="51" t="s">
        <v>381</v>
      </c>
      <c r="G2109" s="51" t="s">
        <v>919</v>
      </c>
      <c r="H2109" s="51" t="s">
        <v>863</v>
      </c>
      <c r="J2109" s="34">
        <f>SUMIFS(PR24_Perf_diff_to_PCL!$K$12561:$K$18680,PR24_Perf_diff_to_PCL!$E$12561:$E$18680,E2109,PR24_Perf_diff_to_PCL!$F$12561:$F$18680,F2109,PR24_Perf_diff_to_PCL!$J$12561:$J$18680,H2109)</f>
        <v>303.77747427073086</v>
      </c>
    </row>
    <row r="2110" spans="1:11" s="35" customFormat="1" ht="12.95" hidden="1" outlineLevel="1">
      <c r="A2110" s="75"/>
      <c r="E2110" s="51" t="s">
        <v>97</v>
      </c>
      <c r="F2110" s="51" t="s">
        <v>381</v>
      </c>
      <c r="G2110" s="51" t="s">
        <v>919</v>
      </c>
      <c r="H2110" s="51" t="s">
        <v>864</v>
      </c>
      <c r="J2110" s="34">
        <f>SUMIFS(PR24_Perf_diff_to_PCL!$K$12561:$K$18680,PR24_Perf_diff_to_PCL!$E$12561:$E$18680,E2110,PR24_Perf_diff_to_PCL!$F$12561:$F$18680,F2110,PR24_Perf_diff_to_PCL!$J$12561:$J$18680,H2110)</f>
        <v>456.17129696783172</v>
      </c>
    </row>
    <row r="2111" spans="1:11" s="35" customFormat="1" ht="12.95" hidden="1" outlineLevel="1">
      <c r="A2111" s="75"/>
      <c r="E2111" s="51" t="s">
        <v>97</v>
      </c>
      <c r="F2111" s="51" t="s">
        <v>381</v>
      </c>
      <c r="G2111" s="51" t="s">
        <v>919</v>
      </c>
      <c r="H2111" s="51" t="s">
        <v>865</v>
      </c>
      <c r="J2111" s="34">
        <f>SUMIFS(PR24_Perf_diff_to_PCL!$K$12561:$K$18680,PR24_Perf_diff_to_PCL!$E$12561:$E$18680,E2111,PR24_Perf_diff_to_PCL!$F$12561:$F$18680,F2111,PR24_Perf_diff_to_PCL!$J$12561:$J$18680,H2111)</f>
        <v>654.32735860189928</v>
      </c>
    </row>
    <row r="2112" spans="1:11" s="35" customFormat="1" ht="12.95" hidden="1" outlineLevel="1">
      <c r="A2112" s="75"/>
      <c r="E2112" s="51" t="s">
        <v>97</v>
      </c>
      <c r="F2112" s="51" t="s">
        <v>381</v>
      </c>
      <c r="G2112" s="51" t="s">
        <v>919</v>
      </c>
      <c r="H2112" s="51" t="s">
        <v>866</v>
      </c>
      <c r="J2112" s="34">
        <f>SUMIFS(PR24_Perf_diff_to_PCL!$K$12561:$K$18680,PR24_Perf_diff_to_PCL!$E$12561:$E$18680,E2112,PR24_Perf_diff_to_PCL!$F$12561:$F$18680,F2112,PR24_Perf_diff_to_PCL!$J$12561:$J$18680,H2112)</f>
        <v>842.40048716653428</v>
      </c>
    </row>
    <row r="2113" spans="1:11" s="35" customFormat="1" ht="12.95" hidden="1" outlineLevel="1">
      <c r="A2113" s="75"/>
      <c r="E2113" s="51" t="s">
        <v>97</v>
      </c>
      <c r="F2113" s="51" t="s">
        <v>381</v>
      </c>
      <c r="G2113" s="51" t="s">
        <v>919</v>
      </c>
      <c r="H2113" s="51" t="s">
        <v>867</v>
      </c>
      <c r="J2113" s="34">
        <f>SUMIFS(PR24_Perf_diff_to_PCL!$K$12561:$K$18680,PR24_Perf_diff_to_PCL!$E$12561:$E$18680,E2113,PR24_Perf_diff_to_PCL!$F$12561:$F$18680,F2113,PR24_Perf_diff_to_PCL!$J$12561:$J$18680,H2113)</f>
        <v>1112.4796880065712</v>
      </c>
    </row>
    <row r="2114" spans="1:11" s="35" customFormat="1" ht="12.95" hidden="1" outlineLevel="1">
      <c r="A2114" s="75"/>
      <c r="E2114" s="51" t="s">
        <v>97</v>
      </c>
      <c r="F2114" s="51" t="s">
        <v>381</v>
      </c>
      <c r="G2114" s="51" t="s">
        <v>919</v>
      </c>
      <c r="H2114" s="51" t="s">
        <v>868</v>
      </c>
      <c r="J2114" s="34">
        <f>SUMIFS(PR24_Perf_diff_to_PCL!$K$12561:$K$18680,PR24_Perf_diff_to_PCL!$E$12561:$E$18680,E2114,PR24_Perf_diff_to_PCL!$F$12561:$F$18680,F2114,PR24_Perf_diff_to_PCL!$J$12561:$J$18680,H2114)</f>
        <v>1553.5814555082368</v>
      </c>
    </row>
    <row r="2115" spans="1:11" s="35" customFormat="1" hidden="1" outlineLevel="1">
      <c r="A2115" s="75"/>
      <c r="E2115" s="51"/>
      <c r="F2115" s="51"/>
      <c r="G2115" s="51"/>
      <c r="H2115" s="51"/>
      <c r="J2115" s="34"/>
      <c r="K2115" s="154"/>
    </row>
    <row r="2116" spans="1:11" s="35" customFormat="1" ht="12.95" hidden="1" outlineLevel="1">
      <c r="A2116" s="75"/>
      <c r="E2116" s="51" t="s">
        <v>98</v>
      </c>
      <c r="F2116" s="51" t="s">
        <v>381</v>
      </c>
      <c r="G2116" s="51" t="s">
        <v>919</v>
      </c>
      <c r="H2116" s="51" t="s">
        <v>852</v>
      </c>
      <c r="J2116" s="34">
        <f>SUMIFS(PR24_Perf_diff_to_PCL!$K$12561:$K$18680,PR24_Perf_diff_to_PCL!$E$12561:$E$18680,E2116,PR24_Perf_diff_to_PCL!$F$12561:$F$18680,F2116,PR24_Perf_diff_to_PCL!$J$12561:$J$18680,H2116)</f>
        <v>-5999.3120595899909</v>
      </c>
    </row>
    <row r="2117" spans="1:11" s="35" customFormat="1" ht="12.95" hidden="1" outlineLevel="1">
      <c r="A2117" s="75"/>
      <c r="E2117" s="51" t="s">
        <v>98</v>
      </c>
      <c r="F2117" s="51" t="s">
        <v>381</v>
      </c>
      <c r="G2117" s="51" t="s">
        <v>919</v>
      </c>
      <c r="H2117" s="51" t="s">
        <v>853</v>
      </c>
      <c r="J2117" s="34">
        <f>SUMIFS(PR24_Perf_diff_to_PCL!$K$12561:$K$18680,PR24_Perf_diff_to_PCL!$E$12561:$E$18680,E2117,PR24_Perf_diff_to_PCL!$F$12561:$F$18680,F2117,PR24_Perf_diff_to_PCL!$J$12561:$J$18680,H2117)</f>
        <v>-3939.3996603512669</v>
      </c>
    </row>
    <row r="2118" spans="1:11" s="35" customFormat="1" ht="12.95" hidden="1" outlineLevel="1">
      <c r="A2118" s="75"/>
      <c r="E2118" s="51" t="s">
        <v>98</v>
      </c>
      <c r="F2118" s="51" t="s">
        <v>381</v>
      </c>
      <c r="G2118" s="51" t="s">
        <v>919</v>
      </c>
      <c r="H2118" s="51" t="s">
        <v>854</v>
      </c>
      <c r="J2118" s="34">
        <f>SUMIFS(PR24_Perf_diff_to_PCL!$K$12561:$K$18680,PR24_Perf_diff_to_PCL!$E$12561:$E$18680,E2118,PR24_Perf_diff_to_PCL!$F$12561:$F$18680,F2118,PR24_Perf_diff_to_PCL!$J$12561:$J$18680,H2118)</f>
        <v>-3204.9662160970806</v>
      </c>
    </row>
    <row r="2119" spans="1:11" s="35" customFormat="1" ht="12.95" hidden="1" outlineLevel="1">
      <c r="A2119" s="75"/>
      <c r="E2119" s="51" t="s">
        <v>98</v>
      </c>
      <c r="F2119" s="51" t="s">
        <v>381</v>
      </c>
      <c r="G2119" s="51" t="s">
        <v>919</v>
      </c>
      <c r="H2119" s="51" t="s">
        <v>855</v>
      </c>
      <c r="J2119" s="34">
        <f>SUMIFS(PR24_Perf_diff_to_PCL!$K$12561:$K$18680,PR24_Perf_diff_to_PCL!$E$12561:$E$18680,E2119,PR24_Perf_diff_to_PCL!$F$12561:$F$18680,F2119,PR24_Perf_diff_to_PCL!$J$12561:$J$18680,H2119)</f>
        <v>-2363.7882963306242</v>
      </c>
    </row>
    <row r="2120" spans="1:11" s="35" customFormat="1" ht="12.95" hidden="1" outlineLevel="1">
      <c r="A2120" s="75"/>
      <c r="E2120" s="51" t="s">
        <v>98</v>
      </c>
      <c r="F2120" s="51" t="s">
        <v>381</v>
      </c>
      <c r="G2120" s="51" t="s">
        <v>919</v>
      </c>
      <c r="H2120" s="51" t="s">
        <v>856</v>
      </c>
      <c r="J2120" s="34">
        <f>SUMIFS(PR24_Perf_diff_to_PCL!$K$12561:$K$18680,PR24_Perf_diff_to_PCL!$E$12561:$E$18680,E2120,PR24_Perf_diff_to_PCL!$F$12561:$F$18680,F2120,PR24_Perf_diff_to_PCL!$J$12561:$J$18680,H2120)</f>
        <v>-1991.0213473148187</v>
      </c>
    </row>
    <row r="2121" spans="1:11" s="35" customFormat="1" ht="12.95" hidden="1" outlineLevel="1">
      <c r="A2121" s="75"/>
      <c r="E2121" s="51" t="s">
        <v>98</v>
      </c>
      <c r="F2121" s="51" t="s">
        <v>381</v>
      </c>
      <c r="G2121" s="51" t="s">
        <v>919</v>
      </c>
      <c r="H2121" s="51" t="s">
        <v>857</v>
      </c>
      <c r="J2121" s="34">
        <f>SUMIFS(PR24_Perf_diff_to_PCL!$K$12561:$K$18680,PR24_Perf_diff_to_PCL!$E$12561:$E$18680,E2121,PR24_Perf_diff_to_PCL!$F$12561:$F$18680,F2121,PR24_Perf_diff_to_PCL!$J$12561:$J$18680,H2121)</f>
        <v>-1499.9814909602928</v>
      </c>
    </row>
    <row r="2122" spans="1:11" s="35" customFormat="1" ht="12.95" hidden="1" outlineLevel="1">
      <c r="A2122" s="75"/>
      <c r="E2122" s="51" t="s">
        <v>98</v>
      </c>
      <c r="F2122" s="51" t="s">
        <v>381</v>
      </c>
      <c r="G2122" s="51" t="s">
        <v>919</v>
      </c>
      <c r="H2122" s="51" t="s">
        <v>858</v>
      </c>
      <c r="J2122" s="34">
        <f>SUMIFS(PR24_Perf_diff_to_PCL!$K$12561:$K$18680,PR24_Perf_diff_to_PCL!$E$12561:$E$18680,E2122,PR24_Perf_diff_to_PCL!$F$12561:$F$18680,F2122,PR24_Perf_diff_to_PCL!$J$12561:$J$18680,H2122)</f>
        <v>-1060.3648919448688</v>
      </c>
    </row>
    <row r="2123" spans="1:11" s="35" customFormat="1" ht="12.95" hidden="1" outlineLevel="1">
      <c r="A2123" s="75"/>
      <c r="E2123" s="51" t="s">
        <v>98</v>
      </c>
      <c r="F2123" s="51" t="s">
        <v>381</v>
      </c>
      <c r="G2123" s="51" t="s">
        <v>919</v>
      </c>
      <c r="H2123" s="51" t="s">
        <v>859</v>
      </c>
      <c r="J2123" s="34">
        <f>SUMIFS(PR24_Perf_diff_to_PCL!$K$12561:$K$18680,PR24_Perf_diff_to_PCL!$E$12561:$E$18680,E2123,PR24_Perf_diff_to_PCL!$F$12561:$F$18680,F2123,PR24_Perf_diff_to_PCL!$J$12561:$J$18680,H2123)</f>
        <v>-414.89300253228339</v>
      </c>
    </row>
    <row r="2124" spans="1:11" s="35" customFormat="1" ht="12.95" hidden="1" outlineLevel="1">
      <c r="A2124" s="75"/>
      <c r="E2124" s="51" t="s">
        <v>98</v>
      </c>
      <c r="F2124" s="51" t="s">
        <v>381</v>
      </c>
      <c r="G2124" s="51" t="s">
        <v>919</v>
      </c>
      <c r="H2124" s="51" t="s">
        <v>860</v>
      </c>
      <c r="J2124" s="34">
        <f>SUMIFS(PR24_Perf_diff_to_PCL!$K$12561:$K$18680,PR24_Perf_diff_to_PCL!$E$12561:$E$18680,E2124,PR24_Perf_diff_to_PCL!$F$12561:$F$18680,F2124,PR24_Perf_diff_to_PCL!$J$12561:$J$18680,H2124)</f>
        <v>0</v>
      </c>
    </row>
    <row r="2125" spans="1:11" s="35" customFormat="1" ht="12.95" hidden="1" outlineLevel="1">
      <c r="A2125" s="75"/>
      <c r="E2125" s="51" t="s">
        <v>98</v>
      </c>
      <c r="F2125" s="51" t="s">
        <v>381</v>
      </c>
      <c r="G2125" s="51" t="s">
        <v>919</v>
      </c>
      <c r="H2125" s="51" t="s">
        <v>861</v>
      </c>
      <c r="J2125" s="34">
        <f>SUMIFS(PR24_Perf_diff_to_PCL!$K$12561:$K$18680,PR24_Perf_diff_to_PCL!$E$12561:$E$18680,E2125,PR24_Perf_diff_to_PCL!$F$12561:$F$18680,F2125,PR24_Perf_diff_to_PCL!$J$12561:$J$18680,H2125)</f>
        <v>477.09170778698626</v>
      </c>
    </row>
    <row r="2126" spans="1:11" s="35" customFormat="1" ht="12.95" hidden="1" outlineLevel="1">
      <c r="A2126" s="75"/>
      <c r="E2126" s="51" t="s">
        <v>98</v>
      </c>
      <c r="F2126" s="51" t="s">
        <v>381</v>
      </c>
      <c r="G2126" s="51" t="s">
        <v>919</v>
      </c>
      <c r="H2126" s="51" t="s">
        <v>862</v>
      </c>
      <c r="J2126" s="34">
        <f>SUMIFS(PR24_Perf_diff_to_PCL!$K$12561:$K$18680,PR24_Perf_diff_to_PCL!$E$12561:$E$18680,E2126,PR24_Perf_diff_to_PCL!$F$12561:$F$18680,F2126,PR24_Perf_diff_to_PCL!$J$12561:$J$18680,H2126)</f>
        <v>1222.4091510289581</v>
      </c>
    </row>
    <row r="2127" spans="1:11" s="35" customFormat="1" ht="12.95" hidden="1" outlineLevel="1">
      <c r="A2127" s="75"/>
      <c r="E2127" s="51" t="s">
        <v>98</v>
      </c>
      <c r="F2127" s="51" t="s">
        <v>381</v>
      </c>
      <c r="G2127" s="51" t="s">
        <v>919</v>
      </c>
      <c r="H2127" s="51" t="s">
        <v>863</v>
      </c>
      <c r="J2127" s="34">
        <f>SUMIFS(PR24_Perf_diff_to_PCL!$K$12561:$K$18680,PR24_Perf_diff_to_PCL!$E$12561:$E$18680,E2127,PR24_Perf_diff_to_PCL!$F$12561:$F$18680,F2127,PR24_Perf_diff_to_PCL!$J$12561:$J$18680,H2127)</f>
        <v>1881.0342419044327</v>
      </c>
    </row>
    <row r="2128" spans="1:11" s="35" customFormat="1" ht="12.95" hidden="1" outlineLevel="1">
      <c r="A2128" s="75"/>
      <c r="E2128" s="51" t="s">
        <v>98</v>
      </c>
      <c r="F2128" s="51" t="s">
        <v>381</v>
      </c>
      <c r="G2128" s="51" t="s">
        <v>919</v>
      </c>
      <c r="H2128" s="51" t="s">
        <v>864</v>
      </c>
      <c r="J2128" s="34">
        <f>SUMIFS(PR24_Perf_diff_to_PCL!$K$12561:$K$18680,PR24_Perf_diff_to_PCL!$E$12561:$E$18680,E2128,PR24_Perf_diff_to_PCL!$F$12561:$F$18680,F2128,PR24_Perf_diff_to_PCL!$J$12561:$J$18680,H2128)</f>
        <v>2824.678926014506</v>
      </c>
    </row>
    <row r="2129" spans="1:11" s="35" customFormat="1" ht="12.95" hidden="1" outlineLevel="1">
      <c r="A2129" s="75"/>
      <c r="E2129" s="51" t="s">
        <v>98</v>
      </c>
      <c r="F2129" s="51" t="s">
        <v>381</v>
      </c>
      <c r="G2129" s="51" t="s">
        <v>919</v>
      </c>
      <c r="H2129" s="51" t="s">
        <v>865</v>
      </c>
      <c r="J2129" s="34">
        <f>SUMIFS(PR24_Perf_diff_to_PCL!$K$12561:$K$18680,PR24_Perf_diff_to_PCL!$E$12561:$E$18680,E2129,PR24_Perf_diff_to_PCL!$F$12561:$F$18680,F2129,PR24_Perf_diff_to_PCL!$J$12561:$J$18680,H2129)</f>
        <v>4051.6900402171896</v>
      </c>
    </row>
    <row r="2130" spans="1:11" s="35" customFormat="1" ht="12.95" hidden="1" outlineLevel="1">
      <c r="A2130" s="75"/>
      <c r="E2130" s="51" t="s">
        <v>98</v>
      </c>
      <c r="F2130" s="51" t="s">
        <v>381</v>
      </c>
      <c r="G2130" s="51" t="s">
        <v>919</v>
      </c>
      <c r="H2130" s="51" t="s">
        <v>866</v>
      </c>
      <c r="J2130" s="34">
        <f>SUMIFS(PR24_Perf_diff_to_PCL!$K$12561:$K$18680,PR24_Perf_diff_to_PCL!$E$12561:$E$18680,E2130,PR24_Perf_diff_to_PCL!$F$12561:$F$18680,F2130,PR24_Perf_diff_to_PCL!$J$12561:$J$18680,H2130)</f>
        <v>5216.2661683895049</v>
      </c>
    </row>
    <row r="2131" spans="1:11" s="35" customFormat="1" ht="12.95" hidden="1" outlineLevel="1">
      <c r="A2131" s="75"/>
      <c r="E2131" s="51" t="s">
        <v>98</v>
      </c>
      <c r="F2131" s="51" t="s">
        <v>381</v>
      </c>
      <c r="G2131" s="51" t="s">
        <v>919</v>
      </c>
      <c r="H2131" s="51" t="s">
        <v>867</v>
      </c>
      <c r="J2131" s="34">
        <f>SUMIFS(PR24_Perf_diff_to_PCL!$K$12561:$K$18680,PR24_Perf_diff_to_PCL!$E$12561:$E$18680,E2131,PR24_Perf_diff_to_PCL!$F$12561:$F$18680,F2131,PR24_Perf_diff_to_PCL!$J$12561:$J$18680,H2131)</f>
        <v>6888.6358068095406</v>
      </c>
    </row>
    <row r="2132" spans="1:11" s="35" customFormat="1" ht="12.95" hidden="1" outlineLevel="1">
      <c r="A2132" s="75"/>
      <c r="E2132" s="51" t="s">
        <v>98</v>
      </c>
      <c r="F2132" s="51" t="s">
        <v>381</v>
      </c>
      <c r="G2132" s="51" t="s">
        <v>919</v>
      </c>
      <c r="H2132" s="51" t="s">
        <v>868</v>
      </c>
      <c r="J2132" s="34">
        <f>SUMIFS(PR24_Perf_diff_to_PCL!$K$12561:$K$18680,PR24_Perf_diff_to_PCL!$E$12561:$E$18680,E2132,PR24_Perf_diff_to_PCL!$F$12561:$F$18680,F2132,PR24_Perf_diff_to_PCL!$J$12561:$J$18680,H2132)</f>
        <v>9620.0020176423277</v>
      </c>
    </row>
    <row r="2133" spans="1:11" s="35" customFormat="1" hidden="1" outlineLevel="1">
      <c r="A2133" s="75"/>
      <c r="E2133" s="51"/>
      <c r="F2133" s="51"/>
      <c r="G2133" s="51"/>
      <c r="H2133" s="51"/>
      <c r="J2133" s="34"/>
      <c r="K2133" s="154"/>
    </row>
    <row r="2134" spans="1:11" s="35" customFormat="1" ht="12.95" hidden="1" outlineLevel="1">
      <c r="A2134" s="75"/>
      <c r="E2134" s="51" t="s">
        <v>99</v>
      </c>
      <c r="F2134" s="51" t="s">
        <v>381</v>
      </c>
      <c r="G2134" s="51" t="s">
        <v>919</v>
      </c>
      <c r="H2134" s="51" t="s">
        <v>852</v>
      </c>
      <c r="J2134" s="34">
        <f>SUMIFS(PR24_Perf_diff_to_PCL!$K$12561:$K$18680,PR24_Perf_diff_to_PCL!$E$12561:$E$18680,E2134,PR24_Perf_diff_to_PCL!$F$12561:$F$18680,F2134,PR24_Perf_diff_to_PCL!$J$12561:$J$18680,H2134)</f>
        <v>-5029.6608831429057</v>
      </c>
    </row>
    <row r="2135" spans="1:11" s="35" customFormat="1" ht="12.95" hidden="1" outlineLevel="1">
      <c r="A2135" s="75"/>
      <c r="E2135" s="51" t="s">
        <v>99</v>
      </c>
      <c r="F2135" s="51" t="s">
        <v>381</v>
      </c>
      <c r="G2135" s="51" t="s">
        <v>919</v>
      </c>
      <c r="H2135" s="51" t="s">
        <v>853</v>
      </c>
      <c r="J2135" s="34">
        <f>SUMIFS(PR24_Perf_diff_to_PCL!$K$12561:$K$18680,PR24_Perf_diff_to_PCL!$E$12561:$E$18680,E2135,PR24_Perf_diff_to_PCL!$F$12561:$F$18680,F2135,PR24_Perf_diff_to_PCL!$J$12561:$J$18680,H2135)</f>
        <v>-3302.6860709908374</v>
      </c>
    </row>
    <row r="2136" spans="1:11" s="35" customFormat="1" ht="12.95" hidden="1" outlineLevel="1">
      <c r="A2136" s="75"/>
      <c r="E2136" s="51" t="s">
        <v>99</v>
      </c>
      <c r="F2136" s="51" t="s">
        <v>381</v>
      </c>
      <c r="G2136" s="51" t="s">
        <v>919</v>
      </c>
      <c r="H2136" s="51" t="s">
        <v>854</v>
      </c>
      <c r="J2136" s="34">
        <f>SUMIFS(PR24_Perf_diff_to_PCL!$K$12561:$K$18680,PR24_Perf_diff_to_PCL!$E$12561:$E$18680,E2136,PR24_Perf_diff_to_PCL!$F$12561:$F$18680,F2136,PR24_Perf_diff_to_PCL!$J$12561:$J$18680,H2136)</f>
        <v>-2686.9569458601718</v>
      </c>
    </row>
    <row r="2137" spans="1:11" s="35" customFormat="1" ht="12.95" hidden="1" outlineLevel="1">
      <c r="A2137" s="75"/>
      <c r="E2137" s="51" t="s">
        <v>99</v>
      </c>
      <c r="F2137" s="51" t="s">
        <v>381</v>
      </c>
      <c r="G2137" s="51" t="s">
        <v>919</v>
      </c>
      <c r="H2137" s="51" t="s">
        <v>855</v>
      </c>
      <c r="J2137" s="34">
        <f>SUMIFS(PR24_Perf_diff_to_PCL!$K$12561:$K$18680,PR24_Perf_diff_to_PCL!$E$12561:$E$18680,E2137,PR24_Perf_diff_to_PCL!$F$12561:$F$18680,F2137,PR24_Perf_diff_to_PCL!$J$12561:$J$18680,H2137)</f>
        <v>-1981.7361410764288</v>
      </c>
    </row>
    <row r="2138" spans="1:11" s="35" customFormat="1" ht="12.95" hidden="1" outlineLevel="1">
      <c r="A2138" s="75"/>
      <c r="E2138" s="51" t="s">
        <v>99</v>
      </c>
      <c r="F2138" s="51" t="s">
        <v>381</v>
      </c>
      <c r="G2138" s="51" t="s">
        <v>919</v>
      </c>
      <c r="H2138" s="51" t="s">
        <v>856</v>
      </c>
      <c r="J2138" s="34">
        <f>SUMIFS(PR24_Perf_diff_to_PCL!$K$12561:$K$18680,PR24_Perf_diff_to_PCL!$E$12561:$E$18680,E2138,PR24_Perf_diff_to_PCL!$F$12561:$F$18680,F2138,PR24_Perf_diff_to_PCL!$J$12561:$J$18680,H2138)</f>
        <v>-1669.218418482506</v>
      </c>
    </row>
    <row r="2139" spans="1:11" s="35" customFormat="1" ht="12.95" hidden="1" outlineLevel="1">
      <c r="A2139" s="75"/>
      <c r="E2139" s="51" t="s">
        <v>99</v>
      </c>
      <c r="F2139" s="51" t="s">
        <v>381</v>
      </c>
      <c r="G2139" s="51" t="s">
        <v>919</v>
      </c>
      <c r="H2139" s="51" t="s">
        <v>857</v>
      </c>
      <c r="J2139" s="34">
        <f>SUMIFS(PR24_Perf_diff_to_PCL!$K$12561:$K$18680,PR24_Perf_diff_to_PCL!$E$12561:$E$18680,E2139,PR24_Perf_diff_to_PCL!$F$12561:$F$18680,F2139,PR24_Perf_diff_to_PCL!$J$12561:$J$18680,H2139)</f>
        <v>-1257.5438909635523</v>
      </c>
    </row>
    <row r="2140" spans="1:11" s="35" customFormat="1" ht="12.95" hidden="1" outlineLevel="1">
      <c r="A2140" s="75"/>
      <c r="E2140" s="51" t="s">
        <v>99</v>
      </c>
      <c r="F2140" s="51" t="s">
        <v>381</v>
      </c>
      <c r="G2140" s="51" t="s">
        <v>919</v>
      </c>
      <c r="H2140" s="51" t="s">
        <v>858</v>
      </c>
      <c r="J2140" s="34">
        <f>SUMIFS(PR24_Perf_diff_to_PCL!$K$12561:$K$18680,PR24_Perf_diff_to_PCL!$E$12561:$E$18680,E2140,PR24_Perf_diff_to_PCL!$F$12561:$F$18680,F2140,PR24_Perf_diff_to_PCL!$J$12561:$J$18680,H2140)</f>
        <v>-888.98123083093105</v>
      </c>
    </row>
    <row r="2141" spans="1:11" s="35" customFormat="1" ht="12.95" hidden="1" outlineLevel="1">
      <c r="A2141" s="75"/>
      <c r="E2141" s="51" t="s">
        <v>99</v>
      </c>
      <c r="F2141" s="51" t="s">
        <v>381</v>
      </c>
      <c r="G2141" s="51" t="s">
        <v>919</v>
      </c>
      <c r="H2141" s="51" t="s">
        <v>859</v>
      </c>
      <c r="J2141" s="34">
        <f>SUMIFS(PR24_Perf_diff_to_PCL!$K$12561:$K$18680,PR24_Perf_diff_to_PCL!$E$12561:$E$18680,E2141,PR24_Perf_diff_to_PCL!$F$12561:$F$18680,F2141,PR24_Perf_diff_to_PCL!$J$12561:$J$18680,H2141)</f>
        <v>-347.83506588736327</v>
      </c>
    </row>
    <row r="2142" spans="1:11" s="35" customFormat="1" ht="12.95" hidden="1" outlineLevel="1">
      <c r="A2142" s="75"/>
      <c r="E2142" s="51" t="s">
        <v>99</v>
      </c>
      <c r="F2142" s="51" t="s">
        <v>381</v>
      </c>
      <c r="G2142" s="51" t="s">
        <v>919</v>
      </c>
      <c r="H2142" s="51" t="s">
        <v>860</v>
      </c>
      <c r="J2142" s="34">
        <f>SUMIFS(PR24_Perf_diff_to_PCL!$K$12561:$K$18680,PR24_Perf_diff_to_PCL!$E$12561:$E$18680,E2142,PR24_Perf_diff_to_PCL!$F$12561:$F$18680,F2142,PR24_Perf_diff_to_PCL!$J$12561:$J$18680,H2142)</f>
        <v>0</v>
      </c>
    </row>
    <row r="2143" spans="1:11" s="35" customFormat="1" ht="12.95" hidden="1" outlineLevel="1">
      <c r="A2143" s="75"/>
      <c r="E2143" s="51" t="s">
        <v>99</v>
      </c>
      <c r="F2143" s="51" t="s">
        <v>381</v>
      </c>
      <c r="G2143" s="51" t="s">
        <v>919</v>
      </c>
      <c r="H2143" s="51" t="s">
        <v>861</v>
      </c>
      <c r="J2143" s="34">
        <f>SUMIFS(PR24_Perf_diff_to_PCL!$K$12561:$K$18680,PR24_Perf_diff_to_PCL!$E$12561:$E$18680,E2143,PR24_Perf_diff_to_PCL!$F$12561:$F$18680,F2143,PR24_Perf_diff_to_PCL!$J$12561:$J$18680,H2143)</f>
        <v>399.98077721131995</v>
      </c>
    </row>
    <row r="2144" spans="1:11" s="35" customFormat="1" ht="12.95" hidden="1" outlineLevel="1">
      <c r="A2144" s="75"/>
      <c r="E2144" s="51" t="s">
        <v>99</v>
      </c>
      <c r="F2144" s="51" t="s">
        <v>381</v>
      </c>
      <c r="G2144" s="51" t="s">
        <v>919</v>
      </c>
      <c r="H2144" s="51" t="s">
        <v>862</v>
      </c>
      <c r="J2144" s="34">
        <f>SUMIFS(PR24_Perf_diff_to_PCL!$K$12561:$K$18680,PR24_Perf_diff_to_PCL!$E$12561:$E$18680,E2144,PR24_Perf_diff_to_PCL!$F$12561:$F$18680,F2144,PR24_Perf_diff_to_PCL!$J$12561:$J$18680,H2144)</f>
        <v>1024.8347525610243</v>
      </c>
    </row>
    <row r="2145" spans="1:11" s="35" customFormat="1" ht="12.95" hidden="1" outlineLevel="1">
      <c r="A2145" s="75"/>
      <c r="E2145" s="51" t="s">
        <v>99</v>
      </c>
      <c r="F2145" s="51" t="s">
        <v>381</v>
      </c>
      <c r="G2145" s="51" t="s">
        <v>919</v>
      </c>
      <c r="H2145" s="51" t="s">
        <v>863</v>
      </c>
      <c r="J2145" s="34">
        <f>SUMIFS(PR24_Perf_diff_to_PCL!$K$12561:$K$18680,PR24_Perf_diff_to_PCL!$E$12561:$E$18680,E2145,PR24_Perf_diff_to_PCL!$F$12561:$F$18680,F2145,PR24_Perf_diff_to_PCL!$J$12561:$J$18680,H2145)</f>
        <v>1577.008205671782</v>
      </c>
    </row>
    <row r="2146" spans="1:11" s="35" customFormat="1" ht="12.95" hidden="1" outlineLevel="1">
      <c r="A2146" s="75"/>
      <c r="E2146" s="51" t="s">
        <v>99</v>
      </c>
      <c r="F2146" s="51" t="s">
        <v>381</v>
      </c>
      <c r="G2146" s="51" t="s">
        <v>919</v>
      </c>
      <c r="H2146" s="51" t="s">
        <v>864</v>
      </c>
      <c r="J2146" s="34">
        <f>SUMIFS(PR24_Perf_diff_to_PCL!$K$12561:$K$18680,PR24_Perf_diff_to_PCL!$E$12561:$E$18680,E2146,PR24_Perf_diff_to_PCL!$F$12561:$F$18680,F2146,PR24_Perf_diff_to_PCL!$J$12561:$J$18680,H2146)</f>
        <v>2368.1343728241127</v>
      </c>
    </row>
    <row r="2147" spans="1:11" s="35" customFormat="1" ht="12.95" hidden="1" outlineLevel="1">
      <c r="A2147" s="75"/>
      <c r="E2147" s="51" t="s">
        <v>99</v>
      </c>
      <c r="F2147" s="51" t="s">
        <v>381</v>
      </c>
      <c r="G2147" s="51" t="s">
        <v>919</v>
      </c>
      <c r="H2147" s="51" t="s">
        <v>865</v>
      </c>
      <c r="J2147" s="34">
        <f>SUMIFS(PR24_Perf_diff_to_PCL!$K$12561:$K$18680,PR24_Perf_diff_to_PCL!$E$12561:$E$18680,E2147,PR24_Perf_diff_to_PCL!$F$12561:$F$18680,F2147,PR24_Perf_diff_to_PCL!$J$12561:$J$18680,H2147)</f>
        <v>3396.8272867760825</v>
      </c>
    </row>
    <row r="2148" spans="1:11" s="35" customFormat="1" ht="12.95" hidden="1" outlineLevel="1">
      <c r="A2148" s="75"/>
      <c r="E2148" s="51" t="s">
        <v>99</v>
      </c>
      <c r="F2148" s="51" t="s">
        <v>381</v>
      </c>
      <c r="G2148" s="51" t="s">
        <v>919</v>
      </c>
      <c r="H2148" s="51" t="s">
        <v>866</v>
      </c>
      <c r="J2148" s="34">
        <f>SUMIFS(PR24_Perf_diff_to_PCL!$K$12561:$K$18680,PR24_Perf_diff_to_PCL!$E$12561:$E$18680,E2148,PR24_Perf_diff_to_PCL!$F$12561:$F$18680,F2148,PR24_Perf_diff_to_PCL!$J$12561:$J$18680,H2148)</f>
        <v>4373.1763979957832</v>
      </c>
    </row>
    <row r="2149" spans="1:11" s="35" customFormat="1" ht="12.95" hidden="1" outlineLevel="1">
      <c r="A2149" s="75"/>
      <c r="E2149" s="51" t="s">
        <v>99</v>
      </c>
      <c r="F2149" s="51" t="s">
        <v>381</v>
      </c>
      <c r="G2149" s="51" t="s">
        <v>919</v>
      </c>
      <c r="H2149" s="51" t="s">
        <v>867</v>
      </c>
      <c r="J2149" s="34">
        <f>SUMIFS(PR24_Perf_diff_to_PCL!$K$12561:$K$18680,PR24_Perf_diff_to_PCL!$E$12561:$E$18680,E2149,PR24_Perf_diff_to_PCL!$F$12561:$F$18680,F2149,PR24_Perf_diff_to_PCL!$J$12561:$J$18680,H2149)</f>
        <v>5775.2458467872093</v>
      </c>
    </row>
    <row r="2150" spans="1:11" s="35" customFormat="1" ht="12.95" hidden="1" outlineLevel="1">
      <c r="A2150" s="75"/>
      <c r="E2150" s="51" t="s">
        <v>99</v>
      </c>
      <c r="F2150" s="51" t="s">
        <v>381</v>
      </c>
      <c r="G2150" s="51" t="s">
        <v>919</v>
      </c>
      <c r="H2150" s="51" t="s">
        <v>868</v>
      </c>
      <c r="J2150" s="34">
        <f>SUMIFS(PR24_Perf_diff_to_PCL!$K$12561:$K$18680,PR24_Perf_diff_to_PCL!$E$12561:$E$18680,E2150,PR24_Perf_diff_to_PCL!$F$12561:$F$18680,F2150,PR24_Perf_diff_to_PCL!$J$12561:$J$18680,H2150)</f>
        <v>8065.149364341989</v>
      </c>
    </row>
    <row r="2151" spans="1:11" s="35" customFormat="1" collapsed="1">
      <c r="A2151" s="75"/>
      <c r="E2151" s="51"/>
      <c r="F2151" s="51"/>
      <c r="G2151" s="51"/>
      <c r="H2151" s="51"/>
      <c r="J2151" s="34"/>
      <c r="K2151" s="154"/>
    </row>
    <row r="2152" spans="1:11" s="35" customFormat="1" ht="12.95">
      <c r="A2152" s="75"/>
      <c r="E2152" s="51" t="s">
        <v>81</v>
      </c>
      <c r="F2152" s="51" t="s">
        <v>383</v>
      </c>
      <c r="G2152" s="51" t="s">
        <v>919</v>
      </c>
      <c r="H2152" s="51" t="s">
        <v>852</v>
      </c>
      <c r="J2152" s="34">
        <f>SUMIFS(PR24_Perf_diff_to_PCL!$K$12561:$K$18680,PR24_Perf_diff_to_PCL!$E$12561:$E$18680,E2152,PR24_Perf_diff_to_PCL!$F$12561:$F$18680,F2152,PR24_Perf_diff_to_PCL!$J$12561:$J$18680,H2152)</f>
        <v>-27207.724498251337</v>
      </c>
    </row>
    <row r="2153" spans="1:11" s="35" customFormat="1" ht="12.95" hidden="1" outlineLevel="1">
      <c r="A2153" s="75"/>
      <c r="E2153" s="51" t="s">
        <v>81</v>
      </c>
      <c r="F2153" s="51" t="s">
        <v>383</v>
      </c>
      <c r="G2153" s="51" t="s">
        <v>919</v>
      </c>
      <c r="H2153" s="51" t="s">
        <v>853</v>
      </c>
      <c r="J2153" s="34">
        <f>SUMIFS(PR24_Perf_diff_to_PCL!$K$12561:$K$18680,PR24_Perf_diff_to_PCL!$E$12561:$E$18680,E2153,PR24_Perf_diff_to_PCL!$F$12561:$F$18680,F2153,PR24_Perf_diff_to_PCL!$J$12561:$J$18680,H2153)</f>
        <v>-20771.968976101234</v>
      </c>
    </row>
    <row r="2154" spans="1:11" s="35" customFormat="1" ht="12.95" hidden="1" outlineLevel="1">
      <c r="A2154" s="75"/>
      <c r="E2154" s="51" t="s">
        <v>81</v>
      </c>
      <c r="F2154" s="51" t="s">
        <v>383</v>
      </c>
      <c r="G2154" s="51" t="s">
        <v>919</v>
      </c>
      <c r="H2154" s="51" t="s">
        <v>854</v>
      </c>
      <c r="J2154" s="34">
        <f>SUMIFS(PR24_Perf_diff_to_PCL!$K$12561:$K$18680,PR24_Perf_diff_to_PCL!$E$12561:$E$18680,E2154,PR24_Perf_diff_to_PCL!$F$12561:$F$18680,F2154,PR24_Perf_diff_to_PCL!$J$12561:$J$18680,H2154)</f>
        <v>-14449.846425192496</v>
      </c>
    </row>
    <row r="2155" spans="1:11" s="35" customFormat="1" ht="12.95" hidden="1" outlineLevel="1">
      <c r="A2155" s="75"/>
      <c r="E2155" s="51" t="s">
        <v>81</v>
      </c>
      <c r="F2155" s="51" t="s">
        <v>383</v>
      </c>
      <c r="G2155" s="51" t="s">
        <v>919</v>
      </c>
      <c r="H2155" s="51" t="s">
        <v>855</v>
      </c>
      <c r="J2155" s="34">
        <f>SUMIFS(PR24_Perf_diff_to_PCL!$K$12561:$K$18680,PR24_Perf_diff_to_PCL!$E$12561:$E$18680,E2155,PR24_Perf_diff_to_PCL!$F$12561:$F$18680,F2155,PR24_Perf_diff_to_PCL!$J$12561:$J$18680,H2155)</f>
        <v>-12060.142878591432</v>
      </c>
    </row>
    <row r="2156" spans="1:11" s="35" customFormat="1" ht="12.95" hidden="1" outlineLevel="1">
      <c r="A2156" s="75"/>
      <c r="E2156" s="51" t="s">
        <v>81</v>
      </c>
      <c r="F2156" s="51" t="s">
        <v>383</v>
      </c>
      <c r="G2156" s="51" t="s">
        <v>919</v>
      </c>
      <c r="H2156" s="51" t="s">
        <v>856</v>
      </c>
      <c r="J2156" s="34">
        <f>SUMIFS(PR24_Perf_diff_to_PCL!$K$12561:$K$18680,PR24_Perf_diff_to_PCL!$E$12561:$E$18680,E2156,PR24_Perf_diff_to_PCL!$F$12561:$F$18680,F2156,PR24_Perf_diff_to_PCL!$J$12561:$J$18680,H2156)</f>
        <v>-9011.120010481307</v>
      </c>
    </row>
    <row r="2157" spans="1:11" s="35" customFormat="1" ht="12.95" hidden="1" outlineLevel="1">
      <c r="A2157" s="75"/>
      <c r="E2157" s="51" t="s">
        <v>81</v>
      </c>
      <c r="F2157" s="51" t="s">
        <v>383</v>
      </c>
      <c r="G2157" s="51" t="s">
        <v>919</v>
      </c>
      <c r="H2157" s="51" t="s">
        <v>857</v>
      </c>
      <c r="J2157" s="34">
        <f>SUMIFS(PR24_Perf_diff_to_PCL!$K$12561:$K$18680,PR24_Perf_diff_to_PCL!$E$12561:$E$18680,E2157,PR24_Perf_diff_to_PCL!$F$12561:$F$18680,F2157,PR24_Perf_diff_to_PCL!$J$12561:$J$18680,H2157)</f>
        <v>-4708.7957645326242</v>
      </c>
    </row>
    <row r="2158" spans="1:11" s="35" customFormat="1" ht="12.95" hidden="1" outlineLevel="1">
      <c r="A2158" s="75"/>
      <c r="E2158" s="51" t="s">
        <v>81</v>
      </c>
      <c r="F2158" s="51" t="s">
        <v>383</v>
      </c>
      <c r="G2158" s="51" t="s">
        <v>919</v>
      </c>
      <c r="H2158" s="51" t="s">
        <v>858</v>
      </c>
      <c r="J2158" s="34">
        <f>SUMIFS(PR24_Perf_diff_to_PCL!$K$12561:$K$18680,PR24_Perf_diff_to_PCL!$E$12561:$E$18680,E2158,PR24_Perf_diff_to_PCL!$F$12561:$F$18680,F2158,PR24_Perf_diff_to_PCL!$J$12561:$J$18680,H2158)</f>
        <v>-3080.5109914946552</v>
      </c>
    </row>
    <row r="2159" spans="1:11" s="35" customFormat="1" ht="12.95" hidden="1" outlineLevel="1">
      <c r="A2159" s="75"/>
      <c r="E2159" s="51" t="s">
        <v>81</v>
      </c>
      <c r="F2159" s="51" t="s">
        <v>383</v>
      </c>
      <c r="G2159" s="51" t="s">
        <v>919</v>
      </c>
      <c r="H2159" s="51" t="s">
        <v>859</v>
      </c>
      <c r="J2159" s="34">
        <f>SUMIFS(PR24_Perf_diff_to_PCL!$K$12561:$K$18680,PR24_Perf_diff_to_PCL!$E$12561:$E$18680,E2159,PR24_Perf_diff_to_PCL!$F$12561:$F$18680,F2159,PR24_Perf_diff_to_PCL!$J$12561:$J$18680,H2159)</f>
        <v>-1419.745381465942</v>
      </c>
    </row>
    <row r="2160" spans="1:11" s="35" customFormat="1" ht="12.95" hidden="1" outlineLevel="1">
      <c r="A2160" s="75"/>
      <c r="E2160" s="51" t="s">
        <v>81</v>
      </c>
      <c r="F2160" s="51" t="s">
        <v>383</v>
      </c>
      <c r="G2160" s="51" t="s">
        <v>919</v>
      </c>
      <c r="H2160" s="51" t="s">
        <v>860</v>
      </c>
      <c r="J2160" s="34">
        <f>SUMIFS(PR24_Perf_diff_to_PCL!$K$12561:$K$18680,PR24_Perf_diff_to_PCL!$E$12561:$E$18680,E2160,PR24_Perf_diff_to_PCL!$F$12561:$F$18680,F2160,PR24_Perf_diff_to_PCL!$J$12561:$J$18680,H2160)</f>
        <v>0</v>
      </c>
    </row>
    <row r="2161" spans="1:11" s="35" customFormat="1" ht="12.95" hidden="1" outlineLevel="1">
      <c r="A2161" s="75"/>
      <c r="E2161" s="51" t="s">
        <v>81</v>
      </c>
      <c r="F2161" s="51" t="s">
        <v>383</v>
      </c>
      <c r="G2161" s="51" t="s">
        <v>919</v>
      </c>
      <c r="H2161" s="51" t="s">
        <v>861</v>
      </c>
      <c r="J2161" s="34">
        <f>SUMIFS(PR24_Perf_diff_to_PCL!$K$12561:$K$18680,PR24_Perf_diff_to_PCL!$E$12561:$E$18680,E2161,PR24_Perf_diff_to_PCL!$F$12561:$F$18680,F2161,PR24_Perf_diff_to_PCL!$J$12561:$J$18680,H2161)</f>
        <v>1389.642016036687</v>
      </c>
    </row>
    <row r="2162" spans="1:11" s="35" customFormat="1" ht="12.95" hidden="1" outlineLevel="1">
      <c r="A2162" s="75"/>
      <c r="E2162" s="51" t="s">
        <v>81</v>
      </c>
      <c r="F2162" s="51" t="s">
        <v>383</v>
      </c>
      <c r="G2162" s="51" t="s">
        <v>919</v>
      </c>
      <c r="H2162" s="51" t="s">
        <v>862</v>
      </c>
      <c r="J2162" s="34">
        <f>SUMIFS(PR24_Perf_diff_to_PCL!$K$12561:$K$18680,PR24_Perf_diff_to_PCL!$E$12561:$E$18680,E2162,PR24_Perf_diff_to_PCL!$F$12561:$F$18680,F2162,PR24_Perf_diff_to_PCL!$J$12561:$J$18680,H2162)</f>
        <v>3166.6877811250197</v>
      </c>
    </row>
    <row r="2163" spans="1:11" s="35" customFormat="1" ht="12.95" hidden="1" outlineLevel="1">
      <c r="A2163" s="75"/>
      <c r="E2163" s="51" t="s">
        <v>81</v>
      </c>
      <c r="F2163" s="51" t="s">
        <v>383</v>
      </c>
      <c r="G2163" s="51" t="s">
        <v>919</v>
      </c>
      <c r="H2163" s="51" t="s">
        <v>863</v>
      </c>
      <c r="J2163" s="34">
        <f>SUMIFS(PR24_Perf_diff_to_PCL!$K$12561:$K$18680,PR24_Perf_diff_to_PCL!$E$12561:$E$18680,E2163,PR24_Perf_diff_to_PCL!$F$12561:$F$18680,F2163,PR24_Perf_diff_to_PCL!$J$12561:$J$18680,H2163)</f>
        <v>8220.1108683186067</v>
      </c>
    </row>
    <row r="2164" spans="1:11" s="35" customFormat="1" ht="12.95" hidden="1" outlineLevel="1">
      <c r="A2164" s="75"/>
      <c r="E2164" s="51" t="s">
        <v>81</v>
      </c>
      <c r="F2164" s="51" t="s">
        <v>383</v>
      </c>
      <c r="G2164" s="51" t="s">
        <v>919</v>
      </c>
      <c r="H2164" s="51" t="s">
        <v>864</v>
      </c>
      <c r="J2164" s="34">
        <f>SUMIFS(PR24_Perf_diff_to_PCL!$K$12561:$K$18680,PR24_Perf_diff_to_PCL!$E$12561:$E$18680,E2164,PR24_Perf_diff_to_PCL!$F$12561:$F$18680,F2164,PR24_Perf_diff_to_PCL!$J$12561:$J$18680,H2164)</f>
        <v>13396.639377167001</v>
      </c>
    </row>
    <row r="2165" spans="1:11" s="35" customFormat="1" ht="12.95" hidden="1" outlineLevel="1">
      <c r="A2165" s="75"/>
      <c r="E2165" s="51" t="s">
        <v>81</v>
      </c>
      <c r="F2165" s="51" t="s">
        <v>383</v>
      </c>
      <c r="G2165" s="51" t="s">
        <v>919</v>
      </c>
      <c r="H2165" s="51" t="s">
        <v>865</v>
      </c>
      <c r="J2165" s="34">
        <f>SUMIFS(PR24_Perf_diff_to_PCL!$K$12561:$K$18680,PR24_Perf_diff_to_PCL!$E$12561:$E$18680,E2165,PR24_Perf_diff_to_PCL!$F$12561:$F$18680,F2165,PR24_Perf_diff_to_PCL!$J$12561:$J$18680,H2165)</f>
        <v>19553.197459178195</v>
      </c>
    </row>
    <row r="2166" spans="1:11" s="35" customFormat="1" ht="12.95" hidden="1" outlineLevel="1">
      <c r="A2166" s="75"/>
      <c r="E2166" s="51" t="s">
        <v>81</v>
      </c>
      <c r="F2166" s="51" t="s">
        <v>383</v>
      </c>
      <c r="G2166" s="51" t="s">
        <v>919</v>
      </c>
      <c r="H2166" s="51" t="s">
        <v>866</v>
      </c>
      <c r="J2166" s="34">
        <f>SUMIFS(PR24_Perf_diff_to_PCL!$K$12561:$K$18680,PR24_Perf_diff_to_PCL!$E$12561:$E$18680,E2166,PR24_Perf_diff_to_PCL!$F$12561:$F$18680,F2166,PR24_Perf_diff_to_PCL!$J$12561:$J$18680,H2166)</f>
        <v>25648.63452021714</v>
      </c>
    </row>
    <row r="2167" spans="1:11" s="35" customFormat="1" ht="12.95" hidden="1" outlineLevel="1">
      <c r="A2167" s="75"/>
      <c r="E2167" s="51" t="s">
        <v>81</v>
      </c>
      <c r="F2167" s="51" t="s">
        <v>383</v>
      </c>
      <c r="G2167" s="51" t="s">
        <v>919</v>
      </c>
      <c r="H2167" s="51" t="s">
        <v>867</v>
      </c>
      <c r="J2167" s="34">
        <f>SUMIFS(PR24_Perf_diff_to_PCL!$K$12561:$K$18680,PR24_Perf_diff_to_PCL!$E$12561:$E$18680,E2167,PR24_Perf_diff_to_PCL!$F$12561:$F$18680,F2167,PR24_Perf_diff_to_PCL!$J$12561:$J$18680,H2167)</f>
        <v>32775.493771743117</v>
      </c>
    </row>
    <row r="2168" spans="1:11" s="35" customFormat="1" ht="12.95" hidden="1" outlineLevel="1">
      <c r="A2168" s="75"/>
      <c r="E2168" s="51" t="s">
        <v>81</v>
      </c>
      <c r="F2168" s="51" t="s">
        <v>383</v>
      </c>
      <c r="G2168" s="51" t="s">
        <v>919</v>
      </c>
      <c r="H2168" s="51" t="s">
        <v>868</v>
      </c>
      <c r="J2168" s="34">
        <f>SUMIFS(PR24_Perf_diff_to_PCL!$K$12561:$K$18680,PR24_Perf_diff_to_PCL!$E$12561:$E$18680,E2168,PR24_Perf_diff_to_PCL!$F$12561:$F$18680,F2168,PR24_Perf_diff_to_PCL!$J$12561:$J$18680,H2168)</f>
        <v>40808.126894847897</v>
      </c>
    </row>
    <row r="2169" spans="1:11" s="35" customFormat="1" hidden="1" outlineLevel="1">
      <c r="A2169" s="75"/>
      <c r="E2169" s="51"/>
      <c r="F2169" s="51"/>
      <c r="G2169" s="51"/>
      <c r="H2169" s="51"/>
      <c r="J2169" s="34"/>
      <c r="K2169" s="154"/>
    </row>
    <row r="2170" spans="1:11" s="35" customFormat="1" ht="12.95" hidden="1" outlineLevel="1">
      <c r="A2170" s="75"/>
      <c r="E2170" s="51" t="s">
        <v>84</v>
      </c>
      <c r="F2170" s="51" t="s">
        <v>383</v>
      </c>
      <c r="G2170" s="51" t="s">
        <v>919</v>
      </c>
      <c r="H2170" s="51" t="s">
        <v>852</v>
      </c>
      <c r="J2170" s="34">
        <f>SUMIFS(PR24_Perf_diff_to_PCL!$K$12561:$K$18680,PR24_Perf_diff_to_PCL!$E$12561:$E$18680,E2170,PR24_Perf_diff_to_PCL!$F$12561:$F$18680,F2170,PR24_Perf_diff_to_PCL!$J$12561:$J$18680,H2170)</f>
        <v>-25224.810435413234</v>
      </c>
    </row>
    <row r="2171" spans="1:11" s="35" customFormat="1" ht="12.95" hidden="1" outlineLevel="1">
      <c r="A2171" s="75"/>
      <c r="E2171" s="51" t="s">
        <v>84</v>
      </c>
      <c r="F2171" s="51" t="s">
        <v>383</v>
      </c>
      <c r="G2171" s="51" t="s">
        <v>919</v>
      </c>
      <c r="H2171" s="51" t="s">
        <v>853</v>
      </c>
      <c r="J2171" s="34">
        <f>SUMIFS(PR24_Perf_diff_to_PCL!$K$12561:$K$18680,PR24_Perf_diff_to_PCL!$E$12561:$E$18680,E2171,PR24_Perf_diff_to_PCL!$F$12561:$F$18680,F2171,PR24_Perf_diff_to_PCL!$J$12561:$J$18680,H2171)</f>
        <v>-19258.096347826307</v>
      </c>
    </row>
    <row r="2172" spans="1:11" s="35" customFormat="1" ht="12.95" hidden="1" outlineLevel="1">
      <c r="A2172" s="75"/>
      <c r="E2172" s="51" t="s">
        <v>84</v>
      </c>
      <c r="F2172" s="51" t="s">
        <v>383</v>
      </c>
      <c r="G2172" s="51" t="s">
        <v>919</v>
      </c>
      <c r="H2172" s="51" t="s">
        <v>854</v>
      </c>
      <c r="J2172" s="34">
        <f>SUMIFS(PR24_Perf_diff_to_PCL!$K$12561:$K$18680,PR24_Perf_diff_to_PCL!$E$12561:$E$18680,E2172,PR24_Perf_diff_to_PCL!$F$12561:$F$18680,F2172,PR24_Perf_diff_to_PCL!$J$12561:$J$18680,H2172)</f>
        <v>-13396.7335974657</v>
      </c>
    </row>
    <row r="2173" spans="1:11" s="35" customFormat="1" ht="12.95" hidden="1" outlineLevel="1">
      <c r="A2173" s="75"/>
      <c r="E2173" s="51" t="s">
        <v>84</v>
      </c>
      <c r="F2173" s="51" t="s">
        <v>383</v>
      </c>
      <c r="G2173" s="51" t="s">
        <v>919</v>
      </c>
      <c r="H2173" s="51" t="s">
        <v>855</v>
      </c>
      <c r="J2173" s="34">
        <f>SUMIFS(PR24_Perf_diff_to_PCL!$K$12561:$K$18680,PR24_Perf_diff_to_PCL!$E$12561:$E$18680,E2173,PR24_Perf_diff_to_PCL!$F$12561:$F$18680,F2173,PR24_Perf_diff_to_PCL!$J$12561:$J$18680,H2173)</f>
        <v>-11181.192971724626</v>
      </c>
    </row>
    <row r="2174" spans="1:11" s="35" customFormat="1" ht="12.95" hidden="1" outlineLevel="1">
      <c r="A2174" s="75"/>
      <c r="E2174" s="51" t="s">
        <v>84</v>
      </c>
      <c r="F2174" s="51" t="s">
        <v>383</v>
      </c>
      <c r="G2174" s="51" t="s">
        <v>919</v>
      </c>
      <c r="H2174" s="51" t="s">
        <v>856</v>
      </c>
      <c r="J2174" s="34">
        <f>SUMIFS(PR24_Perf_diff_to_PCL!$K$12561:$K$18680,PR24_Perf_diff_to_PCL!$E$12561:$E$18680,E2174,PR24_Perf_diff_to_PCL!$F$12561:$F$18680,F2174,PR24_Perf_diff_to_PCL!$J$12561:$J$18680,H2174)</f>
        <v>-8354.3845825753942</v>
      </c>
    </row>
    <row r="2175" spans="1:11" s="35" customFormat="1" ht="12.95" hidden="1" outlineLevel="1">
      <c r="A2175" s="75"/>
      <c r="E2175" s="51" t="s">
        <v>84</v>
      </c>
      <c r="F2175" s="51" t="s">
        <v>383</v>
      </c>
      <c r="G2175" s="51" t="s">
        <v>919</v>
      </c>
      <c r="H2175" s="51" t="s">
        <v>857</v>
      </c>
      <c r="J2175" s="34">
        <f>SUMIFS(PR24_Perf_diff_to_PCL!$K$12561:$K$18680,PR24_Perf_diff_to_PCL!$E$12561:$E$18680,E2175,PR24_Perf_diff_to_PCL!$F$12561:$F$18680,F2175,PR24_Perf_diff_to_PCL!$J$12561:$J$18680,H2175)</f>
        <v>-4365.6161156382695</v>
      </c>
    </row>
    <row r="2176" spans="1:11" s="35" customFormat="1" ht="12.95" hidden="1" outlineLevel="1">
      <c r="A2176" s="75"/>
      <c r="E2176" s="51" t="s">
        <v>84</v>
      </c>
      <c r="F2176" s="51" t="s">
        <v>383</v>
      </c>
      <c r="G2176" s="51" t="s">
        <v>919</v>
      </c>
      <c r="H2176" s="51" t="s">
        <v>858</v>
      </c>
      <c r="J2176" s="34">
        <f>SUMIFS(PR24_Perf_diff_to_PCL!$K$12561:$K$18680,PR24_Perf_diff_to_PCL!$E$12561:$E$18680,E2176,PR24_Perf_diff_to_PCL!$F$12561:$F$18680,F2176,PR24_Perf_diff_to_PCL!$J$12561:$J$18680,H2176)</f>
        <v>-2856.0016406242939</v>
      </c>
    </row>
    <row r="2177" spans="1:11" s="35" customFormat="1" ht="12.95" hidden="1" outlineLevel="1">
      <c r="A2177" s="75"/>
      <c r="E2177" s="51" t="s">
        <v>84</v>
      </c>
      <c r="F2177" s="51" t="s">
        <v>383</v>
      </c>
      <c r="G2177" s="51" t="s">
        <v>919</v>
      </c>
      <c r="H2177" s="51" t="s">
        <v>859</v>
      </c>
      <c r="J2177" s="34">
        <f>SUMIFS(PR24_Perf_diff_to_PCL!$K$12561:$K$18680,PR24_Perf_diff_to_PCL!$E$12561:$E$18680,E2177,PR24_Perf_diff_to_PCL!$F$12561:$F$18680,F2177,PR24_Perf_diff_to_PCL!$J$12561:$J$18680,H2177)</f>
        <v>-1316.2735500476556</v>
      </c>
    </row>
    <row r="2178" spans="1:11" s="35" customFormat="1" ht="12.95" hidden="1" outlineLevel="1">
      <c r="A2178" s="75"/>
      <c r="E2178" s="51" t="s">
        <v>84</v>
      </c>
      <c r="F2178" s="51" t="s">
        <v>383</v>
      </c>
      <c r="G2178" s="51" t="s">
        <v>919</v>
      </c>
      <c r="H2178" s="51" t="s">
        <v>860</v>
      </c>
      <c r="J2178" s="34">
        <f>SUMIFS(PR24_Perf_diff_to_PCL!$K$12561:$K$18680,PR24_Perf_diff_to_PCL!$E$12561:$E$18680,E2178,PR24_Perf_diff_to_PCL!$F$12561:$F$18680,F2178,PR24_Perf_diff_to_PCL!$J$12561:$J$18680,H2178)</f>
        <v>0</v>
      </c>
    </row>
    <row r="2179" spans="1:11" s="35" customFormat="1" ht="12.95" hidden="1" outlineLevel="1">
      <c r="A2179" s="75"/>
      <c r="E2179" s="51" t="s">
        <v>84</v>
      </c>
      <c r="F2179" s="51" t="s">
        <v>383</v>
      </c>
      <c r="G2179" s="51" t="s">
        <v>919</v>
      </c>
      <c r="H2179" s="51" t="s">
        <v>861</v>
      </c>
      <c r="J2179" s="34">
        <f>SUMIFS(PR24_Perf_diff_to_PCL!$K$12561:$K$18680,PR24_Perf_diff_to_PCL!$E$12561:$E$18680,E2179,PR24_Perf_diff_to_PCL!$F$12561:$F$18680,F2179,PR24_Perf_diff_to_PCL!$J$12561:$J$18680,H2179)</f>
        <v>1288.3641345994874</v>
      </c>
    </row>
    <row r="2180" spans="1:11" s="35" customFormat="1" ht="12.95" hidden="1" outlineLevel="1">
      <c r="A2180" s="75"/>
      <c r="E2180" s="51" t="s">
        <v>84</v>
      </c>
      <c r="F2180" s="51" t="s">
        <v>383</v>
      </c>
      <c r="G2180" s="51" t="s">
        <v>919</v>
      </c>
      <c r="H2180" s="51" t="s">
        <v>862</v>
      </c>
      <c r="J2180" s="34">
        <f>SUMIFS(PR24_Perf_diff_to_PCL!$K$12561:$K$18680,PR24_Perf_diff_to_PCL!$E$12561:$E$18680,E2180,PR24_Perf_diff_to_PCL!$F$12561:$F$18680,F2180,PR24_Perf_diff_to_PCL!$J$12561:$J$18680,H2180)</f>
        <v>2935.8978179947335</v>
      </c>
    </row>
    <row r="2181" spans="1:11" s="35" customFormat="1" ht="12.95" hidden="1" outlineLevel="1">
      <c r="A2181" s="75"/>
      <c r="E2181" s="51" t="s">
        <v>84</v>
      </c>
      <c r="F2181" s="51" t="s">
        <v>383</v>
      </c>
      <c r="G2181" s="51" t="s">
        <v>919</v>
      </c>
      <c r="H2181" s="51" t="s">
        <v>863</v>
      </c>
      <c r="J2181" s="34">
        <f>SUMIFS(PR24_Perf_diff_to_PCL!$K$12561:$K$18680,PR24_Perf_diff_to_PCL!$E$12561:$E$18680,E2181,PR24_Perf_diff_to_PCL!$F$12561:$F$18680,F2181,PR24_Perf_diff_to_PCL!$J$12561:$J$18680,H2181)</f>
        <v>7621.0246257361032</v>
      </c>
    </row>
    <row r="2182" spans="1:11" s="35" customFormat="1" ht="12.95" hidden="1" outlineLevel="1">
      <c r="A2182" s="75"/>
      <c r="E2182" s="51" t="s">
        <v>84</v>
      </c>
      <c r="F2182" s="51" t="s">
        <v>383</v>
      </c>
      <c r="G2182" s="51" t="s">
        <v>919</v>
      </c>
      <c r="H2182" s="51" t="s">
        <v>864</v>
      </c>
      <c r="J2182" s="34">
        <f>SUMIFS(PR24_Perf_diff_to_PCL!$K$12561:$K$18680,PR24_Perf_diff_to_PCL!$E$12561:$E$18680,E2182,PR24_Perf_diff_to_PCL!$F$12561:$F$18680,F2182,PR24_Perf_diff_to_PCL!$J$12561:$J$18680,H2182)</f>
        <v>12420.284863673507</v>
      </c>
    </row>
    <row r="2183" spans="1:11" s="35" customFormat="1" ht="12.95" hidden="1" outlineLevel="1">
      <c r="A2183" s="75"/>
      <c r="E2183" s="51" t="s">
        <v>84</v>
      </c>
      <c r="F2183" s="51" t="s">
        <v>383</v>
      </c>
      <c r="G2183" s="51" t="s">
        <v>919</v>
      </c>
      <c r="H2183" s="51" t="s">
        <v>865</v>
      </c>
      <c r="J2183" s="34">
        <f>SUMIFS(PR24_Perf_diff_to_PCL!$K$12561:$K$18680,PR24_Perf_diff_to_PCL!$E$12561:$E$18680,E2183,PR24_Perf_diff_to_PCL!$F$12561:$F$18680,F2183,PR24_Perf_diff_to_PCL!$J$12561:$J$18680,H2183)</f>
        <v>18128.149575524913</v>
      </c>
    </row>
    <row r="2184" spans="1:11" s="35" customFormat="1" ht="12.95" hidden="1" outlineLevel="1">
      <c r="A2184" s="75"/>
      <c r="E2184" s="51" t="s">
        <v>84</v>
      </c>
      <c r="F2184" s="51" t="s">
        <v>383</v>
      </c>
      <c r="G2184" s="51" t="s">
        <v>919</v>
      </c>
      <c r="H2184" s="51" t="s">
        <v>866</v>
      </c>
      <c r="J2184" s="34">
        <f>SUMIFS(PR24_Perf_diff_to_PCL!$K$12561:$K$18680,PR24_Perf_diff_to_PCL!$E$12561:$E$18680,E2184,PR24_Perf_diff_to_PCL!$F$12561:$F$18680,F2184,PR24_Perf_diff_to_PCL!$J$12561:$J$18680,H2184)</f>
        <v>23779.3478003372</v>
      </c>
    </row>
    <row r="2185" spans="1:11" s="35" customFormat="1" ht="12.95" hidden="1" outlineLevel="1">
      <c r="A2185" s="75"/>
      <c r="E2185" s="51" t="s">
        <v>84</v>
      </c>
      <c r="F2185" s="51" t="s">
        <v>383</v>
      </c>
      <c r="G2185" s="51" t="s">
        <v>919</v>
      </c>
      <c r="H2185" s="51" t="s">
        <v>867</v>
      </c>
      <c r="J2185" s="34">
        <f>SUMIFS(PR24_Perf_diff_to_PCL!$K$12561:$K$18680,PR24_Perf_diff_to_PCL!$E$12561:$E$18680,E2185,PR24_Perf_diff_to_PCL!$F$12561:$F$18680,F2185,PR24_Perf_diff_to_PCL!$J$12561:$J$18680,H2185)</f>
        <v>30386.797593912117</v>
      </c>
    </row>
    <row r="2186" spans="1:11" s="35" customFormat="1" ht="12.95" hidden="1" outlineLevel="1">
      <c r="A2186" s="75"/>
      <c r="E2186" s="51" t="s">
        <v>84</v>
      </c>
      <c r="F2186" s="51" t="s">
        <v>383</v>
      </c>
      <c r="G2186" s="51" t="s">
        <v>919</v>
      </c>
      <c r="H2186" s="51" t="s">
        <v>868</v>
      </c>
      <c r="J2186" s="34">
        <f>SUMIFS(PR24_Perf_diff_to_PCL!$K$12561:$K$18680,PR24_Perf_diff_to_PCL!$E$12561:$E$18680,E2186,PR24_Perf_diff_to_PCL!$F$12561:$F$18680,F2186,PR24_Perf_diff_to_PCL!$J$12561:$J$18680,H2186)</f>
        <v>37834.00795656343</v>
      </c>
    </row>
    <row r="2187" spans="1:11" s="35" customFormat="1" hidden="1" outlineLevel="1">
      <c r="A2187" s="75"/>
      <c r="E2187" s="51"/>
      <c r="F2187" s="51"/>
      <c r="G2187" s="51"/>
      <c r="H2187" s="51"/>
      <c r="J2187" s="34"/>
      <c r="K2187" s="154"/>
    </row>
    <row r="2188" spans="1:11" s="35" customFormat="1" ht="12.95" hidden="1" outlineLevel="1">
      <c r="A2188" s="75"/>
      <c r="E2188" s="51" t="s">
        <v>85</v>
      </c>
      <c r="F2188" s="51" t="s">
        <v>383</v>
      </c>
      <c r="G2188" s="51" t="s">
        <v>919</v>
      </c>
      <c r="H2188" s="51" t="s">
        <v>852</v>
      </c>
      <c r="J2188" s="34">
        <f>SUMIFS(PR24_Perf_diff_to_PCL!$K$12561:$K$18680,PR24_Perf_diff_to_PCL!$E$12561:$E$18680,E2188,PR24_Perf_diff_to_PCL!$F$12561:$F$18680,F2188,PR24_Perf_diff_to_PCL!$J$12561:$J$18680,H2188)</f>
        <v>-464.26555073996451</v>
      </c>
    </row>
    <row r="2189" spans="1:11" s="35" customFormat="1" ht="12.95" hidden="1" outlineLevel="1">
      <c r="A2189" s="75"/>
      <c r="E2189" s="51" t="s">
        <v>85</v>
      </c>
      <c r="F2189" s="51" t="s">
        <v>383</v>
      </c>
      <c r="G2189" s="51" t="s">
        <v>919</v>
      </c>
      <c r="H2189" s="51" t="s">
        <v>853</v>
      </c>
      <c r="J2189" s="34">
        <f>SUMIFS(PR24_Perf_diff_to_PCL!$K$12561:$K$18680,PR24_Perf_diff_to_PCL!$E$12561:$E$18680,E2189,PR24_Perf_diff_to_PCL!$F$12561:$F$18680,F2189,PR24_Perf_diff_to_PCL!$J$12561:$J$18680,H2189)</f>
        <v>-354.44748851609796</v>
      </c>
    </row>
    <row r="2190" spans="1:11" s="35" customFormat="1" ht="12.95" hidden="1" outlineLevel="1">
      <c r="A2190" s="75"/>
      <c r="E2190" s="51" t="s">
        <v>85</v>
      </c>
      <c r="F2190" s="51" t="s">
        <v>383</v>
      </c>
      <c r="G2190" s="51" t="s">
        <v>919</v>
      </c>
      <c r="H2190" s="51" t="s">
        <v>854</v>
      </c>
      <c r="J2190" s="34">
        <f>SUMIFS(PR24_Perf_diff_to_PCL!$K$12561:$K$18680,PR24_Perf_diff_to_PCL!$E$12561:$E$18680,E2190,PR24_Perf_diff_to_PCL!$F$12561:$F$18680,F2190,PR24_Perf_diff_to_PCL!$J$12561:$J$18680,H2190)</f>
        <v>-246.56842982701721</v>
      </c>
    </row>
    <row r="2191" spans="1:11" s="35" customFormat="1" ht="12.95" hidden="1" outlineLevel="1">
      <c r="A2191" s="75"/>
      <c r="E2191" s="51" t="s">
        <v>85</v>
      </c>
      <c r="F2191" s="51" t="s">
        <v>383</v>
      </c>
      <c r="G2191" s="51" t="s">
        <v>919</v>
      </c>
      <c r="H2191" s="51" t="s">
        <v>855</v>
      </c>
      <c r="J2191" s="34">
        <f>SUMIFS(PR24_Perf_diff_to_PCL!$K$12561:$K$18680,PR24_Perf_diff_to_PCL!$E$12561:$E$18680,E2191,PR24_Perf_diff_to_PCL!$F$12561:$F$18680,F2191,PR24_Perf_diff_to_PCL!$J$12561:$J$18680,H2191)</f>
        <v>-205.79114860898315</v>
      </c>
    </row>
    <row r="2192" spans="1:11" s="35" customFormat="1" ht="12.95" hidden="1" outlineLevel="1">
      <c r="A2192" s="75"/>
      <c r="E2192" s="51" t="s">
        <v>85</v>
      </c>
      <c r="F2192" s="51" t="s">
        <v>383</v>
      </c>
      <c r="G2192" s="51" t="s">
        <v>919</v>
      </c>
      <c r="H2192" s="51" t="s">
        <v>856</v>
      </c>
      <c r="J2192" s="34">
        <f>SUMIFS(PR24_Perf_diff_to_PCL!$K$12561:$K$18680,PR24_Perf_diff_to_PCL!$E$12561:$E$18680,E2192,PR24_Perf_diff_to_PCL!$F$12561:$F$18680,F2192,PR24_Perf_diff_to_PCL!$J$12561:$J$18680,H2192)</f>
        <v>-153.76341357465958</v>
      </c>
    </row>
    <row r="2193" spans="1:11" s="35" customFormat="1" ht="12.95" hidden="1" outlineLevel="1">
      <c r="A2193" s="75"/>
      <c r="E2193" s="51" t="s">
        <v>85</v>
      </c>
      <c r="F2193" s="51" t="s">
        <v>383</v>
      </c>
      <c r="G2193" s="51" t="s">
        <v>919</v>
      </c>
      <c r="H2193" s="51" t="s">
        <v>857</v>
      </c>
      <c r="J2193" s="34">
        <f>SUMIFS(PR24_Perf_diff_to_PCL!$K$12561:$K$18680,PR24_Perf_diff_to_PCL!$E$12561:$E$18680,E2193,PR24_Perf_diff_to_PCL!$F$12561:$F$18680,F2193,PR24_Perf_diff_to_PCL!$J$12561:$J$18680,H2193)</f>
        <v>-80.349669046496558</v>
      </c>
    </row>
    <row r="2194" spans="1:11" s="35" customFormat="1" ht="12.95" hidden="1" outlineLevel="1">
      <c r="A2194" s="75"/>
      <c r="E2194" s="51" t="s">
        <v>85</v>
      </c>
      <c r="F2194" s="51" t="s">
        <v>383</v>
      </c>
      <c r="G2194" s="51" t="s">
        <v>919</v>
      </c>
      <c r="H2194" s="51" t="s">
        <v>858</v>
      </c>
      <c r="J2194" s="34">
        <f>SUMIFS(PR24_Perf_diff_to_PCL!$K$12561:$K$18680,PR24_Perf_diff_to_PCL!$E$12561:$E$18680,E2194,PR24_Perf_diff_to_PCL!$F$12561:$F$18680,F2194,PR24_Perf_diff_to_PCL!$J$12561:$J$18680,H2194)</f>
        <v>-52.565040200943656</v>
      </c>
    </row>
    <row r="2195" spans="1:11" s="35" customFormat="1" ht="12.95" hidden="1" outlineLevel="1">
      <c r="A2195" s="75"/>
      <c r="E2195" s="51" t="s">
        <v>85</v>
      </c>
      <c r="F2195" s="51" t="s">
        <v>383</v>
      </c>
      <c r="G2195" s="51" t="s">
        <v>919</v>
      </c>
      <c r="H2195" s="51" t="s">
        <v>859</v>
      </c>
      <c r="J2195" s="34">
        <f>SUMIFS(PR24_Perf_diff_to_PCL!$K$12561:$K$18680,PR24_Perf_diff_to_PCL!$E$12561:$E$18680,E2195,PR24_Perf_diff_to_PCL!$F$12561:$F$18680,F2195,PR24_Perf_diff_to_PCL!$J$12561:$J$18680,H2195)</f>
        <v>-24.22616678139218</v>
      </c>
    </row>
    <row r="2196" spans="1:11" s="35" customFormat="1" ht="12.95" hidden="1" outlineLevel="1">
      <c r="A2196" s="75"/>
      <c r="E2196" s="51" t="s">
        <v>85</v>
      </c>
      <c r="F2196" s="51" t="s">
        <v>383</v>
      </c>
      <c r="G2196" s="51" t="s">
        <v>919</v>
      </c>
      <c r="H2196" s="51" t="s">
        <v>860</v>
      </c>
      <c r="J2196" s="34">
        <f>SUMIFS(PR24_Perf_diff_to_PCL!$K$12561:$K$18680,PR24_Perf_diff_to_PCL!$E$12561:$E$18680,E2196,PR24_Perf_diff_to_PCL!$F$12561:$F$18680,F2196,PR24_Perf_diff_to_PCL!$J$12561:$J$18680,H2196)</f>
        <v>0</v>
      </c>
    </row>
    <row r="2197" spans="1:11" s="35" customFormat="1" ht="12.95" hidden="1" outlineLevel="1">
      <c r="A2197" s="75"/>
      <c r="E2197" s="51" t="s">
        <v>85</v>
      </c>
      <c r="F2197" s="51" t="s">
        <v>383</v>
      </c>
      <c r="G2197" s="51" t="s">
        <v>919</v>
      </c>
      <c r="H2197" s="51" t="s">
        <v>861</v>
      </c>
      <c r="J2197" s="34">
        <f>SUMIFS(PR24_Perf_diff_to_PCL!$K$12561:$K$18680,PR24_Perf_diff_to_PCL!$E$12561:$E$18680,E2197,PR24_Perf_diff_to_PCL!$F$12561:$F$18680,F2197,PR24_Perf_diff_to_PCL!$J$12561:$J$18680,H2197)</f>
        <v>23.712490765191774</v>
      </c>
    </row>
    <row r="2198" spans="1:11" s="35" customFormat="1" ht="12.95" hidden="1" outlineLevel="1">
      <c r="A2198" s="75"/>
      <c r="E2198" s="51" t="s">
        <v>85</v>
      </c>
      <c r="F2198" s="51" t="s">
        <v>383</v>
      </c>
      <c r="G2198" s="51" t="s">
        <v>919</v>
      </c>
      <c r="H2198" s="51" t="s">
        <v>862</v>
      </c>
      <c r="J2198" s="34">
        <f>SUMIFS(PR24_Perf_diff_to_PCL!$K$12561:$K$18680,PR24_Perf_diff_to_PCL!$E$12561:$E$18680,E2198,PR24_Perf_diff_to_PCL!$F$12561:$F$18680,F2198,PR24_Perf_diff_to_PCL!$J$12561:$J$18680,H2198)</f>
        <v>54.035538577289401</v>
      </c>
    </row>
    <row r="2199" spans="1:11" s="35" customFormat="1" ht="12.95" hidden="1" outlineLevel="1">
      <c r="A2199" s="75"/>
      <c r="E2199" s="51" t="s">
        <v>85</v>
      </c>
      <c r="F2199" s="51" t="s">
        <v>383</v>
      </c>
      <c r="G2199" s="51" t="s">
        <v>919</v>
      </c>
      <c r="H2199" s="51" t="s">
        <v>863</v>
      </c>
      <c r="J2199" s="34">
        <f>SUMIFS(PR24_Perf_diff_to_PCL!$K$12561:$K$18680,PR24_Perf_diff_to_PCL!$E$12561:$E$18680,E2199,PR24_Perf_diff_to_PCL!$F$12561:$F$18680,F2199,PR24_Perf_diff_to_PCL!$J$12561:$J$18680,H2199)</f>
        <v>140.26583883076233</v>
      </c>
    </row>
    <row r="2200" spans="1:11" s="35" customFormat="1" ht="12.95" hidden="1" outlineLevel="1">
      <c r="A2200" s="75"/>
      <c r="E2200" s="51" t="s">
        <v>85</v>
      </c>
      <c r="F2200" s="51" t="s">
        <v>383</v>
      </c>
      <c r="G2200" s="51" t="s">
        <v>919</v>
      </c>
      <c r="H2200" s="51" t="s">
        <v>864</v>
      </c>
      <c r="J2200" s="34">
        <f>SUMIFS(PR24_Perf_diff_to_PCL!$K$12561:$K$18680,PR24_Perf_diff_to_PCL!$E$12561:$E$18680,E2200,PR24_Perf_diff_to_PCL!$F$12561:$F$18680,F2200,PR24_Perf_diff_to_PCL!$J$12561:$J$18680,H2200)</f>
        <v>228.5967780548819</v>
      </c>
    </row>
    <row r="2201" spans="1:11" s="35" customFormat="1" ht="12.95" hidden="1" outlineLevel="1">
      <c r="A2201" s="75"/>
      <c r="E2201" s="51" t="s">
        <v>85</v>
      </c>
      <c r="F2201" s="51" t="s">
        <v>383</v>
      </c>
      <c r="G2201" s="51" t="s">
        <v>919</v>
      </c>
      <c r="H2201" s="51" t="s">
        <v>865</v>
      </c>
      <c r="J2201" s="34">
        <f>SUMIFS(PR24_Perf_diff_to_PCL!$K$12561:$K$18680,PR24_Perf_diff_to_PCL!$E$12561:$E$18680,E2201,PR24_Perf_diff_to_PCL!$F$12561:$F$18680,F2201,PR24_Perf_diff_to_PCL!$J$12561:$J$18680,H2201)</f>
        <v>333.65068760881064</v>
      </c>
    </row>
    <row r="2202" spans="1:11" s="35" customFormat="1" ht="12.95" hidden="1" outlineLevel="1">
      <c r="A2202" s="75"/>
      <c r="E2202" s="51" t="s">
        <v>85</v>
      </c>
      <c r="F2202" s="51" t="s">
        <v>383</v>
      </c>
      <c r="G2202" s="51" t="s">
        <v>919</v>
      </c>
      <c r="H2202" s="51" t="s">
        <v>866</v>
      </c>
      <c r="J2202" s="34">
        <f>SUMIFS(PR24_Perf_diff_to_PCL!$K$12561:$K$18680,PR24_Perf_diff_to_PCL!$E$12561:$E$18680,E2202,PR24_Perf_diff_to_PCL!$F$12561:$F$18680,F2202,PR24_Perf_diff_to_PCL!$J$12561:$J$18680,H2202)</f>
        <v>437.66164392108561</v>
      </c>
    </row>
    <row r="2203" spans="1:11" s="35" customFormat="1" ht="12.95" hidden="1" outlineLevel="1">
      <c r="A2203" s="75"/>
      <c r="E2203" s="51" t="s">
        <v>85</v>
      </c>
      <c r="F2203" s="51" t="s">
        <v>383</v>
      </c>
      <c r="G2203" s="51" t="s">
        <v>919</v>
      </c>
      <c r="H2203" s="51" t="s">
        <v>867</v>
      </c>
      <c r="J2203" s="34">
        <f>SUMIFS(PR24_Perf_diff_to_PCL!$K$12561:$K$18680,PR24_Perf_diff_to_PCL!$E$12561:$E$18680,E2203,PR24_Perf_diff_to_PCL!$F$12561:$F$18680,F2203,PR24_Perf_diff_to_PCL!$J$12561:$J$18680,H2203)</f>
        <v>559.27252084938527</v>
      </c>
    </row>
    <row r="2204" spans="1:11" s="35" customFormat="1" ht="12.95" hidden="1" outlineLevel="1">
      <c r="A2204" s="75"/>
      <c r="E2204" s="51" t="s">
        <v>85</v>
      </c>
      <c r="F2204" s="51" t="s">
        <v>383</v>
      </c>
      <c r="G2204" s="51" t="s">
        <v>919</v>
      </c>
      <c r="H2204" s="51" t="s">
        <v>868</v>
      </c>
      <c r="J2204" s="34">
        <f>SUMIFS(PR24_Perf_diff_to_PCL!$K$12561:$K$18680,PR24_Perf_diff_to_PCL!$E$12561:$E$18680,E2204,PR24_Perf_diff_to_PCL!$F$12561:$F$18680,F2204,PR24_Perf_diff_to_PCL!$J$12561:$J$18680,H2204)</f>
        <v>696.33928808418295</v>
      </c>
    </row>
    <row r="2205" spans="1:11" s="35" customFormat="1" hidden="1" outlineLevel="1">
      <c r="A2205" s="75"/>
      <c r="E2205" s="51"/>
      <c r="F2205" s="51"/>
      <c r="G2205" s="51"/>
      <c r="H2205" s="51"/>
      <c r="J2205" s="34"/>
      <c r="K2205" s="154"/>
    </row>
    <row r="2206" spans="1:11" s="35" customFormat="1" ht="12.95" hidden="1" outlineLevel="1">
      <c r="A2206" s="75"/>
      <c r="E2206" s="51" t="s">
        <v>86</v>
      </c>
      <c r="F2206" s="51" t="s">
        <v>383</v>
      </c>
      <c r="G2206" s="51" t="s">
        <v>919</v>
      </c>
      <c r="H2206" s="51" t="s">
        <v>852</v>
      </c>
      <c r="J2206" s="34">
        <f>SUMIFS(PR24_Perf_diff_to_PCL!$K$12561:$K$18680,PR24_Perf_diff_to_PCL!$E$12561:$E$18680,E2206,PR24_Perf_diff_to_PCL!$F$12561:$F$18680,F2206,PR24_Perf_diff_to_PCL!$J$12561:$J$18680,H2206)</f>
        <v>-28219.449140644392</v>
      </c>
    </row>
    <row r="2207" spans="1:11" s="35" customFormat="1" ht="12.95" hidden="1" outlineLevel="1">
      <c r="A2207" s="75"/>
      <c r="E2207" s="51" t="s">
        <v>86</v>
      </c>
      <c r="F2207" s="51" t="s">
        <v>383</v>
      </c>
      <c r="G2207" s="51" t="s">
        <v>919</v>
      </c>
      <c r="H2207" s="51" t="s">
        <v>853</v>
      </c>
      <c r="J2207" s="34">
        <f>SUMIFS(PR24_Perf_diff_to_PCL!$K$12561:$K$18680,PR24_Perf_diff_to_PCL!$E$12561:$E$18680,E2207,PR24_Perf_diff_to_PCL!$F$12561:$F$18680,F2207,PR24_Perf_diff_to_PCL!$J$12561:$J$18680,H2207)</f>
        <v>-21544.378770440941</v>
      </c>
    </row>
    <row r="2208" spans="1:11" s="35" customFormat="1" ht="12.95" hidden="1" outlineLevel="1">
      <c r="A2208" s="75"/>
      <c r="E2208" s="51" t="s">
        <v>86</v>
      </c>
      <c r="F2208" s="51" t="s">
        <v>383</v>
      </c>
      <c r="G2208" s="51" t="s">
        <v>919</v>
      </c>
      <c r="H2208" s="51" t="s">
        <v>854</v>
      </c>
      <c r="J2208" s="34">
        <f>SUMIFS(PR24_Perf_diff_to_PCL!$K$12561:$K$18680,PR24_Perf_diff_to_PCL!$E$12561:$E$18680,E2208,PR24_Perf_diff_to_PCL!$F$12561:$F$18680,F2208,PR24_Perf_diff_to_PCL!$J$12561:$J$18680,H2208)</f>
        <v>-14987.166836096467</v>
      </c>
    </row>
    <row r="2209" spans="1:11" s="35" customFormat="1" ht="12.95" hidden="1" outlineLevel="1">
      <c r="A2209" s="75"/>
      <c r="E2209" s="51" t="s">
        <v>86</v>
      </c>
      <c r="F2209" s="51" t="s">
        <v>383</v>
      </c>
      <c r="G2209" s="51" t="s">
        <v>919</v>
      </c>
      <c r="H2209" s="51" t="s">
        <v>855</v>
      </c>
      <c r="J2209" s="34">
        <f>SUMIFS(PR24_Perf_diff_to_PCL!$K$12561:$K$18680,PR24_Perf_diff_to_PCL!$E$12561:$E$18680,E2209,PR24_Perf_diff_to_PCL!$F$12561:$F$18680,F2209,PR24_Perf_diff_to_PCL!$J$12561:$J$18680,H2209)</f>
        <v>-12508.601688215011</v>
      </c>
    </row>
    <row r="2210" spans="1:11" s="35" customFormat="1" ht="12.95" hidden="1" outlineLevel="1">
      <c r="A2210" s="75"/>
      <c r="E2210" s="51" t="s">
        <v>86</v>
      </c>
      <c r="F2210" s="51" t="s">
        <v>383</v>
      </c>
      <c r="G2210" s="51" t="s">
        <v>919</v>
      </c>
      <c r="H2210" s="51" t="s">
        <v>856</v>
      </c>
      <c r="J2210" s="34">
        <f>SUMIFS(PR24_Perf_diff_to_PCL!$K$12561:$K$18680,PR24_Perf_diff_to_PCL!$E$12561:$E$18680,E2210,PR24_Perf_diff_to_PCL!$F$12561:$F$18680,F2210,PR24_Perf_diff_to_PCL!$J$12561:$J$18680,H2210)</f>
        <v>-9346.2002988292334</v>
      </c>
    </row>
    <row r="2211" spans="1:11" s="35" customFormat="1" ht="12.95" hidden="1" outlineLevel="1">
      <c r="A2211" s="75"/>
      <c r="E2211" s="51" t="s">
        <v>86</v>
      </c>
      <c r="F2211" s="51" t="s">
        <v>383</v>
      </c>
      <c r="G2211" s="51" t="s">
        <v>919</v>
      </c>
      <c r="H2211" s="51" t="s">
        <v>857</v>
      </c>
      <c r="J2211" s="34">
        <f>SUMIFS(PR24_Perf_diff_to_PCL!$K$12561:$K$18680,PR24_Perf_diff_to_PCL!$E$12561:$E$18680,E2211,PR24_Perf_diff_to_PCL!$F$12561:$F$18680,F2211,PR24_Perf_diff_to_PCL!$J$12561:$J$18680,H2211)</f>
        <v>-4883.8932708044122</v>
      </c>
    </row>
    <row r="2212" spans="1:11" s="35" customFormat="1" ht="12.95" hidden="1" outlineLevel="1">
      <c r="A2212" s="75"/>
      <c r="E2212" s="51" t="s">
        <v>86</v>
      </c>
      <c r="F2212" s="51" t="s">
        <v>383</v>
      </c>
      <c r="G2212" s="51" t="s">
        <v>919</v>
      </c>
      <c r="H2212" s="51" t="s">
        <v>858</v>
      </c>
      <c r="J2212" s="34">
        <f>SUMIFS(PR24_Perf_diff_to_PCL!$K$12561:$K$18680,PR24_Perf_diff_to_PCL!$E$12561:$E$18680,E2212,PR24_Perf_diff_to_PCL!$F$12561:$F$18680,F2212,PR24_Perf_diff_to_PCL!$J$12561:$J$18680,H2212)</f>
        <v>-3195.0604048959176</v>
      </c>
    </row>
    <row r="2213" spans="1:11" s="35" customFormat="1" ht="12.95" hidden="1" outlineLevel="1">
      <c r="A2213" s="75"/>
      <c r="E2213" s="51" t="s">
        <v>86</v>
      </c>
      <c r="F2213" s="51" t="s">
        <v>383</v>
      </c>
      <c r="G2213" s="51" t="s">
        <v>919</v>
      </c>
      <c r="H2213" s="51" t="s">
        <v>859</v>
      </c>
      <c r="J2213" s="34">
        <f>SUMIFS(PR24_Perf_diff_to_PCL!$K$12561:$K$18680,PR24_Perf_diff_to_PCL!$E$12561:$E$18680,E2213,PR24_Perf_diff_to_PCL!$F$12561:$F$18680,F2213,PR24_Perf_diff_to_PCL!$J$12561:$J$18680,H2213)</f>
        <v>-1472.5388956183342</v>
      </c>
    </row>
    <row r="2214" spans="1:11" s="35" customFormat="1" ht="12.95" hidden="1" outlineLevel="1">
      <c r="A2214" s="75"/>
      <c r="E2214" s="51" t="s">
        <v>86</v>
      </c>
      <c r="F2214" s="51" t="s">
        <v>383</v>
      </c>
      <c r="G2214" s="51" t="s">
        <v>919</v>
      </c>
      <c r="H2214" s="51" t="s">
        <v>860</v>
      </c>
      <c r="J2214" s="34">
        <f>SUMIFS(PR24_Perf_diff_to_PCL!$K$12561:$K$18680,PR24_Perf_diff_to_PCL!$E$12561:$E$18680,E2214,PR24_Perf_diff_to_PCL!$F$12561:$F$18680,F2214,PR24_Perf_diff_to_PCL!$J$12561:$J$18680,H2214)</f>
        <v>0</v>
      </c>
    </row>
    <row r="2215" spans="1:11" s="35" customFormat="1" ht="12.95" hidden="1" outlineLevel="1">
      <c r="A2215" s="75"/>
      <c r="E2215" s="51" t="s">
        <v>86</v>
      </c>
      <c r="F2215" s="51" t="s">
        <v>383</v>
      </c>
      <c r="G2215" s="51" t="s">
        <v>919</v>
      </c>
      <c r="H2215" s="51" t="s">
        <v>861</v>
      </c>
      <c r="J2215" s="34">
        <f>SUMIFS(PR24_Perf_diff_to_PCL!$K$12561:$K$18680,PR24_Perf_diff_to_PCL!$E$12561:$E$18680,E2215,PR24_Perf_diff_to_PCL!$F$12561:$F$18680,F2215,PR24_Perf_diff_to_PCL!$J$12561:$J$18680,H2215)</f>
        <v>1441.3161305632239</v>
      </c>
    </row>
    <row r="2216" spans="1:11" s="35" customFormat="1" ht="12.95" hidden="1" outlineLevel="1">
      <c r="A2216" s="75"/>
      <c r="E2216" s="51" t="s">
        <v>86</v>
      </c>
      <c r="F2216" s="51" t="s">
        <v>383</v>
      </c>
      <c r="G2216" s="51" t="s">
        <v>919</v>
      </c>
      <c r="H2216" s="51" t="s">
        <v>862</v>
      </c>
      <c r="J2216" s="34">
        <f>SUMIFS(PR24_Perf_diff_to_PCL!$K$12561:$K$18680,PR24_Perf_diff_to_PCL!$E$12561:$E$18680,E2216,PR24_Perf_diff_to_PCL!$F$12561:$F$18680,F2216,PR24_Perf_diff_to_PCL!$J$12561:$J$18680,H2216)</f>
        <v>3284.4416955743909</v>
      </c>
    </row>
    <row r="2217" spans="1:11" s="35" customFormat="1" ht="12.95" hidden="1" outlineLevel="1">
      <c r="A2217" s="75"/>
      <c r="E2217" s="51" t="s">
        <v>86</v>
      </c>
      <c r="F2217" s="51" t="s">
        <v>383</v>
      </c>
      <c r="G2217" s="51" t="s">
        <v>919</v>
      </c>
      <c r="H2217" s="51" t="s">
        <v>863</v>
      </c>
      <c r="J2217" s="34">
        <f>SUMIFS(PR24_Perf_diff_to_PCL!$K$12561:$K$18680,PR24_Perf_diff_to_PCL!$E$12561:$E$18680,E2217,PR24_Perf_diff_to_PCL!$F$12561:$F$18680,F2217,PR24_Perf_diff_to_PCL!$J$12561:$J$18680,H2217)</f>
        <v>8525.7773245198732</v>
      </c>
    </row>
    <row r="2218" spans="1:11" s="35" customFormat="1" ht="12.95" hidden="1" outlineLevel="1">
      <c r="A2218" s="75"/>
      <c r="E2218" s="51" t="s">
        <v>86</v>
      </c>
      <c r="F2218" s="51" t="s">
        <v>383</v>
      </c>
      <c r="G2218" s="51" t="s">
        <v>919</v>
      </c>
      <c r="H2218" s="51" t="s">
        <v>864</v>
      </c>
      <c r="J2218" s="34">
        <f>SUMIFS(PR24_Perf_diff_to_PCL!$K$12561:$K$18680,PR24_Perf_diff_to_PCL!$E$12561:$E$18680,E2218,PR24_Perf_diff_to_PCL!$F$12561:$F$18680,F2218,PR24_Perf_diff_to_PCL!$J$12561:$J$18680,H2218)</f>
        <v>13894.796074688846</v>
      </c>
    </row>
    <row r="2219" spans="1:11" s="35" customFormat="1" ht="12.95" hidden="1" outlineLevel="1">
      <c r="A2219" s="75"/>
      <c r="E2219" s="51" t="s">
        <v>86</v>
      </c>
      <c r="F2219" s="51" t="s">
        <v>383</v>
      </c>
      <c r="G2219" s="51" t="s">
        <v>919</v>
      </c>
      <c r="H2219" s="51" t="s">
        <v>865</v>
      </c>
      <c r="J2219" s="34">
        <f>SUMIFS(PR24_Perf_diff_to_PCL!$K$12561:$K$18680,PR24_Perf_diff_to_PCL!$E$12561:$E$18680,E2219,PR24_Perf_diff_to_PCL!$F$12561:$F$18680,F2219,PR24_Perf_diff_to_PCL!$J$12561:$J$18680,H2219)</f>
        <v>20280.28699245759</v>
      </c>
    </row>
    <row r="2220" spans="1:11" s="35" customFormat="1" ht="12.95" hidden="1" outlineLevel="1">
      <c r="A2220" s="75"/>
      <c r="E2220" s="51" t="s">
        <v>86</v>
      </c>
      <c r="F2220" s="51" t="s">
        <v>383</v>
      </c>
      <c r="G2220" s="51" t="s">
        <v>919</v>
      </c>
      <c r="H2220" s="51" t="s">
        <v>866</v>
      </c>
      <c r="J2220" s="34">
        <f>SUMIFS(PR24_Perf_diff_to_PCL!$K$12561:$K$18680,PR24_Perf_diff_to_PCL!$E$12561:$E$18680,E2220,PR24_Perf_diff_to_PCL!$F$12561:$F$18680,F2220,PR24_Perf_diff_to_PCL!$J$12561:$J$18680,H2220)</f>
        <v>26602.384091942793</v>
      </c>
    </row>
    <row r="2221" spans="1:11" s="35" customFormat="1" ht="12.95" hidden="1" outlineLevel="1">
      <c r="A2221" s="75"/>
      <c r="E2221" s="51" t="s">
        <v>86</v>
      </c>
      <c r="F2221" s="51" t="s">
        <v>383</v>
      </c>
      <c r="G2221" s="51" t="s">
        <v>919</v>
      </c>
      <c r="H2221" s="51" t="s">
        <v>867</v>
      </c>
      <c r="J2221" s="34">
        <f>SUMIFS(PR24_Perf_diff_to_PCL!$K$12561:$K$18680,PR24_Perf_diff_to_PCL!$E$12561:$E$18680,E2221,PR24_Perf_diff_to_PCL!$F$12561:$F$18680,F2221,PR24_Perf_diff_to_PCL!$J$12561:$J$18680,H2221)</f>
        <v>33994.25702104035</v>
      </c>
    </row>
    <row r="2222" spans="1:11" s="35" customFormat="1" ht="12.95" hidden="1" outlineLevel="1">
      <c r="A2222" s="75"/>
      <c r="E2222" s="51" t="s">
        <v>86</v>
      </c>
      <c r="F2222" s="51" t="s">
        <v>383</v>
      </c>
      <c r="G2222" s="51" t="s">
        <v>919</v>
      </c>
      <c r="H2222" s="51" t="s">
        <v>868</v>
      </c>
      <c r="J2222" s="34">
        <f>SUMIFS(PR24_Perf_diff_to_PCL!$K$12561:$K$18680,PR24_Perf_diff_to_PCL!$E$12561:$E$18680,E2222,PR24_Perf_diff_to_PCL!$F$12561:$F$18680,F2222,PR24_Perf_diff_to_PCL!$J$12561:$J$18680,H2222)</f>
        <v>42325.585203133611</v>
      </c>
    </row>
    <row r="2223" spans="1:11" s="35" customFormat="1" hidden="1" outlineLevel="1">
      <c r="A2223" s="75"/>
      <c r="E2223" s="51"/>
      <c r="F2223" s="51"/>
      <c r="G2223" s="51"/>
      <c r="H2223" s="51"/>
      <c r="J2223" s="34"/>
      <c r="K2223" s="154"/>
    </row>
    <row r="2224" spans="1:11" s="35" customFormat="1" ht="12.95" hidden="1" outlineLevel="1">
      <c r="A2224" s="75"/>
      <c r="E2224" s="51" t="s">
        <v>87</v>
      </c>
      <c r="F2224" s="51" t="s">
        <v>383</v>
      </c>
      <c r="G2224" s="51" t="s">
        <v>919</v>
      </c>
      <c r="H2224" s="51" t="s">
        <v>852</v>
      </c>
      <c r="J2224" s="34">
        <f>SUMIFS(PR24_Perf_diff_to_PCL!$K$12561:$K$18680,PR24_Perf_diff_to_PCL!$E$12561:$E$18680,E2224,PR24_Perf_diff_to_PCL!$F$12561:$F$18680,F2224,PR24_Perf_diff_to_PCL!$J$12561:$J$18680,H2224)</f>
        <v>-30717.973099775965</v>
      </c>
    </row>
    <row r="2225" spans="1:10" s="35" customFormat="1" ht="12.95" hidden="1" outlineLevel="1">
      <c r="A2225" s="75"/>
      <c r="E2225" s="51" t="s">
        <v>87</v>
      </c>
      <c r="F2225" s="51" t="s">
        <v>383</v>
      </c>
      <c r="G2225" s="51" t="s">
        <v>919</v>
      </c>
      <c r="H2225" s="51" t="s">
        <v>853</v>
      </c>
      <c r="J2225" s="34">
        <f>SUMIFS(PR24_Perf_diff_to_PCL!$K$12561:$K$18680,PR24_Perf_diff_to_PCL!$E$12561:$E$18680,E2225,PR24_Perf_diff_to_PCL!$F$12561:$F$18680,F2225,PR24_Perf_diff_to_PCL!$J$12561:$J$18680,H2225)</f>
        <v>-23451.898165106315</v>
      </c>
    </row>
    <row r="2226" spans="1:10" s="35" customFormat="1" ht="12.95" hidden="1" outlineLevel="1">
      <c r="A2226" s="75"/>
      <c r="E2226" s="51" t="s">
        <v>87</v>
      </c>
      <c r="F2226" s="51" t="s">
        <v>383</v>
      </c>
      <c r="G2226" s="51" t="s">
        <v>919</v>
      </c>
      <c r="H2226" s="51" t="s">
        <v>854</v>
      </c>
      <c r="J2226" s="34">
        <f>SUMIFS(PR24_Perf_diff_to_PCL!$K$12561:$K$18680,PR24_Perf_diff_to_PCL!$E$12561:$E$18680,E2226,PR24_Perf_diff_to_PCL!$F$12561:$F$18680,F2226,PR24_Perf_diff_to_PCL!$J$12561:$J$18680,H2226)</f>
        <v>-16314.116743334596</v>
      </c>
    </row>
    <row r="2227" spans="1:10" s="35" customFormat="1" ht="12.95" hidden="1" outlineLevel="1">
      <c r="A2227" s="75"/>
      <c r="E2227" s="51" t="s">
        <v>87</v>
      </c>
      <c r="F2227" s="51" t="s">
        <v>383</v>
      </c>
      <c r="G2227" s="51" t="s">
        <v>919</v>
      </c>
      <c r="H2227" s="51" t="s">
        <v>855</v>
      </c>
      <c r="J2227" s="34">
        <f>SUMIFS(PR24_Perf_diff_to_PCL!$K$12561:$K$18680,PR24_Perf_diff_to_PCL!$E$12561:$E$18680,E2227,PR24_Perf_diff_to_PCL!$F$12561:$F$18680,F2227,PR24_Perf_diff_to_PCL!$J$12561:$J$18680,H2227)</f>
        <v>-13616.101726839974</v>
      </c>
    </row>
    <row r="2228" spans="1:10" s="35" customFormat="1" ht="12.95" hidden="1" outlineLevel="1">
      <c r="A2228" s="75"/>
      <c r="E2228" s="51" t="s">
        <v>87</v>
      </c>
      <c r="F2228" s="51" t="s">
        <v>383</v>
      </c>
      <c r="G2228" s="51" t="s">
        <v>919</v>
      </c>
      <c r="H2228" s="51" t="s">
        <v>856</v>
      </c>
      <c r="J2228" s="34">
        <f>SUMIFS(PR24_Perf_diff_to_PCL!$K$12561:$K$18680,PR24_Perf_diff_to_PCL!$E$12561:$E$18680,E2228,PR24_Perf_diff_to_PCL!$F$12561:$F$18680,F2228,PR24_Perf_diff_to_PCL!$J$12561:$J$18680,H2228)</f>
        <v>-10173.704239713541</v>
      </c>
    </row>
    <row r="2229" spans="1:10" s="35" customFormat="1" ht="12.95" hidden="1" outlineLevel="1">
      <c r="A2229" s="75"/>
      <c r="E2229" s="51" t="s">
        <v>87</v>
      </c>
      <c r="F2229" s="51" t="s">
        <v>383</v>
      </c>
      <c r="G2229" s="51" t="s">
        <v>919</v>
      </c>
      <c r="H2229" s="51" t="s">
        <v>857</v>
      </c>
      <c r="J2229" s="34">
        <f>SUMIFS(PR24_Perf_diff_to_PCL!$K$12561:$K$18680,PR24_Perf_diff_to_PCL!$E$12561:$E$18680,E2229,PR24_Perf_diff_to_PCL!$F$12561:$F$18680,F2229,PR24_Perf_diff_to_PCL!$J$12561:$J$18680,H2229)</f>
        <v>-5316.3086694937883</v>
      </c>
    </row>
    <row r="2230" spans="1:10" s="35" customFormat="1" ht="12.95" hidden="1" outlineLevel="1">
      <c r="A2230" s="75"/>
      <c r="E2230" s="51" t="s">
        <v>87</v>
      </c>
      <c r="F2230" s="51" t="s">
        <v>383</v>
      </c>
      <c r="G2230" s="51" t="s">
        <v>919</v>
      </c>
      <c r="H2230" s="51" t="s">
        <v>858</v>
      </c>
      <c r="J2230" s="34">
        <f>SUMIFS(PR24_Perf_diff_to_PCL!$K$12561:$K$18680,PR24_Perf_diff_to_PCL!$E$12561:$E$18680,E2230,PR24_Perf_diff_to_PCL!$F$12561:$F$18680,F2230,PR24_Perf_diff_to_PCL!$J$12561:$J$18680,H2230)</f>
        <v>-3477.9481017010003</v>
      </c>
    </row>
    <row r="2231" spans="1:10" s="35" customFormat="1" ht="12.95" hidden="1" outlineLevel="1">
      <c r="A2231" s="75"/>
      <c r="E2231" s="51" t="s">
        <v>87</v>
      </c>
      <c r="F2231" s="51" t="s">
        <v>383</v>
      </c>
      <c r="G2231" s="51" t="s">
        <v>919</v>
      </c>
      <c r="H2231" s="51" t="s">
        <v>859</v>
      </c>
      <c r="J2231" s="34">
        <f>SUMIFS(PR24_Perf_diff_to_PCL!$K$12561:$K$18680,PR24_Perf_diff_to_PCL!$E$12561:$E$18680,E2231,PR24_Perf_diff_to_PCL!$F$12561:$F$18680,F2231,PR24_Perf_diff_to_PCL!$J$12561:$J$18680,H2231)</f>
        <v>-1602.916129175188</v>
      </c>
    </row>
    <row r="2232" spans="1:10" s="35" customFormat="1" ht="12.95" hidden="1" outlineLevel="1">
      <c r="A2232" s="75"/>
      <c r="E2232" s="51" t="s">
        <v>87</v>
      </c>
      <c r="F2232" s="51" t="s">
        <v>383</v>
      </c>
      <c r="G2232" s="51" t="s">
        <v>919</v>
      </c>
      <c r="H2232" s="51" t="s">
        <v>860</v>
      </c>
      <c r="J2232" s="34">
        <f>SUMIFS(PR24_Perf_diff_to_PCL!$K$12561:$K$18680,PR24_Perf_diff_to_PCL!$E$12561:$E$18680,E2232,PR24_Perf_diff_to_PCL!$F$12561:$F$18680,F2232,PR24_Perf_diff_to_PCL!$J$12561:$J$18680,H2232)</f>
        <v>0</v>
      </c>
    </row>
    <row r="2233" spans="1:10" s="35" customFormat="1" ht="12.95" hidden="1" outlineLevel="1">
      <c r="A2233" s="75"/>
      <c r="E2233" s="51" t="s">
        <v>87</v>
      </c>
      <c r="F2233" s="51" t="s">
        <v>383</v>
      </c>
      <c r="G2233" s="51" t="s">
        <v>919</v>
      </c>
      <c r="H2233" s="51" t="s">
        <v>861</v>
      </c>
      <c r="J2233" s="34">
        <f>SUMIFS(PR24_Perf_diff_to_PCL!$K$12561:$K$18680,PR24_Perf_diff_to_PCL!$E$12561:$E$18680,E2233,PR24_Perf_diff_to_PCL!$F$12561:$F$18680,F2233,PR24_Perf_diff_to_PCL!$J$12561:$J$18680,H2233)</f>
        <v>1568.928929344198</v>
      </c>
    </row>
    <row r="2234" spans="1:10" s="35" customFormat="1" ht="12.95" hidden="1" outlineLevel="1">
      <c r="A2234" s="75"/>
      <c r="E2234" s="51" t="s">
        <v>87</v>
      </c>
      <c r="F2234" s="51" t="s">
        <v>383</v>
      </c>
      <c r="G2234" s="51" t="s">
        <v>919</v>
      </c>
      <c r="H2234" s="51" t="s">
        <v>862</v>
      </c>
      <c r="J2234" s="34">
        <f>SUMIFS(PR24_Perf_diff_to_PCL!$K$12561:$K$18680,PR24_Perf_diff_to_PCL!$E$12561:$E$18680,E2234,PR24_Perf_diff_to_PCL!$F$12561:$F$18680,F2234,PR24_Perf_diff_to_PCL!$J$12561:$J$18680,H2234)</f>
        <v>3575.2431292899746</v>
      </c>
    </row>
    <row r="2235" spans="1:10" s="35" customFormat="1" ht="12.95" hidden="1" outlineLevel="1">
      <c r="A2235" s="75"/>
      <c r="E2235" s="51" t="s">
        <v>87</v>
      </c>
      <c r="F2235" s="51" t="s">
        <v>383</v>
      </c>
      <c r="G2235" s="51" t="s">
        <v>919</v>
      </c>
      <c r="H2235" s="51" t="s">
        <v>863</v>
      </c>
      <c r="J2235" s="34">
        <f>SUMIFS(PR24_Perf_diff_to_PCL!$K$12561:$K$18680,PR24_Perf_diff_to_PCL!$E$12561:$E$18680,E2235,PR24_Perf_diff_to_PCL!$F$12561:$F$18680,F2235,PR24_Perf_diff_to_PCL!$J$12561:$J$18680,H2235)</f>
        <v>9280.641773126441</v>
      </c>
    </row>
    <row r="2236" spans="1:10" s="35" customFormat="1" ht="12.95" hidden="1" outlineLevel="1">
      <c r="A2236" s="75"/>
      <c r="E2236" s="51" t="s">
        <v>87</v>
      </c>
      <c r="F2236" s="51" t="s">
        <v>383</v>
      </c>
      <c r="G2236" s="51" t="s">
        <v>919</v>
      </c>
      <c r="H2236" s="51" t="s">
        <v>864</v>
      </c>
      <c r="J2236" s="34">
        <f>SUMIFS(PR24_Perf_diff_to_PCL!$K$12561:$K$18680,PR24_Perf_diff_to_PCL!$E$12561:$E$18680,E2236,PR24_Perf_diff_to_PCL!$F$12561:$F$18680,F2236,PR24_Perf_diff_to_PCL!$J$12561:$J$18680,H2236)</f>
        <v>15125.028483791943</v>
      </c>
    </row>
    <row r="2237" spans="1:10" s="35" customFormat="1" ht="12.95" hidden="1" outlineLevel="1">
      <c r="A2237" s="75"/>
      <c r="E2237" s="51" t="s">
        <v>87</v>
      </c>
      <c r="F2237" s="51" t="s">
        <v>383</v>
      </c>
      <c r="G2237" s="51" t="s">
        <v>919</v>
      </c>
      <c r="H2237" s="51" t="s">
        <v>865</v>
      </c>
      <c r="J2237" s="34">
        <f>SUMIFS(PR24_Perf_diff_to_PCL!$K$12561:$K$18680,PR24_Perf_diff_to_PCL!$E$12561:$E$18680,E2237,PR24_Perf_diff_to_PCL!$F$12561:$F$18680,F2237,PR24_Perf_diff_to_PCL!$J$12561:$J$18680,H2237)</f>
        <v>22075.884868808007</v>
      </c>
    </row>
    <row r="2238" spans="1:10" s="35" customFormat="1" ht="12.95" hidden="1" outlineLevel="1">
      <c r="A2238" s="75"/>
      <c r="E2238" s="51" t="s">
        <v>87</v>
      </c>
      <c r="F2238" s="51" t="s">
        <v>383</v>
      </c>
      <c r="G2238" s="51" t="s">
        <v>919</v>
      </c>
      <c r="H2238" s="51" t="s">
        <v>866</v>
      </c>
      <c r="J2238" s="34">
        <f>SUMIFS(PR24_Perf_diff_to_PCL!$K$12561:$K$18680,PR24_Perf_diff_to_PCL!$E$12561:$E$18680,E2238,PR24_Perf_diff_to_PCL!$F$12561:$F$18680,F2238,PR24_Perf_diff_to_PCL!$J$12561:$J$18680,H2238)</f>
        <v>28957.734605429887</v>
      </c>
    </row>
    <row r="2239" spans="1:10" s="35" customFormat="1" ht="12.95" hidden="1" outlineLevel="1">
      <c r="A2239" s="75"/>
      <c r="E2239" s="51" t="s">
        <v>87</v>
      </c>
      <c r="F2239" s="51" t="s">
        <v>383</v>
      </c>
      <c r="G2239" s="51" t="s">
        <v>919</v>
      </c>
      <c r="H2239" s="51" t="s">
        <v>867</v>
      </c>
      <c r="J2239" s="34">
        <f>SUMIFS(PR24_Perf_diff_to_PCL!$K$12561:$K$18680,PR24_Perf_diff_to_PCL!$E$12561:$E$18680,E2239,PR24_Perf_diff_to_PCL!$F$12561:$F$18680,F2239,PR24_Perf_diff_to_PCL!$J$12561:$J$18680,H2239)</f>
        <v>37004.077135410116</v>
      </c>
    </row>
    <row r="2240" spans="1:10" s="35" customFormat="1" ht="12.95" hidden="1" outlineLevel="1">
      <c r="A2240" s="75"/>
      <c r="E2240" s="51" t="s">
        <v>87</v>
      </c>
      <c r="F2240" s="51" t="s">
        <v>383</v>
      </c>
      <c r="G2240" s="51" t="s">
        <v>919</v>
      </c>
      <c r="H2240" s="51" t="s">
        <v>868</v>
      </c>
      <c r="J2240" s="34">
        <f>SUMIFS(PR24_Perf_diff_to_PCL!$K$12561:$K$18680,PR24_Perf_diff_to_PCL!$E$12561:$E$18680,E2240,PR24_Perf_diff_to_PCL!$F$12561:$F$18680,F2240,PR24_Perf_diff_to_PCL!$J$12561:$J$18680,H2240)</f>
        <v>46073.053418662341</v>
      </c>
    </row>
    <row r="2241" spans="1:11" s="35" customFormat="1" hidden="1" outlineLevel="1">
      <c r="A2241" s="75"/>
      <c r="E2241" s="51"/>
      <c r="F2241" s="51"/>
      <c r="G2241" s="51"/>
      <c r="H2241" s="51"/>
      <c r="J2241" s="34"/>
      <c r="K2241" s="154"/>
    </row>
    <row r="2242" spans="1:11" s="35" customFormat="1" ht="12.95" hidden="1" outlineLevel="1">
      <c r="A2242" s="75"/>
      <c r="E2242" s="51" t="s">
        <v>88</v>
      </c>
      <c r="F2242" s="51" t="s">
        <v>383</v>
      </c>
      <c r="G2242" s="51" t="s">
        <v>919</v>
      </c>
      <c r="H2242" s="51" t="s">
        <v>852</v>
      </c>
      <c r="J2242" s="34">
        <f>SUMIFS(PR24_Perf_diff_to_PCL!$K$12561:$K$18680,PR24_Perf_diff_to_PCL!$E$12561:$E$18680,E2242,PR24_Perf_diff_to_PCL!$F$12561:$F$18680,F2242,PR24_Perf_diff_to_PCL!$J$12561:$J$18680,H2242)</f>
        <v>-1608.6550875105117</v>
      </c>
    </row>
    <row r="2243" spans="1:11" s="35" customFormat="1" ht="12.95" hidden="1" outlineLevel="1">
      <c r="A2243" s="75"/>
      <c r="E2243" s="51" t="s">
        <v>88</v>
      </c>
      <c r="F2243" s="51" t="s">
        <v>383</v>
      </c>
      <c r="G2243" s="51" t="s">
        <v>919</v>
      </c>
      <c r="H2243" s="51" t="s">
        <v>853</v>
      </c>
      <c r="J2243" s="34">
        <f>SUMIFS(PR24_Perf_diff_to_PCL!$K$12561:$K$18680,PR24_Perf_diff_to_PCL!$E$12561:$E$18680,E2243,PR24_Perf_diff_to_PCL!$F$12561:$F$18680,F2243,PR24_Perf_diff_to_PCL!$J$12561:$J$18680,H2243)</f>
        <v>-1228.1414262763269</v>
      </c>
    </row>
    <row r="2244" spans="1:11" s="35" customFormat="1" ht="12.95" hidden="1" outlineLevel="1">
      <c r="A2244" s="75"/>
      <c r="E2244" s="51" t="s">
        <v>88</v>
      </c>
      <c r="F2244" s="51" t="s">
        <v>383</v>
      </c>
      <c r="G2244" s="51" t="s">
        <v>919</v>
      </c>
      <c r="H2244" s="51" t="s">
        <v>854</v>
      </c>
      <c r="J2244" s="34">
        <f>SUMIFS(PR24_Perf_diff_to_PCL!$K$12561:$K$18680,PR24_Perf_diff_to_PCL!$E$12561:$E$18680,E2244,PR24_Perf_diff_to_PCL!$F$12561:$F$18680,F2244,PR24_Perf_diff_to_PCL!$J$12561:$J$18680,H2244)</f>
        <v>-854.34630768646048</v>
      </c>
    </row>
    <row r="2245" spans="1:11" s="35" customFormat="1" ht="12.95" hidden="1" outlineLevel="1">
      <c r="A2245" s="75"/>
      <c r="E2245" s="51" t="s">
        <v>88</v>
      </c>
      <c r="F2245" s="51" t="s">
        <v>383</v>
      </c>
      <c r="G2245" s="51" t="s">
        <v>919</v>
      </c>
      <c r="H2245" s="51" t="s">
        <v>855</v>
      </c>
      <c r="J2245" s="34">
        <f>SUMIFS(PR24_Perf_diff_to_PCL!$K$12561:$K$18680,PR24_Perf_diff_to_PCL!$E$12561:$E$18680,E2245,PR24_Perf_diff_to_PCL!$F$12561:$F$18680,F2245,PR24_Perf_diff_to_PCL!$J$12561:$J$18680,H2245)</f>
        <v>-713.05522808409296</v>
      </c>
    </row>
    <row r="2246" spans="1:11" s="35" customFormat="1" ht="12.95" hidden="1" outlineLevel="1">
      <c r="A2246" s="75"/>
      <c r="E2246" s="51" t="s">
        <v>88</v>
      </c>
      <c r="F2246" s="51" t="s">
        <v>383</v>
      </c>
      <c r="G2246" s="51" t="s">
        <v>919</v>
      </c>
      <c r="H2246" s="51" t="s">
        <v>856</v>
      </c>
      <c r="J2246" s="34">
        <f>SUMIFS(PR24_Perf_diff_to_PCL!$K$12561:$K$18680,PR24_Perf_diff_to_PCL!$E$12561:$E$18680,E2246,PR24_Perf_diff_to_PCL!$F$12561:$F$18680,F2246,PR24_Perf_diff_to_PCL!$J$12561:$J$18680,H2246)</f>
        <v>-532.78193293820595</v>
      </c>
    </row>
    <row r="2247" spans="1:11" s="35" customFormat="1" ht="12.95" hidden="1" outlineLevel="1">
      <c r="A2247" s="75"/>
      <c r="E2247" s="51" t="s">
        <v>88</v>
      </c>
      <c r="F2247" s="51" t="s">
        <v>383</v>
      </c>
      <c r="G2247" s="51" t="s">
        <v>919</v>
      </c>
      <c r="H2247" s="51" t="s">
        <v>857</v>
      </c>
      <c r="J2247" s="34">
        <f>SUMIFS(PR24_Perf_diff_to_PCL!$K$12561:$K$18680,PR24_Perf_diff_to_PCL!$E$12561:$E$18680,E2247,PR24_Perf_diff_to_PCL!$F$12561:$F$18680,F2247,PR24_Perf_diff_to_PCL!$J$12561:$J$18680,H2247)</f>
        <v>-278.40726861043436</v>
      </c>
    </row>
    <row r="2248" spans="1:11" s="35" customFormat="1" ht="12.95" hidden="1" outlineLevel="1">
      <c r="A2248" s="75"/>
      <c r="E2248" s="51" t="s">
        <v>88</v>
      </c>
      <c r="F2248" s="51" t="s">
        <v>383</v>
      </c>
      <c r="G2248" s="51" t="s">
        <v>919</v>
      </c>
      <c r="H2248" s="51" t="s">
        <v>858</v>
      </c>
      <c r="J2248" s="34">
        <f>SUMIFS(PR24_Perf_diff_to_PCL!$K$12561:$K$18680,PR24_Perf_diff_to_PCL!$E$12561:$E$18680,E2248,PR24_Perf_diff_to_PCL!$F$12561:$F$18680,F2248,PR24_Perf_diff_to_PCL!$J$12561:$J$18680,H2248)</f>
        <v>-182.13502856214313</v>
      </c>
    </row>
    <row r="2249" spans="1:11" s="35" customFormat="1" ht="12.95" hidden="1" outlineLevel="1">
      <c r="A2249" s="75"/>
      <c r="E2249" s="51" t="s">
        <v>88</v>
      </c>
      <c r="F2249" s="51" t="s">
        <v>383</v>
      </c>
      <c r="G2249" s="51" t="s">
        <v>919</v>
      </c>
      <c r="H2249" s="51" t="s">
        <v>859</v>
      </c>
      <c r="J2249" s="34">
        <f>SUMIFS(PR24_Perf_diff_to_PCL!$K$12561:$K$18680,PR24_Perf_diff_to_PCL!$E$12561:$E$18680,E2249,PR24_Perf_diff_to_PCL!$F$12561:$F$18680,F2249,PR24_Perf_diff_to_PCL!$J$12561:$J$18680,H2249)</f>
        <v>-83.942360964862246</v>
      </c>
    </row>
    <row r="2250" spans="1:11" s="35" customFormat="1" ht="12.95" hidden="1" outlineLevel="1">
      <c r="A2250" s="75"/>
      <c r="E2250" s="51" t="s">
        <v>88</v>
      </c>
      <c r="F2250" s="51" t="s">
        <v>383</v>
      </c>
      <c r="G2250" s="51" t="s">
        <v>919</v>
      </c>
      <c r="H2250" s="51" t="s">
        <v>860</v>
      </c>
      <c r="J2250" s="34">
        <f>SUMIFS(PR24_Perf_diff_to_PCL!$K$12561:$K$18680,PR24_Perf_diff_to_PCL!$E$12561:$E$18680,E2250,PR24_Perf_diff_to_PCL!$F$12561:$F$18680,F2250,PR24_Perf_diff_to_PCL!$J$12561:$J$18680,H2250)</f>
        <v>0</v>
      </c>
    </row>
    <row r="2251" spans="1:11" s="35" customFormat="1" ht="12.95" hidden="1" outlineLevel="1">
      <c r="A2251" s="75"/>
      <c r="E2251" s="51" t="s">
        <v>88</v>
      </c>
      <c r="F2251" s="51" t="s">
        <v>383</v>
      </c>
      <c r="G2251" s="51" t="s">
        <v>919</v>
      </c>
      <c r="H2251" s="51" t="s">
        <v>861</v>
      </c>
      <c r="J2251" s="34">
        <f>SUMIFS(PR24_Perf_diff_to_PCL!$K$12561:$K$18680,PR24_Perf_diff_to_PCL!$E$12561:$E$18680,E2251,PR24_Perf_diff_to_PCL!$F$12561:$F$18680,F2251,PR24_Perf_diff_to_PCL!$J$12561:$J$18680,H2251)</f>
        <v>82.162501280085053</v>
      </c>
    </row>
    <row r="2252" spans="1:11" s="35" customFormat="1" ht="12.95" hidden="1" outlineLevel="1">
      <c r="A2252" s="75"/>
      <c r="E2252" s="51" t="s">
        <v>88</v>
      </c>
      <c r="F2252" s="51" t="s">
        <v>383</v>
      </c>
      <c r="G2252" s="51" t="s">
        <v>919</v>
      </c>
      <c r="H2252" s="51" t="s">
        <v>862</v>
      </c>
      <c r="J2252" s="34">
        <f>SUMIFS(PR24_Perf_diff_to_PCL!$K$12561:$K$18680,PR24_Perf_diff_to_PCL!$E$12561:$E$18680,E2252,PR24_Perf_diff_to_PCL!$F$12561:$F$18680,F2252,PR24_Perf_diff_to_PCL!$J$12561:$J$18680,H2252)</f>
        <v>187.23022610698422</v>
      </c>
    </row>
    <row r="2253" spans="1:11" s="35" customFormat="1" ht="12.95" hidden="1" outlineLevel="1">
      <c r="A2253" s="75"/>
      <c r="E2253" s="51" t="s">
        <v>88</v>
      </c>
      <c r="F2253" s="51" t="s">
        <v>383</v>
      </c>
      <c r="G2253" s="51" t="s">
        <v>919</v>
      </c>
      <c r="H2253" s="51" t="s">
        <v>863</v>
      </c>
      <c r="J2253" s="34">
        <f>SUMIFS(PR24_Perf_diff_to_PCL!$K$12561:$K$18680,PR24_Perf_diff_to_PCL!$E$12561:$E$18680,E2253,PR24_Perf_diff_to_PCL!$F$12561:$F$18680,F2253,PR24_Perf_diff_to_PCL!$J$12561:$J$18680,H2253)</f>
        <v>486.01356460629586</v>
      </c>
    </row>
    <row r="2254" spans="1:11" s="35" customFormat="1" ht="12.95" hidden="1" outlineLevel="1">
      <c r="A2254" s="75"/>
      <c r="E2254" s="51" t="s">
        <v>88</v>
      </c>
      <c r="F2254" s="51" t="s">
        <v>383</v>
      </c>
      <c r="G2254" s="51" t="s">
        <v>919</v>
      </c>
      <c r="H2254" s="51" t="s">
        <v>864</v>
      </c>
      <c r="J2254" s="34">
        <f>SUMIFS(PR24_Perf_diff_to_PCL!$K$12561:$K$18680,PR24_Perf_diff_to_PCL!$E$12561:$E$18680,E2254,PR24_Perf_diff_to_PCL!$F$12561:$F$18680,F2254,PR24_Perf_diff_to_PCL!$J$12561:$J$18680,H2254)</f>
        <v>792.07550381541171</v>
      </c>
    </row>
    <row r="2255" spans="1:11" s="35" customFormat="1" ht="12.95" hidden="1" outlineLevel="1">
      <c r="A2255" s="75"/>
      <c r="E2255" s="51" t="s">
        <v>88</v>
      </c>
      <c r="F2255" s="51" t="s">
        <v>383</v>
      </c>
      <c r="G2255" s="51" t="s">
        <v>919</v>
      </c>
      <c r="H2255" s="51" t="s">
        <v>865</v>
      </c>
      <c r="J2255" s="34">
        <f>SUMIFS(PR24_Perf_diff_to_PCL!$K$12561:$K$18680,PR24_Perf_diff_to_PCL!$E$12561:$E$18680,E2255,PR24_Perf_diff_to_PCL!$F$12561:$F$18680,F2255,PR24_Perf_diff_to_PCL!$J$12561:$J$18680,H2255)</f>
        <v>1156.0816330607217</v>
      </c>
    </row>
    <row r="2256" spans="1:11" s="35" customFormat="1" ht="12.95" hidden="1" outlineLevel="1">
      <c r="A2256" s="75"/>
      <c r="E2256" s="51" t="s">
        <v>88</v>
      </c>
      <c r="F2256" s="51" t="s">
        <v>383</v>
      </c>
      <c r="G2256" s="51" t="s">
        <v>919</v>
      </c>
      <c r="H2256" s="51" t="s">
        <v>866</v>
      </c>
      <c r="J2256" s="34">
        <f>SUMIFS(PR24_Perf_diff_to_PCL!$K$12561:$K$18680,PR24_Perf_diff_to_PCL!$E$12561:$E$18680,E2256,PR24_Perf_diff_to_PCL!$F$12561:$F$18680,F2256,PR24_Perf_diff_to_PCL!$J$12561:$J$18680,H2256)</f>
        <v>1516.4739855880571</v>
      </c>
    </row>
    <row r="2257" spans="1:11" s="35" customFormat="1" ht="12.95" hidden="1" outlineLevel="1">
      <c r="A2257" s="75"/>
      <c r="E2257" s="51" t="s">
        <v>88</v>
      </c>
      <c r="F2257" s="51" t="s">
        <v>383</v>
      </c>
      <c r="G2257" s="51" t="s">
        <v>919</v>
      </c>
      <c r="H2257" s="51" t="s">
        <v>867</v>
      </c>
      <c r="J2257" s="34">
        <f>SUMIFS(PR24_Perf_diff_to_PCL!$K$12561:$K$18680,PR24_Perf_diff_to_PCL!$E$12561:$E$18680,E2257,PR24_Perf_diff_to_PCL!$F$12561:$F$18680,F2257,PR24_Perf_diff_to_PCL!$J$12561:$J$18680,H2257)</f>
        <v>1937.849113584354</v>
      </c>
    </row>
    <row r="2258" spans="1:11" s="35" customFormat="1" ht="12.95" hidden="1" outlineLevel="1">
      <c r="A2258" s="75"/>
      <c r="E2258" s="51" t="s">
        <v>88</v>
      </c>
      <c r="F2258" s="51" t="s">
        <v>383</v>
      </c>
      <c r="G2258" s="51" t="s">
        <v>919</v>
      </c>
      <c r="H2258" s="51" t="s">
        <v>868</v>
      </c>
      <c r="J2258" s="34">
        <f>SUMIFS(PR24_Perf_diff_to_PCL!$K$12561:$K$18680,PR24_Perf_diff_to_PCL!$E$12561:$E$18680,E2258,PR24_Perf_diff_to_PCL!$F$12561:$F$18680,F2258,PR24_Perf_diff_to_PCL!$J$12561:$J$18680,H2258)</f>
        <v>2412.7780676914285</v>
      </c>
    </row>
    <row r="2259" spans="1:11" s="35" customFormat="1" hidden="1" outlineLevel="1">
      <c r="A2259" s="75"/>
      <c r="E2259" s="51"/>
      <c r="F2259" s="51"/>
      <c r="G2259" s="51"/>
      <c r="H2259" s="51"/>
      <c r="J2259" s="34"/>
      <c r="K2259" s="154"/>
    </row>
    <row r="2260" spans="1:11" s="35" customFormat="1" ht="12.95" hidden="1" outlineLevel="1">
      <c r="A2260" s="75"/>
      <c r="E2260" s="51" t="s">
        <v>89</v>
      </c>
      <c r="F2260" s="51" t="s">
        <v>383</v>
      </c>
      <c r="G2260" s="51" t="s">
        <v>919</v>
      </c>
      <c r="H2260" s="51" t="s">
        <v>852</v>
      </c>
      <c r="J2260" s="34">
        <f>SUMIFS(PR24_Perf_diff_to_PCL!$K$12561:$K$18680,PR24_Perf_diff_to_PCL!$E$12561:$E$18680,E2260,PR24_Perf_diff_to_PCL!$F$12561:$F$18680,F2260,PR24_Perf_diff_to_PCL!$J$12561:$J$18680,H2260)</f>
        <v>-19413.021559707311</v>
      </c>
    </row>
    <row r="2261" spans="1:11" s="35" customFormat="1" ht="12.95" hidden="1" outlineLevel="1">
      <c r="A2261" s="75"/>
      <c r="E2261" s="51" t="s">
        <v>89</v>
      </c>
      <c r="F2261" s="51" t="s">
        <v>383</v>
      </c>
      <c r="G2261" s="51" t="s">
        <v>919</v>
      </c>
      <c r="H2261" s="51" t="s">
        <v>853</v>
      </c>
      <c r="J2261" s="34">
        <f>SUMIFS(PR24_Perf_diff_to_PCL!$K$12561:$K$18680,PR24_Perf_diff_to_PCL!$E$12561:$E$18680,E2261,PR24_Perf_diff_to_PCL!$F$12561:$F$18680,F2261,PR24_Perf_diff_to_PCL!$J$12561:$J$18680,H2261)</f>
        <v>-14821.036635994373</v>
      </c>
    </row>
    <row r="2262" spans="1:11" s="35" customFormat="1" ht="12.95" hidden="1" outlineLevel="1">
      <c r="A2262" s="75"/>
      <c r="E2262" s="51" t="s">
        <v>89</v>
      </c>
      <c r="F2262" s="51" t="s">
        <v>383</v>
      </c>
      <c r="G2262" s="51" t="s">
        <v>919</v>
      </c>
      <c r="H2262" s="51" t="s">
        <v>854</v>
      </c>
      <c r="J2262" s="34">
        <f>SUMIFS(PR24_Perf_diff_to_PCL!$K$12561:$K$18680,PR24_Perf_diff_to_PCL!$E$12561:$E$18680,E2262,PR24_Perf_diff_to_PCL!$F$12561:$F$18680,F2262,PR24_Perf_diff_to_PCL!$J$12561:$J$18680,H2262)</f>
        <v>-10310.130132519924</v>
      </c>
    </row>
    <row r="2263" spans="1:11" s="35" customFormat="1" ht="12.95" hidden="1" outlineLevel="1">
      <c r="A2263" s="75"/>
      <c r="E2263" s="51" t="s">
        <v>89</v>
      </c>
      <c r="F2263" s="51" t="s">
        <v>383</v>
      </c>
      <c r="G2263" s="51" t="s">
        <v>919</v>
      </c>
      <c r="H2263" s="51" t="s">
        <v>855</v>
      </c>
      <c r="J2263" s="34">
        <f>SUMIFS(PR24_Perf_diff_to_PCL!$K$12561:$K$18680,PR24_Perf_diff_to_PCL!$E$12561:$E$18680,E2263,PR24_Perf_diff_to_PCL!$F$12561:$F$18680,F2263,PR24_Perf_diff_to_PCL!$J$12561:$J$18680,H2263)</f>
        <v>-8605.0494127244419</v>
      </c>
    </row>
    <row r="2264" spans="1:11" s="35" customFormat="1" ht="12.95" hidden="1" outlineLevel="1">
      <c r="A2264" s="75"/>
      <c r="E2264" s="51" t="s">
        <v>89</v>
      </c>
      <c r="F2264" s="51" t="s">
        <v>383</v>
      </c>
      <c r="G2264" s="51" t="s">
        <v>919</v>
      </c>
      <c r="H2264" s="51" t="s">
        <v>856</v>
      </c>
      <c r="J2264" s="34">
        <f>SUMIFS(PR24_Perf_diff_to_PCL!$K$12561:$K$18680,PR24_Perf_diff_to_PCL!$E$12561:$E$18680,E2264,PR24_Perf_diff_to_PCL!$F$12561:$F$18680,F2264,PR24_Perf_diff_to_PCL!$J$12561:$J$18680,H2264)</f>
        <v>-6429.5368417092977</v>
      </c>
    </row>
    <row r="2265" spans="1:11" s="35" customFormat="1" ht="12.95" hidden="1" outlineLevel="1">
      <c r="A2265" s="75"/>
      <c r="E2265" s="51" t="s">
        <v>89</v>
      </c>
      <c r="F2265" s="51" t="s">
        <v>383</v>
      </c>
      <c r="G2265" s="51" t="s">
        <v>919</v>
      </c>
      <c r="H2265" s="51" t="s">
        <v>857</v>
      </c>
      <c r="J2265" s="34">
        <f>SUMIFS(PR24_Perf_diff_to_PCL!$K$12561:$K$18680,PR24_Perf_diff_to_PCL!$E$12561:$E$18680,E2265,PR24_Perf_diff_to_PCL!$F$12561:$F$18680,F2265,PR24_Perf_diff_to_PCL!$J$12561:$J$18680,H2265)</f>
        <v>-3359.7794517143629</v>
      </c>
    </row>
    <row r="2266" spans="1:11" s="35" customFormat="1" ht="12.95" hidden="1" outlineLevel="1">
      <c r="A2266" s="75"/>
      <c r="E2266" s="51" t="s">
        <v>89</v>
      </c>
      <c r="F2266" s="51" t="s">
        <v>383</v>
      </c>
      <c r="G2266" s="51" t="s">
        <v>919</v>
      </c>
      <c r="H2266" s="51" t="s">
        <v>858</v>
      </c>
      <c r="J2266" s="34">
        <f>SUMIFS(PR24_Perf_diff_to_PCL!$K$12561:$K$18680,PR24_Perf_diff_to_PCL!$E$12561:$E$18680,E2266,PR24_Perf_diff_to_PCL!$F$12561:$F$18680,F2266,PR24_Perf_diff_to_PCL!$J$12561:$J$18680,H2266)</f>
        <v>-2197.9797059708035</v>
      </c>
    </row>
    <row r="2267" spans="1:11" s="35" customFormat="1" ht="12.95" hidden="1" outlineLevel="1">
      <c r="A2267" s="75"/>
      <c r="E2267" s="51" t="s">
        <v>89</v>
      </c>
      <c r="F2267" s="51" t="s">
        <v>383</v>
      </c>
      <c r="G2267" s="51" t="s">
        <v>919</v>
      </c>
      <c r="H2267" s="51" t="s">
        <v>859</v>
      </c>
      <c r="J2267" s="34">
        <f>SUMIFS(PR24_Perf_diff_to_PCL!$K$12561:$K$18680,PR24_Perf_diff_to_PCL!$E$12561:$E$18680,E2267,PR24_Perf_diff_to_PCL!$F$12561:$F$18680,F2267,PR24_Perf_diff_to_PCL!$J$12561:$J$18680,H2267)</f>
        <v>-1013.0045127979974</v>
      </c>
    </row>
    <row r="2268" spans="1:11" s="35" customFormat="1" ht="12.95" hidden="1" outlineLevel="1">
      <c r="A2268" s="75"/>
      <c r="E2268" s="51" t="s">
        <v>89</v>
      </c>
      <c r="F2268" s="51" t="s">
        <v>383</v>
      </c>
      <c r="G2268" s="51" t="s">
        <v>919</v>
      </c>
      <c r="H2268" s="51" t="s">
        <v>860</v>
      </c>
      <c r="J2268" s="34">
        <f>SUMIFS(PR24_Perf_diff_to_PCL!$K$12561:$K$18680,PR24_Perf_diff_to_PCL!$E$12561:$E$18680,E2268,PR24_Perf_diff_to_PCL!$F$12561:$F$18680,F2268,PR24_Perf_diff_to_PCL!$J$12561:$J$18680,H2268)</f>
        <v>0</v>
      </c>
    </row>
    <row r="2269" spans="1:11" s="35" customFormat="1" ht="12.95" hidden="1" outlineLevel="1">
      <c r="A2269" s="75"/>
      <c r="E2269" s="51" t="s">
        <v>89</v>
      </c>
      <c r="F2269" s="51" t="s">
        <v>383</v>
      </c>
      <c r="G2269" s="51" t="s">
        <v>919</v>
      </c>
      <c r="H2269" s="51" t="s">
        <v>861</v>
      </c>
      <c r="J2269" s="34">
        <f>SUMIFS(PR24_Perf_diff_to_PCL!$K$12561:$K$18680,PR24_Perf_diff_to_PCL!$E$12561:$E$18680,E2269,PR24_Perf_diff_to_PCL!$F$12561:$F$18680,F2269,PR24_Perf_diff_to_PCL!$J$12561:$J$18680,H2269)</f>
        <v>991.52541842774008</v>
      </c>
    </row>
    <row r="2270" spans="1:11" s="35" customFormat="1" ht="12.95" hidden="1" outlineLevel="1">
      <c r="A2270" s="75"/>
      <c r="E2270" s="51" t="s">
        <v>89</v>
      </c>
      <c r="F2270" s="51" t="s">
        <v>383</v>
      </c>
      <c r="G2270" s="51" t="s">
        <v>919</v>
      </c>
      <c r="H2270" s="51" t="s">
        <v>862</v>
      </c>
      <c r="J2270" s="34">
        <f>SUMIFS(PR24_Perf_diff_to_PCL!$K$12561:$K$18680,PR24_Perf_diff_to_PCL!$E$12561:$E$18680,E2270,PR24_Perf_diff_to_PCL!$F$12561:$F$18680,F2270,PR24_Perf_diff_to_PCL!$J$12561:$J$18680,H2270)</f>
        <v>2259.4678276675695</v>
      </c>
    </row>
    <row r="2271" spans="1:11" s="35" customFormat="1" ht="12.95" hidden="1" outlineLevel="1">
      <c r="A2271" s="75"/>
      <c r="E2271" s="51" t="s">
        <v>89</v>
      </c>
      <c r="F2271" s="51" t="s">
        <v>383</v>
      </c>
      <c r="G2271" s="51" t="s">
        <v>919</v>
      </c>
      <c r="H2271" s="51" t="s">
        <v>863</v>
      </c>
      <c r="J2271" s="34">
        <f>SUMIFS(PR24_Perf_diff_to_PCL!$K$12561:$K$18680,PR24_Perf_diff_to_PCL!$E$12561:$E$18680,E2271,PR24_Perf_diff_to_PCL!$F$12561:$F$18680,F2271,PR24_Perf_diff_to_PCL!$J$12561:$J$18680,H2271)</f>
        <v>5865.1428023725275</v>
      </c>
    </row>
    <row r="2272" spans="1:11" s="35" customFormat="1" ht="12.95" hidden="1" outlineLevel="1">
      <c r="A2272" s="75"/>
      <c r="E2272" s="51" t="s">
        <v>89</v>
      </c>
      <c r="F2272" s="51" t="s">
        <v>383</v>
      </c>
      <c r="G2272" s="51" t="s">
        <v>919</v>
      </c>
      <c r="H2272" s="51" t="s">
        <v>864</v>
      </c>
      <c r="J2272" s="34">
        <f>SUMIFS(PR24_Perf_diff_to_PCL!$K$12561:$K$18680,PR24_Perf_diff_to_PCL!$E$12561:$E$18680,E2272,PR24_Perf_diff_to_PCL!$F$12561:$F$18680,F2272,PR24_Perf_diff_to_PCL!$J$12561:$J$18680,H2272)</f>
        <v>9558.6548986587168</v>
      </c>
    </row>
    <row r="2273" spans="1:11" s="35" customFormat="1" ht="12.95" hidden="1" outlineLevel="1">
      <c r="A2273" s="75"/>
      <c r="E2273" s="51" t="s">
        <v>89</v>
      </c>
      <c r="F2273" s="51" t="s">
        <v>383</v>
      </c>
      <c r="G2273" s="51" t="s">
        <v>919</v>
      </c>
      <c r="H2273" s="51" t="s">
        <v>865</v>
      </c>
      <c r="J2273" s="34">
        <f>SUMIFS(PR24_Perf_diff_to_PCL!$K$12561:$K$18680,PR24_Perf_diff_to_PCL!$E$12561:$E$18680,E2273,PR24_Perf_diff_to_PCL!$F$12561:$F$18680,F2273,PR24_Perf_diff_to_PCL!$J$12561:$J$18680,H2273)</f>
        <v>13951.429266370178</v>
      </c>
    </row>
    <row r="2274" spans="1:11" s="35" customFormat="1" ht="12.95" hidden="1" outlineLevel="1">
      <c r="A2274" s="75"/>
      <c r="E2274" s="51" t="s">
        <v>89</v>
      </c>
      <c r="F2274" s="51" t="s">
        <v>383</v>
      </c>
      <c r="G2274" s="51" t="s">
        <v>919</v>
      </c>
      <c r="H2274" s="51" t="s">
        <v>866</v>
      </c>
      <c r="J2274" s="34">
        <f>SUMIFS(PR24_Perf_diff_to_PCL!$K$12561:$K$18680,PR24_Perf_diff_to_PCL!$E$12561:$E$18680,E2274,PR24_Perf_diff_to_PCL!$F$12561:$F$18680,F2274,PR24_Perf_diff_to_PCL!$J$12561:$J$18680,H2274)</f>
        <v>18300.593088923335</v>
      </c>
    </row>
    <row r="2275" spans="1:11" s="35" customFormat="1" ht="12.95" hidden="1" outlineLevel="1">
      <c r="A2275" s="75"/>
      <c r="E2275" s="51" t="s">
        <v>89</v>
      </c>
      <c r="F2275" s="51" t="s">
        <v>383</v>
      </c>
      <c r="G2275" s="51" t="s">
        <v>919</v>
      </c>
      <c r="H2275" s="51" t="s">
        <v>867</v>
      </c>
      <c r="J2275" s="34">
        <f>SUMIFS(PR24_Perf_diff_to_PCL!$K$12561:$K$18680,PR24_Perf_diff_to_PCL!$E$12561:$E$18680,E2275,PR24_Perf_diff_to_PCL!$F$12561:$F$18680,F2275,PR24_Perf_diff_to_PCL!$J$12561:$J$18680,H2275)</f>
        <v>23385.688401166946</v>
      </c>
    </row>
    <row r="2276" spans="1:11" s="35" customFormat="1" ht="12.95" hidden="1" outlineLevel="1">
      <c r="A2276" s="75"/>
      <c r="E2276" s="51" t="s">
        <v>89</v>
      </c>
      <c r="F2276" s="51" t="s">
        <v>383</v>
      </c>
      <c r="G2276" s="51" t="s">
        <v>919</v>
      </c>
      <c r="H2276" s="51" t="s">
        <v>868</v>
      </c>
      <c r="J2276" s="34">
        <f>SUMIFS(PR24_Perf_diff_to_PCL!$K$12561:$K$18680,PR24_Perf_diff_to_PCL!$E$12561:$E$18680,E2276,PR24_Perf_diff_to_PCL!$F$12561:$F$18680,F2276,PR24_Perf_diff_to_PCL!$J$12561:$J$18680,H2276)</f>
        <v>29117.063695343946</v>
      </c>
    </row>
    <row r="2277" spans="1:11" s="35" customFormat="1" hidden="1" outlineLevel="1">
      <c r="A2277" s="75"/>
      <c r="E2277" s="51"/>
      <c r="F2277" s="51"/>
      <c r="G2277" s="51"/>
      <c r="H2277" s="51"/>
      <c r="J2277" s="34"/>
      <c r="K2277" s="154"/>
    </row>
    <row r="2278" spans="1:11" s="35" customFormat="1" ht="12.95" hidden="1" outlineLevel="1">
      <c r="A2278" s="75"/>
      <c r="E2278" s="51" t="s">
        <v>90</v>
      </c>
      <c r="F2278" s="51" t="s">
        <v>383</v>
      </c>
      <c r="G2278" s="51" t="s">
        <v>919</v>
      </c>
      <c r="H2278" s="51" t="s">
        <v>852</v>
      </c>
      <c r="J2278" s="34">
        <f>SUMIFS(PR24_Perf_diff_to_PCL!$K$12561:$K$18680,PR24_Perf_diff_to_PCL!$E$12561:$E$18680,E2278,PR24_Perf_diff_to_PCL!$F$12561:$F$18680,F2278,PR24_Perf_diff_to_PCL!$J$12561:$J$18680,H2278)</f>
        <v>-20825.279905347161</v>
      </c>
    </row>
    <row r="2279" spans="1:11" s="35" customFormat="1" ht="12.95" hidden="1" outlineLevel="1">
      <c r="A2279" s="75"/>
      <c r="E2279" s="51" t="s">
        <v>90</v>
      </c>
      <c r="F2279" s="51" t="s">
        <v>383</v>
      </c>
      <c r="G2279" s="51" t="s">
        <v>919</v>
      </c>
      <c r="H2279" s="51" t="s">
        <v>853</v>
      </c>
      <c r="J2279" s="34">
        <f>SUMIFS(PR24_Perf_diff_to_PCL!$K$12561:$K$18680,PR24_Perf_diff_to_PCL!$E$12561:$E$18680,E2279,PR24_Perf_diff_to_PCL!$F$12561:$F$18680,F2279,PR24_Perf_diff_to_PCL!$J$12561:$J$18680,H2279)</f>
        <v>-15899.23729712487</v>
      </c>
    </row>
    <row r="2280" spans="1:11" s="35" customFormat="1" ht="12.95" hidden="1" outlineLevel="1">
      <c r="A2280" s="75"/>
      <c r="E2280" s="51" t="s">
        <v>90</v>
      </c>
      <c r="F2280" s="51" t="s">
        <v>383</v>
      </c>
      <c r="G2280" s="51" t="s">
        <v>919</v>
      </c>
      <c r="H2280" s="51" t="s">
        <v>854</v>
      </c>
      <c r="J2280" s="34">
        <f>SUMIFS(PR24_Perf_diff_to_PCL!$K$12561:$K$18680,PR24_Perf_diff_to_PCL!$E$12561:$E$18680,E2280,PR24_Perf_diff_to_PCL!$F$12561:$F$18680,F2280,PR24_Perf_diff_to_PCL!$J$12561:$J$18680,H2280)</f>
        <v>-11060.171401443524</v>
      </c>
    </row>
    <row r="2281" spans="1:11" s="35" customFormat="1" ht="12.95" hidden="1" outlineLevel="1">
      <c r="A2281" s="75"/>
      <c r="E2281" s="51" t="s">
        <v>90</v>
      </c>
      <c r="F2281" s="51" t="s">
        <v>383</v>
      </c>
      <c r="G2281" s="51" t="s">
        <v>919</v>
      </c>
      <c r="H2281" s="51" t="s">
        <v>855</v>
      </c>
      <c r="J2281" s="34">
        <f>SUMIFS(PR24_Perf_diff_to_PCL!$K$12561:$K$18680,PR24_Perf_diff_to_PCL!$E$12561:$E$18680,E2281,PR24_Perf_diff_to_PCL!$F$12561:$F$18680,F2281,PR24_Perf_diff_to_PCL!$J$12561:$J$18680,H2281)</f>
        <v>-9231.049482336819</v>
      </c>
    </row>
    <row r="2282" spans="1:11" s="35" customFormat="1" ht="12.95" hidden="1" outlineLevel="1">
      <c r="A2282" s="75"/>
      <c r="E2282" s="51" t="s">
        <v>90</v>
      </c>
      <c r="F2282" s="51" t="s">
        <v>383</v>
      </c>
      <c r="G2282" s="51" t="s">
        <v>919</v>
      </c>
      <c r="H2282" s="51" t="s">
        <v>856</v>
      </c>
      <c r="J2282" s="34">
        <f>SUMIFS(PR24_Perf_diff_to_PCL!$K$12561:$K$18680,PR24_Perf_diff_to_PCL!$E$12561:$E$18680,E2282,PR24_Perf_diff_to_PCL!$F$12561:$F$18680,F2282,PR24_Perf_diff_to_PCL!$J$12561:$J$18680,H2282)</f>
        <v>-6897.2727392549496</v>
      </c>
    </row>
    <row r="2283" spans="1:11" s="35" customFormat="1" ht="12.95" hidden="1" outlineLevel="1">
      <c r="A2283" s="75"/>
      <c r="E2283" s="51" t="s">
        <v>90</v>
      </c>
      <c r="F2283" s="51" t="s">
        <v>383</v>
      </c>
      <c r="G2283" s="51" t="s">
        <v>919</v>
      </c>
      <c r="H2283" s="51" t="s">
        <v>857</v>
      </c>
      <c r="J2283" s="34">
        <f>SUMIFS(PR24_Perf_diff_to_PCL!$K$12561:$K$18680,PR24_Perf_diff_to_PCL!$E$12561:$E$18680,E2283,PR24_Perf_diff_to_PCL!$F$12561:$F$18680,F2283,PR24_Perf_diff_to_PCL!$J$12561:$J$18680,H2283)</f>
        <v>-3604.1966618637125</v>
      </c>
    </row>
    <row r="2284" spans="1:11" s="35" customFormat="1" ht="12.95" hidden="1" outlineLevel="1">
      <c r="A2284" s="75"/>
      <c r="E2284" s="51" t="s">
        <v>90</v>
      </c>
      <c r="F2284" s="51" t="s">
        <v>383</v>
      </c>
      <c r="G2284" s="51" t="s">
        <v>919</v>
      </c>
      <c r="H2284" s="51" t="s">
        <v>858</v>
      </c>
      <c r="J2284" s="34">
        <f>SUMIFS(PR24_Perf_diff_to_PCL!$K$12561:$K$18680,PR24_Perf_diff_to_PCL!$E$12561:$E$18680,E2284,PR24_Perf_diff_to_PCL!$F$12561:$F$18680,F2284,PR24_Perf_diff_to_PCL!$J$12561:$J$18680,H2284)</f>
        <v>-2357.878317001403</v>
      </c>
    </row>
    <row r="2285" spans="1:11" s="35" customFormat="1" ht="12.95" hidden="1" outlineLevel="1">
      <c r="A2285" s="75"/>
      <c r="E2285" s="51" t="s">
        <v>90</v>
      </c>
      <c r="F2285" s="51" t="s">
        <v>383</v>
      </c>
      <c r="G2285" s="51" t="s">
        <v>919</v>
      </c>
      <c r="H2285" s="51" t="s">
        <v>859</v>
      </c>
      <c r="J2285" s="34">
        <f>SUMIFS(PR24_Perf_diff_to_PCL!$K$12561:$K$18680,PR24_Perf_diff_to_PCL!$E$12561:$E$18680,E2285,PR24_Perf_diff_to_PCL!$F$12561:$F$18680,F2285,PR24_Perf_diff_to_PCL!$J$12561:$J$18680,H2285)</f>
        <v>-1086.6985574354949</v>
      </c>
    </row>
    <row r="2286" spans="1:11" s="35" customFormat="1" ht="12.95" hidden="1" outlineLevel="1">
      <c r="A2286" s="75"/>
      <c r="E2286" s="51" t="s">
        <v>90</v>
      </c>
      <c r="F2286" s="51" t="s">
        <v>383</v>
      </c>
      <c r="G2286" s="51" t="s">
        <v>919</v>
      </c>
      <c r="H2286" s="51" t="s">
        <v>860</v>
      </c>
      <c r="J2286" s="34">
        <f>SUMIFS(PR24_Perf_diff_to_PCL!$K$12561:$K$18680,PR24_Perf_diff_to_PCL!$E$12561:$E$18680,E2286,PR24_Perf_diff_to_PCL!$F$12561:$F$18680,F2286,PR24_Perf_diff_to_PCL!$J$12561:$J$18680,H2286)</f>
        <v>0</v>
      </c>
    </row>
    <row r="2287" spans="1:11" s="35" customFormat="1" ht="12.95" hidden="1" outlineLevel="1">
      <c r="A2287" s="75"/>
      <c r="E2287" s="51" t="s">
        <v>90</v>
      </c>
      <c r="F2287" s="51" t="s">
        <v>383</v>
      </c>
      <c r="G2287" s="51" t="s">
        <v>919</v>
      </c>
      <c r="H2287" s="51" t="s">
        <v>861</v>
      </c>
      <c r="J2287" s="34">
        <f>SUMIFS(PR24_Perf_diff_to_PCL!$K$12561:$K$18680,PR24_Perf_diff_to_PCL!$E$12561:$E$18680,E2287,PR24_Perf_diff_to_PCL!$F$12561:$F$18680,F2287,PR24_Perf_diff_to_PCL!$J$12561:$J$18680,H2287)</f>
        <v>1063.6569020703973</v>
      </c>
    </row>
    <row r="2288" spans="1:11" s="35" customFormat="1" ht="12.95" hidden="1" outlineLevel="1">
      <c r="A2288" s="75"/>
      <c r="E2288" s="51" t="s">
        <v>90</v>
      </c>
      <c r="F2288" s="51" t="s">
        <v>383</v>
      </c>
      <c r="G2288" s="51" t="s">
        <v>919</v>
      </c>
      <c r="H2288" s="51" t="s">
        <v>862</v>
      </c>
      <c r="J2288" s="34">
        <f>SUMIFS(PR24_Perf_diff_to_PCL!$K$12561:$K$18680,PR24_Perf_diff_to_PCL!$E$12561:$E$18680,E2288,PR24_Perf_diff_to_PCL!$F$12561:$F$18680,F2288,PR24_Perf_diff_to_PCL!$J$12561:$J$18680,H2288)</f>
        <v>2423.8395761104439</v>
      </c>
    </row>
    <row r="2289" spans="1:11" s="35" customFormat="1" ht="12.95" hidden="1" outlineLevel="1">
      <c r="A2289" s="75"/>
      <c r="E2289" s="51" t="s">
        <v>90</v>
      </c>
      <c r="F2289" s="51" t="s">
        <v>383</v>
      </c>
      <c r="G2289" s="51" t="s">
        <v>919</v>
      </c>
      <c r="H2289" s="51" t="s">
        <v>863</v>
      </c>
      <c r="J2289" s="34">
        <f>SUMIFS(PR24_Perf_diff_to_PCL!$K$12561:$K$18680,PR24_Perf_diff_to_PCL!$E$12561:$E$18680,E2289,PR24_Perf_diff_to_PCL!$F$12561:$F$18680,F2289,PR24_Perf_diff_to_PCL!$J$12561:$J$18680,H2289)</f>
        <v>6291.820166612004</v>
      </c>
    </row>
    <row r="2290" spans="1:11" s="35" customFormat="1" ht="12.95" hidden="1" outlineLevel="1">
      <c r="A2290" s="75"/>
      <c r="E2290" s="51" t="s">
        <v>90</v>
      </c>
      <c r="F2290" s="51" t="s">
        <v>383</v>
      </c>
      <c r="G2290" s="51" t="s">
        <v>919</v>
      </c>
      <c r="H2290" s="51" t="s">
        <v>864</v>
      </c>
      <c r="J2290" s="34">
        <f>SUMIFS(PR24_Perf_diff_to_PCL!$K$12561:$K$18680,PR24_Perf_diff_to_PCL!$E$12561:$E$18680,E2290,PR24_Perf_diff_to_PCL!$F$12561:$F$18680,F2290,PR24_Perf_diff_to_PCL!$J$12561:$J$18680,H2290)</f>
        <v>10254.02785295144</v>
      </c>
    </row>
    <row r="2291" spans="1:11" s="35" customFormat="1" ht="12.95" hidden="1" outlineLevel="1">
      <c r="A2291" s="75"/>
      <c r="E2291" s="51" t="s">
        <v>90</v>
      </c>
      <c r="F2291" s="51" t="s">
        <v>383</v>
      </c>
      <c r="G2291" s="51" t="s">
        <v>919</v>
      </c>
      <c r="H2291" s="51" t="s">
        <v>865</v>
      </c>
      <c r="J2291" s="34">
        <f>SUMIFS(PR24_Perf_diff_to_PCL!$K$12561:$K$18680,PR24_Perf_diff_to_PCL!$E$12561:$E$18680,E2291,PR24_Perf_diff_to_PCL!$F$12561:$F$18680,F2291,PR24_Perf_diff_to_PCL!$J$12561:$J$18680,H2291)</f>
        <v>14966.367737150529</v>
      </c>
    </row>
    <row r="2292" spans="1:11" s="35" customFormat="1" ht="12.95" hidden="1" outlineLevel="1">
      <c r="A2292" s="75"/>
      <c r="E2292" s="51" t="s">
        <v>90</v>
      </c>
      <c r="F2292" s="51" t="s">
        <v>383</v>
      </c>
      <c r="G2292" s="51" t="s">
        <v>919</v>
      </c>
      <c r="H2292" s="51" t="s">
        <v>866</v>
      </c>
      <c r="J2292" s="34">
        <f>SUMIFS(PR24_Perf_diff_to_PCL!$K$12561:$K$18680,PR24_Perf_diff_to_PCL!$E$12561:$E$18680,E2292,PR24_Perf_diff_to_PCL!$F$12561:$F$18680,F2292,PR24_Perf_diff_to_PCL!$J$12561:$J$18680,H2292)</f>
        <v>19631.924496581883</v>
      </c>
    </row>
    <row r="2293" spans="1:11" s="35" customFormat="1" ht="12.95" hidden="1" outlineLevel="1">
      <c r="A2293" s="75"/>
      <c r="E2293" s="51" t="s">
        <v>90</v>
      </c>
      <c r="F2293" s="51" t="s">
        <v>383</v>
      </c>
      <c r="G2293" s="51" t="s">
        <v>919</v>
      </c>
      <c r="H2293" s="51" t="s">
        <v>867</v>
      </c>
      <c r="J2293" s="34">
        <f>SUMIFS(PR24_Perf_diff_to_PCL!$K$12561:$K$18680,PR24_Perf_diff_to_PCL!$E$12561:$E$18680,E2293,PR24_Perf_diff_to_PCL!$F$12561:$F$18680,F2293,PR24_Perf_diff_to_PCL!$J$12561:$J$18680,H2293)</f>
        <v>25086.950284151168</v>
      </c>
    </row>
    <row r="2294" spans="1:11" s="35" customFormat="1" ht="12.95" hidden="1" outlineLevel="1">
      <c r="A2294" s="75"/>
      <c r="E2294" s="51" t="s">
        <v>90</v>
      </c>
      <c r="F2294" s="51" t="s">
        <v>383</v>
      </c>
      <c r="G2294" s="51" t="s">
        <v>919</v>
      </c>
      <c r="H2294" s="51" t="s">
        <v>868</v>
      </c>
      <c r="J2294" s="34">
        <f>SUMIFS(PR24_Perf_diff_to_PCL!$K$12561:$K$18680,PR24_Perf_diff_to_PCL!$E$12561:$E$18680,E2294,PR24_Perf_diff_to_PCL!$F$12561:$F$18680,F2294,PR24_Perf_diff_to_PCL!$J$12561:$J$18680,H2294)</f>
        <v>31235.271624892881</v>
      </c>
    </row>
    <row r="2295" spans="1:11" s="35" customFormat="1" hidden="1" outlineLevel="1">
      <c r="A2295" s="75"/>
      <c r="E2295" s="51"/>
      <c r="F2295" s="51"/>
      <c r="G2295" s="51"/>
      <c r="H2295" s="51"/>
      <c r="J2295" s="34"/>
      <c r="K2295" s="154"/>
    </row>
    <row r="2296" spans="1:11" s="35" customFormat="1" ht="12.95" hidden="1" outlineLevel="1">
      <c r="A2296" s="75"/>
      <c r="E2296" s="51" t="s">
        <v>91</v>
      </c>
      <c r="F2296" s="51" t="s">
        <v>383</v>
      </c>
      <c r="G2296" s="51" t="s">
        <v>919</v>
      </c>
      <c r="H2296" s="51" t="s">
        <v>852</v>
      </c>
      <c r="J2296" s="34">
        <f>SUMIFS(PR24_Perf_diff_to_PCL!$K$12561:$K$18680,PR24_Perf_diff_to_PCL!$E$12561:$E$18680,E2296,PR24_Perf_diff_to_PCL!$F$12561:$F$18680,F2296,PR24_Perf_diff_to_PCL!$J$12561:$J$18680,H2296)</f>
        <v>-12267.643127846957</v>
      </c>
    </row>
    <row r="2297" spans="1:11" s="35" customFormat="1" ht="12.95" hidden="1" outlineLevel="1">
      <c r="A2297" s="75"/>
      <c r="E2297" s="51" t="s">
        <v>91</v>
      </c>
      <c r="F2297" s="51" t="s">
        <v>383</v>
      </c>
      <c r="G2297" s="51" t="s">
        <v>919</v>
      </c>
      <c r="H2297" s="51" t="s">
        <v>853</v>
      </c>
      <c r="J2297" s="34">
        <f>SUMIFS(PR24_Perf_diff_to_PCL!$K$12561:$K$18680,PR24_Perf_diff_to_PCL!$E$12561:$E$18680,E2297,PR24_Perf_diff_to_PCL!$F$12561:$F$18680,F2297,PR24_Perf_diff_to_PCL!$J$12561:$J$18680,H2297)</f>
        <v>-9365.8366203280311</v>
      </c>
    </row>
    <row r="2298" spans="1:11" s="35" customFormat="1" ht="12.95" hidden="1" outlineLevel="1">
      <c r="A2298" s="75"/>
      <c r="E2298" s="51" t="s">
        <v>91</v>
      </c>
      <c r="F2298" s="51" t="s">
        <v>383</v>
      </c>
      <c r="G2298" s="51" t="s">
        <v>919</v>
      </c>
      <c r="H2298" s="51" t="s">
        <v>854</v>
      </c>
      <c r="J2298" s="34">
        <f>SUMIFS(PR24_Perf_diff_to_PCL!$K$12561:$K$18680,PR24_Perf_diff_to_PCL!$E$12561:$E$18680,E2298,PR24_Perf_diff_to_PCL!$F$12561:$F$18680,F2298,PR24_Perf_diff_to_PCL!$J$12561:$J$18680,H2298)</f>
        <v>-6515.2658836959927</v>
      </c>
    </row>
    <row r="2299" spans="1:11" s="35" customFormat="1" ht="12.95" hidden="1" outlineLevel="1">
      <c r="A2299" s="75"/>
      <c r="E2299" s="51" t="s">
        <v>91</v>
      </c>
      <c r="F2299" s="51" t="s">
        <v>383</v>
      </c>
      <c r="G2299" s="51" t="s">
        <v>919</v>
      </c>
      <c r="H2299" s="51" t="s">
        <v>855</v>
      </c>
      <c r="J2299" s="34">
        <f>SUMIFS(PR24_Perf_diff_to_PCL!$K$12561:$K$18680,PR24_Perf_diff_to_PCL!$E$12561:$E$18680,E2299,PR24_Perf_diff_to_PCL!$F$12561:$F$18680,F2299,PR24_Perf_diff_to_PCL!$J$12561:$J$18680,H2299)</f>
        <v>-5437.7766473970805</v>
      </c>
    </row>
    <row r="2300" spans="1:11" s="35" customFormat="1" ht="12.95" hidden="1" outlineLevel="1">
      <c r="A2300" s="75"/>
      <c r="E2300" s="51" t="s">
        <v>91</v>
      </c>
      <c r="F2300" s="51" t="s">
        <v>383</v>
      </c>
      <c r="G2300" s="51" t="s">
        <v>919</v>
      </c>
      <c r="H2300" s="51" t="s">
        <v>856</v>
      </c>
      <c r="J2300" s="34">
        <f>SUMIFS(PR24_Perf_diff_to_PCL!$K$12561:$K$18680,PR24_Perf_diff_to_PCL!$E$12561:$E$18680,E2300,PR24_Perf_diff_to_PCL!$F$12561:$F$18680,F2300,PR24_Perf_diff_to_PCL!$J$12561:$J$18680,H2300)</f>
        <v>-4063.0080798521012</v>
      </c>
    </row>
    <row r="2301" spans="1:11" s="35" customFormat="1" ht="12.95" hidden="1" outlineLevel="1">
      <c r="A2301" s="75"/>
      <c r="E2301" s="51" t="s">
        <v>91</v>
      </c>
      <c r="F2301" s="51" t="s">
        <v>383</v>
      </c>
      <c r="G2301" s="51" t="s">
        <v>919</v>
      </c>
      <c r="H2301" s="51" t="s">
        <v>857</v>
      </c>
      <c r="J2301" s="34">
        <f>SUMIFS(PR24_Perf_diff_to_PCL!$K$12561:$K$18680,PR24_Perf_diff_to_PCL!$E$12561:$E$18680,E2301,PR24_Perf_diff_to_PCL!$F$12561:$F$18680,F2301,PR24_Perf_diff_to_PCL!$J$12561:$J$18680,H2301)</f>
        <v>-2123.1406545930058</v>
      </c>
    </row>
    <row r="2302" spans="1:11" s="35" customFormat="1" ht="12.95" hidden="1" outlineLevel="1">
      <c r="A2302" s="75"/>
      <c r="E2302" s="51" t="s">
        <v>91</v>
      </c>
      <c r="F2302" s="51" t="s">
        <v>383</v>
      </c>
      <c r="G2302" s="51" t="s">
        <v>919</v>
      </c>
      <c r="H2302" s="51" t="s">
        <v>858</v>
      </c>
      <c r="J2302" s="34">
        <f>SUMIFS(PR24_Perf_diff_to_PCL!$K$12561:$K$18680,PR24_Perf_diff_to_PCL!$E$12561:$E$18680,E2302,PR24_Perf_diff_to_PCL!$F$12561:$F$18680,F2302,PR24_Perf_diff_to_PCL!$J$12561:$J$18680,H2302)</f>
        <v>-1388.9661922111591</v>
      </c>
    </row>
    <row r="2303" spans="1:11" s="35" customFormat="1" ht="12.95" hidden="1" outlineLevel="1">
      <c r="A2303" s="75"/>
      <c r="E2303" s="51" t="s">
        <v>91</v>
      </c>
      <c r="F2303" s="51" t="s">
        <v>383</v>
      </c>
      <c r="G2303" s="51" t="s">
        <v>919</v>
      </c>
      <c r="H2303" s="51" t="s">
        <v>859</v>
      </c>
      <c r="J2303" s="34">
        <f>SUMIFS(PR24_Perf_diff_to_PCL!$K$12561:$K$18680,PR24_Perf_diff_to_PCL!$E$12561:$E$18680,E2303,PR24_Perf_diff_to_PCL!$F$12561:$F$18680,F2303,PR24_Perf_diff_to_PCL!$J$12561:$J$18680,H2303)</f>
        <v>-640.14650226822596</v>
      </c>
    </row>
    <row r="2304" spans="1:11" s="35" customFormat="1" ht="12.95" hidden="1" outlineLevel="1">
      <c r="A2304" s="75"/>
      <c r="E2304" s="51" t="s">
        <v>91</v>
      </c>
      <c r="F2304" s="51" t="s">
        <v>383</v>
      </c>
      <c r="G2304" s="51" t="s">
        <v>919</v>
      </c>
      <c r="H2304" s="51" t="s">
        <v>860</v>
      </c>
      <c r="J2304" s="34">
        <f>SUMIFS(PR24_Perf_diff_to_PCL!$K$12561:$K$18680,PR24_Perf_diff_to_PCL!$E$12561:$E$18680,E2304,PR24_Perf_diff_to_PCL!$F$12561:$F$18680,F2304,PR24_Perf_diff_to_PCL!$J$12561:$J$18680,H2304)</f>
        <v>0</v>
      </c>
    </row>
    <row r="2305" spans="1:11" s="35" customFormat="1" ht="12.95" hidden="1" outlineLevel="1">
      <c r="A2305" s="75"/>
      <c r="E2305" s="51" t="s">
        <v>91</v>
      </c>
      <c r="F2305" s="51" t="s">
        <v>383</v>
      </c>
      <c r="G2305" s="51" t="s">
        <v>919</v>
      </c>
      <c r="H2305" s="51" t="s">
        <v>861</v>
      </c>
      <c r="J2305" s="34">
        <f>SUMIFS(PR24_Perf_diff_to_PCL!$K$12561:$K$18680,PR24_Perf_diff_to_PCL!$E$12561:$E$18680,E2305,PR24_Perf_diff_to_PCL!$F$12561:$F$18680,F2305,PR24_Perf_diff_to_PCL!$J$12561:$J$18680,H2305)</f>
        <v>626.57324868514843</v>
      </c>
    </row>
    <row r="2306" spans="1:11" s="35" customFormat="1" ht="12.95" hidden="1" outlineLevel="1">
      <c r="A2306" s="75"/>
      <c r="E2306" s="51" t="s">
        <v>91</v>
      </c>
      <c r="F2306" s="51" t="s">
        <v>383</v>
      </c>
      <c r="G2306" s="51" t="s">
        <v>919</v>
      </c>
      <c r="H2306" s="51" t="s">
        <v>862</v>
      </c>
      <c r="J2306" s="34">
        <f>SUMIFS(PR24_Perf_diff_to_PCL!$K$12561:$K$18680,PR24_Perf_diff_to_PCL!$E$12561:$E$18680,E2306,PR24_Perf_diff_to_PCL!$F$12561:$F$18680,F2306,PR24_Perf_diff_to_PCL!$J$12561:$J$18680,H2306)</f>
        <v>1427.8222935788708</v>
      </c>
    </row>
    <row r="2307" spans="1:11" s="35" customFormat="1" ht="12.95" hidden="1" outlineLevel="1">
      <c r="A2307" s="75"/>
      <c r="E2307" s="51" t="s">
        <v>91</v>
      </c>
      <c r="F2307" s="51" t="s">
        <v>383</v>
      </c>
      <c r="G2307" s="51" t="s">
        <v>919</v>
      </c>
      <c r="H2307" s="51" t="s">
        <v>863</v>
      </c>
      <c r="J2307" s="34">
        <f>SUMIFS(PR24_Perf_diff_to_PCL!$K$12561:$K$18680,PR24_Perf_diff_to_PCL!$E$12561:$E$18680,E2307,PR24_Perf_diff_to_PCL!$F$12561:$F$18680,F2307,PR24_Perf_diff_to_PCL!$J$12561:$J$18680,H2307)</f>
        <v>3706.3513565917638</v>
      </c>
    </row>
    <row r="2308" spans="1:11" s="35" customFormat="1" ht="12.95" hidden="1" outlineLevel="1">
      <c r="A2308" s="75"/>
      <c r="E2308" s="51" t="s">
        <v>91</v>
      </c>
      <c r="F2308" s="51" t="s">
        <v>383</v>
      </c>
      <c r="G2308" s="51" t="s">
        <v>919</v>
      </c>
      <c r="H2308" s="51" t="s">
        <v>864</v>
      </c>
      <c r="J2308" s="34">
        <f>SUMIFS(PR24_Perf_diff_to_PCL!$K$12561:$K$18680,PR24_Perf_diff_to_PCL!$E$12561:$E$18680,E2308,PR24_Perf_diff_to_PCL!$F$12561:$F$18680,F2308,PR24_Perf_diff_to_PCL!$J$12561:$J$18680,H2308)</f>
        <v>6040.3872070267862</v>
      </c>
    </row>
    <row r="2309" spans="1:11" s="35" customFormat="1" ht="12.95" hidden="1" outlineLevel="1">
      <c r="A2309" s="75"/>
      <c r="E2309" s="51" t="s">
        <v>91</v>
      </c>
      <c r="F2309" s="51" t="s">
        <v>383</v>
      </c>
      <c r="G2309" s="51" t="s">
        <v>919</v>
      </c>
      <c r="H2309" s="51" t="s">
        <v>865</v>
      </c>
      <c r="J2309" s="34">
        <f>SUMIFS(PR24_Perf_diff_to_PCL!$K$12561:$K$18680,PR24_Perf_diff_to_PCL!$E$12561:$E$18680,E2309,PR24_Perf_diff_to_PCL!$F$12561:$F$18680,F2309,PR24_Perf_diff_to_PCL!$J$12561:$J$18680,H2309)</f>
        <v>8816.3068709747749</v>
      </c>
    </row>
    <row r="2310" spans="1:11" s="35" customFormat="1" ht="12.95" hidden="1" outlineLevel="1">
      <c r="A2310" s="75"/>
      <c r="E2310" s="51" t="s">
        <v>91</v>
      </c>
      <c r="F2310" s="51" t="s">
        <v>383</v>
      </c>
      <c r="G2310" s="51" t="s">
        <v>919</v>
      </c>
      <c r="H2310" s="51" t="s">
        <v>866</v>
      </c>
      <c r="J2310" s="34">
        <f>SUMIFS(PR24_Perf_diff_to_PCL!$K$12561:$K$18680,PR24_Perf_diff_to_PCL!$E$12561:$E$18680,E2310,PR24_Perf_diff_to_PCL!$F$12561:$F$18680,F2310,PR24_Perf_diff_to_PCL!$J$12561:$J$18680,H2310)</f>
        <v>11564.667785092526</v>
      </c>
    </row>
    <row r="2311" spans="1:11" s="35" customFormat="1" ht="12.95" hidden="1" outlineLevel="1">
      <c r="A2311" s="75"/>
      <c r="E2311" s="51" t="s">
        <v>91</v>
      </c>
      <c r="F2311" s="51" t="s">
        <v>383</v>
      </c>
      <c r="G2311" s="51" t="s">
        <v>919</v>
      </c>
      <c r="H2311" s="51" t="s">
        <v>867</v>
      </c>
      <c r="J2311" s="34">
        <f>SUMIFS(PR24_Perf_diff_to_PCL!$K$12561:$K$18680,PR24_Perf_diff_to_PCL!$E$12561:$E$18680,E2311,PR24_Perf_diff_to_PCL!$F$12561:$F$18680,F2311,PR24_Perf_diff_to_PCL!$J$12561:$J$18680,H2311)</f>
        <v>14778.084839713703</v>
      </c>
    </row>
    <row r="2312" spans="1:11" s="35" customFormat="1" ht="12.95" hidden="1" outlineLevel="1">
      <c r="A2312" s="75"/>
      <c r="E2312" s="51" t="s">
        <v>91</v>
      </c>
      <c r="F2312" s="51" t="s">
        <v>383</v>
      </c>
      <c r="G2312" s="51" t="s">
        <v>919</v>
      </c>
      <c r="H2312" s="51" t="s">
        <v>868</v>
      </c>
      <c r="J2312" s="34">
        <f>SUMIFS(PR24_Perf_diff_to_PCL!$K$12561:$K$18680,PR24_Perf_diff_to_PCL!$E$12561:$E$18680,E2312,PR24_Perf_diff_to_PCL!$F$12561:$F$18680,F2312,PR24_Perf_diff_to_PCL!$J$12561:$J$18680,H2312)</f>
        <v>18399.904684938374</v>
      </c>
    </row>
    <row r="2313" spans="1:11" s="35" customFormat="1" hidden="1" outlineLevel="1">
      <c r="A2313" s="75"/>
      <c r="E2313" s="51"/>
      <c r="F2313" s="51"/>
      <c r="G2313" s="51"/>
      <c r="H2313" s="51"/>
      <c r="J2313" s="34"/>
      <c r="K2313" s="154"/>
    </row>
    <row r="2314" spans="1:11" s="35" customFormat="1" ht="12.95" hidden="1" outlineLevel="1">
      <c r="A2314" s="75"/>
      <c r="E2314" s="51" t="s">
        <v>92</v>
      </c>
      <c r="F2314" s="51" t="s">
        <v>383</v>
      </c>
      <c r="G2314" s="51" t="s">
        <v>919</v>
      </c>
      <c r="H2314" s="51" t="s">
        <v>852</v>
      </c>
      <c r="J2314" s="34">
        <f>SUMIFS(PR24_Perf_diff_to_PCL!$K$12561:$K$18680,PR24_Perf_diff_to_PCL!$E$12561:$E$18680,E2314,PR24_Perf_diff_to_PCL!$F$12561:$F$18680,F2314,PR24_Perf_diff_to_PCL!$J$12561:$J$18680,H2314)</f>
        <v>-3940.6948158801429</v>
      </c>
    </row>
    <row r="2315" spans="1:11" s="35" customFormat="1" ht="12.95" hidden="1" outlineLevel="1">
      <c r="A2315" s="75"/>
      <c r="E2315" s="51" t="s">
        <v>92</v>
      </c>
      <c r="F2315" s="51" t="s">
        <v>383</v>
      </c>
      <c r="G2315" s="51" t="s">
        <v>919</v>
      </c>
      <c r="H2315" s="51" t="s">
        <v>853</v>
      </c>
      <c r="J2315" s="34">
        <f>SUMIFS(PR24_Perf_diff_to_PCL!$K$12561:$K$18680,PR24_Perf_diff_to_PCL!$E$12561:$E$18680,E2315,PR24_Perf_diff_to_PCL!$F$12561:$F$18680,F2315,PR24_Perf_diff_to_PCL!$J$12561:$J$18680,H2315)</f>
        <v>-3008.5570171443869</v>
      </c>
    </row>
    <row r="2316" spans="1:11" s="35" customFormat="1" ht="12.95" hidden="1" outlineLevel="1">
      <c r="A2316" s="75"/>
      <c r="E2316" s="51" t="s">
        <v>92</v>
      </c>
      <c r="F2316" s="51" t="s">
        <v>383</v>
      </c>
      <c r="G2316" s="51" t="s">
        <v>919</v>
      </c>
      <c r="H2316" s="51" t="s">
        <v>854</v>
      </c>
      <c r="J2316" s="34">
        <f>SUMIFS(PR24_Perf_diff_to_PCL!$K$12561:$K$18680,PR24_Perf_diff_to_PCL!$E$12561:$E$18680,E2316,PR24_Perf_diff_to_PCL!$F$12561:$F$18680,F2316,PR24_Perf_diff_to_PCL!$J$12561:$J$18680,H2316)</f>
        <v>-2092.8775172536029</v>
      </c>
    </row>
    <row r="2317" spans="1:11" s="35" customFormat="1" ht="12.95" hidden="1" outlineLevel="1">
      <c r="A2317" s="75"/>
      <c r="E2317" s="51" t="s">
        <v>92</v>
      </c>
      <c r="F2317" s="51" t="s">
        <v>383</v>
      </c>
      <c r="G2317" s="51" t="s">
        <v>919</v>
      </c>
      <c r="H2317" s="51" t="s">
        <v>855</v>
      </c>
      <c r="J2317" s="34">
        <f>SUMIFS(PR24_Perf_diff_to_PCL!$K$12561:$K$18680,PR24_Perf_diff_to_PCL!$E$12561:$E$18680,E2317,PR24_Perf_diff_to_PCL!$F$12561:$F$18680,F2317,PR24_Perf_diff_to_PCL!$J$12561:$J$18680,H2317)</f>
        <v>-1746.7591794930727</v>
      </c>
    </row>
    <row r="2318" spans="1:11" s="35" customFormat="1" ht="12.95" hidden="1" outlineLevel="1">
      <c r="A2318" s="75"/>
      <c r="E2318" s="51" t="s">
        <v>92</v>
      </c>
      <c r="F2318" s="51" t="s">
        <v>383</v>
      </c>
      <c r="G2318" s="51" t="s">
        <v>919</v>
      </c>
      <c r="H2318" s="51" t="s">
        <v>856</v>
      </c>
      <c r="J2318" s="34">
        <f>SUMIFS(PR24_Perf_diff_to_PCL!$K$12561:$K$18680,PR24_Perf_diff_to_PCL!$E$12561:$E$18680,E2318,PR24_Perf_diff_to_PCL!$F$12561:$F$18680,F2318,PR24_Perf_diff_to_PCL!$J$12561:$J$18680,H2318)</f>
        <v>-1305.1467759775264</v>
      </c>
    </row>
    <row r="2319" spans="1:11" s="35" customFormat="1" ht="12.95" hidden="1" outlineLevel="1">
      <c r="A2319" s="75"/>
      <c r="E2319" s="51" t="s">
        <v>92</v>
      </c>
      <c r="F2319" s="51" t="s">
        <v>383</v>
      </c>
      <c r="G2319" s="51" t="s">
        <v>919</v>
      </c>
      <c r="H2319" s="51" t="s">
        <v>857</v>
      </c>
      <c r="J2319" s="34">
        <f>SUMIFS(PR24_Perf_diff_to_PCL!$K$12561:$K$18680,PR24_Perf_diff_to_PCL!$E$12561:$E$18680,E2319,PR24_Perf_diff_to_PCL!$F$12561:$F$18680,F2319,PR24_Perf_diff_to_PCL!$J$12561:$J$18680,H2319)</f>
        <v>-682.00951753700292</v>
      </c>
    </row>
    <row r="2320" spans="1:11" s="35" customFormat="1" ht="12.95" hidden="1" outlineLevel="1">
      <c r="A2320" s="75"/>
      <c r="E2320" s="51" t="s">
        <v>92</v>
      </c>
      <c r="F2320" s="51" t="s">
        <v>383</v>
      </c>
      <c r="G2320" s="51" t="s">
        <v>919</v>
      </c>
      <c r="H2320" s="51" t="s">
        <v>858</v>
      </c>
      <c r="J2320" s="34">
        <f>SUMIFS(PR24_Perf_diff_to_PCL!$K$12561:$K$18680,PR24_Perf_diff_to_PCL!$E$12561:$E$18680,E2320,PR24_Perf_diff_to_PCL!$F$12561:$F$18680,F2320,PR24_Perf_diff_to_PCL!$J$12561:$J$18680,H2320)</f>
        <v>-446.17305997879384</v>
      </c>
    </row>
    <row r="2321" spans="1:11" s="35" customFormat="1" ht="12.95" hidden="1" outlineLevel="1">
      <c r="A2321" s="75"/>
      <c r="E2321" s="51" t="s">
        <v>92</v>
      </c>
      <c r="F2321" s="51" t="s">
        <v>383</v>
      </c>
      <c r="G2321" s="51" t="s">
        <v>919</v>
      </c>
      <c r="H2321" s="51" t="s">
        <v>859</v>
      </c>
      <c r="J2321" s="34">
        <f>SUMIFS(PR24_Perf_diff_to_PCL!$K$12561:$K$18680,PR24_Perf_diff_to_PCL!$E$12561:$E$18680,E2321,PR24_Perf_diff_to_PCL!$F$12561:$F$18680,F2321,PR24_Perf_diff_to_PCL!$J$12561:$J$18680,H2321)</f>
        <v>-205.63216394565416</v>
      </c>
    </row>
    <row r="2322" spans="1:11" s="35" customFormat="1" ht="12.95" hidden="1" outlineLevel="1">
      <c r="A2322" s="75"/>
      <c r="E2322" s="51" t="s">
        <v>92</v>
      </c>
      <c r="F2322" s="51" t="s">
        <v>383</v>
      </c>
      <c r="G2322" s="51" t="s">
        <v>919</v>
      </c>
      <c r="H2322" s="51" t="s">
        <v>860</v>
      </c>
      <c r="J2322" s="34">
        <f>SUMIFS(PR24_Perf_diff_to_PCL!$K$12561:$K$18680,PR24_Perf_diff_to_PCL!$E$12561:$E$18680,E2322,PR24_Perf_diff_to_PCL!$F$12561:$F$18680,F2322,PR24_Perf_diff_to_PCL!$J$12561:$J$18680,H2322)</f>
        <v>0</v>
      </c>
    </row>
    <row r="2323" spans="1:11" s="35" customFormat="1" ht="12.95" hidden="1" outlineLevel="1">
      <c r="A2323" s="75"/>
      <c r="E2323" s="51" t="s">
        <v>92</v>
      </c>
      <c r="F2323" s="51" t="s">
        <v>383</v>
      </c>
      <c r="G2323" s="51" t="s">
        <v>919</v>
      </c>
      <c r="H2323" s="51" t="s">
        <v>861</v>
      </c>
      <c r="J2323" s="34">
        <f>SUMIFS(PR24_Perf_diff_to_PCL!$K$12561:$K$18680,PR24_Perf_diff_to_PCL!$E$12561:$E$18680,E2323,PR24_Perf_diff_to_PCL!$F$12561:$F$18680,F2323,PR24_Perf_diff_to_PCL!$J$12561:$J$18680,H2323)</f>
        <v>201.27207216013085</v>
      </c>
    </row>
    <row r="2324" spans="1:11" s="35" customFormat="1" ht="12.95" hidden="1" outlineLevel="1">
      <c r="A2324" s="75"/>
      <c r="E2324" s="51" t="s">
        <v>92</v>
      </c>
      <c r="F2324" s="51" t="s">
        <v>383</v>
      </c>
      <c r="G2324" s="51" t="s">
        <v>919</v>
      </c>
      <c r="H2324" s="51" t="s">
        <v>862</v>
      </c>
      <c r="J2324" s="34">
        <f>SUMIFS(PR24_Perf_diff_to_PCL!$K$12561:$K$18680,PR24_Perf_diff_to_PCL!$E$12561:$E$18680,E2324,PR24_Perf_diff_to_PCL!$F$12561:$F$18680,F2324,PR24_Perf_diff_to_PCL!$J$12561:$J$18680,H2324)</f>
        <v>458.65467813717305</v>
      </c>
    </row>
    <row r="2325" spans="1:11" s="35" customFormat="1" ht="12.95" hidden="1" outlineLevel="1">
      <c r="A2325" s="75"/>
      <c r="E2325" s="51" t="s">
        <v>92</v>
      </c>
      <c r="F2325" s="51" t="s">
        <v>383</v>
      </c>
      <c r="G2325" s="51" t="s">
        <v>919</v>
      </c>
      <c r="H2325" s="51" t="s">
        <v>863</v>
      </c>
      <c r="J2325" s="34">
        <f>SUMIFS(PR24_Perf_diff_to_PCL!$K$12561:$K$18680,PR24_Perf_diff_to_PCL!$E$12561:$E$18680,E2325,PR24_Perf_diff_to_PCL!$F$12561:$F$18680,F2325,PR24_Perf_diff_to_PCL!$J$12561:$J$18680,H2325)</f>
        <v>1190.5791050929333</v>
      </c>
    </row>
    <row r="2326" spans="1:11" s="35" customFormat="1" ht="12.95" hidden="1" outlineLevel="1">
      <c r="A2326" s="75"/>
      <c r="E2326" s="51" t="s">
        <v>92</v>
      </c>
      <c r="F2326" s="51" t="s">
        <v>383</v>
      </c>
      <c r="G2326" s="51" t="s">
        <v>919</v>
      </c>
      <c r="H2326" s="51" t="s">
        <v>864</v>
      </c>
      <c r="J2326" s="34">
        <f>SUMIFS(PR24_Perf_diff_to_PCL!$K$12561:$K$18680,PR24_Perf_diff_to_PCL!$E$12561:$E$18680,E2326,PR24_Perf_diff_to_PCL!$F$12561:$F$18680,F2326,PR24_Perf_diff_to_PCL!$J$12561:$J$18680,H2326)</f>
        <v>1940.3337955443781</v>
      </c>
    </row>
    <row r="2327" spans="1:11" s="35" customFormat="1" ht="12.95" hidden="1" outlineLevel="1">
      <c r="A2327" s="75"/>
      <c r="E2327" s="51" t="s">
        <v>92</v>
      </c>
      <c r="F2327" s="51" t="s">
        <v>383</v>
      </c>
      <c r="G2327" s="51" t="s">
        <v>919</v>
      </c>
      <c r="H2327" s="51" t="s">
        <v>865</v>
      </c>
      <c r="J2327" s="34">
        <f>SUMIFS(PR24_Perf_diff_to_PCL!$K$12561:$K$18680,PR24_Perf_diff_to_PCL!$E$12561:$E$18680,E2327,PR24_Perf_diff_to_PCL!$F$12561:$F$18680,F2327,PR24_Perf_diff_to_PCL!$J$12561:$J$18680,H2327)</f>
        <v>2832.0333758972224</v>
      </c>
    </row>
    <row r="2328" spans="1:11" s="35" customFormat="1" ht="12.95" hidden="1" outlineLevel="1">
      <c r="A2328" s="75"/>
      <c r="E2328" s="51" t="s">
        <v>92</v>
      </c>
      <c r="F2328" s="51" t="s">
        <v>383</v>
      </c>
      <c r="G2328" s="51" t="s">
        <v>919</v>
      </c>
      <c r="H2328" s="51" t="s">
        <v>866</v>
      </c>
      <c r="J2328" s="34">
        <f>SUMIFS(PR24_Perf_diff_to_PCL!$K$12561:$K$18680,PR24_Perf_diff_to_PCL!$E$12561:$E$18680,E2328,PR24_Perf_diff_to_PCL!$F$12561:$F$18680,F2328,PR24_Perf_diff_to_PCL!$J$12561:$J$18680,H2328)</f>
        <v>3714.8803493184528</v>
      </c>
    </row>
    <row r="2329" spans="1:11" s="35" customFormat="1" ht="12.95" hidden="1" outlineLevel="1">
      <c r="A2329" s="75"/>
      <c r="E2329" s="51" t="s">
        <v>92</v>
      </c>
      <c r="F2329" s="51" t="s">
        <v>383</v>
      </c>
      <c r="G2329" s="51" t="s">
        <v>919</v>
      </c>
      <c r="H2329" s="51" t="s">
        <v>867</v>
      </c>
      <c r="J2329" s="34">
        <f>SUMIFS(PR24_Perf_diff_to_PCL!$K$12561:$K$18680,PR24_Perf_diff_to_PCL!$E$12561:$E$18680,E2329,PR24_Perf_diff_to_PCL!$F$12561:$F$18680,F2329,PR24_Perf_diff_to_PCL!$J$12561:$J$18680,H2329)</f>
        <v>4747.1157833328234</v>
      </c>
    </row>
    <row r="2330" spans="1:11" s="35" customFormat="1" ht="12.95" hidden="1" outlineLevel="1">
      <c r="A2330" s="75"/>
      <c r="E2330" s="51" t="s">
        <v>92</v>
      </c>
      <c r="F2330" s="51" t="s">
        <v>383</v>
      </c>
      <c r="G2330" s="51" t="s">
        <v>919</v>
      </c>
      <c r="H2330" s="51" t="s">
        <v>868</v>
      </c>
      <c r="J2330" s="34">
        <f>SUMIFS(PR24_Perf_diff_to_PCL!$K$12561:$K$18680,PR24_Perf_diff_to_PCL!$E$12561:$E$18680,E2330,PR24_Perf_diff_to_PCL!$F$12561:$F$18680,F2330,PR24_Perf_diff_to_PCL!$J$12561:$J$18680,H2330)</f>
        <v>5910.5411079357891</v>
      </c>
    </row>
    <row r="2331" spans="1:11" s="35" customFormat="1" hidden="1" outlineLevel="1">
      <c r="A2331" s="75"/>
      <c r="E2331" s="51"/>
      <c r="F2331" s="51"/>
      <c r="G2331" s="51"/>
      <c r="H2331" s="51"/>
      <c r="J2331" s="34"/>
      <c r="K2331" s="154"/>
    </row>
    <row r="2332" spans="1:11" s="35" customFormat="1" ht="12.95" hidden="1" outlineLevel="1">
      <c r="A2332" s="75"/>
      <c r="E2332" s="51" t="s">
        <v>93</v>
      </c>
      <c r="F2332" s="51" t="s">
        <v>383</v>
      </c>
      <c r="G2332" s="51" t="s">
        <v>919</v>
      </c>
      <c r="H2332" s="51" t="s">
        <v>852</v>
      </c>
      <c r="J2332" s="34">
        <f>SUMIFS(PR24_Perf_diff_to_PCL!$K$12561:$K$18680,PR24_Perf_diff_to_PCL!$E$12561:$E$18680,E2332,PR24_Perf_diff_to_PCL!$F$12561:$F$18680,F2332,PR24_Perf_diff_to_PCL!$J$12561:$J$18680,H2332)</f>
        <v>-3980.4105854782424</v>
      </c>
    </row>
    <row r="2333" spans="1:11" s="35" customFormat="1" ht="12.95" hidden="1" outlineLevel="1">
      <c r="A2333" s="75"/>
      <c r="E2333" s="51" t="s">
        <v>93</v>
      </c>
      <c r="F2333" s="51" t="s">
        <v>383</v>
      </c>
      <c r="G2333" s="51" t="s">
        <v>919</v>
      </c>
      <c r="H2333" s="51" t="s">
        <v>853</v>
      </c>
      <c r="J2333" s="34">
        <f>SUMIFS(PR24_Perf_diff_to_PCL!$K$12561:$K$18680,PR24_Perf_diff_to_PCL!$E$12561:$E$18680,E2333,PR24_Perf_diff_to_PCL!$F$12561:$F$18680,F2333,PR24_Perf_diff_to_PCL!$J$12561:$J$18680,H2333)</f>
        <v>-3038.8783596736648</v>
      </c>
    </row>
    <row r="2334" spans="1:11" s="35" customFormat="1" ht="12.95" hidden="1" outlineLevel="1">
      <c r="A2334" s="75"/>
      <c r="E2334" s="51" t="s">
        <v>93</v>
      </c>
      <c r="F2334" s="51" t="s">
        <v>383</v>
      </c>
      <c r="G2334" s="51" t="s">
        <v>919</v>
      </c>
      <c r="H2334" s="51" t="s">
        <v>854</v>
      </c>
      <c r="J2334" s="34">
        <f>SUMIFS(PR24_Perf_diff_to_PCL!$K$12561:$K$18680,PR24_Perf_diff_to_PCL!$E$12561:$E$18680,E2334,PR24_Perf_diff_to_PCL!$F$12561:$F$18680,F2334,PR24_Perf_diff_to_PCL!$J$12561:$J$18680,H2334)</f>
        <v>-2113.9703054942274</v>
      </c>
    </row>
    <row r="2335" spans="1:11" s="35" customFormat="1" ht="12.95" hidden="1" outlineLevel="1">
      <c r="A2335" s="75"/>
      <c r="E2335" s="51" t="s">
        <v>93</v>
      </c>
      <c r="F2335" s="51" t="s">
        <v>383</v>
      </c>
      <c r="G2335" s="51" t="s">
        <v>919</v>
      </c>
      <c r="H2335" s="51" t="s">
        <v>855</v>
      </c>
      <c r="J2335" s="34">
        <f>SUMIFS(PR24_Perf_diff_to_PCL!$K$12561:$K$18680,PR24_Perf_diff_to_PCL!$E$12561:$E$18680,E2335,PR24_Perf_diff_to_PCL!$F$12561:$F$18680,F2335,PR24_Perf_diff_to_PCL!$J$12561:$J$18680,H2335)</f>
        <v>-1764.3636600117243</v>
      </c>
    </row>
    <row r="2336" spans="1:11" s="35" customFormat="1" ht="12.95" hidden="1" outlineLevel="1">
      <c r="A2336" s="75"/>
      <c r="E2336" s="51" t="s">
        <v>93</v>
      </c>
      <c r="F2336" s="51" t="s">
        <v>383</v>
      </c>
      <c r="G2336" s="51" t="s">
        <v>919</v>
      </c>
      <c r="H2336" s="51" t="s">
        <v>856</v>
      </c>
      <c r="J2336" s="34">
        <f>SUMIFS(PR24_Perf_diff_to_PCL!$K$12561:$K$18680,PR24_Perf_diff_to_PCL!$E$12561:$E$18680,E2336,PR24_Perf_diff_to_PCL!$F$12561:$F$18680,F2336,PR24_Perf_diff_to_PCL!$J$12561:$J$18680,H2336)</f>
        <v>-1318.3005245087606</v>
      </c>
    </row>
    <row r="2337" spans="1:11" s="35" customFormat="1" ht="12.95" hidden="1" outlineLevel="1">
      <c r="A2337" s="75"/>
      <c r="E2337" s="51" t="s">
        <v>93</v>
      </c>
      <c r="F2337" s="51" t="s">
        <v>383</v>
      </c>
      <c r="G2337" s="51" t="s">
        <v>919</v>
      </c>
      <c r="H2337" s="51" t="s">
        <v>857</v>
      </c>
      <c r="J2337" s="34">
        <f>SUMIFS(PR24_Perf_diff_to_PCL!$K$12561:$K$18680,PR24_Perf_diff_to_PCL!$E$12561:$E$18680,E2337,PR24_Perf_diff_to_PCL!$F$12561:$F$18680,F2337,PR24_Perf_diff_to_PCL!$J$12561:$J$18680,H2337)</f>
        <v>-688.88305992680125</v>
      </c>
    </row>
    <row r="2338" spans="1:11" s="35" customFormat="1" ht="12.95" hidden="1" outlineLevel="1">
      <c r="A2338" s="75"/>
      <c r="E2338" s="51" t="s">
        <v>93</v>
      </c>
      <c r="F2338" s="51" t="s">
        <v>383</v>
      </c>
      <c r="G2338" s="51" t="s">
        <v>919</v>
      </c>
      <c r="H2338" s="51" t="s">
        <v>858</v>
      </c>
      <c r="J2338" s="34">
        <f>SUMIFS(PR24_Perf_diff_to_PCL!$K$12561:$K$18680,PR24_Perf_diff_to_PCL!$E$12561:$E$18680,E2338,PR24_Perf_diff_to_PCL!$F$12561:$F$18680,F2338,PR24_Perf_diff_to_PCL!$J$12561:$J$18680,H2338)</f>
        <v>-450.66975593697589</v>
      </c>
    </row>
    <row r="2339" spans="1:11" s="35" customFormat="1" ht="12.95" hidden="1" outlineLevel="1">
      <c r="A2339" s="75"/>
      <c r="E2339" s="51" t="s">
        <v>93</v>
      </c>
      <c r="F2339" s="51" t="s">
        <v>383</v>
      </c>
      <c r="G2339" s="51" t="s">
        <v>919</v>
      </c>
      <c r="H2339" s="51" t="s">
        <v>859</v>
      </c>
      <c r="J2339" s="34">
        <f>SUMIFS(PR24_Perf_diff_to_PCL!$K$12561:$K$18680,PR24_Perf_diff_to_PCL!$E$12561:$E$18680,E2339,PR24_Perf_diff_to_PCL!$F$12561:$F$18680,F2339,PR24_Perf_diff_to_PCL!$J$12561:$J$18680,H2339)</f>
        <v>-207.70460041353635</v>
      </c>
    </row>
    <row r="2340" spans="1:11" s="35" customFormat="1" ht="12.95" hidden="1" outlineLevel="1">
      <c r="A2340" s="75"/>
      <c r="E2340" s="51" t="s">
        <v>93</v>
      </c>
      <c r="F2340" s="51" t="s">
        <v>383</v>
      </c>
      <c r="G2340" s="51" t="s">
        <v>919</v>
      </c>
      <c r="H2340" s="51" t="s">
        <v>860</v>
      </c>
      <c r="J2340" s="34">
        <f>SUMIFS(PR24_Perf_diff_to_PCL!$K$12561:$K$18680,PR24_Perf_diff_to_PCL!$E$12561:$E$18680,E2340,PR24_Perf_diff_to_PCL!$F$12561:$F$18680,F2340,PR24_Perf_diff_to_PCL!$J$12561:$J$18680,H2340)</f>
        <v>0</v>
      </c>
    </row>
    <row r="2341" spans="1:11" s="35" customFormat="1" ht="12.95" hidden="1" outlineLevel="1">
      <c r="A2341" s="75"/>
      <c r="E2341" s="51" t="s">
        <v>93</v>
      </c>
      <c r="F2341" s="51" t="s">
        <v>383</v>
      </c>
      <c r="G2341" s="51" t="s">
        <v>919</v>
      </c>
      <c r="H2341" s="51" t="s">
        <v>861</v>
      </c>
      <c r="J2341" s="34">
        <f>SUMIFS(PR24_Perf_diff_to_PCL!$K$12561:$K$18680,PR24_Perf_diff_to_PCL!$E$12561:$E$18680,E2341,PR24_Perf_diff_to_PCL!$F$12561:$F$18680,F2341,PR24_Perf_diff_to_PCL!$J$12561:$J$18680,H2341)</f>
        <v>203.30056602172863</v>
      </c>
    </row>
    <row r="2342" spans="1:11" s="35" customFormat="1" ht="12.95" hidden="1" outlineLevel="1">
      <c r="A2342" s="75"/>
      <c r="E2342" s="51" t="s">
        <v>93</v>
      </c>
      <c r="F2342" s="51" t="s">
        <v>383</v>
      </c>
      <c r="G2342" s="51" t="s">
        <v>919</v>
      </c>
      <c r="H2342" s="51" t="s">
        <v>862</v>
      </c>
      <c r="J2342" s="34">
        <f>SUMIFS(PR24_Perf_diff_to_PCL!$K$12561:$K$18680,PR24_Perf_diff_to_PCL!$E$12561:$E$18680,E2342,PR24_Perf_diff_to_PCL!$F$12561:$F$18680,F2342,PR24_Perf_diff_to_PCL!$J$12561:$J$18680,H2342)</f>
        <v>463.27716842710379</v>
      </c>
    </row>
    <row r="2343" spans="1:11" s="35" customFormat="1" ht="12.95" hidden="1" outlineLevel="1">
      <c r="A2343" s="75"/>
      <c r="E2343" s="51" t="s">
        <v>93</v>
      </c>
      <c r="F2343" s="51" t="s">
        <v>383</v>
      </c>
      <c r="G2343" s="51" t="s">
        <v>919</v>
      </c>
      <c r="H2343" s="51" t="s">
        <v>863</v>
      </c>
      <c r="J2343" s="34">
        <f>SUMIFS(PR24_Perf_diff_to_PCL!$K$12561:$K$18680,PR24_Perf_diff_to_PCL!$E$12561:$E$18680,E2343,PR24_Perf_diff_to_PCL!$F$12561:$F$18680,F2343,PR24_Perf_diff_to_PCL!$J$12561:$J$18680,H2343)</f>
        <v>1202.578198561333</v>
      </c>
    </row>
    <row r="2344" spans="1:11" s="35" customFormat="1" ht="12.95" hidden="1" outlineLevel="1">
      <c r="A2344" s="75"/>
      <c r="E2344" s="51" t="s">
        <v>93</v>
      </c>
      <c r="F2344" s="51" t="s">
        <v>383</v>
      </c>
      <c r="G2344" s="51" t="s">
        <v>919</v>
      </c>
      <c r="H2344" s="51" t="s">
        <v>864</v>
      </c>
      <c r="J2344" s="34">
        <f>SUMIFS(PR24_Perf_diff_to_PCL!$K$12561:$K$18680,PR24_Perf_diff_to_PCL!$E$12561:$E$18680,E2344,PR24_Perf_diff_to_PCL!$F$12561:$F$18680,F2344,PR24_Perf_diff_to_PCL!$J$12561:$J$18680,H2344)</f>
        <v>1959.8891921350269</v>
      </c>
    </row>
    <row r="2345" spans="1:11" s="35" customFormat="1" ht="12.95" hidden="1" outlineLevel="1">
      <c r="A2345" s="75"/>
      <c r="E2345" s="51" t="s">
        <v>93</v>
      </c>
      <c r="F2345" s="51" t="s">
        <v>383</v>
      </c>
      <c r="G2345" s="51" t="s">
        <v>919</v>
      </c>
      <c r="H2345" s="51" t="s">
        <v>865</v>
      </c>
      <c r="J2345" s="34">
        <f>SUMIFS(PR24_Perf_diff_to_PCL!$K$12561:$K$18680,PR24_Perf_diff_to_PCL!$E$12561:$E$18680,E2345,PR24_Perf_diff_to_PCL!$F$12561:$F$18680,F2345,PR24_Perf_diff_to_PCL!$J$12561:$J$18680,H2345)</f>
        <v>2860.5756483406522</v>
      </c>
    </row>
    <row r="2346" spans="1:11" s="35" customFormat="1" ht="12.95" hidden="1" outlineLevel="1">
      <c r="A2346" s="75"/>
      <c r="E2346" s="51" t="s">
        <v>93</v>
      </c>
      <c r="F2346" s="51" t="s">
        <v>383</v>
      </c>
      <c r="G2346" s="51" t="s">
        <v>919</v>
      </c>
      <c r="H2346" s="51" t="s">
        <v>866</v>
      </c>
      <c r="J2346" s="34">
        <f>SUMIFS(PR24_Perf_diff_to_PCL!$K$12561:$K$18680,PR24_Perf_diff_to_PCL!$E$12561:$E$18680,E2346,PR24_Perf_diff_to_PCL!$F$12561:$F$18680,F2346,PR24_Perf_diff_to_PCL!$J$12561:$J$18680,H2346)</f>
        <v>3752.3202777908346</v>
      </c>
    </row>
    <row r="2347" spans="1:11" s="35" customFormat="1" ht="12.95" hidden="1" outlineLevel="1">
      <c r="A2347" s="75"/>
      <c r="E2347" s="51" t="s">
        <v>93</v>
      </c>
      <c r="F2347" s="51" t="s">
        <v>383</v>
      </c>
      <c r="G2347" s="51" t="s">
        <v>919</v>
      </c>
      <c r="H2347" s="51" t="s">
        <v>867</v>
      </c>
      <c r="J2347" s="34">
        <f>SUMIFS(PR24_Perf_diff_to_PCL!$K$12561:$K$18680,PR24_Perf_diff_to_PCL!$E$12561:$E$18680,E2347,PR24_Perf_diff_to_PCL!$F$12561:$F$18680,F2347,PR24_Perf_diff_to_PCL!$J$12561:$J$18680,H2347)</f>
        <v>4794.9589596038177</v>
      </c>
    </row>
    <row r="2348" spans="1:11" s="35" customFormat="1" ht="12.95" hidden="1" outlineLevel="1">
      <c r="A2348" s="75"/>
      <c r="E2348" s="51" t="s">
        <v>93</v>
      </c>
      <c r="F2348" s="51" t="s">
        <v>383</v>
      </c>
      <c r="G2348" s="51" t="s">
        <v>919</v>
      </c>
      <c r="H2348" s="51" t="s">
        <v>868</v>
      </c>
      <c r="J2348" s="34">
        <f>SUMIFS(PR24_Perf_diff_to_PCL!$K$12561:$K$18680,PR24_Perf_diff_to_PCL!$E$12561:$E$18680,E2348,PR24_Perf_diff_to_PCL!$F$12561:$F$18680,F2348,PR24_Perf_diff_to_PCL!$J$12561:$J$18680,H2348)</f>
        <v>5970.1097119030155</v>
      </c>
    </row>
    <row r="2349" spans="1:11" s="35" customFormat="1" hidden="1" outlineLevel="1">
      <c r="A2349" s="75"/>
      <c r="E2349" s="51"/>
      <c r="F2349" s="51"/>
      <c r="G2349" s="51"/>
      <c r="H2349" s="51"/>
      <c r="J2349" s="34"/>
      <c r="K2349" s="154"/>
    </row>
    <row r="2350" spans="1:11" s="35" customFormat="1" ht="12.95" hidden="1" outlineLevel="1">
      <c r="A2350" s="75"/>
      <c r="E2350" s="51" t="s">
        <v>94</v>
      </c>
      <c r="F2350" s="51" t="s">
        <v>383</v>
      </c>
      <c r="G2350" s="51" t="s">
        <v>919</v>
      </c>
      <c r="H2350" s="51" t="s">
        <v>852</v>
      </c>
      <c r="J2350" s="34">
        <f>SUMIFS(PR24_Perf_diff_to_PCL!$K$12561:$K$18680,PR24_Perf_diff_to_PCL!$E$12561:$E$18680,E2350,PR24_Perf_diff_to_PCL!$F$12561:$F$18680,F2350,PR24_Perf_diff_to_PCL!$J$12561:$J$18680,H2350)</f>
        <v>0</v>
      </c>
    </row>
    <row r="2351" spans="1:11" s="35" customFormat="1" ht="12.95" hidden="1" outlineLevel="1">
      <c r="A2351" s="75"/>
      <c r="E2351" s="51" t="s">
        <v>94</v>
      </c>
      <c r="F2351" s="51" t="s">
        <v>383</v>
      </c>
      <c r="G2351" s="51" t="s">
        <v>919</v>
      </c>
      <c r="H2351" s="51" t="s">
        <v>853</v>
      </c>
      <c r="J2351" s="34">
        <f>SUMIFS(PR24_Perf_diff_to_PCL!$K$12561:$K$18680,PR24_Perf_diff_to_PCL!$E$12561:$E$18680,E2351,PR24_Perf_diff_to_PCL!$F$12561:$F$18680,F2351,PR24_Perf_diff_to_PCL!$J$12561:$J$18680,H2351)</f>
        <v>0</v>
      </c>
    </row>
    <row r="2352" spans="1:11" s="35" customFormat="1" ht="12.95" hidden="1" outlineLevel="1">
      <c r="A2352" s="75"/>
      <c r="E2352" s="51" t="s">
        <v>94</v>
      </c>
      <c r="F2352" s="51" t="s">
        <v>383</v>
      </c>
      <c r="G2352" s="51" t="s">
        <v>919</v>
      </c>
      <c r="H2352" s="51" t="s">
        <v>854</v>
      </c>
      <c r="J2352" s="34">
        <f>SUMIFS(PR24_Perf_diff_to_PCL!$K$12561:$K$18680,PR24_Perf_diff_to_PCL!$E$12561:$E$18680,E2352,PR24_Perf_diff_to_PCL!$F$12561:$F$18680,F2352,PR24_Perf_diff_to_PCL!$J$12561:$J$18680,H2352)</f>
        <v>0</v>
      </c>
    </row>
    <row r="2353" spans="1:11" s="35" customFormat="1" ht="12.95" hidden="1" outlineLevel="1">
      <c r="A2353" s="75"/>
      <c r="E2353" s="51" t="s">
        <v>94</v>
      </c>
      <c r="F2353" s="51" t="s">
        <v>383</v>
      </c>
      <c r="G2353" s="51" t="s">
        <v>919</v>
      </c>
      <c r="H2353" s="51" t="s">
        <v>855</v>
      </c>
      <c r="J2353" s="34">
        <f>SUMIFS(PR24_Perf_diff_to_PCL!$K$12561:$K$18680,PR24_Perf_diff_to_PCL!$E$12561:$E$18680,E2353,PR24_Perf_diff_to_PCL!$F$12561:$F$18680,F2353,PR24_Perf_diff_to_PCL!$J$12561:$J$18680,H2353)</f>
        <v>0</v>
      </c>
    </row>
    <row r="2354" spans="1:11" s="35" customFormat="1" ht="12.95" hidden="1" outlineLevel="1">
      <c r="A2354" s="75"/>
      <c r="E2354" s="51" t="s">
        <v>94</v>
      </c>
      <c r="F2354" s="51" t="s">
        <v>383</v>
      </c>
      <c r="G2354" s="51" t="s">
        <v>919</v>
      </c>
      <c r="H2354" s="51" t="s">
        <v>856</v>
      </c>
      <c r="J2354" s="34">
        <f>SUMIFS(PR24_Perf_diff_to_PCL!$K$12561:$K$18680,PR24_Perf_diff_to_PCL!$E$12561:$E$18680,E2354,PR24_Perf_diff_to_PCL!$F$12561:$F$18680,F2354,PR24_Perf_diff_to_PCL!$J$12561:$J$18680,H2354)</f>
        <v>0</v>
      </c>
    </row>
    <row r="2355" spans="1:11" s="35" customFormat="1" ht="12.95" hidden="1" outlineLevel="1">
      <c r="A2355" s="75"/>
      <c r="E2355" s="51" t="s">
        <v>94</v>
      </c>
      <c r="F2355" s="51" t="s">
        <v>383</v>
      </c>
      <c r="G2355" s="51" t="s">
        <v>919</v>
      </c>
      <c r="H2355" s="51" t="s">
        <v>857</v>
      </c>
      <c r="J2355" s="34">
        <f>SUMIFS(PR24_Perf_diff_to_PCL!$K$12561:$K$18680,PR24_Perf_diff_to_PCL!$E$12561:$E$18680,E2355,PR24_Perf_diff_to_PCL!$F$12561:$F$18680,F2355,PR24_Perf_diff_to_PCL!$J$12561:$J$18680,H2355)</f>
        <v>0</v>
      </c>
    </row>
    <row r="2356" spans="1:11" s="35" customFormat="1" ht="12.95" hidden="1" outlineLevel="1">
      <c r="A2356" s="75"/>
      <c r="E2356" s="51" t="s">
        <v>94</v>
      </c>
      <c r="F2356" s="51" t="s">
        <v>383</v>
      </c>
      <c r="G2356" s="51" t="s">
        <v>919</v>
      </c>
      <c r="H2356" s="51" t="s">
        <v>858</v>
      </c>
      <c r="J2356" s="34">
        <f>SUMIFS(PR24_Perf_diff_to_PCL!$K$12561:$K$18680,PR24_Perf_diff_to_PCL!$E$12561:$E$18680,E2356,PR24_Perf_diff_to_PCL!$F$12561:$F$18680,F2356,PR24_Perf_diff_to_PCL!$J$12561:$J$18680,H2356)</f>
        <v>0</v>
      </c>
    </row>
    <row r="2357" spans="1:11" s="35" customFormat="1" ht="12.95" hidden="1" outlineLevel="1">
      <c r="A2357" s="75"/>
      <c r="E2357" s="51" t="s">
        <v>94</v>
      </c>
      <c r="F2357" s="51" t="s">
        <v>383</v>
      </c>
      <c r="G2357" s="51" t="s">
        <v>919</v>
      </c>
      <c r="H2357" s="51" t="s">
        <v>859</v>
      </c>
      <c r="J2357" s="34">
        <f>SUMIFS(PR24_Perf_diff_to_PCL!$K$12561:$K$18680,PR24_Perf_diff_to_PCL!$E$12561:$E$18680,E2357,PR24_Perf_diff_to_PCL!$F$12561:$F$18680,F2357,PR24_Perf_diff_to_PCL!$J$12561:$J$18680,H2357)</f>
        <v>0</v>
      </c>
    </row>
    <row r="2358" spans="1:11" s="35" customFormat="1" ht="12.95" hidden="1" outlineLevel="1">
      <c r="A2358" s="75"/>
      <c r="E2358" s="51" t="s">
        <v>94</v>
      </c>
      <c r="F2358" s="51" t="s">
        <v>383</v>
      </c>
      <c r="G2358" s="51" t="s">
        <v>919</v>
      </c>
      <c r="H2358" s="51" t="s">
        <v>860</v>
      </c>
      <c r="J2358" s="34">
        <f>SUMIFS(PR24_Perf_diff_to_PCL!$K$12561:$K$18680,PR24_Perf_diff_to_PCL!$E$12561:$E$18680,E2358,PR24_Perf_diff_to_PCL!$F$12561:$F$18680,F2358,PR24_Perf_diff_to_PCL!$J$12561:$J$18680,H2358)</f>
        <v>0</v>
      </c>
    </row>
    <row r="2359" spans="1:11" s="35" customFormat="1" ht="12.95" hidden="1" outlineLevel="1">
      <c r="A2359" s="75"/>
      <c r="E2359" s="51" t="s">
        <v>94</v>
      </c>
      <c r="F2359" s="51" t="s">
        <v>383</v>
      </c>
      <c r="G2359" s="51" t="s">
        <v>919</v>
      </c>
      <c r="H2359" s="51" t="s">
        <v>861</v>
      </c>
      <c r="J2359" s="34">
        <f>SUMIFS(PR24_Perf_diff_to_PCL!$K$12561:$K$18680,PR24_Perf_diff_to_PCL!$E$12561:$E$18680,E2359,PR24_Perf_diff_to_PCL!$F$12561:$F$18680,F2359,PR24_Perf_diff_to_PCL!$J$12561:$J$18680,H2359)</f>
        <v>0</v>
      </c>
    </row>
    <row r="2360" spans="1:11" s="35" customFormat="1" ht="12.95" hidden="1" outlineLevel="1">
      <c r="A2360" s="75"/>
      <c r="E2360" s="51" t="s">
        <v>94</v>
      </c>
      <c r="F2360" s="51" t="s">
        <v>383</v>
      </c>
      <c r="G2360" s="51" t="s">
        <v>919</v>
      </c>
      <c r="H2360" s="51" t="s">
        <v>862</v>
      </c>
      <c r="J2360" s="34">
        <f>SUMIFS(PR24_Perf_diff_to_PCL!$K$12561:$K$18680,PR24_Perf_diff_to_PCL!$E$12561:$E$18680,E2360,PR24_Perf_diff_to_PCL!$F$12561:$F$18680,F2360,PR24_Perf_diff_to_PCL!$J$12561:$J$18680,H2360)</f>
        <v>0</v>
      </c>
    </row>
    <row r="2361" spans="1:11" s="35" customFormat="1" ht="12.95" hidden="1" outlineLevel="1">
      <c r="A2361" s="75"/>
      <c r="E2361" s="51" t="s">
        <v>94</v>
      </c>
      <c r="F2361" s="51" t="s">
        <v>383</v>
      </c>
      <c r="G2361" s="51" t="s">
        <v>919</v>
      </c>
      <c r="H2361" s="51" t="s">
        <v>863</v>
      </c>
      <c r="J2361" s="34">
        <f>SUMIFS(PR24_Perf_diff_to_PCL!$K$12561:$K$18680,PR24_Perf_diff_to_PCL!$E$12561:$E$18680,E2361,PR24_Perf_diff_to_PCL!$F$12561:$F$18680,F2361,PR24_Perf_diff_to_PCL!$J$12561:$J$18680,H2361)</f>
        <v>0</v>
      </c>
    </row>
    <row r="2362" spans="1:11" s="35" customFormat="1" ht="12.95" hidden="1" outlineLevel="1">
      <c r="A2362" s="75"/>
      <c r="E2362" s="51" t="s">
        <v>94</v>
      </c>
      <c r="F2362" s="51" t="s">
        <v>383</v>
      </c>
      <c r="G2362" s="51" t="s">
        <v>919</v>
      </c>
      <c r="H2362" s="51" t="s">
        <v>864</v>
      </c>
      <c r="J2362" s="34">
        <f>SUMIFS(PR24_Perf_diff_to_PCL!$K$12561:$K$18680,PR24_Perf_diff_to_PCL!$E$12561:$E$18680,E2362,PR24_Perf_diff_to_PCL!$F$12561:$F$18680,F2362,PR24_Perf_diff_to_PCL!$J$12561:$J$18680,H2362)</f>
        <v>0</v>
      </c>
    </row>
    <row r="2363" spans="1:11" s="35" customFormat="1" ht="12.95" hidden="1" outlineLevel="1">
      <c r="A2363" s="75"/>
      <c r="E2363" s="51" t="s">
        <v>94</v>
      </c>
      <c r="F2363" s="51" t="s">
        <v>383</v>
      </c>
      <c r="G2363" s="51" t="s">
        <v>919</v>
      </c>
      <c r="H2363" s="51" t="s">
        <v>865</v>
      </c>
      <c r="J2363" s="34">
        <f>SUMIFS(PR24_Perf_diff_to_PCL!$K$12561:$K$18680,PR24_Perf_diff_to_PCL!$E$12561:$E$18680,E2363,PR24_Perf_diff_to_PCL!$F$12561:$F$18680,F2363,PR24_Perf_diff_to_PCL!$J$12561:$J$18680,H2363)</f>
        <v>0</v>
      </c>
    </row>
    <row r="2364" spans="1:11" s="35" customFormat="1" ht="12.95" hidden="1" outlineLevel="1">
      <c r="A2364" s="75"/>
      <c r="E2364" s="51" t="s">
        <v>94</v>
      </c>
      <c r="F2364" s="51" t="s">
        <v>383</v>
      </c>
      <c r="G2364" s="51" t="s">
        <v>919</v>
      </c>
      <c r="H2364" s="51" t="s">
        <v>866</v>
      </c>
      <c r="J2364" s="34">
        <f>SUMIFS(PR24_Perf_diff_to_PCL!$K$12561:$K$18680,PR24_Perf_diff_to_PCL!$E$12561:$E$18680,E2364,PR24_Perf_diff_to_PCL!$F$12561:$F$18680,F2364,PR24_Perf_diff_to_PCL!$J$12561:$J$18680,H2364)</f>
        <v>0</v>
      </c>
    </row>
    <row r="2365" spans="1:11" s="35" customFormat="1" ht="12.95" hidden="1" outlineLevel="1">
      <c r="A2365" s="75"/>
      <c r="E2365" s="51" t="s">
        <v>94</v>
      </c>
      <c r="F2365" s="51" t="s">
        <v>383</v>
      </c>
      <c r="G2365" s="51" t="s">
        <v>919</v>
      </c>
      <c r="H2365" s="51" t="s">
        <v>867</v>
      </c>
      <c r="J2365" s="34">
        <f>SUMIFS(PR24_Perf_diff_to_PCL!$K$12561:$K$18680,PR24_Perf_diff_to_PCL!$E$12561:$E$18680,E2365,PR24_Perf_diff_to_PCL!$F$12561:$F$18680,F2365,PR24_Perf_diff_to_PCL!$J$12561:$J$18680,H2365)</f>
        <v>0</v>
      </c>
    </row>
    <row r="2366" spans="1:11" s="35" customFormat="1" ht="12.95" hidden="1" outlineLevel="1">
      <c r="A2366" s="75"/>
      <c r="E2366" s="51" t="s">
        <v>94</v>
      </c>
      <c r="F2366" s="51" t="s">
        <v>383</v>
      </c>
      <c r="G2366" s="51" t="s">
        <v>919</v>
      </c>
      <c r="H2366" s="51" t="s">
        <v>868</v>
      </c>
      <c r="J2366" s="34">
        <f>SUMIFS(PR24_Perf_diff_to_PCL!$K$12561:$K$18680,PR24_Perf_diff_to_PCL!$E$12561:$E$18680,E2366,PR24_Perf_diff_to_PCL!$F$12561:$F$18680,F2366,PR24_Perf_diff_to_PCL!$J$12561:$J$18680,H2366)</f>
        <v>0</v>
      </c>
    </row>
    <row r="2367" spans="1:11" s="35" customFormat="1" hidden="1" outlineLevel="1">
      <c r="A2367" s="75"/>
      <c r="E2367" s="51"/>
      <c r="F2367" s="51"/>
      <c r="G2367" s="51"/>
      <c r="H2367" s="51"/>
      <c r="J2367" s="34"/>
      <c r="K2367" s="154"/>
    </row>
    <row r="2368" spans="1:11" s="35" customFormat="1" ht="12.95" hidden="1" outlineLevel="1">
      <c r="A2368" s="75"/>
      <c r="E2368" s="51" t="s">
        <v>95</v>
      </c>
      <c r="F2368" s="51" t="s">
        <v>383</v>
      </c>
      <c r="G2368" s="51" t="s">
        <v>919</v>
      </c>
      <c r="H2368" s="51" t="s">
        <v>852</v>
      </c>
      <c r="J2368" s="34">
        <f>SUMIFS(PR24_Perf_diff_to_PCL!$K$12561:$K$18680,PR24_Perf_diff_to_PCL!$E$12561:$E$18680,E2368,PR24_Perf_diff_to_PCL!$F$12561:$F$18680,F2368,PR24_Perf_diff_to_PCL!$J$12561:$J$18680,H2368)</f>
        <v>0</v>
      </c>
    </row>
    <row r="2369" spans="1:10" s="35" customFormat="1" ht="12.95" hidden="1" outlineLevel="1">
      <c r="A2369" s="75"/>
      <c r="E2369" s="51" t="s">
        <v>95</v>
      </c>
      <c r="F2369" s="51" t="s">
        <v>383</v>
      </c>
      <c r="G2369" s="51" t="s">
        <v>919</v>
      </c>
      <c r="H2369" s="51" t="s">
        <v>853</v>
      </c>
      <c r="J2369" s="34">
        <f>SUMIFS(PR24_Perf_diff_to_PCL!$K$12561:$K$18680,PR24_Perf_diff_to_PCL!$E$12561:$E$18680,E2369,PR24_Perf_diff_to_PCL!$F$12561:$F$18680,F2369,PR24_Perf_diff_to_PCL!$J$12561:$J$18680,H2369)</f>
        <v>0</v>
      </c>
    </row>
    <row r="2370" spans="1:10" s="35" customFormat="1" ht="12.95" hidden="1" outlineLevel="1">
      <c r="A2370" s="75"/>
      <c r="E2370" s="51" t="s">
        <v>95</v>
      </c>
      <c r="F2370" s="51" t="s">
        <v>383</v>
      </c>
      <c r="G2370" s="51" t="s">
        <v>919</v>
      </c>
      <c r="H2370" s="51" t="s">
        <v>854</v>
      </c>
      <c r="J2370" s="34">
        <f>SUMIFS(PR24_Perf_diff_to_PCL!$K$12561:$K$18680,PR24_Perf_diff_to_PCL!$E$12561:$E$18680,E2370,PR24_Perf_diff_to_PCL!$F$12561:$F$18680,F2370,PR24_Perf_diff_to_PCL!$J$12561:$J$18680,H2370)</f>
        <v>0</v>
      </c>
    </row>
    <row r="2371" spans="1:10" s="35" customFormat="1" ht="12.95" hidden="1" outlineLevel="1">
      <c r="A2371" s="75"/>
      <c r="E2371" s="51" t="s">
        <v>95</v>
      </c>
      <c r="F2371" s="51" t="s">
        <v>383</v>
      </c>
      <c r="G2371" s="51" t="s">
        <v>919</v>
      </c>
      <c r="H2371" s="51" t="s">
        <v>855</v>
      </c>
      <c r="J2371" s="34">
        <f>SUMIFS(PR24_Perf_diff_to_PCL!$K$12561:$K$18680,PR24_Perf_diff_to_PCL!$E$12561:$E$18680,E2371,PR24_Perf_diff_to_PCL!$F$12561:$F$18680,F2371,PR24_Perf_diff_to_PCL!$J$12561:$J$18680,H2371)</f>
        <v>0</v>
      </c>
    </row>
    <row r="2372" spans="1:10" s="35" customFormat="1" ht="12.95" hidden="1" outlineLevel="1">
      <c r="A2372" s="75"/>
      <c r="E2372" s="51" t="s">
        <v>95</v>
      </c>
      <c r="F2372" s="51" t="s">
        <v>383</v>
      </c>
      <c r="G2372" s="51" t="s">
        <v>919</v>
      </c>
      <c r="H2372" s="51" t="s">
        <v>856</v>
      </c>
      <c r="J2372" s="34">
        <f>SUMIFS(PR24_Perf_diff_to_PCL!$K$12561:$K$18680,PR24_Perf_diff_to_PCL!$E$12561:$E$18680,E2372,PR24_Perf_diff_to_PCL!$F$12561:$F$18680,F2372,PR24_Perf_diff_to_PCL!$J$12561:$J$18680,H2372)</f>
        <v>0</v>
      </c>
    </row>
    <row r="2373" spans="1:10" s="35" customFormat="1" ht="12.95" hidden="1" outlineLevel="1">
      <c r="A2373" s="75"/>
      <c r="E2373" s="51" t="s">
        <v>95</v>
      </c>
      <c r="F2373" s="51" t="s">
        <v>383</v>
      </c>
      <c r="G2373" s="51" t="s">
        <v>919</v>
      </c>
      <c r="H2373" s="51" t="s">
        <v>857</v>
      </c>
      <c r="J2373" s="34">
        <f>SUMIFS(PR24_Perf_diff_to_PCL!$K$12561:$K$18680,PR24_Perf_diff_to_PCL!$E$12561:$E$18680,E2373,PR24_Perf_diff_to_PCL!$F$12561:$F$18680,F2373,PR24_Perf_diff_to_PCL!$J$12561:$J$18680,H2373)</f>
        <v>0</v>
      </c>
    </row>
    <row r="2374" spans="1:10" s="35" customFormat="1" ht="12.95" hidden="1" outlineLevel="1">
      <c r="A2374" s="75"/>
      <c r="E2374" s="51" t="s">
        <v>95</v>
      </c>
      <c r="F2374" s="51" t="s">
        <v>383</v>
      </c>
      <c r="G2374" s="51" t="s">
        <v>919</v>
      </c>
      <c r="H2374" s="51" t="s">
        <v>858</v>
      </c>
      <c r="J2374" s="34">
        <f>SUMIFS(PR24_Perf_diff_to_PCL!$K$12561:$K$18680,PR24_Perf_diff_to_PCL!$E$12561:$E$18680,E2374,PR24_Perf_diff_to_PCL!$F$12561:$F$18680,F2374,PR24_Perf_diff_to_PCL!$J$12561:$J$18680,H2374)</f>
        <v>0</v>
      </c>
    </row>
    <row r="2375" spans="1:10" s="35" customFormat="1" ht="12.95" hidden="1" outlineLevel="1">
      <c r="A2375" s="75"/>
      <c r="E2375" s="51" t="s">
        <v>95</v>
      </c>
      <c r="F2375" s="51" t="s">
        <v>383</v>
      </c>
      <c r="G2375" s="51" t="s">
        <v>919</v>
      </c>
      <c r="H2375" s="51" t="s">
        <v>859</v>
      </c>
      <c r="J2375" s="34">
        <f>SUMIFS(PR24_Perf_diff_to_PCL!$K$12561:$K$18680,PR24_Perf_diff_to_PCL!$E$12561:$E$18680,E2375,PR24_Perf_diff_to_PCL!$F$12561:$F$18680,F2375,PR24_Perf_diff_to_PCL!$J$12561:$J$18680,H2375)</f>
        <v>0</v>
      </c>
    </row>
    <row r="2376" spans="1:10" s="35" customFormat="1" ht="12.95" hidden="1" outlineLevel="1">
      <c r="A2376" s="75"/>
      <c r="E2376" s="51" t="s">
        <v>95</v>
      </c>
      <c r="F2376" s="51" t="s">
        <v>383</v>
      </c>
      <c r="G2376" s="51" t="s">
        <v>919</v>
      </c>
      <c r="H2376" s="51" t="s">
        <v>860</v>
      </c>
      <c r="J2376" s="34">
        <f>SUMIFS(PR24_Perf_diff_to_PCL!$K$12561:$K$18680,PR24_Perf_diff_to_PCL!$E$12561:$E$18680,E2376,PR24_Perf_diff_to_PCL!$F$12561:$F$18680,F2376,PR24_Perf_diff_to_PCL!$J$12561:$J$18680,H2376)</f>
        <v>0</v>
      </c>
    </row>
    <row r="2377" spans="1:10" s="35" customFormat="1" ht="12.95" hidden="1" outlineLevel="1">
      <c r="A2377" s="75"/>
      <c r="E2377" s="51" t="s">
        <v>95</v>
      </c>
      <c r="F2377" s="51" t="s">
        <v>383</v>
      </c>
      <c r="G2377" s="51" t="s">
        <v>919</v>
      </c>
      <c r="H2377" s="51" t="s">
        <v>861</v>
      </c>
      <c r="J2377" s="34">
        <f>SUMIFS(PR24_Perf_diff_to_PCL!$K$12561:$K$18680,PR24_Perf_diff_to_PCL!$E$12561:$E$18680,E2377,PR24_Perf_diff_to_PCL!$F$12561:$F$18680,F2377,PR24_Perf_diff_to_PCL!$J$12561:$J$18680,H2377)</f>
        <v>0</v>
      </c>
    </row>
    <row r="2378" spans="1:10" s="35" customFormat="1" ht="12.95" hidden="1" outlineLevel="1">
      <c r="A2378" s="75"/>
      <c r="E2378" s="51" t="s">
        <v>95</v>
      </c>
      <c r="F2378" s="51" t="s">
        <v>383</v>
      </c>
      <c r="G2378" s="51" t="s">
        <v>919</v>
      </c>
      <c r="H2378" s="51" t="s">
        <v>862</v>
      </c>
      <c r="J2378" s="34">
        <f>SUMIFS(PR24_Perf_diff_to_PCL!$K$12561:$K$18680,PR24_Perf_diff_to_PCL!$E$12561:$E$18680,E2378,PR24_Perf_diff_to_PCL!$F$12561:$F$18680,F2378,PR24_Perf_diff_to_PCL!$J$12561:$J$18680,H2378)</f>
        <v>0</v>
      </c>
    </row>
    <row r="2379" spans="1:10" s="35" customFormat="1" ht="12.95" hidden="1" outlineLevel="1">
      <c r="A2379" s="75"/>
      <c r="E2379" s="51" t="s">
        <v>95</v>
      </c>
      <c r="F2379" s="51" t="s">
        <v>383</v>
      </c>
      <c r="G2379" s="51" t="s">
        <v>919</v>
      </c>
      <c r="H2379" s="51" t="s">
        <v>863</v>
      </c>
      <c r="J2379" s="34">
        <f>SUMIFS(PR24_Perf_diff_to_PCL!$K$12561:$K$18680,PR24_Perf_diff_to_PCL!$E$12561:$E$18680,E2379,PR24_Perf_diff_to_PCL!$F$12561:$F$18680,F2379,PR24_Perf_diff_to_PCL!$J$12561:$J$18680,H2379)</f>
        <v>0</v>
      </c>
    </row>
    <row r="2380" spans="1:10" s="35" customFormat="1" ht="12.95" hidden="1" outlineLevel="1">
      <c r="A2380" s="75"/>
      <c r="E2380" s="51" t="s">
        <v>95</v>
      </c>
      <c r="F2380" s="51" t="s">
        <v>383</v>
      </c>
      <c r="G2380" s="51" t="s">
        <v>919</v>
      </c>
      <c r="H2380" s="51" t="s">
        <v>864</v>
      </c>
      <c r="J2380" s="34">
        <f>SUMIFS(PR24_Perf_diff_to_PCL!$K$12561:$K$18680,PR24_Perf_diff_to_PCL!$E$12561:$E$18680,E2380,PR24_Perf_diff_to_PCL!$F$12561:$F$18680,F2380,PR24_Perf_diff_to_PCL!$J$12561:$J$18680,H2380)</f>
        <v>0</v>
      </c>
    </row>
    <row r="2381" spans="1:10" s="35" customFormat="1" ht="12.95" hidden="1" outlineLevel="1">
      <c r="A2381" s="75"/>
      <c r="E2381" s="51" t="s">
        <v>95</v>
      </c>
      <c r="F2381" s="51" t="s">
        <v>383</v>
      </c>
      <c r="G2381" s="51" t="s">
        <v>919</v>
      </c>
      <c r="H2381" s="51" t="s">
        <v>865</v>
      </c>
      <c r="J2381" s="34">
        <f>SUMIFS(PR24_Perf_diff_to_PCL!$K$12561:$K$18680,PR24_Perf_diff_to_PCL!$E$12561:$E$18680,E2381,PR24_Perf_diff_to_PCL!$F$12561:$F$18680,F2381,PR24_Perf_diff_to_PCL!$J$12561:$J$18680,H2381)</f>
        <v>0</v>
      </c>
    </row>
    <row r="2382" spans="1:10" s="35" customFormat="1" ht="12.95" hidden="1" outlineLevel="1">
      <c r="A2382" s="75"/>
      <c r="E2382" s="51" t="s">
        <v>95</v>
      </c>
      <c r="F2382" s="51" t="s">
        <v>383</v>
      </c>
      <c r="G2382" s="51" t="s">
        <v>919</v>
      </c>
      <c r="H2382" s="51" t="s">
        <v>866</v>
      </c>
      <c r="J2382" s="34">
        <f>SUMIFS(PR24_Perf_diff_to_PCL!$K$12561:$K$18680,PR24_Perf_diff_to_PCL!$E$12561:$E$18680,E2382,PR24_Perf_diff_to_PCL!$F$12561:$F$18680,F2382,PR24_Perf_diff_to_PCL!$J$12561:$J$18680,H2382)</f>
        <v>0</v>
      </c>
    </row>
    <row r="2383" spans="1:10" s="35" customFormat="1" ht="12.95" hidden="1" outlineLevel="1">
      <c r="A2383" s="75"/>
      <c r="E2383" s="51" t="s">
        <v>95</v>
      </c>
      <c r="F2383" s="51" t="s">
        <v>383</v>
      </c>
      <c r="G2383" s="51" t="s">
        <v>919</v>
      </c>
      <c r="H2383" s="51" t="s">
        <v>867</v>
      </c>
      <c r="J2383" s="34">
        <f>SUMIFS(PR24_Perf_diff_to_PCL!$K$12561:$K$18680,PR24_Perf_diff_to_PCL!$E$12561:$E$18680,E2383,PR24_Perf_diff_to_PCL!$F$12561:$F$18680,F2383,PR24_Perf_diff_to_PCL!$J$12561:$J$18680,H2383)</f>
        <v>0</v>
      </c>
    </row>
    <row r="2384" spans="1:10" s="35" customFormat="1" ht="12.95" hidden="1" outlineLevel="1">
      <c r="A2384" s="75"/>
      <c r="E2384" s="51" t="s">
        <v>95</v>
      </c>
      <c r="F2384" s="51" t="s">
        <v>383</v>
      </c>
      <c r="G2384" s="51" t="s">
        <v>919</v>
      </c>
      <c r="H2384" s="51" t="s">
        <v>868</v>
      </c>
      <c r="J2384" s="34">
        <f>SUMIFS(PR24_Perf_diff_to_PCL!$K$12561:$K$18680,PR24_Perf_diff_to_PCL!$E$12561:$E$18680,E2384,PR24_Perf_diff_to_PCL!$F$12561:$F$18680,F2384,PR24_Perf_diff_to_PCL!$J$12561:$J$18680,H2384)</f>
        <v>0</v>
      </c>
    </row>
    <row r="2385" spans="1:11" s="35" customFormat="1" hidden="1" outlineLevel="1">
      <c r="A2385" s="75"/>
      <c r="E2385" s="51"/>
      <c r="F2385" s="51"/>
      <c r="G2385" s="51"/>
      <c r="H2385" s="51"/>
      <c r="J2385" s="34"/>
      <c r="K2385" s="154"/>
    </row>
    <row r="2386" spans="1:11" s="35" customFormat="1" ht="12.95" hidden="1" outlineLevel="1">
      <c r="A2386" s="75"/>
      <c r="E2386" s="51" t="s">
        <v>96</v>
      </c>
      <c r="F2386" s="51" t="s">
        <v>383</v>
      </c>
      <c r="G2386" s="51" t="s">
        <v>919</v>
      </c>
      <c r="H2386" s="51" t="s">
        <v>852</v>
      </c>
      <c r="J2386" s="34">
        <f>SUMIFS(PR24_Perf_diff_to_PCL!$K$12561:$K$18680,PR24_Perf_diff_to_PCL!$E$12561:$E$18680,E2386,PR24_Perf_diff_to_PCL!$F$12561:$F$18680,F2386,PR24_Perf_diff_to_PCL!$J$12561:$J$18680,H2386)</f>
        <v>0</v>
      </c>
    </row>
    <row r="2387" spans="1:11" s="35" customFormat="1" ht="12.95" hidden="1" outlineLevel="1">
      <c r="A2387" s="75"/>
      <c r="E2387" s="51" t="s">
        <v>96</v>
      </c>
      <c r="F2387" s="51" t="s">
        <v>383</v>
      </c>
      <c r="G2387" s="51" t="s">
        <v>919</v>
      </c>
      <c r="H2387" s="51" t="s">
        <v>853</v>
      </c>
      <c r="J2387" s="34">
        <f>SUMIFS(PR24_Perf_diff_to_PCL!$K$12561:$K$18680,PR24_Perf_diff_to_PCL!$E$12561:$E$18680,E2387,PR24_Perf_diff_to_PCL!$F$12561:$F$18680,F2387,PR24_Perf_diff_to_PCL!$J$12561:$J$18680,H2387)</f>
        <v>0</v>
      </c>
    </row>
    <row r="2388" spans="1:11" s="35" customFormat="1" ht="12.95" hidden="1" outlineLevel="1">
      <c r="A2388" s="75"/>
      <c r="E2388" s="51" t="s">
        <v>96</v>
      </c>
      <c r="F2388" s="51" t="s">
        <v>383</v>
      </c>
      <c r="G2388" s="51" t="s">
        <v>919</v>
      </c>
      <c r="H2388" s="51" t="s">
        <v>854</v>
      </c>
      <c r="J2388" s="34">
        <f>SUMIFS(PR24_Perf_diff_to_PCL!$K$12561:$K$18680,PR24_Perf_diff_to_PCL!$E$12561:$E$18680,E2388,PR24_Perf_diff_to_PCL!$F$12561:$F$18680,F2388,PR24_Perf_diff_to_PCL!$J$12561:$J$18680,H2388)</f>
        <v>0</v>
      </c>
    </row>
    <row r="2389" spans="1:11" s="35" customFormat="1" ht="12.95" hidden="1" outlineLevel="1">
      <c r="A2389" s="75"/>
      <c r="E2389" s="51" t="s">
        <v>96</v>
      </c>
      <c r="F2389" s="51" t="s">
        <v>383</v>
      </c>
      <c r="G2389" s="51" t="s">
        <v>919</v>
      </c>
      <c r="H2389" s="51" t="s">
        <v>855</v>
      </c>
      <c r="J2389" s="34">
        <f>SUMIFS(PR24_Perf_diff_to_PCL!$K$12561:$K$18680,PR24_Perf_diff_to_PCL!$E$12561:$E$18680,E2389,PR24_Perf_diff_to_PCL!$F$12561:$F$18680,F2389,PR24_Perf_diff_to_PCL!$J$12561:$J$18680,H2389)</f>
        <v>0</v>
      </c>
    </row>
    <row r="2390" spans="1:11" s="35" customFormat="1" ht="12.95" hidden="1" outlineLevel="1">
      <c r="A2390" s="75"/>
      <c r="E2390" s="51" t="s">
        <v>96</v>
      </c>
      <c r="F2390" s="51" t="s">
        <v>383</v>
      </c>
      <c r="G2390" s="51" t="s">
        <v>919</v>
      </c>
      <c r="H2390" s="51" t="s">
        <v>856</v>
      </c>
      <c r="J2390" s="34">
        <f>SUMIFS(PR24_Perf_diff_to_PCL!$K$12561:$K$18680,PR24_Perf_diff_to_PCL!$E$12561:$E$18680,E2390,PR24_Perf_diff_to_PCL!$F$12561:$F$18680,F2390,PR24_Perf_diff_to_PCL!$J$12561:$J$18680,H2390)</f>
        <v>0</v>
      </c>
    </row>
    <row r="2391" spans="1:11" s="35" customFormat="1" ht="12.95" hidden="1" outlineLevel="1">
      <c r="A2391" s="75"/>
      <c r="E2391" s="51" t="s">
        <v>96</v>
      </c>
      <c r="F2391" s="51" t="s">
        <v>383</v>
      </c>
      <c r="G2391" s="51" t="s">
        <v>919</v>
      </c>
      <c r="H2391" s="51" t="s">
        <v>857</v>
      </c>
      <c r="J2391" s="34">
        <f>SUMIFS(PR24_Perf_diff_to_PCL!$K$12561:$K$18680,PR24_Perf_diff_to_PCL!$E$12561:$E$18680,E2391,PR24_Perf_diff_to_PCL!$F$12561:$F$18680,F2391,PR24_Perf_diff_to_PCL!$J$12561:$J$18680,H2391)</f>
        <v>0</v>
      </c>
    </row>
    <row r="2392" spans="1:11" s="35" customFormat="1" ht="12.95" hidden="1" outlineLevel="1">
      <c r="A2392" s="75"/>
      <c r="E2392" s="51" t="s">
        <v>96</v>
      </c>
      <c r="F2392" s="51" t="s">
        <v>383</v>
      </c>
      <c r="G2392" s="51" t="s">
        <v>919</v>
      </c>
      <c r="H2392" s="51" t="s">
        <v>858</v>
      </c>
      <c r="J2392" s="34">
        <f>SUMIFS(PR24_Perf_diff_to_PCL!$K$12561:$K$18680,PR24_Perf_diff_to_PCL!$E$12561:$E$18680,E2392,PR24_Perf_diff_to_PCL!$F$12561:$F$18680,F2392,PR24_Perf_diff_to_PCL!$J$12561:$J$18680,H2392)</f>
        <v>0</v>
      </c>
    </row>
    <row r="2393" spans="1:11" s="35" customFormat="1" ht="12.95" hidden="1" outlineLevel="1">
      <c r="A2393" s="75"/>
      <c r="E2393" s="51" t="s">
        <v>96</v>
      </c>
      <c r="F2393" s="51" t="s">
        <v>383</v>
      </c>
      <c r="G2393" s="51" t="s">
        <v>919</v>
      </c>
      <c r="H2393" s="51" t="s">
        <v>859</v>
      </c>
      <c r="J2393" s="34">
        <f>SUMIFS(PR24_Perf_diff_to_PCL!$K$12561:$K$18680,PR24_Perf_diff_to_PCL!$E$12561:$E$18680,E2393,PR24_Perf_diff_to_PCL!$F$12561:$F$18680,F2393,PR24_Perf_diff_to_PCL!$J$12561:$J$18680,H2393)</f>
        <v>0</v>
      </c>
    </row>
    <row r="2394" spans="1:11" s="35" customFormat="1" ht="12.95" hidden="1" outlineLevel="1">
      <c r="A2394" s="75"/>
      <c r="E2394" s="51" t="s">
        <v>96</v>
      </c>
      <c r="F2394" s="51" t="s">
        <v>383</v>
      </c>
      <c r="G2394" s="51" t="s">
        <v>919</v>
      </c>
      <c r="H2394" s="51" t="s">
        <v>860</v>
      </c>
      <c r="J2394" s="34">
        <f>SUMIFS(PR24_Perf_diff_to_PCL!$K$12561:$K$18680,PR24_Perf_diff_to_PCL!$E$12561:$E$18680,E2394,PR24_Perf_diff_to_PCL!$F$12561:$F$18680,F2394,PR24_Perf_diff_to_PCL!$J$12561:$J$18680,H2394)</f>
        <v>0</v>
      </c>
    </row>
    <row r="2395" spans="1:11" s="35" customFormat="1" ht="12.95" hidden="1" outlineLevel="1">
      <c r="A2395" s="75"/>
      <c r="E2395" s="51" t="s">
        <v>96</v>
      </c>
      <c r="F2395" s="51" t="s">
        <v>383</v>
      </c>
      <c r="G2395" s="51" t="s">
        <v>919</v>
      </c>
      <c r="H2395" s="51" t="s">
        <v>861</v>
      </c>
      <c r="J2395" s="34">
        <f>SUMIFS(PR24_Perf_diff_to_PCL!$K$12561:$K$18680,PR24_Perf_diff_to_PCL!$E$12561:$E$18680,E2395,PR24_Perf_diff_to_PCL!$F$12561:$F$18680,F2395,PR24_Perf_diff_to_PCL!$J$12561:$J$18680,H2395)</f>
        <v>0</v>
      </c>
    </row>
    <row r="2396" spans="1:11" s="35" customFormat="1" ht="12.95" hidden="1" outlineLevel="1">
      <c r="A2396" s="75"/>
      <c r="E2396" s="51" t="s">
        <v>96</v>
      </c>
      <c r="F2396" s="51" t="s">
        <v>383</v>
      </c>
      <c r="G2396" s="51" t="s">
        <v>919</v>
      </c>
      <c r="H2396" s="51" t="s">
        <v>862</v>
      </c>
      <c r="J2396" s="34">
        <f>SUMIFS(PR24_Perf_diff_to_PCL!$K$12561:$K$18680,PR24_Perf_diff_to_PCL!$E$12561:$E$18680,E2396,PR24_Perf_diff_to_PCL!$F$12561:$F$18680,F2396,PR24_Perf_diff_to_PCL!$J$12561:$J$18680,H2396)</f>
        <v>0</v>
      </c>
    </row>
    <row r="2397" spans="1:11" s="35" customFormat="1" ht="12.95" hidden="1" outlineLevel="1">
      <c r="A2397" s="75"/>
      <c r="E2397" s="51" t="s">
        <v>96</v>
      </c>
      <c r="F2397" s="51" t="s">
        <v>383</v>
      </c>
      <c r="G2397" s="51" t="s">
        <v>919</v>
      </c>
      <c r="H2397" s="51" t="s">
        <v>863</v>
      </c>
      <c r="J2397" s="34">
        <f>SUMIFS(PR24_Perf_diff_to_PCL!$K$12561:$K$18680,PR24_Perf_diff_to_PCL!$E$12561:$E$18680,E2397,PR24_Perf_diff_to_PCL!$F$12561:$F$18680,F2397,PR24_Perf_diff_to_PCL!$J$12561:$J$18680,H2397)</f>
        <v>0</v>
      </c>
    </row>
    <row r="2398" spans="1:11" s="35" customFormat="1" ht="12.95" hidden="1" outlineLevel="1">
      <c r="A2398" s="75"/>
      <c r="E2398" s="51" t="s">
        <v>96</v>
      </c>
      <c r="F2398" s="51" t="s">
        <v>383</v>
      </c>
      <c r="G2398" s="51" t="s">
        <v>919</v>
      </c>
      <c r="H2398" s="51" t="s">
        <v>864</v>
      </c>
      <c r="J2398" s="34">
        <f>SUMIFS(PR24_Perf_diff_to_PCL!$K$12561:$K$18680,PR24_Perf_diff_to_PCL!$E$12561:$E$18680,E2398,PR24_Perf_diff_to_PCL!$F$12561:$F$18680,F2398,PR24_Perf_diff_to_PCL!$J$12561:$J$18680,H2398)</f>
        <v>0</v>
      </c>
    </row>
    <row r="2399" spans="1:11" s="35" customFormat="1" ht="12.95" hidden="1" outlineLevel="1">
      <c r="A2399" s="75"/>
      <c r="E2399" s="51" t="s">
        <v>96</v>
      </c>
      <c r="F2399" s="51" t="s">
        <v>383</v>
      </c>
      <c r="G2399" s="51" t="s">
        <v>919</v>
      </c>
      <c r="H2399" s="51" t="s">
        <v>865</v>
      </c>
      <c r="J2399" s="34">
        <f>SUMIFS(PR24_Perf_diff_to_PCL!$K$12561:$K$18680,PR24_Perf_diff_to_PCL!$E$12561:$E$18680,E2399,PR24_Perf_diff_to_PCL!$F$12561:$F$18680,F2399,PR24_Perf_diff_to_PCL!$J$12561:$J$18680,H2399)</f>
        <v>0</v>
      </c>
    </row>
    <row r="2400" spans="1:11" s="35" customFormat="1" ht="12.95" hidden="1" outlineLevel="1">
      <c r="A2400" s="75"/>
      <c r="E2400" s="51" t="s">
        <v>96</v>
      </c>
      <c r="F2400" s="51" t="s">
        <v>383</v>
      </c>
      <c r="G2400" s="51" t="s">
        <v>919</v>
      </c>
      <c r="H2400" s="51" t="s">
        <v>866</v>
      </c>
      <c r="J2400" s="34">
        <f>SUMIFS(PR24_Perf_diff_to_PCL!$K$12561:$K$18680,PR24_Perf_diff_to_PCL!$E$12561:$E$18680,E2400,PR24_Perf_diff_to_PCL!$F$12561:$F$18680,F2400,PR24_Perf_diff_to_PCL!$J$12561:$J$18680,H2400)</f>
        <v>0</v>
      </c>
    </row>
    <row r="2401" spans="1:11" s="35" customFormat="1" ht="12.95" hidden="1" outlineLevel="1">
      <c r="A2401" s="75"/>
      <c r="E2401" s="51" t="s">
        <v>96</v>
      </c>
      <c r="F2401" s="51" t="s">
        <v>383</v>
      </c>
      <c r="G2401" s="51" t="s">
        <v>919</v>
      </c>
      <c r="H2401" s="51" t="s">
        <v>867</v>
      </c>
      <c r="J2401" s="34">
        <f>SUMIFS(PR24_Perf_diff_to_PCL!$K$12561:$K$18680,PR24_Perf_diff_to_PCL!$E$12561:$E$18680,E2401,PR24_Perf_diff_to_PCL!$F$12561:$F$18680,F2401,PR24_Perf_diff_to_PCL!$J$12561:$J$18680,H2401)</f>
        <v>0</v>
      </c>
    </row>
    <row r="2402" spans="1:11" s="35" customFormat="1" ht="12.95" hidden="1" outlineLevel="1">
      <c r="A2402" s="75"/>
      <c r="E2402" s="51" t="s">
        <v>96</v>
      </c>
      <c r="F2402" s="51" t="s">
        <v>383</v>
      </c>
      <c r="G2402" s="51" t="s">
        <v>919</v>
      </c>
      <c r="H2402" s="51" t="s">
        <v>868</v>
      </c>
      <c r="J2402" s="34">
        <f>SUMIFS(PR24_Perf_diff_to_PCL!$K$12561:$K$18680,PR24_Perf_diff_to_PCL!$E$12561:$E$18680,E2402,PR24_Perf_diff_to_PCL!$F$12561:$F$18680,F2402,PR24_Perf_diff_to_PCL!$J$12561:$J$18680,H2402)</f>
        <v>0</v>
      </c>
    </row>
    <row r="2403" spans="1:11" s="35" customFormat="1" hidden="1" outlineLevel="1">
      <c r="A2403" s="75"/>
      <c r="E2403" s="51"/>
      <c r="F2403" s="51"/>
      <c r="G2403" s="51"/>
      <c r="H2403" s="51"/>
      <c r="J2403" s="34"/>
      <c r="K2403" s="154"/>
    </row>
    <row r="2404" spans="1:11" s="35" customFormat="1" ht="12.95" hidden="1" outlineLevel="1">
      <c r="A2404" s="75"/>
      <c r="E2404" s="51" t="s">
        <v>97</v>
      </c>
      <c r="F2404" s="51" t="s">
        <v>383</v>
      </c>
      <c r="G2404" s="51" t="s">
        <v>919</v>
      </c>
      <c r="H2404" s="51" t="s">
        <v>852</v>
      </c>
      <c r="J2404" s="34">
        <f>SUMIFS(PR24_Perf_diff_to_PCL!$K$12561:$K$18680,PR24_Perf_diff_to_PCL!$E$12561:$E$18680,E2404,PR24_Perf_diff_to_PCL!$F$12561:$F$18680,F2404,PR24_Perf_diff_to_PCL!$J$12561:$J$18680,H2404)</f>
        <v>0</v>
      </c>
    </row>
    <row r="2405" spans="1:11" s="35" customFormat="1" ht="12.95" hidden="1" outlineLevel="1">
      <c r="A2405" s="75"/>
      <c r="E2405" s="51" t="s">
        <v>97</v>
      </c>
      <c r="F2405" s="51" t="s">
        <v>383</v>
      </c>
      <c r="G2405" s="51" t="s">
        <v>919</v>
      </c>
      <c r="H2405" s="51" t="s">
        <v>853</v>
      </c>
      <c r="J2405" s="34">
        <f>SUMIFS(PR24_Perf_diff_to_PCL!$K$12561:$K$18680,PR24_Perf_diff_to_PCL!$E$12561:$E$18680,E2405,PR24_Perf_diff_to_PCL!$F$12561:$F$18680,F2405,PR24_Perf_diff_to_PCL!$J$12561:$J$18680,H2405)</f>
        <v>0</v>
      </c>
    </row>
    <row r="2406" spans="1:11" s="35" customFormat="1" ht="12.95" hidden="1" outlineLevel="1">
      <c r="A2406" s="75"/>
      <c r="E2406" s="51" t="s">
        <v>97</v>
      </c>
      <c r="F2406" s="51" t="s">
        <v>383</v>
      </c>
      <c r="G2406" s="51" t="s">
        <v>919</v>
      </c>
      <c r="H2406" s="51" t="s">
        <v>854</v>
      </c>
      <c r="J2406" s="34">
        <f>SUMIFS(PR24_Perf_diff_to_PCL!$K$12561:$K$18680,PR24_Perf_diff_to_PCL!$E$12561:$E$18680,E2406,PR24_Perf_diff_to_PCL!$F$12561:$F$18680,F2406,PR24_Perf_diff_to_PCL!$J$12561:$J$18680,H2406)</f>
        <v>0</v>
      </c>
    </row>
    <row r="2407" spans="1:11" s="35" customFormat="1" ht="12.95" hidden="1" outlineLevel="1">
      <c r="A2407" s="75"/>
      <c r="E2407" s="51" t="s">
        <v>97</v>
      </c>
      <c r="F2407" s="51" t="s">
        <v>383</v>
      </c>
      <c r="G2407" s="51" t="s">
        <v>919</v>
      </c>
      <c r="H2407" s="51" t="s">
        <v>855</v>
      </c>
      <c r="J2407" s="34">
        <f>SUMIFS(PR24_Perf_diff_to_PCL!$K$12561:$K$18680,PR24_Perf_diff_to_PCL!$E$12561:$E$18680,E2407,PR24_Perf_diff_to_PCL!$F$12561:$F$18680,F2407,PR24_Perf_diff_to_PCL!$J$12561:$J$18680,H2407)</f>
        <v>0</v>
      </c>
    </row>
    <row r="2408" spans="1:11" s="35" customFormat="1" ht="12.95" hidden="1" outlineLevel="1">
      <c r="A2408" s="75"/>
      <c r="E2408" s="51" t="s">
        <v>97</v>
      </c>
      <c r="F2408" s="51" t="s">
        <v>383</v>
      </c>
      <c r="G2408" s="51" t="s">
        <v>919</v>
      </c>
      <c r="H2408" s="51" t="s">
        <v>856</v>
      </c>
      <c r="J2408" s="34">
        <f>SUMIFS(PR24_Perf_diff_to_PCL!$K$12561:$K$18680,PR24_Perf_diff_to_PCL!$E$12561:$E$18680,E2408,PR24_Perf_diff_to_PCL!$F$12561:$F$18680,F2408,PR24_Perf_diff_to_PCL!$J$12561:$J$18680,H2408)</f>
        <v>0</v>
      </c>
    </row>
    <row r="2409" spans="1:11" s="35" customFormat="1" ht="12.95" hidden="1" outlineLevel="1">
      <c r="A2409" s="75"/>
      <c r="E2409" s="51" t="s">
        <v>97</v>
      </c>
      <c r="F2409" s="51" t="s">
        <v>383</v>
      </c>
      <c r="G2409" s="51" t="s">
        <v>919</v>
      </c>
      <c r="H2409" s="51" t="s">
        <v>857</v>
      </c>
      <c r="J2409" s="34">
        <f>SUMIFS(PR24_Perf_diff_to_PCL!$K$12561:$K$18680,PR24_Perf_diff_to_PCL!$E$12561:$E$18680,E2409,PR24_Perf_diff_to_PCL!$F$12561:$F$18680,F2409,PR24_Perf_diff_to_PCL!$J$12561:$J$18680,H2409)</f>
        <v>0</v>
      </c>
    </row>
    <row r="2410" spans="1:11" s="35" customFormat="1" ht="12.95" hidden="1" outlineLevel="1">
      <c r="A2410" s="75"/>
      <c r="E2410" s="51" t="s">
        <v>97</v>
      </c>
      <c r="F2410" s="51" t="s">
        <v>383</v>
      </c>
      <c r="G2410" s="51" t="s">
        <v>919</v>
      </c>
      <c r="H2410" s="51" t="s">
        <v>858</v>
      </c>
      <c r="J2410" s="34">
        <f>SUMIFS(PR24_Perf_diff_to_PCL!$K$12561:$K$18680,PR24_Perf_diff_to_PCL!$E$12561:$E$18680,E2410,PR24_Perf_diff_to_PCL!$F$12561:$F$18680,F2410,PR24_Perf_diff_to_PCL!$J$12561:$J$18680,H2410)</f>
        <v>0</v>
      </c>
    </row>
    <row r="2411" spans="1:11" s="35" customFormat="1" ht="12.95" hidden="1" outlineLevel="1">
      <c r="A2411" s="75"/>
      <c r="E2411" s="51" t="s">
        <v>97</v>
      </c>
      <c r="F2411" s="51" t="s">
        <v>383</v>
      </c>
      <c r="G2411" s="51" t="s">
        <v>919</v>
      </c>
      <c r="H2411" s="51" t="s">
        <v>859</v>
      </c>
      <c r="J2411" s="34">
        <f>SUMIFS(PR24_Perf_diff_to_PCL!$K$12561:$K$18680,PR24_Perf_diff_to_PCL!$E$12561:$E$18680,E2411,PR24_Perf_diff_to_PCL!$F$12561:$F$18680,F2411,PR24_Perf_diff_to_PCL!$J$12561:$J$18680,H2411)</f>
        <v>0</v>
      </c>
    </row>
    <row r="2412" spans="1:11" s="35" customFormat="1" ht="12.95" hidden="1" outlineLevel="1">
      <c r="A2412" s="75"/>
      <c r="E2412" s="51" t="s">
        <v>97</v>
      </c>
      <c r="F2412" s="51" t="s">
        <v>383</v>
      </c>
      <c r="G2412" s="51" t="s">
        <v>919</v>
      </c>
      <c r="H2412" s="51" t="s">
        <v>860</v>
      </c>
      <c r="J2412" s="34">
        <f>SUMIFS(PR24_Perf_diff_to_PCL!$K$12561:$K$18680,PR24_Perf_diff_to_PCL!$E$12561:$E$18680,E2412,PR24_Perf_diff_to_PCL!$F$12561:$F$18680,F2412,PR24_Perf_diff_to_PCL!$J$12561:$J$18680,H2412)</f>
        <v>0</v>
      </c>
    </row>
    <row r="2413" spans="1:11" s="35" customFormat="1" ht="12.95" hidden="1" outlineLevel="1">
      <c r="A2413" s="75"/>
      <c r="E2413" s="51" t="s">
        <v>97</v>
      </c>
      <c r="F2413" s="51" t="s">
        <v>383</v>
      </c>
      <c r="G2413" s="51" t="s">
        <v>919</v>
      </c>
      <c r="H2413" s="51" t="s">
        <v>861</v>
      </c>
      <c r="J2413" s="34">
        <f>SUMIFS(PR24_Perf_diff_to_PCL!$K$12561:$K$18680,PR24_Perf_diff_to_PCL!$E$12561:$E$18680,E2413,PR24_Perf_diff_to_PCL!$F$12561:$F$18680,F2413,PR24_Perf_diff_to_PCL!$J$12561:$J$18680,H2413)</f>
        <v>0</v>
      </c>
    </row>
    <row r="2414" spans="1:11" s="35" customFormat="1" ht="12.95" hidden="1" outlineLevel="1">
      <c r="A2414" s="75"/>
      <c r="E2414" s="51" t="s">
        <v>97</v>
      </c>
      <c r="F2414" s="51" t="s">
        <v>383</v>
      </c>
      <c r="G2414" s="51" t="s">
        <v>919</v>
      </c>
      <c r="H2414" s="51" t="s">
        <v>862</v>
      </c>
      <c r="J2414" s="34">
        <f>SUMIFS(PR24_Perf_diff_to_PCL!$K$12561:$K$18680,PR24_Perf_diff_to_PCL!$E$12561:$E$18680,E2414,PR24_Perf_diff_to_PCL!$F$12561:$F$18680,F2414,PR24_Perf_diff_to_PCL!$J$12561:$J$18680,H2414)</f>
        <v>0</v>
      </c>
    </row>
    <row r="2415" spans="1:11" s="35" customFormat="1" ht="12.95" hidden="1" outlineLevel="1">
      <c r="A2415" s="75"/>
      <c r="E2415" s="51" t="s">
        <v>97</v>
      </c>
      <c r="F2415" s="51" t="s">
        <v>383</v>
      </c>
      <c r="G2415" s="51" t="s">
        <v>919</v>
      </c>
      <c r="H2415" s="51" t="s">
        <v>863</v>
      </c>
      <c r="J2415" s="34">
        <f>SUMIFS(PR24_Perf_diff_to_PCL!$K$12561:$K$18680,PR24_Perf_diff_to_PCL!$E$12561:$E$18680,E2415,PR24_Perf_diff_to_PCL!$F$12561:$F$18680,F2415,PR24_Perf_diff_to_PCL!$J$12561:$J$18680,H2415)</f>
        <v>0</v>
      </c>
    </row>
    <row r="2416" spans="1:11" s="35" customFormat="1" ht="12.95" hidden="1" outlineLevel="1">
      <c r="A2416" s="75"/>
      <c r="E2416" s="51" t="s">
        <v>97</v>
      </c>
      <c r="F2416" s="51" t="s">
        <v>383</v>
      </c>
      <c r="G2416" s="51" t="s">
        <v>919</v>
      </c>
      <c r="H2416" s="51" t="s">
        <v>864</v>
      </c>
      <c r="J2416" s="34">
        <f>SUMIFS(PR24_Perf_diff_to_PCL!$K$12561:$K$18680,PR24_Perf_diff_to_PCL!$E$12561:$E$18680,E2416,PR24_Perf_diff_to_PCL!$F$12561:$F$18680,F2416,PR24_Perf_diff_to_PCL!$J$12561:$J$18680,H2416)</f>
        <v>0</v>
      </c>
    </row>
    <row r="2417" spans="1:11" s="35" customFormat="1" ht="12.95" hidden="1" outlineLevel="1">
      <c r="A2417" s="75"/>
      <c r="E2417" s="51" t="s">
        <v>97</v>
      </c>
      <c r="F2417" s="51" t="s">
        <v>383</v>
      </c>
      <c r="G2417" s="51" t="s">
        <v>919</v>
      </c>
      <c r="H2417" s="51" t="s">
        <v>865</v>
      </c>
      <c r="J2417" s="34">
        <f>SUMIFS(PR24_Perf_diff_to_PCL!$K$12561:$K$18680,PR24_Perf_diff_to_PCL!$E$12561:$E$18680,E2417,PR24_Perf_diff_to_PCL!$F$12561:$F$18680,F2417,PR24_Perf_diff_to_PCL!$J$12561:$J$18680,H2417)</f>
        <v>0</v>
      </c>
    </row>
    <row r="2418" spans="1:11" s="35" customFormat="1" ht="12.95" hidden="1" outlineLevel="1">
      <c r="A2418" s="75"/>
      <c r="E2418" s="51" t="s">
        <v>97</v>
      </c>
      <c r="F2418" s="51" t="s">
        <v>383</v>
      </c>
      <c r="G2418" s="51" t="s">
        <v>919</v>
      </c>
      <c r="H2418" s="51" t="s">
        <v>866</v>
      </c>
      <c r="J2418" s="34">
        <f>SUMIFS(PR24_Perf_diff_to_PCL!$K$12561:$K$18680,PR24_Perf_diff_to_PCL!$E$12561:$E$18680,E2418,PR24_Perf_diff_to_PCL!$F$12561:$F$18680,F2418,PR24_Perf_diff_to_PCL!$J$12561:$J$18680,H2418)</f>
        <v>0</v>
      </c>
    </row>
    <row r="2419" spans="1:11" s="35" customFormat="1" ht="12.95" hidden="1" outlineLevel="1">
      <c r="A2419" s="75"/>
      <c r="E2419" s="51" t="s">
        <v>97</v>
      </c>
      <c r="F2419" s="51" t="s">
        <v>383</v>
      </c>
      <c r="G2419" s="51" t="s">
        <v>919</v>
      </c>
      <c r="H2419" s="51" t="s">
        <v>867</v>
      </c>
      <c r="J2419" s="34">
        <f>SUMIFS(PR24_Perf_diff_to_PCL!$K$12561:$K$18680,PR24_Perf_diff_to_PCL!$E$12561:$E$18680,E2419,PR24_Perf_diff_to_PCL!$F$12561:$F$18680,F2419,PR24_Perf_diff_to_PCL!$J$12561:$J$18680,H2419)</f>
        <v>0</v>
      </c>
    </row>
    <row r="2420" spans="1:11" s="35" customFormat="1" ht="12.95" hidden="1" outlineLevel="1">
      <c r="A2420" s="75"/>
      <c r="E2420" s="51" t="s">
        <v>97</v>
      </c>
      <c r="F2420" s="51" t="s">
        <v>383</v>
      </c>
      <c r="G2420" s="51" t="s">
        <v>919</v>
      </c>
      <c r="H2420" s="51" t="s">
        <v>868</v>
      </c>
      <c r="J2420" s="34">
        <f>SUMIFS(PR24_Perf_diff_to_PCL!$K$12561:$K$18680,PR24_Perf_diff_to_PCL!$E$12561:$E$18680,E2420,PR24_Perf_diff_to_PCL!$F$12561:$F$18680,F2420,PR24_Perf_diff_to_PCL!$J$12561:$J$18680,H2420)</f>
        <v>0</v>
      </c>
    </row>
    <row r="2421" spans="1:11" s="35" customFormat="1" hidden="1" outlineLevel="1">
      <c r="A2421" s="75"/>
      <c r="E2421" s="51"/>
      <c r="F2421" s="51"/>
      <c r="G2421" s="51"/>
      <c r="H2421" s="51"/>
      <c r="J2421" s="34"/>
      <c r="K2421" s="154"/>
    </row>
    <row r="2422" spans="1:11" s="35" customFormat="1" ht="12.95" hidden="1" outlineLevel="1">
      <c r="A2422" s="75"/>
      <c r="E2422" s="51" t="s">
        <v>98</v>
      </c>
      <c r="F2422" s="51" t="s">
        <v>383</v>
      </c>
      <c r="G2422" s="51" t="s">
        <v>919</v>
      </c>
      <c r="H2422" s="51" t="s">
        <v>852</v>
      </c>
      <c r="J2422" s="34">
        <f>SUMIFS(PR24_Perf_diff_to_PCL!$K$12561:$K$18680,PR24_Perf_diff_to_PCL!$E$12561:$E$18680,E2422,PR24_Perf_diff_to_PCL!$F$12561:$F$18680,F2422,PR24_Perf_diff_to_PCL!$J$12561:$J$18680,H2422)</f>
        <v>0</v>
      </c>
    </row>
    <row r="2423" spans="1:11" s="35" customFormat="1" ht="12.95" hidden="1" outlineLevel="1">
      <c r="A2423" s="75"/>
      <c r="E2423" s="51" t="s">
        <v>98</v>
      </c>
      <c r="F2423" s="51" t="s">
        <v>383</v>
      </c>
      <c r="G2423" s="51" t="s">
        <v>919</v>
      </c>
      <c r="H2423" s="51" t="s">
        <v>853</v>
      </c>
      <c r="J2423" s="34">
        <f>SUMIFS(PR24_Perf_diff_to_PCL!$K$12561:$K$18680,PR24_Perf_diff_to_PCL!$E$12561:$E$18680,E2423,PR24_Perf_diff_to_PCL!$F$12561:$F$18680,F2423,PR24_Perf_diff_to_PCL!$J$12561:$J$18680,H2423)</f>
        <v>0</v>
      </c>
    </row>
    <row r="2424" spans="1:11" s="35" customFormat="1" ht="12.95" hidden="1" outlineLevel="1">
      <c r="A2424" s="75"/>
      <c r="E2424" s="51" t="s">
        <v>98</v>
      </c>
      <c r="F2424" s="51" t="s">
        <v>383</v>
      </c>
      <c r="G2424" s="51" t="s">
        <v>919</v>
      </c>
      <c r="H2424" s="51" t="s">
        <v>854</v>
      </c>
      <c r="J2424" s="34">
        <f>SUMIFS(PR24_Perf_diff_to_PCL!$K$12561:$K$18680,PR24_Perf_diff_to_PCL!$E$12561:$E$18680,E2424,PR24_Perf_diff_to_PCL!$F$12561:$F$18680,F2424,PR24_Perf_diff_to_PCL!$J$12561:$J$18680,H2424)</f>
        <v>0</v>
      </c>
    </row>
    <row r="2425" spans="1:11" s="35" customFormat="1" ht="12.95" hidden="1" outlineLevel="1">
      <c r="A2425" s="75"/>
      <c r="E2425" s="51" t="s">
        <v>98</v>
      </c>
      <c r="F2425" s="51" t="s">
        <v>383</v>
      </c>
      <c r="G2425" s="51" t="s">
        <v>919</v>
      </c>
      <c r="H2425" s="51" t="s">
        <v>855</v>
      </c>
      <c r="J2425" s="34">
        <f>SUMIFS(PR24_Perf_diff_to_PCL!$K$12561:$K$18680,PR24_Perf_diff_to_PCL!$E$12561:$E$18680,E2425,PR24_Perf_diff_to_PCL!$F$12561:$F$18680,F2425,PR24_Perf_diff_to_PCL!$J$12561:$J$18680,H2425)</f>
        <v>0</v>
      </c>
    </row>
    <row r="2426" spans="1:11" s="35" customFormat="1" ht="12.95" hidden="1" outlineLevel="1">
      <c r="A2426" s="75"/>
      <c r="E2426" s="51" t="s">
        <v>98</v>
      </c>
      <c r="F2426" s="51" t="s">
        <v>383</v>
      </c>
      <c r="G2426" s="51" t="s">
        <v>919</v>
      </c>
      <c r="H2426" s="51" t="s">
        <v>856</v>
      </c>
      <c r="J2426" s="34">
        <f>SUMIFS(PR24_Perf_diff_to_PCL!$K$12561:$K$18680,PR24_Perf_diff_to_PCL!$E$12561:$E$18680,E2426,PR24_Perf_diff_to_PCL!$F$12561:$F$18680,F2426,PR24_Perf_diff_to_PCL!$J$12561:$J$18680,H2426)</f>
        <v>0</v>
      </c>
    </row>
    <row r="2427" spans="1:11" s="35" customFormat="1" ht="12.95" hidden="1" outlineLevel="1">
      <c r="A2427" s="75"/>
      <c r="E2427" s="51" t="s">
        <v>98</v>
      </c>
      <c r="F2427" s="51" t="s">
        <v>383</v>
      </c>
      <c r="G2427" s="51" t="s">
        <v>919</v>
      </c>
      <c r="H2427" s="51" t="s">
        <v>857</v>
      </c>
      <c r="J2427" s="34">
        <f>SUMIFS(PR24_Perf_diff_to_PCL!$K$12561:$K$18680,PR24_Perf_diff_to_PCL!$E$12561:$E$18680,E2427,PR24_Perf_diff_to_PCL!$F$12561:$F$18680,F2427,PR24_Perf_diff_to_PCL!$J$12561:$J$18680,H2427)</f>
        <v>0</v>
      </c>
    </row>
    <row r="2428" spans="1:11" s="35" customFormat="1" ht="12.95" hidden="1" outlineLevel="1">
      <c r="A2428" s="75"/>
      <c r="E2428" s="51" t="s">
        <v>98</v>
      </c>
      <c r="F2428" s="51" t="s">
        <v>383</v>
      </c>
      <c r="G2428" s="51" t="s">
        <v>919</v>
      </c>
      <c r="H2428" s="51" t="s">
        <v>858</v>
      </c>
      <c r="J2428" s="34">
        <f>SUMIFS(PR24_Perf_diff_to_PCL!$K$12561:$K$18680,PR24_Perf_diff_to_PCL!$E$12561:$E$18680,E2428,PR24_Perf_diff_to_PCL!$F$12561:$F$18680,F2428,PR24_Perf_diff_to_PCL!$J$12561:$J$18680,H2428)</f>
        <v>0</v>
      </c>
    </row>
    <row r="2429" spans="1:11" s="35" customFormat="1" ht="12.95" hidden="1" outlineLevel="1">
      <c r="A2429" s="75"/>
      <c r="E2429" s="51" t="s">
        <v>98</v>
      </c>
      <c r="F2429" s="51" t="s">
        <v>383</v>
      </c>
      <c r="G2429" s="51" t="s">
        <v>919</v>
      </c>
      <c r="H2429" s="51" t="s">
        <v>859</v>
      </c>
      <c r="J2429" s="34">
        <f>SUMIFS(PR24_Perf_diff_to_PCL!$K$12561:$K$18680,PR24_Perf_diff_to_PCL!$E$12561:$E$18680,E2429,PR24_Perf_diff_to_PCL!$F$12561:$F$18680,F2429,PR24_Perf_diff_to_PCL!$J$12561:$J$18680,H2429)</f>
        <v>0</v>
      </c>
    </row>
    <row r="2430" spans="1:11" s="35" customFormat="1" ht="12.95" hidden="1" outlineLevel="1">
      <c r="A2430" s="75"/>
      <c r="E2430" s="51" t="s">
        <v>98</v>
      </c>
      <c r="F2430" s="51" t="s">
        <v>383</v>
      </c>
      <c r="G2430" s="51" t="s">
        <v>919</v>
      </c>
      <c r="H2430" s="51" t="s">
        <v>860</v>
      </c>
      <c r="J2430" s="34">
        <f>SUMIFS(PR24_Perf_diff_to_PCL!$K$12561:$K$18680,PR24_Perf_diff_to_PCL!$E$12561:$E$18680,E2430,PR24_Perf_diff_to_PCL!$F$12561:$F$18680,F2430,PR24_Perf_diff_to_PCL!$J$12561:$J$18680,H2430)</f>
        <v>0</v>
      </c>
    </row>
    <row r="2431" spans="1:11" s="35" customFormat="1" ht="12.95" hidden="1" outlineLevel="1">
      <c r="A2431" s="75"/>
      <c r="E2431" s="51" t="s">
        <v>98</v>
      </c>
      <c r="F2431" s="51" t="s">
        <v>383</v>
      </c>
      <c r="G2431" s="51" t="s">
        <v>919</v>
      </c>
      <c r="H2431" s="51" t="s">
        <v>861</v>
      </c>
      <c r="J2431" s="34">
        <f>SUMIFS(PR24_Perf_diff_to_PCL!$K$12561:$K$18680,PR24_Perf_diff_to_PCL!$E$12561:$E$18680,E2431,PR24_Perf_diff_to_PCL!$F$12561:$F$18680,F2431,PR24_Perf_diff_to_PCL!$J$12561:$J$18680,H2431)</f>
        <v>0</v>
      </c>
    </row>
    <row r="2432" spans="1:11" s="35" customFormat="1" ht="12.95" hidden="1" outlineLevel="1">
      <c r="A2432" s="75"/>
      <c r="E2432" s="51" t="s">
        <v>98</v>
      </c>
      <c r="F2432" s="51" t="s">
        <v>383</v>
      </c>
      <c r="G2432" s="51" t="s">
        <v>919</v>
      </c>
      <c r="H2432" s="51" t="s">
        <v>862</v>
      </c>
      <c r="J2432" s="34">
        <f>SUMIFS(PR24_Perf_diff_to_PCL!$K$12561:$K$18680,PR24_Perf_diff_to_PCL!$E$12561:$E$18680,E2432,PR24_Perf_diff_to_PCL!$F$12561:$F$18680,F2432,PR24_Perf_diff_to_PCL!$J$12561:$J$18680,H2432)</f>
        <v>0</v>
      </c>
    </row>
    <row r="2433" spans="1:11" s="35" customFormat="1" ht="12.95" hidden="1" outlineLevel="1">
      <c r="A2433" s="75"/>
      <c r="E2433" s="51" t="s">
        <v>98</v>
      </c>
      <c r="F2433" s="51" t="s">
        <v>383</v>
      </c>
      <c r="G2433" s="51" t="s">
        <v>919</v>
      </c>
      <c r="H2433" s="51" t="s">
        <v>863</v>
      </c>
      <c r="J2433" s="34">
        <f>SUMIFS(PR24_Perf_diff_to_PCL!$K$12561:$K$18680,PR24_Perf_diff_to_PCL!$E$12561:$E$18680,E2433,PR24_Perf_diff_to_PCL!$F$12561:$F$18680,F2433,PR24_Perf_diff_to_PCL!$J$12561:$J$18680,H2433)</f>
        <v>0</v>
      </c>
    </row>
    <row r="2434" spans="1:11" s="35" customFormat="1" ht="12.95" hidden="1" outlineLevel="1">
      <c r="A2434" s="75"/>
      <c r="E2434" s="51" t="s">
        <v>98</v>
      </c>
      <c r="F2434" s="51" t="s">
        <v>383</v>
      </c>
      <c r="G2434" s="51" t="s">
        <v>919</v>
      </c>
      <c r="H2434" s="51" t="s">
        <v>864</v>
      </c>
      <c r="J2434" s="34">
        <f>SUMIFS(PR24_Perf_diff_to_PCL!$K$12561:$K$18680,PR24_Perf_diff_to_PCL!$E$12561:$E$18680,E2434,PR24_Perf_diff_to_PCL!$F$12561:$F$18680,F2434,PR24_Perf_diff_to_PCL!$J$12561:$J$18680,H2434)</f>
        <v>0</v>
      </c>
    </row>
    <row r="2435" spans="1:11" s="35" customFormat="1" ht="12.95" hidden="1" outlineLevel="1">
      <c r="A2435" s="75"/>
      <c r="E2435" s="51" t="s">
        <v>98</v>
      </c>
      <c r="F2435" s="51" t="s">
        <v>383</v>
      </c>
      <c r="G2435" s="51" t="s">
        <v>919</v>
      </c>
      <c r="H2435" s="51" t="s">
        <v>865</v>
      </c>
      <c r="J2435" s="34">
        <f>SUMIFS(PR24_Perf_diff_to_PCL!$K$12561:$K$18680,PR24_Perf_diff_to_PCL!$E$12561:$E$18680,E2435,PR24_Perf_diff_to_PCL!$F$12561:$F$18680,F2435,PR24_Perf_diff_to_PCL!$J$12561:$J$18680,H2435)</f>
        <v>0</v>
      </c>
    </row>
    <row r="2436" spans="1:11" s="35" customFormat="1" ht="12.95" hidden="1" outlineLevel="1">
      <c r="A2436" s="75"/>
      <c r="E2436" s="51" t="s">
        <v>98</v>
      </c>
      <c r="F2436" s="51" t="s">
        <v>383</v>
      </c>
      <c r="G2436" s="51" t="s">
        <v>919</v>
      </c>
      <c r="H2436" s="51" t="s">
        <v>866</v>
      </c>
      <c r="J2436" s="34">
        <f>SUMIFS(PR24_Perf_diff_to_PCL!$K$12561:$K$18680,PR24_Perf_diff_to_PCL!$E$12561:$E$18680,E2436,PR24_Perf_diff_to_PCL!$F$12561:$F$18680,F2436,PR24_Perf_diff_to_PCL!$J$12561:$J$18680,H2436)</f>
        <v>0</v>
      </c>
    </row>
    <row r="2437" spans="1:11" s="35" customFormat="1" ht="12.95" hidden="1" outlineLevel="1">
      <c r="A2437" s="75"/>
      <c r="E2437" s="51" t="s">
        <v>98</v>
      </c>
      <c r="F2437" s="51" t="s">
        <v>383</v>
      </c>
      <c r="G2437" s="51" t="s">
        <v>919</v>
      </c>
      <c r="H2437" s="51" t="s">
        <v>867</v>
      </c>
      <c r="J2437" s="34">
        <f>SUMIFS(PR24_Perf_diff_to_PCL!$K$12561:$K$18680,PR24_Perf_diff_to_PCL!$E$12561:$E$18680,E2437,PR24_Perf_diff_to_PCL!$F$12561:$F$18680,F2437,PR24_Perf_diff_to_PCL!$J$12561:$J$18680,H2437)</f>
        <v>0</v>
      </c>
    </row>
    <row r="2438" spans="1:11" s="35" customFormat="1" ht="12.95" hidden="1" outlineLevel="1">
      <c r="A2438" s="75"/>
      <c r="E2438" s="51" t="s">
        <v>98</v>
      </c>
      <c r="F2438" s="51" t="s">
        <v>383</v>
      </c>
      <c r="G2438" s="51" t="s">
        <v>919</v>
      </c>
      <c r="H2438" s="51" t="s">
        <v>868</v>
      </c>
      <c r="J2438" s="34">
        <f>SUMIFS(PR24_Perf_diff_to_PCL!$K$12561:$K$18680,PR24_Perf_diff_to_PCL!$E$12561:$E$18680,E2438,PR24_Perf_diff_to_PCL!$F$12561:$F$18680,F2438,PR24_Perf_diff_to_PCL!$J$12561:$J$18680,H2438)</f>
        <v>0</v>
      </c>
    </row>
    <row r="2439" spans="1:11" s="35" customFormat="1" hidden="1" outlineLevel="1">
      <c r="A2439" s="75"/>
      <c r="E2439" s="51"/>
      <c r="F2439" s="51"/>
      <c r="G2439" s="51"/>
      <c r="H2439" s="51"/>
      <c r="J2439" s="34"/>
      <c r="K2439" s="154"/>
    </row>
    <row r="2440" spans="1:11" s="35" customFormat="1" ht="12.95" hidden="1" outlineLevel="1">
      <c r="A2440" s="75"/>
      <c r="E2440" s="51" t="s">
        <v>99</v>
      </c>
      <c r="F2440" s="51" t="s">
        <v>383</v>
      </c>
      <c r="G2440" s="51" t="s">
        <v>919</v>
      </c>
      <c r="H2440" s="51" t="s">
        <v>852</v>
      </c>
      <c r="J2440" s="34">
        <f>SUMIFS(PR24_Perf_diff_to_PCL!$K$12561:$K$18680,PR24_Perf_diff_to_PCL!$E$12561:$E$18680,E2440,PR24_Perf_diff_to_PCL!$F$12561:$F$18680,F2440,PR24_Perf_diff_to_PCL!$J$12561:$J$18680,H2440)</f>
        <v>0</v>
      </c>
    </row>
    <row r="2441" spans="1:11" s="35" customFormat="1" ht="12.95" hidden="1" outlineLevel="1">
      <c r="A2441" s="75"/>
      <c r="E2441" s="51" t="s">
        <v>99</v>
      </c>
      <c r="F2441" s="51" t="s">
        <v>383</v>
      </c>
      <c r="G2441" s="51" t="s">
        <v>919</v>
      </c>
      <c r="H2441" s="51" t="s">
        <v>853</v>
      </c>
      <c r="J2441" s="34">
        <f>SUMIFS(PR24_Perf_diff_to_PCL!$K$12561:$K$18680,PR24_Perf_diff_to_PCL!$E$12561:$E$18680,E2441,PR24_Perf_diff_to_PCL!$F$12561:$F$18680,F2441,PR24_Perf_diff_to_PCL!$J$12561:$J$18680,H2441)</f>
        <v>0</v>
      </c>
    </row>
    <row r="2442" spans="1:11" s="35" customFormat="1" ht="12.95" hidden="1" outlineLevel="1">
      <c r="A2442" s="75"/>
      <c r="E2442" s="51" t="s">
        <v>99</v>
      </c>
      <c r="F2442" s="51" t="s">
        <v>383</v>
      </c>
      <c r="G2442" s="51" t="s">
        <v>919</v>
      </c>
      <c r="H2442" s="51" t="s">
        <v>854</v>
      </c>
      <c r="J2442" s="34">
        <f>SUMIFS(PR24_Perf_diff_to_PCL!$K$12561:$K$18680,PR24_Perf_diff_to_PCL!$E$12561:$E$18680,E2442,PR24_Perf_diff_to_PCL!$F$12561:$F$18680,F2442,PR24_Perf_diff_to_PCL!$J$12561:$J$18680,H2442)</f>
        <v>0</v>
      </c>
    </row>
    <row r="2443" spans="1:11" s="35" customFormat="1" ht="12.95" hidden="1" outlineLevel="1">
      <c r="A2443" s="75"/>
      <c r="E2443" s="51" t="s">
        <v>99</v>
      </c>
      <c r="F2443" s="51" t="s">
        <v>383</v>
      </c>
      <c r="G2443" s="51" t="s">
        <v>919</v>
      </c>
      <c r="H2443" s="51" t="s">
        <v>855</v>
      </c>
      <c r="J2443" s="34">
        <f>SUMIFS(PR24_Perf_diff_to_PCL!$K$12561:$K$18680,PR24_Perf_diff_to_PCL!$E$12561:$E$18680,E2443,PR24_Perf_diff_to_PCL!$F$12561:$F$18680,F2443,PR24_Perf_diff_to_PCL!$J$12561:$J$18680,H2443)</f>
        <v>0</v>
      </c>
    </row>
    <row r="2444" spans="1:11" s="35" customFormat="1" ht="12.95" hidden="1" outlineLevel="1">
      <c r="A2444" s="75"/>
      <c r="E2444" s="51" t="s">
        <v>99</v>
      </c>
      <c r="F2444" s="51" t="s">
        <v>383</v>
      </c>
      <c r="G2444" s="51" t="s">
        <v>919</v>
      </c>
      <c r="H2444" s="51" t="s">
        <v>856</v>
      </c>
      <c r="J2444" s="34">
        <f>SUMIFS(PR24_Perf_diff_to_PCL!$K$12561:$K$18680,PR24_Perf_diff_to_PCL!$E$12561:$E$18680,E2444,PR24_Perf_diff_to_PCL!$F$12561:$F$18680,F2444,PR24_Perf_diff_to_PCL!$J$12561:$J$18680,H2444)</f>
        <v>0</v>
      </c>
    </row>
    <row r="2445" spans="1:11" s="35" customFormat="1" ht="12.95" hidden="1" outlineLevel="1">
      <c r="A2445" s="75"/>
      <c r="E2445" s="51" t="s">
        <v>99</v>
      </c>
      <c r="F2445" s="51" t="s">
        <v>383</v>
      </c>
      <c r="G2445" s="51" t="s">
        <v>919</v>
      </c>
      <c r="H2445" s="51" t="s">
        <v>857</v>
      </c>
      <c r="J2445" s="34">
        <f>SUMIFS(PR24_Perf_diff_to_PCL!$K$12561:$K$18680,PR24_Perf_diff_to_PCL!$E$12561:$E$18680,E2445,PR24_Perf_diff_to_PCL!$F$12561:$F$18680,F2445,PR24_Perf_diff_to_PCL!$J$12561:$J$18680,H2445)</f>
        <v>0</v>
      </c>
    </row>
    <row r="2446" spans="1:11" s="35" customFormat="1" ht="12.95" hidden="1" outlineLevel="1">
      <c r="A2446" s="75"/>
      <c r="E2446" s="51" t="s">
        <v>99</v>
      </c>
      <c r="F2446" s="51" t="s">
        <v>383</v>
      </c>
      <c r="G2446" s="51" t="s">
        <v>919</v>
      </c>
      <c r="H2446" s="51" t="s">
        <v>858</v>
      </c>
      <c r="J2446" s="34">
        <f>SUMIFS(PR24_Perf_diff_to_PCL!$K$12561:$K$18680,PR24_Perf_diff_to_PCL!$E$12561:$E$18680,E2446,PR24_Perf_diff_to_PCL!$F$12561:$F$18680,F2446,PR24_Perf_diff_to_PCL!$J$12561:$J$18680,H2446)</f>
        <v>0</v>
      </c>
    </row>
    <row r="2447" spans="1:11" s="35" customFormat="1" ht="12.95" hidden="1" outlineLevel="1">
      <c r="A2447" s="75"/>
      <c r="E2447" s="51" t="s">
        <v>99</v>
      </c>
      <c r="F2447" s="51" t="s">
        <v>383</v>
      </c>
      <c r="G2447" s="51" t="s">
        <v>919</v>
      </c>
      <c r="H2447" s="51" t="s">
        <v>859</v>
      </c>
      <c r="J2447" s="34">
        <f>SUMIFS(PR24_Perf_diff_to_PCL!$K$12561:$K$18680,PR24_Perf_diff_to_PCL!$E$12561:$E$18680,E2447,PR24_Perf_diff_to_PCL!$F$12561:$F$18680,F2447,PR24_Perf_diff_to_PCL!$J$12561:$J$18680,H2447)</f>
        <v>0</v>
      </c>
    </row>
    <row r="2448" spans="1:11" s="35" customFormat="1" ht="12.95" hidden="1" outlineLevel="1">
      <c r="A2448" s="75"/>
      <c r="E2448" s="51" t="s">
        <v>99</v>
      </c>
      <c r="F2448" s="51" t="s">
        <v>383</v>
      </c>
      <c r="G2448" s="51" t="s">
        <v>919</v>
      </c>
      <c r="H2448" s="51" t="s">
        <v>860</v>
      </c>
      <c r="J2448" s="34">
        <f>SUMIFS(PR24_Perf_diff_to_PCL!$K$12561:$K$18680,PR24_Perf_diff_to_PCL!$E$12561:$E$18680,E2448,PR24_Perf_diff_to_PCL!$F$12561:$F$18680,F2448,PR24_Perf_diff_to_PCL!$J$12561:$J$18680,H2448)</f>
        <v>0</v>
      </c>
    </row>
    <row r="2449" spans="1:11" s="35" customFormat="1" ht="12.95" hidden="1" outlineLevel="1">
      <c r="A2449" s="75"/>
      <c r="E2449" s="51" t="s">
        <v>99</v>
      </c>
      <c r="F2449" s="51" t="s">
        <v>383</v>
      </c>
      <c r="G2449" s="51" t="s">
        <v>919</v>
      </c>
      <c r="H2449" s="51" t="s">
        <v>861</v>
      </c>
      <c r="J2449" s="34">
        <f>SUMIFS(PR24_Perf_diff_to_PCL!$K$12561:$K$18680,PR24_Perf_diff_to_PCL!$E$12561:$E$18680,E2449,PR24_Perf_diff_to_PCL!$F$12561:$F$18680,F2449,PR24_Perf_diff_to_PCL!$J$12561:$J$18680,H2449)</f>
        <v>0</v>
      </c>
    </row>
    <row r="2450" spans="1:11" s="35" customFormat="1" ht="12.95" hidden="1" outlineLevel="1">
      <c r="A2450" s="75"/>
      <c r="E2450" s="51" t="s">
        <v>99</v>
      </c>
      <c r="F2450" s="51" t="s">
        <v>383</v>
      </c>
      <c r="G2450" s="51" t="s">
        <v>919</v>
      </c>
      <c r="H2450" s="51" t="s">
        <v>862</v>
      </c>
      <c r="J2450" s="34">
        <f>SUMIFS(PR24_Perf_diff_to_PCL!$K$12561:$K$18680,PR24_Perf_diff_to_PCL!$E$12561:$E$18680,E2450,PR24_Perf_diff_to_PCL!$F$12561:$F$18680,F2450,PR24_Perf_diff_to_PCL!$J$12561:$J$18680,H2450)</f>
        <v>0</v>
      </c>
    </row>
    <row r="2451" spans="1:11" s="35" customFormat="1" ht="12.95" hidden="1" outlineLevel="1">
      <c r="A2451" s="75"/>
      <c r="E2451" s="51" t="s">
        <v>99</v>
      </c>
      <c r="F2451" s="51" t="s">
        <v>383</v>
      </c>
      <c r="G2451" s="51" t="s">
        <v>919</v>
      </c>
      <c r="H2451" s="51" t="s">
        <v>863</v>
      </c>
      <c r="J2451" s="34">
        <f>SUMIFS(PR24_Perf_diff_to_PCL!$K$12561:$K$18680,PR24_Perf_diff_to_PCL!$E$12561:$E$18680,E2451,PR24_Perf_diff_to_PCL!$F$12561:$F$18680,F2451,PR24_Perf_diff_to_PCL!$J$12561:$J$18680,H2451)</f>
        <v>0</v>
      </c>
    </row>
    <row r="2452" spans="1:11" s="35" customFormat="1" ht="12.95" hidden="1" outlineLevel="1">
      <c r="A2452" s="75"/>
      <c r="E2452" s="51" t="s">
        <v>99</v>
      </c>
      <c r="F2452" s="51" t="s">
        <v>383</v>
      </c>
      <c r="G2452" s="51" t="s">
        <v>919</v>
      </c>
      <c r="H2452" s="51" t="s">
        <v>864</v>
      </c>
      <c r="J2452" s="34">
        <f>SUMIFS(PR24_Perf_diff_to_PCL!$K$12561:$K$18680,PR24_Perf_diff_to_PCL!$E$12561:$E$18680,E2452,PR24_Perf_diff_to_PCL!$F$12561:$F$18680,F2452,PR24_Perf_diff_to_PCL!$J$12561:$J$18680,H2452)</f>
        <v>0</v>
      </c>
    </row>
    <row r="2453" spans="1:11" s="35" customFormat="1" ht="12.95" hidden="1" outlineLevel="1">
      <c r="A2453" s="75"/>
      <c r="E2453" s="51" t="s">
        <v>99</v>
      </c>
      <c r="F2453" s="51" t="s">
        <v>383</v>
      </c>
      <c r="G2453" s="51" t="s">
        <v>919</v>
      </c>
      <c r="H2453" s="51" t="s">
        <v>865</v>
      </c>
      <c r="J2453" s="34">
        <f>SUMIFS(PR24_Perf_diff_to_PCL!$K$12561:$K$18680,PR24_Perf_diff_to_PCL!$E$12561:$E$18680,E2453,PR24_Perf_diff_to_PCL!$F$12561:$F$18680,F2453,PR24_Perf_diff_to_PCL!$J$12561:$J$18680,H2453)</f>
        <v>0</v>
      </c>
    </row>
    <row r="2454" spans="1:11" s="35" customFormat="1" ht="12.95" hidden="1" outlineLevel="1">
      <c r="A2454" s="75"/>
      <c r="E2454" s="51" t="s">
        <v>99</v>
      </c>
      <c r="F2454" s="51" t="s">
        <v>383</v>
      </c>
      <c r="G2454" s="51" t="s">
        <v>919</v>
      </c>
      <c r="H2454" s="51" t="s">
        <v>866</v>
      </c>
      <c r="J2454" s="34">
        <f>SUMIFS(PR24_Perf_diff_to_PCL!$K$12561:$K$18680,PR24_Perf_diff_to_PCL!$E$12561:$E$18680,E2454,PR24_Perf_diff_to_PCL!$F$12561:$F$18680,F2454,PR24_Perf_diff_to_PCL!$J$12561:$J$18680,H2454)</f>
        <v>0</v>
      </c>
    </row>
    <row r="2455" spans="1:11" s="35" customFormat="1" ht="12.95" hidden="1" outlineLevel="1">
      <c r="A2455" s="75"/>
      <c r="E2455" s="51" t="s">
        <v>99</v>
      </c>
      <c r="F2455" s="51" t="s">
        <v>383</v>
      </c>
      <c r="G2455" s="51" t="s">
        <v>919</v>
      </c>
      <c r="H2455" s="51" t="s">
        <v>867</v>
      </c>
      <c r="J2455" s="34">
        <f>SUMIFS(PR24_Perf_diff_to_PCL!$K$12561:$K$18680,PR24_Perf_diff_to_PCL!$E$12561:$E$18680,E2455,PR24_Perf_diff_to_PCL!$F$12561:$F$18680,F2455,PR24_Perf_diff_to_PCL!$J$12561:$J$18680,H2455)</f>
        <v>0</v>
      </c>
    </row>
    <row r="2456" spans="1:11" s="35" customFormat="1" ht="12.95" hidden="1" outlineLevel="1">
      <c r="A2456" s="75"/>
      <c r="E2456" s="51" t="s">
        <v>99</v>
      </c>
      <c r="F2456" s="51" t="s">
        <v>383</v>
      </c>
      <c r="G2456" s="51" t="s">
        <v>919</v>
      </c>
      <c r="H2456" s="51" t="s">
        <v>868</v>
      </c>
      <c r="J2456" s="34">
        <f>SUMIFS(PR24_Perf_diff_to_PCL!$K$12561:$K$18680,PR24_Perf_diff_to_PCL!$E$12561:$E$18680,E2456,PR24_Perf_diff_to_PCL!$F$12561:$F$18680,F2456,PR24_Perf_diff_to_PCL!$J$12561:$J$18680,H2456)</f>
        <v>0</v>
      </c>
    </row>
    <row r="2457" spans="1:11" s="35" customFormat="1" collapsed="1">
      <c r="A2457" s="75"/>
      <c r="E2457" s="51"/>
      <c r="F2457" s="51"/>
      <c r="G2457" s="51"/>
      <c r="H2457" s="51"/>
      <c r="J2457" s="34"/>
      <c r="K2457" s="154"/>
    </row>
    <row r="2458" spans="1:11" s="35" customFormat="1" ht="12.95">
      <c r="A2458" s="75"/>
      <c r="E2458" s="51" t="s">
        <v>81</v>
      </c>
      <c r="F2458" s="51" t="s">
        <v>104</v>
      </c>
      <c r="G2458" s="51" t="s">
        <v>919</v>
      </c>
      <c r="H2458" s="51" t="s">
        <v>852</v>
      </c>
      <c r="J2458" s="34">
        <f>SUMIFS(PR24_Perf_diff_to_PCL!$K$12561:$K$18680,PR24_Perf_diff_to_PCL!$E$12561:$E$18680,E2458,PR24_Perf_diff_to_PCL!$F$12561:$F$18680,F2458,PR24_Perf_diff_to_PCL!$J$12561:$J$18680,H2458)</f>
        <v>-177.53414653721686</v>
      </c>
    </row>
    <row r="2459" spans="1:11" s="35" customFormat="1" ht="12.95" hidden="1" outlineLevel="1">
      <c r="A2459" s="75"/>
      <c r="E2459" s="51" t="s">
        <v>81</v>
      </c>
      <c r="F2459" s="51" t="s">
        <v>104</v>
      </c>
      <c r="G2459" s="51" t="s">
        <v>919</v>
      </c>
      <c r="H2459" s="51" t="s">
        <v>853</v>
      </c>
      <c r="J2459" s="34">
        <f>SUMIFS(PR24_Perf_diff_to_PCL!$K$12561:$K$18680,PR24_Perf_diff_to_PCL!$E$12561:$E$18680,E2459,PR24_Perf_diff_to_PCL!$F$12561:$F$18680,F2459,PR24_Perf_diff_to_PCL!$J$12561:$J$18680,H2459)</f>
        <v>-165.54057858484319</v>
      </c>
    </row>
    <row r="2460" spans="1:11" s="35" customFormat="1" ht="12.95" hidden="1" outlineLevel="1">
      <c r="A2460" s="75"/>
      <c r="E2460" s="51" t="s">
        <v>81</v>
      </c>
      <c r="F2460" s="51" t="s">
        <v>104</v>
      </c>
      <c r="G2460" s="51" t="s">
        <v>919</v>
      </c>
      <c r="H2460" s="51" t="s">
        <v>854</v>
      </c>
      <c r="J2460" s="34">
        <f>SUMIFS(PR24_Perf_diff_to_PCL!$K$12561:$K$18680,PR24_Perf_diff_to_PCL!$E$12561:$E$18680,E2460,PR24_Perf_diff_to_PCL!$F$12561:$F$18680,F2460,PR24_Perf_diff_to_PCL!$J$12561:$J$18680,H2460)</f>
        <v>-154.34078609271106</v>
      </c>
    </row>
    <row r="2461" spans="1:11" s="35" customFormat="1" ht="12.95" hidden="1" outlineLevel="1">
      <c r="A2461" s="75"/>
      <c r="E2461" s="51" t="s">
        <v>81</v>
      </c>
      <c r="F2461" s="51" t="s">
        <v>104</v>
      </c>
      <c r="G2461" s="51" t="s">
        <v>919</v>
      </c>
      <c r="H2461" s="51" t="s">
        <v>855</v>
      </c>
      <c r="J2461" s="34">
        <f>SUMIFS(PR24_Perf_diff_to_PCL!$K$12561:$K$18680,PR24_Perf_diff_to_PCL!$E$12561:$E$18680,E2461,PR24_Perf_diff_to_PCL!$F$12561:$F$18680,F2461,PR24_Perf_diff_to_PCL!$J$12561:$J$18680,H2461)</f>
        <v>-145.67382781236162</v>
      </c>
    </row>
    <row r="2462" spans="1:11" s="35" customFormat="1" ht="12.95" hidden="1" outlineLevel="1">
      <c r="A2462" s="75"/>
      <c r="E2462" s="51" t="s">
        <v>81</v>
      </c>
      <c r="F2462" s="51" t="s">
        <v>104</v>
      </c>
      <c r="G2462" s="51" t="s">
        <v>919</v>
      </c>
      <c r="H2462" s="51" t="s">
        <v>856</v>
      </c>
      <c r="J2462" s="34">
        <f>SUMIFS(PR24_Perf_diff_to_PCL!$K$12561:$K$18680,PR24_Perf_diff_to_PCL!$E$12561:$E$18680,E2462,PR24_Perf_diff_to_PCL!$F$12561:$F$18680,F2462,PR24_Perf_diff_to_PCL!$J$12561:$J$18680,H2462)</f>
        <v>-139.22448998072397</v>
      </c>
    </row>
    <row r="2463" spans="1:11" s="35" customFormat="1" ht="12.95" hidden="1" outlineLevel="1">
      <c r="A2463" s="75"/>
      <c r="E2463" s="51" t="s">
        <v>81</v>
      </c>
      <c r="F2463" s="51" t="s">
        <v>104</v>
      </c>
      <c r="G2463" s="51" t="s">
        <v>919</v>
      </c>
      <c r="H2463" s="51" t="s">
        <v>857</v>
      </c>
      <c r="J2463" s="34">
        <f>SUMIFS(PR24_Perf_diff_to_PCL!$K$12561:$K$18680,PR24_Perf_diff_to_PCL!$E$12561:$E$18680,E2463,PR24_Perf_diff_to_PCL!$F$12561:$F$18680,F2463,PR24_Perf_diff_to_PCL!$J$12561:$J$18680,H2463)</f>
        <v>-129.25768882127031</v>
      </c>
    </row>
    <row r="2464" spans="1:11" s="35" customFormat="1" ht="12.95" hidden="1" outlineLevel="1">
      <c r="A2464" s="75"/>
      <c r="E2464" s="51" t="s">
        <v>81</v>
      </c>
      <c r="F2464" s="51" t="s">
        <v>104</v>
      </c>
      <c r="G2464" s="51" t="s">
        <v>919</v>
      </c>
      <c r="H2464" s="51" t="s">
        <v>858</v>
      </c>
      <c r="J2464" s="34">
        <f>SUMIFS(PR24_Perf_diff_to_PCL!$K$12561:$K$18680,PR24_Perf_diff_to_PCL!$E$12561:$E$18680,E2464,PR24_Perf_diff_to_PCL!$F$12561:$F$18680,F2464,PR24_Perf_diff_to_PCL!$J$12561:$J$18680,H2464)</f>
        <v>-122.17555919012793</v>
      </c>
    </row>
    <row r="2465" spans="1:11" s="35" customFormat="1" ht="12.95" hidden="1" outlineLevel="1">
      <c r="A2465" s="75"/>
      <c r="E2465" s="51" t="s">
        <v>81</v>
      </c>
      <c r="F2465" s="51" t="s">
        <v>104</v>
      </c>
      <c r="G2465" s="51" t="s">
        <v>919</v>
      </c>
      <c r="H2465" s="51" t="s">
        <v>859</v>
      </c>
      <c r="J2465" s="34">
        <f>SUMIFS(PR24_Perf_diff_to_PCL!$K$12561:$K$18680,PR24_Perf_diff_to_PCL!$E$12561:$E$18680,E2465,PR24_Perf_diff_to_PCL!$F$12561:$F$18680,F2465,PR24_Perf_diff_to_PCL!$J$12561:$J$18680,H2465)</f>
        <v>-101.23006793053239</v>
      </c>
    </row>
    <row r="2466" spans="1:11" s="35" customFormat="1" ht="12.95" hidden="1" outlineLevel="1">
      <c r="A2466" s="75"/>
      <c r="E2466" s="51" t="s">
        <v>81</v>
      </c>
      <c r="F2466" s="51" t="s">
        <v>104</v>
      </c>
      <c r="G2466" s="51" t="s">
        <v>919</v>
      </c>
      <c r="H2466" s="51" t="s">
        <v>860</v>
      </c>
      <c r="J2466" s="34">
        <f>SUMIFS(PR24_Perf_diff_to_PCL!$K$12561:$K$18680,PR24_Perf_diff_to_PCL!$E$12561:$E$18680,E2466,PR24_Perf_diff_to_PCL!$F$12561:$F$18680,F2466,PR24_Perf_diff_to_PCL!$J$12561:$J$18680,H2466)</f>
        <v>-87.508170844495027</v>
      </c>
    </row>
    <row r="2467" spans="1:11" s="35" customFormat="1" ht="12.95" hidden="1" outlineLevel="1">
      <c r="A2467" s="75"/>
      <c r="E2467" s="51" t="s">
        <v>81</v>
      </c>
      <c r="F2467" s="51" t="s">
        <v>104</v>
      </c>
      <c r="G2467" s="51" t="s">
        <v>919</v>
      </c>
      <c r="H2467" s="51" t="s">
        <v>861</v>
      </c>
      <c r="J2467" s="34">
        <f>SUMIFS(PR24_Perf_diff_to_PCL!$K$12561:$K$18680,PR24_Perf_diff_to_PCL!$E$12561:$E$18680,E2467,PR24_Perf_diff_to_PCL!$F$12561:$F$18680,F2467,PR24_Perf_diff_to_PCL!$J$12561:$J$18680,H2467)</f>
        <v>-80.847656306327565</v>
      </c>
    </row>
    <row r="2468" spans="1:11" s="35" customFormat="1" ht="12.95" hidden="1" outlineLevel="1">
      <c r="A2468" s="75"/>
      <c r="E2468" s="51" t="s">
        <v>81</v>
      </c>
      <c r="F2468" s="51" t="s">
        <v>104</v>
      </c>
      <c r="G2468" s="51" t="s">
        <v>919</v>
      </c>
      <c r="H2468" s="51" t="s">
        <v>862</v>
      </c>
      <c r="J2468" s="34">
        <f>SUMIFS(PR24_Perf_diff_to_PCL!$K$12561:$K$18680,PR24_Perf_diff_to_PCL!$E$12561:$E$18680,E2468,PR24_Perf_diff_to_PCL!$F$12561:$F$18680,F2468,PR24_Perf_diff_to_PCL!$J$12561:$J$18680,H2468)</f>
        <v>-71.364568428033976</v>
      </c>
    </row>
    <row r="2469" spans="1:11" s="35" customFormat="1" ht="12.95" hidden="1" outlineLevel="1">
      <c r="A2469" s="75"/>
      <c r="E2469" s="51" t="s">
        <v>81</v>
      </c>
      <c r="F2469" s="51" t="s">
        <v>104</v>
      </c>
      <c r="G2469" s="51" t="s">
        <v>919</v>
      </c>
      <c r="H2469" s="51" t="s">
        <v>863</v>
      </c>
      <c r="J2469" s="34">
        <f>SUMIFS(PR24_Perf_diff_to_PCL!$K$12561:$K$18680,PR24_Perf_diff_to_PCL!$E$12561:$E$18680,E2469,PR24_Perf_diff_to_PCL!$F$12561:$F$18680,F2469,PR24_Perf_diff_to_PCL!$J$12561:$J$18680,H2469)</f>
        <v>-64.345415954968274</v>
      </c>
    </row>
    <row r="2470" spans="1:11" s="35" customFormat="1" ht="12.95" hidden="1" outlineLevel="1">
      <c r="A2470" s="75"/>
      <c r="E2470" s="51" t="s">
        <v>81</v>
      </c>
      <c r="F2470" s="51" t="s">
        <v>104</v>
      </c>
      <c r="G2470" s="51" t="s">
        <v>919</v>
      </c>
      <c r="H2470" s="51" t="s">
        <v>864</v>
      </c>
      <c r="J2470" s="34">
        <f>SUMIFS(PR24_Perf_diff_to_PCL!$K$12561:$K$18680,PR24_Perf_diff_to_PCL!$E$12561:$E$18680,E2470,PR24_Perf_diff_to_PCL!$F$12561:$F$18680,F2470,PR24_Perf_diff_to_PCL!$J$12561:$J$18680,H2470)</f>
        <v>-57.638805617339102</v>
      </c>
    </row>
    <row r="2471" spans="1:11" s="35" customFormat="1" ht="12.95" hidden="1" outlineLevel="1">
      <c r="A2471" s="75"/>
      <c r="E2471" s="51" t="s">
        <v>81</v>
      </c>
      <c r="F2471" s="51" t="s">
        <v>104</v>
      </c>
      <c r="G2471" s="51" t="s">
        <v>919</v>
      </c>
      <c r="H2471" s="51" t="s">
        <v>865</v>
      </c>
      <c r="J2471" s="34">
        <f>SUMIFS(PR24_Perf_diff_to_PCL!$K$12561:$K$18680,PR24_Perf_diff_to_PCL!$E$12561:$E$18680,E2471,PR24_Perf_diff_to_PCL!$F$12561:$F$18680,F2471,PR24_Perf_diff_to_PCL!$J$12561:$J$18680,H2471)</f>
        <v>-50.871382917598936</v>
      </c>
    </row>
    <row r="2472" spans="1:11" s="35" customFormat="1" ht="12.95" hidden="1" outlineLevel="1">
      <c r="A2472" s="75"/>
      <c r="E2472" s="51" t="s">
        <v>81</v>
      </c>
      <c r="F2472" s="51" t="s">
        <v>104</v>
      </c>
      <c r="G2472" s="51" t="s">
        <v>919</v>
      </c>
      <c r="H2472" s="51" t="s">
        <v>866</v>
      </c>
      <c r="J2472" s="34">
        <f>SUMIFS(PR24_Perf_diff_to_PCL!$K$12561:$K$18680,PR24_Perf_diff_to_PCL!$E$12561:$E$18680,E2472,PR24_Perf_diff_to_PCL!$F$12561:$F$18680,F2472,PR24_Perf_diff_to_PCL!$J$12561:$J$18680,H2472)</f>
        <v>-42.807188075848245</v>
      </c>
    </row>
    <row r="2473" spans="1:11" s="35" customFormat="1" ht="12.95" hidden="1" outlineLevel="1">
      <c r="A2473" s="75"/>
      <c r="E2473" s="51" t="s">
        <v>81</v>
      </c>
      <c r="F2473" s="51" t="s">
        <v>104</v>
      </c>
      <c r="G2473" s="51" t="s">
        <v>919</v>
      </c>
      <c r="H2473" s="51" t="s">
        <v>867</v>
      </c>
      <c r="J2473" s="34">
        <f>SUMIFS(PR24_Perf_diff_to_PCL!$K$12561:$K$18680,PR24_Perf_diff_to_PCL!$E$12561:$E$18680,E2473,PR24_Perf_diff_to_PCL!$F$12561:$F$18680,F2473,PR24_Perf_diff_to_PCL!$J$12561:$J$18680,H2473)</f>
        <v>-32.664339775517107</v>
      </c>
    </row>
    <row r="2474" spans="1:11" s="35" customFormat="1" ht="12.95" hidden="1" outlineLevel="1">
      <c r="A2474" s="75"/>
      <c r="E2474" s="51" t="s">
        <v>81</v>
      </c>
      <c r="F2474" s="51" t="s">
        <v>104</v>
      </c>
      <c r="G2474" s="51" t="s">
        <v>919</v>
      </c>
      <c r="H2474" s="51" t="s">
        <v>868</v>
      </c>
      <c r="J2474" s="34">
        <f>SUMIFS(PR24_Perf_diff_to_PCL!$K$12561:$K$18680,PR24_Perf_diff_to_PCL!$E$12561:$E$18680,E2474,PR24_Perf_diff_to_PCL!$F$12561:$F$18680,F2474,PR24_Perf_diff_to_PCL!$J$12561:$J$18680,H2474)</f>
        <v>-24.568884302439017</v>
      </c>
    </row>
    <row r="2475" spans="1:11" s="35" customFormat="1" hidden="1" outlineLevel="1">
      <c r="A2475" s="75"/>
      <c r="E2475" s="51"/>
      <c r="F2475" s="51"/>
      <c r="G2475" s="51"/>
      <c r="H2475" s="51"/>
      <c r="J2475" s="34"/>
      <c r="K2475" s="154"/>
    </row>
    <row r="2476" spans="1:11" s="35" customFormat="1" ht="12.95" hidden="1" outlineLevel="1">
      <c r="A2476" s="75"/>
      <c r="E2476" s="51" t="s">
        <v>84</v>
      </c>
      <c r="F2476" s="51" t="s">
        <v>104</v>
      </c>
      <c r="G2476" s="51" t="s">
        <v>919</v>
      </c>
      <c r="H2476" s="51" t="s">
        <v>852</v>
      </c>
      <c r="J2476" s="34">
        <f>SUMIFS(PR24_Perf_diff_to_PCL!$K$12561:$K$18680,PR24_Perf_diff_to_PCL!$E$12561:$E$18680,E2476,PR24_Perf_diff_to_PCL!$F$12561:$F$18680,F2476,PR24_Perf_diff_to_PCL!$J$12561:$J$18680,H2476)</f>
        <v>-197.73026274632221</v>
      </c>
    </row>
    <row r="2477" spans="1:11" s="35" customFormat="1" ht="12.95" hidden="1" outlineLevel="1">
      <c r="A2477" s="75"/>
      <c r="E2477" s="51" t="s">
        <v>84</v>
      </c>
      <c r="F2477" s="51" t="s">
        <v>104</v>
      </c>
      <c r="G2477" s="51" t="s">
        <v>919</v>
      </c>
      <c r="H2477" s="51" t="s">
        <v>853</v>
      </c>
      <c r="J2477" s="34">
        <f>SUMIFS(PR24_Perf_diff_to_PCL!$K$12561:$K$18680,PR24_Perf_diff_to_PCL!$E$12561:$E$18680,E2477,PR24_Perf_diff_to_PCL!$F$12561:$F$18680,F2477,PR24_Perf_diff_to_PCL!$J$12561:$J$18680,H2477)</f>
        <v>-184.37231787349421</v>
      </c>
    </row>
    <row r="2478" spans="1:11" s="35" customFormat="1" ht="12.95" hidden="1" outlineLevel="1">
      <c r="A2478" s="75"/>
      <c r="E2478" s="51" t="s">
        <v>84</v>
      </c>
      <c r="F2478" s="51" t="s">
        <v>104</v>
      </c>
      <c r="G2478" s="51" t="s">
        <v>919</v>
      </c>
      <c r="H2478" s="51" t="s">
        <v>854</v>
      </c>
      <c r="J2478" s="34">
        <f>SUMIFS(PR24_Perf_diff_to_PCL!$K$12561:$K$18680,PR24_Perf_diff_to_PCL!$E$12561:$E$18680,E2478,PR24_Perf_diff_to_PCL!$F$12561:$F$18680,F2478,PR24_Perf_diff_to_PCL!$J$12561:$J$18680,H2478)</f>
        <v>-171.89844760477192</v>
      </c>
    </row>
    <row r="2479" spans="1:11" s="35" customFormat="1" ht="12.95" hidden="1" outlineLevel="1">
      <c r="A2479" s="75"/>
      <c r="E2479" s="51" t="s">
        <v>84</v>
      </c>
      <c r="F2479" s="51" t="s">
        <v>104</v>
      </c>
      <c r="G2479" s="51" t="s">
        <v>919</v>
      </c>
      <c r="H2479" s="51" t="s">
        <v>855</v>
      </c>
      <c r="J2479" s="34">
        <f>SUMIFS(PR24_Perf_diff_to_PCL!$K$12561:$K$18680,PR24_Perf_diff_to_PCL!$E$12561:$E$18680,E2479,PR24_Perf_diff_to_PCL!$F$12561:$F$18680,F2479,PR24_Perf_diff_to_PCL!$J$12561:$J$18680,H2479)</f>
        <v>-162.24554436665787</v>
      </c>
    </row>
    <row r="2480" spans="1:11" s="35" customFormat="1" ht="12.95" hidden="1" outlineLevel="1">
      <c r="A2480" s="75"/>
      <c r="E2480" s="51" t="s">
        <v>84</v>
      </c>
      <c r="F2480" s="51" t="s">
        <v>104</v>
      </c>
      <c r="G2480" s="51" t="s">
        <v>919</v>
      </c>
      <c r="H2480" s="51" t="s">
        <v>856</v>
      </c>
      <c r="J2480" s="34">
        <f>SUMIFS(PR24_Perf_diff_to_PCL!$K$12561:$K$18680,PR24_Perf_diff_to_PCL!$E$12561:$E$18680,E2480,PR24_Perf_diff_to_PCL!$F$12561:$F$18680,F2480,PR24_Perf_diff_to_PCL!$J$12561:$J$18680,H2480)</f>
        <v>-155.06253597721442</v>
      </c>
    </row>
    <row r="2481" spans="1:11" s="35" customFormat="1" ht="12.95" hidden="1" outlineLevel="1">
      <c r="A2481" s="75"/>
      <c r="E2481" s="51" t="s">
        <v>84</v>
      </c>
      <c r="F2481" s="51" t="s">
        <v>104</v>
      </c>
      <c r="G2481" s="51" t="s">
        <v>919</v>
      </c>
      <c r="H2481" s="51" t="s">
        <v>857</v>
      </c>
      <c r="J2481" s="34">
        <f>SUMIFS(PR24_Perf_diff_to_PCL!$K$12561:$K$18680,PR24_Perf_diff_to_PCL!$E$12561:$E$18680,E2481,PR24_Perf_diff_to_PCL!$F$12561:$F$18680,F2481,PR24_Perf_diff_to_PCL!$J$12561:$J$18680,H2481)</f>
        <v>-143.96192096631015</v>
      </c>
    </row>
    <row r="2482" spans="1:11" s="35" customFormat="1" ht="12.95" hidden="1" outlineLevel="1">
      <c r="A2482" s="75"/>
      <c r="E2482" s="51" t="s">
        <v>84</v>
      </c>
      <c r="F2482" s="51" t="s">
        <v>104</v>
      </c>
      <c r="G2482" s="51" t="s">
        <v>919</v>
      </c>
      <c r="H2482" s="51" t="s">
        <v>858</v>
      </c>
      <c r="J2482" s="34">
        <f>SUMIFS(PR24_Perf_diff_to_PCL!$K$12561:$K$18680,PR24_Perf_diff_to_PCL!$E$12561:$E$18680,E2482,PR24_Perf_diff_to_PCL!$F$12561:$F$18680,F2482,PR24_Perf_diff_to_PCL!$J$12561:$J$18680,H2482)</f>
        <v>-136.07413498213194</v>
      </c>
    </row>
    <row r="2483" spans="1:11" s="35" customFormat="1" ht="12.95" hidden="1" outlineLevel="1">
      <c r="A2483" s="75"/>
      <c r="E2483" s="51" t="s">
        <v>84</v>
      </c>
      <c r="F2483" s="51" t="s">
        <v>104</v>
      </c>
      <c r="G2483" s="51" t="s">
        <v>919</v>
      </c>
      <c r="H2483" s="51" t="s">
        <v>859</v>
      </c>
      <c r="J2483" s="34">
        <f>SUMIFS(PR24_Perf_diff_to_PCL!$K$12561:$K$18680,PR24_Perf_diff_to_PCL!$E$12561:$E$18680,E2483,PR24_Perf_diff_to_PCL!$F$12561:$F$18680,F2483,PR24_Perf_diff_to_PCL!$J$12561:$J$18680,H2483)</f>
        <v>-112.74590449300504</v>
      </c>
    </row>
    <row r="2484" spans="1:11" s="35" customFormat="1" ht="12.95" hidden="1" outlineLevel="1">
      <c r="A2484" s="75"/>
      <c r="E2484" s="51" t="s">
        <v>84</v>
      </c>
      <c r="F2484" s="51" t="s">
        <v>104</v>
      </c>
      <c r="G2484" s="51" t="s">
        <v>919</v>
      </c>
      <c r="H2484" s="51" t="s">
        <v>860</v>
      </c>
      <c r="J2484" s="34">
        <f>SUMIFS(PR24_Perf_diff_to_PCL!$K$12561:$K$18680,PR24_Perf_diff_to_PCL!$E$12561:$E$18680,E2484,PR24_Perf_diff_to_PCL!$F$12561:$F$18680,F2484,PR24_Perf_diff_to_PCL!$J$12561:$J$18680,H2484)</f>
        <v>-97.463017402710108</v>
      </c>
    </row>
    <row r="2485" spans="1:11" s="35" customFormat="1" ht="12.95" hidden="1" outlineLevel="1">
      <c r="A2485" s="75"/>
      <c r="E2485" s="51" t="s">
        <v>84</v>
      </c>
      <c r="F2485" s="51" t="s">
        <v>104</v>
      </c>
      <c r="G2485" s="51" t="s">
        <v>919</v>
      </c>
      <c r="H2485" s="51" t="s">
        <v>861</v>
      </c>
      <c r="J2485" s="34">
        <f>SUMIFS(PR24_Perf_diff_to_PCL!$K$12561:$K$18680,PR24_Perf_diff_to_PCL!$E$12561:$E$18680,E2485,PR24_Perf_diff_to_PCL!$F$12561:$F$18680,F2485,PR24_Perf_diff_to_PCL!$J$12561:$J$18680,H2485)</f>
        <v>-90.044809044795869</v>
      </c>
    </row>
    <row r="2486" spans="1:11" s="35" customFormat="1" ht="12.95" hidden="1" outlineLevel="1">
      <c r="A2486" s="75"/>
      <c r="E2486" s="51" t="s">
        <v>84</v>
      </c>
      <c r="F2486" s="51" t="s">
        <v>104</v>
      </c>
      <c r="G2486" s="51" t="s">
        <v>919</v>
      </c>
      <c r="H2486" s="51" t="s">
        <v>862</v>
      </c>
      <c r="J2486" s="34">
        <f>SUMIFS(PR24_Perf_diff_to_PCL!$K$12561:$K$18680,PR24_Perf_diff_to_PCL!$E$12561:$E$18680,E2486,PR24_Perf_diff_to_PCL!$F$12561:$F$18680,F2486,PR24_Perf_diff_to_PCL!$J$12561:$J$18680,H2486)</f>
        <v>-79.482934079360035</v>
      </c>
    </row>
    <row r="2487" spans="1:11" s="35" customFormat="1" ht="12.95" hidden="1" outlineLevel="1">
      <c r="A2487" s="75"/>
      <c r="E2487" s="51" t="s">
        <v>84</v>
      </c>
      <c r="F2487" s="51" t="s">
        <v>104</v>
      </c>
      <c r="G2487" s="51" t="s">
        <v>919</v>
      </c>
      <c r="H2487" s="51" t="s">
        <v>863</v>
      </c>
      <c r="J2487" s="34">
        <f>SUMIFS(PR24_Perf_diff_to_PCL!$K$12561:$K$18680,PR24_Perf_diff_to_PCL!$E$12561:$E$18680,E2487,PR24_Perf_diff_to_PCL!$F$12561:$F$18680,F2487,PR24_Perf_diff_to_PCL!$J$12561:$J$18680,H2487)</f>
        <v>-71.665289475059467</v>
      </c>
    </row>
    <row r="2488" spans="1:11" s="35" customFormat="1" ht="12.95" hidden="1" outlineLevel="1">
      <c r="A2488" s="75"/>
      <c r="E2488" s="51" t="s">
        <v>84</v>
      </c>
      <c r="F2488" s="51" t="s">
        <v>104</v>
      </c>
      <c r="G2488" s="51" t="s">
        <v>919</v>
      </c>
      <c r="H2488" s="51" t="s">
        <v>864</v>
      </c>
      <c r="J2488" s="34">
        <f>SUMIFS(PR24_Perf_diff_to_PCL!$K$12561:$K$18680,PR24_Perf_diff_to_PCL!$E$12561:$E$18680,E2488,PR24_Perf_diff_to_PCL!$F$12561:$F$18680,F2488,PR24_Perf_diff_to_PCL!$J$12561:$J$18680,H2488)</f>
        <v>-64.195741503235183</v>
      </c>
    </row>
    <row r="2489" spans="1:11" s="35" customFormat="1" ht="12.95" hidden="1" outlineLevel="1">
      <c r="A2489" s="75"/>
      <c r="E2489" s="51" t="s">
        <v>84</v>
      </c>
      <c r="F2489" s="51" t="s">
        <v>104</v>
      </c>
      <c r="G2489" s="51" t="s">
        <v>919</v>
      </c>
      <c r="H2489" s="51" t="s">
        <v>865</v>
      </c>
      <c r="J2489" s="34">
        <f>SUMIFS(PR24_Perf_diff_to_PCL!$K$12561:$K$18680,PR24_Perf_diff_to_PCL!$E$12561:$E$18680,E2489,PR24_Perf_diff_to_PCL!$F$12561:$F$18680,F2489,PR24_Perf_diff_to_PCL!$J$12561:$J$18680,H2489)</f>
        <v>-56.658463212635837</v>
      </c>
    </row>
    <row r="2490" spans="1:11" s="35" customFormat="1" ht="12.95" hidden="1" outlineLevel="1">
      <c r="A2490" s="75"/>
      <c r="E2490" s="51" t="s">
        <v>84</v>
      </c>
      <c r="F2490" s="51" t="s">
        <v>104</v>
      </c>
      <c r="G2490" s="51" t="s">
        <v>919</v>
      </c>
      <c r="H2490" s="51" t="s">
        <v>866</v>
      </c>
      <c r="J2490" s="34">
        <f>SUMIFS(PR24_Perf_diff_to_PCL!$K$12561:$K$18680,PR24_Perf_diff_to_PCL!$E$12561:$E$18680,E2490,PR24_Perf_diff_to_PCL!$F$12561:$F$18680,F2490,PR24_Perf_diff_to_PCL!$J$12561:$J$18680,H2490)</f>
        <v>-47.676893210480642</v>
      </c>
    </row>
    <row r="2491" spans="1:11" s="35" customFormat="1" ht="12.95" hidden="1" outlineLevel="1">
      <c r="A2491" s="75"/>
      <c r="E2491" s="51" t="s">
        <v>84</v>
      </c>
      <c r="F2491" s="51" t="s">
        <v>104</v>
      </c>
      <c r="G2491" s="51" t="s">
        <v>919</v>
      </c>
      <c r="H2491" s="51" t="s">
        <v>867</v>
      </c>
      <c r="J2491" s="34">
        <f>SUMIFS(PR24_Perf_diff_to_PCL!$K$12561:$K$18680,PR24_Perf_diff_to_PCL!$E$12561:$E$18680,E2491,PR24_Perf_diff_to_PCL!$F$12561:$F$18680,F2491,PR24_Perf_diff_to_PCL!$J$12561:$J$18680,H2491)</f>
        <v>-36.380204102843862</v>
      </c>
    </row>
    <row r="2492" spans="1:11" s="35" customFormat="1" ht="12.95" hidden="1" outlineLevel="1">
      <c r="A2492" s="75"/>
      <c r="E2492" s="51" t="s">
        <v>84</v>
      </c>
      <c r="F2492" s="51" t="s">
        <v>104</v>
      </c>
      <c r="G2492" s="51" t="s">
        <v>919</v>
      </c>
      <c r="H2492" s="51" t="s">
        <v>868</v>
      </c>
      <c r="J2492" s="34">
        <f>SUMIFS(PR24_Perf_diff_to_PCL!$K$12561:$K$18680,PR24_Perf_diff_to_PCL!$E$12561:$E$18680,E2492,PR24_Perf_diff_to_PCL!$F$12561:$F$18680,F2492,PR24_Perf_diff_to_PCL!$J$12561:$J$18680,H2492)</f>
        <v>-27.363817289576247</v>
      </c>
    </row>
    <row r="2493" spans="1:11" s="35" customFormat="1" hidden="1" outlineLevel="1">
      <c r="A2493" s="75"/>
      <c r="E2493" s="51"/>
      <c r="F2493" s="51"/>
      <c r="G2493" s="51"/>
      <c r="H2493" s="51"/>
      <c r="J2493" s="34"/>
      <c r="K2493" s="154"/>
    </row>
    <row r="2494" spans="1:11" s="35" customFormat="1" ht="12.95" hidden="1" outlineLevel="1">
      <c r="A2494" s="75"/>
      <c r="E2494" s="51" t="s">
        <v>85</v>
      </c>
      <c r="F2494" s="51" t="s">
        <v>104</v>
      </c>
      <c r="G2494" s="51" t="s">
        <v>919</v>
      </c>
      <c r="H2494" s="51" t="s">
        <v>852</v>
      </c>
      <c r="J2494" s="34">
        <f>SUMIFS(PR24_Perf_diff_to_PCL!$K$12561:$K$18680,PR24_Perf_diff_to_PCL!$E$12561:$E$18680,E2494,PR24_Perf_diff_to_PCL!$F$12561:$F$18680,F2494,PR24_Perf_diff_to_PCL!$J$12561:$J$18680,H2494)</f>
        <v>-15.474339039846948</v>
      </c>
    </row>
    <row r="2495" spans="1:11" s="35" customFormat="1" ht="12.95" hidden="1" outlineLevel="1">
      <c r="A2495" s="75"/>
      <c r="E2495" s="51" t="s">
        <v>85</v>
      </c>
      <c r="F2495" s="51" t="s">
        <v>104</v>
      </c>
      <c r="G2495" s="51" t="s">
        <v>919</v>
      </c>
      <c r="H2495" s="51" t="s">
        <v>853</v>
      </c>
      <c r="J2495" s="34">
        <f>SUMIFS(PR24_Perf_diff_to_PCL!$K$12561:$K$18680,PR24_Perf_diff_to_PCL!$E$12561:$E$18680,E2495,PR24_Perf_diff_to_PCL!$F$12561:$F$18680,F2495,PR24_Perf_diff_to_PCL!$J$12561:$J$18680,H2495)</f>
        <v>-14.428948390146966</v>
      </c>
    </row>
    <row r="2496" spans="1:11" s="35" customFormat="1" ht="12.95" hidden="1" outlineLevel="1">
      <c r="A2496" s="75"/>
      <c r="E2496" s="51" t="s">
        <v>85</v>
      </c>
      <c r="F2496" s="51" t="s">
        <v>104</v>
      </c>
      <c r="G2496" s="51" t="s">
        <v>919</v>
      </c>
      <c r="H2496" s="51" t="s">
        <v>854</v>
      </c>
      <c r="J2496" s="34">
        <f>SUMIFS(PR24_Perf_diff_to_PCL!$K$12561:$K$18680,PR24_Perf_diff_to_PCL!$E$12561:$E$18680,E2496,PR24_Perf_diff_to_PCL!$F$12561:$F$18680,F2496,PR24_Perf_diff_to_PCL!$J$12561:$J$18680,H2496)</f>
        <v>-13.452745278917012</v>
      </c>
    </row>
    <row r="2497" spans="1:11" s="35" customFormat="1" ht="12.95" hidden="1" outlineLevel="1">
      <c r="A2497" s="75"/>
      <c r="E2497" s="51" t="s">
        <v>85</v>
      </c>
      <c r="F2497" s="51" t="s">
        <v>104</v>
      </c>
      <c r="G2497" s="51" t="s">
        <v>919</v>
      </c>
      <c r="H2497" s="51" t="s">
        <v>855</v>
      </c>
      <c r="J2497" s="34">
        <f>SUMIFS(PR24_Perf_diff_to_PCL!$K$12561:$K$18680,PR24_Perf_diff_to_PCL!$E$12561:$E$18680,E2497,PR24_Perf_diff_to_PCL!$F$12561:$F$18680,F2497,PR24_Perf_diff_to_PCL!$J$12561:$J$18680,H2497)</f>
        <v>-12.697310600629807</v>
      </c>
    </row>
    <row r="2498" spans="1:11" s="35" customFormat="1" ht="12.95" hidden="1" outlineLevel="1">
      <c r="A2498" s="75"/>
      <c r="E2498" s="51" t="s">
        <v>85</v>
      </c>
      <c r="F2498" s="51" t="s">
        <v>104</v>
      </c>
      <c r="G2498" s="51" t="s">
        <v>919</v>
      </c>
      <c r="H2498" s="51" t="s">
        <v>856</v>
      </c>
      <c r="J2498" s="34">
        <f>SUMIFS(PR24_Perf_diff_to_PCL!$K$12561:$K$18680,PR24_Perf_diff_to_PCL!$E$12561:$E$18680,E2498,PR24_Perf_diff_to_PCL!$F$12561:$F$18680,F2498,PR24_Perf_diff_to_PCL!$J$12561:$J$18680,H2498)</f>
        <v>-12.135169501940654</v>
      </c>
    </row>
    <row r="2499" spans="1:11" s="35" customFormat="1" ht="12.95" hidden="1" outlineLevel="1">
      <c r="A2499" s="75"/>
      <c r="E2499" s="51" t="s">
        <v>85</v>
      </c>
      <c r="F2499" s="51" t="s">
        <v>104</v>
      </c>
      <c r="G2499" s="51" t="s">
        <v>919</v>
      </c>
      <c r="H2499" s="51" t="s">
        <v>857</v>
      </c>
      <c r="J2499" s="34">
        <f>SUMIFS(PR24_Perf_diff_to_PCL!$K$12561:$K$18680,PR24_Perf_diff_to_PCL!$E$12561:$E$18680,E2499,PR24_Perf_diff_to_PCL!$F$12561:$F$18680,F2499,PR24_Perf_diff_to_PCL!$J$12561:$J$18680,H2499)</f>
        <v>-11.266437129648581</v>
      </c>
    </row>
    <row r="2500" spans="1:11" s="35" customFormat="1" ht="12.95" hidden="1" outlineLevel="1">
      <c r="A2500" s="75"/>
      <c r="E2500" s="51" t="s">
        <v>85</v>
      </c>
      <c r="F2500" s="51" t="s">
        <v>104</v>
      </c>
      <c r="G2500" s="51" t="s">
        <v>919</v>
      </c>
      <c r="H2500" s="51" t="s">
        <v>858</v>
      </c>
      <c r="J2500" s="34">
        <f>SUMIFS(PR24_Perf_diff_to_PCL!$K$12561:$K$18680,PR24_Perf_diff_to_PCL!$E$12561:$E$18680,E2500,PR24_Perf_diff_to_PCL!$F$12561:$F$18680,F2500,PR24_Perf_diff_to_PCL!$J$12561:$J$18680,H2500)</f>
        <v>-10.649140248040121</v>
      </c>
    </row>
    <row r="2501" spans="1:11" s="35" customFormat="1" ht="12.95" hidden="1" outlineLevel="1">
      <c r="A2501" s="75"/>
      <c r="E2501" s="51" t="s">
        <v>85</v>
      </c>
      <c r="F2501" s="51" t="s">
        <v>104</v>
      </c>
      <c r="G2501" s="51" t="s">
        <v>919</v>
      </c>
      <c r="H2501" s="51" t="s">
        <v>859</v>
      </c>
      <c r="J2501" s="34">
        <f>SUMIFS(PR24_Perf_diff_to_PCL!$K$12561:$K$18680,PR24_Perf_diff_to_PCL!$E$12561:$E$18680,E2501,PR24_Perf_diff_to_PCL!$F$12561:$F$18680,F2501,PR24_Perf_diff_to_PCL!$J$12561:$J$18680,H2501)</f>
        <v>-8.8234766254130914</v>
      </c>
    </row>
    <row r="2502" spans="1:11" s="35" customFormat="1" ht="12.95" hidden="1" outlineLevel="1">
      <c r="A2502" s="75"/>
      <c r="E2502" s="51" t="s">
        <v>85</v>
      </c>
      <c r="F2502" s="51" t="s">
        <v>104</v>
      </c>
      <c r="G2502" s="51" t="s">
        <v>919</v>
      </c>
      <c r="H2502" s="51" t="s">
        <v>860</v>
      </c>
      <c r="J2502" s="34">
        <f>SUMIFS(PR24_Perf_diff_to_PCL!$K$12561:$K$18680,PR24_Perf_diff_to_PCL!$E$12561:$E$18680,E2502,PR24_Perf_diff_to_PCL!$F$12561:$F$18680,F2502,PR24_Perf_diff_to_PCL!$J$12561:$J$18680,H2502)</f>
        <v>-7.6274403027064768</v>
      </c>
    </row>
    <row r="2503" spans="1:11" s="35" customFormat="1" ht="12.95" hidden="1" outlineLevel="1">
      <c r="A2503" s="75"/>
      <c r="E2503" s="51" t="s">
        <v>85</v>
      </c>
      <c r="F2503" s="51" t="s">
        <v>104</v>
      </c>
      <c r="G2503" s="51" t="s">
        <v>919</v>
      </c>
      <c r="H2503" s="51" t="s">
        <v>861</v>
      </c>
      <c r="J2503" s="34">
        <f>SUMIFS(PR24_Perf_diff_to_PCL!$K$12561:$K$18680,PR24_Perf_diff_to_PCL!$E$12561:$E$18680,E2503,PR24_Perf_diff_to_PCL!$F$12561:$F$18680,F2503,PR24_Perf_diff_to_PCL!$J$12561:$J$18680,H2503)</f>
        <v>-7.0468924917430993</v>
      </c>
    </row>
    <row r="2504" spans="1:11" s="35" customFormat="1" ht="12.95" hidden="1" outlineLevel="1">
      <c r="A2504" s="75"/>
      <c r="E2504" s="51" t="s">
        <v>85</v>
      </c>
      <c r="F2504" s="51" t="s">
        <v>104</v>
      </c>
      <c r="G2504" s="51" t="s">
        <v>919</v>
      </c>
      <c r="H2504" s="51" t="s">
        <v>862</v>
      </c>
      <c r="J2504" s="34">
        <f>SUMIFS(PR24_Perf_diff_to_PCL!$K$12561:$K$18680,PR24_Perf_diff_to_PCL!$E$12561:$E$18680,E2504,PR24_Perf_diff_to_PCL!$F$12561:$F$18680,F2504,PR24_Perf_diff_to_PCL!$J$12561:$J$18680,H2504)</f>
        <v>-6.2203218300669523</v>
      </c>
    </row>
    <row r="2505" spans="1:11" s="35" customFormat="1" ht="12.95" hidden="1" outlineLevel="1">
      <c r="A2505" s="75"/>
      <c r="E2505" s="51" t="s">
        <v>85</v>
      </c>
      <c r="F2505" s="51" t="s">
        <v>104</v>
      </c>
      <c r="G2505" s="51" t="s">
        <v>919</v>
      </c>
      <c r="H2505" s="51" t="s">
        <v>863</v>
      </c>
      <c r="J2505" s="34">
        <f>SUMIFS(PR24_Perf_diff_to_PCL!$K$12561:$K$18680,PR24_Perf_diff_to_PCL!$E$12561:$E$18680,E2505,PR24_Perf_diff_to_PCL!$F$12561:$F$18680,F2505,PR24_Perf_diff_to_PCL!$J$12561:$J$18680,H2505)</f>
        <v>-5.6085142017365381</v>
      </c>
    </row>
    <row r="2506" spans="1:11" s="35" customFormat="1" ht="12.95" hidden="1" outlineLevel="1">
      <c r="A2506" s="75"/>
      <c r="E2506" s="51" t="s">
        <v>85</v>
      </c>
      <c r="F2506" s="51" t="s">
        <v>104</v>
      </c>
      <c r="G2506" s="51" t="s">
        <v>919</v>
      </c>
      <c r="H2506" s="51" t="s">
        <v>864</v>
      </c>
      <c r="J2506" s="34">
        <f>SUMIFS(PR24_Perf_diff_to_PCL!$K$12561:$K$18680,PR24_Perf_diff_to_PCL!$E$12561:$E$18680,E2506,PR24_Perf_diff_to_PCL!$F$12561:$F$18680,F2506,PR24_Perf_diff_to_PCL!$J$12561:$J$18680,H2506)</f>
        <v>-5.0239485607213243</v>
      </c>
    </row>
    <row r="2507" spans="1:11" s="35" customFormat="1" ht="12.95" hidden="1" outlineLevel="1">
      <c r="A2507" s="75"/>
      <c r="E2507" s="51" t="s">
        <v>85</v>
      </c>
      <c r="F2507" s="51" t="s">
        <v>104</v>
      </c>
      <c r="G2507" s="51" t="s">
        <v>919</v>
      </c>
      <c r="H2507" s="51" t="s">
        <v>865</v>
      </c>
      <c r="J2507" s="34">
        <f>SUMIFS(PR24_Perf_diff_to_PCL!$K$12561:$K$18680,PR24_Perf_diff_to_PCL!$E$12561:$E$18680,E2507,PR24_Perf_diff_to_PCL!$F$12561:$F$18680,F2507,PR24_Perf_diff_to_PCL!$J$12561:$J$18680,H2507)</f>
        <v>-4.4340823556880178</v>
      </c>
    </row>
    <row r="2508" spans="1:11" s="35" customFormat="1" ht="12.95" hidden="1" outlineLevel="1">
      <c r="A2508" s="75"/>
      <c r="E2508" s="51" t="s">
        <v>85</v>
      </c>
      <c r="F2508" s="51" t="s">
        <v>104</v>
      </c>
      <c r="G2508" s="51" t="s">
        <v>919</v>
      </c>
      <c r="H2508" s="51" t="s">
        <v>866</v>
      </c>
      <c r="J2508" s="34">
        <f>SUMIFS(PR24_Perf_diff_to_PCL!$K$12561:$K$18680,PR24_Perf_diff_to_PCL!$E$12561:$E$18680,E2508,PR24_Perf_diff_to_PCL!$F$12561:$F$18680,F2508,PR24_Perf_diff_to_PCL!$J$12561:$J$18680,H2508)</f>
        <v>-3.7311861101002695</v>
      </c>
    </row>
    <row r="2509" spans="1:11" s="35" customFormat="1" ht="12.95" hidden="1" outlineLevel="1">
      <c r="A2509" s="75"/>
      <c r="E2509" s="51" t="s">
        <v>85</v>
      </c>
      <c r="F2509" s="51" t="s">
        <v>104</v>
      </c>
      <c r="G2509" s="51" t="s">
        <v>919</v>
      </c>
      <c r="H2509" s="51" t="s">
        <v>867</v>
      </c>
      <c r="J2509" s="34">
        <f>SUMIFS(PR24_Perf_diff_to_PCL!$K$12561:$K$18680,PR24_Perf_diff_to_PCL!$E$12561:$E$18680,E2509,PR24_Perf_diff_to_PCL!$F$12561:$F$18680,F2509,PR24_Perf_diff_to_PCL!$J$12561:$J$18680,H2509)</f>
        <v>-2.8471090100582384</v>
      </c>
    </row>
    <row r="2510" spans="1:11" s="35" customFormat="1" ht="12.95" hidden="1" outlineLevel="1">
      <c r="A2510" s="75"/>
      <c r="E2510" s="51" t="s">
        <v>85</v>
      </c>
      <c r="F2510" s="51" t="s">
        <v>104</v>
      </c>
      <c r="G2510" s="51" t="s">
        <v>919</v>
      </c>
      <c r="H2510" s="51" t="s">
        <v>868</v>
      </c>
      <c r="J2510" s="34">
        <f>SUMIFS(PR24_Perf_diff_to_PCL!$K$12561:$K$18680,PR24_Perf_diff_to_PCL!$E$12561:$E$18680,E2510,PR24_Perf_diff_to_PCL!$F$12561:$F$18680,F2510,PR24_Perf_diff_to_PCL!$J$12561:$J$18680,H2510)</f>
        <v>-2.141488006348208</v>
      </c>
    </row>
    <row r="2511" spans="1:11" s="35" customFormat="1" hidden="1" outlineLevel="1">
      <c r="A2511" s="75"/>
      <c r="E2511" s="51"/>
      <c r="F2511" s="51"/>
      <c r="G2511" s="51"/>
      <c r="H2511" s="51"/>
      <c r="J2511" s="34"/>
      <c r="K2511" s="154"/>
    </row>
    <row r="2512" spans="1:11" s="35" customFormat="1" ht="12.95" hidden="1" outlineLevel="1">
      <c r="A2512" s="75"/>
      <c r="E2512" s="51" t="s">
        <v>86</v>
      </c>
      <c r="F2512" s="51" t="s">
        <v>104</v>
      </c>
      <c r="G2512" s="51" t="s">
        <v>919</v>
      </c>
      <c r="H2512" s="51" t="s">
        <v>852</v>
      </c>
      <c r="J2512" s="34">
        <f>SUMIFS(PR24_Perf_diff_to_PCL!$K$12561:$K$18680,PR24_Perf_diff_to_PCL!$E$12561:$E$18680,E2512,PR24_Perf_diff_to_PCL!$F$12561:$F$18680,F2512,PR24_Perf_diff_to_PCL!$J$12561:$J$18680,H2512)</f>
        <v>-190.90472347194864</v>
      </c>
    </row>
    <row r="2513" spans="1:10" s="35" customFormat="1" ht="12.95" hidden="1" outlineLevel="1">
      <c r="A2513" s="75"/>
      <c r="E2513" s="51" t="s">
        <v>86</v>
      </c>
      <c r="F2513" s="51" t="s">
        <v>104</v>
      </c>
      <c r="G2513" s="51" t="s">
        <v>919</v>
      </c>
      <c r="H2513" s="51" t="s">
        <v>853</v>
      </c>
      <c r="J2513" s="34">
        <f>SUMIFS(PR24_Perf_diff_to_PCL!$K$12561:$K$18680,PR24_Perf_diff_to_PCL!$E$12561:$E$18680,E2513,PR24_Perf_diff_to_PCL!$F$12561:$F$18680,F2513,PR24_Perf_diff_to_PCL!$J$12561:$J$18680,H2513)</f>
        <v>-178.00788746575566</v>
      </c>
    </row>
    <row r="2514" spans="1:10" s="35" customFormat="1" ht="12.95" hidden="1" outlineLevel="1">
      <c r="A2514" s="75"/>
      <c r="E2514" s="51" t="s">
        <v>86</v>
      </c>
      <c r="F2514" s="51" t="s">
        <v>104</v>
      </c>
      <c r="G2514" s="51" t="s">
        <v>919</v>
      </c>
      <c r="H2514" s="51" t="s">
        <v>854</v>
      </c>
      <c r="J2514" s="34">
        <f>SUMIFS(PR24_Perf_diff_to_PCL!$K$12561:$K$18680,PR24_Perf_diff_to_PCL!$E$12561:$E$18680,E2514,PR24_Perf_diff_to_PCL!$F$12561:$F$18680,F2514,PR24_Perf_diff_to_PCL!$J$12561:$J$18680,H2514)</f>
        <v>-165.96460829745504</v>
      </c>
    </row>
    <row r="2515" spans="1:10" s="35" customFormat="1" ht="12.95" hidden="1" outlineLevel="1">
      <c r="A2515" s="75"/>
      <c r="E2515" s="51" t="s">
        <v>86</v>
      </c>
      <c r="F2515" s="51" t="s">
        <v>104</v>
      </c>
      <c r="G2515" s="51" t="s">
        <v>919</v>
      </c>
      <c r="H2515" s="51" t="s">
        <v>855</v>
      </c>
      <c r="J2515" s="34">
        <f>SUMIFS(PR24_Perf_diff_to_PCL!$K$12561:$K$18680,PR24_Perf_diff_to_PCL!$E$12561:$E$18680,E2515,PR24_Perf_diff_to_PCL!$F$12561:$F$18680,F2515,PR24_Perf_diff_to_PCL!$J$12561:$J$18680,H2515)</f>
        <v>-156.64491793858556</v>
      </c>
    </row>
    <row r="2516" spans="1:10" s="35" customFormat="1" ht="12.95" hidden="1" outlineLevel="1">
      <c r="A2516" s="75"/>
      <c r="E2516" s="51" t="s">
        <v>86</v>
      </c>
      <c r="F2516" s="51" t="s">
        <v>104</v>
      </c>
      <c r="G2516" s="51" t="s">
        <v>919</v>
      </c>
      <c r="H2516" s="51" t="s">
        <v>856</v>
      </c>
      <c r="J2516" s="34">
        <f>SUMIFS(PR24_Perf_diff_to_PCL!$K$12561:$K$18680,PR24_Perf_diff_to_PCL!$E$12561:$E$18680,E2516,PR24_Perf_diff_to_PCL!$F$12561:$F$18680,F2516,PR24_Perf_diff_to_PCL!$J$12561:$J$18680,H2516)</f>
        <v>-149.70986302469683</v>
      </c>
    </row>
    <row r="2517" spans="1:10" s="35" customFormat="1" ht="12.95" hidden="1" outlineLevel="1">
      <c r="A2517" s="75"/>
      <c r="E2517" s="51" t="s">
        <v>86</v>
      </c>
      <c r="F2517" s="51" t="s">
        <v>104</v>
      </c>
      <c r="G2517" s="51" t="s">
        <v>919</v>
      </c>
      <c r="H2517" s="51" t="s">
        <v>857</v>
      </c>
      <c r="J2517" s="34">
        <f>SUMIFS(PR24_Perf_diff_to_PCL!$K$12561:$K$18680,PR24_Perf_diff_to_PCL!$E$12561:$E$18680,E2517,PR24_Perf_diff_to_PCL!$F$12561:$F$18680,F2517,PR24_Perf_diff_to_PCL!$J$12561:$J$18680,H2517)</f>
        <v>-138.99243510247723</v>
      </c>
    </row>
    <row r="2518" spans="1:10" s="35" customFormat="1" ht="12.95" hidden="1" outlineLevel="1">
      <c r="A2518" s="75"/>
      <c r="E2518" s="51" t="s">
        <v>86</v>
      </c>
      <c r="F2518" s="51" t="s">
        <v>104</v>
      </c>
      <c r="G2518" s="51" t="s">
        <v>919</v>
      </c>
      <c r="H2518" s="51" t="s">
        <v>858</v>
      </c>
      <c r="J2518" s="34">
        <f>SUMIFS(PR24_Perf_diff_to_PCL!$K$12561:$K$18680,PR24_Perf_diff_to_PCL!$E$12561:$E$18680,E2518,PR24_Perf_diff_to_PCL!$F$12561:$F$18680,F2518,PR24_Perf_diff_to_PCL!$J$12561:$J$18680,H2518)</f>
        <v>-131.37693112650098</v>
      </c>
    </row>
    <row r="2519" spans="1:10" s="35" customFormat="1" ht="12.95" hidden="1" outlineLevel="1">
      <c r="A2519" s="75"/>
      <c r="E2519" s="51" t="s">
        <v>86</v>
      </c>
      <c r="F2519" s="51" t="s">
        <v>104</v>
      </c>
      <c r="G2519" s="51" t="s">
        <v>919</v>
      </c>
      <c r="H2519" s="51" t="s">
        <v>859</v>
      </c>
      <c r="J2519" s="34">
        <f>SUMIFS(PR24_Perf_diff_to_PCL!$K$12561:$K$18680,PR24_Perf_diff_to_PCL!$E$12561:$E$18680,E2519,PR24_Perf_diff_to_PCL!$F$12561:$F$18680,F2519,PR24_Perf_diff_to_PCL!$J$12561:$J$18680,H2519)</f>
        <v>-108.85397824735455</v>
      </c>
    </row>
    <row r="2520" spans="1:10" s="35" customFormat="1" ht="12.95" hidden="1" outlineLevel="1">
      <c r="A2520" s="75"/>
      <c r="E2520" s="51" t="s">
        <v>86</v>
      </c>
      <c r="F2520" s="51" t="s">
        <v>104</v>
      </c>
      <c r="G2520" s="51" t="s">
        <v>919</v>
      </c>
      <c r="H2520" s="51" t="s">
        <v>860</v>
      </c>
      <c r="J2520" s="34">
        <f>SUMIFS(PR24_Perf_diff_to_PCL!$K$12561:$K$18680,PR24_Perf_diff_to_PCL!$E$12561:$E$18680,E2520,PR24_Perf_diff_to_PCL!$F$12561:$F$18680,F2520,PR24_Perf_diff_to_PCL!$J$12561:$J$18680,H2520)</f>
        <v>-94.098647964054095</v>
      </c>
    </row>
    <row r="2521" spans="1:10" s="35" customFormat="1" ht="12.95" hidden="1" outlineLevel="1">
      <c r="A2521" s="75"/>
      <c r="E2521" s="51" t="s">
        <v>86</v>
      </c>
      <c r="F2521" s="51" t="s">
        <v>104</v>
      </c>
      <c r="G2521" s="51" t="s">
        <v>919</v>
      </c>
      <c r="H2521" s="51" t="s">
        <v>861</v>
      </c>
      <c r="J2521" s="34">
        <f>SUMIFS(PR24_Perf_diff_to_PCL!$K$12561:$K$18680,PR24_Perf_diff_to_PCL!$E$12561:$E$18680,E2521,PR24_Perf_diff_to_PCL!$F$12561:$F$18680,F2521,PR24_Perf_diff_to_PCL!$J$12561:$J$18680,H2521)</f>
        <v>-86.936512054480232</v>
      </c>
    </row>
    <row r="2522" spans="1:10" s="35" customFormat="1" ht="12.95" hidden="1" outlineLevel="1">
      <c r="A2522" s="75"/>
      <c r="E2522" s="51" t="s">
        <v>86</v>
      </c>
      <c r="F2522" s="51" t="s">
        <v>104</v>
      </c>
      <c r="G2522" s="51" t="s">
        <v>919</v>
      </c>
      <c r="H2522" s="51" t="s">
        <v>862</v>
      </c>
      <c r="J2522" s="34">
        <f>SUMIFS(PR24_Perf_diff_to_PCL!$K$12561:$K$18680,PR24_Perf_diff_to_PCL!$E$12561:$E$18680,E2522,PR24_Perf_diff_to_PCL!$F$12561:$F$18680,F2522,PR24_Perf_diff_to_PCL!$J$12561:$J$18680,H2522)</f>
        <v>-76.739227169421127</v>
      </c>
    </row>
    <row r="2523" spans="1:10" s="35" customFormat="1" ht="12.95" hidden="1" outlineLevel="1">
      <c r="A2523" s="75"/>
      <c r="E2523" s="51" t="s">
        <v>86</v>
      </c>
      <c r="F2523" s="51" t="s">
        <v>104</v>
      </c>
      <c r="G2523" s="51" t="s">
        <v>919</v>
      </c>
      <c r="H2523" s="51" t="s">
        <v>863</v>
      </c>
      <c r="J2523" s="34">
        <f>SUMIFS(PR24_Perf_diff_to_PCL!$K$12561:$K$18680,PR24_Perf_diff_to_PCL!$E$12561:$E$18680,E2523,PR24_Perf_diff_to_PCL!$F$12561:$F$18680,F2523,PR24_Perf_diff_to_PCL!$J$12561:$J$18680,H2523)</f>
        <v>-69.191443331695325</v>
      </c>
    </row>
    <row r="2524" spans="1:10" s="35" customFormat="1" ht="12.95" hidden="1" outlineLevel="1">
      <c r="A2524" s="75"/>
      <c r="E2524" s="51" t="s">
        <v>86</v>
      </c>
      <c r="F2524" s="51" t="s">
        <v>104</v>
      </c>
      <c r="G2524" s="51" t="s">
        <v>919</v>
      </c>
      <c r="H2524" s="51" t="s">
        <v>864</v>
      </c>
      <c r="J2524" s="34">
        <f>SUMIFS(PR24_Perf_diff_to_PCL!$K$12561:$K$18680,PR24_Perf_diff_to_PCL!$E$12561:$E$18680,E2524,PR24_Perf_diff_to_PCL!$F$12561:$F$18680,F2524,PR24_Perf_diff_to_PCL!$J$12561:$J$18680,H2524)</f>
        <v>-61.979740023279561</v>
      </c>
    </row>
    <row r="2525" spans="1:10" s="35" customFormat="1" ht="12.95" hidden="1" outlineLevel="1">
      <c r="A2525" s="75"/>
      <c r="E2525" s="51" t="s">
        <v>86</v>
      </c>
      <c r="F2525" s="51" t="s">
        <v>104</v>
      </c>
      <c r="G2525" s="51" t="s">
        <v>919</v>
      </c>
      <c r="H2525" s="51" t="s">
        <v>865</v>
      </c>
      <c r="J2525" s="34">
        <f>SUMIFS(PR24_Perf_diff_to_PCL!$K$12561:$K$18680,PR24_Perf_diff_to_PCL!$E$12561:$E$18680,E2525,PR24_Perf_diff_to_PCL!$F$12561:$F$18680,F2525,PR24_Perf_diff_to_PCL!$J$12561:$J$18680,H2525)</f>
        <v>-54.702644409220596</v>
      </c>
    </row>
    <row r="2526" spans="1:10" s="35" customFormat="1" ht="12.95" hidden="1" outlineLevel="1">
      <c r="A2526" s="75"/>
      <c r="E2526" s="51" t="s">
        <v>86</v>
      </c>
      <c r="F2526" s="51" t="s">
        <v>104</v>
      </c>
      <c r="G2526" s="51" t="s">
        <v>919</v>
      </c>
      <c r="H2526" s="51" t="s">
        <v>866</v>
      </c>
      <c r="J2526" s="34">
        <f>SUMIFS(PR24_Perf_diff_to_PCL!$K$12561:$K$18680,PR24_Perf_diff_to_PCL!$E$12561:$E$18680,E2526,PR24_Perf_diff_to_PCL!$F$12561:$F$18680,F2526,PR24_Perf_diff_to_PCL!$J$12561:$J$18680,H2526)</f>
        <v>-46.031113234424339</v>
      </c>
    </row>
    <row r="2527" spans="1:10" s="35" customFormat="1" ht="12.95" hidden="1" outlineLevel="1">
      <c r="A2527" s="75"/>
      <c r="E2527" s="51" t="s">
        <v>86</v>
      </c>
      <c r="F2527" s="51" t="s">
        <v>104</v>
      </c>
      <c r="G2527" s="51" t="s">
        <v>919</v>
      </c>
      <c r="H2527" s="51" t="s">
        <v>867</v>
      </c>
      <c r="J2527" s="34">
        <f>SUMIFS(PR24_Perf_diff_to_PCL!$K$12561:$K$18680,PR24_Perf_diff_to_PCL!$E$12561:$E$18680,E2527,PR24_Perf_diff_to_PCL!$F$12561:$F$18680,F2527,PR24_Perf_diff_to_PCL!$J$12561:$J$18680,H2527)</f>
        <v>-35.124379584812147</v>
      </c>
    </row>
    <row r="2528" spans="1:10" s="35" customFormat="1" ht="12.95" hidden="1" outlineLevel="1">
      <c r="A2528" s="75"/>
      <c r="E2528" s="51" t="s">
        <v>86</v>
      </c>
      <c r="F2528" s="51" t="s">
        <v>104</v>
      </c>
      <c r="G2528" s="51" t="s">
        <v>919</v>
      </c>
      <c r="H2528" s="51" t="s">
        <v>868</v>
      </c>
      <c r="J2528" s="34">
        <f>SUMIFS(PR24_Perf_diff_to_PCL!$K$12561:$K$18680,PR24_Perf_diff_to_PCL!$E$12561:$E$18680,E2528,PR24_Perf_diff_to_PCL!$F$12561:$F$18680,F2528,PR24_Perf_diff_to_PCL!$J$12561:$J$18680,H2528)</f>
        <v>-26.419233455960438</v>
      </c>
    </row>
    <row r="2529" spans="1:11" s="35" customFormat="1" hidden="1" outlineLevel="1">
      <c r="A2529" s="75"/>
      <c r="E2529" s="51"/>
      <c r="F2529" s="51"/>
      <c r="G2529" s="51"/>
      <c r="H2529" s="51"/>
      <c r="J2529" s="34"/>
      <c r="K2529" s="154"/>
    </row>
    <row r="2530" spans="1:11" s="35" customFormat="1" ht="12.95" hidden="1" outlineLevel="1">
      <c r="A2530" s="75"/>
      <c r="E2530" s="51" t="s">
        <v>87</v>
      </c>
      <c r="F2530" s="51" t="s">
        <v>104</v>
      </c>
      <c r="G2530" s="51" t="s">
        <v>919</v>
      </c>
      <c r="H2530" s="51" t="s">
        <v>852</v>
      </c>
      <c r="J2530" s="34">
        <f>SUMIFS(PR24_Perf_diff_to_PCL!$K$12561:$K$18680,PR24_Perf_diff_to_PCL!$E$12561:$E$18680,E2530,PR24_Perf_diff_to_PCL!$F$12561:$F$18680,F2530,PR24_Perf_diff_to_PCL!$J$12561:$J$18680,H2530)</f>
        <v>-382.34707503742675</v>
      </c>
    </row>
    <row r="2531" spans="1:11" s="35" customFormat="1" ht="12.95" hidden="1" outlineLevel="1">
      <c r="A2531" s="75"/>
      <c r="E2531" s="51" t="s">
        <v>87</v>
      </c>
      <c r="F2531" s="51" t="s">
        <v>104</v>
      </c>
      <c r="G2531" s="51" t="s">
        <v>919</v>
      </c>
      <c r="H2531" s="51" t="s">
        <v>853</v>
      </c>
      <c r="J2531" s="34">
        <f>SUMIFS(PR24_Perf_diff_to_PCL!$K$12561:$K$18680,PR24_Perf_diff_to_PCL!$E$12561:$E$18680,E2531,PR24_Perf_diff_to_PCL!$F$12561:$F$18680,F2531,PR24_Perf_diff_to_PCL!$J$12561:$J$18680,H2531)</f>
        <v>-356.51708280609353</v>
      </c>
    </row>
    <row r="2532" spans="1:11" s="35" customFormat="1" ht="12.95" hidden="1" outlineLevel="1">
      <c r="A2532" s="75"/>
      <c r="E2532" s="51" t="s">
        <v>87</v>
      </c>
      <c r="F2532" s="51" t="s">
        <v>104</v>
      </c>
      <c r="G2532" s="51" t="s">
        <v>919</v>
      </c>
      <c r="H2532" s="51" t="s">
        <v>854</v>
      </c>
      <c r="J2532" s="34">
        <f>SUMIFS(PR24_Perf_diff_to_PCL!$K$12561:$K$18680,PR24_Perf_diff_to_PCL!$E$12561:$E$18680,E2532,PR24_Perf_diff_to_PCL!$F$12561:$F$18680,F2532,PR24_Perf_diff_to_PCL!$J$12561:$J$18680,H2532)</f>
        <v>-332.39660804719881</v>
      </c>
    </row>
    <row r="2533" spans="1:11" s="35" customFormat="1" ht="12.95" hidden="1" outlineLevel="1">
      <c r="A2533" s="75"/>
      <c r="E2533" s="51" t="s">
        <v>87</v>
      </c>
      <c r="F2533" s="51" t="s">
        <v>104</v>
      </c>
      <c r="G2533" s="51" t="s">
        <v>919</v>
      </c>
      <c r="H2533" s="51" t="s">
        <v>855</v>
      </c>
      <c r="J2533" s="34">
        <f>SUMIFS(PR24_Perf_diff_to_PCL!$K$12561:$K$18680,PR24_Perf_diff_to_PCL!$E$12561:$E$18680,E2533,PR24_Perf_diff_to_PCL!$F$12561:$F$18680,F2533,PR24_Perf_diff_to_PCL!$J$12561:$J$18680,H2533)</f>
        <v>-313.73098110951912</v>
      </c>
    </row>
    <row r="2534" spans="1:11" s="35" customFormat="1" ht="12.95" hidden="1" outlineLevel="1">
      <c r="A2534" s="75"/>
      <c r="E2534" s="51" t="s">
        <v>87</v>
      </c>
      <c r="F2534" s="51" t="s">
        <v>104</v>
      </c>
      <c r="G2534" s="51" t="s">
        <v>919</v>
      </c>
      <c r="H2534" s="51" t="s">
        <v>856</v>
      </c>
      <c r="J2534" s="34">
        <f>SUMIFS(PR24_Perf_diff_to_PCL!$K$12561:$K$18680,PR24_Perf_diff_to_PCL!$E$12561:$E$18680,E2534,PR24_Perf_diff_to_PCL!$F$12561:$F$18680,F2534,PR24_Perf_diff_to_PCL!$J$12561:$J$18680,H2534)</f>
        <v>-299.84134069976324</v>
      </c>
    </row>
    <row r="2535" spans="1:11" s="35" customFormat="1" ht="12.95" hidden="1" outlineLevel="1">
      <c r="A2535" s="75"/>
      <c r="E2535" s="51" t="s">
        <v>87</v>
      </c>
      <c r="F2535" s="51" t="s">
        <v>104</v>
      </c>
      <c r="G2535" s="51" t="s">
        <v>919</v>
      </c>
      <c r="H2535" s="51" t="s">
        <v>857</v>
      </c>
      <c r="J2535" s="34">
        <f>SUMIFS(PR24_Perf_diff_to_PCL!$K$12561:$K$18680,PR24_Perf_diff_to_PCL!$E$12561:$E$18680,E2535,PR24_Perf_diff_to_PCL!$F$12561:$F$18680,F2535,PR24_Perf_diff_to_PCL!$J$12561:$J$18680,H2535)</f>
        <v>-278.37630231066737</v>
      </c>
    </row>
    <row r="2536" spans="1:11" s="35" customFormat="1" ht="12.95" hidden="1" outlineLevel="1">
      <c r="A2536" s="75"/>
      <c r="E2536" s="51" t="s">
        <v>87</v>
      </c>
      <c r="F2536" s="51" t="s">
        <v>104</v>
      </c>
      <c r="G2536" s="51" t="s">
        <v>919</v>
      </c>
      <c r="H2536" s="51" t="s">
        <v>858</v>
      </c>
      <c r="J2536" s="34">
        <f>SUMIFS(PR24_Perf_diff_to_PCL!$K$12561:$K$18680,PR24_Perf_diff_to_PCL!$E$12561:$E$18680,E2536,PR24_Perf_diff_to_PCL!$F$12561:$F$18680,F2536,PR24_Perf_diff_to_PCL!$J$12561:$J$18680,H2536)</f>
        <v>-263.1238474882058</v>
      </c>
    </row>
    <row r="2537" spans="1:11" s="35" customFormat="1" ht="12.95" hidden="1" outlineLevel="1">
      <c r="A2537" s="75"/>
      <c r="E2537" s="51" t="s">
        <v>87</v>
      </c>
      <c r="F2537" s="51" t="s">
        <v>104</v>
      </c>
      <c r="G2537" s="51" t="s">
        <v>919</v>
      </c>
      <c r="H2537" s="51" t="s">
        <v>859</v>
      </c>
      <c r="J2537" s="34">
        <f>SUMIFS(PR24_Perf_diff_to_PCL!$K$12561:$K$18680,PR24_Perf_diff_to_PCL!$E$12561:$E$18680,E2537,PR24_Perf_diff_to_PCL!$F$12561:$F$18680,F2537,PR24_Perf_diff_to_PCL!$J$12561:$J$18680,H2537)</f>
        <v>-218.01451232912677</v>
      </c>
    </row>
    <row r="2538" spans="1:11" s="35" customFormat="1" ht="12.95" hidden="1" outlineLevel="1">
      <c r="A2538" s="75"/>
      <c r="E2538" s="51" t="s">
        <v>87</v>
      </c>
      <c r="F2538" s="51" t="s">
        <v>104</v>
      </c>
      <c r="G2538" s="51" t="s">
        <v>919</v>
      </c>
      <c r="H2538" s="51" t="s">
        <v>860</v>
      </c>
      <c r="J2538" s="34">
        <f>SUMIFS(PR24_Perf_diff_to_PCL!$K$12561:$K$18680,PR24_Perf_diff_to_PCL!$E$12561:$E$18680,E2538,PR24_Perf_diff_to_PCL!$F$12561:$F$18680,F2538,PR24_Perf_diff_to_PCL!$J$12561:$J$18680,H2538)</f>
        <v>-188.46229763046802</v>
      </c>
    </row>
    <row r="2539" spans="1:11" s="35" customFormat="1" ht="12.95" hidden="1" outlineLevel="1">
      <c r="A2539" s="75"/>
      <c r="E2539" s="51" t="s">
        <v>87</v>
      </c>
      <c r="F2539" s="51" t="s">
        <v>104</v>
      </c>
      <c r="G2539" s="51" t="s">
        <v>919</v>
      </c>
      <c r="H2539" s="51" t="s">
        <v>861</v>
      </c>
      <c r="J2539" s="34">
        <f>SUMIFS(PR24_Perf_diff_to_PCL!$K$12561:$K$18680,PR24_Perf_diff_to_PCL!$E$12561:$E$18680,E2539,PR24_Perf_diff_to_PCL!$F$12561:$F$18680,F2539,PR24_Perf_diff_to_PCL!$J$12561:$J$18680,H2539)</f>
        <v>-174.1178557212113</v>
      </c>
    </row>
    <row r="2540" spans="1:11" s="35" customFormat="1" ht="12.95" hidden="1" outlineLevel="1">
      <c r="A2540" s="75"/>
      <c r="E2540" s="51" t="s">
        <v>87</v>
      </c>
      <c r="F2540" s="51" t="s">
        <v>104</v>
      </c>
      <c r="G2540" s="51" t="s">
        <v>919</v>
      </c>
      <c r="H2540" s="51" t="s">
        <v>862</v>
      </c>
      <c r="J2540" s="34">
        <f>SUMIFS(PR24_Perf_diff_to_PCL!$K$12561:$K$18680,PR24_Perf_diff_to_PCL!$E$12561:$E$18680,E2540,PR24_Perf_diff_to_PCL!$F$12561:$F$18680,F2540,PR24_Perf_diff_to_PCL!$J$12561:$J$18680,H2540)</f>
        <v>-153.69456823928266</v>
      </c>
    </row>
    <row r="2541" spans="1:11" s="35" customFormat="1" ht="12.95" hidden="1" outlineLevel="1">
      <c r="A2541" s="75"/>
      <c r="E2541" s="51" t="s">
        <v>87</v>
      </c>
      <c r="F2541" s="51" t="s">
        <v>104</v>
      </c>
      <c r="G2541" s="51" t="s">
        <v>919</v>
      </c>
      <c r="H2541" s="51" t="s">
        <v>863</v>
      </c>
      <c r="J2541" s="34">
        <f>SUMIFS(PR24_Perf_diff_to_PCL!$K$12561:$K$18680,PR24_Perf_diff_to_PCL!$E$12561:$E$18680,E2541,PR24_Perf_diff_to_PCL!$F$12561:$F$18680,F2541,PR24_Perf_diff_to_PCL!$J$12561:$J$18680,H2541)</f>
        <v>-138.57774440755975</v>
      </c>
    </row>
    <row r="2542" spans="1:11" s="35" customFormat="1" ht="12.95" hidden="1" outlineLevel="1">
      <c r="A2542" s="75"/>
      <c r="E2542" s="51" t="s">
        <v>87</v>
      </c>
      <c r="F2542" s="51" t="s">
        <v>104</v>
      </c>
      <c r="G2542" s="51" t="s">
        <v>919</v>
      </c>
      <c r="H2542" s="51" t="s">
        <v>864</v>
      </c>
      <c r="J2542" s="34">
        <f>SUMIFS(PR24_Perf_diff_to_PCL!$K$12561:$K$18680,PR24_Perf_diff_to_PCL!$E$12561:$E$18680,E2542,PR24_Perf_diff_to_PCL!$F$12561:$F$18680,F2542,PR24_Perf_diff_to_PCL!$J$12561:$J$18680,H2542)</f>
        <v>-124.13402810833645</v>
      </c>
    </row>
    <row r="2543" spans="1:11" s="35" customFormat="1" ht="12.95" hidden="1" outlineLevel="1">
      <c r="A2543" s="75"/>
      <c r="E2543" s="51" t="s">
        <v>87</v>
      </c>
      <c r="F2543" s="51" t="s">
        <v>104</v>
      </c>
      <c r="G2543" s="51" t="s">
        <v>919</v>
      </c>
      <c r="H2543" s="51" t="s">
        <v>865</v>
      </c>
      <c r="J2543" s="34">
        <f>SUMIFS(PR24_Perf_diff_to_PCL!$K$12561:$K$18680,PR24_Perf_diff_to_PCL!$E$12561:$E$18680,E2543,PR24_Perf_diff_to_PCL!$F$12561:$F$18680,F2543,PR24_Perf_diff_to_PCL!$J$12561:$J$18680,H2543)</f>
        <v>-109.55934303925812</v>
      </c>
    </row>
    <row r="2544" spans="1:11" s="35" customFormat="1" ht="12.95" hidden="1" outlineLevel="1">
      <c r="A2544" s="75"/>
      <c r="E2544" s="51" t="s">
        <v>87</v>
      </c>
      <c r="F2544" s="51" t="s">
        <v>104</v>
      </c>
      <c r="G2544" s="51" t="s">
        <v>919</v>
      </c>
      <c r="H2544" s="51" t="s">
        <v>866</v>
      </c>
      <c r="J2544" s="34">
        <f>SUMIFS(PR24_Perf_diff_to_PCL!$K$12561:$K$18680,PR24_Perf_diff_to_PCL!$E$12561:$E$18680,E2544,PR24_Perf_diff_to_PCL!$F$12561:$F$18680,F2544,PR24_Perf_diff_to_PCL!$J$12561:$J$18680,H2544)</f>
        <v>-92.191859823127061</v>
      </c>
    </row>
    <row r="2545" spans="1:11" s="35" customFormat="1" ht="12.95" hidden="1" outlineLevel="1">
      <c r="A2545" s="75"/>
      <c r="E2545" s="51" t="s">
        <v>87</v>
      </c>
      <c r="F2545" s="51" t="s">
        <v>104</v>
      </c>
      <c r="G2545" s="51" t="s">
        <v>919</v>
      </c>
      <c r="H2545" s="51" t="s">
        <v>867</v>
      </c>
      <c r="J2545" s="34">
        <f>SUMIFS(PR24_Perf_diff_to_PCL!$K$12561:$K$18680,PR24_Perf_diff_to_PCL!$E$12561:$E$18680,E2545,PR24_Perf_diff_to_PCL!$F$12561:$F$18680,F2545,PR24_Perf_diff_to_PCL!$J$12561:$J$18680,H2545)</f>
        <v>-70.347676854263796</v>
      </c>
    </row>
    <row r="2546" spans="1:11" s="35" customFormat="1" ht="12.95" hidden="1" outlineLevel="1">
      <c r="A2546" s="75"/>
      <c r="E2546" s="51" t="s">
        <v>87</v>
      </c>
      <c r="F2546" s="51" t="s">
        <v>104</v>
      </c>
      <c r="G2546" s="51" t="s">
        <v>919</v>
      </c>
      <c r="H2546" s="51" t="s">
        <v>868</v>
      </c>
      <c r="J2546" s="34">
        <f>SUMIFS(PR24_Perf_diff_to_PCL!$K$12561:$K$18680,PR24_Perf_diff_to_PCL!$E$12561:$E$18680,E2546,PR24_Perf_diff_to_PCL!$F$12561:$F$18680,F2546,PR24_Perf_diff_to_PCL!$J$12561:$J$18680,H2546)</f>
        <v>-52.912869063198855</v>
      </c>
    </row>
    <row r="2547" spans="1:11" s="35" customFormat="1" hidden="1" outlineLevel="1">
      <c r="A2547" s="75"/>
      <c r="E2547" s="51"/>
      <c r="F2547" s="51"/>
      <c r="G2547" s="51"/>
      <c r="H2547" s="51"/>
      <c r="J2547" s="34"/>
      <c r="K2547" s="154"/>
    </row>
    <row r="2548" spans="1:11" s="35" customFormat="1" ht="12.95" hidden="1" outlineLevel="1">
      <c r="A2548" s="75"/>
      <c r="E2548" s="51" t="s">
        <v>88</v>
      </c>
      <c r="F2548" s="51" t="s">
        <v>104</v>
      </c>
      <c r="G2548" s="51" t="s">
        <v>919</v>
      </c>
      <c r="H2548" s="51" t="s">
        <v>852</v>
      </c>
      <c r="J2548" s="34">
        <f>SUMIFS(PR24_Perf_diff_to_PCL!$K$12561:$K$18680,PR24_Perf_diff_to_PCL!$E$12561:$E$18680,E2548,PR24_Perf_diff_to_PCL!$F$12561:$F$18680,F2548,PR24_Perf_diff_to_PCL!$J$12561:$J$18680,H2548)</f>
        <v>-106.14648577030964</v>
      </c>
    </row>
    <row r="2549" spans="1:11" s="35" customFormat="1" ht="12.95" hidden="1" outlineLevel="1">
      <c r="A2549" s="75"/>
      <c r="E2549" s="51" t="s">
        <v>88</v>
      </c>
      <c r="F2549" s="51" t="s">
        <v>104</v>
      </c>
      <c r="G2549" s="51" t="s">
        <v>919</v>
      </c>
      <c r="H2549" s="51" t="s">
        <v>853</v>
      </c>
      <c r="J2549" s="34">
        <f>SUMIFS(PR24_Perf_diff_to_PCL!$K$12561:$K$18680,PR24_Perf_diff_to_PCL!$E$12561:$E$18680,E2549,PR24_Perf_diff_to_PCL!$F$12561:$F$18680,F2549,PR24_Perf_diff_to_PCL!$J$12561:$J$18680,H2549)</f>
        <v>-98.975611238153121</v>
      </c>
    </row>
    <row r="2550" spans="1:11" s="35" customFormat="1" ht="12.95" hidden="1" outlineLevel="1">
      <c r="A2550" s="75"/>
      <c r="E2550" s="51" t="s">
        <v>88</v>
      </c>
      <c r="F2550" s="51" t="s">
        <v>104</v>
      </c>
      <c r="G2550" s="51" t="s">
        <v>919</v>
      </c>
      <c r="H2550" s="51" t="s">
        <v>854</v>
      </c>
      <c r="J2550" s="34">
        <f>SUMIFS(PR24_Perf_diff_to_PCL!$K$12561:$K$18680,PR24_Perf_diff_to_PCL!$E$12561:$E$18680,E2550,PR24_Perf_diff_to_PCL!$F$12561:$F$18680,F2550,PR24_Perf_diff_to_PCL!$J$12561:$J$18680,H2550)</f>
        <v>-92.279329775773661</v>
      </c>
    </row>
    <row r="2551" spans="1:11" s="35" customFormat="1" ht="12.95" hidden="1" outlineLevel="1">
      <c r="A2551" s="75"/>
      <c r="E2551" s="51" t="s">
        <v>88</v>
      </c>
      <c r="F2551" s="51" t="s">
        <v>104</v>
      </c>
      <c r="G2551" s="51" t="s">
        <v>919</v>
      </c>
      <c r="H2551" s="51" t="s">
        <v>855</v>
      </c>
      <c r="J2551" s="34">
        <f>SUMIFS(PR24_Perf_diff_to_PCL!$K$12561:$K$18680,PR24_Perf_diff_to_PCL!$E$12561:$E$18680,E2551,PR24_Perf_diff_to_PCL!$F$12561:$F$18680,F2551,PR24_Perf_diff_to_PCL!$J$12561:$J$18680,H2551)</f>
        <v>-87.097413047522579</v>
      </c>
    </row>
    <row r="2552" spans="1:11" s="35" customFormat="1" ht="12.95" hidden="1" outlineLevel="1">
      <c r="A2552" s="75"/>
      <c r="E2552" s="51" t="s">
        <v>88</v>
      </c>
      <c r="F2552" s="51" t="s">
        <v>104</v>
      </c>
      <c r="G2552" s="51" t="s">
        <v>919</v>
      </c>
      <c r="H2552" s="51" t="s">
        <v>856</v>
      </c>
      <c r="J2552" s="34">
        <f>SUMIFS(PR24_Perf_diff_to_PCL!$K$12561:$K$18680,PR24_Perf_diff_to_PCL!$E$12561:$E$18680,E2552,PR24_Perf_diff_to_PCL!$F$12561:$F$18680,F2552,PR24_Perf_diff_to_PCL!$J$12561:$J$18680,H2552)</f>
        <v>-83.241396840351214</v>
      </c>
    </row>
    <row r="2553" spans="1:11" s="35" customFormat="1" ht="12.95" hidden="1" outlineLevel="1">
      <c r="A2553" s="75"/>
      <c r="E2553" s="51" t="s">
        <v>88</v>
      </c>
      <c r="F2553" s="51" t="s">
        <v>104</v>
      </c>
      <c r="G2553" s="51" t="s">
        <v>919</v>
      </c>
      <c r="H2553" s="51" t="s">
        <v>857</v>
      </c>
      <c r="J2553" s="34">
        <f>SUMIFS(PR24_Perf_diff_to_PCL!$K$12561:$K$18680,PR24_Perf_diff_to_PCL!$E$12561:$E$18680,E2553,PR24_Perf_diff_to_PCL!$F$12561:$F$18680,F2553,PR24_Perf_diff_to_PCL!$J$12561:$J$18680,H2553)</f>
        <v>-77.282312697483675</v>
      </c>
    </row>
    <row r="2554" spans="1:11" s="35" customFormat="1" ht="12.95" hidden="1" outlineLevel="1">
      <c r="A2554" s="75"/>
      <c r="E2554" s="51" t="s">
        <v>88</v>
      </c>
      <c r="F2554" s="51" t="s">
        <v>104</v>
      </c>
      <c r="G2554" s="51" t="s">
        <v>919</v>
      </c>
      <c r="H2554" s="51" t="s">
        <v>858</v>
      </c>
      <c r="J2554" s="34">
        <f>SUMIFS(PR24_Perf_diff_to_PCL!$K$12561:$K$18680,PR24_Perf_diff_to_PCL!$E$12561:$E$18680,E2554,PR24_Perf_diff_to_PCL!$F$12561:$F$18680,F2554,PR24_Perf_diff_to_PCL!$J$12561:$J$18680,H2554)</f>
        <v>-73.047954480891505</v>
      </c>
    </row>
    <row r="2555" spans="1:11" s="35" customFormat="1" ht="12.95" hidden="1" outlineLevel="1">
      <c r="A2555" s="75"/>
      <c r="E2555" s="51" t="s">
        <v>88</v>
      </c>
      <c r="F2555" s="51" t="s">
        <v>104</v>
      </c>
      <c r="G2555" s="51" t="s">
        <v>919</v>
      </c>
      <c r="H2555" s="51" t="s">
        <v>859</v>
      </c>
      <c r="J2555" s="34">
        <f>SUMIFS(PR24_Perf_diff_to_PCL!$K$12561:$K$18680,PR24_Perf_diff_to_PCL!$E$12561:$E$18680,E2555,PR24_Perf_diff_to_PCL!$F$12561:$F$18680,F2555,PR24_Perf_diff_to_PCL!$J$12561:$J$18680,H2555)</f>
        <v>-60.524784525681056</v>
      </c>
    </row>
    <row r="2556" spans="1:11" s="35" customFormat="1" ht="12.95" hidden="1" outlineLevel="1">
      <c r="A2556" s="75"/>
      <c r="E2556" s="51" t="s">
        <v>88</v>
      </c>
      <c r="F2556" s="51" t="s">
        <v>104</v>
      </c>
      <c r="G2556" s="51" t="s">
        <v>919</v>
      </c>
      <c r="H2556" s="51" t="s">
        <v>860</v>
      </c>
      <c r="J2556" s="34">
        <f>SUMIFS(PR24_Perf_diff_to_PCL!$K$12561:$K$18680,PR24_Perf_diff_to_PCL!$E$12561:$E$18680,E2556,PR24_Perf_diff_to_PCL!$F$12561:$F$18680,F2556,PR24_Perf_diff_to_PCL!$J$12561:$J$18680,H2556)</f>
        <v>-52.320553496359693</v>
      </c>
    </row>
    <row r="2557" spans="1:11" s="35" customFormat="1" ht="12.95" hidden="1" outlineLevel="1">
      <c r="A2557" s="75"/>
      <c r="E2557" s="51" t="s">
        <v>88</v>
      </c>
      <c r="F2557" s="51" t="s">
        <v>104</v>
      </c>
      <c r="G2557" s="51" t="s">
        <v>919</v>
      </c>
      <c r="H2557" s="51" t="s">
        <v>861</v>
      </c>
      <c r="J2557" s="34">
        <f>SUMIFS(PR24_Perf_diff_to_PCL!$K$12561:$K$18680,PR24_Perf_diff_to_PCL!$E$12561:$E$18680,E2557,PR24_Perf_diff_to_PCL!$F$12561:$F$18680,F2557,PR24_Perf_diff_to_PCL!$J$12561:$J$18680,H2557)</f>
        <v>-48.338276140491573</v>
      </c>
    </row>
    <row r="2558" spans="1:11" s="35" customFormat="1" ht="12.95" hidden="1" outlineLevel="1">
      <c r="A2558" s="75"/>
      <c r="E2558" s="51" t="s">
        <v>88</v>
      </c>
      <c r="F2558" s="51" t="s">
        <v>104</v>
      </c>
      <c r="G2558" s="51" t="s">
        <v>919</v>
      </c>
      <c r="H2558" s="51" t="s">
        <v>862</v>
      </c>
      <c r="J2558" s="34">
        <f>SUMIFS(PR24_Perf_diff_to_PCL!$K$12561:$K$18680,PR24_Perf_diff_to_PCL!$E$12561:$E$18680,E2558,PR24_Perf_diff_to_PCL!$F$12561:$F$18680,F2558,PR24_Perf_diff_to_PCL!$J$12561:$J$18680,H2558)</f>
        <v>-42.668400952166209</v>
      </c>
    </row>
    <row r="2559" spans="1:11" s="35" customFormat="1" ht="12.95" hidden="1" outlineLevel="1">
      <c r="A2559" s="75"/>
      <c r="E2559" s="51" t="s">
        <v>88</v>
      </c>
      <c r="F2559" s="51" t="s">
        <v>104</v>
      </c>
      <c r="G2559" s="51" t="s">
        <v>919</v>
      </c>
      <c r="H2559" s="51" t="s">
        <v>863</v>
      </c>
      <c r="J2559" s="34">
        <f>SUMIFS(PR24_Perf_diff_to_PCL!$K$12561:$K$18680,PR24_Perf_diff_to_PCL!$E$12561:$E$18680,E2559,PR24_Perf_diff_to_PCL!$F$12561:$F$18680,F2559,PR24_Perf_diff_to_PCL!$J$12561:$J$18680,H2559)</f>
        <v>-38.471696359645946</v>
      </c>
    </row>
    <row r="2560" spans="1:11" s="35" customFormat="1" ht="12.95" hidden="1" outlineLevel="1">
      <c r="A2560" s="75"/>
      <c r="E2560" s="51" t="s">
        <v>88</v>
      </c>
      <c r="F2560" s="51" t="s">
        <v>104</v>
      </c>
      <c r="G2560" s="51" t="s">
        <v>919</v>
      </c>
      <c r="H2560" s="51" t="s">
        <v>864</v>
      </c>
      <c r="J2560" s="34">
        <f>SUMIFS(PR24_Perf_diff_to_PCL!$K$12561:$K$18680,PR24_Perf_diff_to_PCL!$E$12561:$E$18680,E2560,PR24_Perf_diff_to_PCL!$F$12561:$F$18680,F2560,PR24_Perf_diff_to_PCL!$J$12561:$J$18680,H2560)</f>
        <v>-34.46185863177574</v>
      </c>
    </row>
    <row r="2561" spans="1:11" s="35" customFormat="1" ht="12.95" hidden="1" outlineLevel="1">
      <c r="A2561" s="75"/>
      <c r="E2561" s="51" t="s">
        <v>88</v>
      </c>
      <c r="F2561" s="51" t="s">
        <v>104</v>
      </c>
      <c r="G2561" s="51" t="s">
        <v>919</v>
      </c>
      <c r="H2561" s="51" t="s">
        <v>865</v>
      </c>
      <c r="J2561" s="34">
        <f>SUMIFS(PR24_Perf_diff_to_PCL!$K$12561:$K$18680,PR24_Perf_diff_to_PCL!$E$12561:$E$18680,E2561,PR24_Perf_diff_to_PCL!$F$12561:$F$18680,F2561,PR24_Perf_diff_to_PCL!$J$12561:$J$18680,H2561)</f>
        <v>-30.415661596947572</v>
      </c>
    </row>
    <row r="2562" spans="1:11" s="35" customFormat="1" ht="12.95" hidden="1" outlineLevel="1">
      <c r="A2562" s="75"/>
      <c r="E2562" s="51" t="s">
        <v>88</v>
      </c>
      <c r="F2562" s="51" t="s">
        <v>104</v>
      </c>
      <c r="G2562" s="51" t="s">
        <v>919</v>
      </c>
      <c r="H2562" s="51" t="s">
        <v>866</v>
      </c>
      <c r="J2562" s="34">
        <f>SUMIFS(PR24_Perf_diff_to_PCL!$K$12561:$K$18680,PR24_Perf_diff_to_PCL!$E$12561:$E$18680,E2562,PR24_Perf_diff_to_PCL!$F$12561:$F$18680,F2562,PR24_Perf_diff_to_PCL!$J$12561:$J$18680,H2562)</f>
        <v>-25.594133120793543</v>
      </c>
    </row>
    <row r="2563" spans="1:11" s="35" customFormat="1" ht="12.95" hidden="1" outlineLevel="1">
      <c r="A2563" s="75"/>
      <c r="E2563" s="51" t="s">
        <v>88</v>
      </c>
      <c r="F2563" s="51" t="s">
        <v>104</v>
      </c>
      <c r="G2563" s="51" t="s">
        <v>919</v>
      </c>
      <c r="H2563" s="51" t="s">
        <v>867</v>
      </c>
      <c r="J2563" s="34">
        <f>SUMIFS(PR24_Perf_diff_to_PCL!$K$12561:$K$18680,PR24_Perf_diff_to_PCL!$E$12561:$E$18680,E2563,PR24_Perf_diff_to_PCL!$F$12561:$F$18680,F2563,PR24_Perf_diff_to_PCL!$J$12561:$J$18680,H2563)</f>
        <v>-19.529791562952369</v>
      </c>
    </row>
    <row r="2564" spans="1:11" s="35" customFormat="1" ht="12.95" hidden="1" outlineLevel="1">
      <c r="A2564" s="75"/>
      <c r="E2564" s="51" t="s">
        <v>88</v>
      </c>
      <c r="F2564" s="51" t="s">
        <v>104</v>
      </c>
      <c r="G2564" s="51" t="s">
        <v>919</v>
      </c>
      <c r="H2564" s="51" t="s">
        <v>868</v>
      </c>
      <c r="J2564" s="34">
        <f>SUMIFS(PR24_Perf_diff_to_PCL!$K$12561:$K$18680,PR24_Perf_diff_to_PCL!$E$12561:$E$18680,E2564,PR24_Perf_diff_to_PCL!$F$12561:$F$18680,F2564,PR24_Perf_diff_to_PCL!$J$12561:$J$18680,H2564)</f>
        <v>-14.689572563183091</v>
      </c>
    </row>
    <row r="2565" spans="1:11" s="35" customFormat="1" hidden="1" outlineLevel="1">
      <c r="A2565" s="75"/>
      <c r="E2565" s="51"/>
      <c r="F2565" s="51"/>
      <c r="G2565" s="51"/>
      <c r="H2565" s="51"/>
      <c r="J2565" s="34"/>
      <c r="K2565" s="154"/>
    </row>
    <row r="2566" spans="1:11" s="35" customFormat="1" ht="12.95" hidden="1" outlineLevel="1">
      <c r="A2566" s="75"/>
      <c r="E2566" s="51" t="s">
        <v>89</v>
      </c>
      <c r="F2566" s="51" t="s">
        <v>104</v>
      </c>
      <c r="G2566" s="51" t="s">
        <v>919</v>
      </c>
      <c r="H2566" s="51" t="s">
        <v>852</v>
      </c>
      <c r="J2566" s="34">
        <f>SUMIFS(PR24_Perf_diff_to_PCL!$K$12561:$K$18680,PR24_Perf_diff_to_PCL!$E$12561:$E$18680,E2566,PR24_Perf_diff_to_PCL!$F$12561:$F$18680,F2566,PR24_Perf_diff_to_PCL!$J$12561:$J$18680,H2566)</f>
        <v>-85.833493888697873</v>
      </c>
    </row>
    <row r="2567" spans="1:11" s="35" customFormat="1" ht="12.95" hidden="1" outlineLevel="1">
      <c r="A2567" s="75"/>
      <c r="E2567" s="51" t="s">
        <v>89</v>
      </c>
      <c r="F2567" s="51" t="s">
        <v>104</v>
      </c>
      <c r="G2567" s="51" t="s">
        <v>919</v>
      </c>
      <c r="H2567" s="51" t="s">
        <v>853</v>
      </c>
      <c r="J2567" s="34">
        <f>SUMIFS(PR24_Perf_diff_to_PCL!$K$12561:$K$18680,PR24_Perf_diff_to_PCL!$E$12561:$E$18680,E2567,PR24_Perf_diff_to_PCL!$F$12561:$F$18680,F2567,PR24_Perf_diff_to_PCL!$J$12561:$J$18680,H2567)</f>
        <v>-80.034891976766843</v>
      </c>
    </row>
    <row r="2568" spans="1:11" s="35" customFormat="1" ht="12.95" hidden="1" outlineLevel="1">
      <c r="A2568" s="75"/>
      <c r="E2568" s="51" t="s">
        <v>89</v>
      </c>
      <c r="F2568" s="51" t="s">
        <v>104</v>
      </c>
      <c r="G2568" s="51" t="s">
        <v>919</v>
      </c>
      <c r="H2568" s="51" t="s">
        <v>854</v>
      </c>
      <c r="J2568" s="34">
        <f>SUMIFS(PR24_Perf_diff_to_PCL!$K$12561:$K$18680,PR24_Perf_diff_to_PCL!$E$12561:$E$18680,E2568,PR24_Perf_diff_to_PCL!$F$12561:$F$18680,F2568,PR24_Perf_diff_to_PCL!$J$12561:$J$18680,H2568)</f>
        <v>-74.620061426258744</v>
      </c>
    </row>
    <row r="2569" spans="1:11" s="35" customFormat="1" ht="12.95" hidden="1" outlineLevel="1">
      <c r="A2569" s="75"/>
      <c r="E2569" s="51" t="s">
        <v>89</v>
      </c>
      <c r="F2569" s="51" t="s">
        <v>104</v>
      </c>
      <c r="G2569" s="51" t="s">
        <v>919</v>
      </c>
      <c r="H2569" s="51" t="s">
        <v>855</v>
      </c>
      <c r="J2569" s="34">
        <f>SUMIFS(PR24_Perf_diff_to_PCL!$K$12561:$K$18680,PR24_Perf_diff_to_PCL!$E$12561:$E$18680,E2569,PR24_Perf_diff_to_PCL!$F$12561:$F$18680,F2569,PR24_Perf_diff_to_PCL!$J$12561:$J$18680,H2569)</f>
        <v>-70.42979535575931</v>
      </c>
    </row>
    <row r="2570" spans="1:11" s="35" customFormat="1" ht="12.95" hidden="1" outlineLevel="1">
      <c r="A2570" s="75"/>
      <c r="E2570" s="51" t="s">
        <v>89</v>
      </c>
      <c r="F2570" s="51" t="s">
        <v>104</v>
      </c>
      <c r="G2570" s="51" t="s">
        <v>919</v>
      </c>
      <c r="H2570" s="51" t="s">
        <v>856</v>
      </c>
      <c r="J2570" s="34">
        <f>SUMIFS(PR24_Perf_diff_to_PCL!$K$12561:$K$18680,PR24_Perf_diff_to_PCL!$E$12561:$E$18680,E2570,PR24_Perf_diff_to_PCL!$F$12561:$F$18680,F2570,PR24_Perf_diff_to_PCL!$J$12561:$J$18680,H2570)</f>
        <v>-67.311695485084712</v>
      </c>
    </row>
    <row r="2571" spans="1:11" s="35" customFormat="1" ht="12.95" hidden="1" outlineLevel="1">
      <c r="A2571" s="75"/>
      <c r="E2571" s="51" t="s">
        <v>89</v>
      </c>
      <c r="F2571" s="51" t="s">
        <v>104</v>
      </c>
      <c r="G2571" s="51" t="s">
        <v>919</v>
      </c>
      <c r="H2571" s="51" t="s">
        <v>857</v>
      </c>
      <c r="J2571" s="34">
        <f>SUMIFS(PR24_Perf_diff_to_PCL!$K$12561:$K$18680,PR24_Perf_diff_to_PCL!$E$12561:$E$18680,E2571,PR24_Perf_diff_to_PCL!$F$12561:$F$18680,F2571,PR24_Perf_diff_to_PCL!$J$12561:$J$18680,H2571)</f>
        <v>-62.492986616419316</v>
      </c>
    </row>
    <row r="2572" spans="1:11" s="35" customFormat="1" ht="12.95" hidden="1" outlineLevel="1">
      <c r="A2572" s="75"/>
      <c r="E2572" s="51" t="s">
        <v>89</v>
      </c>
      <c r="F2572" s="51" t="s">
        <v>104</v>
      </c>
      <c r="G2572" s="51" t="s">
        <v>919</v>
      </c>
      <c r="H2572" s="51" t="s">
        <v>858</v>
      </c>
      <c r="J2572" s="34">
        <f>SUMIFS(PR24_Perf_diff_to_PCL!$K$12561:$K$18680,PR24_Perf_diff_to_PCL!$E$12561:$E$18680,E2572,PR24_Perf_diff_to_PCL!$F$12561:$F$18680,F2572,PR24_Perf_diff_to_PCL!$J$12561:$J$18680,H2572)</f>
        <v>-59.0689471160171</v>
      </c>
    </row>
    <row r="2573" spans="1:11" s="35" customFormat="1" ht="12.95" hidden="1" outlineLevel="1">
      <c r="A2573" s="75"/>
      <c r="E2573" s="51" t="s">
        <v>89</v>
      </c>
      <c r="F2573" s="51" t="s">
        <v>104</v>
      </c>
      <c r="G2573" s="51" t="s">
        <v>919</v>
      </c>
      <c r="H2573" s="51" t="s">
        <v>859</v>
      </c>
      <c r="J2573" s="34">
        <f>SUMIFS(PR24_Perf_diff_to_PCL!$K$12561:$K$18680,PR24_Perf_diff_to_PCL!$E$12561:$E$18680,E2573,PR24_Perf_diff_to_PCL!$F$12561:$F$18680,F2573,PR24_Perf_diff_to_PCL!$J$12561:$J$18680,H2573)</f>
        <v>-48.942305390508878</v>
      </c>
    </row>
    <row r="2574" spans="1:11" s="35" customFormat="1" ht="12.95" hidden="1" outlineLevel="1">
      <c r="A2574" s="75"/>
      <c r="E2574" s="51" t="s">
        <v>89</v>
      </c>
      <c r="F2574" s="51" t="s">
        <v>104</v>
      </c>
      <c r="G2574" s="51" t="s">
        <v>919</v>
      </c>
      <c r="H2574" s="51" t="s">
        <v>860</v>
      </c>
      <c r="J2574" s="34">
        <f>SUMIFS(PR24_Perf_diff_to_PCL!$K$12561:$K$18680,PR24_Perf_diff_to_PCL!$E$12561:$E$18680,E2574,PR24_Perf_diff_to_PCL!$F$12561:$F$18680,F2574,PR24_Perf_diff_to_PCL!$J$12561:$J$18680,H2574)</f>
        <v>-42.308097872414194</v>
      </c>
    </row>
    <row r="2575" spans="1:11" s="35" customFormat="1" ht="12.95" hidden="1" outlineLevel="1">
      <c r="A2575" s="75"/>
      <c r="E2575" s="51" t="s">
        <v>89</v>
      </c>
      <c r="F2575" s="51" t="s">
        <v>104</v>
      </c>
      <c r="G2575" s="51" t="s">
        <v>919</v>
      </c>
      <c r="H2575" s="51" t="s">
        <v>861</v>
      </c>
      <c r="J2575" s="34">
        <f>SUMIFS(PR24_Perf_diff_to_PCL!$K$12561:$K$18680,PR24_Perf_diff_to_PCL!$E$12561:$E$18680,E2575,PR24_Perf_diff_to_PCL!$F$12561:$F$18680,F2575,PR24_Perf_diff_to_PCL!$J$12561:$J$18680,H2575)</f>
        <v>-39.087899138490442</v>
      </c>
    </row>
    <row r="2576" spans="1:11" s="35" customFormat="1" ht="12.95" hidden="1" outlineLevel="1">
      <c r="A2576" s="75"/>
      <c r="E2576" s="51" t="s">
        <v>89</v>
      </c>
      <c r="F2576" s="51" t="s">
        <v>104</v>
      </c>
      <c r="G2576" s="51" t="s">
        <v>919</v>
      </c>
      <c r="H2576" s="51" t="s">
        <v>862</v>
      </c>
      <c r="J2576" s="34">
        <f>SUMIFS(PR24_Perf_diff_to_PCL!$K$12561:$K$18680,PR24_Perf_diff_to_PCL!$E$12561:$E$18680,E2576,PR24_Perf_diff_to_PCL!$F$12561:$F$18680,F2576,PR24_Perf_diff_to_PCL!$J$12561:$J$18680,H2576)</f>
        <v>-34.503054018135728</v>
      </c>
    </row>
    <row r="2577" spans="1:11" s="35" customFormat="1" ht="12.95" hidden="1" outlineLevel="1">
      <c r="A2577" s="75"/>
      <c r="E2577" s="51" t="s">
        <v>89</v>
      </c>
      <c r="F2577" s="51" t="s">
        <v>104</v>
      </c>
      <c r="G2577" s="51" t="s">
        <v>919</v>
      </c>
      <c r="H2577" s="51" t="s">
        <v>863</v>
      </c>
      <c r="J2577" s="34">
        <f>SUMIFS(PR24_Perf_diff_to_PCL!$K$12561:$K$18680,PR24_Perf_diff_to_PCL!$E$12561:$E$18680,E2577,PR24_Perf_diff_to_PCL!$F$12561:$F$18680,F2577,PR24_Perf_diff_to_PCL!$J$12561:$J$18680,H2577)</f>
        <v>-31.109462460387576</v>
      </c>
    </row>
    <row r="2578" spans="1:11" s="35" customFormat="1" ht="12.95" hidden="1" outlineLevel="1">
      <c r="A2578" s="75"/>
      <c r="E2578" s="51" t="s">
        <v>89</v>
      </c>
      <c r="F2578" s="51" t="s">
        <v>104</v>
      </c>
      <c r="G2578" s="51" t="s">
        <v>919</v>
      </c>
      <c r="H2578" s="51" t="s">
        <v>864</v>
      </c>
      <c r="J2578" s="34">
        <f>SUMIFS(PR24_Perf_diff_to_PCL!$K$12561:$K$18680,PR24_Perf_diff_to_PCL!$E$12561:$E$18680,E2578,PR24_Perf_diff_to_PCL!$F$12561:$F$18680,F2578,PR24_Perf_diff_to_PCL!$J$12561:$J$18680,H2578)</f>
        <v>-27.86697751505848</v>
      </c>
    </row>
    <row r="2579" spans="1:11" s="35" customFormat="1" ht="12.95" hidden="1" outlineLevel="1">
      <c r="A2579" s="75"/>
      <c r="E2579" s="51" t="s">
        <v>89</v>
      </c>
      <c r="F2579" s="51" t="s">
        <v>104</v>
      </c>
      <c r="G2579" s="51" t="s">
        <v>919</v>
      </c>
      <c r="H2579" s="51" t="s">
        <v>865</v>
      </c>
      <c r="J2579" s="34">
        <f>SUMIFS(PR24_Perf_diff_to_PCL!$K$12561:$K$18680,PR24_Perf_diff_to_PCL!$E$12561:$E$18680,E2579,PR24_Perf_diff_to_PCL!$F$12561:$F$18680,F2579,PR24_Perf_diff_to_PCL!$J$12561:$J$18680,H2579)</f>
        <v>-24.595091253906944</v>
      </c>
    </row>
    <row r="2580" spans="1:11" s="35" customFormat="1" ht="12.95" hidden="1" outlineLevel="1">
      <c r="A2580" s="75"/>
      <c r="E2580" s="51" t="s">
        <v>89</v>
      </c>
      <c r="F2580" s="51" t="s">
        <v>104</v>
      </c>
      <c r="G2580" s="51" t="s">
        <v>919</v>
      </c>
      <c r="H2580" s="51" t="s">
        <v>866</v>
      </c>
      <c r="J2580" s="34">
        <f>SUMIFS(PR24_Perf_diff_to_PCL!$K$12561:$K$18680,PR24_Perf_diff_to_PCL!$E$12561:$E$18680,E2580,PR24_Perf_diff_to_PCL!$F$12561:$F$18680,F2580,PR24_Perf_diff_to_PCL!$J$12561:$J$18680,H2580)</f>
        <v>-20.696246822187604</v>
      </c>
    </row>
    <row r="2581" spans="1:11" s="35" customFormat="1" ht="12.95" hidden="1" outlineLevel="1">
      <c r="A2581" s="75"/>
      <c r="E2581" s="51" t="s">
        <v>89</v>
      </c>
      <c r="F2581" s="51" t="s">
        <v>104</v>
      </c>
      <c r="G2581" s="51" t="s">
        <v>919</v>
      </c>
      <c r="H2581" s="51" t="s">
        <v>867</v>
      </c>
      <c r="J2581" s="34">
        <f>SUMIFS(PR24_Perf_diff_to_PCL!$K$12561:$K$18680,PR24_Perf_diff_to_PCL!$E$12561:$E$18680,E2581,PR24_Perf_diff_to_PCL!$F$12561:$F$18680,F2581,PR24_Perf_diff_to_PCL!$J$12561:$J$18680,H2581)</f>
        <v>-15.792423391138755</v>
      </c>
    </row>
    <row r="2582" spans="1:11" s="35" customFormat="1" ht="12.95" hidden="1" outlineLevel="1">
      <c r="A2582" s="75"/>
      <c r="E2582" s="51" t="s">
        <v>89</v>
      </c>
      <c r="F2582" s="51" t="s">
        <v>104</v>
      </c>
      <c r="G2582" s="51" t="s">
        <v>919</v>
      </c>
      <c r="H2582" s="51" t="s">
        <v>868</v>
      </c>
      <c r="J2582" s="34">
        <f>SUMIFS(PR24_Perf_diff_to_PCL!$K$12561:$K$18680,PR24_Perf_diff_to_PCL!$E$12561:$E$18680,E2582,PR24_Perf_diff_to_PCL!$F$12561:$F$18680,F2582,PR24_Perf_diff_to_PCL!$J$12561:$J$18680,H2582)</f>
        <v>-11.878465195333263</v>
      </c>
    </row>
    <row r="2583" spans="1:11" s="35" customFormat="1" hidden="1" outlineLevel="1">
      <c r="A2583" s="75"/>
      <c r="E2583" s="51"/>
      <c r="F2583" s="51"/>
      <c r="G2583" s="51"/>
      <c r="H2583" s="51"/>
      <c r="J2583" s="34"/>
      <c r="K2583" s="154"/>
    </row>
    <row r="2584" spans="1:11" s="35" customFormat="1" ht="12.95" hidden="1" outlineLevel="1">
      <c r="A2584" s="75"/>
      <c r="E2584" s="51" t="s">
        <v>90</v>
      </c>
      <c r="F2584" s="51" t="s">
        <v>104</v>
      </c>
      <c r="G2584" s="51" t="s">
        <v>919</v>
      </c>
      <c r="H2584" s="51" t="s">
        <v>852</v>
      </c>
      <c r="J2584" s="34">
        <f>SUMIFS(PR24_Perf_diff_to_PCL!$K$12561:$K$18680,PR24_Perf_diff_to_PCL!$E$12561:$E$18680,E2584,PR24_Perf_diff_to_PCL!$F$12561:$F$18680,F2584,PR24_Perf_diff_to_PCL!$J$12561:$J$18680,H2584)</f>
        <v>-535.19707954129251</v>
      </c>
    </row>
    <row r="2585" spans="1:11" s="35" customFormat="1" ht="12.95" hidden="1" outlineLevel="1">
      <c r="A2585" s="75"/>
      <c r="E2585" s="51" t="s">
        <v>90</v>
      </c>
      <c r="F2585" s="51" t="s">
        <v>104</v>
      </c>
      <c r="G2585" s="51" t="s">
        <v>919</v>
      </c>
      <c r="H2585" s="51" t="s">
        <v>853</v>
      </c>
      <c r="J2585" s="34">
        <f>SUMIFS(PR24_Perf_diff_to_PCL!$K$12561:$K$18680,PR24_Perf_diff_to_PCL!$E$12561:$E$18680,E2585,PR24_Perf_diff_to_PCL!$F$12561:$F$18680,F2585,PR24_Perf_diff_to_PCL!$J$12561:$J$18680,H2585)</f>
        <v>-499.04109114925211</v>
      </c>
    </row>
    <row r="2586" spans="1:11" s="35" customFormat="1" ht="12.95" hidden="1" outlineLevel="1">
      <c r="A2586" s="75"/>
      <c r="E2586" s="51" t="s">
        <v>90</v>
      </c>
      <c r="F2586" s="51" t="s">
        <v>104</v>
      </c>
      <c r="G2586" s="51" t="s">
        <v>919</v>
      </c>
      <c r="H2586" s="51" t="s">
        <v>854</v>
      </c>
      <c r="J2586" s="34">
        <f>SUMIFS(PR24_Perf_diff_to_PCL!$K$12561:$K$18680,PR24_Perf_diff_to_PCL!$E$12561:$E$18680,E2586,PR24_Perf_diff_to_PCL!$F$12561:$F$18680,F2586,PR24_Perf_diff_to_PCL!$J$12561:$J$18680,H2586)</f>
        <v>-465.27803006961312</v>
      </c>
    </row>
    <row r="2587" spans="1:11" s="35" customFormat="1" ht="12.95" hidden="1" outlineLevel="1">
      <c r="A2587" s="75"/>
      <c r="E2587" s="51" t="s">
        <v>90</v>
      </c>
      <c r="F2587" s="51" t="s">
        <v>104</v>
      </c>
      <c r="G2587" s="51" t="s">
        <v>919</v>
      </c>
      <c r="H2587" s="51" t="s">
        <v>855</v>
      </c>
      <c r="J2587" s="34">
        <f>SUMIFS(PR24_Perf_diff_to_PCL!$K$12561:$K$18680,PR24_Perf_diff_to_PCL!$E$12561:$E$18680,E2587,PR24_Perf_diff_to_PCL!$F$12561:$F$18680,F2587,PR24_Perf_diff_to_PCL!$J$12561:$J$18680,H2587)</f>
        <v>-439.15048868885185</v>
      </c>
    </row>
    <row r="2588" spans="1:11" s="35" customFormat="1" ht="12.95" hidden="1" outlineLevel="1">
      <c r="A2588" s="75"/>
      <c r="E2588" s="51" t="s">
        <v>90</v>
      </c>
      <c r="F2588" s="51" t="s">
        <v>104</v>
      </c>
      <c r="G2588" s="51" t="s">
        <v>919</v>
      </c>
      <c r="H2588" s="51" t="s">
        <v>856</v>
      </c>
      <c r="J2588" s="34">
        <f>SUMIFS(PR24_Perf_diff_to_PCL!$K$12561:$K$18680,PR24_Perf_diff_to_PCL!$E$12561:$E$18680,E2588,PR24_Perf_diff_to_PCL!$F$12561:$F$18680,F2588,PR24_Perf_diff_to_PCL!$J$12561:$J$18680,H2588)</f>
        <v>-419.7082189069987</v>
      </c>
    </row>
    <row r="2589" spans="1:11" s="35" customFormat="1" ht="12.95" hidden="1" outlineLevel="1">
      <c r="A2589" s="75"/>
      <c r="E2589" s="51" t="s">
        <v>90</v>
      </c>
      <c r="F2589" s="51" t="s">
        <v>104</v>
      </c>
      <c r="G2589" s="51" t="s">
        <v>919</v>
      </c>
      <c r="H2589" s="51" t="s">
        <v>857</v>
      </c>
      <c r="J2589" s="34">
        <f>SUMIFS(PR24_Perf_diff_to_PCL!$K$12561:$K$18680,PR24_Perf_diff_to_PCL!$E$12561:$E$18680,E2589,PR24_Perf_diff_to_PCL!$F$12561:$F$18680,F2589,PR24_Perf_diff_to_PCL!$J$12561:$J$18680,H2589)</f>
        <v>-389.66215184355565</v>
      </c>
    </row>
    <row r="2590" spans="1:11" s="35" customFormat="1" ht="12.95" hidden="1" outlineLevel="1">
      <c r="A2590" s="75"/>
      <c r="E2590" s="51" t="s">
        <v>90</v>
      </c>
      <c r="F2590" s="51" t="s">
        <v>104</v>
      </c>
      <c r="G2590" s="51" t="s">
        <v>919</v>
      </c>
      <c r="H2590" s="51" t="s">
        <v>858</v>
      </c>
      <c r="J2590" s="34">
        <f>SUMIFS(PR24_Perf_diff_to_PCL!$K$12561:$K$18680,PR24_Perf_diff_to_PCL!$E$12561:$E$18680,E2590,PR24_Perf_diff_to_PCL!$F$12561:$F$18680,F2590,PR24_Perf_diff_to_PCL!$J$12561:$J$18680,H2590)</f>
        <v>-368.31225848810652</v>
      </c>
    </row>
    <row r="2591" spans="1:11" s="35" customFormat="1" ht="12.95" hidden="1" outlineLevel="1">
      <c r="A2591" s="75"/>
      <c r="E2591" s="51" t="s">
        <v>90</v>
      </c>
      <c r="F2591" s="51" t="s">
        <v>104</v>
      </c>
      <c r="G2591" s="51" t="s">
        <v>919</v>
      </c>
      <c r="H2591" s="51" t="s">
        <v>859</v>
      </c>
      <c r="J2591" s="34">
        <f>SUMIFS(PR24_Perf_diff_to_PCL!$K$12561:$K$18680,PR24_Perf_diff_to_PCL!$E$12561:$E$18680,E2591,PR24_Perf_diff_to_PCL!$F$12561:$F$18680,F2591,PR24_Perf_diff_to_PCL!$J$12561:$J$18680,H2591)</f>
        <v>-305.1696689055259</v>
      </c>
    </row>
    <row r="2592" spans="1:11" s="35" customFormat="1" ht="12.95" hidden="1" outlineLevel="1">
      <c r="A2592" s="75"/>
      <c r="E2592" s="51" t="s">
        <v>90</v>
      </c>
      <c r="F2592" s="51" t="s">
        <v>104</v>
      </c>
      <c r="G2592" s="51" t="s">
        <v>919</v>
      </c>
      <c r="H2592" s="51" t="s">
        <v>860</v>
      </c>
      <c r="J2592" s="34">
        <f>SUMIFS(PR24_Perf_diff_to_PCL!$K$12561:$K$18680,PR24_Perf_diff_to_PCL!$E$12561:$E$18680,E2592,PR24_Perf_diff_to_PCL!$F$12561:$F$18680,F2592,PR24_Perf_diff_to_PCL!$J$12561:$J$18680,H2592)</f>
        <v>-263.80343379270016</v>
      </c>
    </row>
    <row r="2593" spans="1:11" s="35" customFormat="1" ht="12.95" hidden="1" outlineLevel="1">
      <c r="A2593" s="75"/>
      <c r="E2593" s="51" t="s">
        <v>90</v>
      </c>
      <c r="F2593" s="51" t="s">
        <v>104</v>
      </c>
      <c r="G2593" s="51" t="s">
        <v>919</v>
      </c>
      <c r="H2593" s="51" t="s">
        <v>861</v>
      </c>
      <c r="J2593" s="34">
        <f>SUMIFS(PR24_Perf_diff_to_PCL!$K$12561:$K$18680,PR24_Perf_diff_to_PCL!$E$12561:$E$18680,E2593,PR24_Perf_diff_to_PCL!$F$12561:$F$18680,F2593,PR24_Perf_diff_to_PCL!$J$12561:$J$18680,H2593)</f>
        <v>-243.7245475694109</v>
      </c>
    </row>
    <row r="2594" spans="1:11" s="35" customFormat="1" ht="12.95" hidden="1" outlineLevel="1">
      <c r="A2594" s="75"/>
      <c r="E2594" s="51" t="s">
        <v>90</v>
      </c>
      <c r="F2594" s="51" t="s">
        <v>104</v>
      </c>
      <c r="G2594" s="51" t="s">
        <v>919</v>
      </c>
      <c r="H2594" s="51" t="s">
        <v>862</v>
      </c>
      <c r="J2594" s="34">
        <f>SUMIFS(PR24_Perf_diff_to_PCL!$K$12561:$K$18680,PR24_Perf_diff_to_PCL!$E$12561:$E$18680,E2594,PR24_Perf_diff_to_PCL!$F$12561:$F$18680,F2594,PR24_Perf_diff_to_PCL!$J$12561:$J$18680,H2594)</f>
        <v>-215.13668976014026</v>
      </c>
    </row>
    <row r="2595" spans="1:11" s="35" customFormat="1" ht="12.95" hidden="1" outlineLevel="1">
      <c r="A2595" s="75"/>
      <c r="E2595" s="51" t="s">
        <v>90</v>
      </c>
      <c r="F2595" s="51" t="s">
        <v>104</v>
      </c>
      <c r="G2595" s="51" t="s">
        <v>919</v>
      </c>
      <c r="H2595" s="51" t="s">
        <v>863</v>
      </c>
      <c r="J2595" s="34">
        <f>SUMIFS(PR24_Perf_diff_to_PCL!$K$12561:$K$18680,PR24_Perf_diff_to_PCL!$E$12561:$E$18680,E2595,PR24_Perf_diff_to_PCL!$F$12561:$F$18680,F2595,PR24_Perf_diff_to_PCL!$J$12561:$J$18680,H2595)</f>
        <v>-193.97664828241659</v>
      </c>
    </row>
    <row r="2596" spans="1:11" s="35" customFormat="1" ht="12.95" hidden="1" outlineLevel="1">
      <c r="A2596" s="75"/>
      <c r="E2596" s="51" t="s">
        <v>90</v>
      </c>
      <c r="F2596" s="51" t="s">
        <v>104</v>
      </c>
      <c r="G2596" s="51" t="s">
        <v>919</v>
      </c>
      <c r="H2596" s="51" t="s">
        <v>864</v>
      </c>
      <c r="J2596" s="34">
        <f>SUMIFS(PR24_Perf_diff_to_PCL!$K$12561:$K$18680,PR24_Perf_diff_to_PCL!$E$12561:$E$18680,E2596,PR24_Perf_diff_to_PCL!$F$12561:$F$18680,F2596,PR24_Perf_diff_to_PCL!$J$12561:$J$18680,H2596)</f>
        <v>-173.75880097624702</v>
      </c>
    </row>
    <row r="2597" spans="1:11" s="35" customFormat="1" ht="12.95" hidden="1" outlineLevel="1">
      <c r="A2597" s="75"/>
      <c r="E2597" s="51" t="s">
        <v>90</v>
      </c>
      <c r="F2597" s="51" t="s">
        <v>104</v>
      </c>
      <c r="G2597" s="51" t="s">
        <v>919</v>
      </c>
      <c r="H2597" s="51" t="s">
        <v>865</v>
      </c>
      <c r="J2597" s="34">
        <f>SUMIFS(PR24_Perf_diff_to_PCL!$K$12561:$K$18680,PR24_Perf_diff_to_PCL!$E$12561:$E$18680,E2597,PR24_Perf_diff_to_PCL!$F$12561:$F$18680,F2597,PR24_Perf_diff_to_PCL!$J$12561:$J$18680,H2597)</f>
        <v>-153.35762781847859</v>
      </c>
    </row>
    <row r="2598" spans="1:11" s="35" customFormat="1" ht="12.95" hidden="1" outlineLevel="1">
      <c r="A2598" s="75"/>
      <c r="E2598" s="51" t="s">
        <v>90</v>
      </c>
      <c r="F2598" s="51" t="s">
        <v>104</v>
      </c>
      <c r="G2598" s="51" t="s">
        <v>919</v>
      </c>
      <c r="H2598" s="51" t="s">
        <v>866</v>
      </c>
      <c r="J2598" s="34">
        <f>SUMIFS(PR24_Perf_diff_to_PCL!$K$12561:$K$18680,PR24_Perf_diff_to_PCL!$E$12561:$E$18680,E2598,PR24_Perf_diff_to_PCL!$F$12561:$F$18680,F2598,PR24_Perf_diff_to_PCL!$J$12561:$J$18680,H2598)</f>
        <v>-129.04718606775793</v>
      </c>
    </row>
    <row r="2599" spans="1:11" s="35" customFormat="1" ht="12.95" hidden="1" outlineLevel="1">
      <c r="A2599" s="75"/>
      <c r="E2599" s="51" t="s">
        <v>90</v>
      </c>
      <c r="F2599" s="51" t="s">
        <v>104</v>
      </c>
      <c r="G2599" s="51" t="s">
        <v>919</v>
      </c>
      <c r="H2599" s="51" t="s">
        <v>867</v>
      </c>
      <c r="J2599" s="34">
        <f>SUMIFS(PR24_Perf_diff_to_PCL!$K$12561:$K$18680,PR24_Perf_diff_to_PCL!$E$12561:$E$18680,E2599,PR24_Perf_diff_to_PCL!$F$12561:$F$18680,F2599,PR24_Perf_diff_to_PCL!$J$12561:$J$18680,H2599)</f>
        <v>-98.470404674159226</v>
      </c>
    </row>
    <row r="2600" spans="1:11" s="35" customFormat="1" ht="12.95" hidden="1" outlineLevel="1">
      <c r="A2600" s="75"/>
      <c r="E2600" s="51" t="s">
        <v>90</v>
      </c>
      <c r="F2600" s="51" t="s">
        <v>104</v>
      </c>
      <c r="G2600" s="51" t="s">
        <v>919</v>
      </c>
      <c r="H2600" s="51" t="s">
        <v>868</v>
      </c>
      <c r="J2600" s="34">
        <f>SUMIFS(PR24_Perf_diff_to_PCL!$K$12561:$K$18680,PR24_Perf_diff_to_PCL!$E$12561:$E$18680,E2600,PR24_Perf_diff_to_PCL!$F$12561:$F$18680,F2600,PR24_Perf_diff_to_PCL!$J$12561:$J$18680,H2600)</f>
        <v>-74.065724159136721</v>
      </c>
    </row>
    <row r="2601" spans="1:11" s="35" customFormat="1" hidden="1" outlineLevel="1">
      <c r="A2601" s="75"/>
      <c r="E2601" s="51"/>
      <c r="F2601" s="51"/>
      <c r="G2601" s="51"/>
      <c r="H2601" s="51"/>
      <c r="J2601" s="34"/>
      <c r="K2601" s="154"/>
    </row>
    <row r="2602" spans="1:11" s="35" customFormat="1" ht="12.95" hidden="1" outlineLevel="1">
      <c r="A2602" s="75"/>
      <c r="E2602" s="51" t="s">
        <v>91</v>
      </c>
      <c r="F2602" s="51" t="s">
        <v>104</v>
      </c>
      <c r="G2602" s="51" t="s">
        <v>919</v>
      </c>
      <c r="H2602" s="51" t="s">
        <v>852</v>
      </c>
      <c r="J2602" s="34">
        <f>SUMIFS(PR24_Perf_diff_to_PCL!$K$12561:$K$18680,PR24_Perf_diff_to_PCL!$E$12561:$E$18680,E2602,PR24_Perf_diff_to_PCL!$F$12561:$F$18680,F2602,PR24_Perf_diff_to_PCL!$J$12561:$J$18680,H2602)</f>
        <v>-420.00441671898784</v>
      </c>
    </row>
    <row r="2603" spans="1:11" s="35" customFormat="1" ht="12.95" hidden="1" outlineLevel="1">
      <c r="A2603" s="75"/>
      <c r="E2603" s="51" t="s">
        <v>91</v>
      </c>
      <c r="F2603" s="51" t="s">
        <v>104</v>
      </c>
      <c r="G2603" s="51" t="s">
        <v>919</v>
      </c>
      <c r="H2603" s="51" t="s">
        <v>853</v>
      </c>
      <c r="J2603" s="34">
        <f>SUMIFS(PR24_Perf_diff_to_PCL!$K$12561:$K$18680,PR24_Perf_diff_to_PCL!$E$12561:$E$18680,E2603,PR24_Perf_diff_to_PCL!$F$12561:$F$18680,F2603,PR24_Perf_diff_to_PCL!$J$12561:$J$18680,H2603)</f>
        <v>-391.63043002139068</v>
      </c>
    </row>
    <row r="2604" spans="1:11" s="35" customFormat="1" ht="12.95" hidden="1" outlineLevel="1">
      <c r="A2604" s="75"/>
      <c r="E2604" s="51" t="s">
        <v>91</v>
      </c>
      <c r="F2604" s="51" t="s">
        <v>104</v>
      </c>
      <c r="G2604" s="51" t="s">
        <v>919</v>
      </c>
      <c r="H2604" s="51" t="s">
        <v>854</v>
      </c>
      <c r="J2604" s="34">
        <f>SUMIFS(PR24_Perf_diff_to_PCL!$K$12561:$K$18680,PR24_Perf_diff_to_PCL!$E$12561:$E$18680,E2604,PR24_Perf_diff_to_PCL!$F$12561:$F$18680,F2604,PR24_Perf_diff_to_PCL!$J$12561:$J$18680,H2604)</f>
        <v>-365.13433107489561</v>
      </c>
    </row>
    <row r="2605" spans="1:11" s="35" customFormat="1" ht="12.95" hidden="1" outlineLevel="1">
      <c r="A2605" s="75"/>
      <c r="E2605" s="51" t="s">
        <v>91</v>
      </c>
      <c r="F2605" s="51" t="s">
        <v>104</v>
      </c>
      <c r="G2605" s="51" t="s">
        <v>919</v>
      </c>
      <c r="H2605" s="51" t="s">
        <v>855</v>
      </c>
      <c r="J2605" s="34">
        <f>SUMIFS(PR24_Perf_diff_to_PCL!$K$12561:$K$18680,PR24_Perf_diff_to_PCL!$E$12561:$E$18680,E2605,PR24_Perf_diff_to_PCL!$F$12561:$F$18680,F2605,PR24_Perf_diff_to_PCL!$J$12561:$J$18680,H2605)</f>
        <v>-344.63032760138424</v>
      </c>
    </row>
    <row r="2606" spans="1:11" s="35" customFormat="1" ht="12.95" hidden="1" outlineLevel="1">
      <c r="A2606" s="75"/>
      <c r="E2606" s="51" t="s">
        <v>91</v>
      </c>
      <c r="F2606" s="51" t="s">
        <v>104</v>
      </c>
      <c r="G2606" s="51" t="s">
        <v>919</v>
      </c>
      <c r="H2606" s="51" t="s">
        <v>856</v>
      </c>
      <c r="J2606" s="34">
        <f>SUMIFS(PR24_Perf_diff_to_PCL!$K$12561:$K$18680,PR24_Perf_diff_to_PCL!$E$12561:$E$18680,E2606,PR24_Perf_diff_to_PCL!$F$12561:$F$18680,F2606,PR24_Perf_diff_to_PCL!$J$12561:$J$18680,H2606)</f>
        <v>-329.37269729738614</v>
      </c>
    </row>
    <row r="2607" spans="1:11" s="35" customFormat="1" ht="12.95" hidden="1" outlineLevel="1">
      <c r="A2607" s="75"/>
      <c r="E2607" s="51" t="s">
        <v>91</v>
      </c>
      <c r="F2607" s="51" t="s">
        <v>104</v>
      </c>
      <c r="G2607" s="51" t="s">
        <v>919</v>
      </c>
      <c r="H2607" s="51" t="s">
        <v>857</v>
      </c>
      <c r="J2607" s="34">
        <f>SUMIFS(PR24_Perf_diff_to_PCL!$K$12561:$K$18680,PR24_Perf_diff_to_PCL!$E$12561:$E$18680,E2607,PR24_Perf_diff_to_PCL!$F$12561:$F$18680,F2607,PR24_Perf_diff_to_PCL!$J$12561:$J$18680,H2607)</f>
        <v>-305.79356849777298</v>
      </c>
    </row>
    <row r="2608" spans="1:11" s="35" customFormat="1" ht="12.95" hidden="1" outlineLevel="1">
      <c r="A2608" s="75"/>
      <c r="E2608" s="51" t="s">
        <v>91</v>
      </c>
      <c r="F2608" s="51" t="s">
        <v>104</v>
      </c>
      <c r="G2608" s="51" t="s">
        <v>919</v>
      </c>
      <c r="H2608" s="51" t="s">
        <v>858</v>
      </c>
      <c r="J2608" s="34">
        <f>SUMIFS(PR24_Perf_diff_to_PCL!$K$12561:$K$18680,PR24_Perf_diff_to_PCL!$E$12561:$E$18680,E2608,PR24_Perf_diff_to_PCL!$F$12561:$F$18680,F2608,PR24_Perf_diff_to_PCL!$J$12561:$J$18680,H2608)</f>
        <v>-289.03890026704664</v>
      </c>
    </row>
    <row r="2609" spans="1:11" s="35" customFormat="1" ht="12.95" hidden="1" outlineLevel="1">
      <c r="A2609" s="75"/>
      <c r="E2609" s="51" t="s">
        <v>91</v>
      </c>
      <c r="F2609" s="51" t="s">
        <v>104</v>
      </c>
      <c r="G2609" s="51" t="s">
        <v>919</v>
      </c>
      <c r="H2609" s="51" t="s">
        <v>859</v>
      </c>
      <c r="J2609" s="34">
        <f>SUMIFS(PR24_Perf_diff_to_PCL!$K$12561:$K$18680,PR24_Perf_diff_to_PCL!$E$12561:$E$18680,E2609,PR24_Perf_diff_to_PCL!$F$12561:$F$18680,F2609,PR24_Perf_diff_to_PCL!$J$12561:$J$18680,H2609)</f>
        <v>-239.48674925290402</v>
      </c>
    </row>
    <row r="2610" spans="1:11" s="35" customFormat="1" ht="12.95" hidden="1" outlineLevel="1">
      <c r="A2610" s="75"/>
      <c r="E2610" s="51" t="s">
        <v>91</v>
      </c>
      <c r="F2610" s="51" t="s">
        <v>104</v>
      </c>
      <c r="G2610" s="51" t="s">
        <v>919</v>
      </c>
      <c r="H2610" s="51" t="s">
        <v>860</v>
      </c>
      <c r="J2610" s="34">
        <f>SUMIFS(PR24_Perf_diff_to_PCL!$K$12561:$K$18680,PR24_Perf_diff_to_PCL!$E$12561:$E$18680,E2610,PR24_Perf_diff_to_PCL!$F$12561:$F$18680,F2610,PR24_Perf_diff_to_PCL!$J$12561:$J$18680,H2610)</f>
        <v>-207.0239386088067</v>
      </c>
    </row>
    <row r="2611" spans="1:11" s="35" customFormat="1" ht="12.95" hidden="1" outlineLevel="1">
      <c r="A2611" s="75"/>
      <c r="E2611" s="51" t="s">
        <v>91</v>
      </c>
      <c r="F2611" s="51" t="s">
        <v>104</v>
      </c>
      <c r="G2611" s="51" t="s">
        <v>919</v>
      </c>
      <c r="H2611" s="51" t="s">
        <v>861</v>
      </c>
      <c r="J2611" s="34">
        <f>SUMIFS(PR24_Perf_diff_to_PCL!$K$12561:$K$18680,PR24_Perf_diff_to_PCL!$E$12561:$E$18680,E2611,PR24_Perf_diff_to_PCL!$F$12561:$F$18680,F2611,PR24_Perf_diff_to_PCL!$J$12561:$J$18680,H2611)</f>
        <v>-191.26671343148041</v>
      </c>
    </row>
    <row r="2612" spans="1:11" s="35" customFormat="1" ht="12.95" hidden="1" outlineLevel="1">
      <c r="A2612" s="75"/>
      <c r="E2612" s="51" t="s">
        <v>91</v>
      </c>
      <c r="F2612" s="51" t="s">
        <v>104</v>
      </c>
      <c r="G2612" s="51" t="s">
        <v>919</v>
      </c>
      <c r="H2612" s="51" t="s">
        <v>862</v>
      </c>
      <c r="J2612" s="34">
        <f>SUMIFS(PR24_Perf_diff_to_PCL!$K$12561:$K$18680,PR24_Perf_diff_to_PCL!$E$12561:$E$18680,E2612,PR24_Perf_diff_to_PCL!$F$12561:$F$18680,F2612,PR24_Perf_diff_to_PCL!$J$12561:$J$18680,H2612)</f>
        <v>-168.83193752665102</v>
      </c>
    </row>
    <row r="2613" spans="1:11" s="35" customFormat="1" ht="12.95" hidden="1" outlineLevel="1">
      <c r="A2613" s="75"/>
      <c r="E2613" s="51" t="s">
        <v>91</v>
      </c>
      <c r="F2613" s="51" t="s">
        <v>104</v>
      </c>
      <c r="G2613" s="51" t="s">
        <v>919</v>
      </c>
      <c r="H2613" s="51" t="s">
        <v>863</v>
      </c>
      <c r="J2613" s="34">
        <f>SUMIFS(PR24_Perf_diff_to_PCL!$K$12561:$K$18680,PR24_Perf_diff_to_PCL!$E$12561:$E$18680,E2613,PR24_Perf_diff_to_PCL!$F$12561:$F$18680,F2613,PR24_Perf_diff_to_PCL!$J$12561:$J$18680,H2613)</f>
        <v>-152.22625857522979</v>
      </c>
    </row>
    <row r="2614" spans="1:11" s="35" customFormat="1" ht="12.95" hidden="1" outlineLevel="1">
      <c r="A2614" s="75"/>
      <c r="E2614" s="51" t="s">
        <v>91</v>
      </c>
      <c r="F2614" s="51" t="s">
        <v>104</v>
      </c>
      <c r="G2614" s="51" t="s">
        <v>919</v>
      </c>
      <c r="H2614" s="51" t="s">
        <v>864</v>
      </c>
      <c r="J2614" s="34">
        <f>SUMIFS(PR24_Perf_diff_to_PCL!$K$12561:$K$18680,PR24_Perf_diff_to_PCL!$E$12561:$E$18680,E2614,PR24_Perf_diff_to_PCL!$F$12561:$F$18680,F2614,PR24_Perf_diff_to_PCL!$J$12561:$J$18680,H2614)</f>
        <v>-136.3599814789136</v>
      </c>
    </row>
    <row r="2615" spans="1:11" s="35" customFormat="1" ht="12.95" hidden="1" outlineLevel="1">
      <c r="A2615" s="75"/>
      <c r="E2615" s="51" t="s">
        <v>91</v>
      </c>
      <c r="F2615" s="51" t="s">
        <v>104</v>
      </c>
      <c r="G2615" s="51" t="s">
        <v>919</v>
      </c>
      <c r="H2615" s="51" t="s">
        <v>865</v>
      </c>
      <c r="J2615" s="34">
        <f>SUMIFS(PR24_Perf_diff_to_PCL!$K$12561:$K$18680,PR24_Perf_diff_to_PCL!$E$12561:$E$18680,E2615,PR24_Perf_diff_to_PCL!$F$12561:$F$18680,F2615,PR24_Perf_diff_to_PCL!$J$12561:$J$18680,H2615)</f>
        <v>-120.34983650604579</v>
      </c>
    </row>
    <row r="2616" spans="1:11" s="35" customFormat="1" ht="12.95" hidden="1" outlineLevel="1">
      <c r="A2616" s="75"/>
      <c r="E2616" s="51" t="s">
        <v>91</v>
      </c>
      <c r="F2616" s="51" t="s">
        <v>104</v>
      </c>
      <c r="G2616" s="51" t="s">
        <v>919</v>
      </c>
      <c r="H2616" s="51" t="s">
        <v>866</v>
      </c>
      <c r="J2616" s="34">
        <f>SUMIFS(PR24_Perf_diff_to_PCL!$K$12561:$K$18680,PR24_Perf_diff_to_PCL!$E$12561:$E$18680,E2616,PR24_Perf_diff_to_PCL!$F$12561:$F$18680,F2616,PR24_Perf_diff_to_PCL!$J$12561:$J$18680,H2616)</f>
        <v>-101.27183085541037</v>
      </c>
    </row>
    <row r="2617" spans="1:11" s="35" customFormat="1" ht="12.95" hidden="1" outlineLevel="1">
      <c r="A2617" s="75"/>
      <c r="E2617" s="51" t="s">
        <v>91</v>
      </c>
      <c r="F2617" s="51" t="s">
        <v>104</v>
      </c>
      <c r="G2617" s="51" t="s">
        <v>919</v>
      </c>
      <c r="H2617" s="51" t="s">
        <v>867</v>
      </c>
      <c r="J2617" s="34">
        <f>SUMIFS(PR24_Perf_diff_to_PCL!$K$12561:$K$18680,PR24_Perf_diff_to_PCL!$E$12561:$E$18680,E2617,PR24_Perf_diff_to_PCL!$F$12561:$F$18680,F2617,PR24_Perf_diff_to_PCL!$J$12561:$J$18680,H2617)</f>
        <v>-77.276215547925119</v>
      </c>
    </row>
    <row r="2618" spans="1:11" s="35" customFormat="1" ht="12.95" hidden="1" outlineLevel="1">
      <c r="A2618" s="75"/>
      <c r="E2618" s="51" t="s">
        <v>91</v>
      </c>
      <c r="F2618" s="51" t="s">
        <v>104</v>
      </c>
      <c r="G2618" s="51" t="s">
        <v>919</v>
      </c>
      <c r="H2618" s="51" t="s">
        <v>868</v>
      </c>
      <c r="J2618" s="34">
        <f>SUMIFS(PR24_Perf_diff_to_PCL!$K$12561:$K$18680,PR24_Perf_diff_to_PCL!$E$12561:$E$18680,E2618,PR24_Perf_diff_to_PCL!$F$12561:$F$18680,F2618,PR24_Perf_diff_to_PCL!$J$12561:$J$18680,H2618)</f>
        <v>-58.124254528798474</v>
      </c>
    </row>
    <row r="2619" spans="1:11" s="35" customFormat="1" hidden="1" outlineLevel="1">
      <c r="A2619" s="75"/>
      <c r="E2619" s="51"/>
      <c r="F2619" s="51"/>
      <c r="G2619" s="51"/>
      <c r="H2619" s="51"/>
      <c r="J2619" s="34"/>
      <c r="K2619" s="154"/>
    </row>
    <row r="2620" spans="1:11" s="35" customFormat="1" ht="12.95" hidden="1" outlineLevel="1">
      <c r="A2620" s="75"/>
      <c r="E2620" s="51" t="s">
        <v>92</v>
      </c>
      <c r="F2620" s="51" t="s">
        <v>104</v>
      </c>
      <c r="G2620" s="51" t="s">
        <v>919</v>
      </c>
      <c r="H2620" s="51" t="s">
        <v>852</v>
      </c>
      <c r="J2620" s="34">
        <f>SUMIFS(PR24_Perf_diff_to_PCL!$K$12561:$K$18680,PR24_Perf_diff_to_PCL!$E$12561:$E$18680,E2620,PR24_Perf_diff_to_PCL!$F$12561:$F$18680,F2620,PR24_Perf_diff_to_PCL!$J$12561:$J$18680,H2620)</f>
        <v>-73.164170989004447</v>
      </c>
    </row>
    <row r="2621" spans="1:11" s="35" customFormat="1" ht="12.95" hidden="1" outlineLevel="1">
      <c r="A2621" s="75"/>
      <c r="E2621" s="51" t="s">
        <v>92</v>
      </c>
      <c r="F2621" s="51" t="s">
        <v>104</v>
      </c>
      <c r="G2621" s="51" t="s">
        <v>919</v>
      </c>
      <c r="H2621" s="51" t="s">
        <v>853</v>
      </c>
      <c r="J2621" s="34">
        <f>SUMIFS(PR24_Perf_diff_to_PCL!$K$12561:$K$18680,PR24_Perf_diff_to_PCL!$E$12561:$E$18680,E2621,PR24_Perf_diff_to_PCL!$F$12561:$F$18680,F2621,PR24_Perf_diff_to_PCL!$J$12561:$J$18680,H2621)</f>
        <v>-68.221462932265865</v>
      </c>
    </row>
    <row r="2622" spans="1:11" s="35" customFormat="1" ht="12.95" hidden="1" outlineLevel="1">
      <c r="A2622" s="75"/>
      <c r="E2622" s="51" t="s">
        <v>92</v>
      </c>
      <c r="F2622" s="51" t="s">
        <v>104</v>
      </c>
      <c r="G2622" s="51" t="s">
        <v>919</v>
      </c>
      <c r="H2622" s="51" t="s">
        <v>854</v>
      </c>
      <c r="J2622" s="34">
        <f>SUMIFS(PR24_Perf_diff_to_PCL!$K$12561:$K$18680,PR24_Perf_diff_to_PCL!$E$12561:$E$18680,E2622,PR24_Perf_diff_to_PCL!$F$12561:$F$18680,F2622,PR24_Perf_diff_to_PCL!$J$12561:$J$18680,H2622)</f>
        <v>-63.605880246239046</v>
      </c>
    </row>
    <row r="2623" spans="1:11" s="35" customFormat="1" ht="12.95" hidden="1" outlineLevel="1">
      <c r="A2623" s="75"/>
      <c r="E2623" s="51" t="s">
        <v>92</v>
      </c>
      <c r="F2623" s="51" t="s">
        <v>104</v>
      </c>
      <c r="G2623" s="51" t="s">
        <v>919</v>
      </c>
      <c r="H2623" s="51" t="s">
        <v>855</v>
      </c>
      <c r="J2623" s="34">
        <f>SUMIFS(PR24_Perf_diff_to_PCL!$K$12561:$K$18680,PR24_Perf_diff_to_PCL!$E$12561:$E$18680,E2623,PR24_Perf_diff_to_PCL!$F$12561:$F$18680,F2623,PR24_Perf_diff_to_PCL!$J$12561:$J$18680,H2623)</f>
        <v>-60.034112054337292</v>
      </c>
    </row>
    <row r="2624" spans="1:11" s="35" customFormat="1" ht="12.95" hidden="1" outlineLevel="1">
      <c r="A2624" s="75"/>
      <c r="E2624" s="51" t="s">
        <v>92</v>
      </c>
      <c r="F2624" s="51" t="s">
        <v>104</v>
      </c>
      <c r="G2624" s="51" t="s">
        <v>919</v>
      </c>
      <c r="H2624" s="51" t="s">
        <v>856</v>
      </c>
      <c r="J2624" s="34">
        <f>SUMIFS(PR24_Perf_diff_to_PCL!$K$12561:$K$18680,PR24_Perf_diff_to_PCL!$E$12561:$E$18680,E2624,PR24_Perf_diff_to_PCL!$F$12561:$F$18680,F2624,PR24_Perf_diff_to_PCL!$J$12561:$J$18680,H2624)</f>
        <v>-57.376254593767733</v>
      </c>
    </row>
    <row r="2625" spans="1:11" s="35" customFormat="1" ht="12.95" hidden="1" outlineLevel="1">
      <c r="A2625" s="75"/>
      <c r="E2625" s="51" t="s">
        <v>92</v>
      </c>
      <c r="F2625" s="51" t="s">
        <v>104</v>
      </c>
      <c r="G2625" s="51" t="s">
        <v>919</v>
      </c>
      <c r="H2625" s="51" t="s">
        <v>857</v>
      </c>
      <c r="J2625" s="34">
        <f>SUMIFS(PR24_Perf_diff_to_PCL!$K$12561:$K$18680,PR24_Perf_diff_to_PCL!$E$12561:$E$18680,E2625,PR24_Perf_diff_to_PCL!$F$12561:$F$18680,F2625,PR24_Perf_diff_to_PCL!$J$12561:$J$18680,H2625)</f>
        <v>-53.268803951359608</v>
      </c>
    </row>
    <row r="2626" spans="1:11" s="35" customFormat="1" ht="12.95" hidden="1" outlineLevel="1">
      <c r="A2626" s="75"/>
      <c r="E2626" s="51" t="s">
        <v>92</v>
      </c>
      <c r="F2626" s="51" t="s">
        <v>104</v>
      </c>
      <c r="G2626" s="51" t="s">
        <v>919</v>
      </c>
      <c r="H2626" s="51" t="s">
        <v>858</v>
      </c>
      <c r="J2626" s="34">
        <f>SUMIFS(PR24_Perf_diff_to_PCL!$K$12561:$K$18680,PR24_Perf_diff_to_PCL!$E$12561:$E$18680,E2626,PR24_Perf_diff_to_PCL!$F$12561:$F$18680,F2626,PR24_Perf_diff_to_PCL!$J$12561:$J$18680,H2626)</f>
        <v>-50.350164616866429</v>
      </c>
    </row>
    <row r="2627" spans="1:11" s="35" customFormat="1" ht="12.95" hidden="1" outlineLevel="1">
      <c r="A2627" s="75"/>
      <c r="E2627" s="51" t="s">
        <v>92</v>
      </c>
      <c r="F2627" s="51" t="s">
        <v>104</v>
      </c>
      <c r="G2627" s="51" t="s">
        <v>919</v>
      </c>
      <c r="H2627" s="51" t="s">
        <v>859</v>
      </c>
      <c r="J2627" s="34">
        <f>SUMIFS(PR24_Perf_diff_to_PCL!$K$12561:$K$18680,PR24_Perf_diff_to_PCL!$E$12561:$E$18680,E2627,PR24_Perf_diff_to_PCL!$F$12561:$F$18680,F2627,PR24_Perf_diff_to_PCL!$J$12561:$J$18680,H2627)</f>
        <v>-41.718250509883653</v>
      </c>
    </row>
    <row r="2628" spans="1:11" s="35" customFormat="1" ht="12.95" hidden="1" outlineLevel="1">
      <c r="A2628" s="75"/>
      <c r="E2628" s="51" t="s">
        <v>92</v>
      </c>
      <c r="F2628" s="51" t="s">
        <v>104</v>
      </c>
      <c r="G2628" s="51" t="s">
        <v>919</v>
      </c>
      <c r="H2628" s="51" t="s">
        <v>860</v>
      </c>
      <c r="J2628" s="34">
        <f>SUMIFS(PR24_Perf_diff_to_PCL!$K$12561:$K$18680,PR24_Perf_diff_to_PCL!$E$12561:$E$18680,E2628,PR24_Perf_diff_to_PCL!$F$12561:$F$18680,F2628,PR24_Perf_diff_to_PCL!$J$12561:$J$18680,H2628)</f>
        <v>-36.063275147237583</v>
      </c>
    </row>
    <row r="2629" spans="1:11" s="35" customFormat="1" ht="12.95" hidden="1" outlineLevel="1">
      <c r="A2629" s="75"/>
      <c r="E2629" s="51" t="s">
        <v>92</v>
      </c>
      <c r="F2629" s="51" t="s">
        <v>104</v>
      </c>
      <c r="G2629" s="51" t="s">
        <v>919</v>
      </c>
      <c r="H2629" s="51" t="s">
        <v>861</v>
      </c>
      <c r="J2629" s="34">
        <f>SUMIFS(PR24_Perf_diff_to_PCL!$K$12561:$K$18680,PR24_Perf_diff_to_PCL!$E$12561:$E$18680,E2629,PR24_Perf_diff_to_PCL!$F$12561:$F$18680,F2629,PR24_Perf_diff_to_PCL!$J$12561:$J$18680,H2629)</f>
        <v>-33.318388971534596</v>
      </c>
    </row>
    <row r="2630" spans="1:11" s="35" customFormat="1" ht="12.95" hidden="1" outlineLevel="1">
      <c r="A2630" s="75"/>
      <c r="E2630" s="51" t="s">
        <v>92</v>
      </c>
      <c r="F2630" s="51" t="s">
        <v>104</v>
      </c>
      <c r="G2630" s="51" t="s">
        <v>919</v>
      </c>
      <c r="H2630" s="51" t="s">
        <v>862</v>
      </c>
      <c r="J2630" s="34">
        <f>SUMIFS(PR24_Perf_diff_to_PCL!$K$12561:$K$18680,PR24_Perf_diff_to_PCL!$E$12561:$E$18680,E2630,PR24_Perf_diff_to_PCL!$F$12561:$F$18680,F2630,PR24_Perf_diff_to_PCL!$J$12561:$J$18680,H2630)</f>
        <v>-29.41028297297516</v>
      </c>
    </row>
    <row r="2631" spans="1:11" s="35" customFormat="1" ht="12.95" hidden="1" outlineLevel="1">
      <c r="A2631" s="75"/>
      <c r="E2631" s="51" t="s">
        <v>92</v>
      </c>
      <c r="F2631" s="51" t="s">
        <v>104</v>
      </c>
      <c r="G2631" s="51" t="s">
        <v>919</v>
      </c>
      <c r="H2631" s="51" t="s">
        <v>863</v>
      </c>
      <c r="J2631" s="34">
        <f>SUMIFS(PR24_Perf_diff_to_PCL!$K$12561:$K$18680,PR24_Perf_diff_to_PCL!$E$12561:$E$18680,E2631,PR24_Perf_diff_to_PCL!$F$12561:$F$18680,F2631,PR24_Perf_diff_to_PCL!$J$12561:$J$18680,H2631)</f>
        <v>-26.517597358663686</v>
      </c>
    </row>
    <row r="2632" spans="1:11" s="35" customFormat="1" ht="12.95" hidden="1" outlineLevel="1">
      <c r="A2632" s="75"/>
      <c r="E2632" s="51" t="s">
        <v>92</v>
      </c>
      <c r="F2632" s="51" t="s">
        <v>104</v>
      </c>
      <c r="G2632" s="51" t="s">
        <v>919</v>
      </c>
      <c r="H2632" s="51" t="s">
        <v>864</v>
      </c>
      <c r="J2632" s="34">
        <f>SUMIFS(PR24_Perf_diff_to_PCL!$K$12561:$K$18680,PR24_Perf_diff_to_PCL!$E$12561:$E$18680,E2632,PR24_Perf_diff_to_PCL!$F$12561:$F$18680,F2632,PR24_Perf_diff_to_PCL!$J$12561:$J$18680,H2632)</f>
        <v>-23.753714494044935</v>
      </c>
    </row>
    <row r="2633" spans="1:11" s="35" customFormat="1" ht="12.95" hidden="1" outlineLevel="1">
      <c r="A2633" s="75"/>
      <c r="E2633" s="51" t="s">
        <v>92</v>
      </c>
      <c r="F2633" s="51" t="s">
        <v>104</v>
      </c>
      <c r="G2633" s="51" t="s">
        <v>919</v>
      </c>
      <c r="H2633" s="51" t="s">
        <v>865</v>
      </c>
      <c r="J2633" s="34">
        <f>SUMIFS(PR24_Perf_diff_to_PCL!$K$12561:$K$18680,PR24_Perf_diff_to_PCL!$E$12561:$E$18680,E2633,PR24_Perf_diff_to_PCL!$F$12561:$F$18680,F2633,PR24_Perf_diff_to_PCL!$J$12561:$J$18680,H2633)</f>
        <v>-20.964770050307401</v>
      </c>
    </row>
    <row r="2634" spans="1:11" s="35" customFormat="1" ht="12.95" hidden="1" outlineLevel="1">
      <c r="A2634" s="75"/>
      <c r="E2634" s="51" t="s">
        <v>92</v>
      </c>
      <c r="F2634" s="51" t="s">
        <v>104</v>
      </c>
      <c r="G2634" s="51" t="s">
        <v>919</v>
      </c>
      <c r="H2634" s="51" t="s">
        <v>866</v>
      </c>
      <c r="J2634" s="34">
        <f>SUMIFS(PR24_Perf_diff_to_PCL!$K$12561:$K$18680,PR24_Perf_diff_to_PCL!$E$12561:$E$18680,E2634,PR24_Perf_diff_to_PCL!$F$12561:$F$18680,F2634,PR24_Perf_diff_to_PCL!$J$12561:$J$18680,H2634)</f>
        <v>-17.641408647452941</v>
      </c>
    </row>
    <row r="2635" spans="1:11" s="35" customFormat="1" ht="12.95" hidden="1" outlineLevel="1">
      <c r="A2635" s="75"/>
      <c r="E2635" s="51" t="s">
        <v>92</v>
      </c>
      <c r="F2635" s="51" t="s">
        <v>104</v>
      </c>
      <c r="G2635" s="51" t="s">
        <v>919</v>
      </c>
      <c r="H2635" s="51" t="s">
        <v>867</v>
      </c>
      <c r="J2635" s="34">
        <f>SUMIFS(PR24_Perf_diff_to_PCL!$K$12561:$K$18680,PR24_Perf_diff_to_PCL!$E$12561:$E$18680,E2635,PR24_Perf_diff_to_PCL!$F$12561:$F$18680,F2635,PR24_Perf_diff_to_PCL!$J$12561:$J$18680,H2635)</f>
        <v>-13.461406648764786</v>
      </c>
    </row>
    <row r="2636" spans="1:11" s="35" customFormat="1" ht="12.95" hidden="1" outlineLevel="1">
      <c r="A2636" s="75"/>
      <c r="E2636" s="51" t="s">
        <v>92</v>
      </c>
      <c r="F2636" s="51" t="s">
        <v>104</v>
      </c>
      <c r="G2636" s="51" t="s">
        <v>919</v>
      </c>
      <c r="H2636" s="51" t="s">
        <v>868</v>
      </c>
      <c r="J2636" s="34">
        <f>SUMIFS(PR24_Perf_diff_to_PCL!$K$12561:$K$18680,PR24_Perf_diff_to_PCL!$E$12561:$E$18680,E2636,PR24_Perf_diff_to_PCL!$F$12561:$F$18680,F2636,PR24_Perf_diff_to_PCL!$J$12561:$J$18680,H2636)</f>
        <v>-10.125162326087441</v>
      </c>
    </row>
    <row r="2637" spans="1:11" s="35" customFormat="1" hidden="1" outlineLevel="1">
      <c r="A2637" s="75"/>
      <c r="E2637" s="51"/>
      <c r="F2637" s="51"/>
      <c r="G2637" s="51"/>
      <c r="H2637" s="51"/>
      <c r="J2637" s="34"/>
      <c r="K2637" s="154"/>
    </row>
    <row r="2638" spans="1:11" s="35" customFormat="1" ht="12.95" hidden="1" outlineLevel="1">
      <c r="A2638" s="75"/>
      <c r="E2638" s="51" t="s">
        <v>93</v>
      </c>
      <c r="F2638" s="51" t="s">
        <v>104</v>
      </c>
      <c r="G2638" s="51" t="s">
        <v>919</v>
      </c>
      <c r="H2638" s="51" t="s">
        <v>852</v>
      </c>
      <c r="J2638" s="34">
        <f>SUMIFS(PR24_Perf_diff_to_PCL!$K$12561:$K$18680,PR24_Perf_diff_to_PCL!$E$12561:$E$18680,E2638,PR24_Perf_diff_to_PCL!$F$12561:$F$18680,F2638,PR24_Perf_diff_to_PCL!$J$12561:$J$18680,H2638)</f>
        <v>-283.65725717302513</v>
      </c>
    </row>
    <row r="2639" spans="1:11" s="35" customFormat="1" ht="12.95" hidden="1" outlineLevel="1">
      <c r="A2639" s="75"/>
      <c r="E2639" s="51" t="s">
        <v>93</v>
      </c>
      <c r="F2639" s="51" t="s">
        <v>104</v>
      </c>
      <c r="G2639" s="51" t="s">
        <v>919</v>
      </c>
      <c r="H2639" s="51" t="s">
        <v>853</v>
      </c>
      <c r="J2639" s="34">
        <f>SUMIFS(PR24_Perf_diff_to_PCL!$K$12561:$K$18680,PR24_Perf_diff_to_PCL!$E$12561:$E$18680,E2639,PR24_Perf_diff_to_PCL!$F$12561:$F$18680,F2639,PR24_Perf_diff_to_PCL!$J$12561:$J$18680,H2639)</f>
        <v>-264.49439382844923</v>
      </c>
    </row>
    <row r="2640" spans="1:11" s="35" customFormat="1" ht="12.95" hidden="1" outlineLevel="1">
      <c r="A2640" s="75"/>
      <c r="E2640" s="51" t="s">
        <v>93</v>
      </c>
      <c r="F2640" s="51" t="s">
        <v>104</v>
      </c>
      <c r="G2640" s="51" t="s">
        <v>919</v>
      </c>
      <c r="H2640" s="51" t="s">
        <v>854</v>
      </c>
      <c r="J2640" s="34">
        <f>SUMIFS(PR24_Perf_diff_to_PCL!$K$12561:$K$18680,PR24_Perf_diff_to_PCL!$E$12561:$E$18680,E2640,PR24_Perf_diff_to_PCL!$F$12561:$F$18680,F2640,PR24_Perf_diff_to_PCL!$J$12561:$J$18680,H2640)</f>
        <v>-246.59979450099388</v>
      </c>
    </row>
    <row r="2641" spans="1:11" s="35" customFormat="1" ht="12.95" hidden="1" outlineLevel="1">
      <c r="A2641" s="75"/>
      <c r="E2641" s="51" t="s">
        <v>93</v>
      </c>
      <c r="F2641" s="51" t="s">
        <v>104</v>
      </c>
      <c r="G2641" s="51" t="s">
        <v>919</v>
      </c>
      <c r="H2641" s="51" t="s">
        <v>855</v>
      </c>
      <c r="J2641" s="34">
        <f>SUMIFS(PR24_Perf_diff_to_PCL!$K$12561:$K$18680,PR24_Perf_diff_to_PCL!$E$12561:$E$18680,E2641,PR24_Perf_diff_to_PCL!$F$12561:$F$18680,F2641,PR24_Perf_diff_to_PCL!$J$12561:$J$18680,H2641)</f>
        <v>-232.75206063239074</v>
      </c>
    </row>
    <row r="2642" spans="1:11" s="35" customFormat="1" ht="12.95" hidden="1" outlineLevel="1">
      <c r="A2642" s="75"/>
      <c r="E2642" s="51" t="s">
        <v>93</v>
      </c>
      <c r="F2642" s="51" t="s">
        <v>104</v>
      </c>
      <c r="G2642" s="51" t="s">
        <v>919</v>
      </c>
      <c r="H2642" s="51" t="s">
        <v>856</v>
      </c>
      <c r="J2642" s="34">
        <f>SUMIFS(PR24_Perf_diff_to_PCL!$K$12561:$K$18680,PR24_Perf_diff_to_PCL!$E$12561:$E$18680,E2642,PR24_Perf_diff_to_PCL!$F$12561:$F$18680,F2642,PR24_Perf_diff_to_PCL!$J$12561:$J$18680,H2642)</f>
        <v>-222.44755574931997</v>
      </c>
    </row>
    <row r="2643" spans="1:11" s="35" customFormat="1" ht="12.95" hidden="1" outlineLevel="1">
      <c r="A2643" s="75"/>
      <c r="E2643" s="51" t="s">
        <v>93</v>
      </c>
      <c r="F2643" s="51" t="s">
        <v>104</v>
      </c>
      <c r="G2643" s="51" t="s">
        <v>919</v>
      </c>
      <c r="H2643" s="51" t="s">
        <v>857</v>
      </c>
      <c r="J2643" s="34">
        <f>SUMIFS(PR24_Perf_diff_to_PCL!$K$12561:$K$18680,PR24_Perf_diff_to_PCL!$E$12561:$E$18680,E2643,PR24_Perf_diff_to_PCL!$F$12561:$F$18680,F2643,PR24_Perf_diff_to_PCL!$J$12561:$J$18680,H2643)</f>
        <v>-206.52298273154912</v>
      </c>
    </row>
    <row r="2644" spans="1:11" s="35" customFormat="1" ht="12.95" hidden="1" outlineLevel="1">
      <c r="A2644" s="75"/>
      <c r="E2644" s="51" t="s">
        <v>93</v>
      </c>
      <c r="F2644" s="51" t="s">
        <v>104</v>
      </c>
      <c r="G2644" s="51" t="s">
        <v>919</v>
      </c>
      <c r="H2644" s="51" t="s">
        <v>858</v>
      </c>
      <c r="J2644" s="34">
        <f>SUMIFS(PR24_Perf_diff_to_PCL!$K$12561:$K$18680,PR24_Perf_diff_to_PCL!$E$12561:$E$18680,E2644,PR24_Perf_diff_to_PCL!$F$12561:$F$18680,F2644,PR24_Perf_diff_to_PCL!$J$12561:$J$18680,H2644)</f>
        <v>-195.20742735644535</v>
      </c>
    </row>
    <row r="2645" spans="1:11" s="35" customFormat="1" ht="12.95" hidden="1" outlineLevel="1">
      <c r="A2645" s="75"/>
      <c r="E2645" s="51" t="s">
        <v>93</v>
      </c>
      <c r="F2645" s="51" t="s">
        <v>104</v>
      </c>
      <c r="G2645" s="51" t="s">
        <v>919</v>
      </c>
      <c r="H2645" s="51" t="s">
        <v>859</v>
      </c>
      <c r="J2645" s="34">
        <f>SUMIFS(PR24_Perf_diff_to_PCL!$K$12561:$K$18680,PR24_Perf_diff_to_PCL!$E$12561:$E$18680,E2645,PR24_Perf_diff_to_PCL!$F$12561:$F$18680,F2645,PR24_Perf_diff_to_PCL!$J$12561:$J$18680,H2645)</f>
        <v>-161.74152394167351</v>
      </c>
    </row>
    <row r="2646" spans="1:11" s="35" customFormat="1" ht="12.95" hidden="1" outlineLevel="1">
      <c r="A2646" s="75"/>
      <c r="E2646" s="51" t="s">
        <v>93</v>
      </c>
      <c r="F2646" s="51" t="s">
        <v>104</v>
      </c>
      <c r="G2646" s="51" t="s">
        <v>919</v>
      </c>
      <c r="H2646" s="51" t="s">
        <v>860</v>
      </c>
      <c r="J2646" s="34">
        <f>SUMIFS(PR24_Perf_diff_to_PCL!$K$12561:$K$18680,PR24_Perf_diff_to_PCL!$E$12561:$E$18680,E2646,PR24_Perf_diff_to_PCL!$F$12561:$F$18680,F2646,PR24_Perf_diff_to_PCL!$J$12561:$J$18680,H2646)</f>
        <v>-139.81720252770862</v>
      </c>
    </row>
    <row r="2647" spans="1:11" s="35" customFormat="1" ht="12.95" hidden="1" outlineLevel="1">
      <c r="A2647" s="75"/>
      <c r="E2647" s="51" t="s">
        <v>93</v>
      </c>
      <c r="F2647" s="51" t="s">
        <v>104</v>
      </c>
      <c r="G2647" s="51" t="s">
        <v>919</v>
      </c>
      <c r="H2647" s="51" t="s">
        <v>861</v>
      </c>
      <c r="J2647" s="34">
        <f>SUMIFS(PR24_Perf_diff_to_PCL!$K$12561:$K$18680,PR24_Perf_diff_to_PCL!$E$12561:$E$18680,E2647,PR24_Perf_diff_to_PCL!$F$12561:$F$18680,F2647,PR24_Perf_diff_to_PCL!$J$12561:$J$18680,H2647)</f>
        <v>-129.1752875941126</v>
      </c>
    </row>
    <row r="2648" spans="1:11" s="35" customFormat="1" ht="12.95" hidden="1" outlineLevel="1">
      <c r="A2648" s="75"/>
      <c r="E2648" s="51" t="s">
        <v>93</v>
      </c>
      <c r="F2648" s="51" t="s">
        <v>104</v>
      </c>
      <c r="G2648" s="51" t="s">
        <v>919</v>
      </c>
      <c r="H2648" s="51" t="s">
        <v>862</v>
      </c>
      <c r="J2648" s="34">
        <f>SUMIFS(PR24_Perf_diff_to_PCL!$K$12561:$K$18680,PR24_Perf_diff_to_PCL!$E$12561:$E$18680,E2648,PR24_Perf_diff_to_PCL!$F$12561:$F$18680,F2648,PR24_Perf_diff_to_PCL!$J$12561:$J$18680,H2648)</f>
        <v>-114.02357312365928</v>
      </c>
    </row>
    <row r="2649" spans="1:11" s="35" customFormat="1" ht="12.95" hidden="1" outlineLevel="1">
      <c r="A2649" s="75"/>
      <c r="E2649" s="51" t="s">
        <v>93</v>
      </c>
      <c r="F2649" s="51" t="s">
        <v>104</v>
      </c>
      <c r="G2649" s="51" t="s">
        <v>919</v>
      </c>
      <c r="H2649" s="51" t="s">
        <v>863</v>
      </c>
      <c r="J2649" s="34">
        <f>SUMIFS(PR24_Perf_diff_to_PCL!$K$12561:$K$18680,PR24_Perf_diff_to_PCL!$E$12561:$E$18680,E2649,PR24_Perf_diff_to_PCL!$F$12561:$F$18680,F2649,PR24_Perf_diff_to_PCL!$J$12561:$J$18680,H2649)</f>
        <v>-102.80864023878081</v>
      </c>
    </row>
    <row r="2650" spans="1:11" s="35" customFormat="1" ht="12.95" hidden="1" outlineLevel="1">
      <c r="A2650" s="75"/>
      <c r="E2650" s="51" t="s">
        <v>93</v>
      </c>
      <c r="F2650" s="51" t="s">
        <v>104</v>
      </c>
      <c r="G2650" s="51" t="s">
        <v>919</v>
      </c>
      <c r="H2650" s="51" t="s">
        <v>864</v>
      </c>
      <c r="J2650" s="34">
        <f>SUMIFS(PR24_Perf_diff_to_PCL!$K$12561:$K$18680,PR24_Perf_diff_to_PCL!$E$12561:$E$18680,E2650,PR24_Perf_diff_to_PCL!$F$12561:$F$18680,F2650,PR24_Perf_diff_to_PCL!$J$12561:$J$18680,H2650)</f>
        <v>-92.093075202950615</v>
      </c>
    </row>
    <row r="2651" spans="1:11" s="35" customFormat="1" ht="12.95" hidden="1" outlineLevel="1">
      <c r="A2651" s="75"/>
      <c r="E2651" s="51" t="s">
        <v>93</v>
      </c>
      <c r="F2651" s="51" t="s">
        <v>104</v>
      </c>
      <c r="G2651" s="51" t="s">
        <v>919</v>
      </c>
      <c r="H2651" s="51" t="s">
        <v>865</v>
      </c>
      <c r="J2651" s="34">
        <f>SUMIFS(PR24_Perf_diff_to_PCL!$K$12561:$K$18680,PR24_Perf_diff_to_PCL!$E$12561:$E$18680,E2651,PR24_Perf_diff_to_PCL!$F$12561:$F$18680,F2651,PR24_Perf_diff_to_PCL!$J$12561:$J$18680,H2651)</f>
        <v>-81.280346504945726</v>
      </c>
    </row>
    <row r="2652" spans="1:11" s="35" customFormat="1" ht="12.95" hidden="1" outlineLevel="1">
      <c r="A2652" s="75"/>
      <c r="E2652" s="51" t="s">
        <v>93</v>
      </c>
      <c r="F2652" s="51" t="s">
        <v>104</v>
      </c>
      <c r="G2652" s="51" t="s">
        <v>919</v>
      </c>
      <c r="H2652" s="51" t="s">
        <v>866</v>
      </c>
      <c r="J2652" s="34">
        <f>SUMIFS(PR24_Perf_diff_to_PCL!$K$12561:$K$18680,PR24_Perf_diff_to_PCL!$E$12561:$E$18680,E2652,PR24_Perf_diff_to_PCL!$F$12561:$F$18680,F2652,PR24_Perf_diff_to_PCL!$J$12561:$J$18680,H2652)</f>
        <v>-68.395684963847089</v>
      </c>
    </row>
    <row r="2653" spans="1:11" s="35" customFormat="1" ht="12.95" hidden="1" outlineLevel="1">
      <c r="A2653" s="75"/>
      <c r="E2653" s="51" t="s">
        <v>93</v>
      </c>
      <c r="F2653" s="51" t="s">
        <v>104</v>
      </c>
      <c r="G2653" s="51" t="s">
        <v>919</v>
      </c>
      <c r="H2653" s="51" t="s">
        <v>867</v>
      </c>
      <c r="J2653" s="34">
        <f>SUMIFS(PR24_Perf_diff_to_PCL!$K$12561:$K$18680,PR24_Perf_diff_to_PCL!$E$12561:$E$18680,E2653,PR24_Perf_diff_to_PCL!$F$12561:$F$18680,F2653,PR24_Perf_diff_to_PCL!$J$12561:$J$18680,H2653)</f>
        <v>-52.189830569572109</v>
      </c>
    </row>
    <row r="2654" spans="1:11" s="35" customFormat="1" ht="12.95" hidden="1" outlineLevel="1">
      <c r="A2654" s="75"/>
      <c r="E2654" s="51" t="s">
        <v>93</v>
      </c>
      <c r="F2654" s="51" t="s">
        <v>104</v>
      </c>
      <c r="G2654" s="51" t="s">
        <v>919</v>
      </c>
      <c r="H2654" s="51" t="s">
        <v>868</v>
      </c>
      <c r="J2654" s="34">
        <f>SUMIFS(PR24_Perf_diff_to_PCL!$K$12561:$K$18680,PR24_Perf_diff_to_PCL!$E$12561:$E$18680,E2654,PR24_Perf_diff_to_PCL!$F$12561:$F$18680,F2654,PR24_Perf_diff_to_PCL!$J$12561:$J$18680,H2654)</f>
        <v>-39.255221989479594</v>
      </c>
    </row>
    <row r="2655" spans="1:11" s="35" customFormat="1" hidden="1" outlineLevel="1">
      <c r="A2655" s="75"/>
      <c r="E2655" s="51"/>
      <c r="F2655" s="51"/>
      <c r="G2655" s="51"/>
      <c r="H2655" s="51"/>
      <c r="J2655" s="34"/>
      <c r="K2655" s="154"/>
    </row>
    <row r="2656" spans="1:11" s="35" customFormat="1" ht="12.95" hidden="1" outlineLevel="1">
      <c r="A2656" s="75"/>
      <c r="E2656" s="51" t="s">
        <v>94</v>
      </c>
      <c r="F2656" s="51" t="s">
        <v>104</v>
      </c>
      <c r="G2656" s="51" t="s">
        <v>919</v>
      </c>
      <c r="H2656" s="51" t="s">
        <v>852</v>
      </c>
      <c r="J2656" s="34">
        <f>SUMIFS(PR24_Perf_diff_to_PCL!$K$12561:$K$18680,PR24_Perf_diff_to_PCL!$E$12561:$E$18680,E2656,PR24_Perf_diff_to_PCL!$F$12561:$F$18680,F2656,PR24_Perf_diff_to_PCL!$J$12561:$J$18680,H2656)</f>
        <v>-160.02617079575862</v>
      </c>
    </row>
    <row r="2657" spans="1:10" s="35" customFormat="1" ht="12.95" hidden="1" outlineLevel="1">
      <c r="A2657" s="75"/>
      <c r="E2657" s="51" t="s">
        <v>94</v>
      </c>
      <c r="F2657" s="51" t="s">
        <v>104</v>
      </c>
      <c r="G2657" s="51" t="s">
        <v>919</v>
      </c>
      <c r="H2657" s="51" t="s">
        <v>853</v>
      </c>
      <c r="J2657" s="34">
        <f>SUMIFS(PR24_Perf_diff_to_PCL!$K$12561:$K$18680,PR24_Perf_diff_to_PCL!$E$12561:$E$18680,E2657,PR24_Perf_diff_to_PCL!$F$12561:$F$18680,F2657,PR24_Perf_diff_to_PCL!$J$12561:$J$18680,H2657)</f>
        <v>-149.2153786691029</v>
      </c>
    </row>
    <row r="2658" spans="1:10" s="35" customFormat="1" ht="12.95" hidden="1" outlineLevel="1">
      <c r="A2658" s="75"/>
      <c r="E2658" s="51" t="s">
        <v>94</v>
      </c>
      <c r="F2658" s="51" t="s">
        <v>104</v>
      </c>
      <c r="G2658" s="51" t="s">
        <v>919</v>
      </c>
      <c r="H2658" s="51" t="s">
        <v>854</v>
      </c>
      <c r="J2658" s="34">
        <f>SUMIFS(PR24_Perf_diff_to_PCL!$K$12561:$K$18680,PR24_Perf_diff_to_PCL!$E$12561:$E$18680,E2658,PR24_Perf_diff_to_PCL!$F$12561:$F$18680,F2658,PR24_Perf_diff_to_PCL!$J$12561:$J$18680,H2658)</f>
        <v>-139.1200818420935</v>
      </c>
    </row>
    <row r="2659" spans="1:10" s="35" customFormat="1" ht="12.95" hidden="1" outlineLevel="1">
      <c r="A2659" s="75"/>
      <c r="E2659" s="51" t="s">
        <v>94</v>
      </c>
      <c r="F2659" s="51" t="s">
        <v>104</v>
      </c>
      <c r="G2659" s="51" t="s">
        <v>919</v>
      </c>
      <c r="H2659" s="51" t="s">
        <v>855</v>
      </c>
      <c r="J2659" s="34">
        <f>SUMIFS(PR24_Perf_diff_to_PCL!$K$12561:$K$18680,PR24_Perf_diff_to_PCL!$E$12561:$E$18680,E2659,PR24_Perf_diff_to_PCL!$F$12561:$F$18680,F2659,PR24_Perf_diff_to_PCL!$J$12561:$J$18680,H2659)</f>
        <v>-131.30783741980616</v>
      </c>
    </row>
    <row r="2660" spans="1:10" s="35" customFormat="1" ht="12.95" hidden="1" outlineLevel="1">
      <c r="A2660" s="75"/>
      <c r="E2660" s="51" t="s">
        <v>94</v>
      </c>
      <c r="F2660" s="51" t="s">
        <v>104</v>
      </c>
      <c r="G2660" s="51" t="s">
        <v>919</v>
      </c>
      <c r="H2660" s="51" t="s">
        <v>856</v>
      </c>
      <c r="J2660" s="34">
        <f>SUMIFS(PR24_Perf_diff_to_PCL!$K$12561:$K$18680,PR24_Perf_diff_to_PCL!$E$12561:$E$18680,E2660,PR24_Perf_diff_to_PCL!$F$12561:$F$18680,F2660,PR24_Perf_diff_to_PCL!$J$12561:$J$18680,H2660)</f>
        <v>-125.49451723608115</v>
      </c>
    </row>
    <row r="2661" spans="1:10" s="35" customFormat="1" ht="12.95" hidden="1" outlineLevel="1">
      <c r="A2661" s="75"/>
      <c r="E2661" s="51" t="s">
        <v>94</v>
      </c>
      <c r="F2661" s="51" t="s">
        <v>104</v>
      </c>
      <c r="G2661" s="51" t="s">
        <v>919</v>
      </c>
      <c r="H2661" s="51" t="s">
        <v>857</v>
      </c>
      <c r="J2661" s="34">
        <f>SUMIFS(PR24_Perf_diff_to_PCL!$K$12561:$K$18680,PR24_Perf_diff_to_PCL!$E$12561:$E$18680,E2661,PR24_Perf_diff_to_PCL!$F$12561:$F$18680,F2661,PR24_Perf_diff_to_PCL!$J$12561:$J$18680,H2661)</f>
        <v>-116.51061720479484</v>
      </c>
    </row>
    <row r="2662" spans="1:10" s="35" customFormat="1" ht="12.95" hidden="1" outlineLevel="1">
      <c r="A2662" s="75"/>
      <c r="E2662" s="51" t="s">
        <v>94</v>
      </c>
      <c r="F2662" s="51" t="s">
        <v>104</v>
      </c>
      <c r="G2662" s="51" t="s">
        <v>919</v>
      </c>
      <c r="H2662" s="51" t="s">
        <v>858</v>
      </c>
      <c r="J2662" s="34">
        <f>SUMIFS(PR24_Perf_diff_to_PCL!$K$12561:$K$18680,PR24_Perf_diff_to_PCL!$E$12561:$E$18680,E2662,PR24_Perf_diff_to_PCL!$F$12561:$F$18680,F2662,PR24_Perf_diff_to_PCL!$J$12561:$J$18680,H2662)</f>
        <v>-110.12690957414299</v>
      </c>
    </row>
    <row r="2663" spans="1:10" s="35" customFormat="1" ht="12.95" hidden="1" outlineLevel="1">
      <c r="A2663" s="75"/>
      <c r="E2663" s="51" t="s">
        <v>94</v>
      </c>
      <c r="F2663" s="51" t="s">
        <v>104</v>
      </c>
      <c r="G2663" s="51" t="s">
        <v>919</v>
      </c>
      <c r="H2663" s="51" t="s">
        <v>859</v>
      </c>
      <c r="J2663" s="34">
        <f>SUMIFS(PR24_Perf_diff_to_PCL!$K$12561:$K$18680,PR24_Perf_diff_to_PCL!$E$12561:$E$18680,E2663,PR24_Perf_diff_to_PCL!$F$12561:$F$18680,F2663,PR24_Perf_diff_to_PCL!$J$12561:$J$18680,H2663)</f>
        <v>-91.247010540148096</v>
      </c>
    </row>
    <row r="2664" spans="1:10" s="35" customFormat="1" ht="12.95" hidden="1" outlineLevel="1">
      <c r="A2664" s="75"/>
      <c r="E2664" s="51" t="s">
        <v>94</v>
      </c>
      <c r="F2664" s="51" t="s">
        <v>104</v>
      </c>
      <c r="G2664" s="51" t="s">
        <v>919</v>
      </c>
      <c r="H2664" s="51" t="s">
        <v>860</v>
      </c>
      <c r="J2664" s="34">
        <f>SUMIFS(PR24_Perf_diff_to_PCL!$K$12561:$K$18680,PR24_Perf_diff_to_PCL!$E$12561:$E$18680,E2664,PR24_Perf_diff_to_PCL!$F$12561:$F$18680,F2664,PR24_Perf_diff_to_PCL!$J$12561:$J$18680,H2664)</f>
        <v>-78.878332798079384</v>
      </c>
    </row>
    <row r="2665" spans="1:10" s="35" customFormat="1" ht="12.95" hidden="1" outlineLevel="1">
      <c r="A2665" s="75"/>
      <c r="E2665" s="51" t="s">
        <v>94</v>
      </c>
      <c r="F2665" s="51" t="s">
        <v>104</v>
      </c>
      <c r="G2665" s="51" t="s">
        <v>919</v>
      </c>
      <c r="H2665" s="51" t="s">
        <v>861</v>
      </c>
      <c r="J2665" s="34">
        <f>SUMIFS(PR24_Perf_diff_to_PCL!$K$12561:$K$18680,PR24_Perf_diff_to_PCL!$E$12561:$E$18680,E2665,PR24_Perf_diff_to_PCL!$F$12561:$F$18680,F2665,PR24_Perf_diff_to_PCL!$J$12561:$J$18680,H2665)</f>
        <v>-72.874661629113689</v>
      </c>
    </row>
    <row r="2666" spans="1:10" s="35" customFormat="1" ht="12.95" hidden="1" outlineLevel="1">
      <c r="A2666" s="75"/>
      <c r="E2666" s="51" t="s">
        <v>94</v>
      </c>
      <c r="F2666" s="51" t="s">
        <v>104</v>
      </c>
      <c r="G2666" s="51" t="s">
        <v>919</v>
      </c>
      <c r="H2666" s="51" t="s">
        <v>862</v>
      </c>
      <c r="J2666" s="34">
        <f>SUMIFS(PR24_Perf_diff_to_PCL!$K$12561:$K$18680,PR24_Perf_diff_to_PCL!$E$12561:$E$18680,E2666,PR24_Perf_diff_to_PCL!$F$12561:$F$18680,F2666,PR24_Perf_diff_to_PCL!$J$12561:$J$18680,H2666)</f>
        <v>-64.326772278909914</v>
      </c>
    </row>
    <row r="2667" spans="1:10" s="35" customFormat="1" ht="12.95" hidden="1" outlineLevel="1">
      <c r="A2667" s="75"/>
      <c r="E2667" s="51" t="s">
        <v>94</v>
      </c>
      <c r="F2667" s="51" t="s">
        <v>104</v>
      </c>
      <c r="G2667" s="51" t="s">
        <v>919</v>
      </c>
      <c r="H2667" s="51" t="s">
        <v>863</v>
      </c>
      <c r="J2667" s="34">
        <f>SUMIFS(PR24_Perf_diff_to_PCL!$K$12561:$K$18680,PR24_Perf_diff_to_PCL!$E$12561:$E$18680,E2667,PR24_Perf_diff_to_PCL!$F$12561:$F$18680,F2667,PR24_Perf_diff_to_PCL!$J$12561:$J$18680,H2667)</f>
        <v>-57.999831155722575</v>
      </c>
    </row>
    <row r="2668" spans="1:10" s="35" customFormat="1" ht="12.95" hidden="1" outlineLevel="1">
      <c r="A2668" s="75"/>
      <c r="E2668" s="51" t="s">
        <v>94</v>
      </c>
      <c r="F2668" s="51" t="s">
        <v>104</v>
      </c>
      <c r="G2668" s="51" t="s">
        <v>919</v>
      </c>
      <c r="H2668" s="51" t="s">
        <v>864</v>
      </c>
      <c r="J2668" s="34">
        <f>SUMIFS(PR24_Perf_diff_to_PCL!$K$12561:$K$18680,PR24_Perf_diff_to_PCL!$E$12561:$E$18680,E2668,PR24_Perf_diff_to_PCL!$F$12561:$F$18680,F2668,PR24_Perf_diff_to_PCL!$J$12561:$J$18680,H2668)</f>
        <v>-51.954610040329612</v>
      </c>
    </row>
    <row r="2669" spans="1:10" s="35" customFormat="1" ht="12.95" hidden="1" outlineLevel="1">
      <c r="A2669" s="75"/>
      <c r="E2669" s="51" t="s">
        <v>94</v>
      </c>
      <c r="F2669" s="51" t="s">
        <v>104</v>
      </c>
      <c r="G2669" s="51" t="s">
        <v>919</v>
      </c>
      <c r="H2669" s="51" t="s">
        <v>865</v>
      </c>
      <c r="J2669" s="34">
        <f>SUMIFS(PR24_Perf_diff_to_PCL!$K$12561:$K$18680,PR24_Perf_diff_to_PCL!$E$12561:$E$18680,E2669,PR24_Perf_diff_to_PCL!$F$12561:$F$18680,F2669,PR24_Perf_diff_to_PCL!$J$12561:$J$18680,H2669)</f>
        <v>-45.854573726646777</v>
      </c>
    </row>
    <row r="2670" spans="1:10" s="35" customFormat="1" ht="12.95" hidden="1" outlineLevel="1">
      <c r="A2670" s="75"/>
      <c r="E2670" s="51" t="s">
        <v>94</v>
      </c>
      <c r="F2670" s="51" t="s">
        <v>104</v>
      </c>
      <c r="G2670" s="51" t="s">
        <v>919</v>
      </c>
      <c r="H2670" s="51" t="s">
        <v>866</v>
      </c>
      <c r="J2670" s="34">
        <f>SUMIFS(PR24_Perf_diff_to_PCL!$K$12561:$K$18680,PR24_Perf_diff_to_PCL!$E$12561:$E$18680,E2670,PR24_Perf_diff_to_PCL!$F$12561:$F$18680,F2670,PR24_Perf_diff_to_PCL!$J$12561:$J$18680,H2670)</f>
        <v>-38.585649712607932</v>
      </c>
    </row>
    <row r="2671" spans="1:10" s="35" customFormat="1" ht="12.95" hidden="1" outlineLevel="1">
      <c r="A2671" s="75"/>
      <c r="E2671" s="51" t="s">
        <v>94</v>
      </c>
      <c r="F2671" s="51" t="s">
        <v>104</v>
      </c>
      <c r="G2671" s="51" t="s">
        <v>919</v>
      </c>
      <c r="H2671" s="51" t="s">
        <v>867</v>
      </c>
      <c r="J2671" s="34">
        <f>SUMIFS(PR24_Perf_diff_to_PCL!$K$12561:$K$18680,PR24_Perf_diff_to_PCL!$E$12561:$E$18680,E2671,PR24_Perf_diff_to_PCL!$F$12561:$F$18680,F2671,PR24_Perf_diff_to_PCL!$J$12561:$J$18680,H2671)</f>
        <v>-29.443063871387778</v>
      </c>
    </row>
    <row r="2672" spans="1:10" s="35" customFormat="1" ht="12.95" hidden="1" outlineLevel="1">
      <c r="A2672" s="75"/>
      <c r="E2672" s="51" t="s">
        <v>94</v>
      </c>
      <c r="F2672" s="51" t="s">
        <v>104</v>
      </c>
      <c r="G2672" s="51" t="s">
        <v>919</v>
      </c>
      <c r="H2672" s="51" t="s">
        <v>868</v>
      </c>
      <c r="J2672" s="34">
        <f>SUMIFS(PR24_Perf_diff_to_PCL!$K$12561:$K$18680,PR24_Perf_diff_to_PCL!$E$12561:$E$18680,E2672,PR24_Perf_diff_to_PCL!$F$12561:$F$18680,F2672,PR24_Perf_diff_to_PCL!$J$12561:$J$18680,H2672)</f>
        <v>-22.145962071691599</v>
      </c>
    </row>
    <row r="2673" spans="1:11" s="35" customFormat="1" hidden="1" outlineLevel="1">
      <c r="A2673" s="75"/>
      <c r="E2673" s="51"/>
      <c r="F2673" s="51"/>
      <c r="G2673" s="51"/>
      <c r="H2673" s="51"/>
      <c r="J2673" s="34"/>
      <c r="K2673" s="154"/>
    </row>
    <row r="2674" spans="1:11" s="35" customFormat="1" ht="12.95" hidden="1" outlineLevel="1">
      <c r="A2674" s="75"/>
      <c r="E2674" s="51" t="s">
        <v>95</v>
      </c>
      <c r="F2674" s="51" t="s">
        <v>104</v>
      </c>
      <c r="G2674" s="51" t="s">
        <v>919</v>
      </c>
      <c r="H2674" s="51" t="s">
        <v>852</v>
      </c>
      <c r="J2674" s="34">
        <f>SUMIFS(PR24_Perf_diff_to_PCL!$K$12561:$K$18680,PR24_Perf_diff_to_PCL!$E$12561:$E$18680,E2674,PR24_Perf_diff_to_PCL!$F$12561:$F$18680,F2674,PR24_Perf_diff_to_PCL!$J$12561:$J$18680,H2674)</f>
        <v>-36.137957938977905</v>
      </c>
    </row>
    <row r="2675" spans="1:11" s="35" customFormat="1" ht="12.95" hidden="1" outlineLevel="1">
      <c r="A2675" s="75"/>
      <c r="E2675" s="51" t="s">
        <v>95</v>
      </c>
      <c r="F2675" s="51" t="s">
        <v>104</v>
      </c>
      <c r="G2675" s="51" t="s">
        <v>919</v>
      </c>
      <c r="H2675" s="51" t="s">
        <v>853</v>
      </c>
      <c r="J2675" s="34">
        <f>SUMIFS(PR24_Perf_diff_to_PCL!$K$12561:$K$18680,PR24_Perf_diff_to_PCL!$E$12561:$E$18680,E2675,PR24_Perf_diff_to_PCL!$F$12561:$F$18680,F2675,PR24_Perf_diff_to_PCL!$J$12561:$J$18680,H2675)</f>
        <v>-33.696607569738973</v>
      </c>
    </row>
    <row r="2676" spans="1:11" s="35" customFormat="1" ht="12.95" hidden="1" outlineLevel="1">
      <c r="A2676" s="75"/>
      <c r="E2676" s="51" t="s">
        <v>95</v>
      </c>
      <c r="F2676" s="51" t="s">
        <v>104</v>
      </c>
      <c r="G2676" s="51" t="s">
        <v>919</v>
      </c>
      <c r="H2676" s="51" t="s">
        <v>854</v>
      </c>
      <c r="J2676" s="34">
        <f>SUMIFS(PR24_Perf_diff_to_PCL!$K$12561:$K$18680,PR24_Perf_diff_to_PCL!$E$12561:$E$18680,E2676,PR24_Perf_diff_to_PCL!$F$12561:$F$18680,F2676,PR24_Perf_diff_to_PCL!$J$12561:$J$18680,H2676)</f>
        <v>-31.416834140794112</v>
      </c>
    </row>
    <row r="2677" spans="1:11" s="35" customFormat="1" ht="12.95" hidden="1" outlineLevel="1">
      <c r="A2677" s="75"/>
      <c r="E2677" s="51" t="s">
        <v>95</v>
      </c>
      <c r="F2677" s="51" t="s">
        <v>104</v>
      </c>
      <c r="G2677" s="51" t="s">
        <v>919</v>
      </c>
      <c r="H2677" s="51" t="s">
        <v>855</v>
      </c>
      <c r="J2677" s="34">
        <f>SUMIFS(PR24_Perf_diff_to_PCL!$K$12561:$K$18680,PR24_Perf_diff_to_PCL!$E$12561:$E$18680,E2677,PR24_Perf_diff_to_PCL!$F$12561:$F$18680,F2677,PR24_Perf_diff_to_PCL!$J$12561:$J$18680,H2677)</f>
        <v>-29.652631704794079</v>
      </c>
    </row>
    <row r="2678" spans="1:11" s="35" customFormat="1" ht="12.95" hidden="1" outlineLevel="1">
      <c r="A2678" s="75"/>
      <c r="E2678" s="51" t="s">
        <v>95</v>
      </c>
      <c r="F2678" s="51" t="s">
        <v>104</v>
      </c>
      <c r="G2678" s="51" t="s">
        <v>919</v>
      </c>
      <c r="H2678" s="51" t="s">
        <v>856</v>
      </c>
      <c r="J2678" s="34">
        <f>SUMIFS(PR24_Perf_diff_to_PCL!$K$12561:$K$18680,PR24_Perf_diff_to_PCL!$E$12561:$E$18680,E2678,PR24_Perf_diff_to_PCL!$F$12561:$F$18680,F2678,PR24_Perf_diff_to_PCL!$J$12561:$J$18680,H2678)</f>
        <v>-28.339836933535114</v>
      </c>
    </row>
    <row r="2679" spans="1:11" s="35" customFormat="1" ht="12.95" hidden="1" outlineLevel="1">
      <c r="A2679" s="75"/>
      <c r="E2679" s="51" t="s">
        <v>95</v>
      </c>
      <c r="F2679" s="51" t="s">
        <v>104</v>
      </c>
      <c r="G2679" s="51" t="s">
        <v>919</v>
      </c>
      <c r="H2679" s="51" t="s">
        <v>857</v>
      </c>
      <c r="J2679" s="34">
        <f>SUMIFS(PR24_Perf_diff_to_PCL!$K$12561:$K$18680,PR24_Perf_diff_to_PCL!$E$12561:$E$18680,E2679,PR24_Perf_diff_to_PCL!$F$12561:$F$18680,F2679,PR24_Perf_diff_to_PCL!$J$12561:$J$18680,H2679)</f>
        <v>-26.311045018786562</v>
      </c>
    </row>
    <row r="2680" spans="1:11" s="35" customFormat="1" ht="12.95" hidden="1" outlineLevel="1">
      <c r="A2680" s="75"/>
      <c r="E2680" s="51" t="s">
        <v>95</v>
      </c>
      <c r="F2680" s="51" t="s">
        <v>104</v>
      </c>
      <c r="G2680" s="51" t="s">
        <v>919</v>
      </c>
      <c r="H2680" s="51" t="s">
        <v>858</v>
      </c>
      <c r="J2680" s="34">
        <f>SUMIFS(PR24_Perf_diff_to_PCL!$K$12561:$K$18680,PR24_Perf_diff_to_PCL!$E$12561:$E$18680,E2680,PR24_Perf_diff_to_PCL!$F$12561:$F$18680,F2680,PR24_Perf_diff_to_PCL!$J$12561:$J$18680,H2680)</f>
        <v>-24.869442331525708</v>
      </c>
    </row>
    <row r="2681" spans="1:11" s="35" customFormat="1" ht="12.95" hidden="1" outlineLevel="1">
      <c r="A2681" s="75"/>
      <c r="E2681" s="51" t="s">
        <v>95</v>
      </c>
      <c r="F2681" s="51" t="s">
        <v>104</v>
      </c>
      <c r="G2681" s="51" t="s">
        <v>919</v>
      </c>
      <c r="H2681" s="51" t="s">
        <v>859</v>
      </c>
      <c r="J2681" s="34">
        <f>SUMIFS(PR24_Perf_diff_to_PCL!$K$12561:$K$18680,PR24_Perf_diff_to_PCL!$E$12561:$E$18680,E2681,PR24_Perf_diff_to_PCL!$F$12561:$F$18680,F2681,PR24_Perf_diff_to_PCL!$J$12561:$J$18680,H2681)</f>
        <v>-20.60588347868374</v>
      </c>
    </row>
    <row r="2682" spans="1:11" s="35" customFormat="1" ht="12.95" hidden="1" outlineLevel="1">
      <c r="A2682" s="75"/>
      <c r="E2682" s="51" t="s">
        <v>95</v>
      </c>
      <c r="F2682" s="51" t="s">
        <v>104</v>
      </c>
      <c r="G2682" s="51" t="s">
        <v>919</v>
      </c>
      <c r="H2682" s="51" t="s">
        <v>860</v>
      </c>
      <c r="J2682" s="34">
        <f>SUMIFS(PR24_Perf_diff_to_PCL!$K$12561:$K$18680,PR24_Perf_diff_to_PCL!$E$12561:$E$18680,E2682,PR24_Perf_diff_to_PCL!$F$12561:$F$18680,F2682,PR24_Perf_diff_to_PCL!$J$12561:$J$18680,H2682)</f>
        <v>-17.812723123843224</v>
      </c>
    </row>
    <row r="2683" spans="1:11" s="35" customFormat="1" ht="12.95" hidden="1" outlineLevel="1">
      <c r="A2683" s="75"/>
      <c r="E2683" s="51" t="s">
        <v>95</v>
      </c>
      <c r="F2683" s="51" t="s">
        <v>104</v>
      </c>
      <c r="G2683" s="51" t="s">
        <v>919</v>
      </c>
      <c r="H2683" s="51" t="s">
        <v>861</v>
      </c>
      <c r="J2683" s="34">
        <f>SUMIFS(PR24_Perf_diff_to_PCL!$K$12561:$K$18680,PR24_Perf_diff_to_PCL!$E$12561:$E$18680,E2683,PR24_Perf_diff_to_PCL!$F$12561:$F$18680,F2683,PR24_Perf_diff_to_PCL!$J$12561:$J$18680,H2683)</f>
        <v>-16.456942284342649</v>
      </c>
    </row>
    <row r="2684" spans="1:11" s="35" customFormat="1" ht="12.95" hidden="1" outlineLevel="1">
      <c r="A2684" s="75"/>
      <c r="E2684" s="51" t="s">
        <v>95</v>
      </c>
      <c r="F2684" s="51" t="s">
        <v>104</v>
      </c>
      <c r="G2684" s="51" t="s">
        <v>919</v>
      </c>
      <c r="H2684" s="51" t="s">
        <v>862</v>
      </c>
      <c r="J2684" s="34">
        <f>SUMIFS(PR24_Perf_diff_to_PCL!$K$12561:$K$18680,PR24_Perf_diff_to_PCL!$E$12561:$E$18680,E2684,PR24_Perf_diff_to_PCL!$F$12561:$F$18680,F2684,PR24_Perf_diff_to_PCL!$J$12561:$J$18680,H2684)</f>
        <v>-14.52661261221073</v>
      </c>
    </row>
    <row r="2685" spans="1:11" s="35" customFormat="1" ht="12.95" hidden="1" outlineLevel="1">
      <c r="A2685" s="75"/>
      <c r="E2685" s="51" t="s">
        <v>95</v>
      </c>
      <c r="F2685" s="51" t="s">
        <v>104</v>
      </c>
      <c r="G2685" s="51" t="s">
        <v>919</v>
      </c>
      <c r="H2685" s="51" t="s">
        <v>863</v>
      </c>
      <c r="J2685" s="34">
        <f>SUMIFS(PR24_Perf_diff_to_PCL!$K$12561:$K$18680,PR24_Perf_diff_to_PCL!$E$12561:$E$18680,E2685,PR24_Perf_diff_to_PCL!$F$12561:$F$18680,F2685,PR24_Perf_diff_to_PCL!$J$12561:$J$18680,H2685)</f>
        <v>-13.097829238496505</v>
      </c>
    </row>
    <row r="2686" spans="1:11" s="35" customFormat="1" ht="12.95" hidden="1" outlineLevel="1">
      <c r="A2686" s="75"/>
      <c r="E2686" s="51" t="s">
        <v>95</v>
      </c>
      <c r="F2686" s="51" t="s">
        <v>104</v>
      </c>
      <c r="G2686" s="51" t="s">
        <v>919</v>
      </c>
      <c r="H2686" s="51" t="s">
        <v>864</v>
      </c>
      <c r="J2686" s="34">
        <f>SUMIFS(PR24_Perf_diff_to_PCL!$K$12561:$K$18680,PR24_Perf_diff_to_PCL!$E$12561:$E$18680,E2686,PR24_Perf_diff_to_PCL!$F$12561:$F$18680,F2686,PR24_Perf_diff_to_PCL!$J$12561:$J$18680,H2686)</f>
        <v>-11.732665369902069</v>
      </c>
    </row>
    <row r="2687" spans="1:11" s="35" customFormat="1" ht="12.95" hidden="1" outlineLevel="1">
      <c r="A2687" s="75"/>
      <c r="E2687" s="51" t="s">
        <v>95</v>
      </c>
      <c r="F2687" s="51" t="s">
        <v>104</v>
      </c>
      <c r="G2687" s="51" t="s">
        <v>919</v>
      </c>
      <c r="H2687" s="51" t="s">
        <v>865</v>
      </c>
      <c r="J2687" s="34">
        <f>SUMIFS(PR24_Perf_diff_to_PCL!$K$12561:$K$18680,PR24_Perf_diff_to_PCL!$E$12561:$E$18680,E2687,PR24_Perf_diff_to_PCL!$F$12561:$F$18680,F2687,PR24_Perf_diff_to_PCL!$J$12561:$J$18680,H2687)</f>
        <v>-10.355122842739693</v>
      </c>
    </row>
    <row r="2688" spans="1:11" s="35" customFormat="1" ht="12.95" hidden="1" outlineLevel="1">
      <c r="A2688" s="75"/>
      <c r="E2688" s="51" t="s">
        <v>95</v>
      </c>
      <c r="F2688" s="51" t="s">
        <v>104</v>
      </c>
      <c r="G2688" s="51" t="s">
        <v>919</v>
      </c>
      <c r="H2688" s="51" t="s">
        <v>866</v>
      </c>
      <c r="J2688" s="34">
        <f>SUMIFS(PR24_Perf_diff_to_PCL!$K$12561:$K$18680,PR24_Perf_diff_to_PCL!$E$12561:$E$18680,E2688,PR24_Perf_diff_to_PCL!$F$12561:$F$18680,F2688,PR24_Perf_diff_to_PCL!$J$12561:$J$18680,H2688)</f>
        <v>-8.7136159006269089</v>
      </c>
    </row>
    <row r="2689" spans="1:11" s="35" customFormat="1" ht="12.95" hidden="1" outlineLevel="1">
      <c r="A2689" s="75"/>
      <c r="E2689" s="51" t="s">
        <v>95</v>
      </c>
      <c r="F2689" s="51" t="s">
        <v>104</v>
      </c>
      <c r="G2689" s="51" t="s">
        <v>919</v>
      </c>
      <c r="H2689" s="51" t="s">
        <v>867</v>
      </c>
      <c r="J2689" s="34">
        <f>SUMIFS(PR24_Perf_diff_to_PCL!$K$12561:$K$18680,PR24_Perf_diff_to_PCL!$E$12561:$E$18680,E2689,PR24_Perf_diff_to_PCL!$F$12561:$F$18680,F2689,PR24_Perf_diff_to_PCL!$J$12561:$J$18680,H2689)</f>
        <v>-6.6489887153323828</v>
      </c>
    </row>
    <row r="2690" spans="1:11" s="35" customFormat="1" ht="12.95" hidden="1" outlineLevel="1">
      <c r="A2690" s="75"/>
      <c r="E2690" s="51" t="s">
        <v>95</v>
      </c>
      <c r="F2690" s="51" t="s">
        <v>104</v>
      </c>
      <c r="G2690" s="51" t="s">
        <v>919</v>
      </c>
      <c r="H2690" s="51" t="s">
        <v>868</v>
      </c>
      <c r="J2690" s="34">
        <f>SUMIFS(PR24_Perf_diff_to_PCL!$K$12561:$K$18680,PR24_Perf_diff_to_PCL!$E$12561:$E$18680,E2690,PR24_Perf_diff_to_PCL!$F$12561:$F$18680,F2690,PR24_Perf_diff_to_PCL!$J$12561:$J$18680,H2690)</f>
        <v>-5.0011185163358398</v>
      </c>
    </row>
    <row r="2691" spans="1:11" s="35" customFormat="1" hidden="1" outlineLevel="1">
      <c r="A2691" s="75"/>
      <c r="E2691" s="51"/>
      <c r="F2691" s="51"/>
      <c r="G2691" s="51"/>
      <c r="H2691" s="51"/>
      <c r="J2691" s="34"/>
      <c r="K2691" s="154"/>
    </row>
    <row r="2692" spans="1:11" s="35" customFormat="1" ht="12.95" hidden="1" outlineLevel="1">
      <c r="A2692" s="75"/>
      <c r="E2692" s="51" t="s">
        <v>96</v>
      </c>
      <c r="F2692" s="51" t="s">
        <v>104</v>
      </c>
      <c r="G2692" s="51" t="s">
        <v>919</v>
      </c>
      <c r="H2692" s="51" t="s">
        <v>852</v>
      </c>
      <c r="J2692" s="34">
        <f>SUMIFS(PR24_Perf_diff_to_PCL!$K$12561:$K$18680,PR24_Perf_diff_to_PCL!$E$12561:$E$18680,E2692,PR24_Perf_diff_to_PCL!$F$12561:$F$18680,F2692,PR24_Perf_diff_to_PCL!$J$12561:$J$18680,H2692)</f>
        <v>-78.75082813481022</v>
      </c>
    </row>
    <row r="2693" spans="1:11" s="35" customFormat="1" ht="12.95" hidden="1" outlineLevel="1">
      <c r="A2693" s="75"/>
      <c r="E2693" s="51" t="s">
        <v>96</v>
      </c>
      <c r="F2693" s="51" t="s">
        <v>104</v>
      </c>
      <c r="G2693" s="51" t="s">
        <v>919</v>
      </c>
      <c r="H2693" s="51" t="s">
        <v>853</v>
      </c>
      <c r="J2693" s="34">
        <f>SUMIFS(PR24_Perf_diff_to_PCL!$K$12561:$K$18680,PR24_Perf_diff_to_PCL!$E$12561:$E$18680,E2693,PR24_Perf_diff_to_PCL!$F$12561:$F$18680,F2693,PR24_Perf_diff_to_PCL!$J$12561:$J$18680,H2693)</f>
        <v>-73.430705629010774</v>
      </c>
    </row>
    <row r="2694" spans="1:11" s="35" customFormat="1" ht="12.95" hidden="1" outlineLevel="1">
      <c r="A2694" s="75"/>
      <c r="E2694" s="51" t="s">
        <v>96</v>
      </c>
      <c r="F2694" s="51" t="s">
        <v>104</v>
      </c>
      <c r="G2694" s="51" t="s">
        <v>919</v>
      </c>
      <c r="H2694" s="51" t="s">
        <v>854</v>
      </c>
      <c r="J2694" s="34">
        <f>SUMIFS(PR24_Perf_diff_to_PCL!$K$12561:$K$18680,PR24_Perf_diff_to_PCL!$E$12561:$E$18680,E2694,PR24_Perf_diff_to_PCL!$F$12561:$F$18680,F2694,PR24_Perf_diff_to_PCL!$J$12561:$J$18680,H2694)</f>
        <v>-68.462687076542935</v>
      </c>
    </row>
    <row r="2695" spans="1:11" s="35" customFormat="1" ht="12.95" hidden="1" outlineLevel="1">
      <c r="A2695" s="75"/>
      <c r="E2695" s="51" t="s">
        <v>96</v>
      </c>
      <c r="F2695" s="51" t="s">
        <v>104</v>
      </c>
      <c r="G2695" s="51" t="s">
        <v>919</v>
      </c>
      <c r="H2695" s="51" t="s">
        <v>855</v>
      </c>
      <c r="J2695" s="34">
        <f>SUMIFS(PR24_Perf_diff_to_PCL!$K$12561:$K$18680,PR24_Perf_diff_to_PCL!$E$12561:$E$18680,E2695,PR24_Perf_diff_to_PCL!$F$12561:$F$18680,F2695,PR24_Perf_diff_to_PCL!$J$12561:$J$18680,H2695)</f>
        <v>-64.618186425259537</v>
      </c>
    </row>
    <row r="2696" spans="1:11" s="35" customFormat="1" ht="12.95" hidden="1" outlineLevel="1">
      <c r="A2696" s="75"/>
      <c r="E2696" s="51" t="s">
        <v>96</v>
      </c>
      <c r="F2696" s="51" t="s">
        <v>104</v>
      </c>
      <c r="G2696" s="51" t="s">
        <v>919</v>
      </c>
      <c r="H2696" s="51" t="s">
        <v>856</v>
      </c>
      <c r="J2696" s="34">
        <f>SUMIFS(PR24_Perf_diff_to_PCL!$K$12561:$K$18680,PR24_Perf_diff_to_PCL!$E$12561:$E$18680,E2696,PR24_Perf_diff_to_PCL!$F$12561:$F$18680,F2696,PR24_Perf_diff_to_PCL!$J$12561:$J$18680,H2696)</f>
        <v>-61.757380743259901</v>
      </c>
    </row>
    <row r="2697" spans="1:11" s="35" customFormat="1" ht="12.95" hidden="1" outlineLevel="1">
      <c r="A2697" s="75"/>
      <c r="E2697" s="51" t="s">
        <v>96</v>
      </c>
      <c r="F2697" s="51" t="s">
        <v>104</v>
      </c>
      <c r="G2697" s="51" t="s">
        <v>919</v>
      </c>
      <c r="H2697" s="51" t="s">
        <v>857</v>
      </c>
      <c r="J2697" s="34">
        <f>SUMIFS(PR24_Perf_diff_to_PCL!$K$12561:$K$18680,PR24_Perf_diff_to_PCL!$E$12561:$E$18680,E2697,PR24_Perf_diff_to_PCL!$F$12561:$F$18680,F2697,PR24_Perf_diff_to_PCL!$J$12561:$J$18680,H2697)</f>
        <v>-57.336294093332427</v>
      </c>
    </row>
    <row r="2698" spans="1:11" s="35" customFormat="1" ht="12.95" hidden="1" outlineLevel="1">
      <c r="A2698" s="75"/>
      <c r="E2698" s="51" t="s">
        <v>96</v>
      </c>
      <c r="F2698" s="51" t="s">
        <v>104</v>
      </c>
      <c r="G2698" s="51" t="s">
        <v>919</v>
      </c>
      <c r="H2698" s="51" t="s">
        <v>858</v>
      </c>
      <c r="J2698" s="34">
        <f>SUMIFS(PR24_Perf_diff_to_PCL!$K$12561:$K$18680,PR24_Perf_diff_to_PCL!$E$12561:$E$18680,E2698,PR24_Perf_diff_to_PCL!$F$12561:$F$18680,F2698,PR24_Perf_diff_to_PCL!$J$12561:$J$18680,H2698)</f>
        <v>-54.194793800071253</v>
      </c>
    </row>
    <row r="2699" spans="1:11" s="35" customFormat="1" ht="12.95" hidden="1" outlineLevel="1">
      <c r="A2699" s="75"/>
      <c r="E2699" s="51" t="s">
        <v>96</v>
      </c>
      <c r="F2699" s="51" t="s">
        <v>104</v>
      </c>
      <c r="G2699" s="51" t="s">
        <v>919</v>
      </c>
      <c r="H2699" s="51" t="s">
        <v>859</v>
      </c>
      <c r="J2699" s="34">
        <f>SUMIFS(PR24_Perf_diff_to_PCL!$K$12561:$K$18680,PR24_Perf_diff_to_PCL!$E$12561:$E$18680,E2699,PR24_Perf_diff_to_PCL!$F$12561:$F$18680,F2699,PR24_Perf_diff_to_PCL!$J$12561:$J$18680,H2699)</f>
        <v>-44.903765484919504</v>
      </c>
    </row>
    <row r="2700" spans="1:11" s="35" customFormat="1" ht="12.95" hidden="1" outlineLevel="1">
      <c r="A2700" s="75"/>
      <c r="E2700" s="51" t="s">
        <v>96</v>
      </c>
      <c r="F2700" s="51" t="s">
        <v>104</v>
      </c>
      <c r="G2700" s="51" t="s">
        <v>919</v>
      </c>
      <c r="H2700" s="51" t="s">
        <v>860</v>
      </c>
      <c r="J2700" s="34">
        <f>SUMIFS(PR24_Perf_diff_to_PCL!$K$12561:$K$18680,PR24_Perf_diff_to_PCL!$E$12561:$E$18680,E2700,PR24_Perf_diff_to_PCL!$F$12561:$F$18680,F2700,PR24_Perf_diff_to_PCL!$J$12561:$J$18680,H2700)</f>
        <v>-38.816988489151257</v>
      </c>
    </row>
    <row r="2701" spans="1:11" s="35" customFormat="1" ht="12.95" hidden="1" outlineLevel="1">
      <c r="A2701" s="75"/>
      <c r="E2701" s="51" t="s">
        <v>96</v>
      </c>
      <c r="F2701" s="51" t="s">
        <v>104</v>
      </c>
      <c r="G2701" s="51" t="s">
        <v>919</v>
      </c>
      <c r="H2701" s="51" t="s">
        <v>861</v>
      </c>
      <c r="J2701" s="34">
        <f>SUMIFS(PR24_Perf_diff_to_PCL!$K$12561:$K$18680,PR24_Perf_diff_to_PCL!$E$12561:$E$18680,E2701,PR24_Perf_diff_to_PCL!$F$12561:$F$18680,F2701,PR24_Perf_diff_to_PCL!$J$12561:$J$18680,H2701)</f>
        <v>-35.862508768402577</v>
      </c>
    </row>
    <row r="2702" spans="1:11" s="35" customFormat="1" ht="12.95" hidden="1" outlineLevel="1">
      <c r="A2702" s="75"/>
      <c r="E2702" s="51" t="s">
        <v>96</v>
      </c>
      <c r="F2702" s="51" t="s">
        <v>104</v>
      </c>
      <c r="G2702" s="51" t="s">
        <v>919</v>
      </c>
      <c r="H2702" s="51" t="s">
        <v>862</v>
      </c>
      <c r="J2702" s="34">
        <f>SUMIFS(PR24_Perf_diff_to_PCL!$K$12561:$K$18680,PR24_Perf_diff_to_PCL!$E$12561:$E$18680,E2702,PR24_Perf_diff_to_PCL!$F$12561:$F$18680,F2702,PR24_Perf_diff_to_PCL!$J$12561:$J$18680,H2702)</f>
        <v>-31.655988286247066</v>
      </c>
    </row>
    <row r="2703" spans="1:11" s="35" customFormat="1" ht="12.95" hidden="1" outlineLevel="1">
      <c r="A2703" s="75"/>
      <c r="E2703" s="51" t="s">
        <v>96</v>
      </c>
      <c r="F2703" s="51" t="s">
        <v>104</v>
      </c>
      <c r="G2703" s="51" t="s">
        <v>919</v>
      </c>
      <c r="H2703" s="51" t="s">
        <v>863</v>
      </c>
      <c r="J2703" s="34">
        <f>SUMIFS(PR24_Perf_diff_to_PCL!$K$12561:$K$18680,PR24_Perf_diff_to_PCL!$E$12561:$E$18680,E2703,PR24_Perf_diff_to_PCL!$F$12561:$F$18680,F2703,PR24_Perf_diff_to_PCL!$J$12561:$J$18680,H2703)</f>
        <v>-28.542423482855583</v>
      </c>
    </row>
    <row r="2704" spans="1:11" s="35" customFormat="1" ht="12.95" hidden="1" outlineLevel="1">
      <c r="A2704" s="75"/>
      <c r="E2704" s="51" t="s">
        <v>96</v>
      </c>
      <c r="F2704" s="51" t="s">
        <v>104</v>
      </c>
      <c r="G2704" s="51" t="s">
        <v>919</v>
      </c>
      <c r="H2704" s="51" t="s">
        <v>864</v>
      </c>
      <c r="J2704" s="34">
        <f>SUMIFS(PR24_Perf_diff_to_PCL!$K$12561:$K$18680,PR24_Perf_diff_to_PCL!$E$12561:$E$18680,E2704,PR24_Perf_diff_to_PCL!$F$12561:$F$18680,F2704,PR24_Perf_diff_to_PCL!$J$12561:$J$18680,H2704)</f>
        <v>-25.567496527296299</v>
      </c>
    </row>
    <row r="2705" spans="1:11" s="35" customFormat="1" ht="12.95" hidden="1" outlineLevel="1">
      <c r="A2705" s="75"/>
      <c r="E2705" s="51" t="s">
        <v>96</v>
      </c>
      <c r="F2705" s="51" t="s">
        <v>104</v>
      </c>
      <c r="G2705" s="51" t="s">
        <v>919</v>
      </c>
      <c r="H2705" s="51" t="s">
        <v>865</v>
      </c>
      <c r="J2705" s="34">
        <f>SUMIFS(PR24_Perf_diff_to_PCL!$K$12561:$K$18680,PR24_Perf_diff_to_PCL!$E$12561:$E$18680,E2705,PR24_Perf_diff_to_PCL!$F$12561:$F$18680,F2705,PR24_Perf_diff_to_PCL!$J$12561:$J$18680,H2705)</f>
        <v>-22.565594344883579</v>
      </c>
    </row>
    <row r="2706" spans="1:11" s="35" customFormat="1" ht="12.95" hidden="1" outlineLevel="1">
      <c r="A2706" s="75"/>
      <c r="E2706" s="51" t="s">
        <v>96</v>
      </c>
      <c r="F2706" s="51" t="s">
        <v>104</v>
      </c>
      <c r="G2706" s="51" t="s">
        <v>919</v>
      </c>
      <c r="H2706" s="51" t="s">
        <v>866</v>
      </c>
      <c r="J2706" s="34">
        <f>SUMIFS(PR24_Perf_diff_to_PCL!$K$12561:$K$18680,PR24_Perf_diff_to_PCL!$E$12561:$E$18680,E2706,PR24_Perf_diff_to_PCL!$F$12561:$F$18680,F2706,PR24_Perf_diff_to_PCL!$J$12561:$J$18680,H2706)</f>
        <v>-18.988468285389445</v>
      </c>
    </row>
    <row r="2707" spans="1:11" s="35" customFormat="1" ht="12.95" hidden="1" outlineLevel="1">
      <c r="A2707" s="75"/>
      <c r="E2707" s="51" t="s">
        <v>96</v>
      </c>
      <c r="F2707" s="51" t="s">
        <v>104</v>
      </c>
      <c r="G2707" s="51" t="s">
        <v>919</v>
      </c>
      <c r="H2707" s="51" t="s">
        <v>867</v>
      </c>
      <c r="J2707" s="34">
        <f>SUMIFS(PR24_Perf_diff_to_PCL!$K$12561:$K$18680,PR24_Perf_diff_to_PCL!$E$12561:$E$18680,E2707,PR24_Perf_diff_to_PCL!$F$12561:$F$18680,F2707,PR24_Perf_diff_to_PCL!$J$12561:$J$18680,H2707)</f>
        <v>-14.48929041523597</v>
      </c>
    </row>
    <row r="2708" spans="1:11" s="35" customFormat="1" ht="12.95" hidden="1" outlineLevel="1">
      <c r="A2708" s="75"/>
      <c r="E2708" s="51" t="s">
        <v>96</v>
      </c>
      <c r="F2708" s="51" t="s">
        <v>104</v>
      </c>
      <c r="G2708" s="51" t="s">
        <v>919</v>
      </c>
      <c r="H2708" s="51" t="s">
        <v>868</v>
      </c>
      <c r="J2708" s="34">
        <f>SUMIFS(PR24_Perf_diff_to_PCL!$K$12561:$K$18680,PR24_Perf_diff_to_PCL!$E$12561:$E$18680,E2708,PR24_Perf_diff_to_PCL!$F$12561:$F$18680,F2708,PR24_Perf_diff_to_PCL!$J$12561:$J$18680,H2708)</f>
        <v>-10.898297724149714</v>
      </c>
    </row>
    <row r="2709" spans="1:11" s="35" customFormat="1" hidden="1" outlineLevel="1">
      <c r="A2709" s="75"/>
      <c r="E2709" s="51"/>
      <c r="F2709" s="51"/>
      <c r="G2709" s="51"/>
      <c r="H2709" s="51"/>
      <c r="J2709" s="34"/>
      <c r="K2709" s="154"/>
    </row>
    <row r="2710" spans="1:11" s="35" customFormat="1" ht="12.95" hidden="1" outlineLevel="1">
      <c r="A2710" s="75"/>
      <c r="E2710" s="51" t="s">
        <v>97</v>
      </c>
      <c r="F2710" s="51" t="s">
        <v>104</v>
      </c>
      <c r="G2710" s="51" t="s">
        <v>919</v>
      </c>
      <c r="H2710" s="51" t="s">
        <v>852</v>
      </c>
      <c r="J2710" s="34">
        <f>SUMIFS(PR24_Perf_diff_to_PCL!$K$12561:$K$18680,PR24_Perf_diff_to_PCL!$E$12561:$E$18680,E2710,PR24_Perf_diff_to_PCL!$F$12561:$F$18680,F2710,PR24_Perf_diff_to_PCL!$J$12561:$J$18680,H2710)</f>
        <v>-25.759398220409874</v>
      </c>
    </row>
    <row r="2711" spans="1:11" s="35" customFormat="1" ht="12.95" hidden="1" outlineLevel="1">
      <c r="A2711" s="75"/>
      <c r="E2711" s="51" t="s">
        <v>97</v>
      </c>
      <c r="F2711" s="51" t="s">
        <v>104</v>
      </c>
      <c r="G2711" s="51" t="s">
        <v>919</v>
      </c>
      <c r="H2711" s="51" t="s">
        <v>853</v>
      </c>
      <c r="J2711" s="34">
        <f>SUMIFS(PR24_Perf_diff_to_PCL!$K$12561:$K$18680,PR24_Perf_diff_to_PCL!$E$12561:$E$18680,E2711,PR24_Perf_diff_to_PCL!$F$12561:$F$18680,F2711,PR24_Perf_diff_to_PCL!$J$12561:$J$18680,H2711)</f>
        <v>-24.019185990848879</v>
      </c>
    </row>
    <row r="2712" spans="1:11" s="35" customFormat="1" ht="12.95" hidden="1" outlineLevel="1">
      <c r="A2712" s="75"/>
      <c r="E2712" s="51" t="s">
        <v>97</v>
      </c>
      <c r="F2712" s="51" t="s">
        <v>104</v>
      </c>
      <c r="G2712" s="51" t="s">
        <v>919</v>
      </c>
      <c r="H2712" s="51" t="s">
        <v>854</v>
      </c>
      <c r="J2712" s="34">
        <f>SUMIFS(PR24_Perf_diff_to_PCL!$K$12561:$K$18680,PR24_Perf_diff_to_PCL!$E$12561:$E$18680,E2712,PR24_Perf_diff_to_PCL!$F$12561:$F$18680,F2712,PR24_Perf_diff_to_PCL!$J$12561:$J$18680,H2712)</f>
        <v>-22.394146974873937</v>
      </c>
    </row>
    <row r="2713" spans="1:11" s="35" customFormat="1" ht="12.95" hidden="1" outlineLevel="1">
      <c r="A2713" s="75"/>
      <c r="E2713" s="51" t="s">
        <v>97</v>
      </c>
      <c r="F2713" s="51" t="s">
        <v>104</v>
      </c>
      <c r="G2713" s="51" t="s">
        <v>919</v>
      </c>
      <c r="H2713" s="51" t="s">
        <v>855</v>
      </c>
      <c r="J2713" s="34">
        <f>SUMIFS(PR24_Perf_diff_to_PCL!$K$12561:$K$18680,PR24_Perf_diff_to_PCL!$E$12561:$E$18680,E2713,PR24_Perf_diff_to_PCL!$F$12561:$F$18680,F2713,PR24_Perf_diff_to_PCL!$J$12561:$J$18680,H2713)</f>
        <v>-21.13661069772515</v>
      </c>
    </row>
    <row r="2714" spans="1:11" s="35" customFormat="1" ht="12.95" hidden="1" outlineLevel="1">
      <c r="A2714" s="75"/>
      <c r="E2714" s="51" t="s">
        <v>97</v>
      </c>
      <c r="F2714" s="51" t="s">
        <v>104</v>
      </c>
      <c r="G2714" s="51" t="s">
        <v>919</v>
      </c>
      <c r="H2714" s="51" t="s">
        <v>856</v>
      </c>
      <c r="J2714" s="34">
        <f>SUMIFS(PR24_Perf_diff_to_PCL!$K$12561:$K$18680,PR24_Perf_diff_to_PCL!$E$12561:$E$18680,E2714,PR24_Perf_diff_to_PCL!$F$12561:$F$18680,F2714,PR24_Perf_diff_to_PCL!$J$12561:$J$18680,H2714)</f>
        <v>-20.200841074227487</v>
      </c>
    </row>
    <row r="2715" spans="1:11" s="35" customFormat="1" ht="12.95" hidden="1" outlineLevel="1">
      <c r="A2715" s="75"/>
      <c r="E2715" s="51" t="s">
        <v>97</v>
      </c>
      <c r="F2715" s="51" t="s">
        <v>104</v>
      </c>
      <c r="G2715" s="51" t="s">
        <v>919</v>
      </c>
      <c r="H2715" s="51" t="s">
        <v>857</v>
      </c>
      <c r="J2715" s="34">
        <f>SUMIFS(PR24_Perf_diff_to_PCL!$K$12561:$K$18680,PR24_Perf_diff_to_PCL!$E$12561:$E$18680,E2715,PR24_Perf_diff_to_PCL!$F$12561:$F$18680,F2715,PR24_Perf_diff_to_PCL!$J$12561:$J$18680,H2715)</f>
        <v>-18.754703499807757</v>
      </c>
    </row>
    <row r="2716" spans="1:11" s="35" customFormat="1" ht="12.95" hidden="1" outlineLevel="1">
      <c r="A2716" s="75"/>
      <c r="E2716" s="51" t="s">
        <v>97</v>
      </c>
      <c r="F2716" s="51" t="s">
        <v>104</v>
      </c>
      <c r="G2716" s="51" t="s">
        <v>919</v>
      </c>
      <c r="H2716" s="51" t="s">
        <v>858</v>
      </c>
      <c r="J2716" s="34">
        <f>SUMIFS(PR24_Perf_diff_to_PCL!$K$12561:$K$18680,PR24_Perf_diff_to_PCL!$E$12561:$E$18680,E2716,PR24_Perf_diff_to_PCL!$F$12561:$F$18680,F2716,PR24_Perf_diff_to_PCL!$J$12561:$J$18680,H2716)</f>
        <v>-17.727118660634762</v>
      </c>
    </row>
    <row r="2717" spans="1:11" s="35" customFormat="1" ht="12.95" hidden="1" outlineLevel="1">
      <c r="A2717" s="75"/>
      <c r="E2717" s="51" t="s">
        <v>97</v>
      </c>
      <c r="F2717" s="51" t="s">
        <v>104</v>
      </c>
      <c r="G2717" s="51" t="s">
        <v>919</v>
      </c>
      <c r="H2717" s="51" t="s">
        <v>859</v>
      </c>
      <c r="J2717" s="34">
        <f>SUMIFS(PR24_Perf_diff_to_PCL!$K$12561:$K$18680,PR24_Perf_diff_to_PCL!$E$12561:$E$18680,E2717,PR24_Perf_diff_to_PCL!$F$12561:$F$18680,F2717,PR24_Perf_diff_to_PCL!$J$12561:$J$18680,H2717)</f>
        <v>-14.688023022968625</v>
      </c>
    </row>
    <row r="2718" spans="1:11" s="35" customFormat="1" ht="12.95" hidden="1" outlineLevel="1">
      <c r="A2718" s="75"/>
      <c r="E2718" s="51" t="s">
        <v>97</v>
      </c>
      <c r="F2718" s="51" t="s">
        <v>104</v>
      </c>
      <c r="G2718" s="51" t="s">
        <v>919</v>
      </c>
      <c r="H2718" s="51" t="s">
        <v>860</v>
      </c>
      <c r="J2718" s="34">
        <f>SUMIFS(PR24_Perf_diff_to_PCL!$K$12561:$K$18680,PR24_Perf_diff_to_PCL!$E$12561:$E$18680,E2718,PR24_Perf_diff_to_PCL!$F$12561:$F$18680,F2718,PR24_Perf_diff_to_PCL!$J$12561:$J$18680,H2718)</f>
        <v>-12.69703808698269</v>
      </c>
    </row>
    <row r="2719" spans="1:11" s="35" customFormat="1" ht="12.95" hidden="1" outlineLevel="1">
      <c r="A2719" s="75"/>
      <c r="E2719" s="51" t="s">
        <v>97</v>
      </c>
      <c r="F2719" s="51" t="s">
        <v>104</v>
      </c>
      <c r="G2719" s="51" t="s">
        <v>919</v>
      </c>
      <c r="H2719" s="51" t="s">
        <v>861</v>
      </c>
      <c r="J2719" s="34">
        <f>SUMIFS(PR24_Perf_diff_to_PCL!$K$12561:$K$18680,PR24_Perf_diff_to_PCL!$E$12561:$E$18680,E2719,PR24_Perf_diff_to_PCL!$F$12561:$F$18680,F2719,PR24_Perf_diff_to_PCL!$J$12561:$J$18680,H2719)</f>
        <v>-11.730627682629756</v>
      </c>
    </row>
    <row r="2720" spans="1:11" s="35" customFormat="1" ht="12.95" hidden="1" outlineLevel="1">
      <c r="A2720" s="75"/>
      <c r="E2720" s="51" t="s">
        <v>97</v>
      </c>
      <c r="F2720" s="51" t="s">
        <v>104</v>
      </c>
      <c r="G2720" s="51" t="s">
        <v>919</v>
      </c>
      <c r="H2720" s="51" t="s">
        <v>862</v>
      </c>
      <c r="J2720" s="34">
        <f>SUMIFS(PR24_Perf_diff_to_PCL!$K$12561:$K$18680,PR24_Perf_diff_to_PCL!$E$12561:$E$18680,E2720,PR24_Perf_diff_to_PCL!$F$12561:$F$18680,F2720,PR24_Perf_diff_to_PCL!$J$12561:$J$18680,H2720)</f>
        <v>-10.354674708057072</v>
      </c>
    </row>
    <row r="2721" spans="1:11" s="35" customFormat="1" ht="12.95" hidden="1" outlineLevel="1">
      <c r="A2721" s="75"/>
      <c r="E2721" s="51" t="s">
        <v>97</v>
      </c>
      <c r="F2721" s="51" t="s">
        <v>104</v>
      </c>
      <c r="G2721" s="51" t="s">
        <v>919</v>
      </c>
      <c r="H2721" s="51" t="s">
        <v>863</v>
      </c>
      <c r="J2721" s="34">
        <f>SUMIFS(PR24_Perf_diff_to_PCL!$K$12561:$K$18680,PR24_Perf_diff_to_PCL!$E$12561:$E$18680,E2721,PR24_Perf_diff_to_PCL!$F$12561:$F$18680,F2721,PR24_Perf_diff_to_PCL!$J$12561:$J$18680,H2721)</f>
        <v>-9.3362275684496474</v>
      </c>
    </row>
    <row r="2722" spans="1:11" s="35" customFormat="1" ht="12.95" hidden="1" outlineLevel="1">
      <c r="A2722" s="75"/>
      <c r="E2722" s="51" t="s">
        <v>97</v>
      </c>
      <c r="F2722" s="51" t="s">
        <v>104</v>
      </c>
      <c r="G2722" s="51" t="s">
        <v>919</v>
      </c>
      <c r="H2722" s="51" t="s">
        <v>864</v>
      </c>
      <c r="J2722" s="34">
        <f>SUMIFS(PR24_Perf_diff_to_PCL!$K$12561:$K$18680,PR24_Perf_diff_to_PCL!$E$12561:$E$18680,E2722,PR24_Perf_diff_to_PCL!$F$12561:$F$18680,F2722,PR24_Perf_diff_to_PCL!$J$12561:$J$18680,H2722)</f>
        <v>-8.3631288729832356</v>
      </c>
    </row>
    <row r="2723" spans="1:11" s="35" customFormat="1" ht="12.95" hidden="1" outlineLevel="1">
      <c r="A2723" s="75"/>
      <c r="E2723" s="51" t="s">
        <v>97</v>
      </c>
      <c r="F2723" s="51" t="s">
        <v>104</v>
      </c>
      <c r="G2723" s="51" t="s">
        <v>919</v>
      </c>
      <c r="H2723" s="51" t="s">
        <v>865</v>
      </c>
      <c r="J2723" s="34">
        <f>SUMIFS(PR24_Perf_diff_to_PCL!$K$12561:$K$18680,PR24_Perf_diff_to_PCL!$E$12561:$E$18680,E2723,PR24_Perf_diff_to_PCL!$F$12561:$F$18680,F2723,PR24_Perf_diff_to_PCL!$J$12561:$J$18680,H2723)</f>
        <v>-7.3812065800123783</v>
      </c>
    </row>
    <row r="2724" spans="1:11" s="35" customFormat="1" ht="12.95" hidden="1" outlineLevel="1">
      <c r="A2724" s="75"/>
      <c r="E2724" s="51" t="s">
        <v>97</v>
      </c>
      <c r="F2724" s="51" t="s">
        <v>104</v>
      </c>
      <c r="G2724" s="51" t="s">
        <v>919</v>
      </c>
      <c r="H2724" s="51" t="s">
        <v>866</v>
      </c>
      <c r="J2724" s="34">
        <f>SUMIFS(PR24_Perf_diff_to_PCL!$K$12561:$K$18680,PR24_Perf_diff_to_PCL!$E$12561:$E$18680,E2724,PR24_Perf_diff_to_PCL!$F$12561:$F$18680,F2724,PR24_Perf_diff_to_PCL!$J$12561:$J$18680,H2724)</f>
        <v>-6.2111285397741653</v>
      </c>
    </row>
    <row r="2725" spans="1:11" s="35" customFormat="1" ht="12.95" hidden="1" outlineLevel="1">
      <c r="A2725" s="75"/>
      <c r="E2725" s="51" t="s">
        <v>97</v>
      </c>
      <c r="F2725" s="51" t="s">
        <v>104</v>
      </c>
      <c r="G2725" s="51" t="s">
        <v>919</v>
      </c>
      <c r="H2725" s="51" t="s">
        <v>867</v>
      </c>
      <c r="J2725" s="34">
        <f>SUMIFS(PR24_Perf_diff_to_PCL!$K$12561:$K$18680,PR24_Perf_diff_to_PCL!$E$12561:$E$18680,E2725,PR24_Perf_diff_to_PCL!$F$12561:$F$18680,F2725,PR24_Perf_diff_to_PCL!$J$12561:$J$18680,H2725)</f>
        <v>-4.7394473249005742</v>
      </c>
    </row>
    <row r="2726" spans="1:11" s="35" customFormat="1" ht="12.95" hidden="1" outlineLevel="1">
      <c r="A2726" s="75"/>
      <c r="E2726" s="51" t="s">
        <v>97</v>
      </c>
      <c r="F2726" s="51" t="s">
        <v>104</v>
      </c>
      <c r="G2726" s="51" t="s">
        <v>919</v>
      </c>
      <c r="H2726" s="51" t="s">
        <v>868</v>
      </c>
      <c r="J2726" s="34">
        <f>SUMIFS(PR24_Perf_diff_to_PCL!$K$12561:$K$18680,PR24_Perf_diff_to_PCL!$E$12561:$E$18680,E2726,PR24_Perf_diff_to_PCL!$F$12561:$F$18680,F2726,PR24_Perf_diff_to_PCL!$J$12561:$J$18680,H2726)</f>
        <v>-3.5648335090569852</v>
      </c>
    </row>
    <row r="2727" spans="1:11" s="35" customFormat="1" hidden="1" outlineLevel="1">
      <c r="A2727" s="75"/>
      <c r="E2727" s="51"/>
      <c r="F2727" s="51"/>
      <c r="G2727" s="51"/>
      <c r="H2727" s="51"/>
      <c r="J2727" s="34"/>
      <c r="K2727" s="154"/>
    </row>
    <row r="2728" spans="1:11" s="35" customFormat="1" ht="12.95" hidden="1" outlineLevel="1">
      <c r="A2728" s="75"/>
      <c r="E2728" s="51" t="s">
        <v>98</v>
      </c>
      <c r="F2728" s="51" t="s">
        <v>104</v>
      </c>
      <c r="G2728" s="51" t="s">
        <v>919</v>
      </c>
      <c r="H2728" s="51" t="s">
        <v>852</v>
      </c>
      <c r="J2728" s="34">
        <f>SUMIFS(PR24_Perf_diff_to_PCL!$K$12561:$K$18680,PR24_Perf_diff_to_PCL!$E$12561:$E$18680,E2728,PR24_Perf_diff_to_PCL!$F$12561:$F$18680,F2728,PR24_Perf_diff_to_PCL!$J$12561:$J$18680,H2728)</f>
        <v>-89.386514332892318</v>
      </c>
    </row>
    <row r="2729" spans="1:11" s="35" customFormat="1" ht="12.95" hidden="1" outlineLevel="1">
      <c r="A2729" s="75"/>
      <c r="E2729" s="51" t="s">
        <v>98</v>
      </c>
      <c r="F2729" s="51" t="s">
        <v>104</v>
      </c>
      <c r="G2729" s="51" t="s">
        <v>919</v>
      </c>
      <c r="H2729" s="51" t="s">
        <v>853</v>
      </c>
      <c r="J2729" s="34">
        <f>SUMIFS(PR24_Perf_diff_to_PCL!$K$12561:$K$18680,PR24_Perf_diff_to_PCL!$E$12561:$E$18680,E2729,PR24_Perf_diff_to_PCL!$F$12561:$F$18680,F2729,PR24_Perf_diff_to_PCL!$J$12561:$J$18680,H2729)</f>
        <v>-83.347883147918395</v>
      </c>
    </row>
    <row r="2730" spans="1:11" s="35" customFormat="1" ht="12.95" hidden="1" outlineLevel="1">
      <c r="A2730" s="75"/>
      <c r="E2730" s="51" t="s">
        <v>98</v>
      </c>
      <c r="F2730" s="51" t="s">
        <v>104</v>
      </c>
      <c r="G2730" s="51" t="s">
        <v>919</v>
      </c>
      <c r="H2730" s="51" t="s">
        <v>854</v>
      </c>
      <c r="J2730" s="34">
        <f>SUMIFS(PR24_Perf_diff_to_PCL!$K$12561:$K$18680,PR24_Perf_diff_to_PCL!$E$12561:$E$18680,E2730,PR24_Perf_diff_to_PCL!$F$12561:$F$18680,F2730,PR24_Perf_diff_to_PCL!$J$12561:$J$18680,H2730)</f>
        <v>-77.708909284862017</v>
      </c>
    </row>
    <row r="2731" spans="1:11" s="35" customFormat="1" ht="12.95" hidden="1" outlineLevel="1">
      <c r="A2731" s="75"/>
      <c r="E2731" s="51" t="s">
        <v>98</v>
      </c>
      <c r="F2731" s="51" t="s">
        <v>104</v>
      </c>
      <c r="G2731" s="51" t="s">
        <v>919</v>
      </c>
      <c r="H2731" s="51" t="s">
        <v>855</v>
      </c>
      <c r="J2731" s="34">
        <f>SUMIFS(PR24_Perf_diff_to_PCL!$K$12561:$K$18680,PR24_Perf_diff_to_PCL!$E$12561:$E$18680,E2731,PR24_Perf_diff_to_PCL!$F$12561:$F$18680,F2731,PR24_Perf_diff_to_PCL!$J$12561:$J$18680,H2731)</f>
        <v>-73.345189934755837</v>
      </c>
    </row>
    <row r="2732" spans="1:11" s="35" customFormat="1" ht="12.95" hidden="1" outlineLevel="1">
      <c r="A2732" s="75"/>
      <c r="E2732" s="51" t="s">
        <v>98</v>
      </c>
      <c r="F2732" s="51" t="s">
        <v>104</v>
      </c>
      <c r="G2732" s="51" t="s">
        <v>919</v>
      </c>
      <c r="H2732" s="51" t="s">
        <v>856</v>
      </c>
      <c r="J2732" s="34">
        <f>SUMIFS(PR24_Perf_diff_to_PCL!$K$12561:$K$18680,PR24_Perf_diff_to_PCL!$E$12561:$E$18680,E2732,PR24_Perf_diff_to_PCL!$F$12561:$F$18680,F2732,PR24_Perf_diff_to_PCL!$J$12561:$J$18680,H2732)</f>
        <v>-70.098018391874689</v>
      </c>
    </row>
    <row r="2733" spans="1:11" s="35" customFormat="1" ht="12.95" hidden="1" outlineLevel="1">
      <c r="A2733" s="75"/>
      <c r="E2733" s="51" t="s">
        <v>98</v>
      </c>
      <c r="F2733" s="51" t="s">
        <v>104</v>
      </c>
      <c r="G2733" s="51" t="s">
        <v>919</v>
      </c>
      <c r="H2733" s="51" t="s">
        <v>857</v>
      </c>
      <c r="J2733" s="34">
        <f>SUMIFS(PR24_Perf_diff_to_PCL!$K$12561:$K$18680,PR24_Perf_diff_to_PCL!$E$12561:$E$18680,E2733,PR24_Perf_diff_to_PCL!$F$12561:$F$18680,F2733,PR24_Perf_diff_to_PCL!$J$12561:$J$18680,H2733)</f>
        <v>-65.079842271565184</v>
      </c>
    </row>
    <row r="2734" spans="1:11" s="35" customFormat="1" ht="12.95" hidden="1" outlineLevel="1">
      <c r="A2734" s="75"/>
      <c r="E2734" s="51" t="s">
        <v>98</v>
      </c>
      <c r="F2734" s="51" t="s">
        <v>104</v>
      </c>
      <c r="G2734" s="51" t="s">
        <v>919</v>
      </c>
      <c r="H2734" s="51" t="s">
        <v>858</v>
      </c>
      <c r="J2734" s="34">
        <f>SUMIFS(PR24_Perf_diff_to_PCL!$K$12561:$K$18680,PR24_Perf_diff_to_PCL!$E$12561:$E$18680,E2734,PR24_Perf_diff_to_PCL!$F$12561:$F$18680,F2734,PR24_Perf_diff_to_PCL!$J$12561:$J$18680,H2734)</f>
        <v>-61.514066931277057</v>
      </c>
    </row>
    <row r="2735" spans="1:11" s="35" customFormat="1" ht="12.95" hidden="1" outlineLevel="1">
      <c r="A2735" s="75"/>
      <c r="E2735" s="51" t="s">
        <v>98</v>
      </c>
      <c r="F2735" s="51" t="s">
        <v>104</v>
      </c>
      <c r="G2735" s="51" t="s">
        <v>919</v>
      </c>
      <c r="H2735" s="51" t="s">
        <v>859</v>
      </c>
      <c r="J2735" s="34">
        <f>SUMIFS(PR24_Perf_diff_to_PCL!$K$12561:$K$18680,PR24_Perf_diff_to_PCL!$E$12561:$E$18680,E2735,PR24_Perf_diff_to_PCL!$F$12561:$F$18680,F2735,PR24_Perf_diff_to_PCL!$J$12561:$J$18680,H2735)</f>
        <v>-50.968239600573497</v>
      </c>
    </row>
    <row r="2736" spans="1:11" s="35" customFormat="1" ht="12.95" hidden="1" outlineLevel="1">
      <c r="A2736" s="75"/>
      <c r="E2736" s="51" t="s">
        <v>98</v>
      </c>
      <c r="F2736" s="51" t="s">
        <v>104</v>
      </c>
      <c r="G2736" s="51" t="s">
        <v>919</v>
      </c>
      <c r="H2736" s="51" t="s">
        <v>860</v>
      </c>
      <c r="J2736" s="34">
        <f>SUMIFS(PR24_Perf_diff_to_PCL!$K$12561:$K$18680,PR24_Perf_diff_to_PCL!$E$12561:$E$18680,E2736,PR24_Perf_diff_to_PCL!$F$12561:$F$18680,F2736,PR24_Perf_diff_to_PCL!$J$12561:$J$18680,H2736)</f>
        <v>-44.059413470618694</v>
      </c>
    </row>
    <row r="2737" spans="1:11" s="35" customFormat="1" ht="12.95" hidden="1" outlineLevel="1">
      <c r="A2737" s="75"/>
      <c r="E2737" s="51" t="s">
        <v>98</v>
      </c>
      <c r="F2737" s="51" t="s">
        <v>104</v>
      </c>
      <c r="G2737" s="51" t="s">
        <v>919</v>
      </c>
      <c r="H2737" s="51" t="s">
        <v>861</v>
      </c>
      <c r="J2737" s="34">
        <f>SUMIFS(PR24_Perf_diff_to_PCL!$K$12561:$K$18680,PR24_Perf_diff_to_PCL!$E$12561:$E$18680,E2737,PR24_Perf_diff_to_PCL!$F$12561:$F$18680,F2737,PR24_Perf_diff_to_PCL!$J$12561:$J$18680,H2737)</f>
        <v>-40.705916749887635</v>
      </c>
    </row>
    <row r="2738" spans="1:11" s="35" customFormat="1" ht="12.95" hidden="1" outlineLevel="1">
      <c r="A2738" s="75"/>
      <c r="E2738" s="51" t="s">
        <v>98</v>
      </c>
      <c r="F2738" s="51" t="s">
        <v>104</v>
      </c>
      <c r="G2738" s="51" t="s">
        <v>919</v>
      </c>
      <c r="H2738" s="51" t="s">
        <v>862</v>
      </c>
      <c r="J2738" s="34">
        <f>SUMIFS(PR24_Perf_diff_to_PCL!$K$12561:$K$18680,PR24_Perf_diff_to_PCL!$E$12561:$E$18680,E2738,PR24_Perf_diff_to_PCL!$F$12561:$F$18680,F2738,PR24_Perf_diff_to_PCL!$J$12561:$J$18680,H2738)</f>
        <v>-35.931285012350486</v>
      </c>
    </row>
    <row r="2739" spans="1:11" s="35" customFormat="1" ht="12.95" hidden="1" outlineLevel="1">
      <c r="A2739" s="75"/>
      <c r="E2739" s="51" t="s">
        <v>98</v>
      </c>
      <c r="F2739" s="51" t="s">
        <v>104</v>
      </c>
      <c r="G2739" s="51" t="s">
        <v>919</v>
      </c>
      <c r="H2739" s="51" t="s">
        <v>863</v>
      </c>
      <c r="J2739" s="34">
        <f>SUMIFS(PR24_Perf_diff_to_PCL!$K$12561:$K$18680,PR24_Perf_diff_to_PCL!$E$12561:$E$18680,E2739,PR24_Perf_diff_to_PCL!$F$12561:$F$18680,F2739,PR24_Perf_diff_to_PCL!$J$12561:$J$18680,H2739)</f>
        <v>-32.397217987070263</v>
      </c>
    </row>
    <row r="2740" spans="1:11" s="35" customFormat="1" ht="12.95" hidden="1" outlineLevel="1">
      <c r="A2740" s="75"/>
      <c r="E2740" s="51" t="s">
        <v>98</v>
      </c>
      <c r="F2740" s="51" t="s">
        <v>104</v>
      </c>
      <c r="G2740" s="51" t="s">
        <v>919</v>
      </c>
      <c r="H2740" s="51" t="s">
        <v>864</v>
      </c>
      <c r="J2740" s="34">
        <f>SUMIFS(PR24_Perf_diff_to_PCL!$K$12561:$K$18680,PR24_Perf_diff_to_PCL!$E$12561:$E$18680,E2740,PR24_Perf_diff_to_PCL!$F$12561:$F$18680,F2740,PR24_Perf_diff_to_PCL!$J$12561:$J$18680,H2740)</f>
        <v>-29.020512532021684</v>
      </c>
    </row>
    <row r="2741" spans="1:11" s="35" customFormat="1" ht="12.95" hidden="1" outlineLevel="1">
      <c r="A2741" s="75"/>
      <c r="E2741" s="51" t="s">
        <v>98</v>
      </c>
      <c r="F2741" s="51" t="s">
        <v>104</v>
      </c>
      <c r="G2741" s="51" t="s">
        <v>919</v>
      </c>
      <c r="H2741" s="51" t="s">
        <v>865</v>
      </c>
      <c r="J2741" s="34">
        <f>SUMIFS(PR24_Perf_diff_to_PCL!$K$12561:$K$18680,PR24_Perf_diff_to_PCL!$E$12561:$E$18680,E2741,PR24_Perf_diff_to_PCL!$F$12561:$F$18680,F2741,PR24_Perf_diff_to_PCL!$J$12561:$J$18680,H2741)</f>
        <v>-25.613188713218989</v>
      </c>
    </row>
    <row r="2742" spans="1:11" s="35" customFormat="1" ht="12.95" hidden="1" outlineLevel="1">
      <c r="A2742" s="75"/>
      <c r="E2742" s="51" t="s">
        <v>98</v>
      </c>
      <c r="F2742" s="51" t="s">
        <v>104</v>
      </c>
      <c r="G2742" s="51" t="s">
        <v>919</v>
      </c>
      <c r="H2742" s="51" t="s">
        <v>866</v>
      </c>
      <c r="J2742" s="34">
        <f>SUMIFS(PR24_Perf_diff_to_PCL!$K$12561:$K$18680,PR24_Perf_diff_to_PCL!$E$12561:$E$18680,E2742,PR24_Perf_diff_to_PCL!$F$12561:$F$18680,F2742,PR24_Perf_diff_to_PCL!$J$12561:$J$18680,H2742)</f>
        <v>-21.552954206984026</v>
      </c>
    </row>
    <row r="2743" spans="1:11" s="35" customFormat="1" ht="12.95" hidden="1" outlineLevel="1">
      <c r="A2743" s="75"/>
      <c r="E2743" s="51" t="s">
        <v>98</v>
      </c>
      <c r="F2743" s="51" t="s">
        <v>104</v>
      </c>
      <c r="G2743" s="51" t="s">
        <v>919</v>
      </c>
      <c r="H2743" s="51" t="s">
        <v>867</v>
      </c>
      <c r="J2743" s="34">
        <f>SUMIFS(PR24_Perf_diff_to_PCL!$K$12561:$K$18680,PR24_Perf_diff_to_PCL!$E$12561:$E$18680,E2743,PR24_Perf_diff_to_PCL!$F$12561:$F$18680,F2743,PR24_Perf_diff_to_PCL!$J$12561:$J$18680,H2743)</f>
        <v>-16.446140263538837</v>
      </c>
    </row>
    <row r="2744" spans="1:11" s="35" customFormat="1" ht="12.95" hidden="1" outlineLevel="1">
      <c r="A2744" s="75"/>
      <c r="E2744" s="51" t="s">
        <v>98</v>
      </c>
      <c r="F2744" s="51" t="s">
        <v>104</v>
      </c>
      <c r="G2744" s="51" t="s">
        <v>919</v>
      </c>
      <c r="H2744" s="51" t="s">
        <v>868</v>
      </c>
      <c r="J2744" s="34">
        <f>SUMIFS(PR24_Perf_diff_to_PCL!$K$12561:$K$18680,PR24_Perf_diff_to_PCL!$E$12561:$E$18680,E2744,PR24_Perf_diff_to_PCL!$F$12561:$F$18680,F2744,PR24_Perf_diff_to_PCL!$J$12561:$J$18680,H2744)</f>
        <v>-12.370166368996294</v>
      </c>
    </row>
    <row r="2745" spans="1:11" s="35" customFormat="1" hidden="1" outlineLevel="1">
      <c r="A2745" s="75"/>
      <c r="E2745" s="51"/>
      <c r="F2745" s="51"/>
      <c r="G2745" s="51"/>
      <c r="H2745" s="51"/>
      <c r="J2745" s="34"/>
      <c r="K2745" s="154"/>
    </row>
    <row r="2746" spans="1:11" s="35" customFormat="1" ht="12.95" hidden="1" outlineLevel="1">
      <c r="A2746" s="75"/>
      <c r="E2746" s="51" t="s">
        <v>99</v>
      </c>
      <c r="F2746" s="51" t="s">
        <v>104</v>
      </c>
      <c r="G2746" s="51" t="s">
        <v>919</v>
      </c>
      <c r="H2746" s="51" t="s">
        <v>852</v>
      </c>
      <c r="J2746" s="34">
        <f>SUMIFS(PR24_Perf_diff_to_PCL!$K$12561:$K$18680,PR24_Perf_diff_to_PCL!$E$12561:$E$18680,E2746,PR24_Perf_diff_to_PCL!$F$12561:$F$18680,F2746,PR24_Perf_diff_to_PCL!$J$12561:$J$18680,H2746)</f>
        <v>-23.18813342526914</v>
      </c>
    </row>
    <row r="2747" spans="1:11" s="35" customFormat="1" ht="12.95" hidden="1" outlineLevel="1">
      <c r="A2747" s="75"/>
      <c r="E2747" s="51" t="s">
        <v>99</v>
      </c>
      <c r="F2747" s="51" t="s">
        <v>104</v>
      </c>
      <c r="G2747" s="51" t="s">
        <v>919</v>
      </c>
      <c r="H2747" s="51" t="s">
        <v>853</v>
      </c>
      <c r="J2747" s="34">
        <f>SUMIFS(PR24_Perf_diff_to_PCL!$K$12561:$K$18680,PR24_Perf_diff_to_PCL!$E$12561:$E$18680,E2747,PR24_Perf_diff_to_PCL!$F$12561:$F$18680,F2747,PR24_Perf_diff_to_PCL!$J$12561:$J$18680,H2747)</f>
        <v>-21.621626590673397</v>
      </c>
    </row>
    <row r="2748" spans="1:11" s="35" customFormat="1" ht="12.95" hidden="1" outlineLevel="1">
      <c r="A2748" s="75"/>
      <c r="E2748" s="51" t="s">
        <v>99</v>
      </c>
      <c r="F2748" s="51" t="s">
        <v>104</v>
      </c>
      <c r="G2748" s="51" t="s">
        <v>919</v>
      </c>
      <c r="H2748" s="51" t="s">
        <v>854</v>
      </c>
      <c r="J2748" s="34">
        <f>SUMIFS(PR24_Perf_diff_to_PCL!$K$12561:$K$18680,PR24_Perf_diff_to_PCL!$E$12561:$E$18680,E2748,PR24_Perf_diff_to_PCL!$F$12561:$F$18680,F2748,PR24_Perf_diff_to_PCL!$J$12561:$J$18680,H2748)</f>
        <v>-20.158796550884706</v>
      </c>
    </row>
    <row r="2749" spans="1:11" s="35" customFormat="1" ht="12.95" hidden="1" outlineLevel="1">
      <c r="A2749" s="75"/>
      <c r="E2749" s="51" t="s">
        <v>99</v>
      </c>
      <c r="F2749" s="51" t="s">
        <v>104</v>
      </c>
      <c r="G2749" s="51" t="s">
        <v>919</v>
      </c>
      <c r="H2749" s="51" t="s">
        <v>855</v>
      </c>
      <c r="J2749" s="34">
        <f>SUMIFS(PR24_Perf_diff_to_PCL!$K$12561:$K$18680,PR24_Perf_diff_to_PCL!$E$12561:$E$18680,E2749,PR24_Perf_diff_to_PCL!$F$12561:$F$18680,F2749,PR24_Perf_diff_to_PCL!$J$12561:$J$18680,H2749)</f>
        <v>-19.026785673451304</v>
      </c>
    </row>
    <row r="2750" spans="1:11" s="35" customFormat="1" ht="12.95" hidden="1" outlineLevel="1">
      <c r="A2750" s="75"/>
      <c r="E2750" s="51" t="s">
        <v>99</v>
      </c>
      <c r="F2750" s="51" t="s">
        <v>104</v>
      </c>
      <c r="G2750" s="51" t="s">
        <v>919</v>
      </c>
      <c r="H2750" s="51" t="s">
        <v>856</v>
      </c>
      <c r="J2750" s="34">
        <f>SUMIFS(PR24_Perf_diff_to_PCL!$K$12561:$K$18680,PR24_Perf_diff_to_PCL!$E$12561:$E$18680,E2750,PR24_Perf_diff_to_PCL!$F$12561:$F$18680,F2750,PR24_Perf_diff_to_PCL!$J$12561:$J$18680,H2750)</f>
        <v>-18.184423181155783</v>
      </c>
    </row>
    <row r="2751" spans="1:11" s="35" customFormat="1" ht="12.95" hidden="1" outlineLevel="1">
      <c r="A2751" s="75"/>
      <c r="E2751" s="51" t="s">
        <v>99</v>
      </c>
      <c r="F2751" s="51" t="s">
        <v>104</v>
      </c>
      <c r="G2751" s="51" t="s">
        <v>919</v>
      </c>
      <c r="H2751" s="51" t="s">
        <v>857</v>
      </c>
      <c r="J2751" s="34">
        <f>SUMIFS(PR24_Perf_diff_to_PCL!$K$12561:$K$18680,PR24_Perf_diff_to_PCL!$E$12561:$E$18680,E2751,PR24_Perf_diff_to_PCL!$F$12561:$F$18680,F2751,PR24_Perf_diff_to_PCL!$J$12561:$J$18680,H2751)</f>
        <v>-16.882636907267962</v>
      </c>
    </row>
    <row r="2752" spans="1:11" s="35" customFormat="1" ht="12.95" hidden="1" outlineLevel="1">
      <c r="A2752" s="75"/>
      <c r="E2752" s="51" t="s">
        <v>99</v>
      </c>
      <c r="F2752" s="51" t="s">
        <v>104</v>
      </c>
      <c r="G2752" s="51" t="s">
        <v>919</v>
      </c>
      <c r="H2752" s="51" t="s">
        <v>858</v>
      </c>
      <c r="J2752" s="34">
        <f>SUMIFS(PR24_Perf_diff_to_PCL!$K$12561:$K$18680,PR24_Perf_diff_to_PCL!$E$12561:$E$18680,E2752,PR24_Perf_diff_to_PCL!$F$12561:$F$18680,F2752,PR24_Perf_diff_to_PCL!$J$12561:$J$18680,H2752)</f>
        <v>-15.957624057486097</v>
      </c>
    </row>
    <row r="2753" spans="1:11" s="35" customFormat="1" ht="12.95" hidden="1" outlineLevel="1">
      <c r="A2753" s="75"/>
      <c r="E2753" s="51" t="s">
        <v>99</v>
      </c>
      <c r="F2753" s="51" t="s">
        <v>104</v>
      </c>
      <c r="G2753" s="51" t="s">
        <v>919</v>
      </c>
      <c r="H2753" s="51" t="s">
        <v>859</v>
      </c>
      <c r="J2753" s="34">
        <f>SUMIFS(PR24_Perf_diff_to_PCL!$K$12561:$K$18680,PR24_Perf_diff_to_PCL!$E$12561:$E$18680,E2753,PR24_Perf_diff_to_PCL!$F$12561:$F$18680,F2753,PR24_Perf_diff_to_PCL!$J$12561:$J$18680,H2753)</f>
        <v>-13.221886423579736</v>
      </c>
    </row>
    <row r="2754" spans="1:11" s="35" customFormat="1" ht="12.95" hidden="1" outlineLevel="1">
      <c r="A2754" s="75"/>
      <c r="E2754" s="51" t="s">
        <v>99</v>
      </c>
      <c r="F2754" s="51" t="s">
        <v>104</v>
      </c>
      <c r="G2754" s="51" t="s">
        <v>919</v>
      </c>
      <c r="H2754" s="51" t="s">
        <v>860</v>
      </c>
      <c r="J2754" s="34">
        <f>SUMIFS(PR24_Perf_diff_to_PCL!$K$12561:$K$18680,PR24_Perf_diff_to_PCL!$E$12561:$E$18680,E2754,PR24_Perf_diff_to_PCL!$F$12561:$F$18680,F2754,PR24_Perf_diff_to_PCL!$J$12561:$J$18680,H2754)</f>
        <v>-11.429638640913634</v>
      </c>
    </row>
    <row r="2755" spans="1:11" s="35" customFormat="1" ht="12.95" hidden="1" outlineLevel="1">
      <c r="A2755" s="75"/>
      <c r="E2755" s="51" t="s">
        <v>99</v>
      </c>
      <c r="F2755" s="51" t="s">
        <v>104</v>
      </c>
      <c r="G2755" s="51" t="s">
        <v>919</v>
      </c>
      <c r="H2755" s="51" t="s">
        <v>861</v>
      </c>
      <c r="J2755" s="34">
        <f>SUMIFS(PR24_Perf_diff_to_PCL!$K$12561:$K$18680,PR24_Perf_diff_to_PCL!$E$12561:$E$18680,E2755,PR24_Perf_diff_to_PCL!$F$12561:$F$18680,F2755,PR24_Perf_diff_to_PCL!$J$12561:$J$18680,H2755)</f>
        <v>-10.559693884908089</v>
      </c>
    </row>
    <row r="2756" spans="1:11" s="35" customFormat="1" ht="12.95" hidden="1" outlineLevel="1">
      <c r="A2756" s="75"/>
      <c r="E2756" s="51" t="s">
        <v>99</v>
      </c>
      <c r="F2756" s="51" t="s">
        <v>104</v>
      </c>
      <c r="G2756" s="51" t="s">
        <v>919</v>
      </c>
      <c r="H2756" s="51" t="s">
        <v>862</v>
      </c>
      <c r="J2756" s="34">
        <f>SUMIFS(PR24_Perf_diff_to_PCL!$K$12561:$K$18680,PR24_Perf_diff_to_PCL!$E$12561:$E$18680,E2756,PR24_Perf_diff_to_PCL!$F$12561:$F$18680,F2756,PR24_Perf_diff_to_PCL!$J$12561:$J$18680,H2756)</f>
        <v>-9.3210864885595406</v>
      </c>
    </row>
    <row r="2757" spans="1:11" s="35" customFormat="1" ht="12.95" hidden="1" outlineLevel="1">
      <c r="A2757" s="75"/>
      <c r="E2757" s="51" t="s">
        <v>99</v>
      </c>
      <c r="F2757" s="51" t="s">
        <v>104</v>
      </c>
      <c r="G2757" s="51" t="s">
        <v>919</v>
      </c>
      <c r="H2757" s="51" t="s">
        <v>863</v>
      </c>
      <c r="J2757" s="34">
        <f>SUMIFS(PR24_Perf_diff_to_PCL!$K$12561:$K$18680,PR24_Perf_diff_to_PCL!$E$12561:$E$18680,E2757,PR24_Perf_diff_to_PCL!$F$12561:$F$18680,F2757,PR24_Perf_diff_to_PCL!$J$12561:$J$18680,H2757)</f>
        <v>-8.4042992267713679</v>
      </c>
    </row>
    <row r="2758" spans="1:11" s="35" customFormat="1" ht="12.95" hidden="1" outlineLevel="1">
      <c r="A2758" s="75"/>
      <c r="E2758" s="51" t="s">
        <v>99</v>
      </c>
      <c r="F2758" s="51" t="s">
        <v>104</v>
      </c>
      <c r="G2758" s="51" t="s">
        <v>919</v>
      </c>
      <c r="H2758" s="51" t="s">
        <v>864</v>
      </c>
      <c r="J2758" s="34">
        <f>SUMIFS(PR24_Perf_diff_to_PCL!$K$12561:$K$18680,PR24_Perf_diff_to_PCL!$E$12561:$E$18680,E2758,PR24_Perf_diff_to_PCL!$F$12561:$F$18680,F2758,PR24_Perf_diff_to_PCL!$J$12561:$J$18680,H2758)</f>
        <v>-7.52833379491776</v>
      </c>
    </row>
    <row r="2759" spans="1:11" s="35" customFormat="1" ht="12.95" hidden="1" outlineLevel="1">
      <c r="A2759" s="75"/>
      <c r="E2759" s="51" t="s">
        <v>99</v>
      </c>
      <c r="F2759" s="51" t="s">
        <v>104</v>
      </c>
      <c r="G2759" s="51" t="s">
        <v>919</v>
      </c>
      <c r="H2759" s="51" t="s">
        <v>865</v>
      </c>
      <c r="J2759" s="34">
        <f>SUMIFS(PR24_Perf_diff_to_PCL!$K$12561:$K$18680,PR24_Perf_diff_to_PCL!$E$12561:$E$18680,E2759,PR24_Perf_diff_to_PCL!$F$12561:$F$18680,F2759,PR24_Perf_diff_to_PCL!$J$12561:$J$18680,H2759)</f>
        <v>-6.6444255239312895</v>
      </c>
    </row>
    <row r="2760" spans="1:11" s="35" customFormat="1" ht="12.95" hidden="1" outlineLevel="1">
      <c r="A2760" s="75"/>
      <c r="E2760" s="51" t="s">
        <v>99</v>
      </c>
      <c r="F2760" s="51" t="s">
        <v>104</v>
      </c>
      <c r="G2760" s="51" t="s">
        <v>919</v>
      </c>
      <c r="H2760" s="51" t="s">
        <v>866</v>
      </c>
      <c r="J2760" s="34">
        <f>SUMIFS(PR24_Perf_diff_to_PCL!$K$12561:$K$18680,PR24_Perf_diff_to_PCL!$E$12561:$E$18680,E2760,PR24_Perf_diff_to_PCL!$F$12561:$F$18680,F2760,PR24_Perf_diff_to_PCL!$J$12561:$J$18680,H2760)</f>
        <v>-5.5911429323556909</v>
      </c>
    </row>
    <row r="2761" spans="1:11" s="35" customFormat="1" ht="12.95" hidden="1" outlineLevel="1">
      <c r="A2761" s="75"/>
      <c r="E2761" s="51" t="s">
        <v>99</v>
      </c>
      <c r="F2761" s="51" t="s">
        <v>104</v>
      </c>
      <c r="G2761" s="51" t="s">
        <v>919</v>
      </c>
      <c r="H2761" s="51" t="s">
        <v>867</v>
      </c>
      <c r="J2761" s="34">
        <f>SUMIFS(PR24_Perf_diff_to_PCL!$K$12561:$K$18680,PR24_Perf_diff_to_PCL!$E$12561:$E$18680,E2761,PR24_Perf_diff_to_PCL!$F$12561:$F$18680,F2761,PR24_Perf_diff_to_PCL!$J$12561:$J$18680,H2761)</f>
        <v>-4.2663627461899907</v>
      </c>
    </row>
    <row r="2762" spans="1:11" s="35" customFormat="1" ht="12.95" hidden="1" outlineLevel="1">
      <c r="A2762" s="75"/>
      <c r="E2762" s="51" t="s">
        <v>99</v>
      </c>
      <c r="F2762" s="51" t="s">
        <v>104</v>
      </c>
      <c r="G2762" s="51" t="s">
        <v>919</v>
      </c>
      <c r="H2762" s="51" t="s">
        <v>868</v>
      </c>
      <c r="J2762" s="34">
        <f>SUMIFS(PR24_Perf_diff_to_PCL!$K$12561:$K$18680,PR24_Perf_diff_to_PCL!$E$12561:$E$18680,E2762,PR24_Perf_diff_to_PCL!$F$12561:$F$18680,F2762,PR24_Perf_diff_to_PCL!$J$12561:$J$18680,H2762)</f>
        <v>-3.2089971333797926</v>
      </c>
    </row>
    <row r="2763" spans="1:11" s="35" customFormat="1" collapsed="1">
      <c r="A2763" s="75"/>
      <c r="E2763" s="51"/>
      <c r="F2763" s="51"/>
      <c r="G2763" s="51"/>
      <c r="H2763" s="51"/>
      <c r="J2763" s="34"/>
      <c r="K2763" s="154"/>
    </row>
    <row r="2764" spans="1:11" s="35" customFormat="1" ht="12.95">
      <c r="A2764" s="75"/>
      <c r="E2764" s="51" t="s">
        <v>81</v>
      </c>
      <c r="F2764" s="51" t="s">
        <v>386</v>
      </c>
      <c r="G2764" s="51" t="s">
        <v>919</v>
      </c>
      <c r="H2764" s="51" t="s">
        <v>852</v>
      </c>
      <c r="J2764" s="34">
        <f>SUMIFS(PR24_Perf_diff_to_PCL!$K$12561:$K$18680,PR24_Perf_diff_to_PCL!$E$12561:$E$18680,E2764,PR24_Perf_diff_to_PCL!$F$12561:$F$18680,F2764,PR24_Perf_diff_to_PCL!$J$12561:$J$18680,H2764)</f>
        <v>-11.145615201314968</v>
      </c>
    </row>
    <row r="2765" spans="1:11" s="35" customFormat="1" ht="12.95" hidden="1" outlineLevel="1">
      <c r="A2765" s="75"/>
      <c r="E2765" s="51" t="s">
        <v>81</v>
      </c>
      <c r="F2765" s="51" t="s">
        <v>386</v>
      </c>
      <c r="G2765" s="51" t="s">
        <v>919</v>
      </c>
      <c r="H2765" s="51" t="s">
        <v>853</v>
      </c>
      <c r="J2765" s="34">
        <f>SUMIFS(PR24_Perf_diff_to_PCL!$K$12561:$K$18680,PR24_Perf_diff_to_PCL!$E$12561:$E$18680,E2765,PR24_Perf_diff_to_PCL!$F$12561:$F$18680,F2765,PR24_Perf_diff_to_PCL!$J$12561:$J$18680,H2765)</f>
        <v>-6.8446433565638074</v>
      </c>
    </row>
    <row r="2766" spans="1:11" s="35" customFormat="1" ht="12.95" hidden="1" outlineLevel="1">
      <c r="A2766" s="75"/>
      <c r="E2766" s="51" t="s">
        <v>81</v>
      </c>
      <c r="F2766" s="51" t="s">
        <v>386</v>
      </c>
      <c r="G2766" s="51" t="s">
        <v>919</v>
      </c>
      <c r="H2766" s="51" t="s">
        <v>854</v>
      </c>
      <c r="J2766" s="34">
        <f>SUMIFS(PR24_Perf_diff_to_PCL!$K$12561:$K$18680,PR24_Perf_diff_to_PCL!$E$12561:$E$18680,E2766,PR24_Perf_diff_to_PCL!$F$12561:$F$18680,F2766,PR24_Perf_diff_to_PCL!$J$12561:$J$18680,H2766)</f>
        <v>-4.9623183729343054</v>
      </c>
    </row>
    <row r="2767" spans="1:11" s="35" customFormat="1" ht="12.95" hidden="1" outlineLevel="1">
      <c r="A2767" s="75"/>
      <c r="E2767" s="51" t="s">
        <v>81</v>
      </c>
      <c r="F2767" s="51" t="s">
        <v>386</v>
      </c>
      <c r="G2767" s="51" t="s">
        <v>919</v>
      </c>
      <c r="H2767" s="51" t="s">
        <v>855</v>
      </c>
      <c r="J2767" s="34">
        <f>SUMIFS(PR24_Perf_diff_to_PCL!$K$12561:$K$18680,PR24_Perf_diff_to_PCL!$E$12561:$E$18680,E2767,PR24_Perf_diff_to_PCL!$F$12561:$F$18680,F2767,PR24_Perf_diff_to_PCL!$J$12561:$J$18680,H2767)</f>
        <v>-4.0887911806409818</v>
      </c>
    </row>
    <row r="2768" spans="1:11" s="35" customFormat="1" ht="12.95" hidden="1" outlineLevel="1">
      <c r="A2768" s="75"/>
      <c r="E2768" s="51" t="s">
        <v>81</v>
      </c>
      <c r="F2768" s="51" t="s">
        <v>386</v>
      </c>
      <c r="G2768" s="51" t="s">
        <v>919</v>
      </c>
      <c r="H2768" s="51" t="s">
        <v>856</v>
      </c>
      <c r="J2768" s="34">
        <f>SUMIFS(PR24_Perf_diff_to_PCL!$K$12561:$K$18680,PR24_Perf_diff_to_PCL!$E$12561:$E$18680,E2768,PR24_Perf_diff_to_PCL!$F$12561:$F$18680,F2768,PR24_Perf_diff_to_PCL!$J$12561:$J$18680,H2768)</f>
        <v>-3.7503660239899546</v>
      </c>
    </row>
    <row r="2769" spans="1:11" s="35" customFormat="1" ht="12.95" hidden="1" outlineLevel="1">
      <c r="A2769" s="75"/>
      <c r="E2769" s="51" t="s">
        <v>81</v>
      </c>
      <c r="F2769" s="51" t="s">
        <v>386</v>
      </c>
      <c r="G2769" s="51" t="s">
        <v>919</v>
      </c>
      <c r="H2769" s="51" t="s">
        <v>857</v>
      </c>
      <c r="J2769" s="34">
        <f>SUMIFS(PR24_Perf_diff_to_PCL!$K$12561:$K$18680,PR24_Perf_diff_to_PCL!$E$12561:$E$18680,E2769,PR24_Perf_diff_to_PCL!$F$12561:$F$18680,F2769,PR24_Perf_diff_to_PCL!$J$12561:$J$18680,H2769)</f>
        <v>-3.4835050614548209</v>
      </c>
    </row>
    <row r="2770" spans="1:11" s="35" customFormat="1" ht="12.95" hidden="1" outlineLevel="1">
      <c r="A2770" s="75"/>
      <c r="E2770" s="51" t="s">
        <v>81</v>
      </c>
      <c r="F2770" s="51" t="s">
        <v>386</v>
      </c>
      <c r="G2770" s="51" t="s">
        <v>919</v>
      </c>
      <c r="H2770" s="51" t="s">
        <v>858</v>
      </c>
      <c r="J2770" s="34">
        <f>SUMIFS(PR24_Perf_diff_to_PCL!$K$12561:$K$18680,PR24_Perf_diff_to_PCL!$E$12561:$E$18680,E2770,PR24_Perf_diff_to_PCL!$F$12561:$F$18680,F2770,PR24_Perf_diff_to_PCL!$J$12561:$J$18680,H2770)</f>
        <v>-3.4558509740905379</v>
      </c>
    </row>
    <row r="2771" spans="1:11" s="35" customFormat="1" ht="12.95" hidden="1" outlineLevel="1">
      <c r="A2771" s="75"/>
      <c r="E2771" s="51" t="s">
        <v>81</v>
      </c>
      <c r="F2771" s="51" t="s">
        <v>386</v>
      </c>
      <c r="G2771" s="51" t="s">
        <v>919</v>
      </c>
      <c r="H2771" s="51" t="s">
        <v>859</v>
      </c>
      <c r="J2771" s="34">
        <f>SUMIFS(PR24_Perf_diff_to_PCL!$K$12561:$K$18680,PR24_Perf_diff_to_PCL!$E$12561:$E$18680,E2771,PR24_Perf_diff_to_PCL!$F$12561:$F$18680,F2771,PR24_Perf_diff_to_PCL!$J$12561:$J$18680,H2771)</f>
        <v>-2.3791193294091642</v>
      </c>
    </row>
    <row r="2772" spans="1:11" s="35" customFormat="1" ht="12.95" hidden="1" outlineLevel="1">
      <c r="A2772" s="75"/>
      <c r="E2772" s="51" t="s">
        <v>81</v>
      </c>
      <c r="F2772" s="51" t="s">
        <v>386</v>
      </c>
      <c r="G2772" s="51" t="s">
        <v>919</v>
      </c>
      <c r="H2772" s="51" t="s">
        <v>860</v>
      </c>
      <c r="J2772" s="34">
        <f>SUMIFS(PR24_Perf_diff_to_PCL!$K$12561:$K$18680,PR24_Perf_diff_to_PCL!$E$12561:$E$18680,E2772,PR24_Perf_diff_to_PCL!$F$12561:$F$18680,F2772,PR24_Perf_diff_to_PCL!$J$12561:$J$18680,H2772)</f>
        <v>0</v>
      </c>
    </row>
    <row r="2773" spans="1:11" s="35" customFormat="1" ht="12.95" hidden="1" outlineLevel="1">
      <c r="A2773" s="75"/>
      <c r="E2773" s="51" t="s">
        <v>81</v>
      </c>
      <c r="F2773" s="51" t="s">
        <v>386</v>
      </c>
      <c r="G2773" s="51" t="s">
        <v>919</v>
      </c>
      <c r="H2773" s="51" t="s">
        <v>861</v>
      </c>
      <c r="J2773" s="34">
        <f>SUMIFS(PR24_Perf_diff_to_PCL!$K$12561:$K$18680,PR24_Perf_diff_to_PCL!$E$12561:$E$18680,E2773,PR24_Perf_diff_to_PCL!$F$12561:$F$18680,F2773,PR24_Perf_diff_to_PCL!$J$12561:$J$18680,H2773)</f>
        <v>2.3791193294091499</v>
      </c>
    </row>
    <row r="2774" spans="1:11" s="35" customFormat="1" ht="12.95" hidden="1" outlineLevel="1">
      <c r="A2774" s="75"/>
      <c r="E2774" s="51" t="s">
        <v>81</v>
      </c>
      <c r="F2774" s="51" t="s">
        <v>386</v>
      </c>
      <c r="G2774" s="51" t="s">
        <v>919</v>
      </c>
      <c r="H2774" s="51" t="s">
        <v>862</v>
      </c>
      <c r="J2774" s="34">
        <f>SUMIFS(PR24_Perf_diff_to_PCL!$K$12561:$K$18680,PR24_Perf_diff_to_PCL!$E$12561:$E$18680,E2774,PR24_Perf_diff_to_PCL!$F$12561:$F$18680,F2774,PR24_Perf_diff_to_PCL!$J$12561:$J$18680,H2774)</f>
        <v>3.4558509740905379</v>
      </c>
    </row>
    <row r="2775" spans="1:11" s="35" customFormat="1" ht="12.95" hidden="1" outlineLevel="1">
      <c r="A2775" s="75"/>
      <c r="E2775" s="51" t="s">
        <v>81</v>
      </c>
      <c r="F2775" s="51" t="s">
        <v>386</v>
      </c>
      <c r="G2775" s="51" t="s">
        <v>919</v>
      </c>
      <c r="H2775" s="51" t="s">
        <v>863</v>
      </c>
      <c r="J2775" s="34">
        <f>SUMIFS(PR24_Perf_diff_to_PCL!$K$12561:$K$18680,PR24_Perf_diff_to_PCL!$E$12561:$E$18680,E2775,PR24_Perf_diff_to_PCL!$F$12561:$F$18680,F2775,PR24_Perf_diff_to_PCL!$J$12561:$J$18680,H2775)</f>
        <v>3.4835050614548209</v>
      </c>
    </row>
    <row r="2776" spans="1:11" s="35" customFormat="1" ht="12.95" hidden="1" outlineLevel="1">
      <c r="A2776" s="75"/>
      <c r="E2776" s="51" t="s">
        <v>81</v>
      </c>
      <c r="F2776" s="51" t="s">
        <v>386</v>
      </c>
      <c r="G2776" s="51" t="s">
        <v>919</v>
      </c>
      <c r="H2776" s="51" t="s">
        <v>864</v>
      </c>
      <c r="J2776" s="34">
        <f>SUMIFS(PR24_Perf_diff_to_PCL!$K$12561:$K$18680,PR24_Perf_diff_to_PCL!$E$12561:$E$18680,E2776,PR24_Perf_diff_to_PCL!$F$12561:$F$18680,F2776,PR24_Perf_diff_to_PCL!$J$12561:$J$18680,H2776)</f>
        <v>3.7503660239899546</v>
      </c>
    </row>
    <row r="2777" spans="1:11" s="35" customFormat="1" ht="12.95" hidden="1" outlineLevel="1">
      <c r="A2777" s="75"/>
      <c r="E2777" s="51" t="s">
        <v>81</v>
      </c>
      <c r="F2777" s="51" t="s">
        <v>386</v>
      </c>
      <c r="G2777" s="51" t="s">
        <v>919</v>
      </c>
      <c r="H2777" s="51" t="s">
        <v>865</v>
      </c>
      <c r="J2777" s="34">
        <f>SUMIFS(PR24_Perf_diff_to_PCL!$K$12561:$K$18680,PR24_Perf_diff_to_PCL!$E$12561:$E$18680,E2777,PR24_Perf_diff_to_PCL!$F$12561:$F$18680,F2777,PR24_Perf_diff_to_PCL!$J$12561:$J$18680,H2777)</f>
        <v>4.0887911806409818</v>
      </c>
    </row>
    <row r="2778" spans="1:11" s="35" customFormat="1" ht="12.95" hidden="1" outlineLevel="1">
      <c r="A2778" s="75"/>
      <c r="E2778" s="51" t="s">
        <v>81</v>
      </c>
      <c r="F2778" s="51" t="s">
        <v>386</v>
      </c>
      <c r="G2778" s="51" t="s">
        <v>919</v>
      </c>
      <c r="H2778" s="51" t="s">
        <v>866</v>
      </c>
      <c r="J2778" s="34">
        <f>SUMIFS(PR24_Perf_diff_to_PCL!$K$12561:$K$18680,PR24_Perf_diff_to_PCL!$E$12561:$E$18680,E2778,PR24_Perf_diff_to_PCL!$F$12561:$F$18680,F2778,PR24_Perf_diff_to_PCL!$J$12561:$J$18680,H2778)</f>
        <v>4.9623183729343054</v>
      </c>
    </row>
    <row r="2779" spans="1:11" s="35" customFormat="1" ht="12.95" hidden="1" outlineLevel="1">
      <c r="A2779" s="75"/>
      <c r="E2779" s="51" t="s">
        <v>81</v>
      </c>
      <c r="F2779" s="51" t="s">
        <v>386</v>
      </c>
      <c r="G2779" s="51" t="s">
        <v>919</v>
      </c>
      <c r="H2779" s="51" t="s">
        <v>867</v>
      </c>
      <c r="J2779" s="34">
        <f>SUMIFS(PR24_Perf_diff_to_PCL!$K$12561:$K$18680,PR24_Perf_diff_to_PCL!$E$12561:$E$18680,E2779,PR24_Perf_diff_to_PCL!$F$12561:$F$18680,F2779,PR24_Perf_diff_to_PCL!$J$12561:$J$18680,H2779)</f>
        <v>6.8446433565638074</v>
      </c>
    </row>
    <row r="2780" spans="1:11" s="35" customFormat="1" ht="12.95" hidden="1" outlineLevel="1">
      <c r="A2780" s="75"/>
      <c r="E2780" s="51" t="s">
        <v>81</v>
      </c>
      <c r="F2780" s="51" t="s">
        <v>386</v>
      </c>
      <c r="G2780" s="51" t="s">
        <v>919</v>
      </c>
      <c r="H2780" s="51" t="s">
        <v>868</v>
      </c>
      <c r="J2780" s="34">
        <f>SUMIFS(PR24_Perf_diff_to_PCL!$K$12561:$K$18680,PR24_Perf_diff_to_PCL!$E$12561:$E$18680,E2780,PR24_Perf_diff_to_PCL!$F$12561:$F$18680,F2780,PR24_Perf_diff_to_PCL!$J$12561:$J$18680,H2780)</f>
        <v>11.145615201314968</v>
      </c>
    </row>
    <row r="2781" spans="1:11" s="35" customFormat="1" hidden="1" outlineLevel="1">
      <c r="A2781" s="75"/>
      <c r="E2781" s="51"/>
      <c r="F2781" s="51"/>
      <c r="G2781" s="51"/>
      <c r="H2781" s="51"/>
      <c r="J2781" s="34"/>
      <c r="K2781" s="154"/>
    </row>
    <row r="2782" spans="1:11" s="35" customFormat="1" ht="12.95" hidden="1" outlineLevel="1">
      <c r="A2782" s="75"/>
      <c r="E2782" s="51" t="s">
        <v>84</v>
      </c>
      <c r="F2782" s="51" t="s">
        <v>386</v>
      </c>
      <c r="G2782" s="51" t="s">
        <v>919</v>
      </c>
      <c r="H2782" s="51" t="s">
        <v>852</v>
      </c>
      <c r="J2782" s="34">
        <f>SUMIFS(PR24_Perf_diff_to_PCL!$K$12561:$K$18680,PR24_Perf_diff_to_PCL!$E$12561:$E$18680,E2782,PR24_Perf_diff_to_PCL!$F$12561:$F$18680,F2782,PR24_Perf_diff_to_PCL!$J$12561:$J$18680,H2782)</f>
        <v>-11.83672071947791</v>
      </c>
    </row>
    <row r="2783" spans="1:11" s="35" customFormat="1" ht="12.95" hidden="1" outlineLevel="1">
      <c r="A2783" s="75"/>
      <c r="E2783" s="51" t="s">
        <v>84</v>
      </c>
      <c r="F2783" s="51" t="s">
        <v>386</v>
      </c>
      <c r="G2783" s="51" t="s">
        <v>919</v>
      </c>
      <c r="H2783" s="51" t="s">
        <v>853</v>
      </c>
      <c r="J2783" s="34">
        <f>SUMIFS(PR24_Perf_diff_to_PCL!$K$12561:$K$18680,PR24_Perf_diff_to_PCL!$E$12561:$E$18680,E2783,PR24_Perf_diff_to_PCL!$F$12561:$F$18680,F2783,PR24_Perf_diff_to_PCL!$J$12561:$J$18680,H2783)</f>
        <v>-7.2690587619171652</v>
      </c>
    </row>
    <row r="2784" spans="1:11" s="35" customFormat="1" ht="12.95" hidden="1" outlineLevel="1">
      <c r="A2784" s="75"/>
      <c r="E2784" s="51" t="s">
        <v>84</v>
      </c>
      <c r="F2784" s="51" t="s">
        <v>386</v>
      </c>
      <c r="G2784" s="51" t="s">
        <v>919</v>
      </c>
      <c r="H2784" s="51" t="s">
        <v>854</v>
      </c>
      <c r="J2784" s="34">
        <f>SUMIFS(PR24_Perf_diff_to_PCL!$K$12561:$K$18680,PR24_Perf_diff_to_PCL!$E$12561:$E$18680,E2784,PR24_Perf_diff_to_PCL!$F$12561:$F$18680,F2784,PR24_Perf_diff_to_PCL!$J$12561:$J$18680,H2784)</f>
        <v>-5.2700165617262371</v>
      </c>
    </row>
    <row r="2785" spans="1:11" s="35" customFormat="1" ht="12.95" hidden="1" outlineLevel="1">
      <c r="A2785" s="75"/>
      <c r="E2785" s="51" t="s">
        <v>84</v>
      </c>
      <c r="F2785" s="51" t="s">
        <v>386</v>
      </c>
      <c r="G2785" s="51" t="s">
        <v>919</v>
      </c>
      <c r="H2785" s="51" t="s">
        <v>855</v>
      </c>
      <c r="J2785" s="34">
        <f>SUMIFS(PR24_Perf_diff_to_PCL!$K$12561:$K$18680,PR24_Perf_diff_to_PCL!$E$12561:$E$18680,E2785,PR24_Perf_diff_to_PCL!$F$12561:$F$18680,F2785,PR24_Perf_diff_to_PCL!$J$12561:$J$18680,H2785)</f>
        <v>-4.3423246192638771</v>
      </c>
    </row>
    <row r="2786" spans="1:11" s="35" customFormat="1" ht="12.95" hidden="1" outlineLevel="1">
      <c r="A2786" s="75"/>
      <c r="E2786" s="51" t="s">
        <v>84</v>
      </c>
      <c r="F2786" s="51" t="s">
        <v>386</v>
      </c>
      <c r="G2786" s="51" t="s">
        <v>919</v>
      </c>
      <c r="H2786" s="51" t="s">
        <v>856</v>
      </c>
      <c r="J2786" s="34">
        <f>SUMIFS(PR24_Perf_diff_to_PCL!$K$12561:$K$18680,PR24_Perf_diff_to_PCL!$E$12561:$E$18680,E2786,PR24_Perf_diff_to_PCL!$F$12561:$F$18680,F2786,PR24_Perf_diff_to_PCL!$J$12561:$J$18680,H2786)</f>
        <v>-3.9829147534674121</v>
      </c>
    </row>
    <row r="2787" spans="1:11" s="35" customFormat="1" ht="12.95" hidden="1" outlineLevel="1">
      <c r="A2787" s="75"/>
      <c r="E2787" s="51" t="s">
        <v>84</v>
      </c>
      <c r="F2787" s="51" t="s">
        <v>386</v>
      </c>
      <c r="G2787" s="51" t="s">
        <v>919</v>
      </c>
      <c r="H2787" s="51" t="s">
        <v>857</v>
      </c>
      <c r="J2787" s="34">
        <f>SUMIFS(PR24_Perf_diff_to_PCL!$K$12561:$K$18680,PR24_Perf_diff_to_PCL!$E$12561:$E$18680,E2787,PR24_Perf_diff_to_PCL!$F$12561:$F$18680,F2787,PR24_Perf_diff_to_PCL!$J$12561:$J$18680,H2787)</f>
        <v>-3.6995065586387454</v>
      </c>
    </row>
    <row r="2788" spans="1:11" s="35" customFormat="1" ht="12.95" hidden="1" outlineLevel="1">
      <c r="A2788" s="75"/>
      <c r="E2788" s="51" t="s">
        <v>84</v>
      </c>
      <c r="F2788" s="51" t="s">
        <v>386</v>
      </c>
      <c r="G2788" s="51" t="s">
        <v>919</v>
      </c>
      <c r="H2788" s="51" t="s">
        <v>858</v>
      </c>
      <c r="J2788" s="34">
        <f>SUMIFS(PR24_Perf_diff_to_PCL!$K$12561:$K$18680,PR24_Perf_diff_to_PCL!$E$12561:$E$18680,E2788,PR24_Perf_diff_to_PCL!$F$12561:$F$18680,F2788,PR24_Perf_diff_to_PCL!$J$12561:$J$18680,H2788)</f>
        <v>-3.6701377258762022</v>
      </c>
    </row>
    <row r="2789" spans="1:11" s="35" customFormat="1" ht="12.95" hidden="1" outlineLevel="1">
      <c r="A2789" s="75"/>
      <c r="E2789" s="51" t="s">
        <v>84</v>
      </c>
      <c r="F2789" s="51" t="s">
        <v>386</v>
      </c>
      <c r="G2789" s="51" t="s">
        <v>919</v>
      </c>
      <c r="H2789" s="51" t="s">
        <v>859</v>
      </c>
      <c r="J2789" s="34">
        <f>SUMIFS(PR24_Perf_diff_to_PCL!$K$12561:$K$18680,PR24_Perf_diff_to_PCL!$E$12561:$E$18680,E2789,PR24_Perf_diff_to_PCL!$F$12561:$F$18680,F2789,PR24_Perf_diff_to_PCL!$J$12561:$J$18680,H2789)</f>
        <v>-2.5266412442810235</v>
      </c>
    </row>
    <row r="2790" spans="1:11" s="35" customFormat="1" ht="12.95" hidden="1" outlineLevel="1">
      <c r="A2790" s="75"/>
      <c r="E2790" s="51" t="s">
        <v>84</v>
      </c>
      <c r="F2790" s="51" t="s">
        <v>386</v>
      </c>
      <c r="G2790" s="51" t="s">
        <v>919</v>
      </c>
      <c r="H2790" s="51" t="s">
        <v>860</v>
      </c>
      <c r="J2790" s="34">
        <f>SUMIFS(PR24_Perf_diff_to_PCL!$K$12561:$K$18680,PR24_Perf_diff_to_PCL!$E$12561:$E$18680,E2790,PR24_Perf_diff_to_PCL!$F$12561:$F$18680,F2790,PR24_Perf_diff_to_PCL!$J$12561:$J$18680,H2790)</f>
        <v>0</v>
      </c>
    </row>
    <row r="2791" spans="1:11" s="35" customFormat="1" ht="12.95" hidden="1" outlineLevel="1">
      <c r="A2791" s="75"/>
      <c r="E2791" s="51" t="s">
        <v>84</v>
      </c>
      <c r="F2791" s="51" t="s">
        <v>386</v>
      </c>
      <c r="G2791" s="51" t="s">
        <v>919</v>
      </c>
      <c r="H2791" s="51" t="s">
        <v>861</v>
      </c>
      <c r="J2791" s="34">
        <f>SUMIFS(PR24_Perf_diff_to_PCL!$K$12561:$K$18680,PR24_Perf_diff_to_PCL!$E$12561:$E$18680,E2791,PR24_Perf_diff_to_PCL!$F$12561:$F$18680,F2791,PR24_Perf_diff_to_PCL!$J$12561:$J$18680,H2791)</f>
        <v>2.5266412442810235</v>
      </c>
    </row>
    <row r="2792" spans="1:11" s="35" customFormat="1" ht="12.95" hidden="1" outlineLevel="1">
      <c r="A2792" s="75"/>
      <c r="E2792" s="51" t="s">
        <v>84</v>
      </c>
      <c r="F2792" s="51" t="s">
        <v>386</v>
      </c>
      <c r="G2792" s="51" t="s">
        <v>919</v>
      </c>
      <c r="H2792" s="51" t="s">
        <v>862</v>
      </c>
      <c r="J2792" s="34">
        <f>SUMIFS(PR24_Perf_diff_to_PCL!$K$12561:$K$18680,PR24_Perf_diff_to_PCL!$E$12561:$E$18680,E2792,PR24_Perf_diff_to_PCL!$F$12561:$F$18680,F2792,PR24_Perf_diff_to_PCL!$J$12561:$J$18680,H2792)</f>
        <v>3.6701377258762022</v>
      </c>
    </row>
    <row r="2793" spans="1:11" s="35" customFormat="1" ht="12.95" hidden="1" outlineLevel="1">
      <c r="A2793" s="75"/>
      <c r="E2793" s="51" t="s">
        <v>84</v>
      </c>
      <c r="F2793" s="51" t="s">
        <v>386</v>
      </c>
      <c r="G2793" s="51" t="s">
        <v>919</v>
      </c>
      <c r="H2793" s="51" t="s">
        <v>863</v>
      </c>
      <c r="J2793" s="34">
        <f>SUMIFS(PR24_Perf_diff_to_PCL!$K$12561:$K$18680,PR24_Perf_diff_to_PCL!$E$12561:$E$18680,E2793,PR24_Perf_diff_to_PCL!$F$12561:$F$18680,F2793,PR24_Perf_diff_to_PCL!$J$12561:$J$18680,H2793)</f>
        <v>3.6995065586387454</v>
      </c>
    </row>
    <row r="2794" spans="1:11" s="35" customFormat="1" ht="12.95" hidden="1" outlineLevel="1">
      <c r="A2794" s="75"/>
      <c r="E2794" s="51" t="s">
        <v>84</v>
      </c>
      <c r="F2794" s="51" t="s">
        <v>386</v>
      </c>
      <c r="G2794" s="51" t="s">
        <v>919</v>
      </c>
      <c r="H2794" s="51" t="s">
        <v>864</v>
      </c>
      <c r="J2794" s="34">
        <f>SUMIFS(PR24_Perf_diff_to_PCL!$K$12561:$K$18680,PR24_Perf_diff_to_PCL!$E$12561:$E$18680,E2794,PR24_Perf_diff_to_PCL!$F$12561:$F$18680,F2794,PR24_Perf_diff_to_PCL!$J$12561:$J$18680,H2794)</f>
        <v>3.9829147534674121</v>
      </c>
    </row>
    <row r="2795" spans="1:11" s="35" customFormat="1" ht="12.95" hidden="1" outlineLevel="1">
      <c r="A2795" s="75"/>
      <c r="E2795" s="51" t="s">
        <v>84</v>
      </c>
      <c r="F2795" s="51" t="s">
        <v>386</v>
      </c>
      <c r="G2795" s="51" t="s">
        <v>919</v>
      </c>
      <c r="H2795" s="51" t="s">
        <v>865</v>
      </c>
      <c r="J2795" s="34">
        <f>SUMIFS(PR24_Perf_diff_to_PCL!$K$12561:$K$18680,PR24_Perf_diff_to_PCL!$E$12561:$E$18680,E2795,PR24_Perf_diff_to_PCL!$F$12561:$F$18680,F2795,PR24_Perf_diff_to_PCL!$J$12561:$J$18680,H2795)</f>
        <v>4.3423246192638771</v>
      </c>
    </row>
    <row r="2796" spans="1:11" s="35" customFormat="1" ht="12.95" hidden="1" outlineLevel="1">
      <c r="A2796" s="75"/>
      <c r="E2796" s="51" t="s">
        <v>84</v>
      </c>
      <c r="F2796" s="51" t="s">
        <v>386</v>
      </c>
      <c r="G2796" s="51" t="s">
        <v>919</v>
      </c>
      <c r="H2796" s="51" t="s">
        <v>866</v>
      </c>
      <c r="J2796" s="34">
        <f>SUMIFS(PR24_Perf_diff_to_PCL!$K$12561:$K$18680,PR24_Perf_diff_to_PCL!$E$12561:$E$18680,E2796,PR24_Perf_diff_to_PCL!$F$12561:$F$18680,F2796,PR24_Perf_diff_to_PCL!$J$12561:$J$18680,H2796)</f>
        <v>5.2700165617262371</v>
      </c>
    </row>
    <row r="2797" spans="1:11" s="35" customFormat="1" ht="12.95" hidden="1" outlineLevel="1">
      <c r="A2797" s="75"/>
      <c r="E2797" s="51" t="s">
        <v>84</v>
      </c>
      <c r="F2797" s="51" t="s">
        <v>386</v>
      </c>
      <c r="G2797" s="51" t="s">
        <v>919</v>
      </c>
      <c r="H2797" s="51" t="s">
        <v>867</v>
      </c>
      <c r="J2797" s="34">
        <f>SUMIFS(PR24_Perf_diff_to_PCL!$K$12561:$K$18680,PR24_Perf_diff_to_PCL!$E$12561:$E$18680,E2797,PR24_Perf_diff_to_PCL!$F$12561:$F$18680,F2797,PR24_Perf_diff_to_PCL!$J$12561:$J$18680,H2797)</f>
        <v>7.2690587619171652</v>
      </c>
    </row>
    <row r="2798" spans="1:11" s="35" customFormat="1" ht="12.95" hidden="1" outlineLevel="1">
      <c r="A2798" s="75"/>
      <c r="E2798" s="51" t="s">
        <v>84</v>
      </c>
      <c r="F2798" s="51" t="s">
        <v>386</v>
      </c>
      <c r="G2798" s="51" t="s">
        <v>919</v>
      </c>
      <c r="H2798" s="51" t="s">
        <v>868</v>
      </c>
      <c r="J2798" s="34">
        <f>SUMIFS(PR24_Perf_diff_to_PCL!$K$12561:$K$18680,PR24_Perf_diff_to_PCL!$E$12561:$E$18680,E2798,PR24_Perf_diff_to_PCL!$F$12561:$F$18680,F2798,PR24_Perf_diff_to_PCL!$J$12561:$J$18680,H2798)</f>
        <v>11.83672071947791</v>
      </c>
    </row>
    <row r="2799" spans="1:11" s="35" customFormat="1" hidden="1" outlineLevel="1">
      <c r="A2799" s="75"/>
      <c r="E2799" s="51"/>
      <c r="F2799" s="51"/>
      <c r="G2799" s="51"/>
      <c r="H2799" s="51"/>
      <c r="J2799" s="34"/>
      <c r="K2799" s="154"/>
    </row>
    <row r="2800" spans="1:11" s="35" customFormat="1" ht="12.95" hidden="1" outlineLevel="1">
      <c r="A2800" s="75"/>
      <c r="E2800" s="51" t="s">
        <v>85</v>
      </c>
      <c r="F2800" s="51" t="s">
        <v>386</v>
      </c>
      <c r="G2800" s="51" t="s">
        <v>919</v>
      </c>
      <c r="H2800" s="51" t="s">
        <v>852</v>
      </c>
      <c r="J2800" s="34">
        <f>SUMIFS(PR24_Perf_diff_to_PCL!$K$12561:$K$18680,PR24_Perf_diff_to_PCL!$E$12561:$E$18680,E2800,PR24_Perf_diff_to_PCL!$F$12561:$F$18680,F2800,PR24_Perf_diff_to_PCL!$J$12561:$J$18680,H2800)</f>
        <v>-11.175510350955605</v>
      </c>
    </row>
    <row r="2801" spans="1:10" s="35" customFormat="1" ht="12.95" hidden="1" outlineLevel="1">
      <c r="A2801" s="75"/>
      <c r="E2801" s="51" t="s">
        <v>85</v>
      </c>
      <c r="F2801" s="51" t="s">
        <v>386</v>
      </c>
      <c r="G2801" s="51" t="s">
        <v>919</v>
      </c>
      <c r="H2801" s="51" t="s">
        <v>853</v>
      </c>
      <c r="J2801" s="34">
        <f>SUMIFS(PR24_Perf_diff_to_PCL!$K$12561:$K$18680,PR24_Perf_diff_to_PCL!$E$12561:$E$18680,E2801,PR24_Perf_diff_to_PCL!$F$12561:$F$18680,F2801,PR24_Perf_diff_to_PCL!$J$12561:$J$18680,H2801)</f>
        <v>-6.8630022926732437</v>
      </c>
    </row>
    <row r="2802" spans="1:10" s="35" customFormat="1" ht="12.95" hidden="1" outlineLevel="1">
      <c r="A2802" s="75"/>
      <c r="E2802" s="51" t="s">
        <v>85</v>
      </c>
      <c r="F2802" s="51" t="s">
        <v>386</v>
      </c>
      <c r="G2802" s="51" t="s">
        <v>919</v>
      </c>
      <c r="H2802" s="51" t="s">
        <v>854</v>
      </c>
      <c r="J2802" s="34">
        <f>SUMIFS(PR24_Perf_diff_to_PCL!$K$12561:$K$18680,PR24_Perf_diff_to_PCL!$E$12561:$E$18680,E2802,PR24_Perf_diff_to_PCL!$F$12561:$F$18680,F2802,PR24_Perf_diff_to_PCL!$J$12561:$J$18680,H2802)</f>
        <v>-4.9756284727039315</v>
      </c>
    </row>
    <row r="2803" spans="1:10" s="35" customFormat="1" ht="12.95" hidden="1" outlineLevel="1">
      <c r="A2803" s="75"/>
      <c r="E2803" s="51" t="s">
        <v>85</v>
      </c>
      <c r="F2803" s="51" t="s">
        <v>386</v>
      </c>
      <c r="G2803" s="51" t="s">
        <v>919</v>
      </c>
      <c r="H2803" s="51" t="s">
        <v>855</v>
      </c>
      <c r="J2803" s="34">
        <f>SUMIFS(PR24_Perf_diff_to_PCL!$K$12561:$K$18680,PR24_Perf_diff_to_PCL!$E$12561:$E$18680,E2803,PR24_Perf_diff_to_PCL!$F$12561:$F$18680,F2803,PR24_Perf_diff_to_PCL!$J$12561:$J$18680,H2803)</f>
        <v>-4.0997582759503644</v>
      </c>
    </row>
    <row r="2804" spans="1:10" s="35" customFormat="1" ht="12.95" hidden="1" outlineLevel="1">
      <c r="A2804" s="75"/>
      <c r="E2804" s="51" t="s">
        <v>85</v>
      </c>
      <c r="F2804" s="51" t="s">
        <v>386</v>
      </c>
      <c r="G2804" s="51" t="s">
        <v>919</v>
      </c>
      <c r="H2804" s="51" t="s">
        <v>856</v>
      </c>
      <c r="J2804" s="34">
        <f>SUMIFS(PR24_Perf_diff_to_PCL!$K$12561:$K$18680,PR24_Perf_diff_to_PCL!$E$12561:$E$18680,E2804,PR24_Perf_diff_to_PCL!$F$12561:$F$18680,F2804,PR24_Perf_diff_to_PCL!$J$12561:$J$18680,H2804)</f>
        <v>-3.7604253837892401</v>
      </c>
    </row>
    <row r="2805" spans="1:10" s="35" customFormat="1" ht="12.95" hidden="1" outlineLevel="1">
      <c r="A2805" s="75"/>
      <c r="E2805" s="51" t="s">
        <v>85</v>
      </c>
      <c r="F2805" s="51" t="s">
        <v>386</v>
      </c>
      <c r="G2805" s="51" t="s">
        <v>919</v>
      </c>
      <c r="H2805" s="51" t="s">
        <v>857</v>
      </c>
      <c r="J2805" s="34">
        <f>SUMIFS(PR24_Perf_diff_to_PCL!$K$12561:$K$18680,PR24_Perf_diff_to_PCL!$E$12561:$E$18680,E2805,PR24_Perf_diff_to_PCL!$F$12561:$F$18680,F2805,PR24_Perf_diff_to_PCL!$J$12561:$J$18680,H2805)</f>
        <v>-3.4928486376688852</v>
      </c>
    </row>
    <row r="2806" spans="1:10" s="35" customFormat="1" ht="12.95" hidden="1" outlineLevel="1">
      <c r="A2806" s="75"/>
      <c r="E2806" s="51" t="s">
        <v>85</v>
      </c>
      <c r="F2806" s="51" t="s">
        <v>386</v>
      </c>
      <c r="G2806" s="51" t="s">
        <v>919</v>
      </c>
      <c r="H2806" s="51" t="s">
        <v>858</v>
      </c>
      <c r="J2806" s="34">
        <f>SUMIFS(PR24_Perf_diff_to_PCL!$K$12561:$K$18680,PR24_Perf_diff_to_PCL!$E$12561:$E$18680,E2806,PR24_Perf_diff_to_PCL!$F$12561:$F$18680,F2806,PR24_Perf_diff_to_PCL!$J$12561:$J$18680,H2806)</f>
        <v>-3.465120375567281</v>
      </c>
    </row>
    <row r="2807" spans="1:10" s="35" customFormat="1" ht="12.95" hidden="1" outlineLevel="1">
      <c r="A2807" s="75"/>
      <c r="E2807" s="51" t="s">
        <v>85</v>
      </c>
      <c r="F2807" s="51" t="s">
        <v>386</v>
      </c>
      <c r="G2807" s="51" t="s">
        <v>919</v>
      </c>
      <c r="H2807" s="51" t="s">
        <v>859</v>
      </c>
      <c r="J2807" s="34">
        <f>SUMIFS(PR24_Perf_diff_to_PCL!$K$12561:$K$18680,PR24_Perf_diff_to_PCL!$E$12561:$E$18680,E2807,PR24_Perf_diff_to_PCL!$F$12561:$F$18680,F2807,PR24_Perf_diff_to_PCL!$J$12561:$J$18680,H2807)</f>
        <v>-2.3855006845054021</v>
      </c>
    </row>
    <row r="2808" spans="1:10" s="35" customFormat="1" ht="12.95" hidden="1" outlineLevel="1">
      <c r="A2808" s="75"/>
      <c r="E2808" s="51" t="s">
        <v>85</v>
      </c>
      <c r="F2808" s="51" t="s">
        <v>386</v>
      </c>
      <c r="G2808" s="51" t="s">
        <v>919</v>
      </c>
      <c r="H2808" s="51" t="s">
        <v>860</v>
      </c>
      <c r="J2808" s="34">
        <f>SUMIFS(PR24_Perf_diff_to_PCL!$K$12561:$K$18680,PR24_Perf_diff_to_PCL!$E$12561:$E$18680,E2808,PR24_Perf_diff_to_PCL!$F$12561:$F$18680,F2808,PR24_Perf_diff_to_PCL!$J$12561:$J$18680,H2808)</f>
        <v>0</v>
      </c>
    </row>
    <row r="2809" spans="1:10" s="35" customFormat="1" ht="12.95" hidden="1" outlineLevel="1">
      <c r="A2809" s="75"/>
      <c r="E2809" s="51" t="s">
        <v>85</v>
      </c>
      <c r="F2809" s="51" t="s">
        <v>386</v>
      </c>
      <c r="G2809" s="51" t="s">
        <v>919</v>
      </c>
      <c r="H2809" s="51" t="s">
        <v>861</v>
      </c>
      <c r="J2809" s="34">
        <f>SUMIFS(PR24_Perf_diff_to_PCL!$K$12561:$K$18680,PR24_Perf_diff_to_PCL!$E$12561:$E$18680,E2809,PR24_Perf_diff_to_PCL!$F$12561:$F$18680,F2809,PR24_Perf_diff_to_PCL!$J$12561:$J$18680,H2809)</f>
        <v>2.3855006845053879</v>
      </c>
    </row>
    <row r="2810" spans="1:10" s="35" customFormat="1" ht="12.95" hidden="1" outlineLevel="1">
      <c r="A2810" s="75"/>
      <c r="E2810" s="51" t="s">
        <v>85</v>
      </c>
      <c r="F2810" s="51" t="s">
        <v>386</v>
      </c>
      <c r="G2810" s="51" t="s">
        <v>919</v>
      </c>
      <c r="H2810" s="51" t="s">
        <v>862</v>
      </c>
      <c r="J2810" s="34">
        <f>SUMIFS(PR24_Perf_diff_to_PCL!$K$12561:$K$18680,PR24_Perf_diff_to_PCL!$E$12561:$E$18680,E2810,PR24_Perf_diff_to_PCL!$F$12561:$F$18680,F2810,PR24_Perf_diff_to_PCL!$J$12561:$J$18680,H2810)</f>
        <v>3.4651203755672668</v>
      </c>
    </row>
    <row r="2811" spans="1:10" s="35" customFormat="1" ht="12.95" hidden="1" outlineLevel="1">
      <c r="A2811" s="75"/>
      <c r="E2811" s="51" t="s">
        <v>85</v>
      </c>
      <c r="F2811" s="51" t="s">
        <v>386</v>
      </c>
      <c r="G2811" s="51" t="s">
        <v>919</v>
      </c>
      <c r="H2811" s="51" t="s">
        <v>863</v>
      </c>
      <c r="J2811" s="34">
        <f>SUMIFS(PR24_Perf_diff_to_PCL!$K$12561:$K$18680,PR24_Perf_diff_to_PCL!$E$12561:$E$18680,E2811,PR24_Perf_diff_to_PCL!$F$12561:$F$18680,F2811,PR24_Perf_diff_to_PCL!$J$12561:$J$18680,H2811)</f>
        <v>3.4928486376688852</v>
      </c>
    </row>
    <row r="2812" spans="1:10" s="35" customFormat="1" ht="12.95" hidden="1" outlineLevel="1">
      <c r="A2812" s="75"/>
      <c r="E2812" s="51" t="s">
        <v>85</v>
      </c>
      <c r="F2812" s="51" t="s">
        <v>386</v>
      </c>
      <c r="G2812" s="51" t="s">
        <v>919</v>
      </c>
      <c r="H2812" s="51" t="s">
        <v>864</v>
      </c>
      <c r="J2812" s="34">
        <f>SUMIFS(PR24_Perf_diff_to_PCL!$K$12561:$K$18680,PR24_Perf_diff_to_PCL!$E$12561:$E$18680,E2812,PR24_Perf_diff_to_PCL!$F$12561:$F$18680,F2812,PR24_Perf_diff_to_PCL!$J$12561:$J$18680,H2812)</f>
        <v>3.7604253837892259</v>
      </c>
    </row>
    <row r="2813" spans="1:10" s="35" customFormat="1" ht="12.95" hidden="1" outlineLevel="1">
      <c r="A2813" s="75"/>
      <c r="E2813" s="51" t="s">
        <v>85</v>
      </c>
      <c r="F2813" s="51" t="s">
        <v>386</v>
      </c>
      <c r="G2813" s="51" t="s">
        <v>919</v>
      </c>
      <c r="H2813" s="51" t="s">
        <v>865</v>
      </c>
      <c r="J2813" s="34">
        <f>SUMIFS(PR24_Perf_diff_to_PCL!$K$12561:$K$18680,PR24_Perf_diff_to_PCL!$E$12561:$E$18680,E2813,PR24_Perf_diff_to_PCL!$F$12561:$F$18680,F2813,PR24_Perf_diff_to_PCL!$J$12561:$J$18680,H2813)</f>
        <v>4.0997582759503644</v>
      </c>
    </row>
    <row r="2814" spans="1:10" s="35" customFormat="1" ht="12.95" hidden="1" outlineLevel="1">
      <c r="A2814" s="75"/>
      <c r="E2814" s="51" t="s">
        <v>85</v>
      </c>
      <c r="F2814" s="51" t="s">
        <v>386</v>
      </c>
      <c r="G2814" s="51" t="s">
        <v>919</v>
      </c>
      <c r="H2814" s="51" t="s">
        <v>866</v>
      </c>
      <c r="J2814" s="34">
        <f>SUMIFS(PR24_Perf_diff_to_PCL!$K$12561:$K$18680,PR24_Perf_diff_to_PCL!$E$12561:$E$18680,E2814,PR24_Perf_diff_to_PCL!$F$12561:$F$18680,F2814,PR24_Perf_diff_to_PCL!$J$12561:$J$18680,H2814)</f>
        <v>4.9756284727039315</v>
      </c>
    </row>
    <row r="2815" spans="1:10" s="35" customFormat="1" ht="12.95" hidden="1" outlineLevel="1">
      <c r="A2815" s="75"/>
      <c r="E2815" s="51" t="s">
        <v>85</v>
      </c>
      <c r="F2815" s="51" t="s">
        <v>386</v>
      </c>
      <c r="G2815" s="51" t="s">
        <v>919</v>
      </c>
      <c r="H2815" s="51" t="s">
        <v>867</v>
      </c>
      <c r="J2815" s="34">
        <f>SUMIFS(PR24_Perf_diff_to_PCL!$K$12561:$K$18680,PR24_Perf_diff_to_PCL!$E$12561:$E$18680,E2815,PR24_Perf_diff_to_PCL!$F$12561:$F$18680,F2815,PR24_Perf_diff_to_PCL!$J$12561:$J$18680,H2815)</f>
        <v>6.8630022926732295</v>
      </c>
    </row>
    <row r="2816" spans="1:10" s="35" customFormat="1" ht="12.95" hidden="1" outlineLevel="1">
      <c r="A2816" s="75"/>
      <c r="E2816" s="51" t="s">
        <v>85</v>
      </c>
      <c r="F2816" s="51" t="s">
        <v>386</v>
      </c>
      <c r="G2816" s="51" t="s">
        <v>919</v>
      </c>
      <c r="H2816" s="51" t="s">
        <v>868</v>
      </c>
      <c r="J2816" s="34">
        <f>SUMIFS(PR24_Perf_diff_to_PCL!$K$12561:$K$18680,PR24_Perf_diff_to_PCL!$E$12561:$E$18680,E2816,PR24_Perf_diff_to_PCL!$F$12561:$F$18680,F2816,PR24_Perf_diff_to_PCL!$J$12561:$J$18680,H2816)</f>
        <v>11.175510350955591</v>
      </c>
    </row>
    <row r="2817" spans="1:11" s="35" customFormat="1" hidden="1" outlineLevel="1">
      <c r="A2817" s="75"/>
      <c r="E2817" s="51"/>
      <c r="F2817" s="51"/>
      <c r="G2817" s="51"/>
      <c r="H2817" s="51"/>
      <c r="J2817" s="34"/>
      <c r="K2817" s="154"/>
    </row>
    <row r="2818" spans="1:11" s="35" customFormat="1" ht="12.95" hidden="1" outlineLevel="1">
      <c r="A2818" s="75"/>
      <c r="E2818" s="51" t="s">
        <v>86</v>
      </c>
      <c r="F2818" s="51" t="s">
        <v>386</v>
      </c>
      <c r="G2818" s="51" t="s">
        <v>919</v>
      </c>
      <c r="H2818" s="51" t="s">
        <v>852</v>
      </c>
      <c r="J2818" s="34">
        <f>SUMIFS(PR24_Perf_diff_to_PCL!$K$12561:$K$18680,PR24_Perf_diff_to_PCL!$E$12561:$E$18680,E2818,PR24_Perf_diff_to_PCL!$F$12561:$F$18680,F2818,PR24_Perf_diff_to_PCL!$J$12561:$J$18680,H2818)</f>
        <v>-12.282364978257078</v>
      </c>
    </row>
    <row r="2819" spans="1:11" s="35" customFormat="1" ht="12.95" hidden="1" outlineLevel="1">
      <c r="A2819" s="75"/>
      <c r="E2819" s="51" t="s">
        <v>86</v>
      </c>
      <c r="F2819" s="51" t="s">
        <v>386</v>
      </c>
      <c r="G2819" s="51" t="s">
        <v>919</v>
      </c>
      <c r="H2819" s="51" t="s">
        <v>853</v>
      </c>
      <c r="J2819" s="34">
        <f>SUMIFS(PR24_Perf_diff_to_PCL!$K$12561:$K$18680,PR24_Perf_diff_to_PCL!$E$12561:$E$18680,E2819,PR24_Perf_diff_to_PCL!$F$12561:$F$18680,F2819,PR24_Perf_diff_to_PCL!$J$12561:$J$18680,H2819)</f>
        <v>-7.5427337417319791</v>
      </c>
    </row>
    <row r="2820" spans="1:11" s="35" customFormat="1" ht="12.95" hidden="1" outlineLevel="1">
      <c r="A2820" s="75"/>
      <c r="E2820" s="51" t="s">
        <v>86</v>
      </c>
      <c r="F2820" s="51" t="s">
        <v>386</v>
      </c>
      <c r="G2820" s="51" t="s">
        <v>919</v>
      </c>
      <c r="H2820" s="51" t="s">
        <v>854</v>
      </c>
      <c r="J2820" s="34">
        <f>SUMIFS(PR24_Perf_diff_to_PCL!$K$12561:$K$18680,PR24_Perf_diff_to_PCL!$E$12561:$E$18680,E2820,PR24_Perf_diff_to_PCL!$F$12561:$F$18680,F2820,PR24_Perf_diff_to_PCL!$J$12561:$J$18680,H2820)</f>
        <v>-5.4684290004466618</v>
      </c>
    </row>
    <row r="2821" spans="1:11" s="35" customFormat="1" ht="12.95" hidden="1" outlineLevel="1">
      <c r="A2821" s="75"/>
      <c r="E2821" s="51" t="s">
        <v>86</v>
      </c>
      <c r="F2821" s="51" t="s">
        <v>386</v>
      </c>
      <c r="G2821" s="51" t="s">
        <v>919</v>
      </c>
      <c r="H2821" s="51" t="s">
        <v>855</v>
      </c>
      <c r="J2821" s="34">
        <f>SUMIFS(PR24_Perf_diff_to_PCL!$K$12561:$K$18680,PR24_Perf_diff_to_PCL!$E$12561:$E$18680,E2821,PR24_Perf_diff_to_PCL!$F$12561:$F$18680,F2821,PR24_Perf_diff_to_PCL!$J$12561:$J$18680,H2821)</f>
        <v>-4.5058101049986305</v>
      </c>
    </row>
    <row r="2822" spans="1:11" s="35" customFormat="1" ht="12.95" hidden="1" outlineLevel="1">
      <c r="A2822" s="75"/>
      <c r="E2822" s="51" t="s">
        <v>86</v>
      </c>
      <c r="F2822" s="51" t="s">
        <v>386</v>
      </c>
      <c r="G2822" s="51" t="s">
        <v>919</v>
      </c>
      <c r="H2822" s="51" t="s">
        <v>856</v>
      </c>
      <c r="J2822" s="34">
        <f>SUMIFS(PR24_Perf_diff_to_PCL!$K$12561:$K$18680,PR24_Perf_diff_to_PCL!$E$12561:$E$18680,E2822,PR24_Perf_diff_to_PCL!$F$12561:$F$18680,F2822,PR24_Perf_diff_to_PCL!$J$12561:$J$18680,H2822)</f>
        <v>-4.1328687090565381</v>
      </c>
    </row>
    <row r="2823" spans="1:11" s="35" customFormat="1" ht="12.95" hidden="1" outlineLevel="1">
      <c r="A2823" s="75"/>
      <c r="E2823" s="51" t="s">
        <v>86</v>
      </c>
      <c r="F2823" s="51" t="s">
        <v>386</v>
      </c>
      <c r="G2823" s="51" t="s">
        <v>919</v>
      </c>
      <c r="H2823" s="51" t="s">
        <v>857</v>
      </c>
      <c r="J2823" s="34">
        <f>SUMIFS(PR24_Perf_diff_to_PCL!$K$12561:$K$18680,PR24_Perf_diff_to_PCL!$E$12561:$E$18680,E2823,PR24_Perf_diff_to_PCL!$F$12561:$F$18680,F2823,PR24_Perf_diff_to_PCL!$J$12561:$J$18680,H2823)</f>
        <v>-3.8387903938533725</v>
      </c>
    </row>
    <row r="2824" spans="1:11" s="35" customFormat="1" ht="12.95" hidden="1" outlineLevel="1">
      <c r="A2824" s="75"/>
      <c r="E2824" s="51" t="s">
        <v>86</v>
      </c>
      <c r="F2824" s="51" t="s">
        <v>386</v>
      </c>
      <c r="G2824" s="51" t="s">
        <v>919</v>
      </c>
      <c r="H2824" s="51" t="s">
        <v>858</v>
      </c>
      <c r="J2824" s="34">
        <f>SUMIFS(PR24_Perf_diff_to_PCL!$K$12561:$K$18680,PR24_Perf_diff_to_PCL!$E$12561:$E$18680,E2824,PR24_Perf_diff_to_PCL!$F$12561:$F$18680,F2824,PR24_Perf_diff_to_PCL!$J$12561:$J$18680,H2824)</f>
        <v>-3.808315845072201</v>
      </c>
    </row>
    <row r="2825" spans="1:11" s="35" customFormat="1" ht="12.95" hidden="1" outlineLevel="1">
      <c r="A2825" s="75"/>
      <c r="E2825" s="51" t="s">
        <v>86</v>
      </c>
      <c r="F2825" s="51" t="s">
        <v>386</v>
      </c>
      <c r="G2825" s="51" t="s">
        <v>919</v>
      </c>
      <c r="H2825" s="51" t="s">
        <v>859</v>
      </c>
      <c r="J2825" s="34">
        <f>SUMIFS(PR24_Perf_diff_to_PCL!$K$12561:$K$18680,PR24_Perf_diff_to_PCL!$E$12561:$E$18680,E2825,PR24_Perf_diff_to_PCL!$F$12561:$F$18680,F2825,PR24_Perf_diff_to_PCL!$J$12561:$J$18680,H2825)</f>
        <v>-2.6217675204848376</v>
      </c>
    </row>
    <row r="2826" spans="1:11" s="35" customFormat="1" ht="12.95" hidden="1" outlineLevel="1">
      <c r="A2826" s="75"/>
      <c r="E2826" s="51" t="s">
        <v>86</v>
      </c>
      <c r="F2826" s="51" t="s">
        <v>386</v>
      </c>
      <c r="G2826" s="51" t="s">
        <v>919</v>
      </c>
      <c r="H2826" s="51" t="s">
        <v>860</v>
      </c>
      <c r="J2826" s="34">
        <f>SUMIFS(PR24_Perf_diff_to_PCL!$K$12561:$K$18680,PR24_Perf_diff_to_PCL!$E$12561:$E$18680,E2826,PR24_Perf_diff_to_PCL!$F$12561:$F$18680,F2826,PR24_Perf_diff_to_PCL!$J$12561:$J$18680,H2826)</f>
        <v>0</v>
      </c>
    </row>
    <row r="2827" spans="1:11" s="35" customFormat="1" ht="12.95" hidden="1" outlineLevel="1">
      <c r="A2827" s="75"/>
      <c r="E2827" s="51" t="s">
        <v>86</v>
      </c>
      <c r="F2827" s="51" t="s">
        <v>386</v>
      </c>
      <c r="G2827" s="51" t="s">
        <v>919</v>
      </c>
      <c r="H2827" s="51" t="s">
        <v>861</v>
      </c>
      <c r="J2827" s="34">
        <f>SUMIFS(PR24_Perf_diff_to_PCL!$K$12561:$K$18680,PR24_Perf_diff_to_PCL!$E$12561:$E$18680,E2827,PR24_Perf_diff_to_PCL!$F$12561:$F$18680,F2827,PR24_Perf_diff_to_PCL!$J$12561:$J$18680,H2827)</f>
        <v>2.6217675204848376</v>
      </c>
    </row>
    <row r="2828" spans="1:11" s="35" customFormat="1" ht="12.95" hidden="1" outlineLevel="1">
      <c r="A2828" s="75"/>
      <c r="E2828" s="51" t="s">
        <v>86</v>
      </c>
      <c r="F2828" s="51" t="s">
        <v>386</v>
      </c>
      <c r="G2828" s="51" t="s">
        <v>919</v>
      </c>
      <c r="H2828" s="51" t="s">
        <v>862</v>
      </c>
      <c r="J2828" s="34">
        <f>SUMIFS(PR24_Perf_diff_to_PCL!$K$12561:$K$18680,PR24_Perf_diff_to_PCL!$E$12561:$E$18680,E2828,PR24_Perf_diff_to_PCL!$F$12561:$F$18680,F2828,PR24_Perf_diff_to_PCL!$J$12561:$J$18680,H2828)</f>
        <v>3.808315845072201</v>
      </c>
    </row>
    <row r="2829" spans="1:11" s="35" customFormat="1" ht="12.95" hidden="1" outlineLevel="1">
      <c r="A2829" s="75"/>
      <c r="E2829" s="51" t="s">
        <v>86</v>
      </c>
      <c r="F2829" s="51" t="s">
        <v>386</v>
      </c>
      <c r="G2829" s="51" t="s">
        <v>919</v>
      </c>
      <c r="H2829" s="51" t="s">
        <v>863</v>
      </c>
      <c r="J2829" s="34">
        <f>SUMIFS(PR24_Perf_diff_to_PCL!$K$12561:$K$18680,PR24_Perf_diff_to_PCL!$E$12561:$E$18680,E2829,PR24_Perf_diff_to_PCL!$F$12561:$F$18680,F2829,PR24_Perf_diff_to_PCL!$J$12561:$J$18680,H2829)</f>
        <v>3.8387903938533725</v>
      </c>
    </row>
    <row r="2830" spans="1:11" s="35" customFormat="1" ht="12.95" hidden="1" outlineLevel="1">
      <c r="A2830" s="75"/>
      <c r="E2830" s="51" t="s">
        <v>86</v>
      </c>
      <c r="F2830" s="51" t="s">
        <v>386</v>
      </c>
      <c r="G2830" s="51" t="s">
        <v>919</v>
      </c>
      <c r="H2830" s="51" t="s">
        <v>864</v>
      </c>
      <c r="J2830" s="34">
        <f>SUMIFS(PR24_Perf_diff_to_PCL!$K$12561:$K$18680,PR24_Perf_diff_to_PCL!$E$12561:$E$18680,E2830,PR24_Perf_diff_to_PCL!$F$12561:$F$18680,F2830,PR24_Perf_diff_to_PCL!$J$12561:$J$18680,H2830)</f>
        <v>4.1328687090565381</v>
      </c>
    </row>
    <row r="2831" spans="1:11" s="35" customFormat="1" ht="12.95" hidden="1" outlineLevel="1">
      <c r="A2831" s="75"/>
      <c r="E2831" s="51" t="s">
        <v>86</v>
      </c>
      <c r="F2831" s="51" t="s">
        <v>386</v>
      </c>
      <c r="G2831" s="51" t="s">
        <v>919</v>
      </c>
      <c r="H2831" s="51" t="s">
        <v>865</v>
      </c>
      <c r="J2831" s="34">
        <f>SUMIFS(PR24_Perf_diff_to_PCL!$K$12561:$K$18680,PR24_Perf_diff_to_PCL!$E$12561:$E$18680,E2831,PR24_Perf_diff_to_PCL!$F$12561:$F$18680,F2831,PR24_Perf_diff_to_PCL!$J$12561:$J$18680,H2831)</f>
        <v>4.5058101049986305</v>
      </c>
    </row>
    <row r="2832" spans="1:11" s="35" customFormat="1" ht="12.95" hidden="1" outlineLevel="1">
      <c r="A2832" s="75"/>
      <c r="E2832" s="51" t="s">
        <v>86</v>
      </c>
      <c r="F2832" s="51" t="s">
        <v>386</v>
      </c>
      <c r="G2832" s="51" t="s">
        <v>919</v>
      </c>
      <c r="H2832" s="51" t="s">
        <v>866</v>
      </c>
      <c r="J2832" s="34">
        <f>SUMIFS(PR24_Perf_diff_to_PCL!$K$12561:$K$18680,PR24_Perf_diff_to_PCL!$E$12561:$E$18680,E2832,PR24_Perf_diff_to_PCL!$F$12561:$F$18680,F2832,PR24_Perf_diff_to_PCL!$J$12561:$J$18680,H2832)</f>
        <v>5.4684290004466618</v>
      </c>
    </row>
    <row r="2833" spans="1:11" s="35" customFormat="1" ht="12.95" hidden="1" outlineLevel="1">
      <c r="A2833" s="75"/>
      <c r="E2833" s="51" t="s">
        <v>86</v>
      </c>
      <c r="F2833" s="51" t="s">
        <v>386</v>
      </c>
      <c r="G2833" s="51" t="s">
        <v>919</v>
      </c>
      <c r="H2833" s="51" t="s">
        <v>867</v>
      </c>
      <c r="J2833" s="34">
        <f>SUMIFS(PR24_Perf_diff_to_PCL!$K$12561:$K$18680,PR24_Perf_diff_to_PCL!$E$12561:$E$18680,E2833,PR24_Perf_diff_to_PCL!$F$12561:$F$18680,F2833,PR24_Perf_diff_to_PCL!$J$12561:$J$18680,H2833)</f>
        <v>7.5427337417319791</v>
      </c>
    </row>
    <row r="2834" spans="1:11" s="35" customFormat="1" ht="12.95" hidden="1" outlineLevel="1">
      <c r="A2834" s="75"/>
      <c r="E2834" s="51" t="s">
        <v>86</v>
      </c>
      <c r="F2834" s="51" t="s">
        <v>386</v>
      </c>
      <c r="G2834" s="51" t="s">
        <v>919</v>
      </c>
      <c r="H2834" s="51" t="s">
        <v>868</v>
      </c>
      <c r="J2834" s="34">
        <f>SUMIFS(PR24_Perf_diff_to_PCL!$K$12561:$K$18680,PR24_Perf_diff_to_PCL!$E$12561:$E$18680,E2834,PR24_Perf_diff_to_PCL!$F$12561:$F$18680,F2834,PR24_Perf_diff_to_PCL!$J$12561:$J$18680,H2834)</f>
        <v>12.282364978257078</v>
      </c>
    </row>
    <row r="2835" spans="1:11" s="35" customFormat="1" hidden="1" outlineLevel="1">
      <c r="A2835" s="75"/>
      <c r="E2835" s="51"/>
      <c r="F2835" s="51"/>
      <c r="G2835" s="51"/>
      <c r="H2835" s="51"/>
      <c r="J2835" s="34"/>
      <c r="K2835" s="154"/>
    </row>
    <row r="2836" spans="1:11" s="35" customFormat="1" ht="12.95" hidden="1" outlineLevel="1">
      <c r="A2836" s="75"/>
      <c r="E2836" s="51" t="s">
        <v>87</v>
      </c>
      <c r="F2836" s="51" t="s">
        <v>386</v>
      </c>
      <c r="G2836" s="51" t="s">
        <v>919</v>
      </c>
      <c r="H2836" s="51" t="s">
        <v>852</v>
      </c>
      <c r="J2836" s="34">
        <f>SUMIFS(PR24_Perf_diff_to_PCL!$K$12561:$K$18680,PR24_Perf_diff_to_PCL!$E$12561:$E$18680,E2836,PR24_Perf_diff_to_PCL!$F$12561:$F$18680,F2836,PR24_Perf_diff_to_PCL!$J$12561:$J$18680,H2836)</f>
        <v>-11.078790749177074</v>
      </c>
    </row>
    <row r="2837" spans="1:11" s="35" customFormat="1" ht="12.95" hidden="1" outlineLevel="1">
      <c r="A2837" s="75"/>
      <c r="E2837" s="51" t="s">
        <v>87</v>
      </c>
      <c r="F2837" s="51" t="s">
        <v>386</v>
      </c>
      <c r="G2837" s="51" t="s">
        <v>919</v>
      </c>
      <c r="H2837" s="51" t="s">
        <v>853</v>
      </c>
      <c r="J2837" s="34">
        <f>SUMIFS(PR24_Perf_diff_to_PCL!$K$12561:$K$18680,PR24_Perf_diff_to_PCL!$E$12561:$E$18680,E2837,PR24_Perf_diff_to_PCL!$F$12561:$F$18680,F2837,PR24_Perf_diff_to_PCL!$J$12561:$J$18680,H2837)</f>
        <v>-6.8036057346721321</v>
      </c>
    </row>
    <row r="2838" spans="1:11" s="35" customFormat="1" ht="12.95" hidden="1" outlineLevel="1">
      <c r="A2838" s="75"/>
      <c r="E2838" s="51" t="s">
        <v>87</v>
      </c>
      <c r="F2838" s="51" t="s">
        <v>386</v>
      </c>
      <c r="G2838" s="51" t="s">
        <v>919</v>
      </c>
      <c r="H2838" s="51" t="s">
        <v>854</v>
      </c>
      <c r="J2838" s="34">
        <f>SUMIFS(PR24_Perf_diff_to_PCL!$K$12561:$K$18680,PR24_Perf_diff_to_PCL!$E$12561:$E$18680,E2838,PR24_Perf_diff_to_PCL!$F$12561:$F$18680,F2838,PR24_Perf_diff_to_PCL!$J$12561:$J$18680,H2838)</f>
        <v>-4.9325663852139598</v>
      </c>
    </row>
    <row r="2839" spans="1:11" s="35" customFormat="1" ht="12.95" hidden="1" outlineLevel="1">
      <c r="A2839" s="75"/>
      <c r="E2839" s="51" t="s">
        <v>87</v>
      </c>
      <c r="F2839" s="51" t="s">
        <v>386</v>
      </c>
      <c r="G2839" s="51" t="s">
        <v>919</v>
      </c>
      <c r="H2839" s="51" t="s">
        <v>855</v>
      </c>
      <c r="J2839" s="34">
        <f>SUMIFS(PR24_Perf_diff_to_PCL!$K$12561:$K$18680,PR24_Perf_diff_to_PCL!$E$12561:$E$18680,E2839,PR24_Perf_diff_to_PCL!$F$12561:$F$18680,F2839,PR24_Perf_diff_to_PCL!$J$12561:$J$18680,H2839)</f>
        <v>-4.0642764970082368</v>
      </c>
    </row>
    <row r="2840" spans="1:11" s="35" customFormat="1" ht="12.95" hidden="1" outlineLevel="1">
      <c r="A2840" s="75"/>
      <c r="E2840" s="51" t="s">
        <v>87</v>
      </c>
      <c r="F2840" s="51" t="s">
        <v>386</v>
      </c>
      <c r="G2840" s="51" t="s">
        <v>919</v>
      </c>
      <c r="H2840" s="51" t="s">
        <v>856</v>
      </c>
      <c r="J2840" s="34">
        <f>SUMIFS(PR24_Perf_diff_to_PCL!$K$12561:$K$18680,PR24_Perf_diff_to_PCL!$E$12561:$E$18680,E2840,PR24_Perf_diff_to_PCL!$F$12561:$F$18680,F2840,PR24_Perf_diff_to_PCL!$J$12561:$J$18680,H2840)</f>
        <v>-3.7278803962033322</v>
      </c>
    </row>
    <row r="2841" spans="1:11" s="35" customFormat="1" ht="12.95" hidden="1" outlineLevel="1">
      <c r="A2841" s="75"/>
      <c r="E2841" s="51" t="s">
        <v>87</v>
      </c>
      <c r="F2841" s="51" t="s">
        <v>386</v>
      </c>
      <c r="G2841" s="51" t="s">
        <v>919</v>
      </c>
      <c r="H2841" s="51" t="s">
        <v>857</v>
      </c>
      <c r="J2841" s="34">
        <f>SUMIFS(PR24_Perf_diff_to_PCL!$K$12561:$K$18680,PR24_Perf_diff_to_PCL!$E$12561:$E$18680,E2841,PR24_Perf_diff_to_PCL!$F$12561:$F$18680,F2841,PR24_Perf_diff_to_PCL!$J$12561:$J$18680,H2841)</f>
        <v>-3.4626194205057459</v>
      </c>
    </row>
    <row r="2842" spans="1:11" s="35" customFormat="1" ht="12.95" hidden="1" outlineLevel="1">
      <c r="A2842" s="75"/>
      <c r="E2842" s="51" t="s">
        <v>87</v>
      </c>
      <c r="F2842" s="51" t="s">
        <v>386</v>
      </c>
      <c r="G2842" s="51" t="s">
        <v>919</v>
      </c>
      <c r="H2842" s="51" t="s">
        <v>858</v>
      </c>
      <c r="J2842" s="34">
        <f>SUMIFS(PR24_Perf_diff_to_PCL!$K$12561:$K$18680,PR24_Perf_diff_to_PCL!$E$12561:$E$18680,E2842,PR24_Perf_diff_to_PCL!$F$12561:$F$18680,F2842,PR24_Perf_diff_to_PCL!$J$12561:$J$18680,H2842)</f>
        <v>-3.4351311354954817</v>
      </c>
    </row>
    <row r="2843" spans="1:11" s="35" customFormat="1" ht="12.95" hidden="1" outlineLevel="1">
      <c r="A2843" s="75"/>
      <c r="E2843" s="51" t="s">
        <v>87</v>
      </c>
      <c r="F2843" s="51" t="s">
        <v>386</v>
      </c>
      <c r="G2843" s="51" t="s">
        <v>919</v>
      </c>
      <c r="H2843" s="51" t="s">
        <v>859</v>
      </c>
      <c r="J2843" s="34">
        <f>SUMIFS(PR24_Perf_diff_to_PCL!$K$12561:$K$18680,PR24_Perf_diff_to_PCL!$E$12561:$E$18680,E2843,PR24_Perf_diff_to_PCL!$F$12561:$F$18680,F2843,PR24_Perf_diff_to_PCL!$J$12561:$J$18680,H2843)</f>
        <v>-2.3648551238999147</v>
      </c>
    </row>
    <row r="2844" spans="1:11" s="35" customFormat="1" ht="12.95" hidden="1" outlineLevel="1">
      <c r="A2844" s="75"/>
      <c r="E2844" s="51" t="s">
        <v>87</v>
      </c>
      <c r="F2844" s="51" t="s">
        <v>386</v>
      </c>
      <c r="G2844" s="51" t="s">
        <v>919</v>
      </c>
      <c r="H2844" s="51" t="s">
        <v>860</v>
      </c>
      <c r="J2844" s="34">
        <f>SUMIFS(PR24_Perf_diff_to_PCL!$K$12561:$K$18680,PR24_Perf_diff_to_PCL!$E$12561:$E$18680,E2844,PR24_Perf_diff_to_PCL!$F$12561:$F$18680,F2844,PR24_Perf_diff_to_PCL!$J$12561:$J$18680,H2844)</f>
        <v>0</v>
      </c>
    </row>
    <row r="2845" spans="1:11" s="35" customFormat="1" ht="12.95" hidden="1" outlineLevel="1">
      <c r="A2845" s="75"/>
      <c r="E2845" s="51" t="s">
        <v>87</v>
      </c>
      <c r="F2845" s="51" t="s">
        <v>386</v>
      </c>
      <c r="G2845" s="51" t="s">
        <v>919</v>
      </c>
      <c r="H2845" s="51" t="s">
        <v>861</v>
      </c>
      <c r="J2845" s="34">
        <f>SUMIFS(PR24_Perf_diff_to_PCL!$K$12561:$K$18680,PR24_Perf_diff_to_PCL!$E$12561:$E$18680,E2845,PR24_Perf_diff_to_PCL!$F$12561:$F$18680,F2845,PR24_Perf_diff_to_PCL!$J$12561:$J$18680,H2845)</f>
        <v>2.3648551238999289</v>
      </c>
    </row>
    <row r="2846" spans="1:11" s="35" customFormat="1" ht="12.95" hidden="1" outlineLevel="1">
      <c r="A2846" s="75"/>
      <c r="E2846" s="51" t="s">
        <v>87</v>
      </c>
      <c r="F2846" s="51" t="s">
        <v>386</v>
      </c>
      <c r="G2846" s="51" t="s">
        <v>919</v>
      </c>
      <c r="H2846" s="51" t="s">
        <v>862</v>
      </c>
      <c r="J2846" s="34">
        <f>SUMIFS(PR24_Perf_diff_to_PCL!$K$12561:$K$18680,PR24_Perf_diff_to_PCL!$E$12561:$E$18680,E2846,PR24_Perf_diff_to_PCL!$F$12561:$F$18680,F2846,PR24_Perf_diff_to_PCL!$J$12561:$J$18680,H2846)</f>
        <v>3.4351311354954817</v>
      </c>
    </row>
    <row r="2847" spans="1:11" s="35" customFormat="1" ht="12.95" hidden="1" outlineLevel="1">
      <c r="A2847" s="75"/>
      <c r="E2847" s="51" t="s">
        <v>87</v>
      </c>
      <c r="F2847" s="51" t="s">
        <v>386</v>
      </c>
      <c r="G2847" s="51" t="s">
        <v>919</v>
      </c>
      <c r="H2847" s="51" t="s">
        <v>863</v>
      </c>
      <c r="J2847" s="34">
        <f>SUMIFS(PR24_Perf_diff_to_PCL!$K$12561:$K$18680,PR24_Perf_diff_to_PCL!$E$12561:$E$18680,E2847,PR24_Perf_diff_to_PCL!$F$12561:$F$18680,F2847,PR24_Perf_diff_to_PCL!$J$12561:$J$18680,H2847)</f>
        <v>3.4626194205057459</v>
      </c>
    </row>
    <row r="2848" spans="1:11" s="35" customFormat="1" ht="12.95" hidden="1" outlineLevel="1">
      <c r="A2848" s="75"/>
      <c r="E2848" s="51" t="s">
        <v>87</v>
      </c>
      <c r="F2848" s="51" t="s">
        <v>386</v>
      </c>
      <c r="G2848" s="51" t="s">
        <v>919</v>
      </c>
      <c r="H2848" s="51" t="s">
        <v>864</v>
      </c>
      <c r="J2848" s="34">
        <f>SUMIFS(PR24_Perf_diff_to_PCL!$K$12561:$K$18680,PR24_Perf_diff_to_PCL!$E$12561:$E$18680,E2848,PR24_Perf_diff_to_PCL!$F$12561:$F$18680,F2848,PR24_Perf_diff_to_PCL!$J$12561:$J$18680,H2848)</f>
        <v>3.7278803962033464</v>
      </c>
    </row>
    <row r="2849" spans="1:11" s="35" customFormat="1" ht="12.95" hidden="1" outlineLevel="1">
      <c r="A2849" s="75"/>
      <c r="E2849" s="51" t="s">
        <v>87</v>
      </c>
      <c r="F2849" s="51" t="s">
        <v>386</v>
      </c>
      <c r="G2849" s="51" t="s">
        <v>919</v>
      </c>
      <c r="H2849" s="51" t="s">
        <v>865</v>
      </c>
      <c r="J2849" s="34">
        <f>SUMIFS(PR24_Perf_diff_to_PCL!$K$12561:$K$18680,PR24_Perf_diff_to_PCL!$E$12561:$E$18680,E2849,PR24_Perf_diff_to_PCL!$F$12561:$F$18680,F2849,PR24_Perf_diff_to_PCL!$J$12561:$J$18680,H2849)</f>
        <v>4.0642764970082226</v>
      </c>
    </row>
    <row r="2850" spans="1:11" s="35" customFormat="1" ht="12.95" hidden="1" outlineLevel="1">
      <c r="A2850" s="75"/>
      <c r="E2850" s="51" t="s">
        <v>87</v>
      </c>
      <c r="F2850" s="51" t="s">
        <v>386</v>
      </c>
      <c r="G2850" s="51" t="s">
        <v>919</v>
      </c>
      <c r="H2850" s="51" t="s">
        <v>866</v>
      </c>
      <c r="J2850" s="34">
        <f>SUMIFS(PR24_Perf_diff_to_PCL!$K$12561:$K$18680,PR24_Perf_diff_to_PCL!$E$12561:$E$18680,E2850,PR24_Perf_diff_to_PCL!$F$12561:$F$18680,F2850,PR24_Perf_diff_to_PCL!$J$12561:$J$18680,H2850)</f>
        <v>4.9325663852139598</v>
      </c>
    </row>
    <row r="2851" spans="1:11" s="35" customFormat="1" ht="12.95" hidden="1" outlineLevel="1">
      <c r="A2851" s="75"/>
      <c r="E2851" s="51" t="s">
        <v>87</v>
      </c>
      <c r="F2851" s="51" t="s">
        <v>386</v>
      </c>
      <c r="G2851" s="51" t="s">
        <v>919</v>
      </c>
      <c r="H2851" s="51" t="s">
        <v>867</v>
      </c>
      <c r="J2851" s="34">
        <f>SUMIFS(PR24_Perf_diff_to_PCL!$K$12561:$K$18680,PR24_Perf_diff_to_PCL!$E$12561:$E$18680,E2851,PR24_Perf_diff_to_PCL!$F$12561:$F$18680,F2851,PR24_Perf_diff_to_PCL!$J$12561:$J$18680,H2851)</f>
        <v>6.8036057346721464</v>
      </c>
    </row>
    <row r="2852" spans="1:11" s="35" customFormat="1" ht="12.95" hidden="1" outlineLevel="1">
      <c r="A2852" s="75"/>
      <c r="E2852" s="51" t="s">
        <v>87</v>
      </c>
      <c r="F2852" s="51" t="s">
        <v>386</v>
      </c>
      <c r="G2852" s="51" t="s">
        <v>919</v>
      </c>
      <c r="H2852" s="51" t="s">
        <v>868</v>
      </c>
      <c r="J2852" s="34">
        <f>SUMIFS(PR24_Perf_diff_to_PCL!$K$12561:$K$18680,PR24_Perf_diff_to_PCL!$E$12561:$E$18680,E2852,PR24_Perf_diff_to_PCL!$F$12561:$F$18680,F2852,PR24_Perf_diff_to_PCL!$J$12561:$J$18680,H2852)</f>
        <v>11.078790749177074</v>
      </c>
    </row>
    <row r="2853" spans="1:11" s="35" customFormat="1" hidden="1" outlineLevel="1">
      <c r="A2853" s="75"/>
      <c r="E2853" s="51"/>
      <c r="F2853" s="51"/>
      <c r="G2853" s="51"/>
      <c r="H2853" s="51"/>
      <c r="J2853" s="34"/>
      <c r="K2853" s="154"/>
    </row>
    <row r="2854" spans="1:11" s="35" customFormat="1" ht="12.95" hidden="1" outlineLevel="1">
      <c r="A2854" s="75"/>
      <c r="E2854" s="51" t="s">
        <v>88</v>
      </c>
      <c r="F2854" s="51" t="s">
        <v>386</v>
      </c>
      <c r="G2854" s="51" t="s">
        <v>919</v>
      </c>
      <c r="H2854" s="51" t="s">
        <v>852</v>
      </c>
      <c r="J2854" s="34">
        <f>SUMIFS(PR24_Perf_diff_to_PCL!$K$12561:$K$18680,PR24_Perf_diff_to_PCL!$E$12561:$E$18680,E2854,PR24_Perf_diff_to_PCL!$F$12561:$F$18680,F2854,PR24_Perf_diff_to_PCL!$J$12561:$J$18680,H2854)</f>
        <v>-11.762862114483397</v>
      </c>
    </row>
    <row r="2855" spans="1:11" s="35" customFormat="1" ht="12.95" hidden="1" outlineLevel="1">
      <c r="A2855" s="75"/>
      <c r="E2855" s="51" t="s">
        <v>88</v>
      </c>
      <c r="F2855" s="51" t="s">
        <v>386</v>
      </c>
      <c r="G2855" s="51" t="s">
        <v>919</v>
      </c>
      <c r="H2855" s="51" t="s">
        <v>853</v>
      </c>
      <c r="J2855" s="34">
        <f>SUMIFS(PR24_Perf_diff_to_PCL!$K$12561:$K$18680,PR24_Perf_diff_to_PCL!$E$12561:$E$18680,E2855,PR24_Perf_diff_to_PCL!$F$12561:$F$18680,F2855,PR24_Perf_diff_to_PCL!$J$12561:$J$18680,H2855)</f>
        <v>-7.2237013903526872</v>
      </c>
    </row>
    <row r="2856" spans="1:11" s="35" customFormat="1" ht="12.95" hidden="1" outlineLevel="1">
      <c r="A2856" s="75"/>
      <c r="E2856" s="51" t="s">
        <v>88</v>
      </c>
      <c r="F2856" s="51" t="s">
        <v>386</v>
      </c>
      <c r="G2856" s="51" t="s">
        <v>919</v>
      </c>
      <c r="H2856" s="51" t="s">
        <v>854</v>
      </c>
      <c r="J2856" s="34">
        <f>SUMIFS(PR24_Perf_diff_to_PCL!$K$12561:$K$18680,PR24_Perf_diff_to_PCL!$E$12561:$E$18680,E2856,PR24_Perf_diff_to_PCL!$F$12561:$F$18680,F2856,PR24_Perf_diff_to_PCL!$J$12561:$J$18680,H2856)</f>
        <v>-5.237132785824798</v>
      </c>
    </row>
    <row r="2857" spans="1:11" s="35" customFormat="1" ht="12.95" hidden="1" outlineLevel="1">
      <c r="A2857" s="75"/>
      <c r="E2857" s="51" t="s">
        <v>88</v>
      </c>
      <c r="F2857" s="51" t="s">
        <v>386</v>
      </c>
      <c r="G2857" s="51" t="s">
        <v>919</v>
      </c>
      <c r="H2857" s="51" t="s">
        <v>855</v>
      </c>
      <c r="J2857" s="34">
        <f>SUMIFS(PR24_Perf_diff_to_PCL!$K$12561:$K$18680,PR24_Perf_diff_to_PCL!$E$12561:$E$18680,E2857,PR24_Perf_diff_to_PCL!$F$12561:$F$18680,F2857,PR24_Perf_diff_to_PCL!$J$12561:$J$18680,H2857)</f>
        <v>-4.3152294426171522</v>
      </c>
    </row>
    <row r="2858" spans="1:11" s="35" customFormat="1" ht="12.95" hidden="1" outlineLevel="1">
      <c r="A2858" s="75"/>
      <c r="E2858" s="51" t="s">
        <v>88</v>
      </c>
      <c r="F2858" s="51" t="s">
        <v>386</v>
      </c>
      <c r="G2858" s="51" t="s">
        <v>919</v>
      </c>
      <c r="H2858" s="51" t="s">
        <v>856</v>
      </c>
      <c r="J2858" s="34">
        <f>SUMIFS(PR24_Perf_diff_to_PCL!$K$12561:$K$18680,PR24_Perf_diff_to_PCL!$E$12561:$E$18680,E2858,PR24_Perf_diff_to_PCL!$F$12561:$F$18680,F2858,PR24_Perf_diff_to_PCL!$J$12561:$J$18680,H2858)</f>
        <v>-3.95806221749271</v>
      </c>
    </row>
    <row r="2859" spans="1:11" s="35" customFormat="1" ht="12.95" hidden="1" outlineLevel="1">
      <c r="A2859" s="75"/>
      <c r="E2859" s="51" t="s">
        <v>88</v>
      </c>
      <c r="F2859" s="51" t="s">
        <v>386</v>
      </c>
      <c r="G2859" s="51" t="s">
        <v>919</v>
      </c>
      <c r="H2859" s="51" t="s">
        <v>857</v>
      </c>
      <c r="J2859" s="34">
        <f>SUMIFS(PR24_Perf_diff_to_PCL!$K$12561:$K$18680,PR24_Perf_diff_to_PCL!$E$12561:$E$18680,E2859,PR24_Perf_diff_to_PCL!$F$12561:$F$18680,F2859,PR24_Perf_diff_to_PCL!$J$12561:$J$18680,H2859)</f>
        <v>-3.6764224291687242</v>
      </c>
    </row>
    <row r="2860" spans="1:11" s="35" customFormat="1" ht="12.95" hidden="1" outlineLevel="1">
      <c r="A2860" s="75"/>
      <c r="E2860" s="51" t="s">
        <v>88</v>
      </c>
      <c r="F2860" s="51" t="s">
        <v>386</v>
      </c>
      <c r="G2860" s="51" t="s">
        <v>919</v>
      </c>
      <c r="H2860" s="51" t="s">
        <v>858</v>
      </c>
      <c r="J2860" s="34">
        <f>SUMIFS(PR24_Perf_diff_to_PCL!$K$12561:$K$18680,PR24_Perf_diff_to_PCL!$E$12561:$E$18680,E2860,PR24_Perf_diff_to_PCL!$F$12561:$F$18680,F2860,PR24_Perf_diff_to_PCL!$J$12561:$J$18680,H2860)</f>
        <v>-3.6472368516395761</v>
      </c>
    </row>
    <row r="2861" spans="1:11" s="35" customFormat="1" ht="12.95" hidden="1" outlineLevel="1">
      <c r="A2861" s="75"/>
      <c r="E2861" s="51" t="s">
        <v>88</v>
      </c>
      <c r="F2861" s="51" t="s">
        <v>386</v>
      </c>
      <c r="G2861" s="51" t="s">
        <v>919</v>
      </c>
      <c r="H2861" s="51" t="s">
        <v>859</v>
      </c>
      <c r="J2861" s="34">
        <f>SUMIFS(PR24_Perf_diff_to_PCL!$K$12561:$K$18680,PR24_Perf_diff_to_PCL!$E$12561:$E$18680,E2861,PR24_Perf_diff_to_PCL!$F$12561:$F$18680,F2861,PR24_Perf_diff_to_PCL!$J$12561:$J$18680,H2861)</f>
        <v>-2.5108755434550005</v>
      </c>
    </row>
    <row r="2862" spans="1:11" s="35" customFormat="1" ht="12.95" hidden="1" outlineLevel="1">
      <c r="A2862" s="75"/>
      <c r="E2862" s="51" t="s">
        <v>88</v>
      </c>
      <c r="F2862" s="51" t="s">
        <v>386</v>
      </c>
      <c r="G2862" s="51" t="s">
        <v>919</v>
      </c>
      <c r="H2862" s="51" t="s">
        <v>860</v>
      </c>
      <c r="J2862" s="34">
        <f>SUMIFS(PR24_Perf_diff_to_PCL!$K$12561:$K$18680,PR24_Perf_diff_to_PCL!$E$12561:$E$18680,E2862,PR24_Perf_diff_to_PCL!$F$12561:$F$18680,F2862,PR24_Perf_diff_to_PCL!$J$12561:$J$18680,H2862)</f>
        <v>0</v>
      </c>
    </row>
    <row r="2863" spans="1:11" s="35" customFormat="1" ht="12.95" hidden="1" outlineLevel="1">
      <c r="A2863" s="75"/>
      <c r="E2863" s="51" t="s">
        <v>88</v>
      </c>
      <c r="F2863" s="51" t="s">
        <v>386</v>
      </c>
      <c r="G2863" s="51" t="s">
        <v>919</v>
      </c>
      <c r="H2863" s="51" t="s">
        <v>861</v>
      </c>
      <c r="J2863" s="34">
        <f>SUMIFS(PR24_Perf_diff_to_PCL!$K$12561:$K$18680,PR24_Perf_diff_to_PCL!$E$12561:$E$18680,E2863,PR24_Perf_diff_to_PCL!$F$12561:$F$18680,F2863,PR24_Perf_diff_to_PCL!$J$12561:$J$18680,H2863)</f>
        <v>2.5108755434550005</v>
      </c>
    </row>
    <row r="2864" spans="1:11" s="35" customFormat="1" ht="12.95" hidden="1" outlineLevel="1">
      <c r="A2864" s="75"/>
      <c r="E2864" s="51" t="s">
        <v>88</v>
      </c>
      <c r="F2864" s="51" t="s">
        <v>386</v>
      </c>
      <c r="G2864" s="51" t="s">
        <v>919</v>
      </c>
      <c r="H2864" s="51" t="s">
        <v>862</v>
      </c>
      <c r="J2864" s="34">
        <f>SUMIFS(PR24_Perf_diff_to_PCL!$K$12561:$K$18680,PR24_Perf_diff_to_PCL!$E$12561:$E$18680,E2864,PR24_Perf_diff_to_PCL!$F$12561:$F$18680,F2864,PR24_Perf_diff_to_PCL!$J$12561:$J$18680,H2864)</f>
        <v>3.6472368516395761</v>
      </c>
    </row>
    <row r="2865" spans="1:11" s="35" customFormat="1" ht="12.95" hidden="1" outlineLevel="1">
      <c r="A2865" s="75"/>
      <c r="E2865" s="51" t="s">
        <v>88</v>
      </c>
      <c r="F2865" s="51" t="s">
        <v>386</v>
      </c>
      <c r="G2865" s="51" t="s">
        <v>919</v>
      </c>
      <c r="H2865" s="51" t="s">
        <v>863</v>
      </c>
      <c r="J2865" s="34">
        <f>SUMIFS(PR24_Perf_diff_to_PCL!$K$12561:$K$18680,PR24_Perf_diff_to_PCL!$E$12561:$E$18680,E2865,PR24_Perf_diff_to_PCL!$F$12561:$F$18680,F2865,PR24_Perf_diff_to_PCL!$J$12561:$J$18680,H2865)</f>
        <v>3.6764224291687242</v>
      </c>
    </row>
    <row r="2866" spans="1:11" s="35" customFormat="1" ht="12.95" hidden="1" outlineLevel="1">
      <c r="A2866" s="75"/>
      <c r="E2866" s="51" t="s">
        <v>88</v>
      </c>
      <c r="F2866" s="51" t="s">
        <v>386</v>
      </c>
      <c r="G2866" s="51" t="s">
        <v>919</v>
      </c>
      <c r="H2866" s="51" t="s">
        <v>864</v>
      </c>
      <c r="J2866" s="34">
        <f>SUMIFS(PR24_Perf_diff_to_PCL!$K$12561:$K$18680,PR24_Perf_diff_to_PCL!$E$12561:$E$18680,E2866,PR24_Perf_diff_to_PCL!$F$12561:$F$18680,F2866,PR24_Perf_diff_to_PCL!$J$12561:$J$18680,H2866)</f>
        <v>3.95806221749271</v>
      </c>
    </row>
    <row r="2867" spans="1:11" s="35" customFormat="1" ht="12.95" hidden="1" outlineLevel="1">
      <c r="A2867" s="75"/>
      <c r="E2867" s="51" t="s">
        <v>88</v>
      </c>
      <c r="F2867" s="51" t="s">
        <v>386</v>
      </c>
      <c r="G2867" s="51" t="s">
        <v>919</v>
      </c>
      <c r="H2867" s="51" t="s">
        <v>865</v>
      </c>
      <c r="J2867" s="34">
        <f>SUMIFS(PR24_Perf_diff_to_PCL!$K$12561:$K$18680,PR24_Perf_diff_to_PCL!$E$12561:$E$18680,E2867,PR24_Perf_diff_to_PCL!$F$12561:$F$18680,F2867,PR24_Perf_diff_to_PCL!$J$12561:$J$18680,H2867)</f>
        <v>4.3152294426171522</v>
      </c>
    </row>
    <row r="2868" spans="1:11" s="35" customFormat="1" ht="12.95" hidden="1" outlineLevel="1">
      <c r="A2868" s="75"/>
      <c r="E2868" s="51" t="s">
        <v>88</v>
      </c>
      <c r="F2868" s="51" t="s">
        <v>386</v>
      </c>
      <c r="G2868" s="51" t="s">
        <v>919</v>
      </c>
      <c r="H2868" s="51" t="s">
        <v>866</v>
      </c>
      <c r="J2868" s="34">
        <f>SUMIFS(PR24_Perf_diff_to_PCL!$K$12561:$K$18680,PR24_Perf_diff_to_PCL!$E$12561:$E$18680,E2868,PR24_Perf_diff_to_PCL!$F$12561:$F$18680,F2868,PR24_Perf_diff_to_PCL!$J$12561:$J$18680,H2868)</f>
        <v>5.237132785824798</v>
      </c>
    </row>
    <row r="2869" spans="1:11" s="35" customFormat="1" ht="12.95" hidden="1" outlineLevel="1">
      <c r="A2869" s="75"/>
      <c r="E2869" s="51" t="s">
        <v>88</v>
      </c>
      <c r="F2869" s="51" t="s">
        <v>386</v>
      </c>
      <c r="G2869" s="51" t="s">
        <v>919</v>
      </c>
      <c r="H2869" s="51" t="s">
        <v>867</v>
      </c>
      <c r="J2869" s="34">
        <f>SUMIFS(PR24_Perf_diff_to_PCL!$K$12561:$K$18680,PR24_Perf_diff_to_PCL!$E$12561:$E$18680,E2869,PR24_Perf_diff_to_PCL!$F$12561:$F$18680,F2869,PR24_Perf_diff_to_PCL!$J$12561:$J$18680,H2869)</f>
        <v>7.2237013903526872</v>
      </c>
    </row>
    <row r="2870" spans="1:11" s="35" customFormat="1" ht="12.95" hidden="1" outlineLevel="1">
      <c r="A2870" s="75"/>
      <c r="E2870" s="51" t="s">
        <v>88</v>
      </c>
      <c r="F2870" s="51" t="s">
        <v>386</v>
      </c>
      <c r="G2870" s="51" t="s">
        <v>919</v>
      </c>
      <c r="H2870" s="51" t="s">
        <v>868</v>
      </c>
      <c r="J2870" s="34">
        <f>SUMIFS(PR24_Perf_diff_to_PCL!$K$12561:$K$18680,PR24_Perf_diff_to_PCL!$E$12561:$E$18680,E2870,PR24_Perf_diff_to_PCL!$F$12561:$F$18680,F2870,PR24_Perf_diff_to_PCL!$J$12561:$J$18680,H2870)</f>
        <v>11.762862114483397</v>
      </c>
    </row>
    <row r="2871" spans="1:11" s="35" customFormat="1" hidden="1" outlineLevel="1">
      <c r="A2871" s="75"/>
      <c r="E2871" s="51"/>
      <c r="F2871" s="51"/>
      <c r="G2871" s="51"/>
      <c r="H2871" s="51"/>
      <c r="J2871" s="34"/>
      <c r="K2871" s="154"/>
    </row>
    <row r="2872" spans="1:11" s="35" customFormat="1" ht="12.95" hidden="1" outlineLevel="1">
      <c r="A2872" s="75"/>
      <c r="E2872" s="51" t="s">
        <v>89</v>
      </c>
      <c r="F2872" s="51" t="s">
        <v>386</v>
      </c>
      <c r="G2872" s="51" t="s">
        <v>919</v>
      </c>
      <c r="H2872" s="51" t="s">
        <v>852</v>
      </c>
      <c r="J2872" s="34">
        <f>SUMIFS(PR24_Perf_diff_to_PCL!$K$12561:$K$18680,PR24_Perf_diff_to_PCL!$E$12561:$E$18680,E2872,PR24_Perf_diff_to_PCL!$F$12561:$F$18680,F2872,PR24_Perf_diff_to_PCL!$J$12561:$J$18680,H2872)</f>
        <v>-10.361307157801789</v>
      </c>
    </row>
    <row r="2873" spans="1:11" s="35" customFormat="1" ht="12.95" hidden="1" outlineLevel="1">
      <c r="A2873" s="75"/>
      <c r="E2873" s="51" t="s">
        <v>89</v>
      </c>
      <c r="F2873" s="51" t="s">
        <v>386</v>
      </c>
      <c r="G2873" s="51" t="s">
        <v>919</v>
      </c>
      <c r="H2873" s="51" t="s">
        <v>853</v>
      </c>
      <c r="J2873" s="34">
        <f>SUMIFS(PR24_Perf_diff_to_PCL!$K$12561:$K$18680,PR24_Perf_diff_to_PCL!$E$12561:$E$18680,E2873,PR24_Perf_diff_to_PCL!$F$12561:$F$18680,F2873,PR24_Perf_diff_to_PCL!$J$12561:$J$18680,H2873)</f>
        <v>-6.3629912680457466</v>
      </c>
    </row>
    <row r="2874" spans="1:11" s="35" customFormat="1" ht="12.95" hidden="1" outlineLevel="1">
      <c r="A2874" s="75"/>
      <c r="E2874" s="51" t="s">
        <v>89</v>
      </c>
      <c r="F2874" s="51" t="s">
        <v>386</v>
      </c>
      <c r="G2874" s="51" t="s">
        <v>919</v>
      </c>
      <c r="H2874" s="51" t="s">
        <v>854</v>
      </c>
      <c r="J2874" s="34">
        <f>SUMIFS(PR24_Perf_diff_to_PCL!$K$12561:$K$18680,PR24_Perf_diff_to_PCL!$E$12561:$E$18680,E2874,PR24_Perf_diff_to_PCL!$F$12561:$F$18680,F2874,PR24_Perf_diff_to_PCL!$J$12561:$J$18680,H2874)</f>
        <v>-4.6131239907429631</v>
      </c>
    </row>
    <row r="2875" spans="1:11" s="35" customFormat="1" ht="12.95" hidden="1" outlineLevel="1">
      <c r="A2875" s="75"/>
      <c r="E2875" s="51" t="s">
        <v>89</v>
      </c>
      <c r="F2875" s="51" t="s">
        <v>386</v>
      </c>
      <c r="G2875" s="51" t="s">
        <v>919</v>
      </c>
      <c r="H2875" s="51" t="s">
        <v>855</v>
      </c>
      <c r="J2875" s="34">
        <f>SUMIFS(PR24_Perf_diff_to_PCL!$K$12561:$K$18680,PR24_Perf_diff_to_PCL!$E$12561:$E$18680,E2875,PR24_Perf_diff_to_PCL!$F$12561:$F$18680,F2875,PR24_Perf_diff_to_PCL!$J$12561:$J$18680,H2875)</f>
        <v>-3.8010662095829417</v>
      </c>
    </row>
    <row r="2876" spans="1:11" s="35" customFormat="1" ht="12.95" hidden="1" outlineLevel="1">
      <c r="A2876" s="75"/>
      <c r="E2876" s="51" t="s">
        <v>89</v>
      </c>
      <c r="F2876" s="51" t="s">
        <v>386</v>
      </c>
      <c r="G2876" s="51" t="s">
        <v>919</v>
      </c>
      <c r="H2876" s="51" t="s">
        <v>856</v>
      </c>
      <c r="J2876" s="34">
        <f>SUMIFS(PR24_Perf_diff_to_PCL!$K$12561:$K$18680,PR24_Perf_diff_to_PCL!$E$12561:$E$18680,E2876,PR24_Perf_diff_to_PCL!$F$12561:$F$18680,F2876,PR24_Perf_diff_to_PCL!$J$12561:$J$18680,H2876)</f>
        <v>-3.4864557610206361</v>
      </c>
    </row>
    <row r="2877" spans="1:11" s="35" customFormat="1" ht="12.95" hidden="1" outlineLevel="1">
      <c r="A2877" s="75"/>
      <c r="E2877" s="51" t="s">
        <v>89</v>
      </c>
      <c r="F2877" s="51" t="s">
        <v>386</v>
      </c>
      <c r="G2877" s="51" t="s">
        <v>919</v>
      </c>
      <c r="H2877" s="51" t="s">
        <v>857</v>
      </c>
      <c r="J2877" s="34">
        <f>SUMIFS(PR24_Perf_diff_to_PCL!$K$12561:$K$18680,PR24_Perf_diff_to_PCL!$E$12561:$E$18680,E2877,PR24_Perf_diff_to_PCL!$F$12561:$F$18680,F2877,PR24_Perf_diff_to_PCL!$J$12561:$J$18680,H2877)</f>
        <v>-3.2383735913682301</v>
      </c>
    </row>
    <row r="2878" spans="1:11" s="35" customFormat="1" ht="12.95" hidden="1" outlineLevel="1">
      <c r="A2878" s="75"/>
      <c r="E2878" s="51" t="s">
        <v>89</v>
      </c>
      <c r="F2878" s="51" t="s">
        <v>386</v>
      </c>
      <c r="G2878" s="51" t="s">
        <v>919</v>
      </c>
      <c r="H2878" s="51" t="s">
        <v>858</v>
      </c>
      <c r="J2878" s="34">
        <f>SUMIFS(PR24_Perf_diff_to_PCL!$K$12561:$K$18680,PR24_Perf_diff_to_PCL!$E$12561:$E$18680,E2878,PR24_Perf_diff_to_PCL!$F$12561:$F$18680,F2878,PR24_Perf_diff_to_PCL!$J$12561:$J$18680,H2878)</f>
        <v>-3.2126655000538733</v>
      </c>
    </row>
    <row r="2879" spans="1:11" s="35" customFormat="1" ht="12.95" hidden="1" outlineLevel="1">
      <c r="A2879" s="75"/>
      <c r="E2879" s="51" t="s">
        <v>89</v>
      </c>
      <c r="F2879" s="51" t="s">
        <v>386</v>
      </c>
      <c r="G2879" s="51" t="s">
        <v>919</v>
      </c>
      <c r="H2879" s="51" t="s">
        <v>859</v>
      </c>
      <c r="J2879" s="34">
        <f>SUMIFS(PR24_Perf_diff_to_PCL!$K$12561:$K$18680,PR24_Perf_diff_to_PCL!$E$12561:$E$18680,E2879,PR24_Perf_diff_to_PCL!$F$12561:$F$18680,F2879,PR24_Perf_diff_to_PCL!$J$12561:$J$18680,H2879)</f>
        <v>-2.2117026015902042</v>
      </c>
    </row>
    <row r="2880" spans="1:11" s="35" customFormat="1" ht="12.95" hidden="1" outlineLevel="1">
      <c r="A2880" s="75"/>
      <c r="E2880" s="51" t="s">
        <v>89</v>
      </c>
      <c r="F2880" s="51" t="s">
        <v>386</v>
      </c>
      <c r="G2880" s="51" t="s">
        <v>919</v>
      </c>
      <c r="H2880" s="51" t="s">
        <v>860</v>
      </c>
      <c r="J2880" s="34">
        <f>SUMIFS(PR24_Perf_diff_to_PCL!$K$12561:$K$18680,PR24_Perf_diff_to_PCL!$E$12561:$E$18680,E2880,PR24_Perf_diff_to_PCL!$F$12561:$F$18680,F2880,PR24_Perf_diff_to_PCL!$J$12561:$J$18680,H2880)</f>
        <v>0</v>
      </c>
    </row>
    <row r="2881" spans="1:11" s="35" customFormat="1" ht="12.95" hidden="1" outlineLevel="1">
      <c r="A2881" s="75"/>
      <c r="E2881" s="51" t="s">
        <v>89</v>
      </c>
      <c r="F2881" s="51" t="s">
        <v>386</v>
      </c>
      <c r="G2881" s="51" t="s">
        <v>919</v>
      </c>
      <c r="H2881" s="51" t="s">
        <v>861</v>
      </c>
      <c r="J2881" s="34">
        <f>SUMIFS(PR24_Perf_diff_to_PCL!$K$12561:$K$18680,PR24_Perf_diff_to_PCL!$E$12561:$E$18680,E2881,PR24_Perf_diff_to_PCL!$F$12561:$F$18680,F2881,PR24_Perf_diff_to_PCL!$J$12561:$J$18680,H2881)</f>
        <v>2.2117026015902042</v>
      </c>
    </row>
    <row r="2882" spans="1:11" s="35" customFormat="1" ht="12.95" hidden="1" outlineLevel="1">
      <c r="A2882" s="75"/>
      <c r="E2882" s="51" t="s">
        <v>89</v>
      </c>
      <c r="F2882" s="51" t="s">
        <v>386</v>
      </c>
      <c r="G2882" s="51" t="s">
        <v>919</v>
      </c>
      <c r="H2882" s="51" t="s">
        <v>862</v>
      </c>
      <c r="J2882" s="34">
        <f>SUMIFS(PR24_Perf_diff_to_PCL!$K$12561:$K$18680,PR24_Perf_diff_to_PCL!$E$12561:$E$18680,E2882,PR24_Perf_diff_to_PCL!$F$12561:$F$18680,F2882,PR24_Perf_diff_to_PCL!$J$12561:$J$18680,H2882)</f>
        <v>3.2126655000538733</v>
      </c>
    </row>
    <row r="2883" spans="1:11" s="35" customFormat="1" ht="12.95" hidden="1" outlineLevel="1">
      <c r="A2883" s="75"/>
      <c r="E2883" s="51" t="s">
        <v>89</v>
      </c>
      <c r="F2883" s="51" t="s">
        <v>386</v>
      </c>
      <c r="G2883" s="51" t="s">
        <v>919</v>
      </c>
      <c r="H2883" s="51" t="s">
        <v>863</v>
      </c>
      <c r="J2883" s="34">
        <f>SUMIFS(PR24_Perf_diff_to_PCL!$K$12561:$K$18680,PR24_Perf_diff_to_PCL!$E$12561:$E$18680,E2883,PR24_Perf_diff_to_PCL!$F$12561:$F$18680,F2883,PR24_Perf_diff_to_PCL!$J$12561:$J$18680,H2883)</f>
        <v>3.2383735913682301</v>
      </c>
    </row>
    <row r="2884" spans="1:11" s="35" customFormat="1" ht="12.95" hidden="1" outlineLevel="1">
      <c r="A2884" s="75"/>
      <c r="E2884" s="51" t="s">
        <v>89</v>
      </c>
      <c r="F2884" s="51" t="s">
        <v>386</v>
      </c>
      <c r="G2884" s="51" t="s">
        <v>919</v>
      </c>
      <c r="H2884" s="51" t="s">
        <v>864</v>
      </c>
      <c r="J2884" s="34">
        <f>SUMIFS(PR24_Perf_diff_to_PCL!$K$12561:$K$18680,PR24_Perf_diff_to_PCL!$E$12561:$E$18680,E2884,PR24_Perf_diff_to_PCL!$F$12561:$F$18680,F2884,PR24_Perf_diff_to_PCL!$J$12561:$J$18680,H2884)</f>
        <v>3.4864557610206361</v>
      </c>
    </row>
    <row r="2885" spans="1:11" s="35" customFormat="1" ht="12.95" hidden="1" outlineLevel="1">
      <c r="A2885" s="75"/>
      <c r="E2885" s="51" t="s">
        <v>89</v>
      </c>
      <c r="F2885" s="51" t="s">
        <v>386</v>
      </c>
      <c r="G2885" s="51" t="s">
        <v>919</v>
      </c>
      <c r="H2885" s="51" t="s">
        <v>865</v>
      </c>
      <c r="J2885" s="34">
        <f>SUMIFS(PR24_Perf_diff_to_PCL!$K$12561:$K$18680,PR24_Perf_diff_to_PCL!$E$12561:$E$18680,E2885,PR24_Perf_diff_to_PCL!$F$12561:$F$18680,F2885,PR24_Perf_diff_to_PCL!$J$12561:$J$18680,H2885)</f>
        <v>3.8010662095829417</v>
      </c>
    </row>
    <row r="2886" spans="1:11" s="35" customFormat="1" ht="12.95" hidden="1" outlineLevel="1">
      <c r="A2886" s="75"/>
      <c r="E2886" s="51" t="s">
        <v>89</v>
      </c>
      <c r="F2886" s="51" t="s">
        <v>386</v>
      </c>
      <c r="G2886" s="51" t="s">
        <v>919</v>
      </c>
      <c r="H2886" s="51" t="s">
        <v>866</v>
      </c>
      <c r="J2886" s="34">
        <f>SUMIFS(PR24_Perf_diff_to_PCL!$K$12561:$K$18680,PR24_Perf_diff_to_PCL!$E$12561:$E$18680,E2886,PR24_Perf_diff_to_PCL!$F$12561:$F$18680,F2886,PR24_Perf_diff_to_PCL!$J$12561:$J$18680,H2886)</f>
        <v>4.6131239907429631</v>
      </c>
    </row>
    <row r="2887" spans="1:11" s="35" customFormat="1" ht="12.95" hidden="1" outlineLevel="1">
      <c r="A2887" s="75"/>
      <c r="E2887" s="51" t="s">
        <v>89</v>
      </c>
      <c r="F2887" s="51" t="s">
        <v>386</v>
      </c>
      <c r="G2887" s="51" t="s">
        <v>919</v>
      </c>
      <c r="H2887" s="51" t="s">
        <v>867</v>
      </c>
      <c r="J2887" s="34">
        <f>SUMIFS(PR24_Perf_diff_to_PCL!$K$12561:$K$18680,PR24_Perf_diff_to_PCL!$E$12561:$E$18680,E2887,PR24_Perf_diff_to_PCL!$F$12561:$F$18680,F2887,PR24_Perf_diff_to_PCL!$J$12561:$J$18680,H2887)</f>
        <v>6.3629912680457466</v>
      </c>
    </row>
    <row r="2888" spans="1:11" s="35" customFormat="1" ht="12.95" hidden="1" outlineLevel="1">
      <c r="A2888" s="75"/>
      <c r="E2888" s="51" t="s">
        <v>89</v>
      </c>
      <c r="F2888" s="51" t="s">
        <v>386</v>
      </c>
      <c r="G2888" s="51" t="s">
        <v>919</v>
      </c>
      <c r="H2888" s="51" t="s">
        <v>868</v>
      </c>
      <c r="J2888" s="34">
        <f>SUMIFS(PR24_Perf_diff_to_PCL!$K$12561:$K$18680,PR24_Perf_diff_to_PCL!$E$12561:$E$18680,E2888,PR24_Perf_diff_to_PCL!$F$12561:$F$18680,F2888,PR24_Perf_diff_to_PCL!$J$12561:$J$18680,H2888)</f>
        <v>10.361307157801789</v>
      </c>
    </row>
    <row r="2889" spans="1:11" s="35" customFormat="1" hidden="1" outlineLevel="1">
      <c r="A2889" s="75"/>
      <c r="E2889" s="51"/>
      <c r="F2889" s="51"/>
      <c r="G2889" s="51"/>
      <c r="H2889" s="51"/>
      <c r="J2889" s="34"/>
      <c r="K2889" s="154"/>
    </row>
    <row r="2890" spans="1:11" s="35" customFormat="1" ht="12.95" hidden="1" outlineLevel="1">
      <c r="A2890" s="75"/>
      <c r="E2890" s="51" t="s">
        <v>90</v>
      </c>
      <c r="F2890" s="51" t="s">
        <v>386</v>
      </c>
      <c r="G2890" s="51" t="s">
        <v>919</v>
      </c>
      <c r="H2890" s="51" t="s">
        <v>852</v>
      </c>
      <c r="J2890" s="34">
        <f>SUMIFS(PR24_Perf_diff_to_PCL!$K$12561:$K$18680,PR24_Perf_diff_to_PCL!$E$12561:$E$18680,E2890,PR24_Perf_diff_to_PCL!$F$12561:$F$18680,F2890,PR24_Perf_diff_to_PCL!$J$12561:$J$18680,H2890)</f>
        <v>-11.880684174831799</v>
      </c>
    </row>
    <row r="2891" spans="1:11" s="35" customFormat="1" ht="12.95" hidden="1" outlineLevel="1">
      <c r="A2891" s="75"/>
      <c r="E2891" s="51" t="s">
        <v>90</v>
      </c>
      <c r="F2891" s="51" t="s">
        <v>386</v>
      </c>
      <c r="G2891" s="51" t="s">
        <v>919</v>
      </c>
      <c r="H2891" s="51" t="s">
        <v>853</v>
      </c>
      <c r="J2891" s="34">
        <f>SUMIFS(PR24_Perf_diff_to_PCL!$K$12561:$K$18680,PR24_Perf_diff_to_PCL!$E$12561:$E$18680,E2891,PR24_Perf_diff_to_PCL!$F$12561:$F$18680,F2891,PR24_Perf_diff_to_PCL!$J$12561:$J$18680,H2891)</f>
        <v>-7.2960571973722068</v>
      </c>
    </row>
    <row r="2892" spans="1:11" s="35" customFormat="1" ht="12.95" hidden="1" outlineLevel="1">
      <c r="A2892" s="75"/>
      <c r="E2892" s="51" t="s">
        <v>90</v>
      </c>
      <c r="F2892" s="51" t="s">
        <v>386</v>
      </c>
      <c r="G2892" s="51" t="s">
        <v>919</v>
      </c>
      <c r="H2892" s="51" t="s">
        <v>854</v>
      </c>
      <c r="J2892" s="34">
        <f>SUMIFS(PR24_Perf_diff_to_PCL!$K$12561:$K$18680,PR24_Perf_diff_to_PCL!$E$12561:$E$18680,E2892,PR24_Perf_diff_to_PCL!$F$12561:$F$18680,F2892,PR24_Perf_diff_to_PCL!$J$12561:$J$18680,H2892)</f>
        <v>-5.2895902378580217</v>
      </c>
    </row>
    <row r="2893" spans="1:11" s="35" customFormat="1" ht="12.95" hidden="1" outlineLevel="1">
      <c r="A2893" s="75"/>
      <c r="E2893" s="51" t="s">
        <v>90</v>
      </c>
      <c r="F2893" s="51" t="s">
        <v>386</v>
      </c>
      <c r="G2893" s="51" t="s">
        <v>919</v>
      </c>
      <c r="H2893" s="51" t="s">
        <v>855</v>
      </c>
      <c r="J2893" s="34">
        <f>SUMIFS(PR24_Perf_diff_to_PCL!$K$12561:$K$18680,PR24_Perf_diff_to_PCL!$E$12561:$E$18680,E2893,PR24_Perf_diff_to_PCL!$F$12561:$F$18680,F2893,PR24_Perf_diff_to_PCL!$J$12561:$J$18680,H2893)</f>
        <v>-4.3584527006012195</v>
      </c>
    </row>
    <row r="2894" spans="1:11" s="35" customFormat="1" ht="12.95" hidden="1" outlineLevel="1">
      <c r="A2894" s="75"/>
      <c r="E2894" s="51" t="s">
        <v>90</v>
      </c>
      <c r="F2894" s="51" t="s">
        <v>386</v>
      </c>
      <c r="G2894" s="51" t="s">
        <v>919</v>
      </c>
      <c r="H2894" s="51" t="s">
        <v>856</v>
      </c>
      <c r="J2894" s="34">
        <f>SUMIFS(PR24_Perf_diff_to_PCL!$K$12561:$K$18680,PR24_Perf_diff_to_PCL!$E$12561:$E$18680,E2894,PR24_Perf_diff_to_PCL!$F$12561:$F$18680,F2894,PR24_Perf_diff_to_PCL!$J$12561:$J$18680,H2894)</f>
        <v>-3.9977079296428144</v>
      </c>
    </row>
    <row r="2895" spans="1:11" s="35" customFormat="1" ht="12.95" hidden="1" outlineLevel="1">
      <c r="A2895" s="75"/>
      <c r="E2895" s="51" t="s">
        <v>90</v>
      </c>
      <c r="F2895" s="51" t="s">
        <v>386</v>
      </c>
      <c r="G2895" s="51" t="s">
        <v>919</v>
      </c>
      <c r="H2895" s="51" t="s">
        <v>857</v>
      </c>
      <c r="J2895" s="34">
        <f>SUMIFS(PR24_Perf_diff_to_PCL!$K$12561:$K$18680,PR24_Perf_diff_to_PCL!$E$12561:$E$18680,E2895,PR24_Perf_diff_to_PCL!$F$12561:$F$18680,F2895,PR24_Perf_diff_to_PCL!$J$12561:$J$18680,H2895)</f>
        <v>-3.7132471118947308</v>
      </c>
    </row>
    <row r="2896" spans="1:11" s="35" customFormat="1" ht="12.95" hidden="1" outlineLevel="1">
      <c r="A2896" s="75"/>
      <c r="E2896" s="51" t="s">
        <v>90</v>
      </c>
      <c r="F2896" s="51" t="s">
        <v>386</v>
      </c>
      <c r="G2896" s="51" t="s">
        <v>919</v>
      </c>
      <c r="H2896" s="51" t="s">
        <v>858</v>
      </c>
      <c r="J2896" s="34">
        <f>SUMIFS(PR24_Perf_diff_to_PCL!$K$12561:$K$18680,PR24_Perf_diff_to_PCL!$E$12561:$E$18680,E2896,PR24_Perf_diff_to_PCL!$F$12561:$F$18680,F2896,PR24_Perf_diff_to_PCL!$J$12561:$J$18680,H2896)</f>
        <v>-3.6837691986361278</v>
      </c>
    </row>
    <row r="2897" spans="1:11" s="35" customFormat="1" ht="12.95" hidden="1" outlineLevel="1">
      <c r="A2897" s="75"/>
      <c r="E2897" s="51" t="s">
        <v>90</v>
      </c>
      <c r="F2897" s="51" t="s">
        <v>386</v>
      </c>
      <c r="G2897" s="51" t="s">
        <v>919</v>
      </c>
      <c r="H2897" s="51" t="s">
        <v>859</v>
      </c>
      <c r="J2897" s="34">
        <f>SUMIFS(PR24_Perf_diff_to_PCL!$K$12561:$K$18680,PR24_Perf_diff_to_PCL!$E$12561:$E$18680,E2897,PR24_Perf_diff_to_PCL!$F$12561:$F$18680,F2897,PR24_Perf_diff_to_PCL!$J$12561:$J$18680,H2897)</f>
        <v>-2.5360255900107802</v>
      </c>
    </row>
    <row r="2898" spans="1:11" s="35" customFormat="1" ht="12.95" hidden="1" outlineLevel="1">
      <c r="A2898" s="75"/>
      <c r="E2898" s="51" t="s">
        <v>90</v>
      </c>
      <c r="F2898" s="51" t="s">
        <v>386</v>
      </c>
      <c r="G2898" s="51" t="s">
        <v>919</v>
      </c>
      <c r="H2898" s="51" t="s">
        <v>860</v>
      </c>
      <c r="J2898" s="34">
        <f>SUMIFS(PR24_Perf_diff_to_PCL!$K$12561:$K$18680,PR24_Perf_diff_to_PCL!$E$12561:$E$18680,E2898,PR24_Perf_diff_to_PCL!$F$12561:$F$18680,F2898,PR24_Perf_diff_to_PCL!$J$12561:$J$18680,H2898)</f>
        <v>0</v>
      </c>
    </row>
    <row r="2899" spans="1:11" s="35" customFormat="1" ht="12.95" hidden="1" outlineLevel="1">
      <c r="A2899" s="75"/>
      <c r="E2899" s="51" t="s">
        <v>90</v>
      </c>
      <c r="F2899" s="51" t="s">
        <v>386</v>
      </c>
      <c r="G2899" s="51" t="s">
        <v>919</v>
      </c>
      <c r="H2899" s="51" t="s">
        <v>861</v>
      </c>
      <c r="J2899" s="34">
        <f>SUMIFS(PR24_Perf_diff_to_PCL!$K$12561:$K$18680,PR24_Perf_diff_to_PCL!$E$12561:$E$18680,E2899,PR24_Perf_diff_to_PCL!$F$12561:$F$18680,F2899,PR24_Perf_diff_to_PCL!$J$12561:$J$18680,H2899)</f>
        <v>2.5360255900107802</v>
      </c>
    </row>
    <row r="2900" spans="1:11" s="35" customFormat="1" ht="12.95" hidden="1" outlineLevel="1">
      <c r="A2900" s="75"/>
      <c r="E2900" s="51" t="s">
        <v>90</v>
      </c>
      <c r="F2900" s="51" t="s">
        <v>386</v>
      </c>
      <c r="G2900" s="51" t="s">
        <v>919</v>
      </c>
      <c r="H2900" s="51" t="s">
        <v>862</v>
      </c>
      <c r="J2900" s="34">
        <f>SUMIFS(PR24_Perf_diff_to_PCL!$K$12561:$K$18680,PR24_Perf_diff_to_PCL!$E$12561:$E$18680,E2900,PR24_Perf_diff_to_PCL!$F$12561:$F$18680,F2900,PR24_Perf_diff_to_PCL!$J$12561:$J$18680,H2900)</f>
        <v>3.6837691986361278</v>
      </c>
    </row>
    <row r="2901" spans="1:11" s="35" customFormat="1" ht="12.95" hidden="1" outlineLevel="1">
      <c r="A2901" s="75"/>
      <c r="E2901" s="51" t="s">
        <v>90</v>
      </c>
      <c r="F2901" s="51" t="s">
        <v>386</v>
      </c>
      <c r="G2901" s="51" t="s">
        <v>919</v>
      </c>
      <c r="H2901" s="51" t="s">
        <v>863</v>
      </c>
      <c r="J2901" s="34">
        <f>SUMIFS(PR24_Perf_diff_to_PCL!$K$12561:$K$18680,PR24_Perf_diff_to_PCL!$E$12561:$E$18680,E2901,PR24_Perf_diff_to_PCL!$F$12561:$F$18680,F2901,PR24_Perf_diff_to_PCL!$J$12561:$J$18680,H2901)</f>
        <v>3.7132471118947308</v>
      </c>
    </row>
    <row r="2902" spans="1:11" s="35" customFormat="1" ht="12.95" hidden="1" outlineLevel="1">
      <c r="A2902" s="75"/>
      <c r="E2902" s="51" t="s">
        <v>90</v>
      </c>
      <c r="F2902" s="51" t="s">
        <v>386</v>
      </c>
      <c r="G2902" s="51" t="s">
        <v>919</v>
      </c>
      <c r="H2902" s="51" t="s">
        <v>864</v>
      </c>
      <c r="J2902" s="34">
        <f>SUMIFS(PR24_Perf_diff_to_PCL!$K$12561:$K$18680,PR24_Perf_diff_to_PCL!$E$12561:$E$18680,E2902,PR24_Perf_diff_to_PCL!$F$12561:$F$18680,F2902,PR24_Perf_diff_to_PCL!$J$12561:$J$18680,H2902)</f>
        <v>3.9977079296428144</v>
      </c>
    </row>
    <row r="2903" spans="1:11" s="35" customFormat="1" ht="12.95" hidden="1" outlineLevel="1">
      <c r="A2903" s="75"/>
      <c r="E2903" s="51" t="s">
        <v>90</v>
      </c>
      <c r="F2903" s="51" t="s">
        <v>386</v>
      </c>
      <c r="G2903" s="51" t="s">
        <v>919</v>
      </c>
      <c r="H2903" s="51" t="s">
        <v>865</v>
      </c>
      <c r="J2903" s="34">
        <f>SUMIFS(PR24_Perf_diff_to_PCL!$K$12561:$K$18680,PR24_Perf_diff_to_PCL!$E$12561:$E$18680,E2903,PR24_Perf_diff_to_PCL!$F$12561:$F$18680,F2903,PR24_Perf_diff_to_PCL!$J$12561:$J$18680,H2903)</f>
        <v>4.3584527006012195</v>
      </c>
    </row>
    <row r="2904" spans="1:11" s="35" customFormat="1" ht="12.95" hidden="1" outlineLevel="1">
      <c r="A2904" s="75"/>
      <c r="E2904" s="51" t="s">
        <v>90</v>
      </c>
      <c r="F2904" s="51" t="s">
        <v>386</v>
      </c>
      <c r="G2904" s="51" t="s">
        <v>919</v>
      </c>
      <c r="H2904" s="51" t="s">
        <v>866</v>
      </c>
      <c r="J2904" s="34">
        <f>SUMIFS(PR24_Perf_diff_to_PCL!$K$12561:$K$18680,PR24_Perf_diff_to_PCL!$E$12561:$E$18680,E2904,PR24_Perf_diff_to_PCL!$F$12561:$F$18680,F2904,PR24_Perf_diff_to_PCL!$J$12561:$J$18680,H2904)</f>
        <v>5.2895902378580217</v>
      </c>
    </row>
    <row r="2905" spans="1:11" s="35" customFormat="1" ht="12.95" hidden="1" outlineLevel="1">
      <c r="A2905" s="75"/>
      <c r="E2905" s="51" t="s">
        <v>90</v>
      </c>
      <c r="F2905" s="51" t="s">
        <v>386</v>
      </c>
      <c r="G2905" s="51" t="s">
        <v>919</v>
      </c>
      <c r="H2905" s="51" t="s">
        <v>867</v>
      </c>
      <c r="J2905" s="34">
        <f>SUMIFS(PR24_Perf_diff_to_PCL!$K$12561:$K$18680,PR24_Perf_diff_to_PCL!$E$12561:$E$18680,E2905,PR24_Perf_diff_to_PCL!$F$12561:$F$18680,F2905,PR24_Perf_diff_to_PCL!$J$12561:$J$18680,H2905)</f>
        <v>7.296057197372221</v>
      </c>
    </row>
    <row r="2906" spans="1:11" s="35" customFormat="1" ht="12.95" hidden="1" outlineLevel="1">
      <c r="A2906" s="75"/>
      <c r="E2906" s="51" t="s">
        <v>90</v>
      </c>
      <c r="F2906" s="51" t="s">
        <v>386</v>
      </c>
      <c r="G2906" s="51" t="s">
        <v>919</v>
      </c>
      <c r="H2906" s="51" t="s">
        <v>868</v>
      </c>
      <c r="J2906" s="34">
        <f>SUMIFS(PR24_Perf_diff_to_PCL!$K$12561:$K$18680,PR24_Perf_diff_to_PCL!$E$12561:$E$18680,E2906,PR24_Perf_diff_to_PCL!$F$12561:$F$18680,F2906,PR24_Perf_diff_to_PCL!$J$12561:$J$18680,H2906)</f>
        <v>11.880684174831799</v>
      </c>
    </row>
    <row r="2907" spans="1:11" s="35" customFormat="1" hidden="1" outlineLevel="1">
      <c r="A2907" s="75"/>
      <c r="E2907" s="51"/>
      <c r="F2907" s="51"/>
      <c r="G2907" s="51"/>
      <c r="H2907" s="51"/>
      <c r="J2907" s="34"/>
      <c r="K2907" s="154"/>
    </row>
    <row r="2908" spans="1:11" s="35" customFormat="1" ht="12.95" hidden="1" outlineLevel="1">
      <c r="A2908" s="75"/>
      <c r="E2908" s="51" t="s">
        <v>91</v>
      </c>
      <c r="F2908" s="51" t="s">
        <v>386</v>
      </c>
      <c r="G2908" s="51" t="s">
        <v>919</v>
      </c>
      <c r="H2908" s="51" t="s">
        <v>852</v>
      </c>
      <c r="J2908" s="34">
        <f>SUMIFS(PR24_Perf_diff_to_PCL!$K$12561:$K$18680,PR24_Perf_diff_to_PCL!$E$12561:$E$18680,E2908,PR24_Perf_diff_to_PCL!$F$12561:$F$18680,F2908,PR24_Perf_diff_to_PCL!$J$12561:$J$18680,H2908)</f>
        <v>-11.66614251270488</v>
      </c>
    </row>
    <row r="2909" spans="1:11" s="35" customFormat="1" ht="12.95" hidden="1" outlineLevel="1">
      <c r="A2909" s="75"/>
      <c r="E2909" s="51" t="s">
        <v>91</v>
      </c>
      <c r="F2909" s="51" t="s">
        <v>386</v>
      </c>
      <c r="G2909" s="51" t="s">
        <v>919</v>
      </c>
      <c r="H2909" s="51" t="s">
        <v>853</v>
      </c>
      <c r="J2909" s="34">
        <f>SUMIFS(PR24_Perf_diff_to_PCL!$K$12561:$K$18680,PR24_Perf_diff_to_PCL!$E$12561:$E$18680,E2909,PR24_Perf_diff_to_PCL!$F$12561:$F$18680,F2909,PR24_Perf_diff_to_PCL!$J$12561:$J$18680,H2909)</f>
        <v>-7.1643048323515757</v>
      </c>
    </row>
    <row r="2910" spans="1:11" s="35" customFormat="1" ht="12.95" hidden="1" outlineLevel="1">
      <c r="A2910" s="75"/>
      <c r="E2910" s="51" t="s">
        <v>91</v>
      </c>
      <c r="F2910" s="51" t="s">
        <v>386</v>
      </c>
      <c r="G2910" s="51" t="s">
        <v>919</v>
      </c>
      <c r="H2910" s="51" t="s">
        <v>854</v>
      </c>
      <c r="J2910" s="34">
        <f>SUMIFS(PR24_Perf_diff_to_PCL!$K$12561:$K$18680,PR24_Perf_diff_to_PCL!$E$12561:$E$18680,E2910,PR24_Perf_diff_to_PCL!$F$12561:$F$18680,F2910,PR24_Perf_diff_to_PCL!$J$12561:$J$18680,H2910)</f>
        <v>-5.1940706983348406</v>
      </c>
    </row>
    <row r="2911" spans="1:11" s="35" customFormat="1" ht="12.95" hidden="1" outlineLevel="1">
      <c r="A2911" s="75"/>
      <c r="E2911" s="51" t="s">
        <v>91</v>
      </c>
      <c r="F2911" s="51" t="s">
        <v>386</v>
      </c>
      <c r="G2911" s="51" t="s">
        <v>919</v>
      </c>
      <c r="H2911" s="51" t="s">
        <v>855</v>
      </c>
      <c r="J2911" s="34">
        <f>SUMIFS(PR24_Perf_diff_to_PCL!$K$12561:$K$18680,PR24_Perf_diff_to_PCL!$E$12561:$E$18680,E2911,PR24_Perf_diff_to_PCL!$F$12561:$F$18680,F2911,PR24_Perf_diff_to_PCL!$J$12561:$J$18680,H2911)</f>
        <v>-4.2797476636750105</v>
      </c>
    </row>
    <row r="2912" spans="1:11" s="35" customFormat="1" ht="12.95" hidden="1" outlineLevel="1">
      <c r="A2912" s="75"/>
      <c r="E2912" s="51" t="s">
        <v>91</v>
      </c>
      <c r="F2912" s="51" t="s">
        <v>386</v>
      </c>
      <c r="G2912" s="51" t="s">
        <v>919</v>
      </c>
      <c r="H2912" s="51" t="s">
        <v>856</v>
      </c>
      <c r="J2912" s="34">
        <f>SUMIFS(PR24_Perf_diff_to_PCL!$K$12561:$K$18680,PR24_Perf_diff_to_PCL!$E$12561:$E$18680,E2912,PR24_Perf_diff_to_PCL!$F$12561:$F$18680,F2912,PR24_Perf_diff_to_PCL!$J$12561:$J$18680,H2912)</f>
        <v>-3.9255172299068022</v>
      </c>
    </row>
    <row r="2913" spans="1:11" s="35" customFormat="1" ht="12.95" hidden="1" outlineLevel="1">
      <c r="A2913" s="75"/>
      <c r="E2913" s="51" t="s">
        <v>91</v>
      </c>
      <c r="F2913" s="51" t="s">
        <v>386</v>
      </c>
      <c r="G2913" s="51" t="s">
        <v>919</v>
      </c>
      <c r="H2913" s="51" t="s">
        <v>857</v>
      </c>
      <c r="J2913" s="34">
        <f>SUMIFS(PR24_Perf_diff_to_PCL!$K$12561:$K$18680,PR24_Perf_diff_to_PCL!$E$12561:$E$18680,E2913,PR24_Perf_diff_to_PCL!$F$12561:$F$18680,F2913,PR24_Perf_diff_to_PCL!$J$12561:$J$18680,H2913)</f>
        <v>-3.6461932120055849</v>
      </c>
    </row>
    <row r="2914" spans="1:11" s="35" customFormat="1" ht="12.95" hidden="1" outlineLevel="1">
      <c r="A2914" s="75"/>
      <c r="E2914" s="51" t="s">
        <v>91</v>
      </c>
      <c r="F2914" s="51" t="s">
        <v>386</v>
      </c>
      <c r="G2914" s="51" t="s">
        <v>919</v>
      </c>
      <c r="H2914" s="51" t="s">
        <v>858</v>
      </c>
      <c r="J2914" s="34">
        <f>SUMIFS(PR24_Perf_diff_to_PCL!$K$12561:$K$18680,PR24_Perf_diff_to_PCL!$E$12561:$E$18680,E2914,PR24_Perf_diff_to_PCL!$F$12561:$F$18680,F2914,PR24_Perf_diff_to_PCL!$J$12561:$J$18680,H2914)</f>
        <v>-3.617247611567791</v>
      </c>
    </row>
    <row r="2915" spans="1:11" s="35" customFormat="1" ht="12.95" hidden="1" outlineLevel="1">
      <c r="A2915" s="75"/>
      <c r="E2915" s="51" t="s">
        <v>91</v>
      </c>
      <c r="F2915" s="51" t="s">
        <v>386</v>
      </c>
      <c r="G2915" s="51" t="s">
        <v>919</v>
      </c>
      <c r="H2915" s="51" t="s">
        <v>859</v>
      </c>
      <c r="J2915" s="34">
        <f>SUMIFS(PR24_Perf_diff_to_PCL!$K$12561:$K$18680,PR24_Perf_diff_to_PCL!$E$12561:$E$18680,E2915,PR24_Perf_diff_to_PCL!$F$12561:$F$18680,F2915,PR24_Perf_diff_to_PCL!$J$12561:$J$18680,H2915)</f>
        <v>-2.4902299828495416</v>
      </c>
    </row>
    <row r="2916" spans="1:11" s="35" customFormat="1" ht="12.95" hidden="1" outlineLevel="1">
      <c r="A2916" s="75"/>
      <c r="E2916" s="51" t="s">
        <v>91</v>
      </c>
      <c r="F2916" s="51" t="s">
        <v>386</v>
      </c>
      <c r="G2916" s="51" t="s">
        <v>919</v>
      </c>
      <c r="H2916" s="51" t="s">
        <v>860</v>
      </c>
      <c r="J2916" s="34">
        <f>SUMIFS(PR24_Perf_diff_to_PCL!$K$12561:$K$18680,PR24_Perf_diff_to_PCL!$E$12561:$E$18680,E2916,PR24_Perf_diff_to_PCL!$F$12561:$F$18680,F2916,PR24_Perf_diff_to_PCL!$J$12561:$J$18680,H2916)</f>
        <v>0</v>
      </c>
    </row>
    <row r="2917" spans="1:11" s="35" customFormat="1" ht="12.95" hidden="1" outlineLevel="1">
      <c r="A2917" s="75"/>
      <c r="E2917" s="51" t="s">
        <v>91</v>
      </c>
      <c r="F2917" s="51" t="s">
        <v>386</v>
      </c>
      <c r="G2917" s="51" t="s">
        <v>919</v>
      </c>
      <c r="H2917" s="51" t="s">
        <v>861</v>
      </c>
      <c r="J2917" s="34">
        <f>SUMIFS(PR24_Perf_diff_to_PCL!$K$12561:$K$18680,PR24_Perf_diff_to_PCL!$E$12561:$E$18680,E2917,PR24_Perf_diff_to_PCL!$F$12561:$F$18680,F2917,PR24_Perf_diff_to_PCL!$J$12561:$J$18680,H2917)</f>
        <v>2.4902299828495416</v>
      </c>
    </row>
    <row r="2918" spans="1:11" s="35" customFormat="1" ht="12.95" hidden="1" outlineLevel="1">
      <c r="A2918" s="75"/>
      <c r="E2918" s="51" t="s">
        <v>91</v>
      </c>
      <c r="F2918" s="51" t="s">
        <v>386</v>
      </c>
      <c r="G2918" s="51" t="s">
        <v>919</v>
      </c>
      <c r="H2918" s="51" t="s">
        <v>862</v>
      </c>
      <c r="J2918" s="34">
        <f>SUMIFS(PR24_Perf_diff_to_PCL!$K$12561:$K$18680,PR24_Perf_diff_to_PCL!$E$12561:$E$18680,E2918,PR24_Perf_diff_to_PCL!$F$12561:$F$18680,F2918,PR24_Perf_diff_to_PCL!$J$12561:$J$18680,H2918)</f>
        <v>3.617247611567791</v>
      </c>
    </row>
    <row r="2919" spans="1:11" s="35" customFormat="1" ht="12.95" hidden="1" outlineLevel="1">
      <c r="A2919" s="75"/>
      <c r="E2919" s="51" t="s">
        <v>91</v>
      </c>
      <c r="F2919" s="51" t="s">
        <v>386</v>
      </c>
      <c r="G2919" s="51" t="s">
        <v>919</v>
      </c>
      <c r="H2919" s="51" t="s">
        <v>863</v>
      </c>
      <c r="J2919" s="34">
        <f>SUMIFS(PR24_Perf_diff_to_PCL!$K$12561:$K$18680,PR24_Perf_diff_to_PCL!$E$12561:$E$18680,E2919,PR24_Perf_diff_to_PCL!$F$12561:$F$18680,F2919,PR24_Perf_diff_to_PCL!$J$12561:$J$18680,H2919)</f>
        <v>3.6461932120055849</v>
      </c>
    </row>
    <row r="2920" spans="1:11" s="35" customFormat="1" ht="12.95" hidden="1" outlineLevel="1">
      <c r="A2920" s="75"/>
      <c r="E2920" s="51" t="s">
        <v>91</v>
      </c>
      <c r="F2920" s="51" t="s">
        <v>386</v>
      </c>
      <c r="G2920" s="51" t="s">
        <v>919</v>
      </c>
      <c r="H2920" s="51" t="s">
        <v>864</v>
      </c>
      <c r="J2920" s="34">
        <f>SUMIFS(PR24_Perf_diff_to_PCL!$K$12561:$K$18680,PR24_Perf_diff_to_PCL!$E$12561:$E$18680,E2920,PR24_Perf_diff_to_PCL!$F$12561:$F$18680,F2920,PR24_Perf_diff_to_PCL!$J$12561:$J$18680,H2920)</f>
        <v>3.9255172299068022</v>
      </c>
    </row>
    <row r="2921" spans="1:11" s="35" customFormat="1" ht="12.95" hidden="1" outlineLevel="1">
      <c r="A2921" s="75"/>
      <c r="E2921" s="51" t="s">
        <v>91</v>
      </c>
      <c r="F2921" s="51" t="s">
        <v>386</v>
      </c>
      <c r="G2921" s="51" t="s">
        <v>919</v>
      </c>
      <c r="H2921" s="51" t="s">
        <v>865</v>
      </c>
      <c r="J2921" s="34">
        <f>SUMIFS(PR24_Perf_diff_to_PCL!$K$12561:$K$18680,PR24_Perf_diff_to_PCL!$E$12561:$E$18680,E2921,PR24_Perf_diff_to_PCL!$F$12561:$F$18680,F2921,PR24_Perf_diff_to_PCL!$J$12561:$J$18680,H2921)</f>
        <v>4.2797476636750105</v>
      </c>
    </row>
    <row r="2922" spans="1:11" s="35" customFormat="1" ht="12.95" hidden="1" outlineLevel="1">
      <c r="A2922" s="75"/>
      <c r="E2922" s="51" t="s">
        <v>91</v>
      </c>
      <c r="F2922" s="51" t="s">
        <v>386</v>
      </c>
      <c r="G2922" s="51" t="s">
        <v>919</v>
      </c>
      <c r="H2922" s="51" t="s">
        <v>866</v>
      </c>
      <c r="J2922" s="34">
        <f>SUMIFS(PR24_Perf_diff_to_PCL!$K$12561:$K$18680,PR24_Perf_diff_to_PCL!$E$12561:$E$18680,E2922,PR24_Perf_diff_to_PCL!$F$12561:$F$18680,F2922,PR24_Perf_diff_to_PCL!$J$12561:$J$18680,H2922)</f>
        <v>5.1940706983348264</v>
      </c>
    </row>
    <row r="2923" spans="1:11" s="35" customFormat="1" ht="12.95" hidden="1" outlineLevel="1">
      <c r="A2923" s="75"/>
      <c r="E2923" s="51" t="s">
        <v>91</v>
      </c>
      <c r="F2923" s="51" t="s">
        <v>386</v>
      </c>
      <c r="G2923" s="51" t="s">
        <v>919</v>
      </c>
      <c r="H2923" s="51" t="s">
        <v>867</v>
      </c>
      <c r="J2923" s="34">
        <f>SUMIFS(PR24_Perf_diff_to_PCL!$K$12561:$K$18680,PR24_Perf_diff_to_PCL!$E$12561:$E$18680,E2923,PR24_Perf_diff_to_PCL!$F$12561:$F$18680,F2923,PR24_Perf_diff_to_PCL!$J$12561:$J$18680,H2923)</f>
        <v>7.1643048323515757</v>
      </c>
    </row>
    <row r="2924" spans="1:11" s="35" customFormat="1" ht="12.95" hidden="1" outlineLevel="1">
      <c r="A2924" s="75"/>
      <c r="E2924" s="51" t="s">
        <v>91</v>
      </c>
      <c r="F2924" s="51" t="s">
        <v>386</v>
      </c>
      <c r="G2924" s="51" t="s">
        <v>919</v>
      </c>
      <c r="H2924" s="51" t="s">
        <v>868</v>
      </c>
      <c r="J2924" s="34">
        <f>SUMIFS(PR24_Perf_diff_to_PCL!$K$12561:$K$18680,PR24_Perf_diff_to_PCL!$E$12561:$E$18680,E2924,PR24_Perf_diff_to_PCL!$F$12561:$F$18680,F2924,PR24_Perf_diff_to_PCL!$J$12561:$J$18680,H2924)</f>
        <v>11.66614251270488</v>
      </c>
    </row>
    <row r="2925" spans="1:11" s="35" customFormat="1" hidden="1" outlineLevel="1">
      <c r="A2925" s="75"/>
      <c r="E2925" s="51"/>
      <c r="F2925" s="51"/>
      <c r="G2925" s="51"/>
      <c r="H2925" s="51"/>
      <c r="J2925" s="34"/>
      <c r="K2925" s="154"/>
    </row>
    <row r="2926" spans="1:11" s="35" customFormat="1" ht="12.95" hidden="1" outlineLevel="1">
      <c r="A2926" s="75"/>
      <c r="E2926" s="51" t="s">
        <v>92</v>
      </c>
      <c r="F2926" s="51" t="s">
        <v>386</v>
      </c>
      <c r="G2926" s="51" t="s">
        <v>919</v>
      </c>
      <c r="H2926" s="51" t="s">
        <v>852</v>
      </c>
      <c r="J2926" s="34">
        <f>SUMIFS(PR24_Perf_diff_to_PCL!$K$12561:$K$18680,PR24_Perf_diff_to_PCL!$E$12561:$E$18680,E2926,PR24_Perf_diff_to_PCL!$F$12561:$F$18680,F2926,PR24_Perf_diff_to_PCL!$J$12561:$J$18680,H2926)</f>
        <v>-11.776930420196649</v>
      </c>
    </row>
    <row r="2927" spans="1:11" s="35" customFormat="1" ht="12.95" hidden="1" outlineLevel="1">
      <c r="A2927" s="75"/>
      <c r="E2927" s="51" t="s">
        <v>92</v>
      </c>
      <c r="F2927" s="51" t="s">
        <v>386</v>
      </c>
      <c r="G2927" s="51" t="s">
        <v>919</v>
      </c>
      <c r="H2927" s="51" t="s">
        <v>853</v>
      </c>
      <c r="J2927" s="34">
        <f>SUMIFS(PR24_Perf_diff_to_PCL!$K$12561:$K$18680,PR24_Perf_diff_to_PCL!$E$12561:$E$18680,E2927,PR24_Perf_diff_to_PCL!$F$12561:$F$18680,F2927,PR24_Perf_diff_to_PCL!$J$12561:$J$18680,H2927)</f>
        <v>-7.2323408896982926</v>
      </c>
    </row>
    <row r="2928" spans="1:11" s="35" customFormat="1" ht="12.95" hidden="1" outlineLevel="1">
      <c r="A2928" s="75"/>
      <c r="E2928" s="51" t="s">
        <v>92</v>
      </c>
      <c r="F2928" s="51" t="s">
        <v>386</v>
      </c>
      <c r="G2928" s="51" t="s">
        <v>919</v>
      </c>
      <c r="H2928" s="51" t="s">
        <v>854</v>
      </c>
      <c r="J2928" s="34">
        <f>SUMIFS(PR24_Perf_diff_to_PCL!$K$12561:$K$18680,PR24_Perf_diff_to_PCL!$E$12561:$E$18680,E2928,PR24_Perf_diff_to_PCL!$F$12561:$F$18680,F2928,PR24_Perf_diff_to_PCL!$J$12561:$J$18680,H2928)</f>
        <v>-5.243396362186985</v>
      </c>
    </row>
    <row r="2929" spans="1:11" s="35" customFormat="1" ht="12.95" hidden="1" outlineLevel="1">
      <c r="A2929" s="75"/>
      <c r="E2929" s="51" t="s">
        <v>92</v>
      </c>
      <c r="F2929" s="51" t="s">
        <v>386</v>
      </c>
      <c r="G2929" s="51" t="s">
        <v>919</v>
      </c>
      <c r="H2929" s="51" t="s">
        <v>855</v>
      </c>
      <c r="J2929" s="34">
        <f>SUMIFS(PR24_Perf_diff_to_PCL!$K$12561:$K$18680,PR24_Perf_diff_to_PCL!$E$12561:$E$18680,E2929,PR24_Perf_diff_to_PCL!$F$12561:$F$18680,F2929,PR24_Perf_diff_to_PCL!$J$12561:$J$18680,H2929)</f>
        <v>-4.320390428645112</v>
      </c>
    </row>
    <row r="2930" spans="1:11" s="35" customFormat="1" ht="12.95" hidden="1" outlineLevel="1">
      <c r="A2930" s="75"/>
      <c r="E2930" s="51" t="s">
        <v>92</v>
      </c>
      <c r="F2930" s="51" t="s">
        <v>386</v>
      </c>
      <c r="G2930" s="51" t="s">
        <v>919</v>
      </c>
      <c r="H2930" s="51" t="s">
        <v>856</v>
      </c>
      <c r="J2930" s="34">
        <f>SUMIFS(PR24_Perf_diff_to_PCL!$K$12561:$K$18680,PR24_Perf_diff_to_PCL!$E$12561:$E$18680,E2930,PR24_Perf_diff_to_PCL!$F$12561:$F$18680,F2930,PR24_Perf_diff_to_PCL!$J$12561:$J$18680,H2930)</f>
        <v>-3.9627960338688411</v>
      </c>
    </row>
    <row r="2931" spans="1:11" s="35" customFormat="1" ht="12.95" hidden="1" outlineLevel="1">
      <c r="A2931" s="75"/>
      <c r="E2931" s="51" t="s">
        <v>92</v>
      </c>
      <c r="F2931" s="51" t="s">
        <v>386</v>
      </c>
      <c r="G2931" s="51" t="s">
        <v>919</v>
      </c>
      <c r="H2931" s="51" t="s">
        <v>857</v>
      </c>
      <c r="J2931" s="34">
        <f>SUMIFS(PR24_Perf_diff_to_PCL!$K$12561:$K$18680,PR24_Perf_diff_to_PCL!$E$12561:$E$18680,E2931,PR24_Perf_diff_to_PCL!$F$12561:$F$18680,F2931,PR24_Perf_diff_to_PCL!$J$12561:$J$18680,H2931)</f>
        <v>-3.6808194062106168</v>
      </c>
    </row>
    <row r="2932" spans="1:11" s="35" customFormat="1" ht="12.95" hidden="1" outlineLevel="1">
      <c r="A2932" s="75"/>
      <c r="E2932" s="51" t="s">
        <v>92</v>
      </c>
      <c r="F2932" s="51" t="s">
        <v>386</v>
      </c>
      <c r="G2932" s="51" t="s">
        <v>919</v>
      </c>
      <c r="H2932" s="51" t="s">
        <v>858</v>
      </c>
      <c r="J2932" s="34">
        <f>SUMIFS(PR24_Perf_diff_to_PCL!$K$12561:$K$18680,PR24_Perf_diff_to_PCL!$E$12561:$E$18680,E2932,PR24_Perf_diff_to_PCL!$F$12561:$F$18680,F2932,PR24_Perf_diff_to_PCL!$J$12561:$J$18680,H2932)</f>
        <v>-3.6515989229227444</v>
      </c>
    </row>
    <row r="2933" spans="1:11" s="35" customFormat="1" ht="12.95" hidden="1" outlineLevel="1">
      <c r="A2933" s="75"/>
      <c r="E2933" s="51" t="s">
        <v>92</v>
      </c>
      <c r="F2933" s="51" t="s">
        <v>386</v>
      </c>
      <c r="G2933" s="51" t="s">
        <v>919</v>
      </c>
      <c r="H2933" s="51" t="s">
        <v>859</v>
      </c>
      <c r="J2933" s="34">
        <f>SUMIFS(PR24_Perf_diff_to_PCL!$K$12561:$K$18680,PR24_Perf_diff_to_PCL!$E$12561:$E$18680,E2933,PR24_Perf_diff_to_PCL!$F$12561:$F$18680,F2933,PR24_Perf_diff_to_PCL!$J$12561:$J$18680,H2933)</f>
        <v>-2.5138785340885477</v>
      </c>
    </row>
    <row r="2934" spans="1:11" s="35" customFormat="1" ht="12.95" hidden="1" outlineLevel="1">
      <c r="A2934" s="75"/>
      <c r="E2934" s="51" t="s">
        <v>92</v>
      </c>
      <c r="F2934" s="51" t="s">
        <v>386</v>
      </c>
      <c r="G2934" s="51" t="s">
        <v>919</v>
      </c>
      <c r="H2934" s="51" t="s">
        <v>860</v>
      </c>
      <c r="J2934" s="34">
        <f>SUMIFS(PR24_Perf_diff_to_PCL!$K$12561:$K$18680,PR24_Perf_diff_to_PCL!$E$12561:$E$18680,E2934,PR24_Perf_diff_to_PCL!$F$12561:$F$18680,F2934,PR24_Perf_diff_to_PCL!$J$12561:$J$18680,H2934)</f>
        <v>0</v>
      </c>
    </row>
    <row r="2935" spans="1:11" s="35" customFormat="1" ht="12.95" hidden="1" outlineLevel="1">
      <c r="A2935" s="75"/>
      <c r="E2935" s="51" t="s">
        <v>92</v>
      </c>
      <c r="F2935" s="51" t="s">
        <v>386</v>
      </c>
      <c r="G2935" s="51" t="s">
        <v>919</v>
      </c>
      <c r="H2935" s="51" t="s">
        <v>861</v>
      </c>
      <c r="J2935" s="34">
        <f>SUMIFS(PR24_Perf_diff_to_PCL!$K$12561:$K$18680,PR24_Perf_diff_to_PCL!$E$12561:$E$18680,E2935,PR24_Perf_diff_to_PCL!$F$12561:$F$18680,F2935,PR24_Perf_diff_to_PCL!$J$12561:$J$18680,H2935)</f>
        <v>2.5138785340885477</v>
      </c>
    </row>
    <row r="2936" spans="1:11" s="35" customFormat="1" ht="12.95" hidden="1" outlineLevel="1">
      <c r="A2936" s="75"/>
      <c r="E2936" s="51" t="s">
        <v>92</v>
      </c>
      <c r="F2936" s="51" t="s">
        <v>386</v>
      </c>
      <c r="G2936" s="51" t="s">
        <v>919</v>
      </c>
      <c r="H2936" s="51" t="s">
        <v>862</v>
      </c>
      <c r="J2936" s="34">
        <f>SUMIFS(PR24_Perf_diff_to_PCL!$K$12561:$K$18680,PR24_Perf_diff_to_PCL!$E$12561:$E$18680,E2936,PR24_Perf_diff_to_PCL!$F$12561:$F$18680,F2936,PR24_Perf_diff_to_PCL!$J$12561:$J$18680,H2936)</f>
        <v>3.6515989229227444</v>
      </c>
    </row>
    <row r="2937" spans="1:11" s="35" customFormat="1" ht="12.95" hidden="1" outlineLevel="1">
      <c r="A2937" s="75"/>
      <c r="E2937" s="51" t="s">
        <v>92</v>
      </c>
      <c r="F2937" s="51" t="s">
        <v>386</v>
      </c>
      <c r="G2937" s="51" t="s">
        <v>919</v>
      </c>
      <c r="H2937" s="51" t="s">
        <v>863</v>
      </c>
      <c r="J2937" s="34">
        <f>SUMIFS(PR24_Perf_diff_to_PCL!$K$12561:$K$18680,PR24_Perf_diff_to_PCL!$E$12561:$E$18680,E2937,PR24_Perf_diff_to_PCL!$F$12561:$F$18680,F2937,PR24_Perf_diff_to_PCL!$J$12561:$J$18680,H2937)</f>
        <v>3.6808194062106168</v>
      </c>
    </row>
    <row r="2938" spans="1:11" s="35" customFormat="1" ht="12.95" hidden="1" outlineLevel="1">
      <c r="A2938" s="75"/>
      <c r="E2938" s="51" t="s">
        <v>92</v>
      </c>
      <c r="F2938" s="51" t="s">
        <v>386</v>
      </c>
      <c r="G2938" s="51" t="s">
        <v>919</v>
      </c>
      <c r="H2938" s="51" t="s">
        <v>864</v>
      </c>
      <c r="J2938" s="34">
        <f>SUMIFS(PR24_Perf_diff_to_PCL!$K$12561:$K$18680,PR24_Perf_diff_to_PCL!$E$12561:$E$18680,E2938,PR24_Perf_diff_to_PCL!$F$12561:$F$18680,F2938,PR24_Perf_diff_to_PCL!$J$12561:$J$18680,H2938)</f>
        <v>3.9627960338688411</v>
      </c>
    </row>
    <row r="2939" spans="1:11" s="35" customFormat="1" ht="12.95" hidden="1" outlineLevel="1">
      <c r="A2939" s="75"/>
      <c r="E2939" s="51" t="s">
        <v>92</v>
      </c>
      <c r="F2939" s="51" t="s">
        <v>386</v>
      </c>
      <c r="G2939" s="51" t="s">
        <v>919</v>
      </c>
      <c r="H2939" s="51" t="s">
        <v>865</v>
      </c>
      <c r="J2939" s="34">
        <f>SUMIFS(PR24_Perf_diff_to_PCL!$K$12561:$K$18680,PR24_Perf_diff_to_PCL!$E$12561:$E$18680,E2939,PR24_Perf_diff_to_PCL!$F$12561:$F$18680,F2939,PR24_Perf_diff_to_PCL!$J$12561:$J$18680,H2939)</f>
        <v>4.320390428645112</v>
      </c>
    </row>
    <row r="2940" spans="1:11" s="35" customFormat="1" ht="12.95" hidden="1" outlineLevel="1">
      <c r="A2940" s="75"/>
      <c r="E2940" s="51" t="s">
        <v>92</v>
      </c>
      <c r="F2940" s="51" t="s">
        <v>386</v>
      </c>
      <c r="G2940" s="51" t="s">
        <v>919</v>
      </c>
      <c r="H2940" s="51" t="s">
        <v>866</v>
      </c>
      <c r="J2940" s="34">
        <f>SUMIFS(PR24_Perf_diff_to_PCL!$K$12561:$K$18680,PR24_Perf_diff_to_PCL!$E$12561:$E$18680,E2940,PR24_Perf_diff_to_PCL!$F$12561:$F$18680,F2940,PR24_Perf_diff_to_PCL!$J$12561:$J$18680,H2940)</f>
        <v>5.243396362186985</v>
      </c>
    </row>
    <row r="2941" spans="1:11" s="35" customFormat="1" ht="12.95" hidden="1" outlineLevel="1">
      <c r="A2941" s="75"/>
      <c r="E2941" s="51" t="s">
        <v>92</v>
      </c>
      <c r="F2941" s="51" t="s">
        <v>386</v>
      </c>
      <c r="G2941" s="51" t="s">
        <v>919</v>
      </c>
      <c r="H2941" s="51" t="s">
        <v>867</v>
      </c>
      <c r="J2941" s="34">
        <f>SUMIFS(PR24_Perf_diff_to_PCL!$K$12561:$K$18680,PR24_Perf_diff_to_PCL!$E$12561:$E$18680,E2941,PR24_Perf_diff_to_PCL!$F$12561:$F$18680,F2941,PR24_Perf_diff_to_PCL!$J$12561:$J$18680,H2941)</f>
        <v>7.2323408896982926</v>
      </c>
    </row>
    <row r="2942" spans="1:11" s="35" customFormat="1" ht="12.95" hidden="1" outlineLevel="1">
      <c r="A2942" s="75"/>
      <c r="E2942" s="51" t="s">
        <v>92</v>
      </c>
      <c r="F2942" s="51" t="s">
        <v>386</v>
      </c>
      <c r="G2942" s="51" t="s">
        <v>919</v>
      </c>
      <c r="H2942" s="51" t="s">
        <v>868</v>
      </c>
      <c r="J2942" s="34">
        <f>SUMIFS(PR24_Perf_diff_to_PCL!$K$12561:$K$18680,PR24_Perf_diff_to_PCL!$E$12561:$E$18680,E2942,PR24_Perf_diff_to_PCL!$F$12561:$F$18680,F2942,PR24_Perf_diff_to_PCL!$J$12561:$J$18680,H2942)</f>
        <v>11.776930420196635</v>
      </c>
    </row>
    <row r="2943" spans="1:11" s="35" customFormat="1" hidden="1" outlineLevel="1">
      <c r="A2943" s="75"/>
      <c r="E2943" s="51"/>
      <c r="F2943" s="51"/>
      <c r="G2943" s="51"/>
      <c r="H2943" s="51"/>
      <c r="J2943" s="34"/>
      <c r="K2943" s="154"/>
    </row>
    <row r="2944" spans="1:11" s="35" customFormat="1" ht="12.95" hidden="1" outlineLevel="1">
      <c r="A2944" s="75"/>
      <c r="E2944" s="51" t="s">
        <v>93</v>
      </c>
      <c r="F2944" s="51" t="s">
        <v>386</v>
      </c>
      <c r="G2944" s="51" t="s">
        <v>919</v>
      </c>
      <c r="H2944" s="51" t="s">
        <v>852</v>
      </c>
      <c r="J2944" s="34">
        <f>SUMIFS(PR24_Perf_diff_to_PCL!$K$12561:$K$18680,PR24_Perf_diff_to_PCL!$E$12561:$E$18680,E2944,PR24_Perf_diff_to_PCL!$F$12561:$F$18680,F2944,PR24_Perf_diff_to_PCL!$J$12561:$J$18680,H2944)</f>
        <v>-10.153799648531489</v>
      </c>
    </row>
    <row r="2945" spans="1:10" s="35" customFormat="1" ht="12.95" hidden="1" outlineLevel="1">
      <c r="A2945" s="75"/>
      <c r="E2945" s="51" t="s">
        <v>93</v>
      </c>
      <c r="F2945" s="51" t="s">
        <v>386</v>
      </c>
      <c r="G2945" s="51" t="s">
        <v>919</v>
      </c>
      <c r="H2945" s="51" t="s">
        <v>853</v>
      </c>
      <c r="J2945" s="34">
        <f>SUMIFS(PR24_Perf_diff_to_PCL!$K$12561:$K$18680,PR24_Perf_diff_to_PCL!$E$12561:$E$18680,E2945,PR24_Perf_diff_to_PCL!$F$12561:$F$18680,F2945,PR24_Perf_diff_to_PCL!$J$12561:$J$18680,H2945)</f>
        <v>-6.2355586526979181</v>
      </c>
    </row>
    <row r="2946" spans="1:10" s="35" customFormat="1" ht="12.95" hidden="1" outlineLevel="1">
      <c r="A2946" s="75"/>
      <c r="E2946" s="51" t="s">
        <v>93</v>
      </c>
      <c r="F2946" s="51" t="s">
        <v>386</v>
      </c>
      <c r="G2946" s="51" t="s">
        <v>919</v>
      </c>
      <c r="H2946" s="51" t="s">
        <v>854</v>
      </c>
      <c r="J2946" s="34">
        <f>SUMIFS(PR24_Perf_diff_to_PCL!$K$12561:$K$18680,PR24_Perf_diff_to_PCL!$E$12561:$E$18680,E2946,PR24_Perf_diff_to_PCL!$F$12561:$F$18680,F2946,PR24_Perf_diff_to_PCL!$J$12561:$J$18680,H2946)</f>
        <v>-4.5207362394008612</v>
      </c>
    </row>
    <row r="2947" spans="1:10" s="35" customFormat="1" ht="12.95" hidden="1" outlineLevel="1">
      <c r="A2947" s="75"/>
      <c r="E2947" s="51" t="s">
        <v>93</v>
      </c>
      <c r="F2947" s="51" t="s">
        <v>386</v>
      </c>
      <c r="G2947" s="51" t="s">
        <v>919</v>
      </c>
      <c r="H2947" s="51" t="s">
        <v>855</v>
      </c>
      <c r="J2947" s="34">
        <f>SUMIFS(PR24_Perf_diff_to_PCL!$K$12561:$K$18680,PR24_Perf_diff_to_PCL!$E$12561:$E$18680,E2947,PR24_Perf_diff_to_PCL!$F$12561:$F$18680,F2947,PR24_Perf_diff_to_PCL!$J$12561:$J$18680,H2947)</f>
        <v>-3.7249416656707268</v>
      </c>
    </row>
    <row r="2948" spans="1:10" s="35" customFormat="1" ht="12.95" hidden="1" outlineLevel="1">
      <c r="A2948" s="75"/>
      <c r="E2948" s="51" t="s">
        <v>93</v>
      </c>
      <c r="F2948" s="51" t="s">
        <v>386</v>
      </c>
      <c r="G2948" s="51" t="s">
        <v>919</v>
      </c>
      <c r="H2948" s="51" t="s">
        <v>856</v>
      </c>
      <c r="J2948" s="34">
        <f>SUMIFS(PR24_Perf_diff_to_PCL!$K$12561:$K$18680,PR24_Perf_diff_to_PCL!$E$12561:$E$18680,E2948,PR24_Perf_diff_to_PCL!$F$12561:$F$18680,F2948,PR24_Perf_diff_to_PCL!$J$12561:$J$18680,H2948)</f>
        <v>-3.4166319694727036</v>
      </c>
    </row>
    <row r="2949" spans="1:10" s="35" customFormat="1" ht="12.95" hidden="1" outlineLevel="1">
      <c r="A2949" s="75"/>
      <c r="E2949" s="51" t="s">
        <v>93</v>
      </c>
      <c r="F2949" s="51" t="s">
        <v>386</v>
      </c>
      <c r="G2949" s="51" t="s">
        <v>919</v>
      </c>
      <c r="H2949" s="51" t="s">
        <v>857</v>
      </c>
      <c r="J2949" s="34">
        <f>SUMIFS(PR24_Perf_diff_to_PCL!$K$12561:$K$18680,PR24_Perf_diff_to_PCL!$E$12561:$E$18680,E2949,PR24_Perf_diff_to_PCL!$F$12561:$F$18680,F2949,PR24_Perf_diff_to_PCL!$J$12561:$J$18680,H2949)</f>
        <v>-3.1735181800000305</v>
      </c>
    </row>
    <row r="2950" spans="1:10" s="35" customFormat="1" ht="12.95" hidden="1" outlineLevel="1">
      <c r="A2950" s="75"/>
      <c r="E2950" s="51" t="s">
        <v>93</v>
      </c>
      <c r="F2950" s="51" t="s">
        <v>386</v>
      </c>
      <c r="G2950" s="51" t="s">
        <v>919</v>
      </c>
      <c r="H2950" s="51" t="s">
        <v>858</v>
      </c>
      <c r="J2950" s="34">
        <f>SUMIFS(PR24_Perf_diff_to_PCL!$K$12561:$K$18680,PR24_Perf_diff_to_PCL!$E$12561:$E$18680,E2950,PR24_Perf_diff_to_PCL!$F$12561:$F$18680,F2950,PR24_Perf_diff_to_PCL!$J$12561:$J$18680,H2950)</f>
        <v>-3.1483249486271347</v>
      </c>
    </row>
    <row r="2951" spans="1:10" s="35" customFormat="1" ht="12.95" hidden="1" outlineLevel="1">
      <c r="A2951" s="75"/>
      <c r="E2951" s="51" t="s">
        <v>93</v>
      </c>
      <c r="F2951" s="51" t="s">
        <v>386</v>
      </c>
      <c r="G2951" s="51" t="s">
        <v>919</v>
      </c>
      <c r="H2951" s="51" t="s">
        <v>859</v>
      </c>
      <c r="J2951" s="34">
        <f>SUMIFS(PR24_Perf_diff_to_PCL!$K$12561:$K$18680,PR24_Perf_diff_to_PCL!$E$12561:$E$18680,E2951,PR24_Perf_diff_to_PCL!$F$12561:$F$18680,F2951,PR24_Perf_diff_to_PCL!$J$12561:$J$18680,H2951)</f>
        <v>-2.1674084897457391</v>
      </c>
    </row>
    <row r="2952" spans="1:10" s="35" customFormat="1" ht="12.95" hidden="1" outlineLevel="1">
      <c r="A2952" s="75"/>
      <c r="E2952" s="51" t="s">
        <v>93</v>
      </c>
      <c r="F2952" s="51" t="s">
        <v>386</v>
      </c>
      <c r="G2952" s="51" t="s">
        <v>919</v>
      </c>
      <c r="H2952" s="51" t="s">
        <v>860</v>
      </c>
      <c r="J2952" s="34">
        <f>SUMIFS(PR24_Perf_diff_to_PCL!$K$12561:$K$18680,PR24_Perf_diff_to_PCL!$E$12561:$E$18680,E2952,PR24_Perf_diff_to_PCL!$F$12561:$F$18680,F2952,PR24_Perf_diff_to_PCL!$J$12561:$J$18680,H2952)</f>
        <v>0</v>
      </c>
    </row>
    <row r="2953" spans="1:10" s="35" customFormat="1" ht="12.95" hidden="1" outlineLevel="1">
      <c r="A2953" s="75"/>
      <c r="E2953" s="51" t="s">
        <v>93</v>
      </c>
      <c r="F2953" s="51" t="s">
        <v>386</v>
      </c>
      <c r="G2953" s="51" t="s">
        <v>919</v>
      </c>
      <c r="H2953" s="51" t="s">
        <v>861</v>
      </c>
      <c r="J2953" s="34">
        <f>SUMIFS(PR24_Perf_diff_to_PCL!$K$12561:$K$18680,PR24_Perf_diff_to_PCL!$E$12561:$E$18680,E2953,PR24_Perf_diff_to_PCL!$F$12561:$F$18680,F2953,PR24_Perf_diff_to_PCL!$J$12561:$J$18680,H2953)</f>
        <v>2.1674084897457391</v>
      </c>
    </row>
    <row r="2954" spans="1:10" s="35" customFormat="1" ht="12.95" hidden="1" outlineLevel="1">
      <c r="A2954" s="75"/>
      <c r="E2954" s="51" t="s">
        <v>93</v>
      </c>
      <c r="F2954" s="51" t="s">
        <v>386</v>
      </c>
      <c r="G2954" s="51" t="s">
        <v>919</v>
      </c>
      <c r="H2954" s="51" t="s">
        <v>862</v>
      </c>
      <c r="J2954" s="34">
        <f>SUMIFS(PR24_Perf_diff_to_PCL!$K$12561:$K$18680,PR24_Perf_diff_to_PCL!$E$12561:$E$18680,E2954,PR24_Perf_diff_to_PCL!$F$12561:$F$18680,F2954,PR24_Perf_diff_to_PCL!$J$12561:$J$18680,H2954)</f>
        <v>3.1483249486271347</v>
      </c>
    </row>
    <row r="2955" spans="1:10" s="35" customFormat="1" ht="12.95" hidden="1" outlineLevel="1">
      <c r="A2955" s="75"/>
      <c r="E2955" s="51" t="s">
        <v>93</v>
      </c>
      <c r="F2955" s="51" t="s">
        <v>386</v>
      </c>
      <c r="G2955" s="51" t="s">
        <v>919</v>
      </c>
      <c r="H2955" s="51" t="s">
        <v>863</v>
      </c>
      <c r="J2955" s="34">
        <f>SUMIFS(PR24_Perf_diff_to_PCL!$K$12561:$K$18680,PR24_Perf_diff_to_PCL!$E$12561:$E$18680,E2955,PR24_Perf_diff_to_PCL!$F$12561:$F$18680,F2955,PR24_Perf_diff_to_PCL!$J$12561:$J$18680,H2955)</f>
        <v>3.1735181800000305</v>
      </c>
    </row>
    <row r="2956" spans="1:10" s="35" customFormat="1" ht="12.95" hidden="1" outlineLevel="1">
      <c r="A2956" s="75"/>
      <c r="E2956" s="51" t="s">
        <v>93</v>
      </c>
      <c r="F2956" s="51" t="s">
        <v>386</v>
      </c>
      <c r="G2956" s="51" t="s">
        <v>919</v>
      </c>
      <c r="H2956" s="51" t="s">
        <v>864</v>
      </c>
      <c r="J2956" s="34">
        <f>SUMIFS(PR24_Perf_diff_to_PCL!$K$12561:$K$18680,PR24_Perf_diff_to_PCL!$E$12561:$E$18680,E2956,PR24_Perf_diff_to_PCL!$F$12561:$F$18680,F2956,PR24_Perf_diff_to_PCL!$J$12561:$J$18680,H2956)</f>
        <v>3.4166319694727036</v>
      </c>
    </row>
    <row r="2957" spans="1:10" s="35" customFormat="1" ht="12.95" hidden="1" outlineLevel="1">
      <c r="A2957" s="75"/>
      <c r="E2957" s="51" t="s">
        <v>93</v>
      </c>
      <c r="F2957" s="51" t="s">
        <v>386</v>
      </c>
      <c r="G2957" s="51" t="s">
        <v>919</v>
      </c>
      <c r="H2957" s="51" t="s">
        <v>865</v>
      </c>
      <c r="J2957" s="34">
        <f>SUMIFS(PR24_Perf_diff_to_PCL!$K$12561:$K$18680,PR24_Perf_diff_to_PCL!$E$12561:$E$18680,E2957,PR24_Perf_diff_to_PCL!$F$12561:$F$18680,F2957,PR24_Perf_diff_to_PCL!$J$12561:$J$18680,H2957)</f>
        <v>3.7249416656707268</v>
      </c>
    </row>
    <row r="2958" spans="1:10" s="35" customFormat="1" ht="12.95" hidden="1" outlineLevel="1">
      <c r="A2958" s="75"/>
      <c r="E2958" s="51" t="s">
        <v>93</v>
      </c>
      <c r="F2958" s="51" t="s">
        <v>386</v>
      </c>
      <c r="G2958" s="51" t="s">
        <v>919</v>
      </c>
      <c r="H2958" s="51" t="s">
        <v>866</v>
      </c>
      <c r="J2958" s="34">
        <f>SUMIFS(PR24_Perf_diff_to_PCL!$K$12561:$K$18680,PR24_Perf_diff_to_PCL!$E$12561:$E$18680,E2958,PR24_Perf_diff_to_PCL!$F$12561:$F$18680,F2958,PR24_Perf_diff_to_PCL!$J$12561:$J$18680,H2958)</f>
        <v>4.5207362394008612</v>
      </c>
    </row>
    <row r="2959" spans="1:10" s="35" customFormat="1" ht="12.95" hidden="1" outlineLevel="1">
      <c r="A2959" s="75"/>
      <c r="E2959" s="51" t="s">
        <v>93</v>
      </c>
      <c r="F2959" s="51" t="s">
        <v>386</v>
      </c>
      <c r="G2959" s="51" t="s">
        <v>919</v>
      </c>
      <c r="H2959" s="51" t="s">
        <v>867</v>
      </c>
      <c r="J2959" s="34">
        <f>SUMIFS(PR24_Perf_diff_to_PCL!$K$12561:$K$18680,PR24_Perf_diff_to_PCL!$E$12561:$E$18680,E2959,PR24_Perf_diff_to_PCL!$F$12561:$F$18680,F2959,PR24_Perf_diff_to_PCL!$J$12561:$J$18680,H2959)</f>
        <v>6.2355586526979181</v>
      </c>
    </row>
    <row r="2960" spans="1:10" s="35" customFormat="1" ht="12.95" hidden="1" outlineLevel="1">
      <c r="A2960" s="75"/>
      <c r="E2960" s="51" t="s">
        <v>93</v>
      </c>
      <c r="F2960" s="51" t="s">
        <v>386</v>
      </c>
      <c r="G2960" s="51" t="s">
        <v>919</v>
      </c>
      <c r="H2960" s="51" t="s">
        <v>868</v>
      </c>
      <c r="J2960" s="34">
        <f>SUMIFS(PR24_Perf_diff_to_PCL!$K$12561:$K$18680,PR24_Perf_diff_to_PCL!$E$12561:$E$18680,E2960,PR24_Perf_diff_to_PCL!$F$12561:$F$18680,F2960,PR24_Perf_diff_to_PCL!$J$12561:$J$18680,H2960)</f>
        <v>10.153799648531489</v>
      </c>
    </row>
    <row r="2961" spans="1:11" s="35" customFormat="1" hidden="1" outlineLevel="1">
      <c r="A2961" s="75"/>
      <c r="E2961" s="51"/>
      <c r="F2961" s="51"/>
      <c r="G2961" s="51"/>
      <c r="H2961" s="51"/>
      <c r="J2961" s="34"/>
      <c r="K2961" s="154"/>
    </row>
    <row r="2962" spans="1:11" s="35" customFormat="1" ht="12.95" hidden="1" outlineLevel="1">
      <c r="A2962" s="75"/>
      <c r="E2962" s="51" t="s">
        <v>94</v>
      </c>
      <c r="F2962" s="51" t="s">
        <v>386</v>
      </c>
      <c r="G2962" s="51" t="s">
        <v>919</v>
      </c>
      <c r="H2962" s="51" t="s">
        <v>852</v>
      </c>
      <c r="J2962" s="34">
        <f>SUMIFS(PR24_Perf_diff_to_PCL!$K$12561:$K$18680,PR24_Perf_diff_to_PCL!$E$12561:$E$18680,E2962,PR24_Perf_diff_to_PCL!$F$12561:$F$18680,F2962,PR24_Perf_diff_to_PCL!$J$12561:$J$18680,H2962)</f>
        <v>-11.363673939870196</v>
      </c>
    </row>
    <row r="2963" spans="1:11" s="35" customFormat="1" ht="12.95" hidden="1" outlineLevel="1">
      <c r="A2963" s="75"/>
      <c r="E2963" s="51" t="s">
        <v>94</v>
      </c>
      <c r="F2963" s="51" t="s">
        <v>386</v>
      </c>
      <c r="G2963" s="51" t="s">
        <v>919</v>
      </c>
      <c r="H2963" s="51" t="s">
        <v>853</v>
      </c>
      <c r="J2963" s="34">
        <f>SUMIFS(PR24_Perf_diff_to_PCL!$K$12561:$K$18680,PR24_Perf_diff_to_PCL!$E$12561:$E$18680,E2963,PR24_Perf_diff_to_PCL!$F$12561:$F$18680,F2963,PR24_Perf_diff_to_PCL!$J$12561:$J$18680,H2963)</f>
        <v>-6.978555596420847</v>
      </c>
    </row>
    <row r="2964" spans="1:11" s="35" customFormat="1" ht="12.95" hidden="1" outlineLevel="1">
      <c r="A2964" s="75"/>
      <c r="E2964" s="51" t="s">
        <v>94</v>
      </c>
      <c r="F2964" s="51" t="s">
        <v>386</v>
      </c>
      <c r="G2964" s="51" t="s">
        <v>919</v>
      </c>
      <c r="H2964" s="51" t="s">
        <v>854</v>
      </c>
      <c r="J2964" s="34">
        <f>SUMIFS(PR24_Perf_diff_to_PCL!$K$12561:$K$18680,PR24_Perf_diff_to_PCL!$E$12561:$E$18680,E2964,PR24_Perf_diff_to_PCL!$F$12561:$F$18680,F2964,PR24_Perf_diff_to_PCL!$J$12561:$J$18680,H2964)</f>
        <v>-5.0594038065480476</v>
      </c>
    </row>
    <row r="2965" spans="1:11" s="35" customFormat="1" ht="12.95" hidden="1" outlineLevel="1">
      <c r="A2965" s="75"/>
      <c r="E2965" s="51" t="s">
        <v>94</v>
      </c>
      <c r="F2965" s="51" t="s">
        <v>386</v>
      </c>
      <c r="G2965" s="51" t="s">
        <v>919</v>
      </c>
      <c r="H2965" s="51" t="s">
        <v>855</v>
      </c>
      <c r="J2965" s="34">
        <f>SUMIFS(PR24_Perf_diff_to_PCL!$K$12561:$K$18680,PR24_Perf_diff_to_PCL!$E$12561:$E$18680,E2965,PR24_Perf_diff_to_PCL!$F$12561:$F$18680,F2965,PR24_Perf_diff_to_PCL!$J$12561:$J$18680,H2965)</f>
        <v>-4.1687864640741594</v>
      </c>
    </row>
    <row r="2966" spans="1:11" s="35" customFormat="1" ht="12.95" hidden="1" outlineLevel="1">
      <c r="A2966" s="75"/>
      <c r="E2966" s="51" t="s">
        <v>94</v>
      </c>
      <c r="F2966" s="51" t="s">
        <v>386</v>
      </c>
      <c r="G2966" s="51" t="s">
        <v>919</v>
      </c>
      <c r="H2966" s="51" t="s">
        <v>856</v>
      </c>
      <c r="J2966" s="34">
        <f>SUMIFS(PR24_Perf_diff_to_PCL!$K$12561:$K$18680,PR24_Perf_diff_to_PCL!$E$12561:$E$18680,E2966,PR24_Perf_diff_to_PCL!$F$12561:$F$18680,F2966,PR24_Perf_diff_to_PCL!$J$12561:$J$18680,H2966)</f>
        <v>-3.8237401778199853</v>
      </c>
    </row>
    <row r="2967" spans="1:11" s="35" customFormat="1" ht="12.95" hidden="1" outlineLevel="1">
      <c r="A2967" s="75"/>
      <c r="E2967" s="51" t="s">
        <v>94</v>
      </c>
      <c r="F2967" s="51" t="s">
        <v>386</v>
      </c>
      <c r="G2967" s="51" t="s">
        <v>919</v>
      </c>
      <c r="H2967" s="51" t="s">
        <v>857</v>
      </c>
      <c r="J2967" s="34">
        <f>SUMIFS(PR24_Perf_diff_to_PCL!$K$12561:$K$18680,PR24_Perf_diff_to_PCL!$E$12561:$E$18680,E2967,PR24_Perf_diff_to_PCL!$F$12561:$F$18680,F2967,PR24_Perf_diff_to_PCL!$J$12561:$J$18680,H2967)</f>
        <v>-3.5516582056044683</v>
      </c>
    </row>
    <row r="2968" spans="1:11" s="35" customFormat="1" ht="12.95" hidden="1" outlineLevel="1">
      <c r="A2968" s="75"/>
      <c r="E2968" s="51" t="s">
        <v>94</v>
      </c>
      <c r="F2968" s="51" t="s">
        <v>386</v>
      </c>
      <c r="G2968" s="51" t="s">
        <v>919</v>
      </c>
      <c r="H2968" s="51" t="s">
        <v>858</v>
      </c>
      <c r="J2968" s="34">
        <f>SUMIFS(PR24_Perf_diff_to_PCL!$K$12561:$K$18680,PR24_Perf_diff_to_PCL!$E$12561:$E$18680,E2968,PR24_Perf_diff_to_PCL!$F$12561:$F$18680,F2968,PR24_Perf_diff_to_PCL!$J$12561:$J$18680,H2968)</f>
        <v>-3.5234630789796597</v>
      </c>
    </row>
    <row r="2969" spans="1:11" s="35" customFormat="1" ht="12.95" hidden="1" outlineLevel="1">
      <c r="A2969" s="75"/>
      <c r="E2969" s="51" t="s">
        <v>94</v>
      </c>
      <c r="F2969" s="51" t="s">
        <v>386</v>
      </c>
      <c r="G2969" s="51" t="s">
        <v>919</v>
      </c>
      <c r="H2969" s="51" t="s">
        <v>859</v>
      </c>
      <c r="J2969" s="34">
        <f>SUMIFS(PR24_Perf_diff_to_PCL!$K$12561:$K$18680,PR24_Perf_diff_to_PCL!$E$12561:$E$18680,E2969,PR24_Perf_diff_to_PCL!$F$12561:$F$18680,F2969,PR24_Perf_diff_to_PCL!$J$12561:$J$18680,H2969)</f>
        <v>-2.4256656842287754</v>
      </c>
    </row>
    <row r="2970" spans="1:11" s="35" customFormat="1" ht="12.95" hidden="1" outlineLevel="1">
      <c r="A2970" s="75"/>
      <c r="E2970" s="51" t="s">
        <v>94</v>
      </c>
      <c r="F2970" s="51" t="s">
        <v>386</v>
      </c>
      <c r="G2970" s="51" t="s">
        <v>919</v>
      </c>
      <c r="H2970" s="51" t="s">
        <v>860</v>
      </c>
      <c r="J2970" s="34">
        <f>SUMIFS(PR24_Perf_diff_to_PCL!$K$12561:$K$18680,PR24_Perf_diff_to_PCL!$E$12561:$E$18680,E2970,PR24_Perf_diff_to_PCL!$F$12561:$F$18680,F2970,PR24_Perf_diff_to_PCL!$J$12561:$J$18680,H2970)</f>
        <v>0</v>
      </c>
    </row>
    <row r="2971" spans="1:11" s="35" customFormat="1" ht="12.95" hidden="1" outlineLevel="1">
      <c r="A2971" s="75"/>
      <c r="E2971" s="51" t="s">
        <v>94</v>
      </c>
      <c r="F2971" s="51" t="s">
        <v>386</v>
      </c>
      <c r="G2971" s="51" t="s">
        <v>919</v>
      </c>
      <c r="H2971" s="51" t="s">
        <v>861</v>
      </c>
      <c r="J2971" s="34">
        <f>SUMIFS(PR24_Perf_diff_to_PCL!$K$12561:$K$18680,PR24_Perf_diff_to_PCL!$E$12561:$E$18680,E2971,PR24_Perf_diff_to_PCL!$F$12561:$F$18680,F2971,PR24_Perf_diff_to_PCL!$J$12561:$J$18680,H2971)</f>
        <v>2.4256656842287612</v>
      </c>
    </row>
    <row r="2972" spans="1:11" s="35" customFormat="1" ht="12.95" hidden="1" outlineLevel="1">
      <c r="A2972" s="75"/>
      <c r="E2972" s="51" t="s">
        <v>94</v>
      </c>
      <c r="F2972" s="51" t="s">
        <v>386</v>
      </c>
      <c r="G2972" s="51" t="s">
        <v>919</v>
      </c>
      <c r="H2972" s="51" t="s">
        <v>862</v>
      </c>
      <c r="J2972" s="34">
        <f>SUMIFS(PR24_Perf_diff_to_PCL!$K$12561:$K$18680,PR24_Perf_diff_to_PCL!$E$12561:$E$18680,E2972,PR24_Perf_diff_to_PCL!$F$12561:$F$18680,F2972,PR24_Perf_diff_to_PCL!$J$12561:$J$18680,H2972)</f>
        <v>3.5234630789796597</v>
      </c>
    </row>
    <row r="2973" spans="1:11" s="35" customFormat="1" ht="12.95" hidden="1" outlineLevel="1">
      <c r="A2973" s="75"/>
      <c r="E2973" s="51" t="s">
        <v>94</v>
      </c>
      <c r="F2973" s="51" t="s">
        <v>386</v>
      </c>
      <c r="G2973" s="51" t="s">
        <v>919</v>
      </c>
      <c r="H2973" s="51" t="s">
        <v>863</v>
      </c>
      <c r="J2973" s="34">
        <f>SUMIFS(PR24_Perf_diff_to_PCL!$K$12561:$K$18680,PR24_Perf_diff_to_PCL!$E$12561:$E$18680,E2973,PR24_Perf_diff_to_PCL!$F$12561:$F$18680,F2973,PR24_Perf_diff_to_PCL!$J$12561:$J$18680,H2973)</f>
        <v>3.5516582056044683</v>
      </c>
    </row>
    <row r="2974" spans="1:11" s="35" customFormat="1" ht="12.95" hidden="1" outlineLevel="1">
      <c r="A2974" s="75"/>
      <c r="E2974" s="51" t="s">
        <v>94</v>
      </c>
      <c r="F2974" s="51" t="s">
        <v>386</v>
      </c>
      <c r="G2974" s="51" t="s">
        <v>919</v>
      </c>
      <c r="H2974" s="51" t="s">
        <v>864</v>
      </c>
      <c r="J2974" s="34">
        <f>SUMIFS(PR24_Perf_diff_to_PCL!$K$12561:$K$18680,PR24_Perf_diff_to_PCL!$E$12561:$E$18680,E2974,PR24_Perf_diff_to_PCL!$F$12561:$F$18680,F2974,PR24_Perf_diff_to_PCL!$J$12561:$J$18680,H2974)</f>
        <v>3.8237401778199853</v>
      </c>
    </row>
    <row r="2975" spans="1:11" s="35" customFormat="1" ht="12.95" hidden="1" outlineLevel="1">
      <c r="A2975" s="75"/>
      <c r="E2975" s="51" t="s">
        <v>94</v>
      </c>
      <c r="F2975" s="51" t="s">
        <v>386</v>
      </c>
      <c r="G2975" s="51" t="s">
        <v>919</v>
      </c>
      <c r="H2975" s="51" t="s">
        <v>865</v>
      </c>
      <c r="J2975" s="34">
        <f>SUMIFS(PR24_Perf_diff_to_PCL!$K$12561:$K$18680,PR24_Perf_diff_to_PCL!$E$12561:$E$18680,E2975,PR24_Perf_diff_to_PCL!$F$12561:$F$18680,F2975,PR24_Perf_diff_to_PCL!$J$12561:$J$18680,H2975)</f>
        <v>4.1687864640741736</v>
      </c>
    </row>
    <row r="2976" spans="1:11" s="35" customFormat="1" ht="12.95" hidden="1" outlineLevel="1">
      <c r="A2976" s="75"/>
      <c r="E2976" s="51" t="s">
        <v>94</v>
      </c>
      <c r="F2976" s="51" t="s">
        <v>386</v>
      </c>
      <c r="G2976" s="51" t="s">
        <v>919</v>
      </c>
      <c r="H2976" s="51" t="s">
        <v>866</v>
      </c>
      <c r="J2976" s="34">
        <f>SUMIFS(PR24_Perf_diff_to_PCL!$K$12561:$K$18680,PR24_Perf_diff_to_PCL!$E$12561:$E$18680,E2976,PR24_Perf_diff_to_PCL!$F$12561:$F$18680,F2976,PR24_Perf_diff_to_PCL!$J$12561:$J$18680,H2976)</f>
        <v>5.0594038065480333</v>
      </c>
    </row>
    <row r="2977" spans="1:11" s="35" customFormat="1" ht="12.95" hidden="1" outlineLevel="1">
      <c r="A2977" s="75"/>
      <c r="E2977" s="51" t="s">
        <v>94</v>
      </c>
      <c r="F2977" s="51" t="s">
        <v>386</v>
      </c>
      <c r="G2977" s="51" t="s">
        <v>919</v>
      </c>
      <c r="H2977" s="51" t="s">
        <v>867</v>
      </c>
      <c r="J2977" s="34">
        <f>SUMIFS(PR24_Perf_diff_to_PCL!$K$12561:$K$18680,PR24_Perf_diff_to_PCL!$E$12561:$E$18680,E2977,PR24_Perf_diff_to_PCL!$F$12561:$F$18680,F2977,PR24_Perf_diff_to_PCL!$J$12561:$J$18680,H2977)</f>
        <v>6.978555596420847</v>
      </c>
    </row>
    <row r="2978" spans="1:11" s="35" customFormat="1" ht="12.95" hidden="1" outlineLevel="1">
      <c r="A2978" s="75"/>
      <c r="E2978" s="51" t="s">
        <v>94</v>
      </c>
      <c r="F2978" s="51" t="s">
        <v>386</v>
      </c>
      <c r="G2978" s="51" t="s">
        <v>919</v>
      </c>
      <c r="H2978" s="51" t="s">
        <v>868</v>
      </c>
      <c r="J2978" s="34">
        <f>SUMIFS(PR24_Perf_diff_to_PCL!$K$12561:$K$18680,PR24_Perf_diff_to_PCL!$E$12561:$E$18680,E2978,PR24_Perf_diff_to_PCL!$F$12561:$F$18680,F2978,PR24_Perf_diff_to_PCL!$J$12561:$J$18680,H2978)</f>
        <v>11.36367393987021</v>
      </c>
    </row>
    <row r="2979" spans="1:11" s="35" customFormat="1" hidden="1" outlineLevel="1">
      <c r="A2979" s="75"/>
      <c r="E2979" s="51"/>
      <c r="F2979" s="51"/>
      <c r="G2979" s="51"/>
      <c r="H2979" s="51"/>
      <c r="J2979" s="34"/>
      <c r="K2979" s="154"/>
    </row>
    <row r="2980" spans="1:11" s="35" customFormat="1" ht="12.95" hidden="1" outlineLevel="1">
      <c r="A2980" s="75"/>
      <c r="E2980" s="51" t="s">
        <v>95</v>
      </c>
      <c r="F2980" s="51" t="s">
        <v>386</v>
      </c>
      <c r="G2980" s="51" t="s">
        <v>919</v>
      </c>
      <c r="H2980" s="51" t="s">
        <v>852</v>
      </c>
      <c r="J2980" s="34">
        <f>SUMIFS(PR24_Perf_diff_to_PCL!$K$12561:$K$18680,PR24_Perf_diff_to_PCL!$E$12561:$E$18680,E2980,PR24_Perf_diff_to_PCL!$F$12561:$F$18680,F2980,PR24_Perf_diff_to_PCL!$J$12561:$J$18680,H2980)</f>
        <v>-12.211289359092945</v>
      </c>
    </row>
    <row r="2981" spans="1:11" s="35" customFormat="1" ht="12.95" hidden="1" outlineLevel="1">
      <c r="A2981" s="75"/>
      <c r="E2981" s="51" t="s">
        <v>95</v>
      </c>
      <c r="F2981" s="51" t="s">
        <v>386</v>
      </c>
      <c r="G2981" s="51" t="s">
        <v>919</v>
      </c>
      <c r="H2981" s="51" t="s">
        <v>853</v>
      </c>
      <c r="J2981" s="34">
        <f>SUMIFS(PR24_Perf_diff_to_PCL!$K$12561:$K$18680,PR24_Perf_diff_to_PCL!$E$12561:$E$18680,E2981,PR24_Perf_diff_to_PCL!$F$12561:$F$18680,F2981,PR24_Perf_diff_to_PCL!$J$12561:$J$18680,H2981)</f>
        <v>-7.4990854319941604</v>
      </c>
    </row>
    <row r="2982" spans="1:11" s="35" customFormat="1" ht="12.95" hidden="1" outlineLevel="1">
      <c r="A2982" s="75"/>
      <c r="E2982" s="51" t="s">
        <v>95</v>
      </c>
      <c r="F2982" s="51" t="s">
        <v>386</v>
      </c>
      <c r="G2982" s="51" t="s">
        <v>919</v>
      </c>
      <c r="H2982" s="51" t="s">
        <v>854</v>
      </c>
      <c r="J2982" s="34">
        <f>SUMIFS(PR24_Perf_diff_to_PCL!$K$12561:$K$18680,PR24_Perf_diff_to_PCL!$E$12561:$E$18680,E2982,PR24_Perf_diff_to_PCL!$F$12561:$F$18680,F2982,PR24_Perf_diff_to_PCL!$J$12561:$J$18680,H2982)</f>
        <v>-5.4367842823691603</v>
      </c>
    </row>
    <row r="2983" spans="1:11" s="35" customFormat="1" ht="12.95" hidden="1" outlineLevel="1">
      <c r="A2983" s="75"/>
      <c r="E2983" s="51" t="s">
        <v>95</v>
      </c>
      <c r="F2983" s="51" t="s">
        <v>386</v>
      </c>
      <c r="G2983" s="51" t="s">
        <v>919</v>
      </c>
      <c r="H2983" s="51" t="s">
        <v>855</v>
      </c>
      <c r="J2983" s="34">
        <f>SUMIFS(PR24_Perf_diff_to_PCL!$K$12561:$K$18680,PR24_Perf_diff_to_PCL!$E$12561:$E$18680,E2983,PR24_Perf_diff_to_PCL!$F$12561:$F$18680,F2983,PR24_Perf_diff_to_PCL!$J$12561:$J$18680,H2983)</f>
        <v>-4.4797358722579759</v>
      </c>
    </row>
    <row r="2984" spans="1:11" s="35" customFormat="1" ht="12.95" hidden="1" outlineLevel="1">
      <c r="A2984" s="75"/>
      <c r="E2984" s="51" t="s">
        <v>95</v>
      </c>
      <c r="F2984" s="51" t="s">
        <v>386</v>
      </c>
      <c r="G2984" s="51" t="s">
        <v>919</v>
      </c>
      <c r="H2984" s="51" t="s">
        <v>856</v>
      </c>
      <c r="J2984" s="34">
        <f>SUMIFS(PR24_Perf_diff_to_PCL!$K$12561:$K$18680,PR24_Perf_diff_to_PCL!$E$12561:$E$18680,E2984,PR24_Perf_diff_to_PCL!$F$12561:$F$18680,F2984,PR24_Perf_diff_to_PCL!$J$12561:$J$18680,H2984)</f>
        <v>-4.1089526144818933</v>
      </c>
    </row>
    <row r="2985" spans="1:11" s="35" customFormat="1" ht="12.95" hidden="1" outlineLevel="1">
      <c r="A2985" s="75"/>
      <c r="E2985" s="51" t="s">
        <v>95</v>
      </c>
      <c r="F2985" s="51" t="s">
        <v>386</v>
      </c>
      <c r="G2985" s="51" t="s">
        <v>919</v>
      </c>
      <c r="H2985" s="51" t="s">
        <v>857</v>
      </c>
      <c r="J2985" s="34">
        <f>SUMIFS(PR24_Perf_diff_to_PCL!$K$12561:$K$18680,PR24_Perf_diff_to_PCL!$E$12561:$E$18680,E2985,PR24_Perf_diff_to_PCL!$F$12561:$F$18680,F2985,PR24_Perf_diff_to_PCL!$J$12561:$J$18680,H2985)</f>
        <v>-3.8165760723796609</v>
      </c>
    </row>
    <row r="2986" spans="1:11" s="35" customFormat="1" ht="12.95" hidden="1" outlineLevel="1">
      <c r="A2986" s="75"/>
      <c r="E2986" s="51" t="s">
        <v>95</v>
      </c>
      <c r="F2986" s="51" t="s">
        <v>386</v>
      </c>
      <c r="G2986" s="51" t="s">
        <v>919</v>
      </c>
      <c r="H2986" s="51" t="s">
        <v>858</v>
      </c>
      <c r="J2986" s="34">
        <f>SUMIFS(PR24_Perf_diff_to_PCL!$K$12561:$K$18680,PR24_Perf_diff_to_PCL!$E$12561:$E$18680,E2986,PR24_Perf_diff_to_PCL!$F$12561:$F$18680,F2986,PR24_Perf_diff_to_PCL!$J$12561:$J$18680,H2986)</f>
        <v>-3.7862778737905955</v>
      </c>
    </row>
    <row r="2987" spans="1:11" s="35" customFormat="1" ht="12.95" hidden="1" outlineLevel="1">
      <c r="A2987" s="75"/>
      <c r="E2987" s="51" t="s">
        <v>95</v>
      </c>
      <c r="F2987" s="51" t="s">
        <v>386</v>
      </c>
      <c r="G2987" s="51" t="s">
        <v>919</v>
      </c>
      <c r="H2987" s="51" t="s">
        <v>859</v>
      </c>
      <c r="J2987" s="34">
        <f>SUMIFS(PR24_Perf_diff_to_PCL!$K$12561:$K$18680,PR24_Perf_diff_to_PCL!$E$12561:$E$18680,E2987,PR24_Perf_diff_to_PCL!$F$12561:$F$18680,F2987,PR24_Perf_diff_to_PCL!$J$12561:$J$18680,H2987)</f>
        <v>-2.6065958698985696</v>
      </c>
    </row>
    <row r="2988" spans="1:11" s="35" customFormat="1" ht="12.95" hidden="1" outlineLevel="1">
      <c r="A2988" s="75"/>
      <c r="E2988" s="51" t="s">
        <v>95</v>
      </c>
      <c r="F2988" s="51" t="s">
        <v>386</v>
      </c>
      <c r="G2988" s="51" t="s">
        <v>919</v>
      </c>
      <c r="H2988" s="51" t="s">
        <v>860</v>
      </c>
      <c r="J2988" s="34">
        <f>SUMIFS(PR24_Perf_diff_to_PCL!$K$12561:$K$18680,PR24_Perf_diff_to_PCL!$E$12561:$E$18680,E2988,PR24_Perf_diff_to_PCL!$F$12561:$F$18680,F2988,PR24_Perf_diff_to_PCL!$J$12561:$J$18680,H2988)</f>
        <v>0</v>
      </c>
    </row>
    <row r="2989" spans="1:11" s="35" customFormat="1" ht="12.95" hidden="1" outlineLevel="1">
      <c r="A2989" s="75"/>
      <c r="E2989" s="51" t="s">
        <v>95</v>
      </c>
      <c r="F2989" s="51" t="s">
        <v>386</v>
      </c>
      <c r="G2989" s="51" t="s">
        <v>919</v>
      </c>
      <c r="H2989" s="51" t="s">
        <v>861</v>
      </c>
      <c r="J2989" s="34">
        <f>SUMIFS(PR24_Perf_diff_to_PCL!$K$12561:$K$18680,PR24_Perf_diff_to_PCL!$E$12561:$E$18680,E2989,PR24_Perf_diff_to_PCL!$F$12561:$F$18680,F2989,PR24_Perf_diff_to_PCL!$J$12561:$J$18680,H2989)</f>
        <v>2.6065958698985696</v>
      </c>
    </row>
    <row r="2990" spans="1:11" s="35" customFormat="1" ht="12.95" hidden="1" outlineLevel="1">
      <c r="A2990" s="75"/>
      <c r="E2990" s="51" t="s">
        <v>95</v>
      </c>
      <c r="F2990" s="51" t="s">
        <v>386</v>
      </c>
      <c r="G2990" s="51" t="s">
        <v>919</v>
      </c>
      <c r="H2990" s="51" t="s">
        <v>862</v>
      </c>
      <c r="J2990" s="34">
        <f>SUMIFS(PR24_Perf_diff_to_PCL!$K$12561:$K$18680,PR24_Perf_diff_to_PCL!$E$12561:$E$18680,E2990,PR24_Perf_diff_to_PCL!$F$12561:$F$18680,F2990,PR24_Perf_diff_to_PCL!$J$12561:$J$18680,H2990)</f>
        <v>3.7862778737905955</v>
      </c>
    </row>
    <row r="2991" spans="1:11" s="35" customFormat="1" ht="12.95" hidden="1" outlineLevel="1">
      <c r="A2991" s="75"/>
      <c r="E2991" s="51" t="s">
        <v>95</v>
      </c>
      <c r="F2991" s="51" t="s">
        <v>386</v>
      </c>
      <c r="G2991" s="51" t="s">
        <v>919</v>
      </c>
      <c r="H2991" s="51" t="s">
        <v>863</v>
      </c>
      <c r="J2991" s="34">
        <f>SUMIFS(PR24_Perf_diff_to_PCL!$K$12561:$K$18680,PR24_Perf_diff_to_PCL!$E$12561:$E$18680,E2991,PR24_Perf_diff_to_PCL!$F$12561:$F$18680,F2991,PR24_Perf_diff_to_PCL!$J$12561:$J$18680,H2991)</f>
        <v>3.8165760723796609</v>
      </c>
    </row>
    <row r="2992" spans="1:11" s="35" customFormat="1" ht="12.95" hidden="1" outlineLevel="1">
      <c r="A2992" s="75"/>
      <c r="E2992" s="51" t="s">
        <v>95</v>
      </c>
      <c r="F2992" s="51" t="s">
        <v>386</v>
      </c>
      <c r="G2992" s="51" t="s">
        <v>919</v>
      </c>
      <c r="H2992" s="51" t="s">
        <v>864</v>
      </c>
      <c r="J2992" s="34">
        <f>SUMIFS(PR24_Perf_diff_to_PCL!$K$12561:$K$18680,PR24_Perf_diff_to_PCL!$E$12561:$E$18680,E2992,PR24_Perf_diff_to_PCL!$F$12561:$F$18680,F2992,PR24_Perf_diff_to_PCL!$J$12561:$J$18680,H2992)</f>
        <v>4.1089526144818933</v>
      </c>
    </row>
    <row r="2993" spans="1:11" s="35" customFormat="1" ht="12.95" hidden="1" outlineLevel="1">
      <c r="A2993" s="75"/>
      <c r="E2993" s="51" t="s">
        <v>95</v>
      </c>
      <c r="F2993" s="51" t="s">
        <v>386</v>
      </c>
      <c r="G2993" s="51" t="s">
        <v>919</v>
      </c>
      <c r="H2993" s="51" t="s">
        <v>865</v>
      </c>
      <c r="J2993" s="34">
        <f>SUMIFS(PR24_Perf_diff_to_PCL!$K$12561:$K$18680,PR24_Perf_diff_to_PCL!$E$12561:$E$18680,E2993,PR24_Perf_diff_to_PCL!$F$12561:$F$18680,F2993,PR24_Perf_diff_to_PCL!$J$12561:$J$18680,H2993)</f>
        <v>4.4797358722579759</v>
      </c>
    </row>
    <row r="2994" spans="1:11" s="35" customFormat="1" ht="12.95" hidden="1" outlineLevel="1">
      <c r="A2994" s="75"/>
      <c r="E2994" s="51" t="s">
        <v>95</v>
      </c>
      <c r="F2994" s="51" t="s">
        <v>386</v>
      </c>
      <c r="G2994" s="51" t="s">
        <v>919</v>
      </c>
      <c r="H2994" s="51" t="s">
        <v>866</v>
      </c>
      <c r="J2994" s="34">
        <f>SUMIFS(PR24_Perf_diff_to_PCL!$K$12561:$K$18680,PR24_Perf_diff_to_PCL!$E$12561:$E$18680,E2994,PR24_Perf_diff_to_PCL!$F$12561:$F$18680,F2994,PR24_Perf_diff_to_PCL!$J$12561:$J$18680,H2994)</f>
        <v>5.4367842823691603</v>
      </c>
    </row>
    <row r="2995" spans="1:11" s="35" customFormat="1" ht="12.95" hidden="1" outlineLevel="1">
      <c r="A2995" s="75"/>
      <c r="E2995" s="51" t="s">
        <v>95</v>
      </c>
      <c r="F2995" s="51" t="s">
        <v>386</v>
      </c>
      <c r="G2995" s="51" t="s">
        <v>919</v>
      </c>
      <c r="H2995" s="51" t="s">
        <v>867</v>
      </c>
      <c r="J2995" s="34">
        <f>SUMIFS(PR24_Perf_diff_to_PCL!$K$12561:$K$18680,PR24_Perf_diff_to_PCL!$E$12561:$E$18680,E2995,PR24_Perf_diff_to_PCL!$F$12561:$F$18680,F2995,PR24_Perf_diff_to_PCL!$J$12561:$J$18680,H2995)</f>
        <v>7.4990854319941604</v>
      </c>
    </row>
    <row r="2996" spans="1:11" s="35" customFormat="1" ht="12.95" hidden="1" outlineLevel="1">
      <c r="A2996" s="75"/>
      <c r="E2996" s="51" t="s">
        <v>95</v>
      </c>
      <c r="F2996" s="51" t="s">
        <v>386</v>
      </c>
      <c r="G2996" s="51" t="s">
        <v>919</v>
      </c>
      <c r="H2996" s="51" t="s">
        <v>868</v>
      </c>
      <c r="J2996" s="34">
        <f>SUMIFS(PR24_Perf_diff_to_PCL!$K$12561:$K$18680,PR24_Perf_diff_to_PCL!$E$12561:$E$18680,E2996,PR24_Perf_diff_to_PCL!$F$12561:$F$18680,F2996,PR24_Perf_diff_to_PCL!$J$12561:$J$18680,H2996)</f>
        <v>12.211289359092945</v>
      </c>
    </row>
    <row r="2997" spans="1:11" s="35" customFormat="1" hidden="1" outlineLevel="1">
      <c r="A2997" s="75"/>
      <c r="E2997" s="51"/>
      <c r="F2997" s="51"/>
      <c r="G2997" s="51"/>
      <c r="H2997" s="51"/>
      <c r="J2997" s="34"/>
      <c r="K2997" s="154"/>
    </row>
    <row r="2998" spans="1:11" s="35" customFormat="1" ht="12.95" hidden="1" outlineLevel="1">
      <c r="A2998" s="75"/>
      <c r="E2998" s="51" t="s">
        <v>96</v>
      </c>
      <c r="F2998" s="51" t="s">
        <v>386</v>
      </c>
      <c r="G2998" s="51" t="s">
        <v>919</v>
      </c>
      <c r="H2998" s="51" t="s">
        <v>852</v>
      </c>
      <c r="J2998" s="34">
        <f>SUMIFS(PR24_Perf_diff_to_PCL!$K$12561:$K$18680,PR24_Perf_diff_to_PCL!$E$12561:$E$18680,E2998,PR24_Perf_diff_to_PCL!$F$12561:$F$18680,F2998,PR24_Perf_diff_to_PCL!$J$12561:$J$18680,H2998)</f>
        <v>-11.217957596483615</v>
      </c>
    </row>
    <row r="2999" spans="1:11" s="35" customFormat="1" ht="12.95" hidden="1" outlineLevel="1">
      <c r="A2999" s="75"/>
      <c r="E2999" s="51" t="s">
        <v>96</v>
      </c>
      <c r="F2999" s="51" t="s">
        <v>386</v>
      </c>
      <c r="G2999" s="51" t="s">
        <v>919</v>
      </c>
      <c r="H2999" s="51" t="s">
        <v>853</v>
      </c>
      <c r="J2999" s="34">
        <f>SUMIFS(PR24_Perf_diff_to_PCL!$K$12561:$K$18680,PR24_Perf_diff_to_PCL!$E$12561:$E$18680,E2999,PR24_Perf_diff_to_PCL!$F$12561:$F$18680,F2999,PR24_Perf_diff_to_PCL!$J$12561:$J$18680,H2999)</f>
        <v>-6.8890696072054567</v>
      </c>
    </row>
    <row r="3000" spans="1:11" s="35" customFormat="1" ht="12.95" hidden="1" outlineLevel="1">
      <c r="A3000" s="75"/>
      <c r="E3000" s="51" t="s">
        <v>96</v>
      </c>
      <c r="F3000" s="51" t="s">
        <v>386</v>
      </c>
      <c r="G3000" s="51" t="s">
        <v>919</v>
      </c>
      <c r="H3000" s="51" t="s">
        <v>854</v>
      </c>
      <c r="J3000" s="34">
        <f>SUMIFS(PR24_Perf_diff_to_PCL!$K$12561:$K$18680,PR24_Perf_diff_to_PCL!$E$12561:$E$18680,E3000,PR24_Perf_diff_to_PCL!$F$12561:$F$18680,F3000,PR24_Perf_diff_to_PCL!$J$12561:$J$18680,H3000)</f>
        <v>-4.9945270927046721</v>
      </c>
    </row>
    <row r="3001" spans="1:11" s="35" customFormat="1" ht="12.95" hidden="1" outlineLevel="1">
      <c r="A3001" s="75"/>
      <c r="E3001" s="51" t="s">
        <v>96</v>
      </c>
      <c r="F3001" s="51" t="s">
        <v>386</v>
      </c>
      <c r="G3001" s="51" t="s">
        <v>919</v>
      </c>
      <c r="H3001" s="51" t="s">
        <v>855</v>
      </c>
      <c r="J3001" s="34">
        <f>SUMIFS(PR24_Perf_diff_to_PCL!$K$12561:$K$18680,PR24_Perf_diff_to_PCL!$E$12561:$E$18680,E3001,PR24_Perf_diff_to_PCL!$F$12561:$F$18680,F3001,PR24_Perf_diff_to_PCL!$J$12561:$J$18680,H3001)</f>
        <v>-4.1153301326870917</v>
      </c>
    </row>
    <row r="3002" spans="1:11" s="35" customFormat="1" ht="12.95" hidden="1" outlineLevel="1">
      <c r="A3002" s="75"/>
      <c r="E3002" s="51" t="s">
        <v>96</v>
      </c>
      <c r="F3002" s="51" t="s">
        <v>386</v>
      </c>
      <c r="G3002" s="51" t="s">
        <v>919</v>
      </c>
      <c r="H3002" s="51" t="s">
        <v>856</v>
      </c>
      <c r="J3002" s="34">
        <f>SUMIFS(PR24_Perf_diff_to_PCL!$K$12561:$K$18680,PR24_Perf_diff_to_PCL!$E$12561:$E$18680,E3002,PR24_Perf_diff_to_PCL!$F$12561:$F$18680,F3002,PR24_Perf_diff_to_PCL!$J$12561:$J$18680,H3002)</f>
        <v>-3.7747083735179245</v>
      </c>
    </row>
    <row r="3003" spans="1:11" s="35" customFormat="1" ht="12.95" hidden="1" outlineLevel="1">
      <c r="A3003" s="75"/>
      <c r="E3003" s="51" t="s">
        <v>96</v>
      </c>
      <c r="F3003" s="51" t="s">
        <v>386</v>
      </c>
      <c r="G3003" s="51" t="s">
        <v>919</v>
      </c>
      <c r="H3003" s="51" t="s">
        <v>857</v>
      </c>
      <c r="J3003" s="34">
        <f>SUMIFS(PR24_Perf_diff_to_PCL!$K$12561:$K$18680,PR24_Perf_diff_to_PCL!$E$12561:$E$18680,E3003,PR24_Perf_diff_to_PCL!$F$12561:$F$18680,F3003,PR24_Perf_diff_to_PCL!$J$12561:$J$18680,H3003)</f>
        <v>-3.5061153072937401</v>
      </c>
    </row>
    <row r="3004" spans="1:11" s="35" customFormat="1" ht="12.95" hidden="1" outlineLevel="1">
      <c r="A3004" s="75"/>
      <c r="E3004" s="51" t="s">
        <v>96</v>
      </c>
      <c r="F3004" s="51" t="s">
        <v>386</v>
      </c>
      <c r="G3004" s="51" t="s">
        <v>919</v>
      </c>
      <c r="H3004" s="51" t="s">
        <v>858</v>
      </c>
      <c r="J3004" s="34">
        <f>SUMIFS(PR24_Perf_diff_to_PCL!$K$12561:$K$18680,PR24_Perf_diff_to_PCL!$E$12561:$E$18680,E3004,PR24_Perf_diff_to_PCL!$F$12561:$F$18680,F3004,PR24_Perf_diff_to_PCL!$J$12561:$J$18680,H3004)</f>
        <v>-3.4782817266596879</v>
      </c>
    </row>
    <row r="3005" spans="1:11" s="35" customFormat="1" ht="12.95" hidden="1" outlineLevel="1">
      <c r="A3005" s="75"/>
      <c r="E3005" s="51" t="s">
        <v>96</v>
      </c>
      <c r="F3005" s="51" t="s">
        <v>386</v>
      </c>
      <c r="G3005" s="51" t="s">
        <v>919</v>
      </c>
      <c r="H3005" s="51" t="s">
        <v>859</v>
      </c>
      <c r="J3005" s="34">
        <f>SUMIFS(PR24_Perf_diff_to_PCL!$K$12561:$K$18680,PR24_Perf_diff_to_PCL!$E$12561:$E$18680,E3005,PR24_Perf_diff_to_PCL!$F$12561:$F$18680,F3005,PR24_Perf_diff_to_PCL!$J$12561:$J$18680,H3005)</f>
        <v>-2.394561383308627</v>
      </c>
    </row>
    <row r="3006" spans="1:11" s="35" customFormat="1" ht="12.95" hidden="1" outlineLevel="1">
      <c r="A3006" s="75"/>
      <c r="E3006" s="51" t="s">
        <v>96</v>
      </c>
      <c r="F3006" s="51" t="s">
        <v>386</v>
      </c>
      <c r="G3006" s="51" t="s">
        <v>919</v>
      </c>
      <c r="H3006" s="51" t="s">
        <v>860</v>
      </c>
      <c r="J3006" s="34">
        <f>SUMIFS(PR24_Perf_diff_to_PCL!$K$12561:$K$18680,PR24_Perf_diff_to_PCL!$E$12561:$E$18680,E3006,PR24_Perf_diff_to_PCL!$F$12561:$F$18680,F3006,PR24_Perf_diff_to_PCL!$J$12561:$J$18680,H3006)</f>
        <v>0</v>
      </c>
    </row>
    <row r="3007" spans="1:11" s="35" customFormat="1" ht="12.95" hidden="1" outlineLevel="1">
      <c r="A3007" s="75"/>
      <c r="E3007" s="51" t="s">
        <v>96</v>
      </c>
      <c r="F3007" s="51" t="s">
        <v>386</v>
      </c>
      <c r="G3007" s="51" t="s">
        <v>919</v>
      </c>
      <c r="H3007" s="51" t="s">
        <v>861</v>
      </c>
      <c r="J3007" s="34">
        <f>SUMIFS(PR24_Perf_diff_to_PCL!$K$12561:$K$18680,PR24_Perf_diff_to_PCL!$E$12561:$E$18680,E3007,PR24_Perf_diff_to_PCL!$F$12561:$F$18680,F3007,PR24_Perf_diff_to_PCL!$J$12561:$J$18680,H3007)</f>
        <v>2.394561383308627</v>
      </c>
    </row>
    <row r="3008" spans="1:11" s="35" customFormat="1" ht="12.95" hidden="1" outlineLevel="1">
      <c r="A3008" s="75"/>
      <c r="E3008" s="51" t="s">
        <v>96</v>
      </c>
      <c r="F3008" s="51" t="s">
        <v>386</v>
      </c>
      <c r="G3008" s="51" t="s">
        <v>919</v>
      </c>
      <c r="H3008" s="51" t="s">
        <v>862</v>
      </c>
      <c r="J3008" s="34">
        <f>SUMIFS(PR24_Perf_diff_to_PCL!$K$12561:$K$18680,PR24_Perf_diff_to_PCL!$E$12561:$E$18680,E3008,PR24_Perf_diff_to_PCL!$F$12561:$F$18680,F3008,PR24_Perf_diff_to_PCL!$J$12561:$J$18680,H3008)</f>
        <v>3.4782817266596737</v>
      </c>
    </row>
    <row r="3009" spans="1:11" s="35" customFormat="1" ht="12.95" hidden="1" outlineLevel="1">
      <c r="A3009" s="75"/>
      <c r="E3009" s="51" t="s">
        <v>96</v>
      </c>
      <c r="F3009" s="51" t="s">
        <v>386</v>
      </c>
      <c r="G3009" s="51" t="s">
        <v>919</v>
      </c>
      <c r="H3009" s="51" t="s">
        <v>863</v>
      </c>
      <c r="J3009" s="34">
        <f>SUMIFS(PR24_Perf_diff_to_PCL!$K$12561:$K$18680,PR24_Perf_diff_to_PCL!$E$12561:$E$18680,E3009,PR24_Perf_diff_to_PCL!$F$12561:$F$18680,F3009,PR24_Perf_diff_to_PCL!$J$12561:$J$18680,H3009)</f>
        <v>3.5061153072937543</v>
      </c>
    </row>
    <row r="3010" spans="1:11" s="35" customFormat="1" ht="12.95" hidden="1" outlineLevel="1">
      <c r="A3010" s="75"/>
      <c r="E3010" s="51" t="s">
        <v>96</v>
      </c>
      <c r="F3010" s="51" t="s">
        <v>386</v>
      </c>
      <c r="G3010" s="51" t="s">
        <v>919</v>
      </c>
      <c r="H3010" s="51" t="s">
        <v>864</v>
      </c>
      <c r="J3010" s="34">
        <f>SUMIFS(PR24_Perf_diff_to_PCL!$K$12561:$K$18680,PR24_Perf_diff_to_PCL!$E$12561:$E$18680,E3010,PR24_Perf_diff_to_PCL!$F$12561:$F$18680,F3010,PR24_Perf_diff_to_PCL!$J$12561:$J$18680,H3010)</f>
        <v>3.7747083735179103</v>
      </c>
    </row>
    <row r="3011" spans="1:11" s="35" customFormat="1" ht="12.95" hidden="1" outlineLevel="1">
      <c r="A3011" s="75"/>
      <c r="E3011" s="51" t="s">
        <v>96</v>
      </c>
      <c r="F3011" s="51" t="s">
        <v>386</v>
      </c>
      <c r="G3011" s="51" t="s">
        <v>919</v>
      </c>
      <c r="H3011" s="51" t="s">
        <v>865</v>
      </c>
      <c r="J3011" s="34">
        <f>SUMIFS(PR24_Perf_diff_to_PCL!$K$12561:$K$18680,PR24_Perf_diff_to_PCL!$E$12561:$E$18680,E3011,PR24_Perf_diff_to_PCL!$F$12561:$F$18680,F3011,PR24_Perf_diff_to_PCL!$J$12561:$J$18680,H3011)</f>
        <v>4.1153301326870917</v>
      </c>
    </row>
    <row r="3012" spans="1:11" s="35" customFormat="1" ht="12.95" hidden="1" outlineLevel="1">
      <c r="A3012" s="75"/>
      <c r="E3012" s="51" t="s">
        <v>96</v>
      </c>
      <c r="F3012" s="51" t="s">
        <v>386</v>
      </c>
      <c r="G3012" s="51" t="s">
        <v>919</v>
      </c>
      <c r="H3012" s="51" t="s">
        <v>866</v>
      </c>
      <c r="J3012" s="34">
        <f>SUMIFS(PR24_Perf_diff_to_PCL!$K$12561:$K$18680,PR24_Perf_diff_to_PCL!$E$12561:$E$18680,E3012,PR24_Perf_diff_to_PCL!$F$12561:$F$18680,F3012,PR24_Perf_diff_to_PCL!$J$12561:$J$18680,H3012)</f>
        <v>4.9945270927046579</v>
      </c>
    </row>
    <row r="3013" spans="1:11" s="35" customFormat="1" ht="12.95" hidden="1" outlineLevel="1">
      <c r="A3013" s="75"/>
      <c r="E3013" s="51" t="s">
        <v>96</v>
      </c>
      <c r="F3013" s="51" t="s">
        <v>386</v>
      </c>
      <c r="G3013" s="51" t="s">
        <v>919</v>
      </c>
      <c r="H3013" s="51" t="s">
        <v>867</v>
      </c>
      <c r="J3013" s="34">
        <f>SUMIFS(PR24_Perf_diff_to_PCL!$K$12561:$K$18680,PR24_Perf_diff_to_PCL!$E$12561:$E$18680,E3013,PR24_Perf_diff_to_PCL!$F$12561:$F$18680,F3013,PR24_Perf_diff_to_PCL!$J$12561:$J$18680,H3013)</f>
        <v>6.8890696072054709</v>
      </c>
    </row>
    <row r="3014" spans="1:11" s="35" customFormat="1" ht="12.95" hidden="1" outlineLevel="1">
      <c r="A3014" s="75"/>
      <c r="E3014" s="51" t="s">
        <v>96</v>
      </c>
      <c r="F3014" s="51" t="s">
        <v>386</v>
      </c>
      <c r="G3014" s="51" t="s">
        <v>919</v>
      </c>
      <c r="H3014" s="51" t="s">
        <v>868</v>
      </c>
      <c r="J3014" s="34">
        <f>SUMIFS(PR24_Perf_diff_to_PCL!$K$12561:$K$18680,PR24_Perf_diff_to_PCL!$E$12561:$E$18680,E3014,PR24_Perf_diff_to_PCL!$F$12561:$F$18680,F3014,PR24_Perf_diff_to_PCL!$J$12561:$J$18680,H3014)</f>
        <v>11.217957596483615</v>
      </c>
    </row>
    <row r="3015" spans="1:11" s="35" customFormat="1" hidden="1" outlineLevel="1">
      <c r="A3015" s="75"/>
      <c r="E3015" s="51"/>
      <c r="F3015" s="51"/>
      <c r="G3015" s="51"/>
      <c r="H3015" s="51"/>
      <c r="J3015" s="34"/>
      <c r="K3015" s="154"/>
    </row>
    <row r="3016" spans="1:11" s="35" customFormat="1" ht="12.95" hidden="1" outlineLevel="1">
      <c r="A3016" s="75"/>
      <c r="E3016" s="51" t="s">
        <v>97</v>
      </c>
      <c r="F3016" s="51" t="s">
        <v>386</v>
      </c>
      <c r="G3016" s="51" t="s">
        <v>919</v>
      </c>
      <c r="H3016" s="51" t="s">
        <v>852</v>
      </c>
      <c r="J3016" s="34">
        <f>SUMIFS(PR24_Perf_diff_to_PCL!$K$12561:$K$18680,PR24_Perf_diff_to_PCL!$E$12561:$E$18680,E3016,PR24_Perf_diff_to_PCL!$F$12561:$F$18680,F3016,PR24_Perf_diff_to_PCL!$J$12561:$J$18680,H3016)</f>
        <v>-12.16029175088245</v>
      </c>
    </row>
    <row r="3017" spans="1:11" s="35" customFormat="1" ht="12.95" hidden="1" outlineLevel="1">
      <c r="A3017" s="75"/>
      <c r="E3017" s="51" t="s">
        <v>97</v>
      </c>
      <c r="F3017" s="51" t="s">
        <v>386</v>
      </c>
      <c r="G3017" s="51" t="s">
        <v>919</v>
      </c>
      <c r="H3017" s="51" t="s">
        <v>853</v>
      </c>
      <c r="J3017" s="34">
        <f>SUMIFS(PR24_Perf_diff_to_PCL!$K$12561:$K$18680,PR24_Perf_diff_to_PCL!$E$12561:$E$18680,E3017,PR24_Perf_diff_to_PCL!$F$12561:$F$18680,F3017,PR24_Perf_diff_to_PCL!$J$12561:$J$18680,H3017)</f>
        <v>-7.4677672468663161</v>
      </c>
    </row>
    <row r="3018" spans="1:11" s="35" customFormat="1" ht="12.95" hidden="1" outlineLevel="1">
      <c r="A3018" s="75"/>
      <c r="E3018" s="51" t="s">
        <v>97</v>
      </c>
      <c r="F3018" s="51" t="s">
        <v>386</v>
      </c>
      <c r="G3018" s="51" t="s">
        <v>919</v>
      </c>
      <c r="H3018" s="51" t="s">
        <v>854</v>
      </c>
      <c r="J3018" s="34">
        <f>SUMIFS(PR24_Perf_diff_to_PCL!$K$12561:$K$18680,PR24_Perf_diff_to_PCL!$E$12561:$E$18680,E3018,PR24_Perf_diff_to_PCL!$F$12561:$F$18680,F3018,PR24_Perf_diff_to_PCL!$J$12561:$J$18680,H3018)</f>
        <v>-5.4140788180562822</v>
      </c>
    </row>
    <row r="3019" spans="1:11" s="35" customFormat="1" ht="12.95" hidden="1" outlineLevel="1">
      <c r="A3019" s="75"/>
      <c r="E3019" s="51" t="s">
        <v>97</v>
      </c>
      <c r="F3019" s="51" t="s">
        <v>386</v>
      </c>
      <c r="G3019" s="51" t="s">
        <v>919</v>
      </c>
      <c r="H3019" s="51" t="s">
        <v>855</v>
      </c>
      <c r="J3019" s="34">
        <f>SUMIFS(PR24_Perf_diff_to_PCL!$K$12561:$K$18680,PR24_Perf_diff_to_PCL!$E$12561:$E$18680,E3019,PR24_Perf_diff_to_PCL!$F$12561:$F$18680,F3019,PR24_Perf_diff_to_PCL!$J$12561:$J$18680,H3019)</f>
        <v>-4.4610272979066679</v>
      </c>
    </row>
    <row r="3020" spans="1:11" s="35" customFormat="1" ht="12.95" hidden="1" outlineLevel="1">
      <c r="A3020" s="75"/>
      <c r="E3020" s="51" t="s">
        <v>97</v>
      </c>
      <c r="F3020" s="51" t="s">
        <v>386</v>
      </c>
      <c r="G3020" s="51" t="s">
        <v>919</v>
      </c>
      <c r="H3020" s="51" t="s">
        <v>856</v>
      </c>
      <c r="J3020" s="34">
        <f>SUMIFS(PR24_Perf_diff_to_PCL!$K$12561:$K$18680,PR24_Perf_diff_to_PCL!$E$12561:$E$18680,E3020,PR24_Perf_diff_to_PCL!$F$12561:$F$18680,F3020,PR24_Perf_diff_to_PCL!$J$12561:$J$18680,H3020)</f>
        <v>-4.0917925301184255</v>
      </c>
    </row>
    <row r="3021" spans="1:11" s="35" customFormat="1" ht="12.95" hidden="1" outlineLevel="1">
      <c r="A3021" s="75"/>
      <c r="E3021" s="51" t="s">
        <v>97</v>
      </c>
      <c r="F3021" s="51" t="s">
        <v>386</v>
      </c>
      <c r="G3021" s="51" t="s">
        <v>919</v>
      </c>
      <c r="H3021" s="51" t="s">
        <v>857</v>
      </c>
      <c r="J3021" s="34">
        <f>SUMIFS(PR24_Perf_diff_to_PCL!$K$12561:$K$18680,PR24_Perf_diff_to_PCL!$E$12561:$E$18680,E3021,PR24_Perf_diff_to_PCL!$F$12561:$F$18680,F3021,PR24_Perf_diff_to_PCL!$J$12561:$J$18680,H3021)</f>
        <v>-3.8006370306027293</v>
      </c>
    </row>
    <row r="3022" spans="1:11" s="35" customFormat="1" ht="12.95" hidden="1" outlineLevel="1">
      <c r="A3022" s="75"/>
      <c r="E3022" s="51" t="s">
        <v>97</v>
      </c>
      <c r="F3022" s="51" t="s">
        <v>386</v>
      </c>
      <c r="G3022" s="51" t="s">
        <v>919</v>
      </c>
      <c r="H3022" s="51" t="s">
        <v>858</v>
      </c>
      <c r="J3022" s="34">
        <f>SUMIFS(PR24_Perf_diff_to_PCL!$K$12561:$K$18680,PR24_Perf_diff_to_PCL!$E$12561:$E$18680,E3022,PR24_Perf_diff_to_PCL!$F$12561:$F$18680,F3022,PR24_Perf_diff_to_PCL!$J$12561:$J$18680,H3022)</f>
        <v>-3.7704653653891</v>
      </c>
    </row>
    <row r="3023" spans="1:11" s="35" customFormat="1" ht="12.95" hidden="1" outlineLevel="1">
      <c r="A3023" s="75"/>
      <c r="E3023" s="51" t="s">
        <v>97</v>
      </c>
      <c r="F3023" s="51" t="s">
        <v>386</v>
      </c>
      <c r="G3023" s="51" t="s">
        <v>919</v>
      </c>
      <c r="H3023" s="51" t="s">
        <v>859</v>
      </c>
      <c r="J3023" s="34">
        <f>SUMIFS(PR24_Perf_diff_to_PCL!$K$12561:$K$18680,PR24_Perf_diff_to_PCL!$E$12561:$E$18680,E3023,PR24_Perf_diff_to_PCL!$F$12561:$F$18680,F3023,PR24_Perf_diff_to_PCL!$J$12561:$J$18680,H3023)</f>
        <v>-2.5957100288520678</v>
      </c>
    </row>
    <row r="3024" spans="1:11" s="35" customFormat="1" ht="12.95" hidden="1" outlineLevel="1">
      <c r="A3024" s="75"/>
      <c r="E3024" s="51" t="s">
        <v>97</v>
      </c>
      <c r="F3024" s="51" t="s">
        <v>386</v>
      </c>
      <c r="G3024" s="51" t="s">
        <v>919</v>
      </c>
      <c r="H3024" s="51" t="s">
        <v>860</v>
      </c>
      <c r="J3024" s="34">
        <f>SUMIFS(PR24_Perf_diff_to_PCL!$K$12561:$K$18680,PR24_Perf_diff_to_PCL!$E$12561:$E$18680,E3024,PR24_Perf_diff_to_PCL!$F$12561:$F$18680,F3024,PR24_Perf_diff_to_PCL!$J$12561:$J$18680,H3024)</f>
        <v>0</v>
      </c>
    </row>
    <row r="3025" spans="1:11" s="35" customFormat="1" ht="12.95" hidden="1" outlineLevel="1">
      <c r="A3025" s="75"/>
      <c r="E3025" s="51" t="s">
        <v>97</v>
      </c>
      <c r="F3025" s="51" t="s">
        <v>386</v>
      </c>
      <c r="G3025" s="51" t="s">
        <v>919</v>
      </c>
      <c r="H3025" s="51" t="s">
        <v>861</v>
      </c>
      <c r="J3025" s="34">
        <f>SUMIFS(PR24_Perf_diff_to_PCL!$K$12561:$K$18680,PR24_Perf_diff_to_PCL!$E$12561:$E$18680,E3025,PR24_Perf_diff_to_PCL!$F$12561:$F$18680,F3025,PR24_Perf_diff_to_PCL!$J$12561:$J$18680,H3025)</f>
        <v>2.5957100288520678</v>
      </c>
    </row>
    <row r="3026" spans="1:11" s="35" customFormat="1" ht="12.95" hidden="1" outlineLevel="1">
      <c r="A3026" s="75"/>
      <c r="E3026" s="51" t="s">
        <v>97</v>
      </c>
      <c r="F3026" s="51" t="s">
        <v>386</v>
      </c>
      <c r="G3026" s="51" t="s">
        <v>919</v>
      </c>
      <c r="H3026" s="51" t="s">
        <v>862</v>
      </c>
      <c r="J3026" s="34">
        <f>SUMIFS(PR24_Perf_diff_to_PCL!$K$12561:$K$18680,PR24_Perf_diff_to_PCL!$E$12561:$E$18680,E3026,PR24_Perf_diff_to_PCL!$F$12561:$F$18680,F3026,PR24_Perf_diff_to_PCL!$J$12561:$J$18680,H3026)</f>
        <v>3.7704653653891</v>
      </c>
    </row>
    <row r="3027" spans="1:11" s="35" customFormat="1" ht="12.95" hidden="1" outlineLevel="1">
      <c r="A3027" s="75"/>
      <c r="E3027" s="51" t="s">
        <v>97</v>
      </c>
      <c r="F3027" s="51" t="s">
        <v>386</v>
      </c>
      <c r="G3027" s="51" t="s">
        <v>919</v>
      </c>
      <c r="H3027" s="51" t="s">
        <v>863</v>
      </c>
      <c r="J3027" s="34">
        <f>SUMIFS(PR24_Perf_diff_to_PCL!$K$12561:$K$18680,PR24_Perf_diff_to_PCL!$E$12561:$E$18680,E3027,PR24_Perf_diff_to_PCL!$F$12561:$F$18680,F3027,PR24_Perf_diff_to_PCL!$J$12561:$J$18680,H3027)</f>
        <v>3.8006370306027293</v>
      </c>
    </row>
    <row r="3028" spans="1:11" s="35" customFormat="1" ht="12.95" hidden="1" outlineLevel="1">
      <c r="A3028" s="75"/>
      <c r="E3028" s="51" t="s">
        <v>97</v>
      </c>
      <c r="F3028" s="51" t="s">
        <v>386</v>
      </c>
      <c r="G3028" s="51" t="s">
        <v>919</v>
      </c>
      <c r="H3028" s="51" t="s">
        <v>864</v>
      </c>
      <c r="J3028" s="34">
        <f>SUMIFS(PR24_Perf_diff_to_PCL!$K$12561:$K$18680,PR24_Perf_diff_to_PCL!$E$12561:$E$18680,E3028,PR24_Perf_diff_to_PCL!$F$12561:$F$18680,F3028,PR24_Perf_diff_to_PCL!$J$12561:$J$18680,H3028)</f>
        <v>4.0917925301184255</v>
      </c>
    </row>
    <row r="3029" spans="1:11" s="35" customFormat="1" ht="12.95" hidden="1" outlineLevel="1">
      <c r="A3029" s="75"/>
      <c r="E3029" s="51" t="s">
        <v>97</v>
      </c>
      <c r="F3029" s="51" t="s">
        <v>386</v>
      </c>
      <c r="G3029" s="51" t="s">
        <v>919</v>
      </c>
      <c r="H3029" s="51" t="s">
        <v>865</v>
      </c>
      <c r="J3029" s="34">
        <f>SUMIFS(PR24_Perf_diff_to_PCL!$K$12561:$K$18680,PR24_Perf_diff_to_PCL!$E$12561:$E$18680,E3029,PR24_Perf_diff_to_PCL!$F$12561:$F$18680,F3029,PR24_Perf_diff_to_PCL!$J$12561:$J$18680,H3029)</f>
        <v>4.4610272979066679</v>
      </c>
    </row>
    <row r="3030" spans="1:11" s="35" customFormat="1" ht="12.95" hidden="1" outlineLevel="1">
      <c r="A3030" s="75"/>
      <c r="E3030" s="51" t="s">
        <v>97</v>
      </c>
      <c r="F3030" s="51" t="s">
        <v>386</v>
      </c>
      <c r="G3030" s="51" t="s">
        <v>919</v>
      </c>
      <c r="H3030" s="51" t="s">
        <v>866</v>
      </c>
      <c r="J3030" s="34">
        <f>SUMIFS(PR24_Perf_diff_to_PCL!$K$12561:$K$18680,PR24_Perf_diff_to_PCL!$E$12561:$E$18680,E3030,PR24_Perf_diff_to_PCL!$F$12561:$F$18680,F3030,PR24_Perf_diff_to_PCL!$J$12561:$J$18680,H3030)</f>
        <v>5.4140788180562822</v>
      </c>
    </row>
    <row r="3031" spans="1:11" s="35" customFormat="1" ht="12.95" hidden="1" outlineLevel="1">
      <c r="A3031" s="75"/>
      <c r="E3031" s="51" t="s">
        <v>97</v>
      </c>
      <c r="F3031" s="51" t="s">
        <v>386</v>
      </c>
      <c r="G3031" s="51" t="s">
        <v>919</v>
      </c>
      <c r="H3031" s="51" t="s">
        <v>867</v>
      </c>
      <c r="J3031" s="34">
        <f>SUMIFS(PR24_Perf_diff_to_PCL!$K$12561:$K$18680,PR24_Perf_diff_to_PCL!$E$12561:$E$18680,E3031,PR24_Perf_diff_to_PCL!$F$12561:$F$18680,F3031,PR24_Perf_diff_to_PCL!$J$12561:$J$18680,H3031)</f>
        <v>7.4677672468663161</v>
      </c>
    </row>
    <row r="3032" spans="1:11" s="35" customFormat="1" ht="12.95" hidden="1" outlineLevel="1">
      <c r="A3032" s="75"/>
      <c r="E3032" s="51" t="s">
        <v>97</v>
      </c>
      <c r="F3032" s="51" t="s">
        <v>386</v>
      </c>
      <c r="G3032" s="51" t="s">
        <v>919</v>
      </c>
      <c r="H3032" s="51" t="s">
        <v>868</v>
      </c>
      <c r="J3032" s="34">
        <f>SUMIFS(PR24_Perf_diff_to_PCL!$K$12561:$K$18680,PR24_Perf_diff_to_PCL!$E$12561:$E$18680,E3032,PR24_Perf_diff_to_PCL!$F$12561:$F$18680,F3032,PR24_Perf_diff_to_PCL!$J$12561:$J$18680,H3032)</f>
        <v>12.160291750882465</v>
      </c>
    </row>
    <row r="3033" spans="1:11" s="35" customFormat="1" hidden="1" outlineLevel="1">
      <c r="A3033" s="75"/>
      <c r="E3033" s="51"/>
      <c r="F3033" s="51"/>
      <c r="G3033" s="51"/>
      <c r="H3033" s="51"/>
      <c r="J3033" s="34"/>
      <c r="K3033" s="154"/>
    </row>
    <row r="3034" spans="1:11" s="35" customFormat="1" ht="12.95" hidden="1" outlineLevel="1">
      <c r="A3034" s="75"/>
      <c r="E3034" s="51" t="s">
        <v>98</v>
      </c>
      <c r="F3034" s="51" t="s">
        <v>386</v>
      </c>
      <c r="G3034" s="51" t="s">
        <v>919</v>
      </c>
      <c r="H3034" s="51" t="s">
        <v>852</v>
      </c>
      <c r="J3034" s="34">
        <f>SUMIFS(PR24_Perf_diff_to_PCL!$K$12561:$K$18680,PR24_Perf_diff_to_PCL!$E$12561:$E$18680,E3034,PR24_Perf_diff_to_PCL!$F$12561:$F$18680,F3034,PR24_Perf_diff_to_PCL!$J$12561:$J$18680,H3034)</f>
        <v>-11.623937595565152</v>
      </c>
    </row>
    <row r="3035" spans="1:11" s="35" customFormat="1" ht="12.95" hidden="1" outlineLevel="1">
      <c r="A3035" s="75"/>
      <c r="E3035" s="51" t="s">
        <v>98</v>
      </c>
      <c r="F3035" s="51" t="s">
        <v>386</v>
      </c>
      <c r="G3035" s="51" t="s">
        <v>919</v>
      </c>
      <c r="H3035" s="51" t="s">
        <v>853</v>
      </c>
      <c r="J3035" s="34">
        <f>SUMIFS(PR24_Perf_diff_to_PCL!$K$12561:$K$18680,PR24_Perf_diff_to_PCL!$E$12561:$E$18680,E3035,PR24_Perf_diff_to_PCL!$F$12561:$F$18680,F3035,PR24_Perf_diff_to_PCL!$J$12561:$J$18680,H3035)</f>
        <v>-7.1383863343147311</v>
      </c>
    </row>
    <row r="3036" spans="1:11" s="35" customFormat="1" ht="12.95" hidden="1" outlineLevel="1">
      <c r="A3036" s="75"/>
      <c r="E3036" s="51" t="s">
        <v>98</v>
      </c>
      <c r="F3036" s="51" t="s">
        <v>386</v>
      </c>
      <c r="G3036" s="51" t="s">
        <v>919</v>
      </c>
      <c r="H3036" s="51" t="s">
        <v>854</v>
      </c>
      <c r="J3036" s="34">
        <f>SUMIFS(PR24_Perf_diff_to_PCL!$K$12561:$K$18680,PR24_Perf_diff_to_PCL!$E$12561:$E$18680,E3036,PR24_Perf_diff_to_PCL!$F$12561:$F$18680,F3036,PR24_Perf_diff_to_PCL!$J$12561:$J$18680,H3036)</f>
        <v>-5.175279969248308</v>
      </c>
    </row>
    <row r="3037" spans="1:11" s="35" customFormat="1" ht="12.95" hidden="1" outlineLevel="1">
      <c r="A3037" s="75"/>
      <c r="E3037" s="51" t="s">
        <v>98</v>
      </c>
      <c r="F3037" s="51" t="s">
        <v>386</v>
      </c>
      <c r="G3037" s="51" t="s">
        <v>919</v>
      </c>
      <c r="H3037" s="51" t="s">
        <v>855</v>
      </c>
      <c r="J3037" s="34">
        <f>SUMIFS(PR24_Perf_diff_to_PCL!$K$12561:$K$18680,PR24_Perf_diff_to_PCL!$E$12561:$E$18680,E3037,PR24_Perf_diff_to_PCL!$F$12561:$F$18680,F3037,PR24_Perf_diff_to_PCL!$J$12561:$J$18680,H3037)</f>
        <v>-4.2642647055911738</v>
      </c>
    </row>
    <row r="3038" spans="1:11" s="35" customFormat="1" ht="12.95" hidden="1" outlineLevel="1">
      <c r="A3038" s="75"/>
      <c r="E3038" s="51" t="s">
        <v>98</v>
      </c>
      <c r="F3038" s="51" t="s">
        <v>386</v>
      </c>
      <c r="G3038" s="51" t="s">
        <v>919</v>
      </c>
      <c r="H3038" s="51" t="s">
        <v>856</v>
      </c>
      <c r="J3038" s="34">
        <f>SUMIFS(PR24_Perf_diff_to_PCL!$K$12561:$K$18680,PR24_Perf_diff_to_PCL!$E$12561:$E$18680,E3038,PR24_Perf_diff_to_PCL!$F$12561:$F$18680,F3038,PR24_Perf_diff_to_PCL!$J$12561:$J$18680,H3038)</f>
        <v>-3.9113157807784091</v>
      </c>
    </row>
    <row r="3039" spans="1:11" s="35" customFormat="1" ht="12.95" hidden="1" outlineLevel="1">
      <c r="A3039" s="75"/>
      <c r="E3039" s="51" t="s">
        <v>98</v>
      </c>
      <c r="F3039" s="51" t="s">
        <v>386</v>
      </c>
      <c r="G3039" s="51" t="s">
        <v>919</v>
      </c>
      <c r="H3039" s="51" t="s">
        <v>857</v>
      </c>
      <c r="J3039" s="34">
        <f>SUMIFS(PR24_Perf_diff_to_PCL!$K$12561:$K$18680,PR24_Perf_diff_to_PCL!$E$12561:$E$18680,E3039,PR24_Perf_diff_to_PCL!$F$12561:$F$18680,F3039,PR24_Perf_diff_to_PCL!$J$12561:$J$18680,H3039)</f>
        <v>-3.6330022808798219</v>
      </c>
    </row>
    <row r="3040" spans="1:11" s="35" customFormat="1" ht="12.95" hidden="1" outlineLevel="1">
      <c r="A3040" s="75"/>
      <c r="E3040" s="51" t="s">
        <v>98</v>
      </c>
      <c r="F3040" s="51" t="s">
        <v>386</v>
      </c>
      <c r="G3040" s="51" t="s">
        <v>919</v>
      </c>
      <c r="H3040" s="51" t="s">
        <v>858</v>
      </c>
      <c r="J3040" s="34">
        <f>SUMIFS(PR24_Perf_diff_to_PCL!$K$12561:$K$18680,PR24_Perf_diff_to_PCL!$E$12561:$E$18680,E3040,PR24_Perf_diff_to_PCL!$F$12561:$F$18680,F3040,PR24_Perf_diff_to_PCL!$J$12561:$J$18680,H3040)</f>
        <v>-3.6041613977182863</v>
      </c>
    </row>
    <row r="3041" spans="1:11" s="35" customFormat="1" ht="12.95" hidden="1" outlineLevel="1">
      <c r="A3041" s="75"/>
      <c r="E3041" s="51" t="s">
        <v>98</v>
      </c>
      <c r="F3041" s="51" t="s">
        <v>386</v>
      </c>
      <c r="G3041" s="51" t="s">
        <v>919</v>
      </c>
      <c r="H3041" s="51" t="s">
        <v>859</v>
      </c>
      <c r="J3041" s="34">
        <f>SUMIFS(PR24_Perf_diff_to_PCL!$K$12561:$K$18680,PR24_Perf_diff_to_PCL!$E$12561:$E$18680,E3041,PR24_Perf_diff_to_PCL!$F$12561:$F$18680,F3041,PR24_Perf_diff_to_PCL!$J$12561:$J$18680,H3041)</f>
        <v>-2.481221010948957</v>
      </c>
    </row>
    <row r="3042" spans="1:11" s="35" customFormat="1" ht="12.95" hidden="1" outlineLevel="1">
      <c r="A3042" s="75"/>
      <c r="E3042" s="51" t="s">
        <v>98</v>
      </c>
      <c r="F3042" s="51" t="s">
        <v>386</v>
      </c>
      <c r="G3042" s="51" t="s">
        <v>919</v>
      </c>
      <c r="H3042" s="51" t="s">
        <v>860</v>
      </c>
      <c r="J3042" s="34">
        <f>SUMIFS(PR24_Perf_diff_to_PCL!$K$12561:$K$18680,PR24_Perf_diff_to_PCL!$E$12561:$E$18680,E3042,PR24_Perf_diff_to_PCL!$F$12561:$F$18680,F3042,PR24_Perf_diff_to_PCL!$J$12561:$J$18680,H3042)</f>
        <v>0</v>
      </c>
    </row>
    <row r="3043" spans="1:11" s="35" customFormat="1" ht="12.95" hidden="1" outlineLevel="1">
      <c r="A3043" s="75"/>
      <c r="E3043" s="51" t="s">
        <v>98</v>
      </c>
      <c r="F3043" s="51" t="s">
        <v>386</v>
      </c>
      <c r="G3043" s="51" t="s">
        <v>919</v>
      </c>
      <c r="H3043" s="51" t="s">
        <v>861</v>
      </c>
      <c r="J3043" s="34">
        <f>SUMIFS(PR24_Perf_diff_to_PCL!$K$12561:$K$18680,PR24_Perf_diff_to_PCL!$E$12561:$E$18680,E3043,PR24_Perf_diff_to_PCL!$F$12561:$F$18680,F3043,PR24_Perf_diff_to_PCL!$J$12561:$J$18680,H3043)</f>
        <v>2.481221010948957</v>
      </c>
    </row>
    <row r="3044" spans="1:11" s="35" customFormat="1" ht="12.95" hidden="1" outlineLevel="1">
      <c r="A3044" s="75"/>
      <c r="E3044" s="51" t="s">
        <v>98</v>
      </c>
      <c r="F3044" s="51" t="s">
        <v>386</v>
      </c>
      <c r="G3044" s="51" t="s">
        <v>919</v>
      </c>
      <c r="H3044" s="51" t="s">
        <v>862</v>
      </c>
      <c r="J3044" s="34">
        <f>SUMIFS(PR24_Perf_diff_to_PCL!$K$12561:$K$18680,PR24_Perf_diff_to_PCL!$E$12561:$E$18680,E3044,PR24_Perf_diff_to_PCL!$F$12561:$F$18680,F3044,PR24_Perf_diff_to_PCL!$J$12561:$J$18680,H3044)</f>
        <v>3.6041613977182863</v>
      </c>
    </row>
    <row r="3045" spans="1:11" s="35" customFormat="1" ht="12.95" hidden="1" outlineLevel="1">
      <c r="A3045" s="75"/>
      <c r="E3045" s="51" t="s">
        <v>98</v>
      </c>
      <c r="F3045" s="51" t="s">
        <v>386</v>
      </c>
      <c r="G3045" s="51" t="s">
        <v>919</v>
      </c>
      <c r="H3045" s="51" t="s">
        <v>863</v>
      </c>
      <c r="J3045" s="34">
        <f>SUMIFS(PR24_Perf_diff_to_PCL!$K$12561:$K$18680,PR24_Perf_diff_to_PCL!$E$12561:$E$18680,E3045,PR24_Perf_diff_to_PCL!$F$12561:$F$18680,F3045,PR24_Perf_diff_to_PCL!$J$12561:$J$18680,H3045)</f>
        <v>3.6330022808798219</v>
      </c>
    </row>
    <row r="3046" spans="1:11" s="35" customFormat="1" ht="12.95" hidden="1" outlineLevel="1">
      <c r="A3046" s="75"/>
      <c r="E3046" s="51" t="s">
        <v>98</v>
      </c>
      <c r="F3046" s="51" t="s">
        <v>386</v>
      </c>
      <c r="G3046" s="51" t="s">
        <v>919</v>
      </c>
      <c r="H3046" s="51" t="s">
        <v>864</v>
      </c>
      <c r="J3046" s="34">
        <f>SUMIFS(PR24_Perf_diff_to_PCL!$K$12561:$K$18680,PR24_Perf_diff_to_PCL!$E$12561:$E$18680,E3046,PR24_Perf_diff_to_PCL!$F$12561:$F$18680,F3046,PR24_Perf_diff_to_PCL!$J$12561:$J$18680,H3046)</f>
        <v>3.9113157807784091</v>
      </c>
    </row>
    <row r="3047" spans="1:11" s="35" customFormat="1" ht="12.95" hidden="1" outlineLevel="1">
      <c r="A3047" s="75"/>
      <c r="E3047" s="51" t="s">
        <v>98</v>
      </c>
      <c r="F3047" s="51" t="s">
        <v>386</v>
      </c>
      <c r="G3047" s="51" t="s">
        <v>919</v>
      </c>
      <c r="H3047" s="51" t="s">
        <v>865</v>
      </c>
      <c r="J3047" s="34">
        <f>SUMIFS(PR24_Perf_diff_to_PCL!$K$12561:$K$18680,PR24_Perf_diff_to_PCL!$E$12561:$E$18680,E3047,PR24_Perf_diff_to_PCL!$F$12561:$F$18680,F3047,PR24_Perf_diff_to_PCL!$J$12561:$J$18680,H3047)</f>
        <v>4.264264705591188</v>
      </c>
    </row>
    <row r="3048" spans="1:11" s="35" customFormat="1" ht="12.95" hidden="1" outlineLevel="1">
      <c r="A3048" s="75"/>
      <c r="E3048" s="51" t="s">
        <v>98</v>
      </c>
      <c r="F3048" s="51" t="s">
        <v>386</v>
      </c>
      <c r="G3048" s="51" t="s">
        <v>919</v>
      </c>
      <c r="H3048" s="51" t="s">
        <v>866</v>
      </c>
      <c r="J3048" s="34">
        <f>SUMIFS(PR24_Perf_diff_to_PCL!$K$12561:$K$18680,PR24_Perf_diff_to_PCL!$E$12561:$E$18680,E3048,PR24_Perf_diff_to_PCL!$F$12561:$F$18680,F3048,PR24_Perf_diff_to_PCL!$J$12561:$J$18680,H3048)</f>
        <v>5.1752799692482938</v>
      </c>
    </row>
    <row r="3049" spans="1:11" s="35" customFormat="1" ht="12.95" hidden="1" outlineLevel="1">
      <c r="A3049" s="75"/>
      <c r="E3049" s="51" t="s">
        <v>98</v>
      </c>
      <c r="F3049" s="51" t="s">
        <v>386</v>
      </c>
      <c r="G3049" s="51" t="s">
        <v>919</v>
      </c>
      <c r="H3049" s="51" t="s">
        <v>867</v>
      </c>
      <c r="J3049" s="34">
        <f>SUMIFS(PR24_Perf_diff_to_PCL!$K$12561:$K$18680,PR24_Perf_diff_to_PCL!$E$12561:$E$18680,E3049,PR24_Perf_diff_to_PCL!$F$12561:$F$18680,F3049,PR24_Perf_diff_to_PCL!$J$12561:$J$18680,H3049)</f>
        <v>7.1383863343147311</v>
      </c>
    </row>
    <row r="3050" spans="1:11" s="35" customFormat="1" ht="12.95" hidden="1" outlineLevel="1">
      <c r="A3050" s="75"/>
      <c r="E3050" s="51" t="s">
        <v>98</v>
      </c>
      <c r="F3050" s="51" t="s">
        <v>386</v>
      </c>
      <c r="G3050" s="51" t="s">
        <v>919</v>
      </c>
      <c r="H3050" s="51" t="s">
        <v>868</v>
      </c>
      <c r="J3050" s="34">
        <f>SUMIFS(PR24_Perf_diff_to_PCL!$K$12561:$K$18680,PR24_Perf_diff_to_PCL!$E$12561:$E$18680,E3050,PR24_Perf_diff_to_PCL!$F$12561:$F$18680,F3050,PR24_Perf_diff_to_PCL!$J$12561:$J$18680,H3050)</f>
        <v>11.623937595565138</v>
      </c>
    </row>
    <row r="3051" spans="1:11" s="35" customFormat="1" hidden="1" outlineLevel="1">
      <c r="A3051" s="75"/>
      <c r="E3051" s="51"/>
      <c r="F3051" s="51"/>
      <c r="G3051" s="51"/>
      <c r="H3051" s="51"/>
      <c r="J3051" s="34"/>
      <c r="K3051" s="154"/>
    </row>
    <row r="3052" spans="1:11" s="35" customFormat="1" ht="12.95" hidden="1" outlineLevel="1">
      <c r="A3052" s="75"/>
      <c r="E3052" s="51" t="s">
        <v>99</v>
      </c>
      <c r="F3052" s="51" t="s">
        <v>386</v>
      </c>
      <c r="G3052" s="51" t="s">
        <v>919</v>
      </c>
      <c r="H3052" s="51" t="s">
        <v>852</v>
      </c>
      <c r="J3052" s="34">
        <f>SUMIFS(PR24_Perf_diff_to_PCL!$K$12561:$K$18680,PR24_Perf_diff_to_PCL!$E$12561:$E$18680,E3052,PR24_Perf_diff_to_PCL!$F$12561:$F$18680,F3052,PR24_Perf_diff_to_PCL!$J$12561:$J$18680,H3052)</f>
        <v>-11.792757264124035</v>
      </c>
    </row>
    <row r="3053" spans="1:11" s="35" customFormat="1" ht="12.95" hidden="1" outlineLevel="1">
      <c r="A3053" s="75"/>
      <c r="E3053" s="51" t="s">
        <v>99</v>
      </c>
      <c r="F3053" s="51" t="s">
        <v>386</v>
      </c>
      <c r="G3053" s="51" t="s">
        <v>919</v>
      </c>
      <c r="H3053" s="51" t="s">
        <v>853</v>
      </c>
      <c r="J3053" s="34">
        <f>SUMIFS(PR24_Perf_diff_to_PCL!$K$12561:$K$18680,PR24_Perf_diff_to_PCL!$E$12561:$E$18680,E3053,PR24_Perf_diff_to_PCL!$F$12561:$F$18680,F3053,PR24_Perf_diff_to_PCL!$J$12561:$J$18680,H3053)</f>
        <v>-7.2420603264621093</v>
      </c>
    </row>
    <row r="3054" spans="1:11" s="35" customFormat="1" ht="12.95" hidden="1" outlineLevel="1">
      <c r="A3054" s="75"/>
      <c r="E3054" s="51" t="s">
        <v>99</v>
      </c>
      <c r="F3054" s="51" t="s">
        <v>386</v>
      </c>
      <c r="G3054" s="51" t="s">
        <v>919</v>
      </c>
      <c r="H3054" s="51" t="s">
        <v>854</v>
      </c>
      <c r="J3054" s="34">
        <f>SUMIFS(PR24_Perf_diff_to_PCL!$K$12561:$K$18680,PR24_Perf_diff_to_PCL!$E$12561:$E$18680,E3054,PR24_Perf_diff_to_PCL!$F$12561:$F$18680,F3054,PR24_Perf_diff_to_PCL!$J$12561:$J$18680,H3054)</f>
        <v>-5.2504428855944241</v>
      </c>
    </row>
    <row r="3055" spans="1:11" s="35" customFormat="1" ht="12.95" hidden="1" outlineLevel="1">
      <c r="A3055" s="75"/>
      <c r="E3055" s="51" t="s">
        <v>99</v>
      </c>
      <c r="F3055" s="51" t="s">
        <v>386</v>
      </c>
      <c r="G3055" s="51" t="s">
        <v>919</v>
      </c>
      <c r="H3055" s="51" t="s">
        <v>855</v>
      </c>
      <c r="J3055" s="34">
        <f>SUMIFS(PR24_Perf_diff_to_PCL!$K$12561:$K$18680,PR24_Perf_diff_to_PCL!$E$12561:$E$18680,E3055,PR24_Perf_diff_to_PCL!$F$12561:$F$18680,F3055,PR24_Perf_diff_to_PCL!$J$12561:$J$18680,H3055)</f>
        <v>-4.3261965379265348</v>
      </c>
    </row>
    <row r="3056" spans="1:11" s="35" customFormat="1" ht="12.95" hidden="1" outlineLevel="1">
      <c r="A3056" s="75"/>
      <c r="E3056" s="51" t="s">
        <v>99</v>
      </c>
      <c r="F3056" s="51" t="s">
        <v>386</v>
      </c>
      <c r="G3056" s="51" t="s">
        <v>919</v>
      </c>
      <c r="H3056" s="51" t="s">
        <v>856</v>
      </c>
      <c r="J3056" s="34">
        <f>SUMIFS(PR24_Perf_diff_to_PCL!$K$12561:$K$18680,PR24_Perf_diff_to_PCL!$E$12561:$E$18680,E3056,PR24_Perf_diff_to_PCL!$F$12561:$F$18680,F3056,PR24_Perf_diff_to_PCL!$J$12561:$J$18680,H3056)</f>
        <v>-3.9681215772919813</v>
      </c>
    </row>
    <row r="3057" spans="1:11" s="35" customFormat="1" ht="12.95" hidden="1" outlineLevel="1">
      <c r="A3057" s="75"/>
      <c r="E3057" s="51" t="s">
        <v>99</v>
      </c>
      <c r="F3057" s="51" t="s">
        <v>386</v>
      </c>
      <c r="G3057" s="51" t="s">
        <v>919</v>
      </c>
      <c r="H3057" s="51" t="s">
        <v>857</v>
      </c>
      <c r="J3057" s="34">
        <f>SUMIFS(PR24_Perf_diff_to_PCL!$K$12561:$K$18680,PR24_Perf_diff_to_PCL!$E$12561:$E$18680,E3057,PR24_Perf_diff_to_PCL!$F$12561:$F$18680,F3057,PR24_Perf_diff_to_PCL!$J$12561:$J$18680,H3057)</f>
        <v>-3.6857660053827885</v>
      </c>
    </row>
    <row r="3058" spans="1:11" s="35" customFormat="1" ht="12.95" hidden="1" outlineLevel="1">
      <c r="A3058" s="75"/>
      <c r="E3058" s="51" t="s">
        <v>99</v>
      </c>
      <c r="F3058" s="51" t="s">
        <v>386</v>
      </c>
      <c r="G3058" s="51" t="s">
        <v>919</v>
      </c>
      <c r="H3058" s="51" t="s">
        <v>858</v>
      </c>
      <c r="J3058" s="34">
        <f>SUMIFS(PR24_Perf_diff_to_PCL!$K$12561:$K$18680,PR24_Perf_diff_to_PCL!$E$12561:$E$18680,E3058,PR24_Perf_diff_to_PCL!$F$12561:$F$18680,F3058,PR24_Perf_diff_to_PCL!$J$12561:$J$18680,H3058)</f>
        <v>-3.6565062531163051</v>
      </c>
    </row>
    <row r="3059" spans="1:11" s="35" customFormat="1" ht="12.95" hidden="1" outlineLevel="1">
      <c r="A3059" s="75"/>
      <c r="E3059" s="51" t="s">
        <v>99</v>
      </c>
      <c r="F3059" s="51" t="s">
        <v>386</v>
      </c>
      <c r="G3059" s="51" t="s">
        <v>919</v>
      </c>
      <c r="H3059" s="51" t="s">
        <v>859</v>
      </c>
      <c r="J3059" s="34">
        <f>SUMIFS(PR24_Perf_diff_to_PCL!$K$12561:$K$18680,PR24_Perf_diff_to_PCL!$E$12561:$E$18680,E3059,PR24_Perf_diff_to_PCL!$F$12561:$F$18680,F3059,PR24_Perf_diff_to_PCL!$J$12561:$J$18680,H3059)</f>
        <v>-2.5172568985512385</v>
      </c>
    </row>
    <row r="3060" spans="1:11" s="35" customFormat="1" ht="12.95" hidden="1" outlineLevel="1">
      <c r="A3060" s="75"/>
      <c r="E3060" s="51" t="s">
        <v>99</v>
      </c>
      <c r="F3060" s="51" t="s">
        <v>386</v>
      </c>
      <c r="G3060" s="51" t="s">
        <v>919</v>
      </c>
      <c r="H3060" s="51" t="s">
        <v>860</v>
      </c>
      <c r="J3060" s="34">
        <f>SUMIFS(PR24_Perf_diff_to_PCL!$K$12561:$K$18680,PR24_Perf_diff_to_PCL!$E$12561:$E$18680,E3060,PR24_Perf_diff_to_PCL!$F$12561:$F$18680,F3060,PR24_Perf_diff_to_PCL!$J$12561:$J$18680,H3060)</f>
        <v>0</v>
      </c>
    </row>
    <row r="3061" spans="1:11" s="35" customFormat="1" ht="12.95" hidden="1" outlineLevel="1">
      <c r="A3061" s="75"/>
      <c r="E3061" s="51" t="s">
        <v>99</v>
      </c>
      <c r="F3061" s="51" t="s">
        <v>386</v>
      </c>
      <c r="G3061" s="51" t="s">
        <v>919</v>
      </c>
      <c r="H3061" s="51" t="s">
        <v>861</v>
      </c>
      <c r="J3061" s="34">
        <f>SUMIFS(PR24_Perf_diff_to_PCL!$K$12561:$K$18680,PR24_Perf_diff_to_PCL!$E$12561:$E$18680,E3061,PR24_Perf_diff_to_PCL!$F$12561:$F$18680,F3061,PR24_Perf_diff_to_PCL!$J$12561:$J$18680,H3061)</f>
        <v>2.5172568985512385</v>
      </c>
    </row>
    <row r="3062" spans="1:11" s="35" customFormat="1" ht="12.95" hidden="1" outlineLevel="1">
      <c r="A3062" s="75"/>
      <c r="E3062" s="51" t="s">
        <v>99</v>
      </c>
      <c r="F3062" s="51" t="s">
        <v>386</v>
      </c>
      <c r="G3062" s="51" t="s">
        <v>919</v>
      </c>
      <c r="H3062" s="51" t="s">
        <v>862</v>
      </c>
      <c r="J3062" s="34">
        <f>SUMIFS(PR24_Perf_diff_to_PCL!$K$12561:$K$18680,PR24_Perf_diff_to_PCL!$E$12561:$E$18680,E3062,PR24_Perf_diff_to_PCL!$F$12561:$F$18680,F3062,PR24_Perf_diff_to_PCL!$J$12561:$J$18680,H3062)</f>
        <v>3.6565062531163051</v>
      </c>
    </row>
    <row r="3063" spans="1:11" s="35" customFormat="1" ht="12.95" hidden="1" outlineLevel="1">
      <c r="A3063" s="75"/>
      <c r="E3063" s="51" t="s">
        <v>99</v>
      </c>
      <c r="F3063" s="51" t="s">
        <v>386</v>
      </c>
      <c r="G3063" s="51" t="s">
        <v>919</v>
      </c>
      <c r="H3063" s="51" t="s">
        <v>863</v>
      </c>
      <c r="J3063" s="34">
        <f>SUMIFS(PR24_Perf_diff_to_PCL!$K$12561:$K$18680,PR24_Perf_diff_to_PCL!$E$12561:$E$18680,E3063,PR24_Perf_diff_to_PCL!$F$12561:$F$18680,F3063,PR24_Perf_diff_to_PCL!$J$12561:$J$18680,H3063)</f>
        <v>3.6857660053827885</v>
      </c>
    </row>
    <row r="3064" spans="1:11" s="35" customFormat="1" ht="12.95" hidden="1" outlineLevel="1">
      <c r="A3064" s="75"/>
      <c r="E3064" s="51" t="s">
        <v>99</v>
      </c>
      <c r="F3064" s="51" t="s">
        <v>386</v>
      </c>
      <c r="G3064" s="51" t="s">
        <v>919</v>
      </c>
      <c r="H3064" s="51" t="s">
        <v>864</v>
      </c>
      <c r="J3064" s="34">
        <f>SUMIFS(PR24_Perf_diff_to_PCL!$K$12561:$K$18680,PR24_Perf_diff_to_PCL!$E$12561:$E$18680,E3064,PR24_Perf_diff_to_PCL!$F$12561:$F$18680,F3064,PR24_Perf_diff_to_PCL!$J$12561:$J$18680,H3064)</f>
        <v>3.9681215772919813</v>
      </c>
    </row>
    <row r="3065" spans="1:11" s="35" customFormat="1" ht="12.95" hidden="1" outlineLevel="1">
      <c r="A3065" s="75"/>
      <c r="E3065" s="51" t="s">
        <v>99</v>
      </c>
      <c r="F3065" s="51" t="s">
        <v>386</v>
      </c>
      <c r="G3065" s="51" t="s">
        <v>919</v>
      </c>
      <c r="H3065" s="51" t="s">
        <v>865</v>
      </c>
      <c r="J3065" s="34">
        <f>SUMIFS(PR24_Perf_diff_to_PCL!$K$12561:$K$18680,PR24_Perf_diff_to_PCL!$E$12561:$E$18680,E3065,PR24_Perf_diff_to_PCL!$F$12561:$F$18680,F3065,PR24_Perf_diff_to_PCL!$J$12561:$J$18680,H3065)</f>
        <v>4.3261965379265348</v>
      </c>
    </row>
    <row r="3066" spans="1:11" s="35" customFormat="1" ht="12.95" hidden="1" outlineLevel="1">
      <c r="A3066" s="75"/>
      <c r="E3066" s="51" t="s">
        <v>99</v>
      </c>
      <c r="F3066" s="51" t="s">
        <v>386</v>
      </c>
      <c r="G3066" s="51" t="s">
        <v>919</v>
      </c>
      <c r="H3066" s="51" t="s">
        <v>866</v>
      </c>
      <c r="J3066" s="34">
        <f>SUMIFS(PR24_Perf_diff_to_PCL!$K$12561:$K$18680,PR24_Perf_diff_to_PCL!$E$12561:$E$18680,E3066,PR24_Perf_diff_to_PCL!$F$12561:$F$18680,F3066,PR24_Perf_diff_to_PCL!$J$12561:$J$18680,H3066)</f>
        <v>5.2504428855944241</v>
      </c>
    </row>
    <row r="3067" spans="1:11" s="35" customFormat="1" ht="12.95" hidden="1" outlineLevel="1">
      <c r="A3067" s="75"/>
      <c r="E3067" s="51" t="s">
        <v>99</v>
      </c>
      <c r="F3067" s="51" t="s">
        <v>386</v>
      </c>
      <c r="G3067" s="51" t="s">
        <v>919</v>
      </c>
      <c r="H3067" s="51" t="s">
        <v>867</v>
      </c>
      <c r="J3067" s="34">
        <f>SUMIFS(PR24_Perf_diff_to_PCL!$K$12561:$K$18680,PR24_Perf_diff_to_PCL!$E$12561:$E$18680,E3067,PR24_Perf_diff_to_PCL!$F$12561:$F$18680,F3067,PR24_Perf_diff_to_PCL!$J$12561:$J$18680,H3067)</f>
        <v>7.2420603264621093</v>
      </c>
    </row>
    <row r="3068" spans="1:11" s="35" customFormat="1" ht="12.95" hidden="1" outlineLevel="1">
      <c r="A3068" s="75"/>
      <c r="E3068" s="51" t="s">
        <v>99</v>
      </c>
      <c r="F3068" s="51" t="s">
        <v>386</v>
      </c>
      <c r="G3068" s="51" t="s">
        <v>919</v>
      </c>
      <c r="H3068" s="51" t="s">
        <v>868</v>
      </c>
      <c r="J3068" s="34">
        <f>SUMIFS(PR24_Perf_diff_to_PCL!$K$12561:$K$18680,PR24_Perf_diff_to_PCL!$E$12561:$E$18680,E3068,PR24_Perf_diff_to_PCL!$F$12561:$F$18680,F3068,PR24_Perf_diff_to_PCL!$J$12561:$J$18680,H3068)</f>
        <v>11.792757264124049</v>
      </c>
    </row>
    <row r="3069" spans="1:11" s="35" customFormat="1" collapsed="1">
      <c r="A3069" s="75"/>
      <c r="E3069" s="51"/>
      <c r="F3069" s="51"/>
      <c r="G3069" s="51"/>
      <c r="H3069" s="51"/>
      <c r="J3069" s="34"/>
      <c r="K3069" s="154"/>
    </row>
    <row r="3070" spans="1:11" s="35" customFormat="1" ht="12.95">
      <c r="A3070" s="75"/>
      <c r="E3070" s="51" t="s">
        <v>81</v>
      </c>
      <c r="F3070" s="51" t="s">
        <v>388</v>
      </c>
      <c r="G3070" s="51" t="s">
        <v>919</v>
      </c>
      <c r="H3070" s="51" t="s">
        <v>852</v>
      </c>
      <c r="J3070" s="34">
        <f>SUMIFS(PR24_Perf_diff_to_PCL!$K$12561:$K$18680,PR24_Perf_diff_to_PCL!$E$12561:$E$18680,E3070,PR24_Perf_diff_to_PCL!$F$12561:$F$18680,F3070,PR24_Perf_diff_to_PCL!$J$12561:$J$18680,H3070)</f>
        <v>-29.203598025377005</v>
      </c>
    </row>
    <row r="3071" spans="1:11" s="35" customFormat="1" ht="12.95" hidden="1" outlineLevel="1">
      <c r="A3071" s="75"/>
      <c r="E3071" s="51" t="s">
        <v>81</v>
      </c>
      <c r="F3071" s="51" t="s">
        <v>388</v>
      </c>
      <c r="G3071" s="51" t="s">
        <v>919</v>
      </c>
      <c r="H3071" s="51" t="s">
        <v>853</v>
      </c>
      <c r="J3071" s="34">
        <f>SUMIFS(PR24_Perf_diff_to_PCL!$K$12561:$K$18680,PR24_Perf_diff_to_PCL!$E$12561:$E$18680,E3071,PR24_Perf_diff_to_PCL!$F$12561:$F$18680,F3071,PR24_Perf_diff_to_PCL!$J$12561:$J$18680,H3071)</f>
        <v>-24.601018170016857</v>
      </c>
    </row>
    <row r="3072" spans="1:11" s="35" customFormat="1" ht="12.95" hidden="1" outlineLevel="1">
      <c r="A3072" s="75"/>
      <c r="E3072" s="51" t="s">
        <v>81</v>
      </c>
      <c r="F3072" s="51" t="s">
        <v>388</v>
      </c>
      <c r="G3072" s="51" t="s">
        <v>919</v>
      </c>
      <c r="H3072" s="51" t="s">
        <v>854</v>
      </c>
      <c r="J3072" s="34">
        <f>SUMIFS(PR24_Perf_diff_to_PCL!$K$12561:$K$18680,PR24_Perf_diff_to_PCL!$E$12561:$E$18680,E3072,PR24_Perf_diff_to_PCL!$F$12561:$F$18680,F3072,PR24_Perf_diff_to_PCL!$J$12561:$J$18680,H3072)</f>
        <v>-21.913983453492563</v>
      </c>
    </row>
    <row r="3073" spans="1:11" s="35" customFormat="1" ht="12.95" hidden="1" outlineLevel="1">
      <c r="A3073" s="75"/>
      <c r="E3073" s="51" t="s">
        <v>81</v>
      </c>
      <c r="F3073" s="51" t="s">
        <v>388</v>
      </c>
      <c r="G3073" s="51" t="s">
        <v>919</v>
      </c>
      <c r="H3073" s="51" t="s">
        <v>855</v>
      </c>
      <c r="J3073" s="34">
        <f>SUMIFS(PR24_Perf_diff_to_PCL!$K$12561:$K$18680,PR24_Perf_diff_to_PCL!$E$12561:$E$18680,E3073,PR24_Perf_diff_to_PCL!$F$12561:$F$18680,F3073,PR24_Perf_diff_to_PCL!$J$12561:$J$18680,H3073)</f>
        <v>-17.998367754790252</v>
      </c>
    </row>
    <row r="3074" spans="1:11" s="35" customFormat="1" ht="12.95" hidden="1" outlineLevel="1">
      <c r="A3074" s="75"/>
      <c r="E3074" s="51" t="s">
        <v>81</v>
      </c>
      <c r="F3074" s="51" t="s">
        <v>388</v>
      </c>
      <c r="G3074" s="51" t="s">
        <v>919</v>
      </c>
      <c r="H3074" s="51" t="s">
        <v>856</v>
      </c>
      <c r="J3074" s="34">
        <f>SUMIFS(PR24_Perf_diff_to_PCL!$K$12561:$K$18680,PR24_Perf_diff_to_PCL!$E$12561:$E$18680,E3074,PR24_Perf_diff_to_PCL!$F$12561:$F$18680,F3074,PR24_Perf_diff_to_PCL!$J$12561:$J$18680,H3074)</f>
        <v>-16.070183216187445</v>
      </c>
    </row>
    <row r="3075" spans="1:11" s="35" customFormat="1" ht="12.95" hidden="1" outlineLevel="1">
      <c r="A3075" s="75"/>
      <c r="E3075" s="51" t="s">
        <v>81</v>
      </c>
      <c r="F3075" s="51" t="s">
        <v>388</v>
      </c>
      <c r="G3075" s="51" t="s">
        <v>919</v>
      </c>
      <c r="H3075" s="51" t="s">
        <v>857</v>
      </c>
      <c r="J3075" s="34">
        <f>SUMIFS(PR24_Perf_diff_to_PCL!$K$12561:$K$18680,PR24_Perf_diff_to_PCL!$E$12561:$E$18680,E3075,PR24_Perf_diff_to_PCL!$F$12561:$F$18680,F3075,PR24_Perf_diff_to_PCL!$J$12561:$J$18680,H3075)</f>
        <v>-11.980788672511437</v>
      </c>
    </row>
    <row r="3076" spans="1:11" s="35" customFormat="1" ht="12.95" hidden="1" outlineLevel="1">
      <c r="A3076" s="75"/>
      <c r="E3076" s="51" t="s">
        <v>81</v>
      </c>
      <c r="F3076" s="51" t="s">
        <v>388</v>
      </c>
      <c r="G3076" s="51" t="s">
        <v>919</v>
      </c>
      <c r="H3076" s="51" t="s">
        <v>858</v>
      </c>
      <c r="J3076" s="34">
        <f>SUMIFS(PR24_Perf_diff_to_PCL!$K$12561:$K$18680,PR24_Perf_diff_to_PCL!$E$12561:$E$18680,E3076,PR24_Perf_diff_to_PCL!$F$12561:$F$18680,F3076,PR24_Perf_diff_to_PCL!$J$12561:$J$18680,H3076)</f>
        <v>-7.995674707544481</v>
      </c>
    </row>
    <row r="3077" spans="1:11" s="35" customFormat="1" ht="12.95" hidden="1" outlineLevel="1">
      <c r="A3077" s="75"/>
      <c r="E3077" s="51" t="s">
        <v>81</v>
      </c>
      <c r="F3077" s="51" t="s">
        <v>388</v>
      </c>
      <c r="G3077" s="51" t="s">
        <v>919</v>
      </c>
      <c r="H3077" s="51" t="s">
        <v>859</v>
      </c>
      <c r="J3077" s="34">
        <f>SUMIFS(PR24_Perf_diff_to_PCL!$K$12561:$K$18680,PR24_Perf_diff_to_PCL!$E$12561:$E$18680,E3077,PR24_Perf_diff_to_PCL!$F$12561:$F$18680,F3077,PR24_Perf_diff_to_PCL!$J$12561:$J$18680,H3077)</f>
        <v>-3.6829342029924987</v>
      </c>
    </row>
    <row r="3078" spans="1:11" s="35" customFormat="1" ht="12.95" hidden="1" outlineLevel="1">
      <c r="A3078" s="75"/>
      <c r="E3078" s="51" t="s">
        <v>81</v>
      </c>
      <c r="F3078" s="51" t="s">
        <v>388</v>
      </c>
      <c r="G3078" s="51" t="s">
        <v>919</v>
      </c>
      <c r="H3078" s="51" t="s">
        <v>860</v>
      </c>
      <c r="J3078" s="34">
        <f>SUMIFS(PR24_Perf_diff_to_PCL!$K$12561:$K$18680,PR24_Perf_diff_to_PCL!$E$12561:$E$18680,E3078,PR24_Perf_diff_to_PCL!$F$12561:$F$18680,F3078,PR24_Perf_diff_to_PCL!$J$12561:$J$18680,H3078)</f>
        <v>0</v>
      </c>
    </row>
    <row r="3079" spans="1:11" s="35" customFormat="1" ht="12.95" hidden="1" outlineLevel="1">
      <c r="A3079" s="75"/>
      <c r="E3079" s="51" t="s">
        <v>81</v>
      </c>
      <c r="F3079" s="51" t="s">
        <v>388</v>
      </c>
      <c r="G3079" s="51" t="s">
        <v>919</v>
      </c>
      <c r="H3079" s="51" t="s">
        <v>861</v>
      </c>
      <c r="J3079" s="34">
        <f>SUMIFS(PR24_Perf_diff_to_PCL!$K$12561:$K$18680,PR24_Perf_diff_to_PCL!$E$12561:$E$18680,E3079,PR24_Perf_diff_to_PCL!$F$12561:$F$18680,F3079,PR24_Perf_diff_to_PCL!$J$12561:$J$18680,H3079)</f>
        <v>3.6829342029924987</v>
      </c>
    </row>
    <row r="3080" spans="1:11" s="35" customFormat="1" ht="12.95" hidden="1" outlineLevel="1">
      <c r="A3080" s="75"/>
      <c r="E3080" s="51" t="s">
        <v>81</v>
      </c>
      <c r="F3080" s="51" t="s">
        <v>388</v>
      </c>
      <c r="G3080" s="51" t="s">
        <v>919</v>
      </c>
      <c r="H3080" s="51" t="s">
        <v>862</v>
      </c>
      <c r="J3080" s="34">
        <f>SUMIFS(PR24_Perf_diff_to_PCL!$K$12561:$K$18680,PR24_Perf_diff_to_PCL!$E$12561:$E$18680,E3080,PR24_Perf_diff_to_PCL!$F$12561:$F$18680,F3080,PR24_Perf_diff_to_PCL!$J$12561:$J$18680,H3080)</f>
        <v>7.995674707544481</v>
      </c>
    </row>
    <row r="3081" spans="1:11" s="35" customFormat="1" ht="12.95" hidden="1" outlineLevel="1">
      <c r="A3081" s="75"/>
      <c r="E3081" s="51" t="s">
        <v>81</v>
      </c>
      <c r="F3081" s="51" t="s">
        <v>388</v>
      </c>
      <c r="G3081" s="51" t="s">
        <v>919</v>
      </c>
      <c r="H3081" s="51" t="s">
        <v>863</v>
      </c>
      <c r="J3081" s="34">
        <f>SUMIFS(PR24_Perf_diff_to_PCL!$K$12561:$K$18680,PR24_Perf_diff_to_PCL!$E$12561:$E$18680,E3081,PR24_Perf_diff_to_PCL!$F$12561:$F$18680,F3081,PR24_Perf_diff_to_PCL!$J$12561:$J$18680,H3081)</f>
        <v>11.980788672511437</v>
      </c>
    </row>
    <row r="3082" spans="1:11" s="35" customFormat="1" ht="12.95" hidden="1" outlineLevel="1">
      <c r="A3082" s="75"/>
      <c r="E3082" s="51" t="s">
        <v>81</v>
      </c>
      <c r="F3082" s="51" t="s">
        <v>388</v>
      </c>
      <c r="G3082" s="51" t="s">
        <v>919</v>
      </c>
      <c r="H3082" s="51" t="s">
        <v>864</v>
      </c>
      <c r="J3082" s="34">
        <f>SUMIFS(PR24_Perf_diff_to_PCL!$K$12561:$K$18680,PR24_Perf_diff_to_PCL!$E$12561:$E$18680,E3082,PR24_Perf_diff_to_PCL!$F$12561:$F$18680,F3082,PR24_Perf_diff_to_PCL!$J$12561:$J$18680,H3082)</f>
        <v>16.070183216187445</v>
      </c>
    </row>
    <row r="3083" spans="1:11" s="35" customFormat="1" ht="12.95" hidden="1" outlineLevel="1">
      <c r="A3083" s="75"/>
      <c r="E3083" s="51" t="s">
        <v>81</v>
      </c>
      <c r="F3083" s="51" t="s">
        <v>388</v>
      </c>
      <c r="G3083" s="51" t="s">
        <v>919</v>
      </c>
      <c r="H3083" s="51" t="s">
        <v>865</v>
      </c>
      <c r="J3083" s="34">
        <f>SUMIFS(PR24_Perf_diff_to_PCL!$K$12561:$K$18680,PR24_Perf_diff_to_PCL!$E$12561:$E$18680,E3083,PR24_Perf_diff_to_PCL!$F$12561:$F$18680,F3083,PR24_Perf_diff_to_PCL!$J$12561:$J$18680,H3083)</f>
        <v>17.998367754790252</v>
      </c>
    </row>
    <row r="3084" spans="1:11" s="35" customFormat="1" ht="12.95" hidden="1" outlineLevel="1">
      <c r="A3084" s="75"/>
      <c r="E3084" s="51" t="s">
        <v>81</v>
      </c>
      <c r="F3084" s="51" t="s">
        <v>388</v>
      </c>
      <c r="G3084" s="51" t="s">
        <v>919</v>
      </c>
      <c r="H3084" s="51" t="s">
        <v>866</v>
      </c>
      <c r="J3084" s="34">
        <f>SUMIFS(PR24_Perf_diff_to_PCL!$K$12561:$K$18680,PR24_Perf_diff_to_PCL!$E$12561:$E$18680,E3084,PR24_Perf_diff_to_PCL!$F$12561:$F$18680,F3084,PR24_Perf_diff_to_PCL!$J$12561:$J$18680,H3084)</f>
        <v>21.913983453492563</v>
      </c>
    </row>
    <row r="3085" spans="1:11" s="35" customFormat="1" ht="12.95" hidden="1" outlineLevel="1">
      <c r="A3085" s="75"/>
      <c r="E3085" s="51" t="s">
        <v>81</v>
      </c>
      <c r="F3085" s="51" t="s">
        <v>388</v>
      </c>
      <c r="G3085" s="51" t="s">
        <v>919</v>
      </c>
      <c r="H3085" s="51" t="s">
        <v>867</v>
      </c>
      <c r="J3085" s="34">
        <f>SUMIFS(PR24_Perf_diff_to_PCL!$K$12561:$K$18680,PR24_Perf_diff_to_PCL!$E$12561:$E$18680,E3085,PR24_Perf_diff_to_PCL!$F$12561:$F$18680,F3085,PR24_Perf_diff_to_PCL!$J$12561:$J$18680,H3085)</f>
        <v>24.601018170016857</v>
      </c>
    </row>
    <row r="3086" spans="1:11" s="35" customFormat="1" ht="12.95" hidden="1" outlineLevel="1">
      <c r="A3086" s="75"/>
      <c r="E3086" s="51" t="s">
        <v>81</v>
      </c>
      <c r="F3086" s="51" t="s">
        <v>388</v>
      </c>
      <c r="G3086" s="51" t="s">
        <v>919</v>
      </c>
      <c r="H3086" s="51" t="s">
        <v>868</v>
      </c>
      <c r="J3086" s="34">
        <f>SUMIFS(PR24_Perf_diff_to_PCL!$K$12561:$K$18680,PR24_Perf_diff_to_PCL!$E$12561:$E$18680,E3086,PR24_Perf_diff_to_PCL!$F$12561:$F$18680,F3086,PR24_Perf_diff_to_PCL!$J$12561:$J$18680,H3086)</f>
        <v>29.203598025377005</v>
      </c>
    </row>
    <row r="3087" spans="1:11" s="35" customFormat="1" hidden="1" outlineLevel="1">
      <c r="A3087" s="75"/>
      <c r="E3087" s="51"/>
      <c r="F3087" s="51"/>
      <c r="G3087" s="51"/>
      <c r="H3087" s="51"/>
      <c r="J3087" s="34"/>
      <c r="K3087" s="154"/>
    </row>
    <row r="3088" spans="1:11" s="35" customFormat="1" ht="12.95" hidden="1" outlineLevel="1">
      <c r="A3088" s="75"/>
      <c r="E3088" s="51" t="s">
        <v>84</v>
      </c>
      <c r="F3088" s="51" t="s">
        <v>388</v>
      </c>
      <c r="G3088" s="51" t="s">
        <v>919</v>
      </c>
      <c r="H3088" s="51" t="s">
        <v>852</v>
      </c>
      <c r="J3088" s="34">
        <f>SUMIFS(PR24_Perf_diff_to_PCL!$K$12561:$K$18680,PR24_Perf_diff_to_PCL!$E$12561:$E$18680,E3088,PR24_Perf_diff_to_PCL!$F$12561:$F$18680,F3088,PR24_Perf_diff_to_PCL!$J$12561:$J$18680,H3088)</f>
        <v>-16.364468949851641</v>
      </c>
    </row>
    <row r="3089" spans="1:10" s="35" customFormat="1" ht="12.95" hidden="1" outlineLevel="1">
      <c r="A3089" s="75"/>
      <c r="E3089" s="51" t="s">
        <v>84</v>
      </c>
      <c r="F3089" s="51" t="s">
        <v>388</v>
      </c>
      <c r="G3089" s="51" t="s">
        <v>919</v>
      </c>
      <c r="H3089" s="51" t="s">
        <v>853</v>
      </c>
      <c r="J3089" s="34">
        <f>SUMIFS(PR24_Perf_diff_to_PCL!$K$12561:$K$18680,PR24_Perf_diff_to_PCL!$E$12561:$E$18680,E3089,PR24_Perf_diff_to_PCL!$F$12561:$F$18680,F3089,PR24_Perf_diff_to_PCL!$J$12561:$J$18680,H3089)</f>
        <v>-13.785376638458899</v>
      </c>
    </row>
    <row r="3090" spans="1:10" s="35" customFormat="1" ht="12.95" hidden="1" outlineLevel="1">
      <c r="A3090" s="75"/>
      <c r="E3090" s="51" t="s">
        <v>84</v>
      </c>
      <c r="F3090" s="51" t="s">
        <v>388</v>
      </c>
      <c r="G3090" s="51" t="s">
        <v>919</v>
      </c>
      <c r="H3090" s="51" t="s">
        <v>854</v>
      </c>
      <c r="J3090" s="34">
        <f>SUMIFS(PR24_Perf_diff_to_PCL!$K$12561:$K$18680,PR24_Perf_diff_to_PCL!$E$12561:$E$18680,E3090,PR24_Perf_diff_to_PCL!$F$12561:$F$18680,F3090,PR24_Perf_diff_to_PCL!$J$12561:$J$18680,H3090)</f>
        <v>-12.279675315371094</v>
      </c>
    </row>
    <row r="3091" spans="1:10" s="35" customFormat="1" ht="12.95" hidden="1" outlineLevel="1">
      <c r="A3091" s="75"/>
      <c r="E3091" s="51" t="s">
        <v>84</v>
      </c>
      <c r="F3091" s="51" t="s">
        <v>388</v>
      </c>
      <c r="G3091" s="51" t="s">
        <v>919</v>
      </c>
      <c r="H3091" s="51" t="s">
        <v>855</v>
      </c>
      <c r="J3091" s="34">
        <f>SUMIFS(PR24_Perf_diff_to_PCL!$K$12561:$K$18680,PR24_Perf_diff_to_PCL!$E$12561:$E$18680,E3091,PR24_Perf_diff_to_PCL!$F$12561:$F$18680,F3091,PR24_Perf_diff_to_PCL!$J$12561:$J$18680,H3091)</f>
        <v>-10.085528845292799</v>
      </c>
    </row>
    <row r="3092" spans="1:10" s="35" customFormat="1" ht="12.95" hidden="1" outlineLevel="1">
      <c r="A3092" s="75"/>
      <c r="E3092" s="51" t="s">
        <v>84</v>
      </c>
      <c r="F3092" s="51" t="s">
        <v>388</v>
      </c>
      <c r="G3092" s="51" t="s">
        <v>919</v>
      </c>
      <c r="H3092" s="51" t="s">
        <v>856</v>
      </c>
      <c r="J3092" s="34">
        <f>SUMIFS(PR24_Perf_diff_to_PCL!$K$12561:$K$18680,PR24_Perf_diff_to_PCL!$E$12561:$E$18680,E3092,PR24_Perf_diff_to_PCL!$F$12561:$F$18680,F3092,PR24_Perf_diff_to_PCL!$J$12561:$J$18680,H3092)</f>
        <v>-9.0050552685735852</v>
      </c>
    </row>
    <row r="3093" spans="1:10" s="35" customFormat="1" ht="12.95" hidden="1" outlineLevel="1">
      <c r="A3093" s="75"/>
      <c r="E3093" s="51" t="s">
        <v>84</v>
      </c>
      <c r="F3093" s="51" t="s">
        <v>388</v>
      </c>
      <c r="G3093" s="51" t="s">
        <v>919</v>
      </c>
      <c r="H3093" s="51" t="s">
        <v>857</v>
      </c>
      <c r="J3093" s="34">
        <f>SUMIFS(PR24_Perf_diff_to_PCL!$K$12561:$K$18680,PR24_Perf_diff_to_PCL!$E$12561:$E$18680,E3093,PR24_Perf_diff_to_PCL!$F$12561:$F$18680,F3093,PR24_Perf_diff_to_PCL!$J$12561:$J$18680,H3093)</f>
        <v>-6.7135304374371287</v>
      </c>
    </row>
    <row r="3094" spans="1:10" s="35" customFormat="1" ht="12.95" hidden="1" outlineLevel="1">
      <c r="A3094" s="75"/>
      <c r="E3094" s="51" t="s">
        <v>84</v>
      </c>
      <c r="F3094" s="51" t="s">
        <v>388</v>
      </c>
      <c r="G3094" s="51" t="s">
        <v>919</v>
      </c>
      <c r="H3094" s="51" t="s">
        <v>858</v>
      </c>
      <c r="J3094" s="34">
        <f>SUMIFS(PR24_Perf_diff_to_PCL!$K$12561:$K$18680,PR24_Perf_diff_to_PCL!$E$12561:$E$18680,E3094,PR24_Perf_diff_to_PCL!$F$12561:$F$18680,F3094,PR24_Perf_diff_to_PCL!$J$12561:$J$18680,H3094)</f>
        <v>-4.4804400598524126</v>
      </c>
    </row>
    <row r="3095" spans="1:10" s="35" customFormat="1" ht="12.95" hidden="1" outlineLevel="1">
      <c r="A3095" s="75"/>
      <c r="E3095" s="51" t="s">
        <v>84</v>
      </c>
      <c r="F3095" s="51" t="s">
        <v>388</v>
      </c>
      <c r="G3095" s="51" t="s">
        <v>919</v>
      </c>
      <c r="H3095" s="51" t="s">
        <v>859</v>
      </c>
      <c r="J3095" s="34">
        <f>SUMIFS(PR24_Perf_diff_to_PCL!$K$12561:$K$18680,PR24_Perf_diff_to_PCL!$E$12561:$E$18680,E3095,PR24_Perf_diff_to_PCL!$F$12561:$F$18680,F3095,PR24_Perf_diff_to_PCL!$J$12561:$J$18680,H3095)</f>
        <v>-2.0637615391379143</v>
      </c>
    </row>
    <row r="3096" spans="1:10" s="35" customFormat="1" ht="12.95" hidden="1" outlineLevel="1">
      <c r="A3096" s="75"/>
      <c r="E3096" s="51" t="s">
        <v>84</v>
      </c>
      <c r="F3096" s="51" t="s">
        <v>388</v>
      </c>
      <c r="G3096" s="51" t="s">
        <v>919</v>
      </c>
      <c r="H3096" s="51" t="s">
        <v>860</v>
      </c>
      <c r="J3096" s="34">
        <f>SUMIFS(PR24_Perf_diff_to_PCL!$K$12561:$K$18680,PR24_Perf_diff_to_PCL!$E$12561:$E$18680,E3096,PR24_Perf_diff_to_PCL!$F$12561:$F$18680,F3096,PR24_Perf_diff_to_PCL!$J$12561:$J$18680,H3096)</f>
        <v>0</v>
      </c>
    </row>
    <row r="3097" spans="1:10" s="35" customFormat="1" ht="12.95" hidden="1" outlineLevel="1">
      <c r="A3097" s="75"/>
      <c r="E3097" s="51" t="s">
        <v>84</v>
      </c>
      <c r="F3097" s="51" t="s">
        <v>388</v>
      </c>
      <c r="G3097" s="51" t="s">
        <v>919</v>
      </c>
      <c r="H3097" s="51" t="s">
        <v>861</v>
      </c>
      <c r="J3097" s="34">
        <f>SUMIFS(PR24_Perf_diff_to_PCL!$K$12561:$K$18680,PR24_Perf_diff_to_PCL!$E$12561:$E$18680,E3097,PR24_Perf_diff_to_PCL!$F$12561:$F$18680,F3097,PR24_Perf_diff_to_PCL!$J$12561:$J$18680,H3097)</f>
        <v>2.0637615391379143</v>
      </c>
    </row>
    <row r="3098" spans="1:10" s="35" customFormat="1" ht="12.95" hidden="1" outlineLevel="1">
      <c r="A3098" s="75"/>
      <c r="E3098" s="51" t="s">
        <v>84</v>
      </c>
      <c r="F3098" s="51" t="s">
        <v>388</v>
      </c>
      <c r="G3098" s="51" t="s">
        <v>919</v>
      </c>
      <c r="H3098" s="51" t="s">
        <v>862</v>
      </c>
      <c r="J3098" s="34">
        <f>SUMIFS(PR24_Perf_diff_to_PCL!$K$12561:$K$18680,PR24_Perf_diff_to_PCL!$E$12561:$E$18680,E3098,PR24_Perf_diff_to_PCL!$F$12561:$F$18680,F3098,PR24_Perf_diff_to_PCL!$J$12561:$J$18680,H3098)</f>
        <v>4.4804400598524126</v>
      </c>
    </row>
    <row r="3099" spans="1:10" s="35" customFormat="1" ht="12.95" hidden="1" outlineLevel="1">
      <c r="A3099" s="75"/>
      <c r="E3099" s="51" t="s">
        <v>84</v>
      </c>
      <c r="F3099" s="51" t="s">
        <v>388</v>
      </c>
      <c r="G3099" s="51" t="s">
        <v>919</v>
      </c>
      <c r="H3099" s="51" t="s">
        <v>863</v>
      </c>
      <c r="J3099" s="34">
        <f>SUMIFS(PR24_Perf_diff_to_PCL!$K$12561:$K$18680,PR24_Perf_diff_to_PCL!$E$12561:$E$18680,E3099,PR24_Perf_diff_to_PCL!$F$12561:$F$18680,F3099,PR24_Perf_diff_to_PCL!$J$12561:$J$18680,H3099)</f>
        <v>6.7135304374371287</v>
      </c>
    </row>
    <row r="3100" spans="1:10" s="35" customFormat="1" ht="12.95" hidden="1" outlineLevel="1">
      <c r="A3100" s="75"/>
      <c r="E3100" s="51" t="s">
        <v>84</v>
      </c>
      <c r="F3100" s="51" t="s">
        <v>388</v>
      </c>
      <c r="G3100" s="51" t="s">
        <v>919</v>
      </c>
      <c r="H3100" s="51" t="s">
        <v>864</v>
      </c>
      <c r="J3100" s="34">
        <f>SUMIFS(PR24_Perf_diff_to_PCL!$K$12561:$K$18680,PR24_Perf_diff_to_PCL!$E$12561:$E$18680,E3100,PR24_Perf_diff_to_PCL!$F$12561:$F$18680,F3100,PR24_Perf_diff_to_PCL!$J$12561:$J$18680,H3100)</f>
        <v>9.0050552685735852</v>
      </c>
    </row>
    <row r="3101" spans="1:10" s="35" customFormat="1" ht="12.95" hidden="1" outlineLevel="1">
      <c r="A3101" s="75"/>
      <c r="E3101" s="51" t="s">
        <v>84</v>
      </c>
      <c r="F3101" s="51" t="s">
        <v>388</v>
      </c>
      <c r="G3101" s="51" t="s">
        <v>919</v>
      </c>
      <c r="H3101" s="51" t="s">
        <v>865</v>
      </c>
      <c r="J3101" s="34">
        <f>SUMIFS(PR24_Perf_diff_to_PCL!$K$12561:$K$18680,PR24_Perf_diff_to_PCL!$E$12561:$E$18680,E3101,PR24_Perf_diff_to_PCL!$F$12561:$F$18680,F3101,PR24_Perf_diff_to_PCL!$J$12561:$J$18680,H3101)</f>
        <v>10.085528845292799</v>
      </c>
    </row>
    <row r="3102" spans="1:10" s="35" customFormat="1" ht="12.95" hidden="1" outlineLevel="1">
      <c r="A3102" s="75"/>
      <c r="E3102" s="51" t="s">
        <v>84</v>
      </c>
      <c r="F3102" s="51" t="s">
        <v>388</v>
      </c>
      <c r="G3102" s="51" t="s">
        <v>919</v>
      </c>
      <c r="H3102" s="51" t="s">
        <v>866</v>
      </c>
      <c r="J3102" s="34">
        <f>SUMIFS(PR24_Perf_diff_to_PCL!$K$12561:$K$18680,PR24_Perf_diff_to_PCL!$E$12561:$E$18680,E3102,PR24_Perf_diff_to_PCL!$F$12561:$F$18680,F3102,PR24_Perf_diff_to_PCL!$J$12561:$J$18680,H3102)</f>
        <v>12.279675315371094</v>
      </c>
    </row>
    <row r="3103" spans="1:10" s="35" customFormat="1" ht="12.95" hidden="1" outlineLevel="1">
      <c r="A3103" s="75"/>
      <c r="E3103" s="51" t="s">
        <v>84</v>
      </c>
      <c r="F3103" s="51" t="s">
        <v>388</v>
      </c>
      <c r="G3103" s="51" t="s">
        <v>919</v>
      </c>
      <c r="H3103" s="51" t="s">
        <v>867</v>
      </c>
      <c r="J3103" s="34">
        <f>SUMIFS(PR24_Perf_diff_to_PCL!$K$12561:$K$18680,PR24_Perf_diff_to_PCL!$E$12561:$E$18680,E3103,PR24_Perf_diff_to_PCL!$F$12561:$F$18680,F3103,PR24_Perf_diff_to_PCL!$J$12561:$J$18680,H3103)</f>
        <v>13.785376638458899</v>
      </c>
    </row>
    <row r="3104" spans="1:10" s="35" customFormat="1" ht="12.95" hidden="1" outlineLevel="1">
      <c r="A3104" s="75"/>
      <c r="E3104" s="51" t="s">
        <v>84</v>
      </c>
      <c r="F3104" s="51" t="s">
        <v>388</v>
      </c>
      <c r="G3104" s="51" t="s">
        <v>919</v>
      </c>
      <c r="H3104" s="51" t="s">
        <v>868</v>
      </c>
      <c r="J3104" s="34">
        <f>SUMIFS(PR24_Perf_diff_to_PCL!$K$12561:$K$18680,PR24_Perf_diff_to_PCL!$E$12561:$E$18680,E3104,PR24_Perf_diff_to_PCL!$F$12561:$F$18680,F3104,PR24_Perf_diff_to_PCL!$J$12561:$J$18680,H3104)</f>
        <v>16.364468949851641</v>
      </c>
    </row>
    <row r="3105" spans="1:11" s="35" customFormat="1" hidden="1" outlineLevel="1">
      <c r="A3105" s="75"/>
      <c r="E3105" s="51"/>
      <c r="F3105" s="51"/>
      <c r="G3105" s="51"/>
      <c r="H3105" s="51"/>
      <c r="J3105" s="34"/>
      <c r="K3105" s="154"/>
    </row>
    <row r="3106" spans="1:11" s="35" customFormat="1" ht="12.95" hidden="1" outlineLevel="1">
      <c r="A3106" s="75"/>
      <c r="E3106" s="51" t="s">
        <v>85</v>
      </c>
      <c r="F3106" s="51" t="s">
        <v>388</v>
      </c>
      <c r="G3106" s="51" t="s">
        <v>919</v>
      </c>
      <c r="H3106" s="51" t="s">
        <v>852</v>
      </c>
      <c r="J3106" s="34">
        <f>SUMIFS(PR24_Perf_diff_to_PCL!$K$12561:$K$18680,PR24_Perf_diff_to_PCL!$E$12561:$E$18680,E3106,PR24_Perf_diff_to_PCL!$F$12561:$F$18680,F3106,PR24_Perf_diff_to_PCL!$J$12561:$J$18680,H3106)</f>
        <v>-1.4771193432789289</v>
      </c>
    </row>
    <row r="3107" spans="1:11" s="35" customFormat="1" ht="12.95" hidden="1" outlineLevel="1">
      <c r="A3107" s="75"/>
      <c r="E3107" s="51" t="s">
        <v>85</v>
      </c>
      <c r="F3107" s="51" t="s">
        <v>388</v>
      </c>
      <c r="G3107" s="51" t="s">
        <v>919</v>
      </c>
      <c r="H3107" s="51" t="s">
        <v>853</v>
      </c>
      <c r="J3107" s="34">
        <f>SUMIFS(PR24_Perf_diff_to_PCL!$K$12561:$K$18680,PR24_Perf_diff_to_PCL!$E$12561:$E$18680,E3107,PR24_Perf_diff_to_PCL!$F$12561:$F$18680,F3107,PR24_Perf_diff_to_PCL!$J$12561:$J$18680,H3107)</f>
        <v>-1.2443206406180227</v>
      </c>
    </row>
    <row r="3108" spans="1:11" s="35" customFormat="1" ht="12.95" hidden="1" outlineLevel="1">
      <c r="A3108" s="75"/>
      <c r="E3108" s="51" t="s">
        <v>85</v>
      </c>
      <c r="F3108" s="51" t="s">
        <v>388</v>
      </c>
      <c r="G3108" s="51" t="s">
        <v>919</v>
      </c>
      <c r="H3108" s="51" t="s">
        <v>854</v>
      </c>
      <c r="J3108" s="34">
        <f>SUMIFS(PR24_Perf_diff_to_PCL!$K$12561:$K$18680,PR24_Perf_diff_to_PCL!$E$12561:$E$18680,E3108,PR24_Perf_diff_to_PCL!$F$12561:$F$18680,F3108,PR24_Perf_diff_to_PCL!$J$12561:$J$18680,H3108)</f>
        <v>-1.1084102999678382</v>
      </c>
    </row>
    <row r="3109" spans="1:11" s="35" customFormat="1" ht="12.95" hidden="1" outlineLevel="1">
      <c r="A3109" s="75"/>
      <c r="E3109" s="51" t="s">
        <v>85</v>
      </c>
      <c r="F3109" s="51" t="s">
        <v>388</v>
      </c>
      <c r="G3109" s="51" t="s">
        <v>919</v>
      </c>
      <c r="H3109" s="51" t="s">
        <v>855</v>
      </c>
      <c r="J3109" s="34">
        <f>SUMIFS(PR24_Perf_diff_to_PCL!$K$12561:$K$18680,PR24_Perf_diff_to_PCL!$E$12561:$E$18680,E3109,PR24_Perf_diff_to_PCL!$F$12561:$F$18680,F3109,PR24_Perf_diff_to_PCL!$J$12561:$J$18680,H3109)</f>
        <v>-0.9103582762283704</v>
      </c>
    </row>
    <row r="3110" spans="1:11" s="35" customFormat="1" ht="12.95" hidden="1" outlineLevel="1">
      <c r="A3110" s="75"/>
      <c r="E3110" s="51" t="s">
        <v>85</v>
      </c>
      <c r="F3110" s="51" t="s">
        <v>388</v>
      </c>
      <c r="G3110" s="51" t="s">
        <v>919</v>
      </c>
      <c r="H3110" s="51" t="s">
        <v>856</v>
      </c>
      <c r="J3110" s="34">
        <f>SUMIFS(PR24_Perf_diff_to_PCL!$K$12561:$K$18680,PR24_Perf_diff_to_PCL!$E$12561:$E$18680,E3110,PR24_Perf_diff_to_PCL!$F$12561:$F$18680,F3110,PR24_Perf_diff_to_PCL!$J$12561:$J$18680,H3110)</f>
        <v>-0.81283061279092017</v>
      </c>
    </row>
    <row r="3111" spans="1:11" s="35" customFormat="1" ht="12.95" hidden="1" outlineLevel="1">
      <c r="A3111" s="75"/>
      <c r="E3111" s="51" t="s">
        <v>85</v>
      </c>
      <c r="F3111" s="51" t="s">
        <v>388</v>
      </c>
      <c r="G3111" s="51" t="s">
        <v>919</v>
      </c>
      <c r="H3111" s="51" t="s">
        <v>857</v>
      </c>
      <c r="J3111" s="34">
        <f>SUMIFS(PR24_Perf_diff_to_PCL!$K$12561:$K$18680,PR24_Perf_diff_to_PCL!$E$12561:$E$18680,E3111,PR24_Perf_diff_to_PCL!$F$12561:$F$18680,F3111,PR24_Perf_diff_to_PCL!$J$12561:$J$18680,H3111)</f>
        <v>-0.60598884700869959</v>
      </c>
    </row>
    <row r="3112" spans="1:11" s="35" customFormat="1" ht="12.95" hidden="1" outlineLevel="1">
      <c r="A3112" s="75"/>
      <c r="E3112" s="51" t="s">
        <v>85</v>
      </c>
      <c r="F3112" s="51" t="s">
        <v>388</v>
      </c>
      <c r="G3112" s="51" t="s">
        <v>919</v>
      </c>
      <c r="H3112" s="51" t="s">
        <v>858</v>
      </c>
      <c r="J3112" s="34">
        <f>SUMIFS(PR24_Perf_diff_to_PCL!$K$12561:$K$18680,PR24_Perf_diff_to_PCL!$E$12561:$E$18680,E3112,PR24_Perf_diff_to_PCL!$F$12561:$F$18680,F3112,PR24_Perf_diff_to_PCL!$J$12561:$J$18680,H3112)</f>
        <v>-0.40442159773658837</v>
      </c>
    </row>
    <row r="3113" spans="1:11" s="35" customFormat="1" ht="12.95" hidden="1" outlineLevel="1">
      <c r="A3113" s="75"/>
      <c r="E3113" s="51" t="s">
        <v>85</v>
      </c>
      <c r="F3113" s="51" t="s">
        <v>388</v>
      </c>
      <c r="G3113" s="51" t="s">
        <v>919</v>
      </c>
      <c r="H3113" s="51" t="s">
        <v>859</v>
      </c>
      <c r="J3113" s="34">
        <f>SUMIFS(PR24_Perf_diff_to_PCL!$K$12561:$K$18680,PR24_Perf_diff_to_PCL!$E$12561:$E$18680,E3113,PR24_Perf_diff_to_PCL!$F$12561:$F$18680,F3113,PR24_Perf_diff_to_PCL!$J$12561:$J$18680,H3113)</f>
        <v>-0.18628298288917833</v>
      </c>
    </row>
    <row r="3114" spans="1:11" s="35" customFormat="1" ht="12.95" hidden="1" outlineLevel="1">
      <c r="A3114" s="75"/>
      <c r="E3114" s="51" t="s">
        <v>85</v>
      </c>
      <c r="F3114" s="51" t="s">
        <v>388</v>
      </c>
      <c r="G3114" s="51" t="s">
        <v>919</v>
      </c>
      <c r="H3114" s="51" t="s">
        <v>860</v>
      </c>
      <c r="J3114" s="34">
        <f>SUMIFS(PR24_Perf_diff_to_PCL!$K$12561:$K$18680,PR24_Perf_diff_to_PCL!$E$12561:$E$18680,E3114,PR24_Perf_diff_to_PCL!$F$12561:$F$18680,F3114,PR24_Perf_diff_to_PCL!$J$12561:$J$18680,H3114)</f>
        <v>0</v>
      </c>
    </row>
    <row r="3115" spans="1:11" s="35" customFormat="1" ht="12.95" hidden="1" outlineLevel="1">
      <c r="A3115" s="75"/>
      <c r="E3115" s="51" t="s">
        <v>85</v>
      </c>
      <c r="F3115" s="51" t="s">
        <v>388</v>
      </c>
      <c r="G3115" s="51" t="s">
        <v>919</v>
      </c>
      <c r="H3115" s="51" t="s">
        <v>861</v>
      </c>
      <c r="J3115" s="34">
        <f>SUMIFS(PR24_Perf_diff_to_PCL!$K$12561:$K$18680,PR24_Perf_diff_to_PCL!$E$12561:$E$18680,E3115,PR24_Perf_diff_to_PCL!$F$12561:$F$18680,F3115,PR24_Perf_diff_to_PCL!$J$12561:$J$18680,H3115)</f>
        <v>0.18628298288917833</v>
      </c>
    </row>
    <row r="3116" spans="1:11" s="35" customFormat="1" ht="12.95" hidden="1" outlineLevel="1">
      <c r="A3116" s="75"/>
      <c r="E3116" s="51" t="s">
        <v>85</v>
      </c>
      <c r="F3116" s="51" t="s">
        <v>388</v>
      </c>
      <c r="G3116" s="51" t="s">
        <v>919</v>
      </c>
      <c r="H3116" s="51" t="s">
        <v>862</v>
      </c>
      <c r="J3116" s="34">
        <f>SUMIFS(PR24_Perf_diff_to_PCL!$K$12561:$K$18680,PR24_Perf_diff_to_PCL!$E$12561:$E$18680,E3116,PR24_Perf_diff_to_PCL!$F$12561:$F$18680,F3116,PR24_Perf_diff_to_PCL!$J$12561:$J$18680,H3116)</f>
        <v>0.40442159773658837</v>
      </c>
    </row>
    <row r="3117" spans="1:11" s="35" customFormat="1" ht="12.95" hidden="1" outlineLevel="1">
      <c r="A3117" s="75"/>
      <c r="E3117" s="51" t="s">
        <v>85</v>
      </c>
      <c r="F3117" s="51" t="s">
        <v>388</v>
      </c>
      <c r="G3117" s="51" t="s">
        <v>919</v>
      </c>
      <c r="H3117" s="51" t="s">
        <v>863</v>
      </c>
      <c r="J3117" s="34">
        <f>SUMIFS(PR24_Perf_diff_to_PCL!$K$12561:$K$18680,PR24_Perf_diff_to_PCL!$E$12561:$E$18680,E3117,PR24_Perf_diff_to_PCL!$F$12561:$F$18680,F3117,PR24_Perf_diff_to_PCL!$J$12561:$J$18680,H3117)</f>
        <v>0.60598884700869959</v>
      </c>
    </row>
    <row r="3118" spans="1:11" s="35" customFormat="1" ht="12.95" hidden="1" outlineLevel="1">
      <c r="A3118" s="75"/>
      <c r="E3118" s="51" t="s">
        <v>85</v>
      </c>
      <c r="F3118" s="51" t="s">
        <v>388</v>
      </c>
      <c r="G3118" s="51" t="s">
        <v>919</v>
      </c>
      <c r="H3118" s="51" t="s">
        <v>864</v>
      </c>
      <c r="J3118" s="34">
        <f>SUMIFS(PR24_Perf_diff_to_PCL!$K$12561:$K$18680,PR24_Perf_diff_to_PCL!$E$12561:$E$18680,E3118,PR24_Perf_diff_to_PCL!$F$12561:$F$18680,F3118,PR24_Perf_diff_to_PCL!$J$12561:$J$18680,H3118)</f>
        <v>0.81283061279092017</v>
      </c>
    </row>
    <row r="3119" spans="1:11" s="35" customFormat="1" ht="12.95" hidden="1" outlineLevel="1">
      <c r="A3119" s="75"/>
      <c r="E3119" s="51" t="s">
        <v>85</v>
      </c>
      <c r="F3119" s="51" t="s">
        <v>388</v>
      </c>
      <c r="G3119" s="51" t="s">
        <v>919</v>
      </c>
      <c r="H3119" s="51" t="s">
        <v>865</v>
      </c>
      <c r="J3119" s="34">
        <f>SUMIFS(PR24_Perf_diff_to_PCL!$K$12561:$K$18680,PR24_Perf_diff_to_PCL!$E$12561:$E$18680,E3119,PR24_Perf_diff_to_PCL!$F$12561:$F$18680,F3119,PR24_Perf_diff_to_PCL!$J$12561:$J$18680,H3119)</f>
        <v>0.9103582762283704</v>
      </c>
    </row>
    <row r="3120" spans="1:11" s="35" customFormat="1" ht="12.95" hidden="1" outlineLevel="1">
      <c r="A3120" s="75"/>
      <c r="E3120" s="51" t="s">
        <v>85</v>
      </c>
      <c r="F3120" s="51" t="s">
        <v>388</v>
      </c>
      <c r="G3120" s="51" t="s">
        <v>919</v>
      </c>
      <c r="H3120" s="51" t="s">
        <v>866</v>
      </c>
      <c r="J3120" s="34">
        <f>SUMIFS(PR24_Perf_diff_to_PCL!$K$12561:$K$18680,PR24_Perf_diff_to_PCL!$E$12561:$E$18680,E3120,PR24_Perf_diff_to_PCL!$F$12561:$F$18680,F3120,PR24_Perf_diff_to_PCL!$J$12561:$J$18680,H3120)</f>
        <v>1.1084102999678382</v>
      </c>
    </row>
    <row r="3121" spans="1:11" s="35" customFormat="1" ht="12.95" hidden="1" outlineLevel="1">
      <c r="A3121" s="75"/>
      <c r="E3121" s="51" t="s">
        <v>85</v>
      </c>
      <c r="F3121" s="51" t="s">
        <v>388</v>
      </c>
      <c r="G3121" s="51" t="s">
        <v>919</v>
      </c>
      <c r="H3121" s="51" t="s">
        <v>867</v>
      </c>
      <c r="J3121" s="34">
        <f>SUMIFS(PR24_Perf_diff_to_PCL!$K$12561:$K$18680,PR24_Perf_diff_to_PCL!$E$12561:$E$18680,E3121,PR24_Perf_diff_to_PCL!$F$12561:$F$18680,F3121,PR24_Perf_diff_to_PCL!$J$12561:$J$18680,H3121)</f>
        <v>1.2443206406180227</v>
      </c>
    </row>
    <row r="3122" spans="1:11" s="35" customFormat="1" ht="12.95" hidden="1" outlineLevel="1">
      <c r="A3122" s="75"/>
      <c r="E3122" s="51" t="s">
        <v>85</v>
      </c>
      <c r="F3122" s="51" t="s">
        <v>388</v>
      </c>
      <c r="G3122" s="51" t="s">
        <v>919</v>
      </c>
      <c r="H3122" s="51" t="s">
        <v>868</v>
      </c>
      <c r="J3122" s="34">
        <f>SUMIFS(PR24_Perf_diff_to_PCL!$K$12561:$K$18680,PR24_Perf_diff_to_PCL!$E$12561:$E$18680,E3122,PR24_Perf_diff_to_PCL!$F$12561:$F$18680,F3122,PR24_Perf_diff_to_PCL!$J$12561:$J$18680,H3122)</f>
        <v>1.4771193432789307</v>
      </c>
    </row>
    <row r="3123" spans="1:11" s="35" customFormat="1" hidden="1" outlineLevel="1">
      <c r="A3123" s="75"/>
      <c r="E3123" s="51"/>
      <c r="F3123" s="51"/>
      <c r="G3123" s="51"/>
      <c r="H3123" s="51"/>
      <c r="J3123" s="34"/>
      <c r="K3123" s="154"/>
    </row>
    <row r="3124" spans="1:11" s="35" customFormat="1" ht="12.95" hidden="1" outlineLevel="1">
      <c r="A3124" s="75"/>
      <c r="E3124" s="51" t="s">
        <v>86</v>
      </c>
      <c r="F3124" s="51" t="s">
        <v>388</v>
      </c>
      <c r="G3124" s="51" t="s">
        <v>919</v>
      </c>
      <c r="H3124" s="51" t="s">
        <v>852</v>
      </c>
      <c r="J3124" s="34">
        <f>SUMIFS(PR24_Perf_diff_to_PCL!$K$12561:$K$18680,PR24_Perf_diff_to_PCL!$E$12561:$E$18680,E3124,PR24_Perf_diff_to_PCL!$F$12561:$F$18680,F3124,PR24_Perf_diff_to_PCL!$J$12561:$J$18680,H3124)</f>
        <v>-18.87925011226227</v>
      </c>
    </row>
    <row r="3125" spans="1:11" s="35" customFormat="1" ht="12.95" hidden="1" outlineLevel="1">
      <c r="A3125" s="75"/>
      <c r="E3125" s="51" t="s">
        <v>86</v>
      </c>
      <c r="F3125" s="51" t="s">
        <v>388</v>
      </c>
      <c r="G3125" s="51" t="s">
        <v>919</v>
      </c>
      <c r="H3125" s="51" t="s">
        <v>853</v>
      </c>
      <c r="J3125" s="34">
        <f>SUMIFS(PR24_Perf_diff_to_PCL!$K$12561:$K$18680,PR24_Perf_diff_to_PCL!$E$12561:$E$18680,E3125,PR24_Perf_diff_to_PCL!$F$12561:$F$18680,F3125,PR24_Perf_diff_to_PCL!$J$12561:$J$18680,H3125)</f>
        <v>-15.903820297912148</v>
      </c>
    </row>
    <row r="3126" spans="1:11" s="35" customFormat="1" ht="12.95" hidden="1" outlineLevel="1">
      <c r="A3126" s="75"/>
      <c r="E3126" s="51" t="s">
        <v>86</v>
      </c>
      <c r="F3126" s="51" t="s">
        <v>388</v>
      </c>
      <c r="G3126" s="51" t="s">
        <v>919</v>
      </c>
      <c r="H3126" s="51" t="s">
        <v>854</v>
      </c>
      <c r="J3126" s="34">
        <f>SUMIFS(PR24_Perf_diff_to_PCL!$K$12561:$K$18680,PR24_Perf_diff_to_PCL!$E$12561:$E$18680,E3126,PR24_Perf_diff_to_PCL!$F$12561:$F$18680,F3126,PR24_Perf_diff_to_PCL!$J$12561:$J$18680,H3126)</f>
        <v>-14.166732955814354</v>
      </c>
    </row>
    <row r="3127" spans="1:11" s="35" customFormat="1" ht="12.95" hidden="1" outlineLevel="1">
      <c r="A3127" s="75"/>
      <c r="E3127" s="51" t="s">
        <v>86</v>
      </c>
      <c r="F3127" s="51" t="s">
        <v>388</v>
      </c>
      <c r="G3127" s="51" t="s">
        <v>919</v>
      </c>
      <c r="H3127" s="51" t="s">
        <v>855</v>
      </c>
      <c r="J3127" s="34">
        <f>SUMIFS(PR24_Perf_diff_to_PCL!$K$12561:$K$18680,PR24_Perf_diff_to_PCL!$E$12561:$E$18680,E3127,PR24_Perf_diff_to_PCL!$F$12561:$F$18680,F3127,PR24_Perf_diff_to_PCL!$J$12561:$J$18680,H3127)</f>
        <v>-11.635404862095754</v>
      </c>
    </row>
    <row r="3128" spans="1:11" s="35" customFormat="1" ht="12.95" hidden="1" outlineLevel="1">
      <c r="A3128" s="75"/>
      <c r="E3128" s="51" t="s">
        <v>86</v>
      </c>
      <c r="F3128" s="51" t="s">
        <v>388</v>
      </c>
      <c r="G3128" s="51" t="s">
        <v>919</v>
      </c>
      <c r="H3128" s="51" t="s">
        <v>856</v>
      </c>
      <c r="J3128" s="34">
        <f>SUMIFS(PR24_Perf_diff_to_PCL!$K$12561:$K$18680,PR24_Perf_diff_to_PCL!$E$12561:$E$18680,E3128,PR24_Perf_diff_to_PCL!$F$12561:$F$18680,F3128,PR24_Perf_diff_to_PCL!$J$12561:$J$18680,H3128)</f>
        <v>-10.388891397034143</v>
      </c>
    </row>
    <row r="3129" spans="1:11" s="35" customFormat="1" ht="12.95" hidden="1" outlineLevel="1">
      <c r="A3129" s="75"/>
      <c r="E3129" s="51" t="s">
        <v>86</v>
      </c>
      <c r="F3129" s="51" t="s">
        <v>388</v>
      </c>
      <c r="G3129" s="51" t="s">
        <v>919</v>
      </c>
      <c r="H3129" s="51" t="s">
        <v>857</v>
      </c>
      <c r="J3129" s="34">
        <f>SUMIFS(PR24_Perf_diff_to_PCL!$K$12561:$K$18680,PR24_Perf_diff_to_PCL!$E$12561:$E$18680,E3129,PR24_Perf_diff_to_PCL!$F$12561:$F$18680,F3129,PR24_Perf_diff_to_PCL!$J$12561:$J$18680,H3129)</f>
        <v>-7.7452204928294179</v>
      </c>
    </row>
    <row r="3130" spans="1:11" s="35" customFormat="1" ht="12.95" hidden="1" outlineLevel="1">
      <c r="A3130" s="75"/>
      <c r="E3130" s="51" t="s">
        <v>86</v>
      </c>
      <c r="F3130" s="51" t="s">
        <v>388</v>
      </c>
      <c r="G3130" s="51" t="s">
        <v>919</v>
      </c>
      <c r="H3130" s="51" t="s">
        <v>858</v>
      </c>
      <c r="J3130" s="34">
        <f>SUMIFS(PR24_Perf_diff_to_PCL!$K$12561:$K$18680,PR24_Perf_diff_to_PCL!$E$12561:$E$18680,E3130,PR24_Perf_diff_to_PCL!$F$12561:$F$18680,F3130,PR24_Perf_diff_to_PCL!$J$12561:$J$18680,H3130)</f>
        <v>-5.168963854688343</v>
      </c>
    </row>
    <row r="3131" spans="1:11" s="35" customFormat="1" ht="12.95" hidden="1" outlineLevel="1">
      <c r="A3131" s="75"/>
      <c r="E3131" s="51" t="s">
        <v>86</v>
      </c>
      <c r="F3131" s="51" t="s">
        <v>388</v>
      </c>
      <c r="G3131" s="51" t="s">
        <v>919</v>
      </c>
      <c r="H3131" s="51" t="s">
        <v>859</v>
      </c>
      <c r="J3131" s="34">
        <f>SUMIFS(PR24_Perf_diff_to_PCL!$K$12561:$K$18680,PR24_Perf_diff_to_PCL!$E$12561:$E$18680,E3131,PR24_Perf_diff_to_PCL!$F$12561:$F$18680,F3131,PR24_Perf_diff_to_PCL!$J$12561:$J$18680,H3131)</f>
        <v>-2.3809064864158245</v>
      </c>
    </row>
    <row r="3132" spans="1:11" s="35" customFormat="1" ht="12.95" hidden="1" outlineLevel="1">
      <c r="A3132" s="75"/>
      <c r="E3132" s="51" t="s">
        <v>86</v>
      </c>
      <c r="F3132" s="51" t="s">
        <v>388</v>
      </c>
      <c r="G3132" s="51" t="s">
        <v>919</v>
      </c>
      <c r="H3132" s="51" t="s">
        <v>860</v>
      </c>
      <c r="J3132" s="34">
        <f>SUMIFS(PR24_Perf_diff_to_PCL!$K$12561:$K$18680,PR24_Perf_diff_to_PCL!$E$12561:$E$18680,E3132,PR24_Perf_diff_to_PCL!$F$12561:$F$18680,F3132,PR24_Perf_diff_to_PCL!$J$12561:$J$18680,H3132)</f>
        <v>0</v>
      </c>
    </row>
    <row r="3133" spans="1:11" s="35" customFormat="1" ht="12.95" hidden="1" outlineLevel="1">
      <c r="A3133" s="75"/>
      <c r="E3133" s="51" t="s">
        <v>86</v>
      </c>
      <c r="F3133" s="51" t="s">
        <v>388</v>
      </c>
      <c r="G3133" s="51" t="s">
        <v>919</v>
      </c>
      <c r="H3133" s="51" t="s">
        <v>861</v>
      </c>
      <c r="J3133" s="34">
        <f>SUMIFS(PR24_Perf_diff_to_PCL!$K$12561:$K$18680,PR24_Perf_diff_to_PCL!$E$12561:$E$18680,E3133,PR24_Perf_diff_to_PCL!$F$12561:$F$18680,F3133,PR24_Perf_diff_to_PCL!$J$12561:$J$18680,H3133)</f>
        <v>2.3809064864158245</v>
      </c>
    </row>
    <row r="3134" spans="1:11" s="35" customFormat="1" ht="12.95" hidden="1" outlineLevel="1">
      <c r="A3134" s="75"/>
      <c r="E3134" s="51" t="s">
        <v>86</v>
      </c>
      <c r="F3134" s="51" t="s">
        <v>388</v>
      </c>
      <c r="G3134" s="51" t="s">
        <v>919</v>
      </c>
      <c r="H3134" s="51" t="s">
        <v>862</v>
      </c>
      <c r="J3134" s="34">
        <f>SUMIFS(PR24_Perf_diff_to_PCL!$K$12561:$K$18680,PR24_Perf_diff_to_PCL!$E$12561:$E$18680,E3134,PR24_Perf_diff_to_PCL!$F$12561:$F$18680,F3134,PR24_Perf_diff_to_PCL!$J$12561:$J$18680,H3134)</f>
        <v>5.168963854688343</v>
      </c>
    </row>
    <row r="3135" spans="1:11" s="35" customFormat="1" ht="12.95" hidden="1" outlineLevel="1">
      <c r="A3135" s="75"/>
      <c r="E3135" s="51" t="s">
        <v>86</v>
      </c>
      <c r="F3135" s="51" t="s">
        <v>388</v>
      </c>
      <c r="G3135" s="51" t="s">
        <v>919</v>
      </c>
      <c r="H3135" s="51" t="s">
        <v>863</v>
      </c>
      <c r="J3135" s="34">
        <f>SUMIFS(PR24_Perf_diff_to_PCL!$K$12561:$K$18680,PR24_Perf_diff_to_PCL!$E$12561:$E$18680,E3135,PR24_Perf_diff_to_PCL!$F$12561:$F$18680,F3135,PR24_Perf_diff_to_PCL!$J$12561:$J$18680,H3135)</f>
        <v>7.7452204928294179</v>
      </c>
    </row>
    <row r="3136" spans="1:11" s="35" customFormat="1" ht="12.95" hidden="1" outlineLevel="1">
      <c r="A3136" s="75"/>
      <c r="E3136" s="51" t="s">
        <v>86</v>
      </c>
      <c r="F3136" s="51" t="s">
        <v>388</v>
      </c>
      <c r="G3136" s="51" t="s">
        <v>919</v>
      </c>
      <c r="H3136" s="51" t="s">
        <v>864</v>
      </c>
      <c r="J3136" s="34">
        <f>SUMIFS(PR24_Perf_diff_to_PCL!$K$12561:$K$18680,PR24_Perf_diff_to_PCL!$E$12561:$E$18680,E3136,PR24_Perf_diff_to_PCL!$F$12561:$F$18680,F3136,PR24_Perf_diff_to_PCL!$J$12561:$J$18680,H3136)</f>
        <v>10.388891397034143</v>
      </c>
    </row>
    <row r="3137" spans="1:11" s="35" customFormat="1" ht="12.95" hidden="1" outlineLevel="1">
      <c r="A3137" s="75"/>
      <c r="E3137" s="51" t="s">
        <v>86</v>
      </c>
      <c r="F3137" s="51" t="s">
        <v>388</v>
      </c>
      <c r="G3137" s="51" t="s">
        <v>919</v>
      </c>
      <c r="H3137" s="51" t="s">
        <v>865</v>
      </c>
      <c r="J3137" s="34">
        <f>SUMIFS(PR24_Perf_diff_to_PCL!$K$12561:$K$18680,PR24_Perf_diff_to_PCL!$E$12561:$E$18680,E3137,PR24_Perf_diff_to_PCL!$F$12561:$F$18680,F3137,PR24_Perf_diff_to_PCL!$J$12561:$J$18680,H3137)</f>
        <v>11.635404862095754</v>
      </c>
    </row>
    <row r="3138" spans="1:11" s="35" customFormat="1" ht="12.95" hidden="1" outlineLevel="1">
      <c r="A3138" s="75"/>
      <c r="E3138" s="51" t="s">
        <v>86</v>
      </c>
      <c r="F3138" s="51" t="s">
        <v>388</v>
      </c>
      <c r="G3138" s="51" t="s">
        <v>919</v>
      </c>
      <c r="H3138" s="51" t="s">
        <v>866</v>
      </c>
      <c r="J3138" s="34">
        <f>SUMIFS(PR24_Perf_diff_to_PCL!$K$12561:$K$18680,PR24_Perf_diff_to_PCL!$E$12561:$E$18680,E3138,PR24_Perf_diff_to_PCL!$F$12561:$F$18680,F3138,PR24_Perf_diff_to_PCL!$J$12561:$J$18680,H3138)</f>
        <v>14.166732955814354</v>
      </c>
    </row>
    <row r="3139" spans="1:11" s="35" customFormat="1" ht="12.95" hidden="1" outlineLevel="1">
      <c r="A3139" s="75"/>
      <c r="E3139" s="51" t="s">
        <v>86</v>
      </c>
      <c r="F3139" s="51" t="s">
        <v>388</v>
      </c>
      <c r="G3139" s="51" t="s">
        <v>919</v>
      </c>
      <c r="H3139" s="51" t="s">
        <v>867</v>
      </c>
      <c r="J3139" s="34">
        <f>SUMIFS(PR24_Perf_diff_to_PCL!$K$12561:$K$18680,PR24_Perf_diff_to_PCL!$E$12561:$E$18680,E3139,PR24_Perf_diff_to_PCL!$F$12561:$F$18680,F3139,PR24_Perf_diff_to_PCL!$J$12561:$J$18680,H3139)</f>
        <v>15.903820297912148</v>
      </c>
    </row>
    <row r="3140" spans="1:11" s="35" customFormat="1" ht="12.95" hidden="1" outlineLevel="1">
      <c r="A3140" s="75"/>
      <c r="E3140" s="51" t="s">
        <v>86</v>
      </c>
      <c r="F3140" s="51" t="s">
        <v>388</v>
      </c>
      <c r="G3140" s="51" t="s">
        <v>919</v>
      </c>
      <c r="H3140" s="51" t="s">
        <v>868</v>
      </c>
      <c r="J3140" s="34">
        <f>SUMIFS(PR24_Perf_diff_to_PCL!$K$12561:$K$18680,PR24_Perf_diff_to_PCL!$E$12561:$E$18680,E3140,PR24_Perf_diff_to_PCL!$F$12561:$F$18680,F3140,PR24_Perf_diff_to_PCL!$J$12561:$J$18680,H3140)</f>
        <v>18.87925011226227</v>
      </c>
    </row>
    <row r="3141" spans="1:11" s="35" customFormat="1" hidden="1" outlineLevel="1">
      <c r="A3141" s="75"/>
      <c r="E3141" s="51"/>
      <c r="F3141" s="51"/>
      <c r="G3141" s="51"/>
      <c r="H3141" s="51"/>
      <c r="J3141" s="34"/>
      <c r="K3141" s="154"/>
    </row>
    <row r="3142" spans="1:11" s="35" customFormat="1" ht="12.95" hidden="1" outlineLevel="1">
      <c r="A3142" s="75"/>
      <c r="E3142" s="51" t="s">
        <v>87</v>
      </c>
      <c r="F3142" s="51" t="s">
        <v>388</v>
      </c>
      <c r="G3142" s="51" t="s">
        <v>919</v>
      </c>
      <c r="H3142" s="51" t="s">
        <v>852</v>
      </c>
      <c r="J3142" s="34">
        <f>SUMIFS(PR24_Perf_diff_to_PCL!$K$12561:$K$18680,PR24_Perf_diff_to_PCL!$E$12561:$E$18680,E3142,PR24_Perf_diff_to_PCL!$F$12561:$F$18680,F3142,PR24_Perf_diff_to_PCL!$J$12561:$J$18680,H3142)</f>
        <v>-35.034637949303772</v>
      </c>
    </row>
    <row r="3143" spans="1:11" s="35" customFormat="1" ht="12.95" hidden="1" outlineLevel="1">
      <c r="A3143" s="75"/>
      <c r="E3143" s="51" t="s">
        <v>87</v>
      </c>
      <c r="F3143" s="51" t="s">
        <v>388</v>
      </c>
      <c r="G3143" s="51" t="s">
        <v>919</v>
      </c>
      <c r="H3143" s="51" t="s">
        <v>853</v>
      </c>
      <c r="J3143" s="34">
        <f>SUMIFS(PR24_Perf_diff_to_PCL!$K$12561:$K$18680,PR24_Perf_diff_to_PCL!$E$12561:$E$18680,E3143,PR24_Perf_diff_to_PCL!$F$12561:$F$18680,F3143,PR24_Perf_diff_to_PCL!$J$12561:$J$18680,H3143)</f>
        <v>-29.513067671381862</v>
      </c>
    </row>
    <row r="3144" spans="1:11" s="35" customFormat="1" ht="12.95" hidden="1" outlineLevel="1">
      <c r="A3144" s="75"/>
      <c r="E3144" s="51" t="s">
        <v>87</v>
      </c>
      <c r="F3144" s="51" t="s">
        <v>388</v>
      </c>
      <c r="G3144" s="51" t="s">
        <v>919</v>
      </c>
      <c r="H3144" s="51" t="s">
        <v>854</v>
      </c>
      <c r="J3144" s="34">
        <f>SUMIFS(PR24_Perf_diff_to_PCL!$K$12561:$K$18680,PR24_Perf_diff_to_PCL!$E$12561:$E$18680,E3144,PR24_Perf_diff_to_PCL!$F$12561:$F$18680,F3144,PR24_Perf_diff_to_PCL!$J$12561:$J$18680,H3144)</f>
        <v>-26.289516642880699</v>
      </c>
    </row>
    <row r="3145" spans="1:11" s="35" customFormat="1" ht="12.95" hidden="1" outlineLevel="1">
      <c r="A3145" s="75"/>
      <c r="E3145" s="51" t="s">
        <v>87</v>
      </c>
      <c r="F3145" s="51" t="s">
        <v>388</v>
      </c>
      <c r="G3145" s="51" t="s">
        <v>919</v>
      </c>
      <c r="H3145" s="51" t="s">
        <v>855</v>
      </c>
      <c r="J3145" s="34">
        <f>SUMIFS(PR24_Perf_diff_to_PCL!$K$12561:$K$18680,PR24_Perf_diff_to_PCL!$E$12561:$E$18680,E3145,PR24_Perf_diff_to_PCL!$F$12561:$F$18680,F3145,PR24_Perf_diff_to_PCL!$J$12561:$J$18680,H3145)</f>
        <v>-21.592075655183237</v>
      </c>
    </row>
    <row r="3146" spans="1:11" s="35" customFormat="1" ht="12.95" hidden="1" outlineLevel="1">
      <c r="A3146" s="75"/>
      <c r="E3146" s="51" t="s">
        <v>87</v>
      </c>
      <c r="F3146" s="51" t="s">
        <v>388</v>
      </c>
      <c r="G3146" s="51" t="s">
        <v>919</v>
      </c>
      <c r="H3146" s="51" t="s">
        <v>856</v>
      </c>
      <c r="J3146" s="34">
        <f>SUMIFS(PR24_Perf_diff_to_PCL!$K$12561:$K$18680,PR24_Perf_diff_to_PCL!$E$12561:$E$18680,E3146,PR24_Perf_diff_to_PCL!$F$12561:$F$18680,F3146,PR24_Perf_diff_to_PCL!$J$12561:$J$18680,H3146)</f>
        <v>-19.278893315435539</v>
      </c>
    </row>
    <row r="3147" spans="1:11" s="35" customFormat="1" ht="12.95" hidden="1" outlineLevel="1">
      <c r="A3147" s="75"/>
      <c r="E3147" s="51" t="s">
        <v>87</v>
      </c>
      <c r="F3147" s="51" t="s">
        <v>388</v>
      </c>
      <c r="G3147" s="51" t="s">
        <v>919</v>
      </c>
      <c r="H3147" s="51" t="s">
        <v>857</v>
      </c>
      <c r="J3147" s="34">
        <f>SUMIFS(PR24_Perf_diff_to_PCL!$K$12561:$K$18680,PR24_Perf_diff_to_PCL!$E$12561:$E$18680,E3147,PR24_Perf_diff_to_PCL!$F$12561:$F$18680,F3147,PR24_Perf_diff_to_PCL!$J$12561:$J$18680,H3147)</f>
        <v>-14.372975313651921</v>
      </c>
    </row>
    <row r="3148" spans="1:11" s="35" customFormat="1" ht="12.95" hidden="1" outlineLevel="1">
      <c r="A3148" s="75"/>
      <c r="E3148" s="51" t="s">
        <v>87</v>
      </c>
      <c r="F3148" s="51" t="s">
        <v>388</v>
      </c>
      <c r="G3148" s="51" t="s">
        <v>919</v>
      </c>
      <c r="H3148" s="51" t="s">
        <v>858</v>
      </c>
      <c r="J3148" s="34">
        <f>SUMIFS(PR24_Perf_diff_to_PCL!$K$12561:$K$18680,PR24_Perf_diff_to_PCL!$E$12561:$E$18680,E3148,PR24_Perf_diff_to_PCL!$F$12561:$F$18680,F3148,PR24_Perf_diff_to_PCL!$J$12561:$J$18680,H3148)</f>
        <v>-9.5921594419908729</v>
      </c>
    </row>
    <row r="3149" spans="1:11" s="35" customFormat="1" ht="12.95" hidden="1" outlineLevel="1">
      <c r="A3149" s="75"/>
      <c r="E3149" s="51" t="s">
        <v>87</v>
      </c>
      <c r="F3149" s="51" t="s">
        <v>388</v>
      </c>
      <c r="G3149" s="51" t="s">
        <v>919</v>
      </c>
      <c r="H3149" s="51" t="s">
        <v>859</v>
      </c>
      <c r="J3149" s="34">
        <f>SUMIFS(PR24_Perf_diff_to_PCL!$K$12561:$K$18680,PR24_Perf_diff_to_PCL!$E$12561:$E$18680,E3149,PR24_Perf_diff_to_PCL!$F$12561:$F$18680,F3149,PR24_Perf_diff_to_PCL!$J$12561:$J$18680,H3149)</f>
        <v>-4.4183003163112176</v>
      </c>
    </row>
    <row r="3150" spans="1:11" s="35" customFormat="1" ht="12.95" hidden="1" outlineLevel="1">
      <c r="A3150" s="75"/>
      <c r="E3150" s="51" t="s">
        <v>87</v>
      </c>
      <c r="F3150" s="51" t="s">
        <v>388</v>
      </c>
      <c r="G3150" s="51" t="s">
        <v>919</v>
      </c>
      <c r="H3150" s="51" t="s">
        <v>860</v>
      </c>
      <c r="J3150" s="34">
        <f>SUMIFS(PR24_Perf_diff_to_PCL!$K$12561:$K$18680,PR24_Perf_diff_to_PCL!$E$12561:$E$18680,E3150,PR24_Perf_diff_to_PCL!$F$12561:$F$18680,F3150,PR24_Perf_diff_to_PCL!$J$12561:$J$18680,H3150)</f>
        <v>0</v>
      </c>
    </row>
    <row r="3151" spans="1:11" s="35" customFormat="1" ht="12.95" hidden="1" outlineLevel="1">
      <c r="A3151" s="75"/>
      <c r="E3151" s="51" t="s">
        <v>87</v>
      </c>
      <c r="F3151" s="51" t="s">
        <v>388</v>
      </c>
      <c r="G3151" s="51" t="s">
        <v>919</v>
      </c>
      <c r="H3151" s="51" t="s">
        <v>861</v>
      </c>
      <c r="J3151" s="34">
        <f>SUMIFS(PR24_Perf_diff_to_PCL!$K$12561:$K$18680,PR24_Perf_diff_to_PCL!$E$12561:$E$18680,E3151,PR24_Perf_diff_to_PCL!$F$12561:$F$18680,F3151,PR24_Perf_diff_to_PCL!$J$12561:$J$18680,H3151)</f>
        <v>4.4183003163112176</v>
      </c>
    </row>
    <row r="3152" spans="1:11" s="35" customFormat="1" ht="12.95" hidden="1" outlineLevel="1">
      <c r="A3152" s="75"/>
      <c r="E3152" s="51" t="s">
        <v>87</v>
      </c>
      <c r="F3152" s="51" t="s">
        <v>388</v>
      </c>
      <c r="G3152" s="51" t="s">
        <v>919</v>
      </c>
      <c r="H3152" s="51" t="s">
        <v>862</v>
      </c>
      <c r="J3152" s="34">
        <f>SUMIFS(PR24_Perf_diff_to_PCL!$K$12561:$K$18680,PR24_Perf_diff_to_PCL!$E$12561:$E$18680,E3152,PR24_Perf_diff_to_PCL!$F$12561:$F$18680,F3152,PR24_Perf_diff_to_PCL!$J$12561:$J$18680,H3152)</f>
        <v>9.5921594419908729</v>
      </c>
    </row>
    <row r="3153" spans="1:11" s="35" customFormat="1" ht="12.95" hidden="1" outlineLevel="1">
      <c r="A3153" s="75"/>
      <c r="E3153" s="51" t="s">
        <v>87</v>
      </c>
      <c r="F3153" s="51" t="s">
        <v>388</v>
      </c>
      <c r="G3153" s="51" t="s">
        <v>919</v>
      </c>
      <c r="H3153" s="51" t="s">
        <v>863</v>
      </c>
      <c r="J3153" s="34">
        <f>SUMIFS(PR24_Perf_diff_to_PCL!$K$12561:$K$18680,PR24_Perf_diff_to_PCL!$E$12561:$E$18680,E3153,PR24_Perf_diff_to_PCL!$F$12561:$F$18680,F3153,PR24_Perf_diff_to_PCL!$J$12561:$J$18680,H3153)</f>
        <v>14.372975313651921</v>
      </c>
    </row>
    <row r="3154" spans="1:11" s="35" customFormat="1" ht="12.95" hidden="1" outlineLevel="1">
      <c r="A3154" s="75"/>
      <c r="E3154" s="51" t="s">
        <v>87</v>
      </c>
      <c r="F3154" s="51" t="s">
        <v>388</v>
      </c>
      <c r="G3154" s="51" t="s">
        <v>919</v>
      </c>
      <c r="H3154" s="51" t="s">
        <v>864</v>
      </c>
      <c r="J3154" s="34">
        <f>SUMIFS(PR24_Perf_diff_to_PCL!$K$12561:$K$18680,PR24_Perf_diff_to_PCL!$E$12561:$E$18680,E3154,PR24_Perf_diff_to_PCL!$F$12561:$F$18680,F3154,PR24_Perf_diff_to_PCL!$J$12561:$J$18680,H3154)</f>
        <v>19.278893315435539</v>
      </c>
    </row>
    <row r="3155" spans="1:11" s="35" customFormat="1" ht="12.95" hidden="1" outlineLevel="1">
      <c r="A3155" s="75"/>
      <c r="E3155" s="51" t="s">
        <v>87</v>
      </c>
      <c r="F3155" s="51" t="s">
        <v>388</v>
      </c>
      <c r="G3155" s="51" t="s">
        <v>919</v>
      </c>
      <c r="H3155" s="51" t="s">
        <v>865</v>
      </c>
      <c r="J3155" s="34">
        <f>SUMIFS(PR24_Perf_diff_to_PCL!$K$12561:$K$18680,PR24_Perf_diff_to_PCL!$E$12561:$E$18680,E3155,PR24_Perf_diff_to_PCL!$F$12561:$F$18680,F3155,PR24_Perf_diff_to_PCL!$J$12561:$J$18680,H3155)</f>
        <v>21.592075655183237</v>
      </c>
    </row>
    <row r="3156" spans="1:11" s="35" customFormat="1" ht="12.95" hidden="1" outlineLevel="1">
      <c r="A3156" s="75"/>
      <c r="E3156" s="51" t="s">
        <v>87</v>
      </c>
      <c r="F3156" s="51" t="s">
        <v>388</v>
      </c>
      <c r="G3156" s="51" t="s">
        <v>919</v>
      </c>
      <c r="H3156" s="51" t="s">
        <v>866</v>
      </c>
      <c r="J3156" s="34">
        <f>SUMIFS(PR24_Perf_diff_to_PCL!$K$12561:$K$18680,PR24_Perf_diff_to_PCL!$E$12561:$E$18680,E3156,PR24_Perf_diff_to_PCL!$F$12561:$F$18680,F3156,PR24_Perf_diff_to_PCL!$J$12561:$J$18680,H3156)</f>
        <v>26.289516642880699</v>
      </c>
    </row>
    <row r="3157" spans="1:11" s="35" customFormat="1" ht="12.95" hidden="1" outlineLevel="1">
      <c r="A3157" s="75"/>
      <c r="E3157" s="51" t="s">
        <v>87</v>
      </c>
      <c r="F3157" s="51" t="s">
        <v>388</v>
      </c>
      <c r="G3157" s="51" t="s">
        <v>919</v>
      </c>
      <c r="H3157" s="51" t="s">
        <v>867</v>
      </c>
      <c r="J3157" s="34">
        <f>SUMIFS(PR24_Perf_diff_to_PCL!$K$12561:$K$18680,PR24_Perf_diff_to_PCL!$E$12561:$E$18680,E3157,PR24_Perf_diff_to_PCL!$F$12561:$F$18680,F3157,PR24_Perf_diff_to_PCL!$J$12561:$J$18680,H3157)</f>
        <v>29.513067671381862</v>
      </c>
    </row>
    <row r="3158" spans="1:11" s="35" customFormat="1" ht="12.95" hidden="1" outlineLevel="1">
      <c r="A3158" s="75"/>
      <c r="E3158" s="51" t="s">
        <v>87</v>
      </c>
      <c r="F3158" s="51" t="s">
        <v>388</v>
      </c>
      <c r="G3158" s="51" t="s">
        <v>919</v>
      </c>
      <c r="H3158" s="51" t="s">
        <v>868</v>
      </c>
      <c r="J3158" s="34">
        <f>SUMIFS(PR24_Perf_diff_to_PCL!$K$12561:$K$18680,PR24_Perf_diff_to_PCL!$E$12561:$E$18680,E3158,PR24_Perf_diff_to_PCL!$F$12561:$F$18680,F3158,PR24_Perf_diff_to_PCL!$J$12561:$J$18680,H3158)</f>
        <v>35.034637949303772</v>
      </c>
    </row>
    <row r="3159" spans="1:11" s="35" customFormat="1" hidden="1" outlineLevel="1">
      <c r="A3159" s="75"/>
      <c r="E3159" s="51"/>
      <c r="F3159" s="51"/>
      <c r="G3159" s="51"/>
      <c r="H3159" s="51"/>
      <c r="J3159" s="34"/>
      <c r="K3159" s="154"/>
    </row>
    <row r="3160" spans="1:11" s="35" customFormat="1" ht="12.95" hidden="1" outlineLevel="1">
      <c r="A3160" s="75"/>
      <c r="E3160" s="51" t="s">
        <v>88</v>
      </c>
      <c r="F3160" s="51" t="s">
        <v>388</v>
      </c>
      <c r="G3160" s="51" t="s">
        <v>919</v>
      </c>
      <c r="H3160" s="51" t="s">
        <v>852</v>
      </c>
      <c r="J3160" s="34">
        <f>SUMIFS(PR24_Perf_diff_to_PCL!$K$12561:$K$18680,PR24_Perf_diff_to_PCL!$E$12561:$E$18680,E3160,PR24_Perf_diff_to_PCL!$F$12561:$F$18680,F3160,PR24_Perf_diff_to_PCL!$J$12561:$J$18680,H3160)</f>
        <v>-14.556304511289994</v>
      </c>
    </row>
    <row r="3161" spans="1:11" s="35" customFormat="1" ht="12.95" hidden="1" outlineLevel="1">
      <c r="A3161" s="75"/>
      <c r="E3161" s="51" t="s">
        <v>88</v>
      </c>
      <c r="F3161" s="51" t="s">
        <v>388</v>
      </c>
      <c r="G3161" s="51" t="s">
        <v>919</v>
      </c>
      <c r="H3161" s="51" t="s">
        <v>853</v>
      </c>
      <c r="J3161" s="34">
        <f>SUMIFS(PR24_Perf_diff_to_PCL!$K$12561:$K$18680,PR24_Perf_diff_to_PCL!$E$12561:$E$18680,E3161,PR24_Perf_diff_to_PCL!$F$12561:$F$18680,F3161,PR24_Perf_diff_to_PCL!$J$12561:$J$18680,H3161)</f>
        <v>-12.262184661608018</v>
      </c>
    </row>
    <row r="3162" spans="1:11" s="35" customFormat="1" ht="12.95" hidden="1" outlineLevel="1">
      <c r="A3162" s="75"/>
      <c r="E3162" s="51" t="s">
        <v>88</v>
      </c>
      <c r="F3162" s="51" t="s">
        <v>388</v>
      </c>
      <c r="G3162" s="51" t="s">
        <v>919</v>
      </c>
      <c r="H3162" s="51" t="s">
        <v>854</v>
      </c>
      <c r="J3162" s="34">
        <f>SUMIFS(PR24_Perf_diff_to_PCL!$K$12561:$K$18680,PR24_Perf_diff_to_PCL!$E$12561:$E$18680,E3162,PR24_Perf_diff_to_PCL!$F$12561:$F$18680,F3162,PR24_Perf_diff_to_PCL!$J$12561:$J$18680,H3162)</f>
        <v>-10.922853270587382</v>
      </c>
    </row>
    <row r="3163" spans="1:11" s="35" customFormat="1" ht="12.95" hidden="1" outlineLevel="1">
      <c r="A3163" s="75"/>
      <c r="E3163" s="51" t="s">
        <v>88</v>
      </c>
      <c r="F3163" s="51" t="s">
        <v>388</v>
      </c>
      <c r="G3163" s="51" t="s">
        <v>919</v>
      </c>
      <c r="H3163" s="51" t="s">
        <v>855</v>
      </c>
      <c r="J3163" s="34">
        <f>SUMIFS(PR24_Perf_diff_to_PCL!$K$12561:$K$18680,PR24_Perf_diff_to_PCL!$E$12561:$E$18680,E3163,PR24_Perf_diff_to_PCL!$F$12561:$F$18680,F3163,PR24_Perf_diff_to_PCL!$J$12561:$J$18680,H3163)</f>
        <v>-8.9711453197393496</v>
      </c>
    </row>
    <row r="3164" spans="1:11" s="35" customFormat="1" ht="12.95" hidden="1" outlineLevel="1">
      <c r="A3164" s="75"/>
      <c r="E3164" s="51" t="s">
        <v>88</v>
      </c>
      <c r="F3164" s="51" t="s">
        <v>388</v>
      </c>
      <c r="G3164" s="51" t="s">
        <v>919</v>
      </c>
      <c r="H3164" s="51" t="s">
        <v>856</v>
      </c>
      <c r="J3164" s="34">
        <f>SUMIFS(PR24_Perf_diff_to_PCL!$K$12561:$K$18680,PR24_Perf_diff_to_PCL!$E$12561:$E$18680,E3164,PR24_Perf_diff_to_PCL!$F$12561:$F$18680,F3164,PR24_Perf_diff_to_PCL!$J$12561:$J$18680,H3164)</f>
        <v>-8.0100568513433075</v>
      </c>
    </row>
    <row r="3165" spans="1:11" s="35" customFormat="1" ht="12.95" hidden="1" outlineLevel="1">
      <c r="A3165" s="75"/>
      <c r="E3165" s="51" t="s">
        <v>88</v>
      </c>
      <c r="F3165" s="51" t="s">
        <v>388</v>
      </c>
      <c r="G3165" s="51" t="s">
        <v>919</v>
      </c>
      <c r="H3165" s="51" t="s">
        <v>857</v>
      </c>
      <c r="J3165" s="34">
        <f>SUMIFS(PR24_Perf_diff_to_PCL!$K$12561:$K$18680,PR24_Perf_diff_to_PCL!$E$12561:$E$18680,E3165,PR24_Perf_diff_to_PCL!$F$12561:$F$18680,F3165,PR24_Perf_diff_to_PCL!$J$12561:$J$18680,H3165)</f>
        <v>-5.9717301974553152</v>
      </c>
    </row>
    <row r="3166" spans="1:11" s="35" customFormat="1" ht="12.95" hidden="1" outlineLevel="1">
      <c r="A3166" s="75"/>
      <c r="E3166" s="51" t="s">
        <v>88</v>
      </c>
      <c r="F3166" s="51" t="s">
        <v>388</v>
      </c>
      <c r="G3166" s="51" t="s">
        <v>919</v>
      </c>
      <c r="H3166" s="51" t="s">
        <v>858</v>
      </c>
      <c r="J3166" s="34">
        <f>SUMIFS(PR24_Perf_diff_to_PCL!$K$12561:$K$18680,PR24_Perf_diff_to_PCL!$E$12561:$E$18680,E3166,PR24_Perf_diff_to_PCL!$F$12561:$F$18680,F3166,PR24_Perf_diff_to_PCL!$J$12561:$J$18680,H3166)</f>
        <v>-3.9853813805785308</v>
      </c>
    </row>
    <row r="3167" spans="1:11" s="35" customFormat="1" ht="12.95" hidden="1" outlineLevel="1">
      <c r="A3167" s="75"/>
      <c r="E3167" s="51" t="s">
        <v>88</v>
      </c>
      <c r="F3167" s="51" t="s">
        <v>388</v>
      </c>
      <c r="G3167" s="51" t="s">
        <v>919</v>
      </c>
      <c r="H3167" s="51" t="s">
        <v>859</v>
      </c>
      <c r="J3167" s="34">
        <f>SUMIFS(PR24_Perf_diff_to_PCL!$K$12561:$K$18680,PR24_Perf_diff_to_PCL!$E$12561:$E$18680,E3167,PR24_Perf_diff_to_PCL!$F$12561:$F$18680,F3167,PR24_Perf_diff_to_PCL!$J$12561:$J$18680,H3167)</f>
        <v>-1.8357296832814427</v>
      </c>
    </row>
    <row r="3168" spans="1:11" s="35" customFormat="1" ht="12.95" hidden="1" outlineLevel="1">
      <c r="A3168" s="75"/>
      <c r="E3168" s="51" t="s">
        <v>88</v>
      </c>
      <c r="F3168" s="51" t="s">
        <v>388</v>
      </c>
      <c r="G3168" s="51" t="s">
        <v>919</v>
      </c>
      <c r="H3168" s="51" t="s">
        <v>860</v>
      </c>
      <c r="J3168" s="34">
        <f>SUMIFS(PR24_Perf_diff_to_PCL!$K$12561:$K$18680,PR24_Perf_diff_to_PCL!$E$12561:$E$18680,E3168,PR24_Perf_diff_to_PCL!$F$12561:$F$18680,F3168,PR24_Perf_diff_to_PCL!$J$12561:$J$18680,H3168)</f>
        <v>0</v>
      </c>
    </row>
    <row r="3169" spans="1:11" s="35" customFormat="1" ht="12.95" hidden="1" outlineLevel="1">
      <c r="A3169" s="75"/>
      <c r="E3169" s="51" t="s">
        <v>88</v>
      </c>
      <c r="F3169" s="51" t="s">
        <v>388</v>
      </c>
      <c r="G3169" s="51" t="s">
        <v>919</v>
      </c>
      <c r="H3169" s="51" t="s">
        <v>861</v>
      </c>
      <c r="J3169" s="34">
        <f>SUMIFS(PR24_Perf_diff_to_PCL!$K$12561:$K$18680,PR24_Perf_diff_to_PCL!$E$12561:$E$18680,E3169,PR24_Perf_diff_to_PCL!$F$12561:$F$18680,F3169,PR24_Perf_diff_to_PCL!$J$12561:$J$18680,H3169)</f>
        <v>1.8357296832814427</v>
      </c>
    </row>
    <row r="3170" spans="1:11" s="35" customFormat="1" ht="12.95" hidden="1" outlineLevel="1">
      <c r="A3170" s="75"/>
      <c r="E3170" s="51" t="s">
        <v>88</v>
      </c>
      <c r="F3170" s="51" t="s">
        <v>388</v>
      </c>
      <c r="G3170" s="51" t="s">
        <v>919</v>
      </c>
      <c r="H3170" s="51" t="s">
        <v>862</v>
      </c>
      <c r="J3170" s="34">
        <f>SUMIFS(PR24_Perf_diff_to_PCL!$K$12561:$K$18680,PR24_Perf_diff_to_PCL!$E$12561:$E$18680,E3170,PR24_Perf_diff_to_PCL!$F$12561:$F$18680,F3170,PR24_Perf_diff_to_PCL!$J$12561:$J$18680,H3170)</f>
        <v>3.9853813805785308</v>
      </c>
    </row>
    <row r="3171" spans="1:11" s="35" customFormat="1" ht="12.95" hidden="1" outlineLevel="1">
      <c r="A3171" s="75"/>
      <c r="E3171" s="51" t="s">
        <v>88</v>
      </c>
      <c r="F3171" s="51" t="s">
        <v>388</v>
      </c>
      <c r="G3171" s="51" t="s">
        <v>919</v>
      </c>
      <c r="H3171" s="51" t="s">
        <v>863</v>
      </c>
      <c r="J3171" s="34">
        <f>SUMIFS(PR24_Perf_diff_to_PCL!$K$12561:$K$18680,PR24_Perf_diff_to_PCL!$E$12561:$E$18680,E3171,PR24_Perf_diff_to_PCL!$F$12561:$F$18680,F3171,PR24_Perf_diff_to_PCL!$J$12561:$J$18680,H3171)</f>
        <v>5.9717301974553152</v>
      </c>
    </row>
    <row r="3172" spans="1:11" s="35" customFormat="1" ht="12.95" hidden="1" outlineLevel="1">
      <c r="A3172" s="75"/>
      <c r="E3172" s="51" t="s">
        <v>88</v>
      </c>
      <c r="F3172" s="51" t="s">
        <v>388</v>
      </c>
      <c r="G3172" s="51" t="s">
        <v>919</v>
      </c>
      <c r="H3172" s="51" t="s">
        <v>864</v>
      </c>
      <c r="J3172" s="34">
        <f>SUMIFS(PR24_Perf_diff_to_PCL!$K$12561:$K$18680,PR24_Perf_diff_to_PCL!$E$12561:$E$18680,E3172,PR24_Perf_diff_to_PCL!$F$12561:$F$18680,F3172,PR24_Perf_diff_to_PCL!$J$12561:$J$18680,H3172)</f>
        <v>8.0100568513433075</v>
      </c>
    </row>
    <row r="3173" spans="1:11" s="35" customFormat="1" ht="12.95" hidden="1" outlineLevel="1">
      <c r="A3173" s="75"/>
      <c r="E3173" s="51" t="s">
        <v>88</v>
      </c>
      <c r="F3173" s="51" t="s">
        <v>388</v>
      </c>
      <c r="G3173" s="51" t="s">
        <v>919</v>
      </c>
      <c r="H3173" s="51" t="s">
        <v>865</v>
      </c>
      <c r="J3173" s="34">
        <f>SUMIFS(PR24_Perf_diff_to_PCL!$K$12561:$K$18680,PR24_Perf_diff_to_PCL!$E$12561:$E$18680,E3173,PR24_Perf_diff_to_PCL!$F$12561:$F$18680,F3173,PR24_Perf_diff_to_PCL!$J$12561:$J$18680,H3173)</f>
        <v>8.9711453197393496</v>
      </c>
    </row>
    <row r="3174" spans="1:11" s="35" customFormat="1" ht="12.95" hidden="1" outlineLevel="1">
      <c r="A3174" s="75"/>
      <c r="E3174" s="51" t="s">
        <v>88</v>
      </c>
      <c r="F3174" s="51" t="s">
        <v>388</v>
      </c>
      <c r="G3174" s="51" t="s">
        <v>919</v>
      </c>
      <c r="H3174" s="51" t="s">
        <v>866</v>
      </c>
      <c r="J3174" s="34">
        <f>SUMIFS(PR24_Perf_diff_to_PCL!$K$12561:$K$18680,PR24_Perf_diff_to_PCL!$E$12561:$E$18680,E3174,PR24_Perf_diff_to_PCL!$F$12561:$F$18680,F3174,PR24_Perf_diff_to_PCL!$J$12561:$J$18680,H3174)</f>
        <v>10.922853270587382</v>
      </c>
    </row>
    <row r="3175" spans="1:11" s="35" customFormat="1" ht="12.95" hidden="1" outlineLevel="1">
      <c r="A3175" s="75"/>
      <c r="E3175" s="51" t="s">
        <v>88</v>
      </c>
      <c r="F3175" s="51" t="s">
        <v>388</v>
      </c>
      <c r="G3175" s="51" t="s">
        <v>919</v>
      </c>
      <c r="H3175" s="51" t="s">
        <v>867</v>
      </c>
      <c r="J3175" s="34">
        <f>SUMIFS(PR24_Perf_diff_to_PCL!$K$12561:$K$18680,PR24_Perf_diff_to_PCL!$E$12561:$E$18680,E3175,PR24_Perf_diff_to_PCL!$F$12561:$F$18680,F3175,PR24_Perf_diff_to_PCL!$J$12561:$J$18680,H3175)</f>
        <v>12.262184661608018</v>
      </c>
    </row>
    <row r="3176" spans="1:11" s="35" customFormat="1" ht="12.95" hidden="1" outlineLevel="1">
      <c r="A3176" s="75"/>
      <c r="E3176" s="51" t="s">
        <v>88</v>
      </c>
      <c r="F3176" s="51" t="s">
        <v>388</v>
      </c>
      <c r="G3176" s="51" t="s">
        <v>919</v>
      </c>
      <c r="H3176" s="51" t="s">
        <v>868</v>
      </c>
      <c r="J3176" s="34">
        <f>SUMIFS(PR24_Perf_diff_to_PCL!$K$12561:$K$18680,PR24_Perf_diff_to_PCL!$E$12561:$E$18680,E3176,PR24_Perf_diff_to_PCL!$F$12561:$F$18680,F3176,PR24_Perf_diff_to_PCL!$J$12561:$J$18680,H3176)</f>
        <v>14.556304511289994</v>
      </c>
    </row>
    <row r="3177" spans="1:11" s="35" customFormat="1" hidden="1" outlineLevel="1">
      <c r="A3177" s="75"/>
      <c r="E3177" s="51"/>
      <c r="F3177" s="51"/>
      <c r="G3177" s="51"/>
      <c r="H3177" s="51"/>
      <c r="J3177" s="34"/>
      <c r="K3177" s="154"/>
    </row>
    <row r="3178" spans="1:11" s="35" customFormat="1" ht="12.95" hidden="1" outlineLevel="1">
      <c r="A3178" s="75"/>
      <c r="E3178" s="51" t="s">
        <v>89</v>
      </c>
      <c r="F3178" s="51" t="s">
        <v>388</v>
      </c>
      <c r="G3178" s="51" t="s">
        <v>919</v>
      </c>
      <c r="H3178" s="51" t="s">
        <v>852</v>
      </c>
      <c r="J3178" s="34">
        <f>SUMIFS(PR24_Perf_diff_to_PCL!$K$12561:$K$18680,PR24_Perf_diff_to_PCL!$E$12561:$E$18680,E3178,PR24_Perf_diff_to_PCL!$F$12561:$F$18680,F3178,PR24_Perf_diff_to_PCL!$J$12561:$J$18680,H3178)</f>
        <v>-10.35919476524974</v>
      </c>
    </row>
    <row r="3179" spans="1:11" s="35" customFormat="1" ht="12.95" hidden="1" outlineLevel="1">
      <c r="A3179" s="75"/>
      <c r="E3179" s="51" t="s">
        <v>89</v>
      </c>
      <c r="F3179" s="51" t="s">
        <v>388</v>
      </c>
      <c r="G3179" s="51" t="s">
        <v>919</v>
      </c>
      <c r="H3179" s="51" t="s">
        <v>853</v>
      </c>
      <c r="J3179" s="34">
        <f>SUMIFS(PR24_Perf_diff_to_PCL!$K$12561:$K$18680,PR24_Perf_diff_to_PCL!$E$12561:$E$18680,E3179,PR24_Perf_diff_to_PCL!$F$12561:$F$18680,F3179,PR24_Perf_diff_to_PCL!$J$12561:$J$18680,H3179)</f>
        <v>-8.7265527496029449</v>
      </c>
    </row>
    <row r="3180" spans="1:11" s="35" customFormat="1" ht="12.95" hidden="1" outlineLevel="1">
      <c r="A3180" s="75"/>
      <c r="E3180" s="51" t="s">
        <v>89</v>
      </c>
      <c r="F3180" s="51" t="s">
        <v>388</v>
      </c>
      <c r="G3180" s="51" t="s">
        <v>919</v>
      </c>
      <c r="H3180" s="51" t="s">
        <v>854</v>
      </c>
      <c r="J3180" s="34">
        <f>SUMIFS(PR24_Perf_diff_to_PCL!$K$12561:$K$18680,PR24_Perf_diff_to_PCL!$E$12561:$E$18680,E3180,PR24_Perf_diff_to_PCL!$F$12561:$F$18680,F3180,PR24_Perf_diff_to_PCL!$J$12561:$J$18680,H3180)</f>
        <v>-7.7733991023956719</v>
      </c>
    </row>
    <row r="3181" spans="1:11" s="35" customFormat="1" ht="12.95" hidden="1" outlineLevel="1">
      <c r="A3181" s="75"/>
      <c r="E3181" s="51" t="s">
        <v>89</v>
      </c>
      <c r="F3181" s="51" t="s">
        <v>388</v>
      </c>
      <c r="G3181" s="51" t="s">
        <v>919</v>
      </c>
      <c r="H3181" s="51" t="s">
        <v>855</v>
      </c>
      <c r="J3181" s="34">
        <f>SUMIFS(PR24_Perf_diff_to_PCL!$K$12561:$K$18680,PR24_Perf_diff_to_PCL!$E$12561:$E$18680,E3181,PR24_Perf_diff_to_PCL!$F$12561:$F$18680,F3181,PR24_Perf_diff_to_PCL!$J$12561:$J$18680,H3181)</f>
        <v>-6.3844392347287169</v>
      </c>
    </row>
    <row r="3182" spans="1:11" s="35" customFormat="1" ht="12.95" hidden="1" outlineLevel="1">
      <c r="A3182" s="75"/>
      <c r="E3182" s="51" t="s">
        <v>89</v>
      </c>
      <c r="F3182" s="51" t="s">
        <v>388</v>
      </c>
      <c r="G3182" s="51" t="s">
        <v>919</v>
      </c>
      <c r="H3182" s="51" t="s">
        <v>856</v>
      </c>
      <c r="J3182" s="34">
        <f>SUMIFS(PR24_Perf_diff_to_PCL!$K$12561:$K$18680,PR24_Perf_diff_to_PCL!$E$12561:$E$18680,E3182,PR24_Perf_diff_to_PCL!$F$12561:$F$18680,F3182,PR24_Perf_diff_to_PCL!$J$12561:$J$18680,H3182)</f>
        <v>-5.7004673775153663</v>
      </c>
    </row>
    <row r="3183" spans="1:11" s="35" customFormat="1" ht="12.95" hidden="1" outlineLevel="1">
      <c r="A3183" s="75"/>
      <c r="E3183" s="51" t="s">
        <v>89</v>
      </c>
      <c r="F3183" s="51" t="s">
        <v>388</v>
      </c>
      <c r="G3183" s="51" t="s">
        <v>919</v>
      </c>
      <c r="H3183" s="51" t="s">
        <v>857</v>
      </c>
      <c r="J3183" s="34">
        <f>SUMIFS(PR24_Perf_diff_to_PCL!$K$12561:$K$18680,PR24_Perf_diff_to_PCL!$E$12561:$E$18680,E3183,PR24_Perf_diff_to_PCL!$F$12561:$F$18680,F3183,PR24_Perf_diff_to_PCL!$J$12561:$J$18680,H3183)</f>
        <v>-4.2498641157844759</v>
      </c>
    </row>
    <row r="3184" spans="1:11" s="35" customFormat="1" ht="12.95" hidden="1" outlineLevel="1">
      <c r="A3184" s="75"/>
      <c r="E3184" s="51" t="s">
        <v>89</v>
      </c>
      <c r="F3184" s="51" t="s">
        <v>388</v>
      </c>
      <c r="G3184" s="51" t="s">
        <v>919</v>
      </c>
      <c r="H3184" s="51" t="s">
        <v>858</v>
      </c>
      <c r="J3184" s="34">
        <f>SUMIFS(PR24_Perf_diff_to_PCL!$K$12561:$K$18680,PR24_Perf_diff_to_PCL!$E$12561:$E$18680,E3184,PR24_Perf_diff_to_PCL!$F$12561:$F$18680,F3184,PR24_Perf_diff_to_PCL!$J$12561:$J$18680,H3184)</f>
        <v>-2.836251598281109</v>
      </c>
    </row>
    <row r="3185" spans="1:11" s="35" customFormat="1" ht="12.95" hidden="1" outlineLevel="1">
      <c r="A3185" s="75"/>
      <c r="E3185" s="51" t="s">
        <v>89</v>
      </c>
      <c r="F3185" s="51" t="s">
        <v>388</v>
      </c>
      <c r="G3185" s="51" t="s">
        <v>919</v>
      </c>
      <c r="H3185" s="51" t="s">
        <v>859</v>
      </c>
      <c r="J3185" s="34">
        <f>SUMIFS(PR24_Perf_diff_to_PCL!$K$12561:$K$18680,PR24_Perf_diff_to_PCL!$E$12561:$E$18680,E3185,PR24_Perf_diff_to_PCL!$F$12561:$F$18680,F3185,PR24_Perf_diff_to_PCL!$J$12561:$J$18680,H3185)</f>
        <v>-1.3064223347837469</v>
      </c>
    </row>
    <row r="3186" spans="1:11" s="35" customFormat="1" ht="12.95" hidden="1" outlineLevel="1">
      <c r="A3186" s="75"/>
      <c r="E3186" s="51" t="s">
        <v>89</v>
      </c>
      <c r="F3186" s="51" t="s">
        <v>388</v>
      </c>
      <c r="G3186" s="51" t="s">
        <v>919</v>
      </c>
      <c r="H3186" s="51" t="s">
        <v>860</v>
      </c>
      <c r="J3186" s="34">
        <f>SUMIFS(PR24_Perf_diff_to_PCL!$K$12561:$K$18680,PR24_Perf_diff_to_PCL!$E$12561:$E$18680,E3186,PR24_Perf_diff_to_PCL!$F$12561:$F$18680,F3186,PR24_Perf_diff_to_PCL!$J$12561:$J$18680,H3186)</f>
        <v>0</v>
      </c>
    </row>
    <row r="3187" spans="1:11" s="35" customFormat="1" ht="12.95" hidden="1" outlineLevel="1">
      <c r="A3187" s="75"/>
      <c r="E3187" s="51" t="s">
        <v>89</v>
      </c>
      <c r="F3187" s="51" t="s">
        <v>388</v>
      </c>
      <c r="G3187" s="51" t="s">
        <v>919</v>
      </c>
      <c r="H3187" s="51" t="s">
        <v>861</v>
      </c>
      <c r="J3187" s="34">
        <f>SUMIFS(PR24_Perf_diff_to_PCL!$K$12561:$K$18680,PR24_Perf_diff_to_PCL!$E$12561:$E$18680,E3187,PR24_Perf_diff_to_PCL!$F$12561:$F$18680,F3187,PR24_Perf_diff_to_PCL!$J$12561:$J$18680,H3187)</f>
        <v>1.3064223347837469</v>
      </c>
    </row>
    <row r="3188" spans="1:11" s="35" customFormat="1" ht="12.95" hidden="1" outlineLevel="1">
      <c r="A3188" s="75"/>
      <c r="E3188" s="51" t="s">
        <v>89</v>
      </c>
      <c r="F3188" s="51" t="s">
        <v>388</v>
      </c>
      <c r="G3188" s="51" t="s">
        <v>919</v>
      </c>
      <c r="H3188" s="51" t="s">
        <v>862</v>
      </c>
      <c r="J3188" s="34">
        <f>SUMIFS(PR24_Perf_diff_to_PCL!$K$12561:$K$18680,PR24_Perf_diff_to_PCL!$E$12561:$E$18680,E3188,PR24_Perf_diff_to_PCL!$F$12561:$F$18680,F3188,PR24_Perf_diff_to_PCL!$J$12561:$J$18680,H3188)</f>
        <v>2.836251598281109</v>
      </c>
    </row>
    <row r="3189" spans="1:11" s="35" customFormat="1" ht="12.95" hidden="1" outlineLevel="1">
      <c r="A3189" s="75"/>
      <c r="E3189" s="51" t="s">
        <v>89</v>
      </c>
      <c r="F3189" s="51" t="s">
        <v>388</v>
      </c>
      <c r="G3189" s="51" t="s">
        <v>919</v>
      </c>
      <c r="H3189" s="51" t="s">
        <v>863</v>
      </c>
      <c r="J3189" s="34">
        <f>SUMIFS(PR24_Perf_diff_to_PCL!$K$12561:$K$18680,PR24_Perf_diff_to_PCL!$E$12561:$E$18680,E3189,PR24_Perf_diff_to_PCL!$F$12561:$F$18680,F3189,PR24_Perf_diff_to_PCL!$J$12561:$J$18680,H3189)</f>
        <v>4.2498641157844759</v>
      </c>
    </row>
    <row r="3190" spans="1:11" s="35" customFormat="1" ht="12.95" hidden="1" outlineLevel="1">
      <c r="A3190" s="75"/>
      <c r="E3190" s="51" t="s">
        <v>89</v>
      </c>
      <c r="F3190" s="51" t="s">
        <v>388</v>
      </c>
      <c r="G3190" s="51" t="s">
        <v>919</v>
      </c>
      <c r="H3190" s="51" t="s">
        <v>864</v>
      </c>
      <c r="J3190" s="34">
        <f>SUMIFS(PR24_Perf_diff_to_PCL!$K$12561:$K$18680,PR24_Perf_diff_to_PCL!$E$12561:$E$18680,E3190,PR24_Perf_diff_to_PCL!$F$12561:$F$18680,F3190,PR24_Perf_diff_to_PCL!$J$12561:$J$18680,H3190)</f>
        <v>5.7004673775153663</v>
      </c>
    </row>
    <row r="3191" spans="1:11" s="35" customFormat="1" ht="12.95" hidden="1" outlineLevel="1">
      <c r="A3191" s="75"/>
      <c r="E3191" s="51" t="s">
        <v>89</v>
      </c>
      <c r="F3191" s="51" t="s">
        <v>388</v>
      </c>
      <c r="G3191" s="51" t="s">
        <v>919</v>
      </c>
      <c r="H3191" s="51" t="s">
        <v>865</v>
      </c>
      <c r="J3191" s="34">
        <f>SUMIFS(PR24_Perf_diff_to_PCL!$K$12561:$K$18680,PR24_Perf_diff_to_PCL!$E$12561:$E$18680,E3191,PR24_Perf_diff_to_PCL!$F$12561:$F$18680,F3191,PR24_Perf_diff_to_PCL!$J$12561:$J$18680,H3191)</f>
        <v>6.3844392347287169</v>
      </c>
    </row>
    <row r="3192" spans="1:11" s="35" customFormat="1" ht="12.95" hidden="1" outlineLevel="1">
      <c r="A3192" s="75"/>
      <c r="E3192" s="51" t="s">
        <v>89</v>
      </c>
      <c r="F3192" s="51" t="s">
        <v>388</v>
      </c>
      <c r="G3192" s="51" t="s">
        <v>919</v>
      </c>
      <c r="H3192" s="51" t="s">
        <v>866</v>
      </c>
      <c r="J3192" s="34">
        <f>SUMIFS(PR24_Perf_diff_to_PCL!$K$12561:$K$18680,PR24_Perf_diff_to_PCL!$E$12561:$E$18680,E3192,PR24_Perf_diff_to_PCL!$F$12561:$F$18680,F3192,PR24_Perf_diff_to_PCL!$J$12561:$J$18680,H3192)</f>
        <v>7.7733991023956719</v>
      </c>
    </row>
    <row r="3193" spans="1:11" s="35" customFormat="1" ht="12.95" hidden="1" outlineLevel="1">
      <c r="A3193" s="75"/>
      <c r="E3193" s="51" t="s">
        <v>89</v>
      </c>
      <c r="F3193" s="51" t="s">
        <v>388</v>
      </c>
      <c r="G3193" s="51" t="s">
        <v>919</v>
      </c>
      <c r="H3193" s="51" t="s">
        <v>867</v>
      </c>
      <c r="J3193" s="34">
        <f>SUMIFS(PR24_Perf_diff_to_PCL!$K$12561:$K$18680,PR24_Perf_diff_to_PCL!$E$12561:$E$18680,E3193,PR24_Perf_diff_to_PCL!$F$12561:$F$18680,F3193,PR24_Perf_diff_to_PCL!$J$12561:$J$18680,H3193)</f>
        <v>8.7265527496029449</v>
      </c>
    </row>
    <row r="3194" spans="1:11" s="35" customFormat="1" ht="12.95" hidden="1" outlineLevel="1">
      <c r="A3194" s="75"/>
      <c r="E3194" s="51" t="s">
        <v>89</v>
      </c>
      <c r="F3194" s="51" t="s">
        <v>388</v>
      </c>
      <c r="G3194" s="51" t="s">
        <v>919</v>
      </c>
      <c r="H3194" s="51" t="s">
        <v>868</v>
      </c>
      <c r="J3194" s="34">
        <f>SUMIFS(PR24_Perf_diff_to_PCL!$K$12561:$K$18680,PR24_Perf_diff_to_PCL!$E$12561:$E$18680,E3194,PR24_Perf_diff_to_PCL!$F$12561:$F$18680,F3194,PR24_Perf_diff_to_PCL!$J$12561:$J$18680,H3194)</f>
        <v>10.35919476524974</v>
      </c>
    </row>
    <row r="3195" spans="1:11" s="35" customFormat="1" hidden="1" outlineLevel="1">
      <c r="A3195" s="75"/>
      <c r="E3195" s="51"/>
      <c r="F3195" s="51"/>
      <c r="G3195" s="51"/>
      <c r="H3195" s="51"/>
      <c r="J3195" s="34"/>
      <c r="K3195" s="154"/>
    </row>
    <row r="3196" spans="1:11" s="35" customFormat="1" ht="12.95" hidden="1" outlineLevel="1">
      <c r="A3196" s="75"/>
      <c r="E3196" s="51" t="s">
        <v>90</v>
      </c>
      <c r="F3196" s="51" t="s">
        <v>388</v>
      </c>
      <c r="G3196" s="51" t="s">
        <v>919</v>
      </c>
      <c r="H3196" s="51" t="s">
        <v>852</v>
      </c>
      <c r="J3196" s="34">
        <f>SUMIFS(PR24_Perf_diff_to_PCL!$K$12561:$K$18680,PR24_Perf_diff_to_PCL!$E$12561:$E$18680,E3196,PR24_Perf_diff_to_PCL!$F$12561:$F$18680,F3196,PR24_Perf_diff_to_PCL!$J$12561:$J$18680,H3196)</f>
        <v>-39.562792790626759</v>
      </c>
    </row>
    <row r="3197" spans="1:11" s="35" customFormat="1" ht="12.95" hidden="1" outlineLevel="1">
      <c r="A3197" s="75"/>
      <c r="E3197" s="51" t="s">
        <v>90</v>
      </c>
      <c r="F3197" s="51" t="s">
        <v>388</v>
      </c>
      <c r="G3197" s="51" t="s">
        <v>919</v>
      </c>
      <c r="H3197" s="51" t="s">
        <v>853</v>
      </c>
      <c r="J3197" s="34">
        <f>SUMIFS(PR24_Perf_diff_to_PCL!$K$12561:$K$18680,PR24_Perf_diff_to_PCL!$E$12561:$E$18680,E3197,PR24_Perf_diff_to_PCL!$F$12561:$F$18680,F3197,PR24_Perf_diff_to_PCL!$J$12561:$J$18680,H3197)</f>
        <v>-33.327570919619802</v>
      </c>
    </row>
    <row r="3198" spans="1:11" s="35" customFormat="1" ht="12.95" hidden="1" outlineLevel="1">
      <c r="A3198" s="75"/>
      <c r="E3198" s="51" t="s">
        <v>90</v>
      </c>
      <c r="F3198" s="51" t="s">
        <v>388</v>
      </c>
      <c r="G3198" s="51" t="s">
        <v>919</v>
      </c>
      <c r="H3198" s="51" t="s">
        <v>854</v>
      </c>
      <c r="J3198" s="34">
        <f>SUMIFS(PR24_Perf_diff_to_PCL!$K$12561:$K$18680,PR24_Perf_diff_to_PCL!$E$12561:$E$18680,E3198,PR24_Perf_diff_to_PCL!$F$12561:$F$18680,F3198,PR24_Perf_diff_to_PCL!$J$12561:$J$18680,H3198)</f>
        <v>-29.687382555888234</v>
      </c>
    </row>
    <row r="3199" spans="1:11" s="35" customFormat="1" ht="12.95" hidden="1" outlineLevel="1">
      <c r="A3199" s="75"/>
      <c r="E3199" s="51" t="s">
        <v>90</v>
      </c>
      <c r="F3199" s="51" t="s">
        <v>388</v>
      </c>
      <c r="G3199" s="51" t="s">
        <v>919</v>
      </c>
      <c r="H3199" s="51" t="s">
        <v>855</v>
      </c>
      <c r="J3199" s="34">
        <f>SUMIFS(PR24_Perf_diff_to_PCL!$K$12561:$K$18680,PR24_Perf_diff_to_PCL!$E$12561:$E$18680,E3199,PR24_Perf_diff_to_PCL!$F$12561:$F$18680,F3199,PR24_Perf_diff_to_PCL!$J$12561:$J$18680,H3199)</f>
        <v>-24.382806989518997</v>
      </c>
    </row>
    <row r="3200" spans="1:11" s="35" customFormat="1" ht="12.95" hidden="1" outlineLevel="1">
      <c r="A3200" s="75"/>
      <c r="E3200" s="51" t="s">
        <v>90</v>
      </c>
      <c r="F3200" s="51" t="s">
        <v>388</v>
      </c>
      <c r="G3200" s="51" t="s">
        <v>919</v>
      </c>
      <c r="H3200" s="51" t="s">
        <v>856</v>
      </c>
      <c r="J3200" s="34">
        <f>SUMIFS(PR24_Perf_diff_to_PCL!$K$12561:$K$18680,PR24_Perf_diff_to_PCL!$E$12561:$E$18680,E3200,PR24_Perf_diff_to_PCL!$F$12561:$F$18680,F3200,PR24_Perf_diff_to_PCL!$J$12561:$J$18680,H3200)</f>
        <v>-21.77065059370284</v>
      </c>
    </row>
    <row r="3201" spans="1:11" s="35" customFormat="1" ht="12.95" hidden="1" outlineLevel="1">
      <c r="A3201" s="75"/>
      <c r="E3201" s="51" t="s">
        <v>90</v>
      </c>
      <c r="F3201" s="51" t="s">
        <v>388</v>
      </c>
      <c r="G3201" s="51" t="s">
        <v>919</v>
      </c>
      <c r="H3201" s="51" t="s">
        <v>857</v>
      </c>
      <c r="J3201" s="34">
        <f>SUMIFS(PR24_Perf_diff_to_PCL!$K$12561:$K$18680,PR24_Perf_diff_to_PCL!$E$12561:$E$18680,E3201,PR24_Perf_diff_to_PCL!$F$12561:$F$18680,F3201,PR24_Perf_diff_to_PCL!$J$12561:$J$18680,H3201)</f>
        <v>-16.230652788295913</v>
      </c>
    </row>
    <row r="3202" spans="1:11" s="35" customFormat="1" ht="12.95" hidden="1" outlineLevel="1">
      <c r="A3202" s="75"/>
      <c r="E3202" s="51" t="s">
        <v>90</v>
      </c>
      <c r="F3202" s="51" t="s">
        <v>388</v>
      </c>
      <c r="G3202" s="51" t="s">
        <v>919</v>
      </c>
      <c r="H3202" s="51" t="s">
        <v>858</v>
      </c>
      <c r="J3202" s="34">
        <f>SUMIFS(PR24_Perf_diff_to_PCL!$K$12561:$K$18680,PR24_Perf_diff_to_PCL!$E$12561:$E$18680,E3202,PR24_Perf_diff_to_PCL!$F$12561:$F$18680,F3202,PR24_Perf_diff_to_PCL!$J$12561:$J$18680,H3202)</f>
        <v>-10.831926305825561</v>
      </c>
    </row>
    <row r="3203" spans="1:11" s="35" customFormat="1" ht="12.95" hidden="1" outlineLevel="1">
      <c r="A3203" s="75"/>
      <c r="E3203" s="51" t="s">
        <v>90</v>
      </c>
      <c r="F3203" s="51" t="s">
        <v>388</v>
      </c>
      <c r="G3203" s="51" t="s">
        <v>919</v>
      </c>
      <c r="H3203" s="51" t="s">
        <v>859</v>
      </c>
      <c r="J3203" s="34">
        <f>SUMIFS(PR24_Perf_diff_to_PCL!$K$12561:$K$18680,PR24_Perf_diff_to_PCL!$E$12561:$E$18680,E3203,PR24_Perf_diff_to_PCL!$F$12561:$F$18680,F3203,PR24_Perf_diff_to_PCL!$J$12561:$J$18680,H3203)</f>
        <v>-4.9893565377762457</v>
      </c>
    </row>
    <row r="3204" spans="1:11" s="35" customFormat="1" ht="12.95" hidden="1" outlineLevel="1">
      <c r="A3204" s="75"/>
      <c r="E3204" s="51" t="s">
        <v>90</v>
      </c>
      <c r="F3204" s="51" t="s">
        <v>388</v>
      </c>
      <c r="G3204" s="51" t="s">
        <v>919</v>
      </c>
      <c r="H3204" s="51" t="s">
        <v>860</v>
      </c>
      <c r="J3204" s="34">
        <f>SUMIFS(PR24_Perf_diff_to_PCL!$K$12561:$K$18680,PR24_Perf_diff_to_PCL!$E$12561:$E$18680,E3204,PR24_Perf_diff_to_PCL!$F$12561:$F$18680,F3204,PR24_Perf_diff_to_PCL!$J$12561:$J$18680,H3204)</f>
        <v>0</v>
      </c>
    </row>
    <row r="3205" spans="1:11" s="35" customFormat="1" ht="12.95" hidden="1" outlineLevel="1">
      <c r="A3205" s="75"/>
      <c r="E3205" s="51" t="s">
        <v>90</v>
      </c>
      <c r="F3205" s="51" t="s">
        <v>388</v>
      </c>
      <c r="G3205" s="51" t="s">
        <v>919</v>
      </c>
      <c r="H3205" s="51" t="s">
        <v>861</v>
      </c>
      <c r="J3205" s="34">
        <f>SUMIFS(PR24_Perf_diff_to_PCL!$K$12561:$K$18680,PR24_Perf_diff_to_PCL!$E$12561:$E$18680,E3205,PR24_Perf_diff_to_PCL!$F$12561:$F$18680,F3205,PR24_Perf_diff_to_PCL!$J$12561:$J$18680,H3205)</f>
        <v>4.9893565377762457</v>
      </c>
    </row>
    <row r="3206" spans="1:11" s="35" customFormat="1" ht="12.95" hidden="1" outlineLevel="1">
      <c r="A3206" s="75"/>
      <c r="E3206" s="51" t="s">
        <v>90</v>
      </c>
      <c r="F3206" s="51" t="s">
        <v>388</v>
      </c>
      <c r="G3206" s="51" t="s">
        <v>919</v>
      </c>
      <c r="H3206" s="51" t="s">
        <v>862</v>
      </c>
      <c r="J3206" s="34">
        <f>SUMIFS(PR24_Perf_diff_to_PCL!$K$12561:$K$18680,PR24_Perf_diff_to_PCL!$E$12561:$E$18680,E3206,PR24_Perf_diff_to_PCL!$F$12561:$F$18680,F3206,PR24_Perf_diff_to_PCL!$J$12561:$J$18680,H3206)</f>
        <v>10.831926305825561</v>
      </c>
    </row>
    <row r="3207" spans="1:11" s="35" customFormat="1" ht="12.95" hidden="1" outlineLevel="1">
      <c r="A3207" s="75"/>
      <c r="E3207" s="51" t="s">
        <v>90</v>
      </c>
      <c r="F3207" s="51" t="s">
        <v>388</v>
      </c>
      <c r="G3207" s="51" t="s">
        <v>919</v>
      </c>
      <c r="H3207" s="51" t="s">
        <v>863</v>
      </c>
      <c r="J3207" s="34">
        <f>SUMIFS(PR24_Perf_diff_to_PCL!$K$12561:$K$18680,PR24_Perf_diff_to_PCL!$E$12561:$E$18680,E3207,PR24_Perf_diff_to_PCL!$F$12561:$F$18680,F3207,PR24_Perf_diff_to_PCL!$J$12561:$J$18680,H3207)</f>
        <v>16.230652788295913</v>
      </c>
    </row>
    <row r="3208" spans="1:11" s="35" customFormat="1" ht="12.95" hidden="1" outlineLevel="1">
      <c r="A3208" s="75"/>
      <c r="E3208" s="51" t="s">
        <v>90</v>
      </c>
      <c r="F3208" s="51" t="s">
        <v>388</v>
      </c>
      <c r="G3208" s="51" t="s">
        <v>919</v>
      </c>
      <c r="H3208" s="51" t="s">
        <v>864</v>
      </c>
      <c r="J3208" s="34">
        <f>SUMIFS(PR24_Perf_diff_to_PCL!$K$12561:$K$18680,PR24_Perf_diff_to_PCL!$E$12561:$E$18680,E3208,PR24_Perf_diff_to_PCL!$F$12561:$F$18680,F3208,PR24_Perf_diff_to_PCL!$J$12561:$J$18680,H3208)</f>
        <v>21.77065059370284</v>
      </c>
    </row>
    <row r="3209" spans="1:11" s="35" customFormat="1" ht="12.95" hidden="1" outlineLevel="1">
      <c r="A3209" s="75"/>
      <c r="E3209" s="51" t="s">
        <v>90</v>
      </c>
      <c r="F3209" s="51" t="s">
        <v>388</v>
      </c>
      <c r="G3209" s="51" t="s">
        <v>919</v>
      </c>
      <c r="H3209" s="51" t="s">
        <v>865</v>
      </c>
      <c r="J3209" s="34">
        <f>SUMIFS(PR24_Perf_diff_to_PCL!$K$12561:$K$18680,PR24_Perf_diff_to_PCL!$E$12561:$E$18680,E3209,PR24_Perf_diff_to_PCL!$F$12561:$F$18680,F3209,PR24_Perf_diff_to_PCL!$J$12561:$J$18680,H3209)</f>
        <v>24.382806989518997</v>
      </c>
    </row>
    <row r="3210" spans="1:11" s="35" customFormat="1" ht="12.95" hidden="1" outlineLevel="1">
      <c r="A3210" s="75"/>
      <c r="E3210" s="51" t="s">
        <v>90</v>
      </c>
      <c r="F3210" s="51" t="s">
        <v>388</v>
      </c>
      <c r="G3210" s="51" t="s">
        <v>919</v>
      </c>
      <c r="H3210" s="51" t="s">
        <v>866</v>
      </c>
      <c r="J3210" s="34">
        <f>SUMIFS(PR24_Perf_diff_to_PCL!$K$12561:$K$18680,PR24_Perf_diff_to_PCL!$E$12561:$E$18680,E3210,PR24_Perf_diff_to_PCL!$F$12561:$F$18680,F3210,PR24_Perf_diff_to_PCL!$J$12561:$J$18680,H3210)</f>
        <v>29.687382555888234</v>
      </c>
    </row>
    <row r="3211" spans="1:11" s="35" customFormat="1" ht="12.95" hidden="1" outlineLevel="1">
      <c r="A3211" s="75"/>
      <c r="E3211" s="51" t="s">
        <v>90</v>
      </c>
      <c r="F3211" s="51" t="s">
        <v>388</v>
      </c>
      <c r="G3211" s="51" t="s">
        <v>919</v>
      </c>
      <c r="H3211" s="51" t="s">
        <v>867</v>
      </c>
      <c r="J3211" s="34">
        <f>SUMIFS(PR24_Perf_diff_to_PCL!$K$12561:$K$18680,PR24_Perf_diff_to_PCL!$E$12561:$E$18680,E3211,PR24_Perf_diff_to_PCL!$F$12561:$F$18680,F3211,PR24_Perf_diff_to_PCL!$J$12561:$J$18680,H3211)</f>
        <v>33.327570919619802</v>
      </c>
    </row>
    <row r="3212" spans="1:11" s="35" customFormat="1" ht="12.95" hidden="1" outlineLevel="1">
      <c r="A3212" s="75"/>
      <c r="E3212" s="51" t="s">
        <v>90</v>
      </c>
      <c r="F3212" s="51" t="s">
        <v>388</v>
      </c>
      <c r="G3212" s="51" t="s">
        <v>919</v>
      </c>
      <c r="H3212" s="51" t="s">
        <v>868</v>
      </c>
      <c r="J3212" s="34">
        <f>SUMIFS(PR24_Perf_diff_to_PCL!$K$12561:$K$18680,PR24_Perf_diff_to_PCL!$E$12561:$E$18680,E3212,PR24_Perf_diff_to_PCL!$F$12561:$F$18680,F3212,PR24_Perf_diff_to_PCL!$J$12561:$J$18680,H3212)</f>
        <v>39.562792790626759</v>
      </c>
    </row>
    <row r="3213" spans="1:11" s="35" customFormat="1" hidden="1" outlineLevel="1">
      <c r="A3213" s="75"/>
      <c r="E3213" s="51"/>
      <c r="F3213" s="51"/>
      <c r="G3213" s="51"/>
      <c r="H3213" s="51"/>
      <c r="J3213" s="34"/>
      <c r="K3213" s="154"/>
    </row>
    <row r="3214" spans="1:11" s="35" customFormat="1" ht="12.95" hidden="1" outlineLevel="1">
      <c r="A3214" s="75"/>
      <c r="E3214" s="51" t="s">
        <v>91</v>
      </c>
      <c r="F3214" s="51" t="s">
        <v>388</v>
      </c>
      <c r="G3214" s="51" t="s">
        <v>919</v>
      </c>
      <c r="H3214" s="51" t="s">
        <v>852</v>
      </c>
      <c r="J3214" s="34">
        <f>SUMIFS(PR24_Perf_diff_to_PCL!$K$12561:$K$18680,PR24_Perf_diff_to_PCL!$E$12561:$E$18680,E3214,PR24_Perf_diff_to_PCL!$F$12561:$F$18680,F3214,PR24_Perf_diff_to_PCL!$J$12561:$J$18680,H3214)</f>
        <v>-33.754984101456671</v>
      </c>
    </row>
    <row r="3215" spans="1:11" s="35" customFormat="1" ht="12.95" hidden="1" outlineLevel="1">
      <c r="A3215" s="75"/>
      <c r="E3215" s="51" t="s">
        <v>91</v>
      </c>
      <c r="F3215" s="51" t="s">
        <v>388</v>
      </c>
      <c r="G3215" s="51" t="s">
        <v>919</v>
      </c>
      <c r="H3215" s="51" t="s">
        <v>853</v>
      </c>
      <c r="J3215" s="34">
        <f>SUMIFS(PR24_Perf_diff_to_PCL!$K$12561:$K$18680,PR24_Perf_diff_to_PCL!$E$12561:$E$18680,E3215,PR24_Perf_diff_to_PCL!$F$12561:$F$18680,F3215,PR24_Perf_diff_to_PCL!$J$12561:$J$18680,H3215)</f>
        <v>-28.435091336586993</v>
      </c>
    </row>
    <row r="3216" spans="1:11" s="35" customFormat="1" ht="12.95" hidden="1" outlineLevel="1">
      <c r="A3216" s="75"/>
      <c r="E3216" s="51" t="s">
        <v>91</v>
      </c>
      <c r="F3216" s="51" t="s">
        <v>388</v>
      </c>
      <c r="G3216" s="51" t="s">
        <v>919</v>
      </c>
      <c r="H3216" s="51" t="s">
        <v>854</v>
      </c>
      <c r="J3216" s="34">
        <f>SUMIFS(PR24_Perf_diff_to_PCL!$K$12561:$K$18680,PR24_Perf_diff_to_PCL!$E$12561:$E$18680,E3216,PR24_Perf_diff_to_PCL!$F$12561:$F$18680,F3216,PR24_Perf_diff_to_PCL!$J$12561:$J$18680,H3216)</f>
        <v>-25.329281769645092</v>
      </c>
    </row>
    <row r="3217" spans="1:11" s="35" customFormat="1" ht="12.95" hidden="1" outlineLevel="1">
      <c r="A3217" s="75"/>
      <c r="E3217" s="51" t="s">
        <v>91</v>
      </c>
      <c r="F3217" s="51" t="s">
        <v>388</v>
      </c>
      <c r="G3217" s="51" t="s">
        <v>919</v>
      </c>
      <c r="H3217" s="51" t="s">
        <v>855</v>
      </c>
      <c r="J3217" s="34">
        <f>SUMIFS(PR24_Perf_diff_to_PCL!$K$12561:$K$18680,PR24_Perf_diff_to_PCL!$E$12561:$E$18680,E3217,PR24_Perf_diff_to_PCL!$F$12561:$F$18680,F3217,PR24_Perf_diff_to_PCL!$J$12561:$J$18680,H3217)</f>
        <v>-20.80341665048212</v>
      </c>
    </row>
    <row r="3218" spans="1:11" s="35" customFormat="1" ht="12.95" hidden="1" outlineLevel="1">
      <c r="A3218" s="75"/>
      <c r="E3218" s="51" t="s">
        <v>91</v>
      </c>
      <c r="F3218" s="51" t="s">
        <v>388</v>
      </c>
      <c r="G3218" s="51" t="s">
        <v>919</v>
      </c>
      <c r="H3218" s="51" t="s">
        <v>856</v>
      </c>
      <c r="J3218" s="34">
        <f>SUMIFS(PR24_Perf_diff_to_PCL!$K$12561:$K$18680,PR24_Perf_diff_to_PCL!$E$12561:$E$18680,E3218,PR24_Perf_diff_to_PCL!$F$12561:$F$18680,F3218,PR24_Perf_diff_to_PCL!$J$12561:$J$18680,H3218)</f>
        <v>-18.574724200029493</v>
      </c>
    </row>
    <row r="3219" spans="1:11" s="35" customFormat="1" ht="12.95" hidden="1" outlineLevel="1">
      <c r="A3219" s="75"/>
      <c r="E3219" s="51" t="s">
        <v>91</v>
      </c>
      <c r="F3219" s="51" t="s">
        <v>388</v>
      </c>
      <c r="G3219" s="51" t="s">
        <v>919</v>
      </c>
      <c r="H3219" s="51" t="s">
        <v>857</v>
      </c>
      <c r="J3219" s="34">
        <f>SUMIFS(PR24_Perf_diff_to_PCL!$K$12561:$K$18680,PR24_Perf_diff_to_PCL!$E$12561:$E$18680,E3219,PR24_Perf_diff_to_PCL!$F$12561:$F$18680,F3219,PR24_Perf_diff_to_PCL!$J$12561:$J$18680,H3219)</f>
        <v>-13.847996771223677</v>
      </c>
    </row>
    <row r="3220" spans="1:11" s="35" customFormat="1" ht="12.95" hidden="1" outlineLevel="1">
      <c r="A3220" s="75"/>
      <c r="E3220" s="51" t="s">
        <v>91</v>
      </c>
      <c r="F3220" s="51" t="s">
        <v>388</v>
      </c>
      <c r="G3220" s="51" t="s">
        <v>919</v>
      </c>
      <c r="H3220" s="51" t="s">
        <v>858</v>
      </c>
      <c r="J3220" s="34">
        <f>SUMIFS(PR24_Perf_diff_to_PCL!$K$12561:$K$18680,PR24_Perf_diff_to_PCL!$E$12561:$E$18680,E3220,PR24_Perf_diff_to_PCL!$F$12561:$F$18680,F3220,PR24_Perf_diff_to_PCL!$J$12561:$J$18680,H3220)</f>
        <v>-9.2418020683291502</v>
      </c>
    </row>
    <row r="3221" spans="1:11" s="35" customFormat="1" ht="12.95" hidden="1" outlineLevel="1">
      <c r="A3221" s="75"/>
      <c r="E3221" s="51" t="s">
        <v>91</v>
      </c>
      <c r="F3221" s="51" t="s">
        <v>388</v>
      </c>
      <c r="G3221" s="51" t="s">
        <v>919</v>
      </c>
      <c r="H3221" s="51" t="s">
        <v>859</v>
      </c>
      <c r="J3221" s="34">
        <f>SUMIFS(PR24_Perf_diff_to_PCL!$K$12561:$K$18680,PR24_Perf_diff_to_PCL!$E$12561:$E$18680,E3221,PR24_Perf_diff_to_PCL!$F$12561:$F$18680,F3221,PR24_Perf_diff_to_PCL!$J$12561:$J$18680,H3221)</f>
        <v>-4.2569201699288897</v>
      </c>
    </row>
    <row r="3222" spans="1:11" s="35" customFormat="1" ht="12.95" hidden="1" outlineLevel="1">
      <c r="A3222" s="75"/>
      <c r="E3222" s="51" t="s">
        <v>91</v>
      </c>
      <c r="F3222" s="51" t="s">
        <v>388</v>
      </c>
      <c r="G3222" s="51" t="s">
        <v>919</v>
      </c>
      <c r="H3222" s="51" t="s">
        <v>860</v>
      </c>
      <c r="J3222" s="34">
        <f>SUMIFS(PR24_Perf_diff_to_PCL!$K$12561:$K$18680,PR24_Perf_diff_to_PCL!$E$12561:$E$18680,E3222,PR24_Perf_diff_to_PCL!$F$12561:$F$18680,F3222,PR24_Perf_diff_to_PCL!$J$12561:$J$18680,H3222)</f>
        <v>0</v>
      </c>
    </row>
    <row r="3223" spans="1:11" s="35" customFormat="1" ht="12.95" hidden="1" outlineLevel="1">
      <c r="A3223" s="75"/>
      <c r="E3223" s="51" t="s">
        <v>91</v>
      </c>
      <c r="F3223" s="51" t="s">
        <v>388</v>
      </c>
      <c r="G3223" s="51" t="s">
        <v>919</v>
      </c>
      <c r="H3223" s="51" t="s">
        <v>861</v>
      </c>
      <c r="J3223" s="34">
        <f>SUMIFS(PR24_Perf_diff_to_PCL!$K$12561:$K$18680,PR24_Perf_diff_to_PCL!$E$12561:$E$18680,E3223,PR24_Perf_diff_to_PCL!$F$12561:$F$18680,F3223,PR24_Perf_diff_to_PCL!$J$12561:$J$18680,H3223)</f>
        <v>4.2569201699288897</v>
      </c>
    </row>
    <row r="3224" spans="1:11" s="35" customFormat="1" ht="12.95" hidden="1" outlineLevel="1">
      <c r="A3224" s="75"/>
      <c r="E3224" s="51" t="s">
        <v>91</v>
      </c>
      <c r="F3224" s="51" t="s">
        <v>388</v>
      </c>
      <c r="G3224" s="51" t="s">
        <v>919</v>
      </c>
      <c r="H3224" s="51" t="s">
        <v>862</v>
      </c>
      <c r="J3224" s="34">
        <f>SUMIFS(PR24_Perf_diff_to_PCL!$K$12561:$K$18680,PR24_Perf_diff_to_PCL!$E$12561:$E$18680,E3224,PR24_Perf_diff_to_PCL!$F$12561:$F$18680,F3224,PR24_Perf_diff_to_PCL!$J$12561:$J$18680,H3224)</f>
        <v>9.2418020683291502</v>
      </c>
    </row>
    <row r="3225" spans="1:11" s="35" customFormat="1" ht="12.95" hidden="1" outlineLevel="1">
      <c r="A3225" s="75"/>
      <c r="E3225" s="51" t="s">
        <v>91</v>
      </c>
      <c r="F3225" s="51" t="s">
        <v>388</v>
      </c>
      <c r="G3225" s="51" t="s">
        <v>919</v>
      </c>
      <c r="H3225" s="51" t="s">
        <v>863</v>
      </c>
      <c r="J3225" s="34">
        <f>SUMIFS(PR24_Perf_diff_to_PCL!$K$12561:$K$18680,PR24_Perf_diff_to_PCL!$E$12561:$E$18680,E3225,PR24_Perf_diff_to_PCL!$F$12561:$F$18680,F3225,PR24_Perf_diff_to_PCL!$J$12561:$J$18680,H3225)</f>
        <v>13.847996771223677</v>
      </c>
    </row>
    <row r="3226" spans="1:11" s="35" customFormat="1" ht="12.95" hidden="1" outlineLevel="1">
      <c r="A3226" s="75"/>
      <c r="E3226" s="51" t="s">
        <v>91</v>
      </c>
      <c r="F3226" s="51" t="s">
        <v>388</v>
      </c>
      <c r="G3226" s="51" t="s">
        <v>919</v>
      </c>
      <c r="H3226" s="51" t="s">
        <v>864</v>
      </c>
      <c r="J3226" s="34">
        <f>SUMIFS(PR24_Perf_diff_to_PCL!$K$12561:$K$18680,PR24_Perf_diff_to_PCL!$E$12561:$E$18680,E3226,PR24_Perf_diff_to_PCL!$F$12561:$F$18680,F3226,PR24_Perf_diff_to_PCL!$J$12561:$J$18680,H3226)</f>
        <v>18.574724200029493</v>
      </c>
    </row>
    <row r="3227" spans="1:11" s="35" customFormat="1" ht="12.95" hidden="1" outlineLevel="1">
      <c r="A3227" s="75"/>
      <c r="E3227" s="51" t="s">
        <v>91</v>
      </c>
      <c r="F3227" s="51" t="s">
        <v>388</v>
      </c>
      <c r="G3227" s="51" t="s">
        <v>919</v>
      </c>
      <c r="H3227" s="51" t="s">
        <v>865</v>
      </c>
      <c r="J3227" s="34">
        <f>SUMIFS(PR24_Perf_diff_to_PCL!$K$12561:$K$18680,PR24_Perf_diff_to_PCL!$E$12561:$E$18680,E3227,PR24_Perf_diff_to_PCL!$F$12561:$F$18680,F3227,PR24_Perf_diff_to_PCL!$J$12561:$J$18680,H3227)</f>
        <v>20.80341665048212</v>
      </c>
    </row>
    <row r="3228" spans="1:11" s="35" customFormat="1" ht="12.95" hidden="1" outlineLevel="1">
      <c r="A3228" s="75"/>
      <c r="E3228" s="51" t="s">
        <v>91</v>
      </c>
      <c r="F3228" s="51" t="s">
        <v>388</v>
      </c>
      <c r="G3228" s="51" t="s">
        <v>919</v>
      </c>
      <c r="H3228" s="51" t="s">
        <v>866</v>
      </c>
      <c r="J3228" s="34">
        <f>SUMIFS(PR24_Perf_diff_to_PCL!$K$12561:$K$18680,PR24_Perf_diff_to_PCL!$E$12561:$E$18680,E3228,PR24_Perf_diff_to_PCL!$F$12561:$F$18680,F3228,PR24_Perf_diff_to_PCL!$J$12561:$J$18680,H3228)</f>
        <v>25.329281769645092</v>
      </c>
    </row>
    <row r="3229" spans="1:11" s="35" customFormat="1" ht="12.95" hidden="1" outlineLevel="1">
      <c r="A3229" s="75"/>
      <c r="E3229" s="51" t="s">
        <v>91</v>
      </c>
      <c r="F3229" s="51" t="s">
        <v>388</v>
      </c>
      <c r="G3229" s="51" t="s">
        <v>919</v>
      </c>
      <c r="H3229" s="51" t="s">
        <v>867</v>
      </c>
      <c r="J3229" s="34">
        <f>SUMIFS(PR24_Perf_diff_to_PCL!$K$12561:$K$18680,PR24_Perf_diff_to_PCL!$E$12561:$E$18680,E3229,PR24_Perf_diff_to_PCL!$F$12561:$F$18680,F3229,PR24_Perf_diff_to_PCL!$J$12561:$J$18680,H3229)</f>
        <v>28.435091336586993</v>
      </c>
    </row>
    <row r="3230" spans="1:11" s="35" customFormat="1" ht="12.95" hidden="1" outlineLevel="1">
      <c r="A3230" s="75"/>
      <c r="E3230" s="51" t="s">
        <v>91</v>
      </c>
      <c r="F3230" s="51" t="s">
        <v>388</v>
      </c>
      <c r="G3230" s="51" t="s">
        <v>919</v>
      </c>
      <c r="H3230" s="51" t="s">
        <v>868</v>
      </c>
      <c r="J3230" s="34">
        <f>SUMIFS(PR24_Perf_diff_to_PCL!$K$12561:$K$18680,PR24_Perf_diff_to_PCL!$E$12561:$E$18680,E3230,PR24_Perf_diff_to_PCL!$F$12561:$F$18680,F3230,PR24_Perf_diff_to_PCL!$J$12561:$J$18680,H3230)</f>
        <v>33.754984101456671</v>
      </c>
    </row>
    <row r="3231" spans="1:11" s="35" customFormat="1" hidden="1" outlineLevel="1">
      <c r="A3231" s="75"/>
      <c r="E3231" s="51"/>
      <c r="F3231" s="51"/>
      <c r="G3231" s="51"/>
      <c r="H3231" s="51"/>
      <c r="J3231" s="34"/>
      <c r="K3231" s="154"/>
    </row>
    <row r="3232" spans="1:11" s="35" customFormat="1" ht="12.95" hidden="1" outlineLevel="1">
      <c r="A3232" s="75"/>
      <c r="E3232" s="51" t="s">
        <v>92</v>
      </c>
      <c r="F3232" s="51" t="s">
        <v>388</v>
      </c>
      <c r="G3232" s="51" t="s">
        <v>919</v>
      </c>
      <c r="H3232" s="51" t="s">
        <v>852</v>
      </c>
      <c r="J3232" s="34">
        <f>SUMIFS(PR24_Perf_diff_to_PCL!$K$12561:$K$18680,PR24_Perf_diff_to_PCL!$E$12561:$E$18680,E3232,PR24_Perf_diff_to_PCL!$F$12561:$F$18680,F3232,PR24_Perf_diff_to_PCL!$J$12561:$J$18680,H3232)</f>
        <v>-7.2810561599895891</v>
      </c>
    </row>
    <row r="3233" spans="1:10" s="35" customFormat="1" ht="12.95" hidden="1" outlineLevel="1">
      <c r="A3233" s="75"/>
      <c r="E3233" s="51" t="s">
        <v>92</v>
      </c>
      <c r="F3233" s="51" t="s">
        <v>388</v>
      </c>
      <c r="G3233" s="51" t="s">
        <v>919</v>
      </c>
      <c r="H3233" s="51" t="s">
        <v>853</v>
      </c>
      <c r="J3233" s="34">
        <f>SUMIFS(PR24_Perf_diff_to_PCL!$K$12561:$K$18680,PR24_Perf_diff_to_PCL!$E$12561:$E$18680,E3233,PR24_Perf_diff_to_PCL!$F$12561:$F$18680,F3233,PR24_Perf_diff_to_PCL!$J$12561:$J$18680,H3233)</f>
        <v>-6.133538570595519</v>
      </c>
    </row>
    <row r="3234" spans="1:10" s="35" customFormat="1" ht="12.95" hidden="1" outlineLevel="1">
      <c r="A3234" s="75"/>
      <c r="E3234" s="51" t="s">
        <v>92</v>
      </c>
      <c r="F3234" s="51" t="s">
        <v>388</v>
      </c>
      <c r="G3234" s="51" t="s">
        <v>919</v>
      </c>
      <c r="H3234" s="51" t="s">
        <v>854</v>
      </c>
      <c r="J3234" s="34">
        <f>SUMIFS(PR24_Perf_diff_to_PCL!$K$12561:$K$18680,PR24_Perf_diff_to_PCL!$E$12561:$E$18680,E3234,PR24_Perf_diff_to_PCL!$F$12561:$F$18680,F3234,PR24_Perf_diff_to_PCL!$J$12561:$J$18680,H3234)</f>
        <v>-5.4636056856868151</v>
      </c>
    </row>
    <row r="3235" spans="1:10" s="35" customFormat="1" ht="12.95" hidden="1" outlineLevel="1">
      <c r="A3235" s="75"/>
      <c r="E3235" s="51" t="s">
        <v>92</v>
      </c>
      <c r="F3235" s="51" t="s">
        <v>388</v>
      </c>
      <c r="G3235" s="51" t="s">
        <v>919</v>
      </c>
      <c r="H3235" s="51" t="s">
        <v>855</v>
      </c>
      <c r="J3235" s="34">
        <f>SUMIFS(PR24_Perf_diff_to_PCL!$K$12561:$K$18680,PR24_Perf_diff_to_PCL!$E$12561:$E$18680,E3235,PR24_Perf_diff_to_PCL!$F$12561:$F$18680,F3235,PR24_Perf_diff_to_PCL!$J$12561:$J$18680,H3235)</f>
        <v>-4.4873623550391954</v>
      </c>
    </row>
    <row r="3236" spans="1:10" s="35" customFormat="1" ht="12.95" hidden="1" outlineLevel="1">
      <c r="A3236" s="75"/>
      <c r="E3236" s="51" t="s">
        <v>92</v>
      </c>
      <c r="F3236" s="51" t="s">
        <v>388</v>
      </c>
      <c r="G3236" s="51" t="s">
        <v>919</v>
      </c>
      <c r="H3236" s="51" t="s">
        <v>856</v>
      </c>
      <c r="J3236" s="34">
        <f>SUMIFS(PR24_Perf_diff_to_PCL!$K$12561:$K$18680,PR24_Perf_diff_to_PCL!$E$12561:$E$18680,E3236,PR24_Perf_diff_to_PCL!$F$12561:$F$18680,F3236,PR24_Perf_diff_to_PCL!$J$12561:$J$18680,H3236)</f>
        <v>-4.006626388868483</v>
      </c>
    </row>
    <row r="3237" spans="1:10" s="35" customFormat="1" ht="12.95" hidden="1" outlineLevel="1">
      <c r="A3237" s="75"/>
      <c r="E3237" s="51" t="s">
        <v>92</v>
      </c>
      <c r="F3237" s="51" t="s">
        <v>388</v>
      </c>
      <c r="G3237" s="51" t="s">
        <v>919</v>
      </c>
      <c r="H3237" s="51" t="s">
        <v>857</v>
      </c>
      <c r="J3237" s="34">
        <f>SUMIFS(PR24_Perf_diff_to_PCL!$K$12561:$K$18680,PR24_Perf_diff_to_PCL!$E$12561:$E$18680,E3237,PR24_Perf_diff_to_PCL!$F$12561:$F$18680,F3237,PR24_Perf_diff_to_PCL!$J$12561:$J$18680,H3237)</f>
        <v>-2.9870564267362028</v>
      </c>
    </row>
    <row r="3238" spans="1:10" s="35" customFormat="1" ht="12.95" hidden="1" outlineLevel="1">
      <c r="A3238" s="75"/>
      <c r="E3238" s="51" t="s">
        <v>92</v>
      </c>
      <c r="F3238" s="51" t="s">
        <v>388</v>
      </c>
      <c r="G3238" s="51" t="s">
        <v>919</v>
      </c>
      <c r="H3238" s="51" t="s">
        <v>858</v>
      </c>
      <c r="J3238" s="34">
        <f>SUMIFS(PR24_Perf_diff_to_PCL!$K$12561:$K$18680,PR24_Perf_diff_to_PCL!$E$12561:$E$18680,E3238,PR24_Perf_diff_to_PCL!$F$12561:$F$18680,F3238,PR24_Perf_diff_to_PCL!$J$12561:$J$18680,H3238)</f>
        <v>-1.9934857524080059</v>
      </c>
    </row>
    <row r="3239" spans="1:10" s="35" customFormat="1" ht="12.95" hidden="1" outlineLevel="1">
      <c r="A3239" s="75"/>
      <c r="E3239" s="51" t="s">
        <v>92</v>
      </c>
      <c r="F3239" s="51" t="s">
        <v>388</v>
      </c>
      <c r="G3239" s="51" t="s">
        <v>919</v>
      </c>
      <c r="H3239" s="51" t="s">
        <v>859</v>
      </c>
      <c r="J3239" s="34">
        <f>SUMIFS(PR24_Perf_diff_to_PCL!$K$12561:$K$18680,PR24_Perf_diff_to_PCL!$E$12561:$E$18680,E3239,PR24_Perf_diff_to_PCL!$F$12561:$F$18680,F3239,PR24_Perf_diff_to_PCL!$J$12561:$J$18680,H3239)</f>
        <v>-0.9182310598246346</v>
      </c>
    </row>
    <row r="3240" spans="1:10" s="35" customFormat="1" ht="12.95" hidden="1" outlineLevel="1">
      <c r="A3240" s="75"/>
      <c r="E3240" s="51" t="s">
        <v>92</v>
      </c>
      <c r="F3240" s="51" t="s">
        <v>388</v>
      </c>
      <c r="G3240" s="51" t="s">
        <v>919</v>
      </c>
      <c r="H3240" s="51" t="s">
        <v>860</v>
      </c>
      <c r="J3240" s="34">
        <f>SUMIFS(PR24_Perf_diff_to_PCL!$K$12561:$K$18680,PR24_Perf_diff_to_PCL!$E$12561:$E$18680,E3240,PR24_Perf_diff_to_PCL!$F$12561:$F$18680,F3240,PR24_Perf_diff_to_PCL!$J$12561:$J$18680,H3240)</f>
        <v>0</v>
      </c>
    </row>
    <row r="3241" spans="1:10" s="35" customFormat="1" ht="12.95" hidden="1" outlineLevel="1">
      <c r="A3241" s="75"/>
      <c r="E3241" s="51" t="s">
        <v>92</v>
      </c>
      <c r="F3241" s="51" t="s">
        <v>388</v>
      </c>
      <c r="G3241" s="51" t="s">
        <v>919</v>
      </c>
      <c r="H3241" s="51" t="s">
        <v>861</v>
      </c>
      <c r="J3241" s="34">
        <f>SUMIFS(PR24_Perf_diff_to_PCL!$K$12561:$K$18680,PR24_Perf_diff_to_PCL!$E$12561:$E$18680,E3241,PR24_Perf_diff_to_PCL!$F$12561:$F$18680,F3241,PR24_Perf_diff_to_PCL!$J$12561:$J$18680,H3241)</f>
        <v>0.9182310598246346</v>
      </c>
    </row>
    <row r="3242" spans="1:10" s="35" customFormat="1" ht="12.95" hidden="1" outlineLevel="1">
      <c r="A3242" s="75"/>
      <c r="E3242" s="51" t="s">
        <v>92</v>
      </c>
      <c r="F3242" s="51" t="s">
        <v>388</v>
      </c>
      <c r="G3242" s="51" t="s">
        <v>919</v>
      </c>
      <c r="H3242" s="51" t="s">
        <v>862</v>
      </c>
      <c r="J3242" s="34">
        <f>SUMIFS(PR24_Perf_diff_to_PCL!$K$12561:$K$18680,PR24_Perf_diff_to_PCL!$E$12561:$E$18680,E3242,PR24_Perf_diff_to_PCL!$F$12561:$F$18680,F3242,PR24_Perf_diff_to_PCL!$J$12561:$J$18680,H3242)</f>
        <v>1.9934857524080059</v>
      </c>
    </row>
    <row r="3243" spans="1:10" s="35" customFormat="1" ht="12.95" hidden="1" outlineLevel="1">
      <c r="A3243" s="75"/>
      <c r="E3243" s="51" t="s">
        <v>92</v>
      </c>
      <c r="F3243" s="51" t="s">
        <v>388</v>
      </c>
      <c r="G3243" s="51" t="s">
        <v>919</v>
      </c>
      <c r="H3243" s="51" t="s">
        <v>863</v>
      </c>
      <c r="J3243" s="34">
        <f>SUMIFS(PR24_Perf_diff_to_PCL!$K$12561:$K$18680,PR24_Perf_diff_to_PCL!$E$12561:$E$18680,E3243,PR24_Perf_diff_to_PCL!$F$12561:$F$18680,F3243,PR24_Perf_diff_to_PCL!$J$12561:$J$18680,H3243)</f>
        <v>2.9870564267362028</v>
      </c>
    </row>
    <row r="3244" spans="1:10" s="35" customFormat="1" ht="12.95" hidden="1" outlineLevel="1">
      <c r="A3244" s="75"/>
      <c r="E3244" s="51" t="s">
        <v>92</v>
      </c>
      <c r="F3244" s="51" t="s">
        <v>388</v>
      </c>
      <c r="G3244" s="51" t="s">
        <v>919</v>
      </c>
      <c r="H3244" s="51" t="s">
        <v>864</v>
      </c>
      <c r="J3244" s="34">
        <f>SUMIFS(PR24_Perf_diff_to_PCL!$K$12561:$K$18680,PR24_Perf_diff_to_PCL!$E$12561:$E$18680,E3244,PR24_Perf_diff_to_PCL!$F$12561:$F$18680,F3244,PR24_Perf_diff_to_PCL!$J$12561:$J$18680,H3244)</f>
        <v>4.006626388868483</v>
      </c>
    </row>
    <row r="3245" spans="1:10" s="35" customFormat="1" ht="12.95" hidden="1" outlineLevel="1">
      <c r="A3245" s="75"/>
      <c r="E3245" s="51" t="s">
        <v>92</v>
      </c>
      <c r="F3245" s="51" t="s">
        <v>388</v>
      </c>
      <c r="G3245" s="51" t="s">
        <v>919</v>
      </c>
      <c r="H3245" s="51" t="s">
        <v>865</v>
      </c>
      <c r="J3245" s="34">
        <f>SUMIFS(PR24_Perf_diff_to_PCL!$K$12561:$K$18680,PR24_Perf_diff_to_PCL!$E$12561:$E$18680,E3245,PR24_Perf_diff_to_PCL!$F$12561:$F$18680,F3245,PR24_Perf_diff_to_PCL!$J$12561:$J$18680,H3245)</f>
        <v>4.4873623550391954</v>
      </c>
    </row>
    <row r="3246" spans="1:10" s="35" customFormat="1" ht="12.95" hidden="1" outlineLevel="1">
      <c r="A3246" s="75"/>
      <c r="E3246" s="51" t="s">
        <v>92</v>
      </c>
      <c r="F3246" s="51" t="s">
        <v>388</v>
      </c>
      <c r="G3246" s="51" t="s">
        <v>919</v>
      </c>
      <c r="H3246" s="51" t="s">
        <v>866</v>
      </c>
      <c r="J3246" s="34">
        <f>SUMIFS(PR24_Perf_diff_to_PCL!$K$12561:$K$18680,PR24_Perf_diff_to_PCL!$E$12561:$E$18680,E3246,PR24_Perf_diff_to_PCL!$F$12561:$F$18680,F3246,PR24_Perf_diff_to_PCL!$J$12561:$J$18680,H3246)</f>
        <v>5.4636056856868151</v>
      </c>
    </row>
    <row r="3247" spans="1:10" s="35" customFormat="1" ht="12.95" hidden="1" outlineLevel="1">
      <c r="A3247" s="75"/>
      <c r="E3247" s="51" t="s">
        <v>92</v>
      </c>
      <c r="F3247" s="51" t="s">
        <v>388</v>
      </c>
      <c r="G3247" s="51" t="s">
        <v>919</v>
      </c>
      <c r="H3247" s="51" t="s">
        <v>867</v>
      </c>
      <c r="J3247" s="34">
        <f>SUMIFS(PR24_Perf_diff_to_PCL!$K$12561:$K$18680,PR24_Perf_diff_to_PCL!$E$12561:$E$18680,E3247,PR24_Perf_diff_to_PCL!$F$12561:$F$18680,F3247,PR24_Perf_diff_to_PCL!$J$12561:$J$18680,H3247)</f>
        <v>6.133538570595519</v>
      </c>
    </row>
    <row r="3248" spans="1:10" s="35" customFormat="1" ht="12.95" hidden="1" outlineLevel="1">
      <c r="A3248" s="75"/>
      <c r="E3248" s="51" t="s">
        <v>92</v>
      </c>
      <c r="F3248" s="51" t="s">
        <v>388</v>
      </c>
      <c r="G3248" s="51" t="s">
        <v>919</v>
      </c>
      <c r="H3248" s="51" t="s">
        <v>868</v>
      </c>
      <c r="J3248" s="34">
        <f>SUMIFS(PR24_Perf_diff_to_PCL!$K$12561:$K$18680,PR24_Perf_diff_to_PCL!$E$12561:$E$18680,E3248,PR24_Perf_diff_to_PCL!$F$12561:$F$18680,F3248,PR24_Perf_diff_to_PCL!$J$12561:$J$18680,H3248)</f>
        <v>7.2810561599895891</v>
      </c>
    </row>
    <row r="3249" spans="1:11" s="35" customFormat="1" hidden="1" outlineLevel="1">
      <c r="A3249" s="75"/>
      <c r="E3249" s="51"/>
      <c r="F3249" s="51"/>
      <c r="G3249" s="51"/>
      <c r="H3249" s="51"/>
      <c r="J3249" s="34"/>
      <c r="K3249" s="154"/>
    </row>
    <row r="3250" spans="1:11" s="35" customFormat="1" ht="12.95" hidden="1" outlineLevel="1">
      <c r="A3250" s="75"/>
      <c r="E3250" s="51" t="s">
        <v>93</v>
      </c>
      <c r="F3250" s="51" t="s">
        <v>388</v>
      </c>
      <c r="G3250" s="51" t="s">
        <v>919</v>
      </c>
      <c r="H3250" s="51" t="s">
        <v>852</v>
      </c>
      <c r="J3250" s="34">
        <f>SUMIFS(PR24_Perf_diff_to_PCL!$K$12561:$K$18680,PR24_Perf_diff_to_PCL!$E$12561:$E$18680,E3250,PR24_Perf_diff_to_PCL!$F$12561:$F$18680,F3250,PR24_Perf_diff_to_PCL!$J$12561:$J$18680,H3250)</f>
        <v>-25.89508300877975</v>
      </c>
    </row>
    <row r="3251" spans="1:11" s="35" customFormat="1" ht="12.95" hidden="1" outlineLevel="1">
      <c r="A3251" s="75"/>
      <c r="E3251" s="51" t="s">
        <v>93</v>
      </c>
      <c r="F3251" s="51" t="s">
        <v>388</v>
      </c>
      <c r="G3251" s="51" t="s">
        <v>919</v>
      </c>
      <c r="H3251" s="51" t="s">
        <v>853</v>
      </c>
      <c r="J3251" s="34">
        <f>SUMIFS(PR24_Perf_diff_to_PCL!$K$12561:$K$18680,PR24_Perf_diff_to_PCL!$E$12561:$E$18680,E3251,PR24_Perf_diff_to_PCL!$F$12561:$F$18680,F3251,PR24_Perf_diff_to_PCL!$J$12561:$J$18680,H3251)</f>
        <v>-21.813935634215824</v>
      </c>
    </row>
    <row r="3252" spans="1:11" s="35" customFormat="1" ht="12.95" hidden="1" outlineLevel="1">
      <c r="A3252" s="75"/>
      <c r="E3252" s="51" t="s">
        <v>93</v>
      </c>
      <c r="F3252" s="51" t="s">
        <v>388</v>
      </c>
      <c r="G3252" s="51" t="s">
        <v>919</v>
      </c>
      <c r="H3252" s="51" t="s">
        <v>854</v>
      </c>
      <c r="J3252" s="34">
        <f>SUMIFS(PR24_Perf_diff_to_PCL!$K$12561:$K$18680,PR24_Perf_diff_to_PCL!$E$12561:$E$18680,E3252,PR24_Perf_diff_to_PCL!$F$12561:$F$18680,F3252,PR24_Perf_diff_to_PCL!$J$12561:$J$18680,H3252)</f>
        <v>-19.431318705596084</v>
      </c>
    </row>
    <row r="3253" spans="1:11" s="35" customFormat="1" ht="12.95" hidden="1" outlineLevel="1">
      <c r="A3253" s="75"/>
      <c r="E3253" s="51" t="s">
        <v>93</v>
      </c>
      <c r="F3253" s="51" t="s">
        <v>388</v>
      </c>
      <c r="G3253" s="51" t="s">
        <v>919</v>
      </c>
      <c r="H3253" s="51" t="s">
        <v>855</v>
      </c>
      <c r="J3253" s="34">
        <f>SUMIFS(PR24_Perf_diff_to_PCL!$K$12561:$K$18680,PR24_Perf_diff_to_PCL!$E$12561:$E$18680,E3253,PR24_Perf_diff_to_PCL!$F$12561:$F$18680,F3253,PR24_Perf_diff_to_PCL!$J$12561:$J$18680,H3253)</f>
        <v>-15.959308391652257</v>
      </c>
    </row>
    <row r="3254" spans="1:11" s="35" customFormat="1" ht="12.95" hidden="1" outlineLevel="1">
      <c r="A3254" s="75"/>
      <c r="E3254" s="51" t="s">
        <v>93</v>
      </c>
      <c r="F3254" s="51" t="s">
        <v>388</v>
      </c>
      <c r="G3254" s="51" t="s">
        <v>919</v>
      </c>
      <c r="H3254" s="51" t="s">
        <v>856</v>
      </c>
      <c r="J3254" s="34">
        <f>SUMIFS(PR24_Perf_diff_to_PCL!$K$12561:$K$18680,PR24_Perf_diff_to_PCL!$E$12561:$E$18680,E3254,PR24_Perf_diff_to_PCL!$F$12561:$F$18680,F3254,PR24_Perf_diff_to_PCL!$J$12561:$J$18680,H3254)</f>
        <v>-14.249570480591558</v>
      </c>
    </row>
    <row r="3255" spans="1:11" s="35" customFormat="1" ht="12.95" hidden="1" outlineLevel="1">
      <c r="A3255" s="75"/>
      <c r="E3255" s="51" t="s">
        <v>93</v>
      </c>
      <c r="F3255" s="51" t="s">
        <v>388</v>
      </c>
      <c r="G3255" s="51" t="s">
        <v>919</v>
      </c>
      <c r="H3255" s="51" t="s">
        <v>857</v>
      </c>
      <c r="J3255" s="34">
        <f>SUMIFS(PR24_Perf_diff_to_PCL!$K$12561:$K$18680,PR24_Perf_diff_to_PCL!$E$12561:$E$18680,E3255,PR24_Perf_diff_to_PCL!$F$12561:$F$18680,F3255,PR24_Perf_diff_to_PCL!$J$12561:$J$18680,H3255)</f>
        <v>-10.623468961452659</v>
      </c>
    </row>
    <row r="3256" spans="1:11" s="35" customFormat="1" ht="12.95" hidden="1" outlineLevel="1">
      <c r="A3256" s="75"/>
      <c r="E3256" s="51" t="s">
        <v>93</v>
      </c>
      <c r="F3256" s="51" t="s">
        <v>388</v>
      </c>
      <c r="G3256" s="51" t="s">
        <v>919</v>
      </c>
      <c r="H3256" s="51" t="s">
        <v>858</v>
      </c>
      <c r="J3256" s="34">
        <f>SUMIFS(PR24_Perf_diff_to_PCL!$K$12561:$K$18680,PR24_Perf_diff_to_PCL!$E$12561:$E$18680,E3256,PR24_Perf_diff_to_PCL!$F$12561:$F$18680,F3256,PR24_Perf_diff_to_PCL!$J$12561:$J$18680,H3256)</f>
        <v>-7.0898339335840319</v>
      </c>
    </row>
    <row r="3257" spans="1:11" s="35" customFormat="1" ht="12.95" hidden="1" outlineLevel="1">
      <c r="A3257" s="75"/>
      <c r="E3257" s="51" t="s">
        <v>93</v>
      </c>
      <c r="F3257" s="51" t="s">
        <v>388</v>
      </c>
      <c r="G3257" s="51" t="s">
        <v>919</v>
      </c>
      <c r="H3257" s="51" t="s">
        <v>859</v>
      </c>
      <c r="J3257" s="34">
        <f>SUMIFS(PR24_Perf_diff_to_PCL!$K$12561:$K$18680,PR24_Perf_diff_to_PCL!$E$12561:$E$18680,E3257,PR24_Perf_diff_to_PCL!$F$12561:$F$18680,F3257,PR24_Perf_diff_to_PCL!$J$12561:$J$18680,H3257)</f>
        <v>-3.2656896187754114</v>
      </c>
    </row>
    <row r="3258" spans="1:11" s="35" customFormat="1" ht="12.95" hidden="1" outlineLevel="1">
      <c r="A3258" s="75"/>
      <c r="E3258" s="51" t="s">
        <v>93</v>
      </c>
      <c r="F3258" s="51" t="s">
        <v>388</v>
      </c>
      <c r="G3258" s="51" t="s">
        <v>919</v>
      </c>
      <c r="H3258" s="51" t="s">
        <v>860</v>
      </c>
      <c r="J3258" s="34">
        <f>SUMIFS(PR24_Perf_diff_to_PCL!$K$12561:$K$18680,PR24_Perf_diff_to_PCL!$E$12561:$E$18680,E3258,PR24_Perf_diff_to_PCL!$F$12561:$F$18680,F3258,PR24_Perf_diff_to_PCL!$J$12561:$J$18680,H3258)</f>
        <v>0</v>
      </c>
    </row>
    <row r="3259" spans="1:11" s="35" customFormat="1" ht="12.95" hidden="1" outlineLevel="1">
      <c r="A3259" s="75"/>
      <c r="E3259" s="51" t="s">
        <v>93</v>
      </c>
      <c r="F3259" s="51" t="s">
        <v>388</v>
      </c>
      <c r="G3259" s="51" t="s">
        <v>919</v>
      </c>
      <c r="H3259" s="51" t="s">
        <v>861</v>
      </c>
      <c r="J3259" s="34">
        <f>SUMIFS(PR24_Perf_diff_to_PCL!$K$12561:$K$18680,PR24_Perf_diff_to_PCL!$E$12561:$E$18680,E3259,PR24_Perf_diff_to_PCL!$F$12561:$F$18680,F3259,PR24_Perf_diff_to_PCL!$J$12561:$J$18680,H3259)</f>
        <v>3.2656896187754114</v>
      </c>
    </row>
    <row r="3260" spans="1:11" s="35" customFormat="1" ht="12.95" hidden="1" outlineLevel="1">
      <c r="A3260" s="75"/>
      <c r="E3260" s="51" t="s">
        <v>93</v>
      </c>
      <c r="F3260" s="51" t="s">
        <v>388</v>
      </c>
      <c r="G3260" s="51" t="s">
        <v>919</v>
      </c>
      <c r="H3260" s="51" t="s">
        <v>862</v>
      </c>
      <c r="J3260" s="34">
        <f>SUMIFS(PR24_Perf_diff_to_PCL!$K$12561:$K$18680,PR24_Perf_diff_to_PCL!$E$12561:$E$18680,E3260,PR24_Perf_diff_to_PCL!$F$12561:$F$18680,F3260,PR24_Perf_diff_to_PCL!$J$12561:$J$18680,H3260)</f>
        <v>7.0898339335840319</v>
      </c>
    </row>
    <row r="3261" spans="1:11" s="35" customFormat="1" ht="12.95" hidden="1" outlineLevel="1">
      <c r="A3261" s="75"/>
      <c r="E3261" s="51" t="s">
        <v>93</v>
      </c>
      <c r="F3261" s="51" t="s">
        <v>388</v>
      </c>
      <c r="G3261" s="51" t="s">
        <v>919</v>
      </c>
      <c r="H3261" s="51" t="s">
        <v>863</v>
      </c>
      <c r="J3261" s="34">
        <f>SUMIFS(PR24_Perf_diff_to_PCL!$K$12561:$K$18680,PR24_Perf_diff_to_PCL!$E$12561:$E$18680,E3261,PR24_Perf_diff_to_PCL!$F$12561:$F$18680,F3261,PR24_Perf_diff_to_PCL!$J$12561:$J$18680,H3261)</f>
        <v>10.623468961452659</v>
      </c>
    </row>
    <row r="3262" spans="1:11" s="35" customFormat="1" ht="12.95" hidden="1" outlineLevel="1">
      <c r="A3262" s="75"/>
      <c r="E3262" s="51" t="s">
        <v>93</v>
      </c>
      <c r="F3262" s="51" t="s">
        <v>388</v>
      </c>
      <c r="G3262" s="51" t="s">
        <v>919</v>
      </c>
      <c r="H3262" s="51" t="s">
        <v>864</v>
      </c>
      <c r="J3262" s="34">
        <f>SUMIFS(PR24_Perf_diff_to_PCL!$K$12561:$K$18680,PR24_Perf_diff_to_PCL!$E$12561:$E$18680,E3262,PR24_Perf_diff_to_PCL!$F$12561:$F$18680,F3262,PR24_Perf_diff_to_PCL!$J$12561:$J$18680,H3262)</f>
        <v>14.249570480591558</v>
      </c>
    </row>
    <row r="3263" spans="1:11" s="35" customFormat="1" ht="12.95" hidden="1" outlineLevel="1">
      <c r="A3263" s="75"/>
      <c r="E3263" s="51" t="s">
        <v>93</v>
      </c>
      <c r="F3263" s="51" t="s">
        <v>388</v>
      </c>
      <c r="G3263" s="51" t="s">
        <v>919</v>
      </c>
      <c r="H3263" s="51" t="s">
        <v>865</v>
      </c>
      <c r="J3263" s="34">
        <f>SUMIFS(PR24_Perf_diff_to_PCL!$K$12561:$K$18680,PR24_Perf_diff_to_PCL!$E$12561:$E$18680,E3263,PR24_Perf_diff_to_PCL!$F$12561:$F$18680,F3263,PR24_Perf_diff_to_PCL!$J$12561:$J$18680,H3263)</f>
        <v>15.959308391652257</v>
      </c>
    </row>
    <row r="3264" spans="1:11" s="35" customFormat="1" ht="12.95" hidden="1" outlineLevel="1">
      <c r="A3264" s="75"/>
      <c r="E3264" s="51" t="s">
        <v>93</v>
      </c>
      <c r="F3264" s="51" t="s">
        <v>388</v>
      </c>
      <c r="G3264" s="51" t="s">
        <v>919</v>
      </c>
      <c r="H3264" s="51" t="s">
        <v>866</v>
      </c>
      <c r="J3264" s="34">
        <f>SUMIFS(PR24_Perf_diff_to_PCL!$K$12561:$K$18680,PR24_Perf_diff_to_PCL!$E$12561:$E$18680,E3264,PR24_Perf_diff_to_PCL!$F$12561:$F$18680,F3264,PR24_Perf_diff_to_PCL!$J$12561:$J$18680,H3264)</f>
        <v>19.431318705596084</v>
      </c>
    </row>
    <row r="3265" spans="1:11" s="35" customFormat="1" ht="12.95" hidden="1" outlineLevel="1">
      <c r="A3265" s="75"/>
      <c r="E3265" s="51" t="s">
        <v>93</v>
      </c>
      <c r="F3265" s="51" t="s">
        <v>388</v>
      </c>
      <c r="G3265" s="51" t="s">
        <v>919</v>
      </c>
      <c r="H3265" s="51" t="s">
        <v>867</v>
      </c>
      <c r="J3265" s="34">
        <f>SUMIFS(PR24_Perf_diff_to_PCL!$K$12561:$K$18680,PR24_Perf_diff_to_PCL!$E$12561:$E$18680,E3265,PR24_Perf_diff_to_PCL!$F$12561:$F$18680,F3265,PR24_Perf_diff_to_PCL!$J$12561:$J$18680,H3265)</f>
        <v>21.813935634215852</v>
      </c>
    </row>
    <row r="3266" spans="1:11" s="35" customFormat="1" ht="12.95" hidden="1" outlineLevel="1">
      <c r="A3266" s="75"/>
      <c r="E3266" s="51" t="s">
        <v>93</v>
      </c>
      <c r="F3266" s="51" t="s">
        <v>388</v>
      </c>
      <c r="G3266" s="51" t="s">
        <v>919</v>
      </c>
      <c r="H3266" s="51" t="s">
        <v>868</v>
      </c>
      <c r="J3266" s="34">
        <f>SUMIFS(PR24_Perf_diff_to_PCL!$K$12561:$K$18680,PR24_Perf_diff_to_PCL!$E$12561:$E$18680,E3266,PR24_Perf_diff_to_PCL!$F$12561:$F$18680,F3266,PR24_Perf_diff_to_PCL!$J$12561:$J$18680,H3266)</f>
        <v>25.89508300877975</v>
      </c>
    </row>
    <row r="3267" spans="1:11" s="35" customFormat="1" hidden="1" outlineLevel="1">
      <c r="A3267" s="75"/>
      <c r="E3267" s="51"/>
      <c r="F3267" s="51"/>
      <c r="G3267" s="51"/>
      <c r="H3267" s="51"/>
      <c r="J3267" s="34"/>
      <c r="K3267" s="154"/>
    </row>
    <row r="3268" spans="1:11" s="35" customFormat="1" ht="12.95" hidden="1" outlineLevel="1">
      <c r="A3268" s="75"/>
      <c r="E3268" s="51" t="s">
        <v>94</v>
      </c>
      <c r="F3268" s="51" t="s">
        <v>388</v>
      </c>
      <c r="G3268" s="51" t="s">
        <v>919</v>
      </c>
      <c r="H3268" s="51" t="s">
        <v>852</v>
      </c>
      <c r="J3268" s="34">
        <f>SUMIFS(PR24_Perf_diff_to_PCL!$K$12561:$K$18680,PR24_Perf_diff_to_PCL!$E$12561:$E$18680,E3268,PR24_Perf_diff_to_PCL!$F$12561:$F$18680,F3268,PR24_Perf_diff_to_PCL!$J$12561:$J$18680,H3268)</f>
        <v>-15.049968249869465</v>
      </c>
    </row>
    <row r="3269" spans="1:11" s="35" customFormat="1" ht="12.95" hidden="1" outlineLevel="1">
      <c r="A3269" s="75"/>
      <c r="E3269" s="51" t="s">
        <v>94</v>
      </c>
      <c r="F3269" s="51" t="s">
        <v>388</v>
      </c>
      <c r="G3269" s="51" t="s">
        <v>919</v>
      </c>
      <c r="H3269" s="51" t="s">
        <v>853</v>
      </c>
      <c r="J3269" s="34">
        <f>SUMIFS(PR24_Perf_diff_to_PCL!$K$12561:$K$18680,PR24_Perf_diff_to_PCL!$E$12561:$E$18680,E3269,PR24_Perf_diff_to_PCL!$F$12561:$F$18680,F3269,PR24_Perf_diff_to_PCL!$J$12561:$J$18680,H3269)</f>
        <v>-12.678045426165824</v>
      </c>
    </row>
    <row r="3270" spans="1:11" s="35" customFormat="1" ht="12.95" hidden="1" outlineLevel="1">
      <c r="A3270" s="75"/>
      <c r="E3270" s="51" t="s">
        <v>94</v>
      </c>
      <c r="F3270" s="51" t="s">
        <v>388</v>
      </c>
      <c r="G3270" s="51" t="s">
        <v>919</v>
      </c>
      <c r="H3270" s="51" t="s">
        <v>854</v>
      </c>
      <c r="J3270" s="34">
        <f>SUMIFS(PR24_Perf_diff_to_PCL!$K$12561:$K$18680,PR24_Perf_diff_to_PCL!$E$12561:$E$18680,E3270,PR24_Perf_diff_to_PCL!$F$12561:$F$18680,F3270,PR24_Perf_diff_to_PCL!$J$12561:$J$18680,H3270)</f>
        <v>-11.293291837418053</v>
      </c>
    </row>
    <row r="3271" spans="1:11" s="35" customFormat="1" ht="12.95" hidden="1" outlineLevel="1">
      <c r="A3271" s="75"/>
      <c r="E3271" s="51" t="s">
        <v>94</v>
      </c>
      <c r="F3271" s="51" t="s">
        <v>388</v>
      </c>
      <c r="G3271" s="51" t="s">
        <v>919</v>
      </c>
      <c r="H3271" s="51" t="s">
        <v>855</v>
      </c>
      <c r="J3271" s="34">
        <f>SUMIFS(PR24_Perf_diff_to_PCL!$K$12561:$K$18680,PR24_Perf_diff_to_PCL!$E$12561:$E$18680,E3271,PR24_Perf_diff_to_PCL!$F$12561:$F$18680,F3271,PR24_Perf_diff_to_PCL!$J$12561:$J$18680,H3271)</f>
        <v>-9.2753934985574631</v>
      </c>
    </row>
    <row r="3272" spans="1:11" s="35" customFormat="1" ht="12.95" hidden="1" outlineLevel="1">
      <c r="A3272" s="75"/>
      <c r="E3272" s="51" t="s">
        <v>94</v>
      </c>
      <c r="F3272" s="51" t="s">
        <v>388</v>
      </c>
      <c r="G3272" s="51" t="s">
        <v>919</v>
      </c>
      <c r="H3272" s="51" t="s">
        <v>856</v>
      </c>
      <c r="J3272" s="34">
        <f>SUMIFS(PR24_Perf_diff_to_PCL!$K$12561:$K$18680,PR24_Perf_diff_to_PCL!$E$12561:$E$18680,E3272,PR24_Perf_diff_to_PCL!$F$12561:$F$18680,F3272,PR24_Perf_diff_to_PCL!$J$12561:$J$18680,H3272)</f>
        <v>-8.2817105948055314</v>
      </c>
    </row>
    <row r="3273" spans="1:11" s="35" customFormat="1" ht="12.95" hidden="1" outlineLevel="1">
      <c r="A3273" s="75"/>
      <c r="E3273" s="51" t="s">
        <v>94</v>
      </c>
      <c r="F3273" s="51" t="s">
        <v>388</v>
      </c>
      <c r="G3273" s="51" t="s">
        <v>919</v>
      </c>
      <c r="H3273" s="51" t="s">
        <v>857</v>
      </c>
      <c r="J3273" s="34">
        <f>SUMIFS(PR24_Perf_diff_to_PCL!$K$12561:$K$18680,PR24_Perf_diff_to_PCL!$E$12561:$E$18680,E3273,PR24_Perf_diff_to_PCL!$F$12561:$F$18680,F3273,PR24_Perf_diff_to_PCL!$J$12561:$J$18680,H3273)</f>
        <v>-6.174255958906457</v>
      </c>
    </row>
    <row r="3274" spans="1:11" s="35" customFormat="1" ht="12.95" hidden="1" outlineLevel="1">
      <c r="A3274" s="75"/>
      <c r="E3274" s="51" t="s">
        <v>94</v>
      </c>
      <c r="F3274" s="51" t="s">
        <v>388</v>
      </c>
      <c r="G3274" s="51" t="s">
        <v>919</v>
      </c>
      <c r="H3274" s="51" t="s">
        <v>858</v>
      </c>
      <c r="J3274" s="34">
        <f>SUMIFS(PR24_Perf_diff_to_PCL!$K$12561:$K$18680,PR24_Perf_diff_to_PCL!$E$12561:$E$18680,E3274,PR24_Perf_diff_to_PCL!$F$12561:$F$18680,F3274,PR24_Perf_diff_to_PCL!$J$12561:$J$18680,H3274)</f>
        <v>-4.1205419407657189</v>
      </c>
    </row>
    <row r="3275" spans="1:11" s="35" customFormat="1" ht="12.95" hidden="1" outlineLevel="1">
      <c r="A3275" s="75"/>
      <c r="E3275" s="51" t="s">
        <v>94</v>
      </c>
      <c r="F3275" s="51" t="s">
        <v>388</v>
      </c>
      <c r="G3275" s="51" t="s">
        <v>919</v>
      </c>
      <c r="H3275" s="51" t="s">
        <v>859</v>
      </c>
      <c r="J3275" s="34">
        <f>SUMIFS(PR24_Perf_diff_to_PCL!$K$12561:$K$18680,PR24_Perf_diff_to_PCL!$E$12561:$E$18680,E3275,PR24_Perf_diff_to_PCL!$F$12561:$F$18680,F3275,PR24_Perf_diff_to_PCL!$J$12561:$J$18680,H3275)</f>
        <v>-1.8979867745484569</v>
      </c>
    </row>
    <row r="3276" spans="1:11" s="35" customFormat="1" ht="12.95" hidden="1" outlineLevel="1">
      <c r="A3276" s="75"/>
      <c r="E3276" s="51" t="s">
        <v>94</v>
      </c>
      <c r="F3276" s="51" t="s">
        <v>388</v>
      </c>
      <c r="G3276" s="51" t="s">
        <v>919</v>
      </c>
      <c r="H3276" s="51" t="s">
        <v>860</v>
      </c>
      <c r="J3276" s="34">
        <f>SUMIFS(PR24_Perf_diff_to_PCL!$K$12561:$K$18680,PR24_Perf_diff_to_PCL!$E$12561:$E$18680,E3276,PR24_Perf_diff_to_PCL!$F$12561:$F$18680,F3276,PR24_Perf_diff_to_PCL!$J$12561:$J$18680,H3276)</f>
        <v>0</v>
      </c>
    </row>
    <row r="3277" spans="1:11" s="35" customFormat="1" ht="12.95" hidden="1" outlineLevel="1">
      <c r="A3277" s="75"/>
      <c r="E3277" s="51" t="s">
        <v>94</v>
      </c>
      <c r="F3277" s="51" t="s">
        <v>388</v>
      </c>
      <c r="G3277" s="51" t="s">
        <v>919</v>
      </c>
      <c r="H3277" s="51" t="s">
        <v>861</v>
      </c>
      <c r="J3277" s="34">
        <f>SUMIFS(PR24_Perf_diff_to_PCL!$K$12561:$K$18680,PR24_Perf_diff_to_PCL!$E$12561:$E$18680,E3277,PR24_Perf_diff_to_PCL!$F$12561:$F$18680,F3277,PR24_Perf_diff_to_PCL!$J$12561:$J$18680,H3277)</f>
        <v>1.8979867745484569</v>
      </c>
    </row>
    <row r="3278" spans="1:11" s="35" customFormat="1" ht="12.95" hidden="1" outlineLevel="1">
      <c r="A3278" s="75"/>
      <c r="E3278" s="51" t="s">
        <v>94</v>
      </c>
      <c r="F3278" s="51" t="s">
        <v>388</v>
      </c>
      <c r="G3278" s="51" t="s">
        <v>919</v>
      </c>
      <c r="H3278" s="51" t="s">
        <v>862</v>
      </c>
      <c r="J3278" s="34">
        <f>SUMIFS(PR24_Perf_diff_to_PCL!$K$12561:$K$18680,PR24_Perf_diff_to_PCL!$E$12561:$E$18680,E3278,PR24_Perf_diff_to_PCL!$F$12561:$F$18680,F3278,PR24_Perf_diff_to_PCL!$J$12561:$J$18680,H3278)</f>
        <v>4.1205419407657189</v>
      </c>
    </row>
    <row r="3279" spans="1:11" s="35" customFormat="1" ht="12.95" hidden="1" outlineLevel="1">
      <c r="A3279" s="75"/>
      <c r="E3279" s="51" t="s">
        <v>94</v>
      </c>
      <c r="F3279" s="51" t="s">
        <v>388</v>
      </c>
      <c r="G3279" s="51" t="s">
        <v>919</v>
      </c>
      <c r="H3279" s="51" t="s">
        <v>863</v>
      </c>
      <c r="J3279" s="34">
        <f>SUMIFS(PR24_Perf_diff_to_PCL!$K$12561:$K$18680,PR24_Perf_diff_to_PCL!$E$12561:$E$18680,E3279,PR24_Perf_diff_to_PCL!$F$12561:$F$18680,F3279,PR24_Perf_diff_to_PCL!$J$12561:$J$18680,H3279)</f>
        <v>6.174255958906457</v>
      </c>
    </row>
    <row r="3280" spans="1:11" s="35" customFormat="1" ht="12.95" hidden="1" outlineLevel="1">
      <c r="A3280" s="75"/>
      <c r="E3280" s="51" t="s">
        <v>94</v>
      </c>
      <c r="F3280" s="51" t="s">
        <v>388</v>
      </c>
      <c r="G3280" s="51" t="s">
        <v>919</v>
      </c>
      <c r="H3280" s="51" t="s">
        <v>864</v>
      </c>
      <c r="J3280" s="34">
        <f>SUMIFS(PR24_Perf_diff_to_PCL!$K$12561:$K$18680,PR24_Perf_diff_to_PCL!$E$12561:$E$18680,E3280,PR24_Perf_diff_to_PCL!$F$12561:$F$18680,F3280,PR24_Perf_diff_to_PCL!$J$12561:$J$18680,H3280)</f>
        <v>8.2817105948055314</v>
      </c>
    </row>
    <row r="3281" spans="1:11" s="35" customFormat="1" ht="12.95" hidden="1" outlineLevel="1">
      <c r="A3281" s="75"/>
      <c r="E3281" s="51" t="s">
        <v>94</v>
      </c>
      <c r="F3281" s="51" t="s">
        <v>388</v>
      </c>
      <c r="G3281" s="51" t="s">
        <v>919</v>
      </c>
      <c r="H3281" s="51" t="s">
        <v>865</v>
      </c>
      <c r="J3281" s="34">
        <f>SUMIFS(PR24_Perf_diff_to_PCL!$K$12561:$K$18680,PR24_Perf_diff_to_PCL!$E$12561:$E$18680,E3281,PR24_Perf_diff_to_PCL!$F$12561:$F$18680,F3281,PR24_Perf_diff_to_PCL!$J$12561:$J$18680,H3281)</f>
        <v>9.2753934985574631</v>
      </c>
    </row>
    <row r="3282" spans="1:11" s="35" customFormat="1" ht="12.95" hidden="1" outlineLevel="1">
      <c r="A3282" s="75"/>
      <c r="E3282" s="51" t="s">
        <v>94</v>
      </c>
      <c r="F3282" s="51" t="s">
        <v>388</v>
      </c>
      <c r="G3282" s="51" t="s">
        <v>919</v>
      </c>
      <c r="H3282" s="51" t="s">
        <v>866</v>
      </c>
      <c r="J3282" s="34">
        <f>SUMIFS(PR24_Perf_diff_to_PCL!$K$12561:$K$18680,PR24_Perf_diff_to_PCL!$E$12561:$E$18680,E3282,PR24_Perf_diff_to_PCL!$F$12561:$F$18680,F3282,PR24_Perf_diff_to_PCL!$J$12561:$J$18680,H3282)</f>
        <v>11.293291837418053</v>
      </c>
    </row>
    <row r="3283" spans="1:11" s="35" customFormat="1" ht="12.95" hidden="1" outlineLevel="1">
      <c r="A3283" s="75"/>
      <c r="E3283" s="51" t="s">
        <v>94</v>
      </c>
      <c r="F3283" s="51" t="s">
        <v>388</v>
      </c>
      <c r="G3283" s="51" t="s">
        <v>919</v>
      </c>
      <c r="H3283" s="51" t="s">
        <v>867</v>
      </c>
      <c r="J3283" s="34">
        <f>SUMIFS(PR24_Perf_diff_to_PCL!$K$12561:$K$18680,PR24_Perf_diff_to_PCL!$E$12561:$E$18680,E3283,PR24_Perf_diff_to_PCL!$F$12561:$F$18680,F3283,PR24_Perf_diff_to_PCL!$J$12561:$J$18680,H3283)</f>
        <v>12.678045426165824</v>
      </c>
    </row>
    <row r="3284" spans="1:11" s="35" customFormat="1" ht="12.95" hidden="1" outlineLevel="1">
      <c r="A3284" s="75"/>
      <c r="E3284" s="51" t="s">
        <v>94</v>
      </c>
      <c r="F3284" s="51" t="s">
        <v>388</v>
      </c>
      <c r="G3284" s="51" t="s">
        <v>919</v>
      </c>
      <c r="H3284" s="51" t="s">
        <v>868</v>
      </c>
      <c r="J3284" s="34">
        <f>SUMIFS(PR24_Perf_diff_to_PCL!$K$12561:$K$18680,PR24_Perf_diff_to_PCL!$E$12561:$E$18680,E3284,PR24_Perf_diff_to_PCL!$F$12561:$F$18680,F3284,PR24_Perf_diff_to_PCL!$J$12561:$J$18680,H3284)</f>
        <v>15.049968249869465</v>
      </c>
    </row>
    <row r="3285" spans="1:11" s="35" customFormat="1" hidden="1" outlineLevel="1">
      <c r="A3285" s="75"/>
      <c r="E3285" s="51"/>
      <c r="F3285" s="51"/>
      <c r="G3285" s="51"/>
      <c r="H3285" s="51"/>
      <c r="J3285" s="34"/>
      <c r="K3285" s="154"/>
    </row>
    <row r="3286" spans="1:11" s="35" customFormat="1" ht="12.95" hidden="1" outlineLevel="1">
      <c r="A3286" s="75"/>
      <c r="E3286" s="51" t="s">
        <v>95</v>
      </c>
      <c r="F3286" s="51" t="s">
        <v>388</v>
      </c>
      <c r="G3286" s="51" t="s">
        <v>919</v>
      </c>
      <c r="H3286" s="51" t="s">
        <v>852</v>
      </c>
      <c r="J3286" s="34">
        <f>SUMIFS(PR24_Perf_diff_to_PCL!$K$12561:$K$18680,PR24_Perf_diff_to_PCL!$E$12561:$E$18680,E3286,PR24_Perf_diff_to_PCL!$F$12561:$F$18680,F3286,PR24_Perf_diff_to_PCL!$J$12561:$J$18680,H3286)</f>
        <v>-5.5522651068466189</v>
      </c>
    </row>
    <row r="3287" spans="1:11" s="35" customFormat="1" ht="12.95" hidden="1" outlineLevel="1">
      <c r="A3287" s="75"/>
      <c r="E3287" s="51" t="s">
        <v>95</v>
      </c>
      <c r="F3287" s="51" t="s">
        <v>388</v>
      </c>
      <c r="G3287" s="51" t="s">
        <v>919</v>
      </c>
      <c r="H3287" s="51" t="s">
        <v>853</v>
      </c>
      <c r="J3287" s="34">
        <f>SUMIFS(PR24_Perf_diff_to_PCL!$K$12561:$K$18680,PR24_Perf_diff_to_PCL!$E$12561:$E$18680,E3287,PR24_Perf_diff_to_PCL!$F$12561:$F$18680,F3287,PR24_Perf_diff_to_PCL!$J$12561:$J$18680,H3287)</f>
        <v>-4.6772104813794115</v>
      </c>
    </row>
    <row r="3288" spans="1:11" s="35" customFormat="1" ht="12.95" hidden="1" outlineLevel="1">
      <c r="A3288" s="75"/>
      <c r="E3288" s="51" t="s">
        <v>95</v>
      </c>
      <c r="F3288" s="51" t="s">
        <v>388</v>
      </c>
      <c r="G3288" s="51" t="s">
        <v>919</v>
      </c>
      <c r="H3288" s="51" t="s">
        <v>854</v>
      </c>
      <c r="J3288" s="34">
        <f>SUMIFS(PR24_Perf_diff_to_PCL!$K$12561:$K$18680,PR24_Perf_diff_to_PCL!$E$12561:$E$18680,E3288,PR24_Perf_diff_to_PCL!$F$12561:$F$18680,F3288,PR24_Perf_diff_to_PCL!$J$12561:$J$18680,H3288)</f>
        <v>-4.1663443516484406</v>
      </c>
    </row>
    <row r="3289" spans="1:11" s="35" customFormat="1" ht="12.95" hidden="1" outlineLevel="1">
      <c r="A3289" s="75"/>
      <c r="E3289" s="51" t="s">
        <v>95</v>
      </c>
      <c r="F3289" s="51" t="s">
        <v>388</v>
      </c>
      <c r="G3289" s="51" t="s">
        <v>919</v>
      </c>
      <c r="H3289" s="51" t="s">
        <v>855</v>
      </c>
      <c r="J3289" s="34">
        <f>SUMIFS(PR24_Perf_diff_to_PCL!$K$12561:$K$18680,PR24_Perf_diff_to_PCL!$E$12561:$E$18680,E3289,PR24_Perf_diff_to_PCL!$F$12561:$F$18680,F3289,PR24_Perf_diff_to_PCL!$J$12561:$J$18680,H3289)</f>
        <v>-3.4218971641192226</v>
      </c>
    </row>
    <row r="3290" spans="1:11" s="35" customFormat="1" ht="12.95" hidden="1" outlineLevel="1">
      <c r="A3290" s="75"/>
      <c r="E3290" s="51" t="s">
        <v>95</v>
      </c>
      <c r="F3290" s="51" t="s">
        <v>388</v>
      </c>
      <c r="G3290" s="51" t="s">
        <v>919</v>
      </c>
      <c r="H3290" s="51" t="s">
        <v>856</v>
      </c>
      <c r="J3290" s="34">
        <f>SUMIFS(PR24_Perf_diff_to_PCL!$K$12561:$K$18680,PR24_Perf_diff_to_PCL!$E$12561:$E$18680,E3290,PR24_Perf_diff_to_PCL!$F$12561:$F$18680,F3290,PR24_Perf_diff_to_PCL!$J$12561:$J$18680,H3290)</f>
        <v>-3.0553056323517183</v>
      </c>
    </row>
    <row r="3291" spans="1:11" s="35" customFormat="1" ht="12.95" hidden="1" outlineLevel="1">
      <c r="A3291" s="75"/>
      <c r="E3291" s="51" t="s">
        <v>95</v>
      </c>
      <c r="F3291" s="51" t="s">
        <v>388</v>
      </c>
      <c r="G3291" s="51" t="s">
        <v>919</v>
      </c>
      <c r="H3291" s="51" t="s">
        <v>857</v>
      </c>
      <c r="J3291" s="34">
        <f>SUMIFS(PR24_Perf_diff_to_PCL!$K$12561:$K$18680,PR24_Perf_diff_to_PCL!$E$12561:$E$18680,E3291,PR24_Perf_diff_to_PCL!$F$12561:$F$18680,F3291,PR24_Perf_diff_to_PCL!$J$12561:$J$18680,H3291)</f>
        <v>-2.2778191523210367</v>
      </c>
    </row>
    <row r="3292" spans="1:11" s="35" customFormat="1" ht="12.95" hidden="1" outlineLevel="1">
      <c r="A3292" s="75"/>
      <c r="E3292" s="51" t="s">
        <v>95</v>
      </c>
      <c r="F3292" s="51" t="s">
        <v>388</v>
      </c>
      <c r="G3292" s="51" t="s">
        <v>919</v>
      </c>
      <c r="H3292" s="51" t="s">
        <v>858</v>
      </c>
      <c r="J3292" s="34">
        <f>SUMIFS(PR24_Perf_diff_to_PCL!$K$12561:$K$18680,PR24_Perf_diff_to_PCL!$E$12561:$E$18680,E3292,PR24_Perf_diff_to_PCL!$F$12561:$F$18680,F3292,PR24_Perf_diff_to_PCL!$J$12561:$J$18680,H3292)</f>
        <v>-1.5201587710465745</v>
      </c>
    </row>
    <row r="3293" spans="1:11" s="35" customFormat="1" ht="12.95" hidden="1" outlineLevel="1">
      <c r="A3293" s="75"/>
      <c r="E3293" s="51" t="s">
        <v>95</v>
      </c>
      <c r="F3293" s="51" t="s">
        <v>388</v>
      </c>
      <c r="G3293" s="51" t="s">
        <v>919</v>
      </c>
      <c r="H3293" s="51" t="s">
        <v>859</v>
      </c>
      <c r="J3293" s="34">
        <f>SUMIFS(PR24_Perf_diff_to_PCL!$K$12561:$K$18680,PR24_Perf_diff_to_PCL!$E$12561:$E$18680,E3293,PR24_Perf_diff_to_PCL!$F$12561:$F$18680,F3293,PR24_Perf_diff_to_PCL!$J$12561:$J$18680,H3293)</f>
        <v>-0.70020916766208074</v>
      </c>
    </row>
    <row r="3294" spans="1:11" s="35" customFormat="1" ht="12.95" hidden="1" outlineLevel="1">
      <c r="A3294" s="75"/>
      <c r="E3294" s="51" t="s">
        <v>95</v>
      </c>
      <c r="F3294" s="51" t="s">
        <v>388</v>
      </c>
      <c r="G3294" s="51" t="s">
        <v>919</v>
      </c>
      <c r="H3294" s="51" t="s">
        <v>860</v>
      </c>
      <c r="J3294" s="34">
        <f>SUMIFS(PR24_Perf_diff_to_PCL!$K$12561:$K$18680,PR24_Perf_diff_to_PCL!$E$12561:$E$18680,E3294,PR24_Perf_diff_to_PCL!$F$12561:$F$18680,F3294,PR24_Perf_diff_to_PCL!$J$12561:$J$18680,H3294)</f>
        <v>0</v>
      </c>
    </row>
    <row r="3295" spans="1:11" s="35" customFormat="1" ht="12.95" hidden="1" outlineLevel="1">
      <c r="A3295" s="75"/>
      <c r="E3295" s="51" t="s">
        <v>95</v>
      </c>
      <c r="F3295" s="51" t="s">
        <v>388</v>
      </c>
      <c r="G3295" s="51" t="s">
        <v>919</v>
      </c>
      <c r="H3295" s="51" t="s">
        <v>861</v>
      </c>
      <c r="J3295" s="34">
        <f>SUMIFS(PR24_Perf_diff_to_PCL!$K$12561:$K$18680,PR24_Perf_diff_to_PCL!$E$12561:$E$18680,E3295,PR24_Perf_diff_to_PCL!$F$12561:$F$18680,F3295,PR24_Perf_diff_to_PCL!$J$12561:$J$18680,H3295)</f>
        <v>0.70020916766208074</v>
      </c>
    </row>
    <row r="3296" spans="1:11" s="35" customFormat="1" ht="12.95" hidden="1" outlineLevel="1">
      <c r="A3296" s="75"/>
      <c r="E3296" s="51" t="s">
        <v>95</v>
      </c>
      <c r="F3296" s="51" t="s">
        <v>388</v>
      </c>
      <c r="G3296" s="51" t="s">
        <v>919</v>
      </c>
      <c r="H3296" s="51" t="s">
        <v>862</v>
      </c>
      <c r="J3296" s="34">
        <f>SUMIFS(PR24_Perf_diff_to_PCL!$K$12561:$K$18680,PR24_Perf_diff_to_PCL!$E$12561:$E$18680,E3296,PR24_Perf_diff_to_PCL!$F$12561:$F$18680,F3296,PR24_Perf_diff_to_PCL!$J$12561:$J$18680,H3296)</f>
        <v>1.5201587710465745</v>
      </c>
    </row>
    <row r="3297" spans="1:11" s="35" customFormat="1" ht="12.95" hidden="1" outlineLevel="1">
      <c r="A3297" s="75"/>
      <c r="E3297" s="51" t="s">
        <v>95</v>
      </c>
      <c r="F3297" s="51" t="s">
        <v>388</v>
      </c>
      <c r="G3297" s="51" t="s">
        <v>919</v>
      </c>
      <c r="H3297" s="51" t="s">
        <v>863</v>
      </c>
      <c r="J3297" s="34">
        <f>SUMIFS(PR24_Perf_diff_to_PCL!$K$12561:$K$18680,PR24_Perf_diff_to_PCL!$E$12561:$E$18680,E3297,PR24_Perf_diff_to_PCL!$F$12561:$F$18680,F3297,PR24_Perf_diff_to_PCL!$J$12561:$J$18680,H3297)</f>
        <v>2.2778191523210367</v>
      </c>
    </row>
    <row r="3298" spans="1:11" s="35" customFormat="1" ht="12.95" hidden="1" outlineLevel="1">
      <c r="A3298" s="75"/>
      <c r="E3298" s="51" t="s">
        <v>95</v>
      </c>
      <c r="F3298" s="51" t="s">
        <v>388</v>
      </c>
      <c r="G3298" s="51" t="s">
        <v>919</v>
      </c>
      <c r="H3298" s="51" t="s">
        <v>864</v>
      </c>
      <c r="J3298" s="34">
        <f>SUMIFS(PR24_Perf_diff_to_PCL!$K$12561:$K$18680,PR24_Perf_diff_to_PCL!$E$12561:$E$18680,E3298,PR24_Perf_diff_to_PCL!$F$12561:$F$18680,F3298,PR24_Perf_diff_to_PCL!$J$12561:$J$18680,H3298)</f>
        <v>3.0553056323517183</v>
      </c>
    </row>
    <row r="3299" spans="1:11" s="35" customFormat="1" ht="12.95" hidden="1" outlineLevel="1">
      <c r="A3299" s="75"/>
      <c r="E3299" s="51" t="s">
        <v>95</v>
      </c>
      <c r="F3299" s="51" t="s">
        <v>388</v>
      </c>
      <c r="G3299" s="51" t="s">
        <v>919</v>
      </c>
      <c r="H3299" s="51" t="s">
        <v>865</v>
      </c>
      <c r="J3299" s="34">
        <f>SUMIFS(PR24_Perf_diff_to_PCL!$K$12561:$K$18680,PR24_Perf_diff_to_PCL!$E$12561:$E$18680,E3299,PR24_Perf_diff_to_PCL!$F$12561:$F$18680,F3299,PR24_Perf_diff_to_PCL!$J$12561:$J$18680,H3299)</f>
        <v>3.4218971641192226</v>
      </c>
    </row>
    <row r="3300" spans="1:11" s="35" customFormat="1" ht="12.95" hidden="1" outlineLevel="1">
      <c r="A3300" s="75"/>
      <c r="E3300" s="51" t="s">
        <v>95</v>
      </c>
      <c r="F3300" s="51" t="s">
        <v>388</v>
      </c>
      <c r="G3300" s="51" t="s">
        <v>919</v>
      </c>
      <c r="H3300" s="51" t="s">
        <v>866</v>
      </c>
      <c r="J3300" s="34">
        <f>SUMIFS(PR24_Perf_diff_to_PCL!$K$12561:$K$18680,PR24_Perf_diff_to_PCL!$E$12561:$E$18680,E3300,PR24_Perf_diff_to_PCL!$F$12561:$F$18680,F3300,PR24_Perf_diff_to_PCL!$J$12561:$J$18680,H3300)</f>
        <v>4.1663443516484406</v>
      </c>
    </row>
    <row r="3301" spans="1:11" s="35" customFormat="1" ht="12.95" hidden="1" outlineLevel="1">
      <c r="A3301" s="75"/>
      <c r="E3301" s="51" t="s">
        <v>95</v>
      </c>
      <c r="F3301" s="51" t="s">
        <v>388</v>
      </c>
      <c r="G3301" s="51" t="s">
        <v>919</v>
      </c>
      <c r="H3301" s="51" t="s">
        <v>867</v>
      </c>
      <c r="J3301" s="34">
        <f>SUMIFS(PR24_Perf_diff_to_PCL!$K$12561:$K$18680,PR24_Perf_diff_to_PCL!$E$12561:$E$18680,E3301,PR24_Perf_diff_to_PCL!$F$12561:$F$18680,F3301,PR24_Perf_diff_to_PCL!$J$12561:$J$18680,H3301)</f>
        <v>4.6772104813794115</v>
      </c>
    </row>
    <row r="3302" spans="1:11" s="35" customFormat="1" ht="12.95" hidden="1" outlineLevel="1">
      <c r="A3302" s="75"/>
      <c r="E3302" s="51" t="s">
        <v>95</v>
      </c>
      <c r="F3302" s="51" t="s">
        <v>388</v>
      </c>
      <c r="G3302" s="51" t="s">
        <v>919</v>
      </c>
      <c r="H3302" s="51" t="s">
        <v>868</v>
      </c>
      <c r="J3302" s="34">
        <f>SUMIFS(PR24_Perf_diff_to_PCL!$K$12561:$K$18680,PR24_Perf_diff_to_PCL!$E$12561:$E$18680,E3302,PR24_Perf_diff_to_PCL!$F$12561:$F$18680,F3302,PR24_Perf_diff_to_PCL!$J$12561:$J$18680,H3302)</f>
        <v>5.5522651068466189</v>
      </c>
    </row>
    <row r="3303" spans="1:11" s="35" customFormat="1" hidden="1" outlineLevel="1">
      <c r="A3303" s="75"/>
      <c r="E3303" s="51"/>
      <c r="F3303" s="51"/>
      <c r="G3303" s="51"/>
      <c r="H3303" s="51"/>
      <c r="J3303" s="34"/>
      <c r="K3303" s="154"/>
    </row>
    <row r="3304" spans="1:11" s="35" customFormat="1" ht="12.95" hidden="1" outlineLevel="1">
      <c r="A3304" s="75"/>
      <c r="E3304" s="51" t="s">
        <v>96</v>
      </c>
      <c r="F3304" s="51" t="s">
        <v>388</v>
      </c>
      <c r="G3304" s="51" t="s">
        <v>919</v>
      </c>
      <c r="H3304" s="51" t="s">
        <v>852</v>
      </c>
      <c r="J3304" s="34">
        <f>SUMIFS(PR24_Perf_diff_to_PCL!$K$12561:$K$18680,PR24_Perf_diff_to_PCL!$E$12561:$E$18680,E3304,PR24_Perf_diff_to_PCL!$F$12561:$F$18680,F3304,PR24_Perf_diff_to_PCL!$J$12561:$J$18680,H3304)</f>
        <v>-8.2548320835404354</v>
      </c>
    </row>
    <row r="3305" spans="1:11" s="35" customFormat="1" ht="12.95" hidden="1" outlineLevel="1">
      <c r="A3305" s="75"/>
      <c r="E3305" s="51" t="s">
        <v>96</v>
      </c>
      <c r="F3305" s="51" t="s">
        <v>388</v>
      </c>
      <c r="G3305" s="51" t="s">
        <v>919</v>
      </c>
      <c r="H3305" s="51" t="s">
        <v>853</v>
      </c>
      <c r="J3305" s="34">
        <f>SUMIFS(PR24_Perf_diff_to_PCL!$K$12561:$K$18680,PR24_Perf_diff_to_PCL!$E$12561:$E$18680,E3305,PR24_Perf_diff_to_PCL!$F$12561:$F$18680,F3305,PR24_Perf_diff_to_PCL!$J$12561:$J$18680,H3305)</f>
        <v>-6.953844314017374</v>
      </c>
    </row>
    <row r="3306" spans="1:11" s="35" customFormat="1" ht="12.95" hidden="1" outlineLevel="1">
      <c r="A3306" s="75"/>
      <c r="E3306" s="51" t="s">
        <v>96</v>
      </c>
      <c r="F3306" s="51" t="s">
        <v>388</v>
      </c>
      <c r="G3306" s="51" t="s">
        <v>919</v>
      </c>
      <c r="H3306" s="51" t="s">
        <v>854</v>
      </c>
      <c r="J3306" s="34">
        <f>SUMIFS(PR24_Perf_diff_to_PCL!$K$12561:$K$18680,PR24_Perf_diff_to_PCL!$E$12561:$E$18680,E3306,PR24_Perf_diff_to_PCL!$F$12561:$F$18680,F3306,PR24_Perf_diff_to_PCL!$J$12561:$J$18680,H3306)</f>
        <v>-6.1943139175135826</v>
      </c>
    </row>
    <row r="3307" spans="1:11" s="35" customFormat="1" ht="12.95" hidden="1" outlineLevel="1">
      <c r="A3307" s="75"/>
      <c r="E3307" s="51" t="s">
        <v>96</v>
      </c>
      <c r="F3307" s="51" t="s">
        <v>388</v>
      </c>
      <c r="G3307" s="51" t="s">
        <v>919</v>
      </c>
      <c r="H3307" s="51" t="s">
        <v>855</v>
      </c>
      <c r="J3307" s="34">
        <f>SUMIFS(PR24_Perf_diff_to_PCL!$K$12561:$K$18680,PR24_Perf_diff_to_PCL!$E$12561:$E$18680,E3307,PR24_Perf_diff_to_PCL!$F$12561:$F$18680,F3307,PR24_Perf_diff_to_PCL!$J$12561:$J$18680,H3307)</f>
        <v>-5.0875068018843592</v>
      </c>
    </row>
    <row r="3308" spans="1:11" s="35" customFormat="1" ht="12.95" hidden="1" outlineLevel="1">
      <c r="A3308" s="75"/>
      <c r="E3308" s="51" t="s">
        <v>96</v>
      </c>
      <c r="F3308" s="51" t="s">
        <v>388</v>
      </c>
      <c r="G3308" s="51" t="s">
        <v>919</v>
      </c>
      <c r="H3308" s="51" t="s">
        <v>856</v>
      </c>
      <c r="J3308" s="34">
        <f>SUMIFS(PR24_Perf_diff_to_PCL!$K$12561:$K$18680,PR24_Perf_diff_to_PCL!$E$12561:$E$18680,E3308,PR24_Perf_diff_to_PCL!$F$12561:$F$18680,F3308,PR24_Perf_diff_to_PCL!$J$12561:$J$18680,H3308)</f>
        <v>-4.5424767142077087</v>
      </c>
    </row>
    <row r="3309" spans="1:11" s="35" customFormat="1" ht="12.95" hidden="1" outlineLevel="1">
      <c r="A3309" s="75"/>
      <c r="E3309" s="51" t="s">
        <v>96</v>
      </c>
      <c r="F3309" s="51" t="s">
        <v>388</v>
      </c>
      <c r="G3309" s="51" t="s">
        <v>919</v>
      </c>
      <c r="H3309" s="51" t="s">
        <v>857</v>
      </c>
      <c r="J3309" s="34">
        <f>SUMIFS(PR24_Perf_diff_to_PCL!$K$12561:$K$18680,PR24_Perf_diff_to_PCL!$E$12561:$E$18680,E3309,PR24_Perf_diff_to_PCL!$F$12561:$F$18680,F3309,PR24_Perf_diff_to_PCL!$J$12561:$J$18680,H3309)</f>
        <v>-3.3865484189319659</v>
      </c>
    </row>
    <row r="3310" spans="1:11" s="35" customFormat="1" ht="12.95" hidden="1" outlineLevel="1">
      <c r="A3310" s="75"/>
      <c r="E3310" s="51" t="s">
        <v>96</v>
      </c>
      <c r="F3310" s="51" t="s">
        <v>388</v>
      </c>
      <c r="G3310" s="51" t="s">
        <v>919</v>
      </c>
      <c r="H3310" s="51" t="s">
        <v>858</v>
      </c>
      <c r="J3310" s="34">
        <f>SUMIFS(PR24_Perf_diff_to_PCL!$K$12561:$K$18680,PR24_Perf_diff_to_PCL!$E$12561:$E$18680,E3310,PR24_Perf_diff_to_PCL!$F$12561:$F$18680,F3310,PR24_Perf_diff_to_PCL!$J$12561:$J$18680,H3310)</f>
        <v>-2.2600965828949029</v>
      </c>
    </row>
    <row r="3311" spans="1:11" s="35" customFormat="1" ht="12.95" hidden="1" outlineLevel="1">
      <c r="A3311" s="75"/>
      <c r="E3311" s="51" t="s">
        <v>96</v>
      </c>
      <c r="F3311" s="51" t="s">
        <v>388</v>
      </c>
      <c r="G3311" s="51" t="s">
        <v>919</v>
      </c>
      <c r="H3311" s="51" t="s">
        <v>859</v>
      </c>
      <c r="J3311" s="34">
        <f>SUMIFS(PR24_Perf_diff_to_PCL!$K$12561:$K$18680,PR24_Perf_diff_to_PCL!$E$12561:$E$18680,E3311,PR24_Perf_diff_to_PCL!$F$12561:$F$18680,F3311,PR24_Perf_diff_to_PCL!$J$12561:$J$18680,H3311)</f>
        <v>-1.0410362241670441</v>
      </c>
    </row>
    <row r="3312" spans="1:11" s="35" customFormat="1" ht="12.95" hidden="1" outlineLevel="1">
      <c r="A3312" s="75"/>
      <c r="E3312" s="51" t="s">
        <v>96</v>
      </c>
      <c r="F3312" s="51" t="s">
        <v>388</v>
      </c>
      <c r="G3312" s="51" t="s">
        <v>919</v>
      </c>
      <c r="H3312" s="51" t="s">
        <v>860</v>
      </c>
      <c r="J3312" s="34">
        <f>SUMIFS(PR24_Perf_diff_to_PCL!$K$12561:$K$18680,PR24_Perf_diff_to_PCL!$E$12561:$E$18680,E3312,PR24_Perf_diff_to_PCL!$F$12561:$F$18680,F3312,PR24_Perf_diff_to_PCL!$J$12561:$J$18680,H3312)</f>
        <v>0</v>
      </c>
    </row>
    <row r="3313" spans="1:11" s="35" customFormat="1" ht="12.95" hidden="1" outlineLevel="1">
      <c r="A3313" s="75"/>
      <c r="E3313" s="51" t="s">
        <v>96</v>
      </c>
      <c r="F3313" s="51" t="s">
        <v>388</v>
      </c>
      <c r="G3313" s="51" t="s">
        <v>919</v>
      </c>
      <c r="H3313" s="51" t="s">
        <v>861</v>
      </c>
      <c r="J3313" s="34">
        <f>SUMIFS(PR24_Perf_diff_to_PCL!$K$12561:$K$18680,PR24_Perf_diff_to_PCL!$E$12561:$E$18680,E3313,PR24_Perf_diff_to_PCL!$F$12561:$F$18680,F3313,PR24_Perf_diff_to_PCL!$J$12561:$J$18680,H3313)</f>
        <v>1.0410362241670441</v>
      </c>
    </row>
    <row r="3314" spans="1:11" s="35" customFormat="1" ht="12.95" hidden="1" outlineLevel="1">
      <c r="A3314" s="75"/>
      <c r="E3314" s="51" t="s">
        <v>96</v>
      </c>
      <c r="F3314" s="51" t="s">
        <v>388</v>
      </c>
      <c r="G3314" s="51" t="s">
        <v>919</v>
      </c>
      <c r="H3314" s="51" t="s">
        <v>862</v>
      </c>
      <c r="J3314" s="34">
        <f>SUMIFS(PR24_Perf_diff_to_PCL!$K$12561:$K$18680,PR24_Perf_diff_to_PCL!$E$12561:$E$18680,E3314,PR24_Perf_diff_to_PCL!$F$12561:$F$18680,F3314,PR24_Perf_diff_to_PCL!$J$12561:$J$18680,H3314)</f>
        <v>2.2600965828949029</v>
      </c>
    </row>
    <row r="3315" spans="1:11" s="35" customFormat="1" ht="12.95" hidden="1" outlineLevel="1">
      <c r="A3315" s="75"/>
      <c r="E3315" s="51" t="s">
        <v>96</v>
      </c>
      <c r="F3315" s="51" t="s">
        <v>388</v>
      </c>
      <c r="G3315" s="51" t="s">
        <v>919</v>
      </c>
      <c r="H3315" s="51" t="s">
        <v>863</v>
      </c>
      <c r="J3315" s="34">
        <f>SUMIFS(PR24_Perf_diff_to_PCL!$K$12561:$K$18680,PR24_Perf_diff_to_PCL!$E$12561:$E$18680,E3315,PR24_Perf_diff_to_PCL!$F$12561:$F$18680,F3315,PR24_Perf_diff_to_PCL!$J$12561:$J$18680,H3315)</f>
        <v>3.3865484189319659</v>
      </c>
    </row>
    <row r="3316" spans="1:11" s="35" customFormat="1" ht="12.95" hidden="1" outlineLevel="1">
      <c r="A3316" s="75"/>
      <c r="E3316" s="51" t="s">
        <v>96</v>
      </c>
      <c r="F3316" s="51" t="s">
        <v>388</v>
      </c>
      <c r="G3316" s="51" t="s">
        <v>919</v>
      </c>
      <c r="H3316" s="51" t="s">
        <v>864</v>
      </c>
      <c r="J3316" s="34">
        <f>SUMIFS(PR24_Perf_diff_to_PCL!$K$12561:$K$18680,PR24_Perf_diff_to_PCL!$E$12561:$E$18680,E3316,PR24_Perf_diff_to_PCL!$F$12561:$F$18680,F3316,PR24_Perf_diff_to_PCL!$J$12561:$J$18680,H3316)</f>
        <v>4.5424767142077087</v>
      </c>
    </row>
    <row r="3317" spans="1:11" s="35" customFormat="1" ht="12.95" hidden="1" outlineLevel="1">
      <c r="A3317" s="75"/>
      <c r="E3317" s="51" t="s">
        <v>96</v>
      </c>
      <c r="F3317" s="51" t="s">
        <v>388</v>
      </c>
      <c r="G3317" s="51" t="s">
        <v>919</v>
      </c>
      <c r="H3317" s="51" t="s">
        <v>865</v>
      </c>
      <c r="J3317" s="34">
        <f>SUMIFS(PR24_Perf_diff_to_PCL!$K$12561:$K$18680,PR24_Perf_diff_to_PCL!$E$12561:$E$18680,E3317,PR24_Perf_diff_to_PCL!$F$12561:$F$18680,F3317,PR24_Perf_diff_to_PCL!$J$12561:$J$18680,H3317)</f>
        <v>5.0875068018843592</v>
      </c>
    </row>
    <row r="3318" spans="1:11" s="35" customFormat="1" ht="12.95" hidden="1" outlineLevel="1">
      <c r="A3318" s="75"/>
      <c r="E3318" s="51" t="s">
        <v>96</v>
      </c>
      <c r="F3318" s="51" t="s">
        <v>388</v>
      </c>
      <c r="G3318" s="51" t="s">
        <v>919</v>
      </c>
      <c r="H3318" s="51" t="s">
        <v>866</v>
      </c>
      <c r="J3318" s="34">
        <f>SUMIFS(PR24_Perf_diff_to_PCL!$K$12561:$K$18680,PR24_Perf_diff_to_PCL!$E$12561:$E$18680,E3318,PR24_Perf_diff_to_PCL!$F$12561:$F$18680,F3318,PR24_Perf_diff_to_PCL!$J$12561:$J$18680,H3318)</f>
        <v>6.1943139175135826</v>
      </c>
    </row>
    <row r="3319" spans="1:11" s="35" customFormat="1" ht="12.95" hidden="1" outlineLevel="1">
      <c r="A3319" s="75"/>
      <c r="E3319" s="51" t="s">
        <v>96</v>
      </c>
      <c r="F3319" s="51" t="s">
        <v>388</v>
      </c>
      <c r="G3319" s="51" t="s">
        <v>919</v>
      </c>
      <c r="H3319" s="51" t="s">
        <v>867</v>
      </c>
      <c r="J3319" s="34">
        <f>SUMIFS(PR24_Perf_diff_to_PCL!$K$12561:$K$18680,PR24_Perf_diff_to_PCL!$E$12561:$E$18680,E3319,PR24_Perf_diff_to_PCL!$F$12561:$F$18680,F3319,PR24_Perf_diff_to_PCL!$J$12561:$J$18680,H3319)</f>
        <v>6.953844314017374</v>
      </c>
    </row>
    <row r="3320" spans="1:11" s="35" customFormat="1" ht="12.95" hidden="1" outlineLevel="1">
      <c r="A3320" s="75"/>
      <c r="E3320" s="51" t="s">
        <v>96</v>
      </c>
      <c r="F3320" s="51" t="s">
        <v>388</v>
      </c>
      <c r="G3320" s="51" t="s">
        <v>919</v>
      </c>
      <c r="H3320" s="51" t="s">
        <v>868</v>
      </c>
      <c r="J3320" s="34">
        <f>SUMIFS(PR24_Perf_diff_to_PCL!$K$12561:$K$18680,PR24_Perf_diff_to_PCL!$E$12561:$E$18680,E3320,PR24_Perf_diff_to_PCL!$F$12561:$F$18680,F3320,PR24_Perf_diff_to_PCL!$J$12561:$J$18680,H3320)</f>
        <v>8.2548320835404354</v>
      </c>
    </row>
    <row r="3321" spans="1:11" s="35" customFormat="1" hidden="1" outlineLevel="1">
      <c r="A3321" s="75"/>
      <c r="E3321" s="51"/>
      <c r="F3321" s="51"/>
      <c r="G3321" s="51"/>
      <c r="H3321" s="51"/>
      <c r="J3321" s="34"/>
      <c r="K3321" s="154"/>
    </row>
    <row r="3322" spans="1:11" s="35" customFormat="1" ht="12.95" hidden="1" outlineLevel="1">
      <c r="A3322" s="75"/>
      <c r="E3322" s="51" t="s">
        <v>97</v>
      </c>
      <c r="F3322" s="51" t="s">
        <v>388</v>
      </c>
      <c r="G3322" s="51" t="s">
        <v>919</v>
      </c>
      <c r="H3322" s="51" t="s">
        <v>852</v>
      </c>
      <c r="J3322" s="34">
        <f>SUMIFS(PR24_Perf_diff_to_PCL!$K$12561:$K$18680,PR24_Perf_diff_to_PCL!$E$12561:$E$18680,E3322,PR24_Perf_diff_to_PCL!$F$12561:$F$18680,F3322,PR24_Perf_diff_to_PCL!$J$12561:$J$18680,H3322)</f>
        <v>-2.7083747853829898</v>
      </c>
    </row>
    <row r="3323" spans="1:11" s="35" customFormat="1" ht="12.95" hidden="1" outlineLevel="1">
      <c r="A3323" s="75"/>
      <c r="E3323" s="51" t="s">
        <v>97</v>
      </c>
      <c r="F3323" s="51" t="s">
        <v>388</v>
      </c>
      <c r="G3323" s="51" t="s">
        <v>919</v>
      </c>
      <c r="H3323" s="51" t="s">
        <v>853</v>
      </c>
      <c r="J3323" s="34">
        <f>SUMIFS(PR24_Perf_diff_to_PCL!$K$12561:$K$18680,PR24_Perf_diff_to_PCL!$E$12561:$E$18680,E3323,PR24_Perf_diff_to_PCL!$F$12561:$F$18680,F3323,PR24_Perf_diff_to_PCL!$J$12561:$J$18680,H3323)</f>
        <v>-2.2815263122209899</v>
      </c>
    </row>
    <row r="3324" spans="1:11" s="35" customFormat="1" ht="12.95" hidden="1" outlineLevel="1">
      <c r="A3324" s="75"/>
      <c r="E3324" s="51" t="s">
        <v>97</v>
      </c>
      <c r="F3324" s="51" t="s">
        <v>388</v>
      </c>
      <c r="G3324" s="51" t="s">
        <v>919</v>
      </c>
      <c r="H3324" s="51" t="s">
        <v>854</v>
      </c>
      <c r="J3324" s="34">
        <f>SUMIFS(PR24_Perf_diff_to_PCL!$K$12561:$K$18680,PR24_Perf_diff_to_PCL!$E$12561:$E$18680,E3324,PR24_Perf_diff_to_PCL!$F$12561:$F$18680,F3324,PR24_Perf_diff_to_PCL!$J$12561:$J$18680,H3324)</f>
        <v>-2.0323276666513834</v>
      </c>
    </row>
    <row r="3325" spans="1:11" s="35" customFormat="1" ht="12.95" hidden="1" outlineLevel="1">
      <c r="A3325" s="75"/>
      <c r="E3325" s="51" t="s">
        <v>97</v>
      </c>
      <c r="F3325" s="51" t="s">
        <v>388</v>
      </c>
      <c r="G3325" s="51" t="s">
        <v>919</v>
      </c>
      <c r="H3325" s="51" t="s">
        <v>855</v>
      </c>
      <c r="J3325" s="34">
        <f>SUMIFS(PR24_Perf_diff_to_PCL!$K$12561:$K$18680,PR24_Perf_diff_to_PCL!$E$12561:$E$18680,E3325,PR24_Perf_diff_to_PCL!$F$12561:$F$18680,F3325,PR24_Perf_diff_to_PCL!$J$12561:$J$18680,H3325)</f>
        <v>-1.6691890281041815</v>
      </c>
    </row>
    <row r="3326" spans="1:11" s="35" customFormat="1" ht="12.95" hidden="1" outlineLevel="1">
      <c r="A3326" s="75"/>
      <c r="E3326" s="51" t="s">
        <v>97</v>
      </c>
      <c r="F3326" s="51" t="s">
        <v>388</v>
      </c>
      <c r="G3326" s="51" t="s">
        <v>919</v>
      </c>
      <c r="H3326" s="51" t="s">
        <v>856</v>
      </c>
      <c r="J3326" s="34">
        <f>SUMIFS(PR24_Perf_diff_to_PCL!$K$12561:$K$18680,PR24_Perf_diff_to_PCL!$E$12561:$E$18680,E3326,PR24_Perf_diff_to_PCL!$F$12561:$F$18680,F3326,PR24_Perf_diff_to_PCL!$J$12561:$J$18680,H3326)</f>
        <v>-1.4903670082496703</v>
      </c>
    </row>
    <row r="3327" spans="1:11" s="35" customFormat="1" ht="12.95" hidden="1" outlineLevel="1">
      <c r="A3327" s="75"/>
      <c r="E3327" s="51" t="s">
        <v>97</v>
      </c>
      <c r="F3327" s="51" t="s">
        <v>388</v>
      </c>
      <c r="G3327" s="51" t="s">
        <v>919</v>
      </c>
      <c r="H3327" s="51" t="s">
        <v>857</v>
      </c>
      <c r="J3327" s="34">
        <f>SUMIFS(PR24_Perf_diff_to_PCL!$K$12561:$K$18680,PR24_Perf_diff_to_PCL!$E$12561:$E$18680,E3327,PR24_Perf_diff_to_PCL!$F$12561:$F$18680,F3327,PR24_Perf_diff_to_PCL!$J$12561:$J$18680,H3327)</f>
        <v>-1.1111119226280088</v>
      </c>
    </row>
    <row r="3328" spans="1:11" s="35" customFormat="1" ht="12.95" hidden="1" outlineLevel="1">
      <c r="A3328" s="75"/>
      <c r="E3328" s="51" t="s">
        <v>97</v>
      </c>
      <c r="F3328" s="51" t="s">
        <v>388</v>
      </c>
      <c r="G3328" s="51" t="s">
        <v>919</v>
      </c>
      <c r="H3328" s="51" t="s">
        <v>858</v>
      </c>
      <c r="J3328" s="34">
        <f>SUMIFS(PR24_Perf_diff_to_PCL!$K$12561:$K$18680,PR24_Perf_diff_to_PCL!$E$12561:$E$18680,E3328,PR24_Perf_diff_to_PCL!$F$12561:$F$18680,F3328,PR24_Perf_diff_to_PCL!$J$12561:$J$18680,H3328)</f>
        <v>-0.74152793608582712</v>
      </c>
    </row>
    <row r="3329" spans="1:11" s="35" customFormat="1" ht="12.95" hidden="1" outlineLevel="1">
      <c r="A3329" s="75"/>
      <c r="E3329" s="51" t="s">
        <v>97</v>
      </c>
      <c r="F3329" s="51" t="s">
        <v>388</v>
      </c>
      <c r="G3329" s="51" t="s">
        <v>919</v>
      </c>
      <c r="H3329" s="51" t="s">
        <v>859</v>
      </c>
      <c r="J3329" s="34">
        <f>SUMIFS(PR24_Perf_diff_to_PCL!$K$12561:$K$18680,PR24_Perf_diff_to_PCL!$E$12561:$E$18680,E3329,PR24_Perf_diff_to_PCL!$F$12561:$F$18680,F3329,PR24_Perf_diff_to_PCL!$J$12561:$J$18680,H3329)</f>
        <v>-0.34155949287281828</v>
      </c>
    </row>
    <row r="3330" spans="1:11" s="35" customFormat="1" ht="12.95" hidden="1" outlineLevel="1">
      <c r="A3330" s="75"/>
      <c r="E3330" s="51" t="s">
        <v>97</v>
      </c>
      <c r="F3330" s="51" t="s">
        <v>388</v>
      </c>
      <c r="G3330" s="51" t="s">
        <v>919</v>
      </c>
      <c r="H3330" s="51" t="s">
        <v>860</v>
      </c>
      <c r="J3330" s="34">
        <f>SUMIFS(PR24_Perf_diff_to_PCL!$K$12561:$K$18680,PR24_Perf_diff_to_PCL!$E$12561:$E$18680,E3330,PR24_Perf_diff_to_PCL!$F$12561:$F$18680,F3330,PR24_Perf_diff_to_PCL!$J$12561:$J$18680,H3330)</f>
        <v>0</v>
      </c>
    </row>
    <row r="3331" spans="1:11" s="35" customFormat="1" ht="12.95" hidden="1" outlineLevel="1">
      <c r="A3331" s="75"/>
      <c r="E3331" s="51" t="s">
        <v>97</v>
      </c>
      <c r="F3331" s="51" t="s">
        <v>388</v>
      </c>
      <c r="G3331" s="51" t="s">
        <v>919</v>
      </c>
      <c r="H3331" s="51" t="s">
        <v>861</v>
      </c>
      <c r="J3331" s="34">
        <f>SUMIFS(PR24_Perf_diff_to_PCL!$K$12561:$K$18680,PR24_Perf_diff_to_PCL!$E$12561:$E$18680,E3331,PR24_Perf_diff_to_PCL!$F$12561:$F$18680,F3331,PR24_Perf_diff_to_PCL!$J$12561:$J$18680,H3331)</f>
        <v>0.34155949287281828</v>
      </c>
    </row>
    <row r="3332" spans="1:11" s="35" customFormat="1" ht="12.95" hidden="1" outlineLevel="1">
      <c r="A3332" s="75"/>
      <c r="E3332" s="51" t="s">
        <v>97</v>
      </c>
      <c r="F3332" s="51" t="s">
        <v>388</v>
      </c>
      <c r="G3332" s="51" t="s">
        <v>919</v>
      </c>
      <c r="H3332" s="51" t="s">
        <v>862</v>
      </c>
      <c r="J3332" s="34">
        <f>SUMIFS(PR24_Perf_diff_to_PCL!$K$12561:$K$18680,PR24_Perf_diff_to_PCL!$E$12561:$E$18680,E3332,PR24_Perf_diff_to_PCL!$F$12561:$F$18680,F3332,PR24_Perf_diff_to_PCL!$J$12561:$J$18680,H3332)</f>
        <v>0.74152793608582712</v>
      </c>
    </row>
    <row r="3333" spans="1:11" s="35" customFormat="1" ht="12.95" hidden="1" outlineLevel="1">
      <c r="A3333" s="75"/>
      <c r="E3333" s="51" t="s">
        <v>97</v>
      </c>
      <c r="F3333" s="51" t="s">
        <v>388</v>
      </c>
      <c r="G3333" s="51" t="s">
        <v>919</v>
      </c>
      <c r="H3333" s="51" t="s">
        <v>863</v>
      </c>
      <c r="J3333" s="34">
        <f>SUMIFS(PR24_Perf_diff_to_PCL!$K$12561:$K$18680,PR24_Perf_diff_to_PCL!$E$12561:$E$18680,E3333,PR24_Perf_diff_to_PCL!$F$12561:$F$18680,F3333,PR24_Perf_diff_to_PCL!$J$12561:$J$18680,H3333)</f>
        <v>1.1111119226280088</v>
      </c>
    </row>
    <row r="3334" spans="1:11" s="35" customFormat="1" ht="12.95" hidden="1" outlineLevel="1">
      <c r="A3334" s="75"/>
      <c r="E3334" s="51" t="s">
        <v>97</v>
      </c>
      <c r="F3334" s="51" t="s">
        <v>388</v>
      </c>
      <c r="G3334" s="51" t="s">
        <v>919</v>
      </c>
      <c r="H3334" s="51" t="s">
        <v>864</v>
      </c>
      <c r="J3334" s="34">
        <f>SUMIFS(PR24_Perf_diff_to_PCL!$K$12561:$K$18680,PR24_Perf_diff_to_PCL!$E$12561:$E$18680,E3334,PR24_Perf_diff_to_PCL!$F$12561:$F$18680,F3334,PR24_Perf_diff_to_PCL!$J$12561:$J$18680,H3334)</f>
        <v>1.4903670082496703</v>
      </c>
    </row>
    <row r="3335" spans="1:11" s="35" customFormat="1" ht="12.95" hidden="1" outlineLevel="1">
      <c r="A3335" s="75"/>
      <c r="E3335" s="51" t="s">
        <v>97</v>
      </c>
      <c r="F3335" s="51" t="s">
        <v>388</v>
      </c>
      <c r="G3335" s="51" t="s">
        <v>919</v>
      </c>
      <c r="H3335" s="51" t="s">
        <v>865</v>
      </c>
      <c r="J3335" s="34">
        <f>SUMIFS(PR24_Perf_diff_to_PCL!$K$12561:$K$18680,PR24_Perf_diff_to_PCL!$E$12561:$E$18680,E3335,PR24_Perf_diff_to_PCL!$F$12561:$F$18680,F3335,PR24_Perf_diff_to_PCL!$J$12561:$J$18680,H3335)</f>
        <v>1.6691890281041815</v>
      </c>
    </row>
    <row r="3336" spans="1:11" s="35" customFormat="1" ht="12.95" hidden="1" outlineLevel="1">
      <c r="A3336" s="75"/>
      <c r="E3336" s="51" t="s">
        <v>97</v>
      </c>
      <c r="F3336" s="51" t="s">
        <v>388</v>
      </c>
      <c r="G3336" s="51" t="s">
        <v>919</v>
      </c>
      <c r="H3336" s="51" t="s">
        <v>866</v>
      </c>
      <c r="J3336" s="34">
        <f>SUMIFS(PR24_Perf_diff_to_PCL!$K$12561:$K$18680,PR24_Perf_diff_to_PCL!$E$12561:$E$18680,E3336,PR24_Perf_diff_to_PCL!$F$12561:$F$18680,F3336,PR24_Perf_diff_to_PCL!$J$12561:$J$18680,H3336)</f>
        <v>2.0323276666513834</v>
      </c>
    </row>
    <row r="3337" spans="1:11" s="35" customFormat="1" ht="12.95" hidden="1" outlineLevel="1">
      <c r="A3337" s="75"/>
      <c r="E3337" s="51" t="s">
        <v>97</v>
      </c>
      <c r="F3337" s="51" t="s">
        <v>388</v>
      </c>
      <c r="G3337" s="51" t="s">
        <v>919</v>
      </c>
      <c r="H3337" s="51" t="s">
        <v>867</v>
      </c>
      <c r="J3337" s="34">
        <f>SUMIFS(PR24_Perf_diff_to_PCL!$K$12561:$K$18680,PR24_Perf_diff_to_PCL!$E$12561:$E$18680,E3337,PR24_Perf_diff_to_PCL!$F$12561:$F$18680,F3337,PR24_Perf_diff_to_PCL!$J$12561:$J$18680,H3337)</f>
        <v>2.2815263122209899</v>
      </c>
    </row>
    <row r="3338" spans="1:11" s="35" customFormat="1" ht="12.95" hidden="1" outlineLevel="1">
      <c r="A3338" s="75"/>
      <c r="E3338" s="51" t="s">
        <v>97</v>
      </c>
      <c r="F3338" s="51" t="s">
        <v>388</v>
      </c>
      <c r="G3338" s="51" t="s">
        <v>919</v>
      </c>
      <c r="H3338" s="51" t="s">
        <v>868</v>
      </c>
      <c r="J3338" s="34">
        <f>SUMIFS(PR24_Perf_diff_to_PCL!$K$12561:$K$18680,PR24_Perf_diff_to_PCL!$E$12561:$E$18680,E3338,PR24_Perf_diff_to_PCL!$F$12561:$F$18680,F3338,PR24_Perf_diff_to_PCL!$J$12561:$J$18680,H3338)</f>
        <v>2.7083747853829898</v>
      </c>
    </row>
    <row r="3339" spans="1:11" s="35" customFormat="1" hidden="1" outlineLevel="1">
      <c r="A3339" s="75"/>
      <c r="E3339" s="51"/>
      <c r="F3339" s="51"/>
      <c r="G3339" s="51"/>
      <c r="H3339" s="51"/>
      <c r="J3339" s="34"/>
      <c r="K3339" s="154"/>
    </row>
    <row r="3340" spans="1:11" s="35" customFormat="1" ht="12.95" hidden="1" outlineLevel="1">
      <c r="A3340" s="75"/>
      <c r="E3340" s="51" t="s">
        <v>98</v>
      </c>
      <c r="F3340" s="51" t="s">
        <v>388</v>
      </c>
      <c r="G3340" s="51" t="s">
        <v>919</v>
      </c>
      <c r="H3340" s="51" t="s">
        <v>852</v>
      </c>
      <c r="J3340" s="34">
        <f>SUMIFS(PR24_Perf_diff_to_PCL!$K$12561:$K$18680,PR24_Perf_diff_to_PCL!$E$12561:$E$18680,E3340,PR24_Perf_diff_to_PCL!$F$12561:$F$18680,F3340,PR24_Perf_diff_to_PCL!$J$12561:$J$18680,H3340)</f>
        <v>-8.152227463365108</v>
      </c>
    </row>
    <row r="3341" spans="1:11" s="35" customFormat="1" ht="12.95" hidden="1" outlineLevel="1">
      <c r="A3341" s="75"/>
      <c r="E3341" s="51" t="s">
        <v>98</v>
      </c>
      <c r="F3341" s="51" t="s">
        <v>388</v>
      </c>
      <c r="G3341" s="51" t="s">
        <v>919</v>
      </c>
      <c r="H3341" s="51" t="s">
        <v>853</v>
      </c>
      <c r="J3341" s="34">
        <f>SUMIFS(PR24_Perf_diff_to_PCL!$K$12561:$K$18680,PR24_Perf_diff_to_PCL!$E$12561:$E$18680,E3341,PR24_Perf_diff_to_PCL!$F$12561:$F$18680,F3341,PR24_Perf_diff_to_PCL!$J$12561:$J$18680,H3341)</f>
        <v>-6.8674105080504546</v>
      </c>
    </row>
    <row r="3342" spans="1:11" s="35" customFormat="1" ht="12.95" hidden="1" outlineLevel="1">
      <c r="A3342" s="75"/>
      <c r="E3342" s="51" t="s">
        <v>98</v>
      </c>
      <c r="F3342" s="51" t="s">
        <v>388</v>
      </c>
      <c r="G3342" s="51" t="s">
        <v>919</v>
      </c>
      <c r="H3342" s="51" t="s">
        <v>854</v>
      </c>
      <c r="J3342" s="34">
        <f>SUMIFS(PR24_Perf_diff_to_PCL!$K$12561:$K$18680,PR24_Perf_diff_to_PCL!$E$12561:$E$18680,E3342,PR24_Perf_diff_to_PCL!$F$12561:$F$18680,F3342,PR24_Perf_diff_to_PCL!$J$12561:$J$18680,H3342)</f>
        <v>-6.1173208036232865</v>
      </c>
    </row>
    <row r="3343" spans="1:11" s="35" customFormat="1" ht="12.95" hidden="1" outlineLevel="1">
      <c r="A3343" s="75"/>
      <c r="E3343" s="51" t="s">
        <v>98</v>
      </c>
      <c r="F3343" s="51" t="s">
        <v>388</v>
      </c>
      <c r="G3343" s="51" t="s">
        <v>919</v>
      </c>
      <c r="H3343" s="51" t="s">
        <v>855</v>
      </c>
      <c r="J3343" s="34">
        <f>SUMIFS(PR24_Perf_diff_to_PCL!$K$12561:$K$18680,PR24_Perf_diff_to_PCL!$E$12561:$E$18680,E3343,PR24_Perf_diff_to_PCL!$F$12561:$F$18680,F3343,PR24_Perf_diff_to_PCL!$J$12561:$J$18680,H3343)</f>
        <v>-5.0242709058947099</v>
      </c>
    </row>
    <row r="3344" spans="1:11" s="35" customFormat="1" ht="12.95" hidden="1" outlineLevel="1">
      <c r="A3344" s="75"/>
      <c r="E3344" s="51" t="s">
        <v>98</v>
      </c>
      <c r="F3344" s="51" t="s">
        <v>388</v>
      </c>
      <c r="G3344" s="51" t="s">
        <v>919</v>
      </c>
      <c r="H3344" s="51" t="s">
        <v>856</v>
      </c>
      <c r="J3344" s="34">
        <f>SUMIFS(PR24_Perf_diff_to_PCL!$K$12561:$K$18680,PR24_Perf_diff_to_PCL!$E$12561:$E$18680,E3344,PR24_Perf_diff_to_PCL!$F$12561:$F$18680,F3344,PR24_Perf_diff_to_PCL!$J$12561:$J$18680,H3344)</f>
        <v>-4.4860153479194906</v>
      </c>
    </row>
    <row r="3345" spans="1:11" s="35" customFormat="1" ht="12.95" hidden="1" outlineLevel="1">
      <c r="A3345" s="75"/>
      <c r="E3345" s="51" t="s">
        <v>98</v>
      </c>
      <c r="F3345" s="51" t="s">
        <v>388</v>
      </c>
      <c r="G3345" s="51" t="s">
        <v>919</v>
      </c>
      <c r="H3345" s="51" t="s">
        <v>857</v>
      </c>
      <c r="J3345" s="34">
        <f>SUMIFS(PR24_Perf_diff_to_PCL!$K$12561:$K$18680,PR24_Perf_diff_to_PCL!$E$12561:$E$18680,E3345,PR24_Perf_diff_to_PCL!$F$12561:$F$18680,F3345,PR24_Perf_diff_to_PCL!$J$12561:$J$18680,H3345)</f>
        <v>-3.3444548292970353</v>
      </c>
    </row>
    <row r="3346" spans="1:11" s="35" customFormat="1" ht="12.95" hidden="1" outlineLevel="1">
      <c r="A3346" s="75"/>
      <c r="E3346" s="51" t="s">
        <v>98</v>
      </c>
      <c r="F3346" s="51" t="s">
        <v>388</v>
      </c>
      <c r="G3346" s="51" t="s">
        <v>919</v>
      </c>
      <c r="H3346" s="51" t="s">
        <v>858</v>
      </c>
      <c r="J3346" s="34">
        <f>SUMIFS(PR24_Perf_diff_to_PCL!$K$12561:$K$18680,PR24_Perf_diff_to_PCL!$E$12561:$E$18680,E3346,PR24_Perf_diff_to_PCL!$F$12561:$F$18680,F3346,PR24_Perf_diff_to_PCL!$J$12561:$J$18680,H3346)</f>
        <v>-2.2320043880324647</v>
      </c>
    </row>
    <row r="3347" spans="1:11" s="35" customFormat="1" ht="12.95" hidden="1" outlineLevel="1">
      <c r="A3347" s="75"/>
      <c r="E3347" s="51" t="s">
        <v>98</v>
      </c>
      <c r="F3347" s="51" t="s">
        <v>388</v>
      </c>
      <c r="G3347" s="51" t="s">
        <v>919</v>
      </c>
      <c r="H3347" s="51" t="s">
        <v>859</v>
      </c>
      <c r="J3347" s="34">
        <f>SUMIFS(PR24_Perf_diff_to_PCL!$K$12561:$K$18680,PR24_Perf_diff_to_PCL!$E$12561:$E$18680,E3347,PR24_Perf_diff_to_PCL!$F$12561:$F$18680,F3347,PR24_Perf_diff_to_PCL!$J$12561:$J$18680,H3347)</f>
        <v>-1.0280965150017494</v>
      </c>
    </row>
    <row r="3348" spans="1:11" s="35" customFormat="1" ht="12.95" hidden="1" outlineLevel="1">
      <c r="A3348" s="75"/>
      <c r="E3348" s="51" t="s">
        <v>98</v>
      </c>
      <c r="F3348" s="51" t="s">
        <v>388</v>
      </c>
      <c r="G3348" s="51" t="s">
        <v>919</v>
      </c>
      <c r="H3348" s="51" t="s">
        <v>860</v>
      </c>
      <c r="J3348" s="34">
        <f>SUMIFS(PR24_Perf_diff_to_PCL!$K$12561:$K$18680,PR24_Perf_diff_to_PCL!$E$12561:$E$18680,E3348,PR24_Perf_diff_to_PCL!$F$12561:$F$18680,F3348,PR24_Perf_diff_to_PCL!$J$12561:$J$18680,H3348)</f>
        <v>0</v>
      </c>
    </row>
    <row r="3349" spans="1:11" s="35" customFormat="1" ht="12.95" hidden="1" outlineLevel="1">
      <c r="A3349" s="75"/>
      <c r="E3349" s="51" t="s">
        <v>98</v>
      </c>
      <c r="F3349" s="51" t="s">
        <v>388</v>
      </c>
      <c r="G3349" s="51" t="s">
        <v>919</v>
      </c>
      <c r="H3349" s="51" t="s">
        <v>861</v>
      </c>
      <c r="J3349" s="34">
        <f>SUMIFS(PR24_Perf_diff_to_PCL!$K$12561:$K$18680,PR24_Perf_diff_to_PCL!$E$12561:$E$18680,E3349,PR24_Perf_diff_to_PCL!$F$12561:$F$18680,F3349,PR24_Perf_diff_to_PCL!$J$12561:$J$18680,H3349)</f>
        <v>1.0280965150017494</v>
      </c>
    </row>
    <row r="3350" spans="1:11" s="35" customFormat="1" ht="12.95" hidden="1" outlineLevel="1">
      <c r="A3350" s="75"/>
      <c r="E3350" s="51" t="s">
        <v>98</v>
      </c>
      <c r="F3350" s="51" t="s">
        <v>388</v>
      </c>
      <c r="G3350" s="51" t="s">
        <v>919</v>
      </c>
      <c r="H3350" s="51" t="s">
        <v>862</v>
      </c>
      <c r="J3350" s="34">
        <f>SUMIFS(PR24_Perf_diff_to_PCL!$K$12561:$K$18680,PR24_Perf_diff_to_PCL!$E$12561:$E$18680,E3350,PR24_Perf_diff_to_PCL!$F$12561:$F$18680,F3350,PR24_Perf_diff_to_PCL!$J$12561:$J$18680,H3350)</f>
        <v>2.2320043880324647</v>
      </c>
    </row>
    <row r="3351" spans="1:11" s="35" customFormat="1" ht="12.95" hidden="1" outlineLevel="1">
      <c r="A3351" s="75"/>
      <c r="E3351" s="51" t="s">
        <v>98</v>
      </c>
      <c r="F3351" s="51" t="s">
        <v>388</v>
      </c>
      <c r="G3351" s="51" t="s">
        <v>919</v>
      </c>
      <c r="H3351" s="51" t="s">
        <v>863</v>
      </c>
      <c r="J3351" s="34">
        <f>SUMIFS(PR24_Perf_diff_to_PCL!$K$12561:$K$18680,PR24_Perf_diff_to_PCL!$E$12561:$E$18680,E3351,PR24_Perf_diff_to_PCL!$F$12561:$F$18680,F3351,PR24_Perf_diff_to_PCL!$J$12561:$J$18680,H3351)</f>
        <v>3.3444548292970353</v>
      </c>
    </row>
    <row r="3352" spans="1:11" s="35" customFormat="1" ht="12.95" hidden="1" outlineLevel="1">
      <c r="A3352" s="75"/>
      <c r="E3352" s="51" t="s">
        <v>98</v>
      </c>
      <c r="F3352" s="51" t="s">
        <v>388</v>
      </c>
      <c r="G3352" s="51" t="s">
        <v>919</v>
      </c>
      <c r="H3352" s="51" t="s">
        <v>864</v>
      </c>
      <c r="J3352" s="34">
        <f>SUMIFS(PR24_Perf_diff_to_PCL!$K$12561:$K$18680,PR24_Perf_diff_to_PCL!$E$12561:$E$18680,E3352,PR24_Perf_diff_to_PCL!$F$12561:$F$18680,F3352,PR24_Perf_diff_to_PCL!$J$12561:$J$18680,H3352)</f>
        <v>4.4860153479194906</v>
      </c>
    </row>
    <row r="3353" spans="1:11" s="35" customFormat="1" ht="12.95" hidden="1" outlineLevel="1">
      <c r="A3353" s="75"/>
      <c r="E3353" s="51" t="s">
        <v>98</v>
      </c>
      <c r="F3353" s="51" t="s">
        <v>388</v>
      </c>
      <c r="G3353" s="51" t="s">
        <v>919</v>
      </c>
      <c r="H3353" s="51" t="s">
        <v>865</v>
      </c>
      <c r="J3353" s="34">
        <f>SUMIFS(PR24_Perf_diff_to_PCL!$K$12561:$K$18680,PR24_Perf_diff_to_PCL!$E$12561:$E$18680,E3353,PR24_Perf_diff_to_PCL!$F$12561:$F$18680,F3353,PR24_Perf_diff_to_PCL!$J$12561:$J$18680,H3353)</f>
        <v>5.0242709058947099</v>
      </c>
    </row>
    <row r="3354" spans="1:11" s="35" customFormat="1" ht="12.95" hidden="1" outlineLevel="1">
      <c r="A3354" s="75"/>
      <c r="E3354" s="51" t="s">
        <v>98</v>
      </c>
      <c r="F3354" s="51" t="s">
        <v>388</v>
      </c>
      <c r="G3354" s="51" t="s">
        <v>919</v>
      </c>
      <c r="H3354" s="51" t="s">
        <v>866</v>
      </c>
      <c r="J3354" s="34">
        <f>SUMIFS(PR24_Perf_diff_to_PCL!$K$12561:$K$18680,PR24_Perf_diff_to_PCL!$E$12561:$E$18680,E3354,PR24_Perf_diff_to_PCL!$F$12561:$F$18680,F3354,PR24_Perf_diff_to_PCL!$J$12561:$J$18680,H3354)</f>
        <v>6.1173208036232865</v>
      </c>
    </row>
    <row r="3355" spans="1:11" s="35" customFormat="1" ht="12.95" hidden="1" outlineLevel="1">
      <c r="A3355" s="75"/>
      <c r="E3355" s="51" t="s">
        <v>98</v>
      </c>
      <c r="F3355" s="51" t="s">
        <v>388</v>
      </c>
      <c r="G3355" s="51" t="s">
        <v>919</v>
      </c>
      <c r="H3355" s="51" t="s">
        <v>867</v>
      </c>
      <c r="J3355" s="34">
        <f>SUMIFS(PR24_Perf_diff_to_PCL!$K$12561:$K$18680,PR24_Perf_diff_to_PCL!$E$12561:$E$18680,E3355,PR24_Perf_diff_to_PCL!$F$12561:$F$18680,F3355,PR24_Perf_diff_to_PCL!$J$12561:$J$18680,H3355)</f>
        <v>6.8674105080504546</v>
      </c>
    </row>
    <row r="3356" spans="1:11" s="35" customFormat="1" ht="12.95" hidden="1" outlineLevel="1">
      <c r="A3356" s="75"/>
      <c r="E3356" s="51" t="s">
        <v>98</v>
      </c>
      <c r="F3356" s="51" t="s">
        <v>388</v>
      </c>
      <c r="G3356" s="51" t="s">
        <v>919</v>
      </c>
      <c r="H3356" s="51" t="s">
        <v>868</v>
      </c>
      <c r="J3356" s="34">
        <f>SUMIFS(PR24_Perf_diff_to_PCL!$K$12561:$K$18680,PR24_Perf_diff_to_PCL!$E$12561:$E$18680,E3356,PR24_Perf_diff_to_PCL!$F$12561:$F$18680,F3356,PR24_Perf_diff_to_PCL!$J$12561:$J$18680,H3356)</f>
        <v>8.152227463365108</v>
      </c>
    </row>
    <row r="3357" spans="1:11" s="35" customFormat="1" hidden="1" outlineLevel="1">
      <c r="A3357" s="75"/>
      <c r="E3357" s="51"/>
      <c r="F3357" s="51"/>
      <c r="G3357" s="51"/>
      <c r="H3357" s="51"/>
      <c r="J3357" s="34"/>
      <c r="K3357" s="154"/>
    </row>
    <row r="3358" spans="1:11" s="35" customFormat="1" ht="12.95" hidden="1" outlineLevel="1">
      <c r="A3358" s="75"/>
      <c r="E3358" s="51" t="s">
        <v>99</v>
      </c>
      <c r="F3358" s="51" t="s">
        <v>388</v>
      </c>
      <c r="G3358" s="51" t="s">
        <v>919</v>
      </c>
      <c r="H3358" s="51" t="s">
        <v>852</v>
      </c>
      <c r="J3358" s="34">
        <f>SUMIFS(PR24_Perf_diff_to_PCL!$K$12561:$K$18680,PR24_Perf_diff_to_PCL!$E$12561:$E$18680,E3358,PR24_Perf_diff_to_PCL!$F$12561:$F$18680,F3358,PR24_Perf_diff_to_PCL!$J$12561:$J$18680,H3358)</f>
        <v>-2.2689172612357886</v>
      </c>
    </row>
    <row r="3359" spans="1:11" s="35" customFormat="1" ht="12.95" hidden="1" outlineLevel="1">
      <c r="A3359" s="75"/>
      <c r="E3359" s="51" t="s">
        <v>99</v>
      </c>
      <c r="F3359" s="51" t="s">
        <v>388</v>
      </c>
      <c r="G3359" s="51" t="s">
        <v>919</v>
      </c>
      <c r="H3359" s="51" t="s">
        <v>853</v>
      </c>
      <c r="J3359" s="34">
        <f>SUMIFS(PR24_Perf_diff_to_PCL!$K$12561:$K$18680,PR24_Perf_diff_to_PCL!$E$12561:$E$18680,E3359,PR24_Perf_diff_to_PCL!$F$12561:$F$18680,F3359,PR24_Perf_diff_to_PCL!$J$12561:$J$18680,H3359)</f>
        <v>-1.9113286904381681</v>
      </c>
    </row>
    <row r="3360" spans="1:11" s="35" customFormat="1" ht="12.95" hidden="1" outlineLevel="1">
      <c r="A3360" s="75"/>
      <c r="E3360" s="51" t="s">
        <v>99</v>
      </c>
      <c r="F3360" s="51" t="s">
        <v>388</v>
      </c>
      <c r="G3360" s="51" t="s">
        <v>919</v>
      </c>
      <c r="H3360" s="51" t="s">
        <v>854</v>
      </c>
      <c r="J3360" s="34">
        <f>SUMIFS(PR24_Perf_diff_to_PCL!$K$12561:$K$18680,PR24_Perf_diff_to_PCL!$E$12561:$E$18680,E3360,PR24_Perf_diff_to_PCL!$F$12561:$F$18680,F3360,PR24_Perf_diff_to_PCL!$J$12561:$J$18680,H3360)</f>
        <v>-1.7025647071589844</v>
      </c>
    </row>
    <row r="3361" spans="1:11" s="35" customFormat="1" ht="12.95" hidden="1" outlineLevel="1">
      <c r="A3361" s="75"/>
      <c r="E3361" s="51" t="s">
        <v>99</v>
      </c>
      <c r="F3361" s="51" t="s">
        <v>388</v>
      </c>
      <c r="G3361" s="51" t="s">
        <v>919</v>
      </c>
      <c r="H3361" s="51" t="s">
        <v>855</v>
      </c>
      <c r="J3361" s="34">
        <f>SUMIFS(PR24_Perf_diff_to_PCL!$K$12561:$K$18680,PR24_Perf_diff_to_PCL!$E$12561:$E$18680,E3361,PR24_Perf_diff_to_PCL!$F$12561:$F$18680,F3361,PR24_Perf_diff_to_PCL!$J$12561:$J$18680,H3361)</f>
        <v>-1.3983484924503955</v>
      </c>
    </row>
    <row r="3362" spans="1:11" s="35" customFormat="1" ht="12.95" hidden="1" outlineLevel="1">
      <c r="A3362" s="75"/>
      <c r="E3362" s="51" t="s">
        <v>99</v>
      </c>
      <c r="F3362" s="51" t="s">
        <v>388</v>
      </c>
      <c r="G3362" s="51" t="s">
        <v>919</v>
      </c>
      <c r="H3362" s="51" t="s">
        <v>856</v>
      </c>
      <c r="J3362" s="34">
        <f>SUMIFS(PR24_Perf_diff_to_PCL!$K$12561:$K$18680,PR24_Perf_diff_to_PCL!$E$12561:$E$18680,E3362,PR24_Perf_diff_to_PCL!$F$12561:$F$18680,F3362,PR24_Perf_diff_to_PCL!$J$12561:$J$18680,H3362)</f>
        <v>-1.2485419111283882</v>
      </c>
    </row>
    <row r="3363" spans="1:11" s="35" customFormat="1" ht="12.95" hidden="1" outlineLevel="1">
      <c r="A3363" s="75"/>
      <c r="E3363" s="51" t="s">
        <v>99</v>
      </c>
      <c r="F3363" s="51" t="s">
        <v>388</v>
      </c>
      <c r="G3363" s="51" t="s">
        <v>919</v>
      </c>
      <c r="H3363" s="51" t="s">
        <v>857</v>
      </c>
      <c r="J3363" s="34">
        <f>SUMIFS(PR24_Perf_diff_to_PCL!$K$12561:$K$18680,PR24_Perf_diff_to_PCL!$E$12561:$E$18680,E3363,PR24_Perf_diff_to_PCL!$F$12561:$F$18680,F3363,PR24_Perf_diff_to_PCL!$J$12561:$J$18680,H3363)</f>
        <v>-0.93082428400287753</v>
      </c>
    </row>
    <row r="3364" spans="1:11" s="35" customFormat="1" ht="12.95" hidden="1" outlineLevel="1">
      <c r="A3364" s="75"/>
      <c r="E3364" s="51" t="s">
        <v>99</v>
      </c>
      <c r="F3364" s="51" t="s">
        <v>388</v>
      </c>
      <c r="G3364" s="51" t="s">
        <v>919</v>
      </c>
      <c r="H3364" s="51" t="s">
        <v>858</v>
      </c>
      <c r="J3364" s="34">
        <f>SUMIFS(PR24_Perf_diff_to_PCL!$K$12561:$K$18680,PR24_Perf_diff_to_PCL!$E$12561:$E$18680,E3364,PR24_Perf_diff_to_PCL!$F$12561:$F$18680,F3364,PR24_Perf_diff_to_PCL!$J$12561:$J$18680,H3364)</f>
        <v>-0.62120853544859855</v>
      </c>
    </row>
    <row r="3365" spans="1:11" s="35" customFormat="1" ht="12.95" hidden="1" outlineLevel="1">
      <c r="A3365" s="75"/>
      <c r="E3365" s="51" t="s">
        <v>99</v>
      </c>
      <c r="F3365" s="51" t="s">
        <v>388</v>
      </c>
      <c r="G3365" s="51" t="s">
        <v>919</v>
      </c>
      <c r="H3365" s="51" t="s">
        <v>859</v>
      </c>
      <c r="J3365" s="34">
        <f>SUMIFS(PR24_Perf_diff_to_PCL!$K$12561:$K$18680,PR24_Perf_diff_to_PCL!$E$12561:$E$18680,E3365,PR24_Perf_diff_to_PCL!$F$12561:$F$18680,F3365,PR24_Perf_diff_to_PCL!$J$12561:$J$18680,H3365)</f>
        <v>-0.28613847437236828</v>
      </c>
    </row>
    <row r="3366" spans="1:11" s="35" customFormat="1" ht="12.95" hidden="1" outlineLevel="1">
      <c r="A3366" s="75"/>
      <c r="E3366" s="51" t="s">
        <v>99</v>
      </c>
      <c r="F3366" s="51" t="s">
        <v>388</v>
      </c>
      <c r="G3366" s="51" t="s">
        <v>919</v>
      </c>
      <c r="H3366" s="51" t="s">
        <v>860</v>
      </c>
      <c r="J3366" s="34">
        <f>SUMIFS(PR24_Perf_diff_to_PCL!$K$12561:$K$18680,PR24_Perf_diff_to_PCL!$E$12561:$E$18680,E3366,PR24_Perf_diff_to_PCL!$F$12561:$F$18680,F3366,PR24_Perf_diff_to_PCL!$J$12561:$J$18680,H3366)</f>
        <v>0</v>
      </c>
    </row>
    <row r="3367" spans="1:11" s="35" customFormat="1" ht="12.95" hidden="1" outlineLevel="1">
      <c r="A3367" s="75"/>
      <c r="E3367" s="51" t="s">
        <v>99</v>
      </c>
      <c r="F3367" s="51" t="s">
        <v>388</v>
      </c>
      <c r="G3367" s="51" t="s">
        <v>919</v>
      </c>
      <c r="H3367" s="51" t="s">
        <v>861</v>
      </c>
      <c r="J3367" s="34">
        <f>SUMIFS(PR24_Perf_diff_to_PCL!$K$12561:$K$18680,PR24_Perf_diff_to_PCL!$E$12561:$E$18680,E3367,PR24_Perf_diff_to_PCL!$F$12561:$F$18680,F3367,PR24_Perf_diff_to_PCL!$J$12561:$J$18680,H3367)</f>
        <v>0.28613847437236828</v>
      </c>
    </row>
    <row r="3368" spans="1:11" s="35" customFormat="1" ht="12.95" hidden="1" outlineLevel="1">
      <c r="A3368" s="75"/>
      <c r="E3368" s="51" t="s">
        <v>99</v>
      </c>
      <c r="F3368" s="51" t="s">
        <v>388</v>
      </c>
      <c r="G3368" s="51" t="s">
        <v>919</v>
      </c>
      <c r="H3368" s="51" t="s">
        <v>862</v>
      </c>
      <c r="J3368" s="34">
        <f>SUMIFS(PR24_Perf_diff_to_PCL!$K$12561:$K$18680,PR24_Perf_diff_to_PCL!$E$12561:$E$18680,E3368,PR24_Perf_diff_to_PCL!$F$12561:$F$18680,F3368,PR24_Perf_diff_to_PCL!$J$12561:$J$18680,H3368)</f>
        <v>0.62120853544859855</v>
      </c>
    </row>
    <row r="3369" spans="1:11" s="35" customFormat="1" ht="12.95" hidden="1" outlineLevel="1">
      <c r="A3369" s="75"/>
      <c r="E3369" s="51" t="s">
        <v>99</v>
      </c>
      <c r="F3369" s="51" t="s">
        <v>388</v>
      </c>
      <c r="G3369" s="51" t="s">
        <v>919</v>
      </c>
      <c r="H3369" s="51" t="s">
        <v>863</v>
      </c>
      <c r="J3369" s="34">
        <f>SUMIFS(PR24_Perf_diff_to_PCL!$K$12561:$K$18680,PR24_Perf_diff_to_PCL!$E$12561:$E$18680,E3369,PR24_Perf_diff_to_PCL!$F$12561:$F$18680,F3369,PR24_Perf_diff_to_PCL!$J$12561:$J$18680,H3369)</f>
        <v>0.93082428400287753</v>
      </c>
    </row>
    <row r="3370" spans="1:11" s="35" customFormat="1" ht="12.95" hidden="1" outlineLevel="1">
      <c r="A3370" s="75"/>
      <c r="E3370" s="51" t="s">
        <v>99</v>
      </c>
      <c r="F3370" s="51" t="s">
        <v>388</v>
      </c>
      <c r="G3370" s="51" t="s">
        <v>919</v>
      </c>
      <c r="H3370" s="51" t="s">
        <v>864</v>
      </c>
      <c r="J3370" s="34">
        <f>SUMIFS(PR24_Perf_diff_to_PCL!$K$12561:$K$18680,PR24_Perf_diff_to_PCL!$E$12561:$E$18680,E3370,PR24_Perf_diff_to_PCL!$F$12561:$F$18680,F3370,PR24_Perf_diff_to_PCL!$J$12561:$J$18680,H3370)</f>
        <v>1.2485419111283882</v>
      </c>
    </row>
    <row r="3371" spans="1:11" s="35" customFormat="1" ht="12.95" hidden="1" outlineLevel="1">
      <c r="A3371" s="75"/>
      <c r="E3371" s="51" t="s">
        <v>99</v>
      </c>
      <c r="F3371" s="51" t="s">
        <v>388</v>
      </c>
      <c r="G3371" s="51" t="s">
        <v>919</v>
      </c>
      <c r="H3371" s="51" t="s">
        <v>865</v>
      </c>
      <c r="J3371" s="34">
        <f>SUMIFS(PR24_Perf_diff_to_PCL!$K$12561:$K$18680,PR24_Perf_diff_to_PCL!$E$12561:$E$18680,E3371,PR24_Perf_diff_to_PCL!$F$12561:$F$18680,F3371,PR24_Perf_diff_to_PCL!$J$12561:$J$18680,H3371)</f>
        <v>1.3983484924503955</v>
      </c>
    </row>
    <row r="3372" spans="1:11" s="35" customFormat="1" ht="12.95" hidden="1" outlineLevel="1">
      <c r="A3372" s="75"/>
      <c r="E3372" s="51" t="s">
        <v>99</v>
      </c>
      <c r="F3372" s="51" t="s">
        <v>388</v>
      </c>
      <c r="G3372" s="51" t="s">
        <v>919</v>
      </c>
      <c r="H3372" s="51" t="s">
        <v>866</v>
      </c>
      <c r="J3372" s="34">
        <f>SUMIFS(PR24_Perf_diff_to_PCL!$K$12561:$K$18680,PR24_Perf_diff_to_PCL!$E$12561:$E$18680,E3372,PR24_Perf_diff_to_PCL!$F$12561:$F$18680,F3372,PR24_Perf_diff_to_PCL!$J$12561:$J$18680,H3372)</f>
        <v>1.7025647071589844</v>
      </c>
    </row>
    <row r="3373" spans="1:11" s="35" customFormat="1" ht="12.95" hidden="1" outlineLevel="1">
      <c r="A3373" s="75"/>
      <c r="E3373" s="51" t="s">
        <v>99</v>
      </c>
      <c r="F3373" s="51" t="s">
        <v>388</v>
      </c>
      <c r="G3373" s="51" t="s">
        <v>919</v>
      </c>
      <c r="H3373" s="51" t="s">
        <v>867</v>
      </c>
      <c r="J3373" s="34">
        <f>SUMIFS(PR24_Perf_diff_to_PCL!$K$12561:$K$18680,PR24_Perf_diff_to_PCL!$E$12561:$E$18680,E3373,PR24_Perf_diff_to_PCL!$F$12561:$F$18680,F3373,PR24_Perf_diff_to_PCL!$J$12561:$J$18680,H3373)</f>
        <v>1.9113286904381681</v>
      </c>
    </row>
    <row r="3374" spans="1:11" s="35" customFormat="1" ht="12.95" hidden="1" outlineLevel="1">
      <c r="A3374" s="75"/>
      <c r="E3374" s="51" t="s">
        <v>99</v>
      </c>
      <c r="F3374" s="51" t="s">
        <v>388</v>
      </c>
      <c r="G3374" s="51" t="s">
        <v>919</v>
      </c>
      <c r="H3374" s="51" t="s">
        <v>868</v>
      </c>
      <c r="J3374" s="34">
        <f>SUMIFS(PR24_Perf_diff_to_PCL!$K$12561:$K$18680,PR24_Perf_diff_to_PCL!$E$12561:$E$18680,E3374,PR24_Perf_diff_to_PCL!$F$12561:$F$18680,F3374,PR24_Perf_diff_to_PCL!$J$12561:$J$18680,H3374)</f>
        <v>2.2689172612357886</v>
      </c>
    </row>
    <row r="3375" spans="1:11" s="35" customFormat="1" collapsed="1">
      <c r="A3375" s="75"/>
      <c r="E3375" s="51"/>
      <c r="F3375" s="51"/>
      <c r="G3375" s="51"/>
      <c r="H3375" s="51"/>
      <c r="J3375" s="34"/>
      <c r="K3375" s="154"/>
    </row>
    <row r="3376" spans="1:11" s="35" customFormat="1" ht="12.95">
      <c r="A3376" s="75"/>
      <c r="E3376" s="51" t="s">
        <v>81</v>
      </c>
      <c r="F3376" s="51" t="s">
        <v>101</v>
      </c>
      <c r="G3376" s="51" t="s">
        <v>919</v>
      </c>
      <c r="H3376" s="51" t="s">
        <v>852</v>
      </c>
      <c r="J3376" s="34">
        <f>SUMIFS(PR24_Perf_diff_to_PCL!$K$12561:$K$18680,PR24_Perf_diff_to_PCL!$E$12561:$E$18680,E3376,PR24_Perf_diff_to_PCL!$F$12561:$F$18680,F3376,PR24_Perf_diff_to_PCL!$J$12561:$J$18680,H3376)</f>
        <v>-46.698460021934132</v>
      </c>
    </row>
    <row r="3377" spans="1:10" s="35" customFormat="1" ht="12.95" hidden="1" outlineLevel="1">
      <c r="A3377" s="75"/>
      <c r="E3377" s="51" t="s">
        <v>81</v>
      </c>
      <c r="F3377" s="51" t="s">
        <v>101</v>
      </c>
      <c r="G3377" s="51" t="s">
        <v>919</v>
      </c>
      <c r="H3377" s="51" t="s">
        <v>853</v>
      </c>
      <c r="J3377" s="34">
        <f>SUMIFS(PR24_Perf_diff_to_PCL!$K$12561:$K$18680,PR24_Perf_diff_to_PCL!$E$12561:$E$18680,E3377,PR24_Perf_diff_to_PCL!$F$12561:$F$18680,F3377,PR24_Perf_diff_to_PCL!$J$12561:$J$18680,H3377)</f>
        <v>-29.352196420368394</v>
      </c>
    </row>
    <row r="3378" spans="1:10" s="35" customFormat="1" ht="12.95" hidden="1" outlineLevel="1">
      <c r="A3378" s="75"/>
      <c r="E3378" s="51" t="s">
        <v>81</v>
      </c>
      <c r="F3378" s="51" t="s">
        <v>101</v>
      </c>
      <c r="G3378" s="51" t="s">
        <v>919</v>
      </c>
      <c r="H3378" s="51" t="s">
        <v>854</v>
      </c>
      <c r="J3378" s="34">
        <f>SUMIFS(PR24_Perf_diff_to_PCL!$K$12561:$K$18680,PR24_Perf_diff_to_PCL!$E$12561:$E$18680,E3378,PR24_Perf_diff_to_PCL!$F$12561:$F$18680,F3378,PR24_Perf_diff_to_PCL!$J$12561:$J$18680,H3378)</f>
        <v>-15.355285671079914</v>
      </c>
    </row>
    <row r="3379" spans="1:10" s="35" customFormat="1" ht="12.95" hidden="1" outlineLevel="1">
      <c r="A3379" s="75"/>
      <c r="E3379" s="51" t="s">
        <v>81</v>
      </c>
      <c r="F3379" s="51" t="s">
        <v>101</v>
      </c>
      <c r="G3379" s="51" t="s">
        <v>919</v>
      </c>
      <c r="H3379" s="51" t="s">
        <v>855</v>
      </c>
      <c r="J3379" s="34">
        <f>SUMIFS(PR24_Perf_diff_to_PCL!$K$12561:$K$18680,PR24_Perf_diff_to_PCL!$E$12561:$E$18680,E3379,PR24_Perf_diff_to_PCL!$F$12561:$F$18680,F3379,PR24_Perf_diff_to_PCL!$J$12561:$J$18680,H3379)</f>
        <v>-8.0970730578885242</v>
      </c>
    </row>
    <row r="3380" spans="1:10" s="35" customFormat="1" ht="12.95" hidden="1" outlineLevel="1">
      <c r="A3380" s="75"/>
      <c r="E3380" s="51" t="s">
        <v>81</v>
      </c>
      <c r="F3380" s="51" t="s">
        <v>101</v>
      </c>
      <c r="G3380" s="51" t="s">
        <v>919</v>
      </c>
      <c r="H3380" s="51" t="s">
        <v>856</v>
      </c>
      <c r="J3380" s="34">
        <f>SUMIFS(PR24_Perf_diff_to_PCL!$K$12561:$K$18680,PR24_Perf_diff_to_PCL!$E$12561:$E$18680,E3380,PR24_Perf_diff_to_PCL!$F$12561:$F$18680,F3380,PR24_Perf_diff_to_PCL!$J$12561:$J$18680,H3380)</f>
        <v>-7.0158599985729477</v>
      </c>
    </row>
    <row r="3381" spans="1:10" s="35" customFormat="1" ht="12.95" hidden="1" outlineLevel="1">
      <c r="A3381" s="75"/>
      <c r="E3381" s="51" t="s">
        <v>81</v>
      </c>
      <c r="F3381" s="51" t="s">
        <v>101</v>
      </c>
      <c r="G3381" s="51" t="s">
        <v>919</v>
      </c>
      <c r="H3381" s="51" t="s">
        <v>857</v>
      </c>
      <c r="J3381" s="34">
        <f>SUMIFS(PR24_Perf_diff_to_PCL!$K$12561:$K$18680,PR24_Perf_diff_to_PCL!$E$12561:$E$18680,E3381,PR24_Perf_diff_to_PCL!$F$12561:$F$18680,F3381,PR24_Perf_diff_to_PCL!$J$12561:$J$18680,H3381)</f>
        <v>-6.1921041780552972</v>
      </c>
    </row>
    <row r="3382" spans="1:10" s="35" customFormat="1" ht="12.95" hidden="1" outlineLevel="1">
      <c r="A3382" s="75"/>
      <c r="E3382" s="51" t="s">
        <v>81</v>
      </c>
      <c r="F3382" s="51" t="s">
        <v>101</v>
      </c>
      <c r="G3382" s="51" t="s">
        <v>919</v>
      </c>
      <c r="H3382" s="51" t="s">
        <v>858</v>
      </c>
      <c r="J3382" s="34">
        <f>SUMIFS(PR24_Perf_diff_to_PCL!$K$12561:$K$18680,PR24_Perf_diff_to_PCL!$E$12561:$E$18680,E3382,PR24_Perf_diff_to_PCL!$F$12561:$F$18680,F3382,PR24_Perf_diff_to_PCL!$J$12561:$J$18680,H3382)</f>
        <v>-5.0988973832968103</v>
      </c>
    </row>
    <row r="3383" spans="1:10" s="35" customFormat="1" ht="12.95" hidden="1" outlineLevel="1">
      <c r="A3383" s="75"/>
      <c r="E3383" s="51" t="s">
        <v>81</v>
      </c>
      <c r="F3383" s="51" t="s">
        <v>101</v>
      </c>
      <c r="G3383" s="51" t="s">
        <v>919</v>
      </c>
      <c r="H3383" s="51" t="s">
        <v>859</v>
      </c>
      <c r="J3383" s="34">
        <f>SUMIFS(PR24_Perf_diff_to_PCL!$K$12561:$K$18680,PR24_Perf_diff_to_PCL!$E$12561:$E$18680,E3383,PR24_Perf_diff_to_PCL!$F$12561:$F$18680,F3383,PR24_Perf_diff_to_PCL!$J$12561:$J$18680,H3383)</f>
        <v>-3.2733172500747809</v>
      </c>
    </row>
    <row r="3384" spans="1:10" s="35" customFormat="1" ht="12.95" hidden="1" outlineLevel="1">
      <c r="A3384" s="75"/>
      <c r="E3384" s="51" t="s">
        <v>81</v>
      </c>
      <c r="F3384" s="51" t="s">
        <v>101</v>
      </c>
      <c r="G3384" s="51" t="s">
        <v>919</v>
      </c>
      <c r="H3384" s="51" t="s">
        <v>860</v>
      </c>
      <c r="J3384" s="34">
        <f>SUMIFS(PR24_Perf_diff_to_PCL!$K$12561:$K$18680,PR24_Perf_diff_to_PCL!$E$12561:$E$18680,E3384,PR24_Perf_diff_to_PCL!$F$12561:$F$18680,F3384,PR24_Perf_diff_to_PCL!$J$12561:$J$18680,H3384)</f>
        <v>-2.3456247089815623</v>
      </c>
    </row>
    <row r="3385" spans="1:10" s="35" customFormat="1" ht="12.95" hidden="1" outlineLevel="1">
      <c r="A3385" s="75"/>
      <c r="E3385" s="51" t="s">
        <v>81</v>
      </c>
      <c r="F3385" s="51" t="s">
        <v>101</v>
      </c>
      <c r="G3385" s="51" t="s">
        <v>919</v>
      </c>
      <c r="H3385" s="51" t="s">
        <v>861</v>
      </c>
      <c r="J3385" s="34">
        <f>SUMIFS(PR24_Perf_diff_to_PCL!$K$12561:$K$18680,PR24_Perf_diff_to_PCL!$E$12561:$E$18680,E3385,PR24_Perf_diff_to_PCL!$F$12561:$F$18680,F3385,PR24_Perf_diff_to_PCL!$J$12561:$J$18680,H3385)</f>
        <v>-1.7788663412869585</v>
      </c>
    </row>
    <row r="3386" spans="1:10" s="35" customFormat="1" ht="12.95" hidden="1" outlineLevel="1">
      <c r="A3386" s="75"/>
      <c r="E3386" s="51" t="s">
        <v>81</v>
      </c>
      <c r="F3386" s="51" t="s">
        <v>101</v>
      </c>
      <c r="G3386" s="51" t="s">
        <v>919</v>
      </c>
      <c r="H3386" s="51" t="s">
        <v>862</v>
      </c>
      <c r="J3386" s="34">
        <f>SUMIFS(PR24_Perf_diff_to_PCL!$K$12561:$K$18680,PR24_Perf_diff_to_PCL!$E$12561:$E$18680,E3386,PR24_Perf_diff_to_PCL!$F$12561:$F$18680,F3386,PR24_Perf_diff_to_PCL!$J$12561:$J$18680,H3386)</f>
        <v>-1.0462326004802645</v>
      </c>
    </row>
    <row r="3387" spans="1:10" s="35" customFormat="1" ht="12.95" hidden="1" outlineLevel="1">
      <c r="A3387" s="75"/>
      <c r="E3387" s="51" t="s">
        <v>81</v>
      </c>
      <c r="F3387" s="51" t="s">
        <v>101</v>
      </c>
      <c r="G3387" s="51" t="s">
        <v>919</v>
      </c>
      <c r="H3387" s="51" t="s">
        <v>863</v>
      </c>
      <c r="J3387" s="34">
        <f>SUMIFS(PR24_Perf_diff_to_PCL!$K$12561:$K$18680,PR24_Perf_diff_to_PCL!$E$12561:$E$18680,E3387,PR24_Perf_diff_to_PCL!$F$12561:$F$18680,F3387,PR24_Perf_diff_to_PCL!$J$12561:$J$18680,H3387)</f>
        <v>-0.35809390827226117</v>
      </c>
    </row>
    <row r="3388" spans="1:10" s="35" customFormat="1" ht="12.95" hidden="1" outlineLevel="1">
      <c r="A3388" s="75"/>
      <c r="E3388" s="51" t="s">
        <v>81</v>
      </c>
      <c r="F3388" s="51" t="s">
        <v>101</v>
      </c>
      <c r="G3388" s="51" t="s">
        <v>919</v>
      </c>
      <c r="H3388" s="51" t="s">
        <v>864</v>
      </c>
      <c r="J3388" s="34">
        <f>SUMIFS(PR24_Perf_diff_to_PCL!$K$12561:$K$18680,PR24_Perf_diff_to_PCL!$E$12561:$E$18680,E3388,PR24_Perf_diff_to_PCL!$F$12561:$F$18680,F3388,PR24_Perf_diff_to_PCL!$J$12561:$J$18680,H3388)</f>
        <v>0.45197918438138984</v>
      </c>
    </row>
    <row r="3389" spans="1:10" s="35" customFormat="1" ht="12.95" hidden="1" outlineLevel="1">
      <c r="A3389" s="75"/>
      <c r="E3389" s="51" t="s">
        <v>81</v>
      </c>
      <c r="F3389" s="51" t="s">
        <v>101</v>
      </c>
      <c r="G3389" s="51" t="s">
        <v>919</v>
      </c>
      <c r="H3389" s="51" t="s">
        <v>865</v>
      </c>
      <c r="J3389" s="34">
        <f>SUMIFS(PR24_Perf_diff_to_PCL!$K$12561:$K$18680,PR24_Perf_diff_to_PCL!$E$12561:$E$18680,E3389,PR24_Perf_diff_to_PCL!$F$12561:$F$18680,F3389,PR24_Perf_diff_to_PCL!$J$12561:$J$18680,H3389)</f>
        <v>0.75034796739395837</v>
      </c>
    </row>
    <row r="3390" spans="1:10" s="35" customFormat="1" ht="12.95" hidden="1" outlineLevel="1">
      <c r="A3390" s="75"/>
      <c r="E3390" s="51" t="s">
        <v>81</v>
      </c>
      <c r="F3390" s="51" t="s">
        <v>101</v>
      </c>
      <c r="G3390" s="51" t="s">
        <v>919</v>
      </c>
      <c r="H3390" s="51" t="s">
        <v>866</v>
      </c>
      <c r="J3390" s="34">
        <f>SUMIFS(PR24_Perf_diff_to_PCL!$K$12561:$K$18680,PR24_Perf_diff_to_PCL!$E$12561:$E$18680,E3390,PR24_Perf_diff_to_PCL!$F$12561:$F$18680,F3390,PR24_Perf_diff_to_PCL!$J$12561:$J$18680,H3390)</f>
        <v>1.7342259282683479</v>
      </c>
    </row>
    <row r="3391" spans="1:10" s="35" customFormat="1" ht="12.95" hidden="1" outlineLevel="1">
      <c r="A3391" s="75"/>
      <c r="E3391" s="51" t="s">
        <v>81</v>
      </c>
      <c r="F3391" s="51" t="s">
        <v>101</v>
      </c>
      <c r="G3391" s="51" t="s">
        <v>919</v>
      </c>
      <c r="H3391" s="51" t="s">
        <v>867</v>
      </c>
      <c r="J3391" s="34">
        <f>SUMIFS(PR24_Perf_diff_to_PCL!$K$12561:$K$18680,PR24_Perf_diff_to_PCL!$E$12561:$E$18680,E3391,PR24_Perf_diff_to_PCL!$F$12561:$F$18680,F3391,PR24_Perf_diff_to_PCL!$J$12561:$J$18680,H3391)</f>
        <v>2.1149831409592945</v>
      </c>
    </row>
    <row r="3392" spans="1:10" s="35" customFormat="1" ht="12.95" hidden="1" outlineLevel="1">
      <c r="A3392" s="75"/>
      <c r="E3392" s="51" t="s">
        <v>81</v>
      </c>
      <c r="F3392" s="51" t="s">
        <v>101</v>
      </c>
      <c r="G3392" s="51" t="s">
        <v>919</v>
      </c>
      <c r="H3392" s="51" t="s">
        <v>868</v>
      </c>
      <c r="J3392" s="34">
        <f>SUMIFS(PR24_Perf_diff_to_PCL!$K$12561:$K$18680,PR24_Perf_diff_to_PCL!$E$12561:$E$18680,E3392,PR24_Perf_diff_to_PCL!$F$12561:$F$18680,F3392,PR24_Perf_diff_to_PCL!$J$12561:$J$18680,H3392)</f>
        <v>2.8550804211935077</v>
      </c>
    </row>
    <row r="3393" spans="1:11" s="35" customFormat="1" hidden="1" outlineLevel="1">
      <c r="A3393" s="75"/>
      <c r="E3393" s="51"/>
      <c r="F3393" s="51"/>
      <c r="G3393" s="51"/>
      <c r="H3393" s="51"/>
      <c r="J3393" s="34"/>
      <c r="K3393" s="154"/>
    </row>
    <row r="3394" spans="1:11" s="35" customFormat="1" ht="12.95" hidden="1" outlineLevel="1">
      <c r="A3394" s="75"/>
      <c r="E3394" s="51" t="s">
        <v>84</v>
      </c>
      <c r="F3394" s="51" t="s">
        <v>101</v>
      </c>
      <c r="G3394" s="51" t="s">
        <v>919</v>
      </c>
      <c r="H3394" s="51" t="s">
        <v>852</v>
      </c>
      <c r="J3394" s="34">
        <f>SUMIFS(PR24_Perf_diff_to_PCL!$K$12561:$K$18680,PR24_Perf_diff_to_PCL!$E$12561:$E$18680,E3394,PR24_Perf_diff_to_PCL!$F$12561:$F$18680,F3394,PR24_Perf_diff_to_PCL!$J$12561:$J$18680,H3394)</f>
        <v>-46.698460021934132</v>
      </c>
    </row>
    <row r="3395" spans="1:11" s="35" customFormat="1" ht="12.95" hidden="1" outlineLevel="1">
      <c r="A3395" s="75"/>
      <c r="E3395" s="51" t="s">
        <v>84</v>
      </c>
      <c r="F3395" s="51" t="s">
        <v>101</v>
      </c>
      <c r="G3395" s="51" t="s">
        <v>919</v>
      </c>
      <c r="H3395" s="51" t="s">
        <v>853</v>
      </c>
      <c r="J3395" s="34">
        <f>SUMIFS(PR24_Perf_diff_to_PCL!$K$12561:$K$18680,PR24_Perf_diff_to_PCL!$E$12561:$E$18680,E3395,PR24_Perf_diff_to_PCL!$F$12561:$F$18680,F3395,PR24_Perf_diff_to_PCL!$J$12561:$J$18680,H3395)</f>
        <v>-29.352196420368394</v>
      </c>
    </row>
    <row r="3396" spans="1:11" s="35" customFormat="1" ht="12.95" hidden="1" outlineLevel="1">
      <c r="A3396" s="75"/>
      <c r="E3396" s="51" t="s">
        <v>84</v>
      </c>
      <c r="F3396" s="51" t="s">
        <v>101</v>
      </c>
      <c r="G3396" s="51" t="s">
        <v>919</v>
      </c>
      <c r="H3396" s="51" t="s">
        <v>854</v>
      </c>
      <c r="J3396" s="34">
        <f>SUMIFS(PR24_Perf_diff_to_PCL!$K$12561:$K$18680,PR24_Perf_diff_to_PCL!$E$12561:$E$18680,E3396,PR24_Perf_diff_to_PCL!$F$12561:$F$18680,F3396,PR24_Perf_diff_to_PCL!$J$12561:$J$18680,H3396)</f>
        <v>-15.355285671079914</v>
      </c>
    </row>
    <row r="3397" spans="1:11" s="35" customFormat="1" ht="12.95" hidden="1" outlineLevel="1">
      <c r="A3397" s="75"/>
      <c r="E3397" s="51" t="s">
        <v>84</v>
      </c>
      <c r="F3397" s="51" t="s">
        <v>101</v>
      </c>
      <c r="G3397" s="51" t="s">
        <v>919</v>
      </c>
      <c r="H3397" s="51" t="s">
        <v>855</v>
      </c>
      <c r="J3397" s="34">
        <f>SUMIFS(PR24_Perf_diff_to_PCL!$K$12561:$K$18680,PR24_Perf_diff_to_PCL!$E$12561:$E$18680,E3397,PR24_Perf_diff_to_PCL!$F$12561:$F$18680,F3397,PR24_Perf_diff_to_PCL!$J$12561:$J$18680,H3397)</f>
        <v>-8.0970730578885242</v>
      </c>
    </row>
    <row r="3398" spans="1:11" s="35" customFormat="1" ht="12.95" hidden="1" outlineLevel="1">
      <c r="A3398" s="75"/>
      <c r="E3398" s="51" t="s">
        <v>84</v>
      </c>
      <c r="F3398" s="51" t="s">
        <v>101</v>
      </c>
      <c r="G3398" s="51" t="s">
        <v>919</v>
      </c>
      <c r="H3398" s="51" t="s">
        <v>856</v>
      </c>
      <c r="J3398" s="34">
        <f>SUMIFS(PR24_Perf_diff_to_PCL!$K$12561:$K$18680,PR24_Perf_diff_to_PCL!$E$12561:$E$18680,E3398,PR24_Perf_diff_to_PCL!$F$12561:$F$18680,F3398,PR24_Perf_diff_to_PCL!$J$12561:$J$18680,H3398)</f>
        <v>-7.0158599985729477</v>
      </c>
    </row>
    <row r="3399" spans="1:11" s="35" customFormat="1" ht="12.95" hidden="1" outlineLevel="1">
      <c r="A3399" s="75"/>
      <c r="E3399" s="51" t="s">
        <v>84</v>
      </c>
      <c r="F3399" s="51" t="s">
        <v>101</v>
      </c>
      <c r="G3399" s="51" t="s">
        <v>919</v>
      </c>
      <c r="H3399" s="51" t="s">
        <v>857</v>
      </c>
      <c r="J3399" s="34">
        <f>SUMIFS(PR24_Perf_diff_to_PCL!$K$12561:$K$18680,PR24_Perf_diff_to_PCL!$E$12561:$E$18680,E3399,PR24_Perf_diff_to_PCL!$F$12561:$F$18680,F3399,PR24_Perf_diff_to_PCL!$J$12561:$J$18680,H3399)</f>
        <v>-6.1921041780552972</v>
      </c>
    </row>
    <row r="3400" spans="1:11" s="35" customFormat="1" ht="12.95" hidden="1" outlineLevel="1">
      <c r="A3400" s="75"/>
      <c r="E3400" s="51" t="s">
        <v>84</v>
      </c>
      <c r="F3400" s="51" t="s">
        <v>101</v>
      </c>
      <c r="G3400" s="51" t="s">
        <v>919</v>
      </c>
      <c r="H3400" s="51" t="s">
        <v>858</v>
      </c>
      <c r="J3400" s="34">
        <f>SUMIFS(PR24_Perf_diff_to_PCL!$K$12561:$K$18680,PR24_Perf_diff_to_PCL!$E$12561:$E$18680,E3400,PR24_Perf_diff_to_PCL!$F$12561:$F$18680,F3400,PR24_Perf_diff_to_PCL!$J$12561:$J$18680,H3400)</f>
        <v>-5.0988973832968103</v>
      </c>
    </row>
    <row r="3401" spans="1:11" s="35" customFormat="1" ht="12.95" hidden="1" outlineLevel="1">
      <c r="A3401" s="75"/>
      <c r="E3401" s="51" t="s">
        <v>84</v>
      </c>
      <c r="F3401" s="51" t="s">
        <v>101</v>
      </c>
      <c r="G3401" s="51" t="s">
        <v>919</v>
      </c>
      <c r="H3401" s="51" t="s">
        <v>859</v>
      </c>
      <c r="J3401" s="34">
        <f>SUMIFS(PR24_Perf_diff_to_PCL!$K$12561:$K$18680,PR24_Perf_diff_to_PCL!$E$12561:$E$18680,E3401,PR24_Perf_diff_to_PCL!$F$12561:$F$18680,F3401,PR24_Perf_diff_to_PCL!$J$12561:$J$18680,H3401)</f>
        <v>-3.2733172500747809</v>
      </c>
    </row>
    <row r="3402" spans="1:11" s="35" customFormat="1" ht="12.95" hidden="1" outlineLevel="1">
      <c r="A3402" s="75"/>
      <c r="E3402" s="51" t="s">
        <v>84</v>
      </c>
      <c r="F3402" s="51" t="s">
        <v>101</v>
      </c>
      <c r="G3402" s="51" t="s">
        <v>919</v>
      </c>
      <c r="H3402" s="51" t="s">
        <v>860</v>
      </c>
      <c r="J3402" s="34">
        <f>SUMIFS(PR24_Perf_diff_to_PCL!$K$12561:$K$18680,PR24_Perf_diff_to_PCL!$E$12561:$E$18680,E3402,PR24_Perf_diff_to_PCL!$F$12561:$F$18680,F3402,PR24_Perf_diff_to_PCL!$J$12561:$J$18680,H3402)</f>
        <v>-2.3456247089815623</v>
      </c>
    </row>
    <row r="3403" spans="1:11" s="35" customFormat="1" ht="12.95" hidden="1" outlineLevel="1">
      <c r="A3403" s="75"/>
      <c r="E3403" s="51" t="s">
        <v>84</v>
      </c>
      <c r="F3403" s="51" t="s">
        <v>101</v>
      </c>
      <c r="G3403" s="51" t="s">
        <v>919</v>
      </c>
      <c r="H3403" s="51" t="s">
        <v>861</v>
      </c>
      <c r="J3403" s="34">
        <f>SUMIFS(PR24_Perf_diff_to_PCL!$K$12561:$K$18680,PR24_Perf_diff_to_PCL!$E$12561:$E$18680,E3403,PR24_Perf_diff_to_PCL!$F$12561:$F$18680,F3403,PR24_Perf_diff_to_PCL!$J$12561:$J$18680,H3403)</f>
        <v>-1.7788663412869585</v>
      </c>
    </row>
    <row r="3404" spans="1:11" s="35" customFormat="1" ht="12.95" hidden="1" outlineLevel="1">
      <c r="A3404" s="75"/>
      <c r="E3404" s="51" t="s">
        <v>84</v>
      </c>
      <c r="F3404" s="51" t="s">
        <v>101</v>
      </c>
      <c r="G3404" s="51" t="s">
        <v>919</v>
      </c>
      <c r="H3404" s="51" t="s">
        <v>862</v>
      </c>
      <c r="J3404" s="34">
        <f>SUMIFS(PR24_Perf_diff_to_PCL!$K$12561:$K$18680,PR24_Perf_diff_to_PCL!$E$12561:$E$18680,E3404,PR24_Perf_diff_to_PCL!$F$12561:$F$18680,F3404,PR24_Perf_diff_to_PCL!$J$12561:$J$18680,H3404)</f>
        <v>-1.0462326004802645</v>
      </c>
    </row>
    <row r="3405" spans="1:11" s="35" customFormat="1" ht="12.95" hidden="1" outlineLevel="1">
      <c r="A3405" s="75"/>
      <c r="E3405" s="51" t="s">
        <v>84</v>
      </c>
      <c r="F3405" s="51" t="s">
        <v>101</v>
      </c>
      <c r="G3405" s="51" t="s">
        <v>919</v>
      </c>
      <c r="H3405" s="51" t="s">
        <v>863</v>
      </c>
      <c r="J3405" s="34">
        <f>SUMIFS(PR24_Perf_diff_to_PCL!$K$12561:$K$18680,PR24_Perf_diff_to_PCL!$E$12561:$E$18680,E3405,PR24_Perf_diff_to_PCL!$F$12561:$F$18680,F3405,PR24_Perf_diff_to_PCL!$J$12561:$J$18680,H3405)</f>
        <v>-0.35809390827226117</v>
      </c>
    </row>
    <row r="3406" spans="1:11" s="35" customFormat="1" ht="12.95" hidden="1" outlineLevel="1">
      <c r="A3406" s="75"/>
      <c r="E3406" s="51" t="s">
        <v>84</v>
      </c>
      <c r="F3406" s="51" t="s">
        <v>101</v>
      </c>
      <c r="G3406" s="51" t="s">
        <v>919</v>
      </c>
      <c r="H3406" s="51" t="s">
        <v>864</v>
      </c>
      <c r="J3406" s="34">
        <f>SUMIFS(PR24_Perf_diff_to_PCL!$K$12561:$K$18680,PR24_Perf_diff_to_PCL!$E$12561:$E$18680,E3406,PR24_Perf_diff_to_PCL!$F$12561:$F$18680,F3406,PR24_Perf_diff_to_PCL!$J$12561:$J$18680,H3406)</f>
        <v>0.45197918438138984</v>
      </c>
    </row>
    <row r="3407" spans="1:11" s="35" customFormat="1" ht="12.95" hidden="1" outlineLevel="1">
      <c r="A3407" s="75"/>
      <c r="E3407" s="51" t="s">
        <v>84</v>
      </c>
      <c r="F3407" s="51" t="s">
        <v>101</v>
      </c>
      <c r="G3407" s="51" t="s">
        <v>919</v>
      </c>
      <c r="H3407" s="51" t="s">
        <v>865</v>
      </c>
      <c r="J3407" s="34">
        <f>SUMIFS(PR24_Perf_diff_to_PCL!$K$12561:$K$18680,PR24_Perf_diff_to_PCL!$E$12561:$E$18680,E3407,PR24_Perf_diff_to_PCL!$F$12561:$F$18680,F3407,PR24_Perf_diff_to_PCL!$J$12561:$J$18680,H3407)</f>
        <v>0.75034796739395837</v>
      </c>
    </row>
    <row r="3408" spans="1:11" s="35" customFormat="1" ht="12.95" hidden="1" outlineLevel="1">
      <c r="A3408" s="75"/>
      <c r="E3408" s="51" t="s">
        <v>84</v>
      </c>
      <c r="F3408" s="51" t="s">
        <v>101</v>
      </c>
      <c r="G3408" s="51" t="s">
        <v>919</v>
      </c>
      <c r="H3408" s="51" t="s">
        <v>866</v>
      </c>
      <c r="J3408" s="34">
        <f>SUMIFS(PR24_Perf_diff_to_PCL!$K$12561:$K$18680,PR24_Perf_diff_to_PCL!$E$12561:$E$18680,E3408,PR24_Perf_diff_to_PCL!$F$12561:$F$18680,F3408,PR24_Perf_diff_to_PCL!$J$12561:$J$18680,H3408)</f>
        <v>1.7342259282683479</v>
      </c>
    </row>
    <row r="3409" spans="1:11" s="35" customFormat="1" ht="12.95" hidden="1" outlineLevel="1">
      <c r="A3409" s="75"/>
      <c r="E3409" s="51" t="s">
        <v>84</v>
      </c>
      <c r="F3409" s="51" t="s">
        <v>101</v>
      </c>
      <c r="G3409" s="51" t="s">
        <v>919</v>
      </c>
      <c r="H3409" s="51" t="s">
        <v>867</v>
      </c>
      <c r="J3409" s="34">
        <f>SUMIFS(PR24_Perf_diff_to_PCL!$K$12561:$K$18680,PR24_Perf_diff_to_PCL!$E$12561:$E$18680,E3409,PR24_Perf_diff_to_PCL!$F$12561:$F$18680,F3409,PR24_Perf_diff_to_PCL!$J$12561:$J$18680,H3409)</f>
        <v>2.1149831409592945</v>
      </c>
    </row>
    <row r="3410" spans="1:11" s="35" customFormat="1" ht="12.95" hidden="1" outlineLevel="1">
      <c r="A3410" s="75"/>
      <c r="E3410" s="51" t="s">
        <v>84</v>
      </c>
      <c r="F3410" s="51" t="s">
        <v>101</v>
      </c>
      <c r="G3410" s="51" t="s">
        <v>919</v>
      </c>
      <c r="H3410" s="51" t="s">
        <v>868</v>
      </c>
      <c r="J3410" s="34">
        <f>SUMIFS(PR24_Perf_diff_to_PCL!$K$12561:$K$18680,PR24_Perf_diff_to_PCL!$E$12561:$E$18680,E3410,PR24_Perf_diff_to_PCL!$F$12561:$F$18680,F3410,PR24_Perf_diff_to_PCL!$J$12561:$J$18680,H3410)</f>
        <v>2.8550804211935077</v>
      </c>
    </row>
    <row r="3411" spans="1:11" s="35" customFormat="1" hidden="1" outlineLevel="1">
      <c r="A3411" s="75"/>
      <c r="E3411" s="51"/>
      <c r="F3411" s="51"/>
      <c r="G3411" s="51"/>
      <c r="H3411" s="51"/>
      <c r="J3411" s="34"/>
      <c r="K3411" s="154"/>
    </row>
    <row r="3412" spans="1:11" s="35" customFormat="1" ht="12.95" hidden="1" outlineLevel="1">
      <c r="A3412" s="75"/>
      <c r="E3412" s="51" t="s">
        <v>85</v>
      </c>
      <c r="F3412" s="51" t="s">
        <v>101</v>
      </c>
      <c r="G3412" s="51" t="s">
        <v>919</v>
      </c>
      <c r="H3412" s="51" t="s">
        <v>852</v>
      </c>
      <c r="J3412" s="34">
        <f>SUMIFS(PR24_Perf_diff_to_PCL!$K$12561:$K$18680,PR24_Perf_diff_to_PCL!$E$12561:$E$18680,E3412,PR24_Perf_diff_to_PCL!$F$12561:$F$18680,F3412,PR24_Perf_diff_to_PCL!$J$12561:$J$18680,H3412)</f>
        <v>-198.19539030197237</v>
      </c>
    </row>
    <row r="3413" spans="1:11" s="35" customFormat="1" ht="12.95" hidden="1" outlineLevel="1">
      <c r="A3413" s="75"/>
      <c r="E3413" s="51" t="s">
        <v>85</v>
      </c>
      <c r="F3413" s="51" t="s">
        <v>101</v>
      </c>
      <c r="G3413" s="51" t="s">
        <v>919</v>
      </c>
      <c r="H3413" s="51" t="s">
        <v>853</v>
      </c>
      <c r="J3413" s="34">
        <f>SUMIFS(PR24_Perf_diff_to_PCL!$K$12561:$K$18680,PR24_Perf_diff_to_PCL!$E$12561:$E$18680,E3413,PR24_Perf_diff_to_PCL!$F$12561:$F$18680,F3413,PR24_Perf_diff_to_PCL!$J$12561:$J$18680,H3413)</f>
        <v>-124.57520061737841</v>
      </c>
    </row>
    <row r="3414" spans="1:11" s="35" customFormat="1" ht="12.95" hidden="1" outlineLevel="1">
      <c r="A3414" s="75"/>
      <c r="E3414" s="51" t="s">
        <v>85</v>
      </c>
      <c r="F3414" s="51" t="s">
        <v>101</v>
      </c>
      <c r="G3414" s="51" t="s">
        <v>919</v>
      </c>
      <c r="H3414" s="51" t="s">
        <v>854</v>
      </c>
      <c r="J3414" s="34">
        <f>SUMIFS(PR24_Perf_diff_to_PCL!$K$12561:$K$18680,PR24_Perf_diff_to_PCL!$E$12561:$E$18680,E3414,PR24_Perf_diff_to_PCL!$F$12561:$F$18680,F3414,PR24_Perf_diff_to_PCL!$J$12561:$J$18680,H3414)</f>
        <v>-65.170175533593948</v>
      </c>
    </row>
    <row r="3415" spans="1:11" s="35" customFormat="1" ht="12.95" hidden="1" outlineLevel="1">
      <c r="A3415" s="75"/>
      <c r="E3415" s="51" t="s">
        <v>85</v>
      </c>
      <c r="F3415" s="51" t="s">
        <v>101</v>
      </c>
      <c r="G3415" s="51" t="s">
        <v>919</v>
      </c>
      <c r="H3415" s="51" t="s">
        <v>855</v>
      </c>
      <c r="J3415" s="34">
        <f>SUMIFS(PR24_Perf_diff_to_PCL!$K$12561:$K$18680,PR24_Perf_diff_to_PCL!$E$12561:$E$18680,E3415,PR24_Perf_diff_to_PCL!$F$12561:$F$18680,F3415,PR24_Perf_diff_to_PCL!$J$12561:$J$18680,H3415)</f>
        <v>-34.365213633555157</v>
      </c>
    </row>
    <row r="3416" spans="1:11" s="35" customFormat="1" ht="12.95" hidden="1" outlineLevel="1">
      <c r="A3416" s="75"/>
      <c r="E3416" s="51" t="s">
        <v>85</v>
      </c>
      <c r="F3416" s="51" t="s">
        <v>101</v>
      </c>
      <c r="G3416" s="51" t="s">
        <v>919</v>
      </c>
      <c r="H3416" s="51" t="s">
        <v>856</v>
      </c>
      <c r="J3416" s="34">
        <f>SUMIFS(PR24_Perf_diff_to_PCL!$K$12561:$K$18680,PR24_Perf_diff_to_PCL!$E$12561:$E$18680,E3416,PR24_Perf_diff_to_PCL!$F$12561:$F$18680,F3416,PR24_Perf_diff_to_PCL!$J$12561:$J$18680,H3416)</f>
        <v>-29.776380421710726</v>
      </c>
    </row>
    <row r="3417" spans="1:11" s="35" customFormat="1" ht="12.95" hidden="1" outlineLevel="1">
      <c r="A3417" s="75"/>
      <c r="E3417" s="51" t="s">
        <v>85</v>
      </c>
      <c r="F3417" s="51" t="s">
        <v>101</v>
      </c>
      <c r="G3417" s="51" t="s">
        <v>919</v>
      </c>
      <c r="H3417" s="51" t="s">
        <v>857</v>
      </c>
      <c r="J3417" s="34">
        <f>SUMIFS(PR24_Perf_diff_to_PCL!$K$12561:$K$18680,PR24_Perf_diff_to_PCL!$E$12561:$E$18680,E3417,PR24_Perf_diff_to_PCL!$F$12561:$F$18680,F3417,PR24_Perf_diff_to_PCL!$J$12561:$J$18680,H3417)</f>
        <v>-26.280235018107874</v>
      </c>
    </row>
    <row r="3418" spans="1:11" s="35" customFormat="1" ht="12.95" hidden="1" outlineLevel="1">
      <c r="A3418" s="75"/>
      <c r="E3418" s="51" t="s">
        <v>85</v>
      </c>
      <c r="F3418" s="51" t="s">
        <v>101</v>
      </c>
      <c r="G3418" s="51" t="s">
        <v>919</v>
      </c>
      <c r="H3418" s="51" t="s">
        <v>858</v>
      </c>
      <c r="J3418" s="34">
        <f>SUMIFS(PR24_Perf_diff_to_PCL!$K$12561:$K$18680,PR24_Perf_diff_to_PCL!$E$12561:$E$18680,E3418,PR24_Perf_diff_to_PCL!$F$12561:$F$18680,F3418,PR24_Perf_diff_to_PCL!$J$12561:$J$18680,H3418)</f>
        <v>-21.640498562855214</v>
      </c>
    </row>
    <row r="3419" spans="1:11" s="35" customFormat="1" ht="12.95" hidden="1" outlineLevel="1">
      <c r="A3419" s="75"/>
      <c r="E3419" s="51" t="s">
        <v>85</v>
      </c>
      <c r="F3419" s="51" t="s">
        <v>101</v>
      </c>
      <c r="G3419" s="51" t="s">
        <v>919</v>
      </c>
      <c r="H3419" s="51" t="s">
        <v>859</v>
      </c>
      <c r="J3419" s="34">
        <f>SUMIFS(PR24_Perf_diff_to_PCL!$K$12561:$K$18680,PR24_Perf_diff_to_PCL!$E$12561:$E$18680,E3419,PR24_Perf_diff_to_PCL!$F$12561:$F$18680,F3419,PR24_Perf_diff_to_PCL!$J$12561:$J$18680,H3419)</f>
        <v>-13.892457902381182</v>
      </c>
    </row>
    <row r="3420" spans="1:11" s="35" customFormat="1" ht="12.95" hidden="1" outlineLevel="1">
      <c r="A3420" s="75"/>
      <c r="E3420" s="51" t="s">
        <v>85</v>
      </c>
      <c r="F3420" s="51" t="s">
        <v>101</v>
      </c>
      <c r="G3420" s="51" t="s">
        <v>919</v>
      </c>
      <c r="H3420" s="51" t="s">
        <v>860</v>
      </c>
      <c r="J3420" s="34">
        <f>SUMIFS(PR24_Perf_diff_to_PCL!$K$12561:$K$18680,PR24_Perf_diff_to_PCL!$E$12561:$E$18680,E3420,PR24_Perf_diff_to_PCL!$F$12561:$F$18680,F3420,PR24_Perf_diff_to_PCL!$J$12561:$J$18680,H3420)</f>
        <v>-9.9551891963930359</v>
      </c>
    </row>
    <row r="3421" spans="1:11" s="35" customFormat="1" ht="12.95" hidden="1" outlineLevel="1">
      <c r="A3421" s="75"/>
      <c r="E3421" s="51" t="s">
        <v>85</v>
      </c>
      <c r="F3421" s="51" t="s">
        <v>101</v>
      </c>
      <c r="G3421" s="51" t="s">
        <v>919</v>
      </c>
      <c r="H3421" s="51" t="s">
        <v>861</v>
      </c>
      <c r="J3421" s="34">
        <f>SUMIFS(PR24_Perf_diff_to_PCL!$K$12561:$K$18680,PR24_Perf_diff_to_PCL!$E$12561:$E$18680,E3421,PR24_Perf_diff_to_PCL!$F$12561:$F$18680,F3421,PR24_Perf_diff_to_PCL!$J$12561:$J$18680,H3421)</f>
        <v>-7.5497801991931226</v>
      </c>
    </row>
    <row r="3422" spans="1:11" s="35" customFormat="1" ht="12.95" hidden="1" outlineLevel="1">
      <c r="A3422" s="75"/>
      <c r="E3422" s="51" t="s">
        <v>85</v>
      </c>
      <c r="F3422" s="51" t="s">
        <v>101</v>
      </c>
      <c r="G3422" s="51" t="s">
        <v>919</v>
      </c>
      <c r="H3422" s="51" t="s">
        <v>862</v>
      </c>
      <c r="J3422" s="34">
        <f>SUMIFS(PR24_Perf_diff_to_PCL!$K$12561:$K$18680,PR24_Perf_diff_to_PCL!$E$12561:$E$18680,E3422,PR24_Perf_diff_to_PCL!$F$12561:$F$18680,F3422,PR24_Perf_diff_to_PCL!$J$12561:$J$18680,H3422)</f>
        <v>-4.4403708066912202</v>
      </c>
    </row>
    <row r="3423" spans="1:11" s="35" customFormat="1" ht="12.95" hidden="1" outlineLevel="1">
      <c r="A3423" s="75"/>
      <c r="E3423" s="51" t="s">
        <v>85</v>
      </c>
      <c r="F3423" s="51" t="s">
        <v>101</v>
      </c>
      <c r="G3423" s="51" t="s">
        <v>919</v>
      </c>
      <c r="H3423" s="51" t="s">
        <v>863</v>
      </c>
      <c r="J3423" s="34">
        <f>SUMIFS(PR24_Perf_diff_to_PCL!$K$12561:$K$18680,PR24_Perf_diff_to_PCL!$E$12561:$E$18680,E3423,PR24_Perf_diff_to_PCL!$F$12561:$F$18680,F3423,PR24_Perf_diff_to_PCL!$J$12561:$J$18680,H3423)</f>
        <v>-1.5198051901806622</v>
      </c>
    </row>
    <row r="3424" spans="1:11" s="35" customFormat="1" ht="12.95" hidden="1" outlineLevel="1">
      <c r="A3424" s="75"/>
      <c r="E3424" s="51" t="s">
        <v>85</v>
      </c>
      <c r="F3424" s="51" t="s">
        <v>101</v>
      </c>
      <c r="G3424" s="51" t="s">
        <v>919</v>
      </c>
      <c r="H3424" s="51" t="s">
        <v>864</v>
      </c>
      <c r="J3424" s="34">
        <f>SUMIFS(PR24_Perf_diff_to_PCL!$K$12561:$K$18680,PR24_Perf_diff_to_PCL!$E$12561:$E$18680,E3424,PR24_Perf_diff_to_PCL!$F$12561:$F$18680,F3424,PR24_Perf_diff_to_PCL!$J$12561:$J$18680,H3424)</f>
        <v>1.918268628446441</v>
      </c>
    </row>
    <row r="3425" spans="1:11" s="35" customFormat="1" ht="12.95" hidden="1" outlineLevel="1">
      <c r="A3425" s="75"/>
      <c r="E3425" s="51" t="s">
        <v>85</v>
      </c>
      <c r="F3425" s="51" t="s">
        <v>101</v>
      </c>
      <c r="G3425" s="51" t="s">
        <v>919</v>
      </c>
      <c r="H3425" s="51" t="s">
        <v>865</v>
      </c>
      <c r="J3425" s="34">
        <f>SUMIFS(PR24_Perf_diff_to_PCL!$K$12561:$K$18680,PR24_Perf_diff_to_PCL!$E$12561:$E$18680,E3425,PR24_Perf_diff_to_PCL!$F$12561:$F$18680,F3425,PR24_Perf_diff_to_PCL!$J$12561:$J$18680,H3425)</f>
        <v>3.1845912732472499</v>
      </c>
    </row>
    <row r="3426" spans="1:11" s="35" customFormat="1" ht="12.95" hidden="1" outlineLevel="1">
      <c r="A3426" s="75"/>
      <c r="E3426" s="51" t="s">
        <v>85</v>
      </c>
      <c r="F3426" s="51" t="s">
        <v>101</v>
      </c>
      <c r="G3426" s="51" t="s">
        <v>919</v>
      </c>
      <c r="H3426" s="51" t="s">
        <v>866</v>
      </c>
      <c r="J3426" s="34">
        <f>SUMIFS(PR24_Perf_diff_to_PCL!$K$12561:$K$18680,PR24_Perf_diff_to_PCL!$E$12561:$E$18680,E3426,PR24_Perf_diff_to_PCL!$F$12561:$F$18680,F3426,PR24_Perf_diff_to_PCL!$J$12561:$J$18680,H3426)</f>
        <v>7.3603194744217149</v>
      </c>
    </row>
    <row r="3427" spans="1:11" s="35" customFormat="1" ht="12.95" hidden="1" outlineLevel="1">
      <c r="A3427" s="75"/>
      <c r="E3427" s="51" t="s">
        <v>85</v>
      </c>
      <c r="F3427" s="51" t="s">
        <v>101</v>
      </c>
      <c r="G3427" s="51" t="s">
        <v>919</v>
      </c>
      <c r="H3427" s="51" t="s">
        <v>867</v>
      </c>
      <c r="J3427" s="34">
        <f>SUMIFS(PR24_Perf_diff_to_PCL!$K$12561:$K$18680,PR24_Perf_diff_to_PCL!$E$12561:$E$18680,E3427,PR24_Perf_diff_to_PCL!$F$12561:$F$18680,F3427,PR24_Perf_diff_to_PCL!$J$12561:$J$18680,H3427)</f>
        <v>8.976311186870646</v>
      </c>
    </row>
    <row r="3428" spans="1:11" s="35" customFormat="1" ht="12.95" hidden="1" outlineLevel="1">
      <c r="A3428" s="75"/>
      <c r="E3428" s="51" t="s">
        <v>85</v>
      </c>
      <c r="F3428" s="51" t="s">
        <v>101</v>
      </c>
      <c r="G3428" s="51" t="s">
        <v>919</v>
      </c>
      <c r="H3428" s="51" t="s">
        <v>868</v>
      </c>
      <c r="J3428" s="34">
        <f>SUMIFS(PR24_Perf_diff_to_PCL!$K$12561:$K$18680,PR24_Perf_diff_to_PCL!$E$12561:$E$18680,E3428,PR24_Perf_diff_to_PCL!$F$12561:$F$18680,F3428,PR24_Perf_diff_to_PCL!$J$12561:$J$18680,H3428)</f>
        <v>12.117396979604521</v>
      </c>
    </row>
    <row r="3429" spans="1:11" s="35" customFormat="1" hidden="1" outlineLevel="1">
      <c r="A3429" s="75"/>
      <c r="E3429" s="51"/>
      <c r="F3429" s="51"/>
      <c r="G3429" s="51"/>
      <c r="H3429" s="51"/>
      <c r="J3429" s="34"/>
      <c r="K3429" s="154"/>
    </row>
    <row r="3430" spans="1:11" s="35" customFormat="1" ht="12.95" hidden="1" outlineLevel="1">
      <c r="A3430" s="75"/>
      <c r="E3430" s="51" t="s">
        <v>86</v>
      </c>
      <c r="F3430" s="51" t="s">
        <v>101</v>
      </c>
      <c r="G3430" s="51" t="s">
        <v>919</v>
      </c>
      <c r="H3430" s="51" t="s">
        <v>852</v>
      </c>
      <c r="J3430" s="34">
        <f>SUMIFS(PR24_Perf_diff_to_PCL!$K$12561:$K$18680,PR24_Perf_diff_to_PCL!$E$12561:$E$18680,E3430,PR24_Perf_diff_to_PCL!$F$12561:$F$18680,F3430,PR24_Perf_diff_to_PCL!$J$12561:$J$18680,H3430)</f>
        <v>-46.698460021934132</v>
      </c>
    </row>
    <row r="3431" spans="1:11" s="35" customFormat="1" ht="12.95" hidden="1" outlineLevel="1">
      <c r="A3431" s="75"/>
      <c r="E3431" s="51" t="s">
        <v>86</v>
      </c>
      <c r="F3431" s="51" t="s">
        <v>101</v>
      </c>
      <c r="G3431" s="51" t="s">
        <v>919</v>
      </c>
      <c r="H3431" s="51" t="s">
        <v>853</v>
      </c>
      <c r="J3431" s="34">
        <f>SUMIFS(PR24_Perf_diff_to_PCL!$K$12561:$K$18680,PR24_Perf_diff_to_PCL!$E$12561:$E$18680,E3431,PR24_Perf_diff_to_PCL!$F$12561:$F$18680,F3431,PR24_Perf_diff_to_PCL!$J$12561:$J$18680,H3431)</f>
        <v>-29.352196420368394</v>
      </c>
    </row>
    <row r="3432" spans="1:11" s="35" customFormat="1" ht="12.95" hidden="1" outlineLevel="1">
      <c r="A3432" s="75"/>
      <c r="E3432" s="51" t="s">
        <v>86</v>
      </c>
      <c r="F3432" s="51" t="s">
        <v>101</v>
      </c>
      <c r="G3432" s="51" t="s">
        <v>919</v>
      </c>
      <c r="H3432" s="51" t="s">
        <v>854</v>
      </c>
      <c r="J3432" s="34">
        <f>SUMIFS(PR24_Perf_diff_to_PCL!$K$12561:$K$18680,PR24_Perf_diff_to_PCL!$E$12561:$E$18680,E3432,PR24_Perf_diff_to_PCL!$F$12561:$F$18680,F3432,PR24_Perf_diff_to_PCL!$J$12561:$J$18680,H3432)</f>
        <v>-15.355285671079914</v>
      </c>
    </row>
    <row r="3433" spans="1:11" s="35" customFormat="1" ht="12.95" hidden="1" outlineLevel="1">
      <c r="A3433" s="75"/>
      <c r="E3433" s="51" t="s">
        <v>86</v>
      </c>
      <c r="F3433" s="51" t="s">
        <v>101</v>
      </c>
      <c r="G3433" s="51" t="s">
        <v>919</v>
      </c>
      <c r="H3433" s="51" t="s">
        <v>855</v>
      </c>
      <c r="J3433" s="34">
        <f>SUMIFS(PR24_Perf_diff_to_PCL!$K$12561:$K$18680,PR24_Perf_diff_to_PCL!$E$12561:$E$18680,E3433,PR24_Perf_diff_to_PCL!$F$12561:$F$18680,F3433,PR24_Perf_diff_to_PCL!$J$12561:$J$18680,H3433)</f>
        <v>-8.0970730578885242</v>
      </c>
    </row>
    <row r="3434" spans="1:11" s="35" customFormat="1" ht="12.95" hidden="1" outlineLevel="1">
      <c r="A3434" s="75"/>
      <c r="E3434" s="51" t="s">
        <v>86</v>
      </c>
      <c r="F3434" s="51" t="s">
        <v>101</v>
      </c>
      <c r="G3434" s="51" t="s">
        <v>919</v>
      </c>
      <c r="H3434" s="51" t="s">
        <v>856</v>
      </c>
      <c r="J3434" s="34">
        <f>SUMIFS(PR24_Perf_diff_to_PCL!$K$12561:$K$18680,PR24_Perf_diff_to_PCL!$E$12561:$E$18680,E3434,PR24_Perf_diff_to_PCL!$F$12561:$F$18680,F3434,PR24_Perf_diff_to_PCL!$J$12561:$J$18680,H3434)</f>
        <v>-7.0158599985729477</v>
      </c>
    </row>
    <row r="3435" spans="1:11" s="35" customFormat="1" ht="12.95" hidden="1" outlineLevel="1">
      <c r="A3435" s="75"/>
      <c r="E3435" s="51" t="s">
        <v>86</v>
      </c>
      <c r="F3435" s="51" t="s">
        <v>101</v>
      </c>
      <c r="G3435" s="51" t="s">
        <v>919</v>
      </c>
      <c r="H3435" s="51" t="s">
        <v>857</v>
      </c>
      <c r="J3435" s="34">
        <f>SUMIFS(PR24_Perf_diff_to_PCL!$K$12561:$K$18680,PR24_Perf_diff_to_PCL!$E$12561:$E$18680,E3435,PR24_Perf_diff_to_PCL!$F$12561:$F$18680,F3435,PR24_Perf_diff_to_PCL!$J$12561:$J$18680,H3435)</f>
        <v>-6.1921041780552972</v>
      </c>
    </row>
    <row r="3436" spans="1:11" s="35" customFormat="1" ht="12.95" hidden="1" outlineLevel="1">
      <c r="A3436" s="75"/>
      <c r="E3436" s="51" t="s">
        <v>86</v>
      </c>
      <c r="F3436" s="51" t="s">
        <v>101</v>
      </c>
      <c r="G3436" s="51" t="s">
        <v>919</v>
      </c>
      <c r="H3436" s="51" t="s">
        <v>858</v>
      </c>
      <c r="J3436" s="34">
        <f>SUMIFS(PR24_Perf_diff_to_PCL!$K$12561:$K$18680,PR24_Perf_diff_to_PCL!$E$12561:$E$18680,E3436,PR24_Perf_diff_to_PCL!$F$12561:$F$18680,F3436,PR24_Perf_diff_to_PCL!$J$12561:$J$18680,H3436)</f>
        <v>-5.0988973832968103</v>
      </c>
    </row>
    <row r="3437" spans="1:11" s="35" customFormat="1" ht="12.95" hidden="1" outlineLevel="1">
      <c r="A3437" s="75"/>
      <c r="E3437" s="51" t="s">
        <v>86</v>
      </c>
      <c r="F3437" s="51" t="s">
        <v>101</v>
      </c>
      <c r="G3437" s="51" t="s">
        <v>919</v>
      </c>
      <c r="H3437" s="51" t="s">
        <v>859</v>
      </c>
      <c r="J3437" s="34">
        <f>SUMIFS(PR24_Perf_diff_to_PCL!$K$12561:$K$18680,PR24_Perf_diff_to_PCL!$E$12561:$E$18680,E3437,PR24_Perf_diff_to_PCL!$F$12561:$F$18680,F3437,PR24_Perf_diff_to_PCL!$J$12561:$J$18680,H3437)</f>
        <v>-3.2733172500747809</v>
      </c>
    </row>
    <row r="3438" spans="1:11" s="35" customFormat="1" ht="12.95" hidden="1" outlineLevel="1">
      <c r="A3438" s="75"/>
      <c r="E3438" s="51" t="s">
        <v>86</v>
      </c>
      <c r="F3438" s="51" t="s">
        <v>101</v>
      </c>
      <c r="G3438" s="51" t="s">
        <v>919</v>
      </c>
      <c r="H3438" s="51" t="s">
        <v>860</v>
      </c>
      <c r="J3438" s="34">
        <f>SUMIFS(PR24_Perf_diff_to_PCL!$K$12561:$K$18680,PR24_Perf_diff_to_PCL!$E$12561:$E$18680,E3438,PR24_Perf_diff_to_PCL!$F$12561:$F$18680,F3438,PR24_Perf_diff_to_PCL!$J$12561:$J$18680,H3438)</f>
        <v>-2.3456247089815623</v>
      </c>
    </row>
    <row r="3439" spans="1:11" s="35" customFormat="1" ht="12.95" hidden="1" outlineLevel="1">
      <c r="A3439" s="75"/>
      <c r="E3439" s="51" t="s">
        <v>86</v>
      </c>
      <c r="F3439" s="51" t="s">
        <v>101</v>
      </c>
      <c r="G3439" s="51" t="s">
        <v>919</v>
      </c>
      <c r="H3439" s="51" t="s">
        <v>861</v>
      </c>
      <c r="J3439" s="34">
        <f>SUMIFS(PR24_Perf_diff_to_PCL!$K$12561:$K$18680,PR24_Perf_diff_to_PCL!$E$12561:$E$18680,E3439,PR24_Perf_diff_to_PCL!$F$12561:$F$18680,F3439,PR24_Perf_diff_to_PCL!$J$12561:$J$18680,H3439)</f>
        <v>-1.7788663412869585</v>
      </c>
    </row>
    <row r="3440" spans="1:11" s="35" customFormat="1" ht="12.95" hidden="1" outlineLevel="1">
      <c r="A3440" s="75"/>
      <c r="E3440" s="51" t="s">
        <v>86</v>
      </c>
      <c r="F3440" s="51" t="s">
        <v>101</v>
      </c>
      <c r="G3440" s="51" t="s">
        <v>919</v>
      </c>
      <c r="H3440" s="51" t="s">
        <v>862</v>
      </c>
      <c r="J3440" s="34">
        <f>SUMIFS(PR24_Perf_diff_to_PCL!$K$12561:$K$18680,PR24_Perf_diff_to_PCL!$E$12561:$E$18680,E3440,PR24_Perf_diff_to_PCL!$F$12561:$F$18680,F3440,PR24_Perf_diff_to_PCL!$J$12561:$J$18680,H3440)</f>
        <v>-1.0462326004802645</v>
      </c>
    </row>
    <row r="3441" spans="1:11" s="35" customFormat="1" ht="12.95" hidden="1" outlineLevel="1">
      <c r="A3441" s="75"/>
      <c r="E3441" s="51" t="s">
        <v>86</v>
      </c>
      <c r="F3441" s="51" t="s">
        <v>101</v>
      </c>
      <c r="G3441" s="51" t="s">
        <v>919</v>
      </c>
      <c r="H3441" s="51" t="s">
        <v>863</v>
      </c>
      <c r="J3441" s="34">
        <f>SUMIFS(PR24_Perf_diff_to_PCL!$K$12561:$K$18680,PR24_Perf_diff_to_PCL!$E$12561:$E$18680,E3441,PR24_Perf_diff_to_PCL!$F$12561:$F$18680,F3441,PR24_Perf_diff_to_PCL!$J$12561:$J$18680,H3441)</f>
        <v>-0.35809390827226117</v>
      </c>
    </row>
    <row r="3442" spans="1:11" s="35" customFormat="1" ht="12.95" hidden="1" outlineLevel="1">
      <c r="A3442" s="75"/>
      <c r="E3442" s="51" t="s">
        <v>86</v>
      </c>
      <c r="F3442" s="51" t="s">
        <v>101</v>
      </c>
      <c r="G3442" s="51" t="s">
        <v>919</v>
      </c>
      <c r="H3442" s="51" t="s">
        <v>864</v>
      </c>
      <c r="J3442" s="34">
        <f>SUMIFS(PR24_Perf_diff_to_PCL!$K$12561:$K$18680,PR24_Perf_diff_to_PCL!$E$12561:$E$18680,E3442,PR24_Perf_diff_to_PCL!$F$12561:$F$18680,F3442,PR24_Perf_diff_to_PCL!$J$12561:$J$18680,H3442)</f>
        <v>0.45197918438138984</v>
      </c>
    </row>
    <row r="3443" spans="1:11" s="35" customFormat="1" ht="12.95" hidden="1" outlineLevel="1">
      <c r="A3443" s="75"/>
      <c r="E3443" s="51" t="s">
        <v>86</v>
      </c>
      <c r="F3443" s="51" t="s">
        <v>101</v>
      </c>
      <c r="G3443" s="51" t="s">
        <v>919</v>
      </c>
      <c r="H3443" s="51" t="s">
        <v>865</v>
      </c>
      <c r="J3443" s="34">
        <f>SUMIFS(PR24_Perf_diff_to_PCL!$K$12561:$K$18680,PR24_Perf_diff_to_PCL!$E$12561:$E$18680,E3443,PR24_Perf_diff_to_PCL!$F$12561:$F$18680,F3443,PR24_Perf_diff_to_PCL!$J$12561:$J$18680,H3443)</f>
        <v>0.75034796739395837</v>
      </c>
    </row>
    <row r="3444" spans="1:11" s="35" customFormat="1" ht="12.95" hidden="1" outlineLevel="1">
      <c r="A3444" s="75"/>
      <c r="E3444" s="51" t="s">
        <v>86</v>
      </c>
      <c r="F3444" s="51" t="s">
        <v>101</v>
      </c>
      <c r="G3444" s="51" t="s">
        <v>919</v>
      </c>
      <c r="H3444" s="51" t="s">
        <v>866</v>
      </c>
      <c r="J3444" s="34">
        <f>SUMIFS(PR24_Perf_diff_to_PCL!$K$12561:$K$18680,PR24_Perf_diff_to_PCL!$E$12561:$E$18680,E3444,PR24_Perf_diff_to_PCL!$F$12561:$F$18680,F3444,PR24_Perf_diff_to_PCL!$J$12561:$J$18680,H3444)</f>
        <v>1.7342259282683479</v>
      </c>
    </row>
    <row r="3445" spans="1:11" s="35" customFormat="1" ht="12.95" hidden="1" outlineLevel="1">
      <c r="A3445" s="75"/>
      <c r="E3445" s="51" t="s">
        <v>86</v>
      </c>
      <c r="F3445" s="51" t="s">
        <v>101</v>
      </c>
      <c r="G3445" s="51" t="s">
        <v>919</v>
      </c>
      <c r="H3445" s="51" t="s">
        <v>867</v>
      </c>
      <c r="J3445" s="34">
        <f>SUMIFS(PR24_Perf_diff_to_PCL!$K$12561:$K$18680,PR24_Perf_diff_to_PCL!$E$12561:$E$18680,E3445,PR24_Perf_diff_to_PCL!$F$12561:$F$18680,F3445,PR24_Perf_diff_to_PCL!$J$12561:$J$18680,H3445)</f>
        <v>2.1149831409592945</v>
      </c>
    </row>
    <row r="3446" spans="1:11" s="35" customFormat="1" ht="12.95" hidden="1" outlineLevel="1">
      <c r="A3446" s="75"/>
      <c r="E3446" s="51" t="s">
        <v>86</v>
      </c>
      <c r="F3446" s="51" t="s">
        <v>101</v>
      </c>
      <c r="G3446" s="51" t="s">
        <v>919</v>
      </c>
      <c r="H3446" s="51" t="s">
        <v>868</v>
      </c>
      <c r="J3446" s="34">
        <f>SUMIFS(PR24_Perf_diff_to_PCL!$K$12561:$K$18680,PR24_Perf_diff_to_PCL!$E$12561:$E$18680,E3446,PR24_Perf_diff_to_PCL!$F$12561:$F$18680,F3446,PR24_Perf_diff_to_PCL!$J$12561:$J$18680,H3446)</f>
        <v>2.8550804211935077</v>
      </c>
    </row>
    <row r="3447" spans="1:11" s="35" customFormat="1" hidden="1" outlineLevel="1">
      <c r="A3447" s="75"/>
      <c r="E3447" s="51"/>
      <c r="F3447" s="51"/>
      <c r="G3447" s="51"/>
      <c r="H3447" s="51"/>
      <c r="J3447" s="34"/>
      <c r="K3447" s="154"/>
    </row>
    <row r="3448" spans="1:11" s="35" customFormat="1" ht="12.95" hidden="1" outlineLevel="1">
      <c r="A3448" s="75"/>
      <c r="E3448" s="51" t="s">
        <v>87</v>
      </c>
      <c r="F3448" s="51" t="s">
        <v>101</v>
      </c>
      <c r="G3448" s="51" t="s">
        <v>919</v>
      </c>
      <c r="H3448" s="51" t="s">
        <v>852</v>
      </c>
      <c r="J3448" s="34">
        <f>SUMIFS(PR24_Perf_diff_to_PCL!$K$12561:$K$18680,PR24_Perf_diff_to_PCL!$E$12561:$E$18680,E3448,PR24_Perf_diff_to_PCL!$F$12561:$F$18680,F3448,PR24_Perf_diff_to_PCL!$J$12561:$J$18680,H3448)</f>
        <v>-46.698460021934132</v>
      </c>
    </row>
    <row r="3449" spans="1:11" s="35" customFormat="1" ht="12.95" hidden="1" outlineLevel="1">
      <c r="A3449" s="75"/>
      <c r="E3449" s="51" t="s">
        <v>87</v>
      </c>
      <c r="F3449" s="51" t="s">
        <v>101</v>
      </c>
      <c r="G3449" s="51" t="s">
        <v>919</v>
      </c>
      <c r="H3449" s="51" t="s">
        <v>853</v>
      </c>
      <c r="J3449" s="34">
        <f>SUMIFS(PR24_Perf_diff_to_PCL!$K$12561:$K$18680,PR24_Perf_diff_to_PCL!$E$12561:$E$18680,E3449,PR24_Perf_diff_to_PCL!$F$12561:$F$18680,F3449,PR24_Perf_diff_to_PCL!$J$12561:$J$18680,H3449)</f>
        <v>-29.352196420368394</v>
      </c>
    </row>
    <row r="3450" spans="1:11" s="35" customFormat="1" ht="12.95" hidden="1" outlineLevel="1">
      <c r="A3450" s="75"/>
      <c r="E3450" s="51" t="s">
        <v>87</v>
      </c>
      <c r="F3450" s="51" t="s">
        <v>101</v>
      </c>
      <c r="G3450" s="51" t="s">
        <v>919</v>
      </c>
      <c r="H3450" s="51" t="s">
        <v>854</v>
      </c>
      <c r="J3450" s="34">
        <f>SUMIFS(PR24_Perf_diff_to_PCL!$K$12561:$K$18680,PR24_Perf_diff_to_PCL!$E$12561:$E$18680,E3450,PR24_Perf_diff_to_PCL!$F$12561:$F$18680,F3450,PR24_Perf_diff_to_PCL!$J$12561:$J$18680,H3450)</f>
        <v>-15.355285671079914</v>
      </c>
    </row>
    <row r="3451" spans="1:11" s="35" customFormat="1" ht="12.95" hidden="1" outlineLevel="1">
      <c r="A3451" s="75"/>
      <c r="E3451" s="51" t="s">
        <v>87</v>
      </c>
      <c r="F3451" s="51" t="s">
        <v>101</v>
      </c>
      <c r="G3451" s="51" t="s">
        <v>919</v>
      </c>
      <c r="H3451" s="51" t="s">
        <v>855</v>
      </c>
      <c r="J3451" s="34">
        <f>SUMIFS(PR24_Perf_diff_to_PCL!$K$12561:$K$18680,PR24_Perf_diff_to_PCL!$E$12561:$E$18680,E3451,PR24_Perf_diff_to_PCL!$F$12561:$F$18680,F3451,PR24_Perf_diff_to_PCL!$J$12561:$J$18680,H3451)</f>
        <v>-8.0970730578885242</v>
      </c>
    </row>
    <row r="3452" spans="1:11" s="35" customFormat="1" ht="12.95" hidden="1" outlineLevel="1">
      <c r="A3452" s="75"/>
      <c r="E3452" s="51" t="s">
        <v>87</v>
      </c>
      <c r="F3452" s="51" t="s">
        <v>101</v>
      </c>
      <c r="G3452" s="51" t="s">
        <v>919</v>
      </c>
      <c r="H3452" s="51" t="s">
        <v>856</v>
      </c>
      <c r="J3452" s="34">
        <f>SUMIFS(PR24_Perf_diff_to_PCL!$K$12561:$K$18680,PR24_Perf_diff_to_PCL!$E$12561:$E$18680,E3452,PR24_Perf_diff_to_PCL!$F$12561:$F$18680,F3452,PR24_Perf_diff_to_PCL!$J$12561:$J$18680,H3452)</f>
        <v>-7.0158599985729477</v>
      </c>
    </row>
    <row r="3453" spans="1:11" s="35" customFormat="1" ht="12.95" hidden="1" outlineLevel="1">
      <c r="A3453" s="75"/>
      <c r="E3453" s="51" t="s">
        <v>87</v>
      </c>
      <c r="F3453" s="51" t="s">
        <v>101</v>
      </c>
      <c r="G3453" s="51" t="s">
        <v>919</v>
      </c>
      <c r="H3453" s="51" t="s">
        <v>857</v>
      </c>
      <c r="J3453" s="34">
        <f>SUMIFS(PR24_Perf_diff_to_PCL!$K$12561:$K$18680,PR24_Perf_diff_to_PCL!$E$12561:$E$18680,E3453,PR24_Perf_diff_to_PCL!$F$12561:$F$18680,F3453,PR24_Perf_diff_to_PCL!$J$12561:$J$18680,H3453)</f>
        <v>-6.1921041780552972</v>
      </c>
    </row>
    <row r="3454" spans="1:11" s="35" customFormat="1" ht="12.95" hidden="1" outlineLevel="1">
      <c r="A3454" s="75"/>
      <c r="E3454" s="51" t="s">
        <v>87</v>
      </c>
      <c r="F3454" s="51" t="s">
        <v>101</v>
      </c>
      <c r="G3454" s="51" t="s">
        <v>919</v>
      </c>
      <c r="H3454" s="51" t="s">
        <v>858</v>
      </c>
      <c r="J3454" s="34">
        <f>SUMIFS(PR24_Perf_diff_to_PCL!$K$12561:$K$18680,PR24_Perf_diff_to_PCL!$E$12561:$E$18680,E3454,PR24_Perf_diff_to_PCL!$F$12561:$F$18680,F3454,PR24_Perf_diff_to_PCL!$J$12561:$J$18680,H3454)</f>
        <v>-5.0988973832968103</v>
      </c>
    </row>
    <row r="3455" spans="1:11" s="35" customFormat="1" ht="12.95" hidden="1" outlineLevel="1">
      <c r="A3455" s="75"/>
      <c r="E3455" s="51" t="s">
        <v>87</v>
      </c>
      <c r="F3455" s="51" t="s">
        <v>101</v>
      </c>
      <c r="G3455" s="51" t="s">
        <v>919</v>
      </c>
      <c r="H3455" s="51" t="s">
        <v>859</v>
      </c>
      <c r="J3455" s="34">
        <f>SUMIFS(PR24_Perf_diff_to_PCL!$K$12561:$K$18680,PR24_Perf_diff_to_PCL!$E$12561:$E$18680,E3455,PR24_Perf_diff_to_PCL!$F$12561:$F$18680,F3455,PR24_Perf_diff_to_PCL!$J$12561:$J$18680,H3455)</f>
        <v>-3.2733172500747809</v>
      </c>
    </row>
    <row r="3456" spans="1:11" s="35" customFormat="1" ht="12.95" hidden="1" outlineLevel="1">
      <c r="A3456" s="75"/>
      <c r="E3456" s="51" t="s">
        <v>87</v>
      </c>
      <c r="F3456" s="51" t="s">
        <v>101</v>
      </c>
      <c r="G3456" s="51" t="s">
        <v>919</v>
      </c>
      <c r="H3456" s="51" t="s">
        <v>860</v>
      </c>
      <c r="J3456" s="34">
        <f>SUMIFS(PR24_Perf_diff_to_PCL!$K$12561:$K$18680,PR24_Perf_diff_to_PCL!$E$12561:$E$18680,E3456,PR24_Perf_diff_to_PCL!$F$12561:$F$18680,F3456,PR24_Perf_diff_to_PCL!$J$12561:$J$18680,H3456)</f>
        <v>-2.3456247089815623</v>
      </c>
    </row>
    <row r="3457" spans="1:11" s="35" customFormat="1" ht="12.95" hidden="1" outlineLevel="1">
      <c r="A3457" s="75"/>
      <c r="E3457" s="51" t="s">
        <v>87</v>
      </c>
      <c r="F3457" s="51" t="s">
        <v>101</v>
      </c>
      <c r="G3457" s="51" t="s">
        <v>919</v>
      </c>
      <c r="H3457" s="51" t="s">
        <v>861</v>
      </c>
      <c r="J3457" s="34">
        <f>SUMIFS(PR24_Perf_diff_to_PCL!$K$12561:$K$18680,PR24_Perf_diff_to_PCL!$E$12561:$E$18680,E3457,PR24_Perf_diff_to_PCL!$F$12561:$F$18680,F3457,PR24_Perf_diff_to_PCL!$J$12561:$J$18680,H3457)</f>
        <v>-1.7788663412869585</v>
      </c>
    </row>
    <row r="3458" spans="1:11" s="35" customFormat="1" ht="12.95" hidden="1" outlineLevel="1">
      <c r="A3458" s="75"/>
      <c r="E3458" s="51" t="s">
        <v>87</v>
      </c>
      <c r="F3458" s="51" t="s">
        <v>101</v>
      </c>
      <c r="G3458" s="51" t="s">
        <v>919</v>
      </c>
      <c r="H3458" s="51" t="s">
        <v>862</v>
      </c>
      <c r="J3458" s="34">
        <f>SUMIFS(PR24_Perf_diff_to_PCL!$K$12561:$K$18680,PR24_Perf_diff_to_PCL!$E$12561:$E$18680,E3458,PR24_Perf_diff_to_PCL!$F$12561:$F$18680,F3458,PR24_Perf_diff_to_PCL!$J$12561:$J$18680,H3458)</f>
        <v>-1.0462326004802645</v>
      </c>
    </row>
    <row r="3459" spans="1:11" s="35" customFormat="1" ht="12.95" hidden="1" outlineLevel="1">
      <c r="A3459" s="75"/>
      <c r="E3459" s="51" t="s">
        <v>87</v>
      </c>
      <c r="F3459" s="51" t="s">
        <v>101</v>
      </c>
      <c r="G3459" s="51" t="s">
        <v>919</v>
      </c>
      <c r="H3459" s="51" t="s">
        <v>863</v>
      </c>
      <c r="J3459" s="34">
        <f>SUMIFS(PR24_Perf_diff_to_PCL!$K$12561:$K$18680,PR24_Perf_diff_to_PCL!$E$12561:$E$18680,E3459,PR24_Perf_diff_to_PCL!$F$12561:$F$18680,F3459,PR24_Perf_diff_to_PCL!$J$12561:$J$18680,H3459)</f>
        <v>-0.35809390827226117</v>
      </c>
    </row>
    <row r="3460" spans="1:11" s="35" customFormat="1" ht="12.95" hidden="1" outlineLevel="1">
      <c r="A3460" s="75"/>
      <c r="E3460" s="51" t="s">
        <v>87</v>
      </c>
      <c r="F3460" s="51" t="s">
        <v>101</v>
      </c>
      <c r="G3460" s="51" t="s">
        <v>919</v>
      </c>
      <c r="H3460" s="51" t="s">
        <v>864</v>
      </c>
      <c r="J3460" s="34">
        <f>SUMIFS(PR24_Perf_diff_to_PCL!$K$12561:$K$18680,PR24_Perf_diff_to_PCL!$E$12561:$E$18680,E3460,PR24_Perf_diff_to_PCL!$F$12561:$F$18680,F3460,PR24_Perf_diff_to_PCL!$J$12561:$J$18680,H3460)</f>
        <v>0.45197918438138984</v>
      </c>
    </row>
    <row r="3461" spans="1:11" s="35" customFormat="1" ht="12.95" hidden="1" outlineLevel="1">
      <c r="A3461" s="75"/>
      <c r="E3461" s="51" t="s">
        <v>87</v>
      </c>
      <c r="F3461" s="51" t="s">
        <v>101</v>
      </c>
      <c r="G3461" s="51" t="s">
        <v>919</v>
      </c>
      <c r="H3461" s="51" t="s">
        <v>865</v>
      </c>
      <c r="J3461" s="34">
        <f>SUMIFS(PR24_Perf_diff_to_PCL!$K$12561:$K$18680,PR24_Perf_diff_to_PCL!$E$12561:$E$18680,E3461,PR24_Perf_diff_to_PCL!$F$12561:$F$18680,F3461,PR24_Perf_diff_to_PCL!$J$12561:$J$18680,H3461)</f>
        <v>0.75034796739395837</v>
      </c>
    </row>
    <row r="3462" spans="1:11" s="35" customFormat="1" ht="12.95" hidden="1" outlineLevel="1">
      <c r="A3462" s="75"/>
      <c r="E3462" s="51" t="s">
        <v>87</v>
      </c>
      <c r="F3462" s="51" t="s">
        <v>101</v>
      </c>
      <c r="G3462" s="51" t="s">
        <v>919</v>
      </c>
      <c r="H3462" s="51" t="s">
        <v>866</v>
      </c>
      <c r="J3462" s="34">
        <f>SUMIFS(PR24_Perf_diff_to_PCL!$K$12561:$K$18680,PR24_Perf_diff_to_PCL!$E$12561:$E$18680,E3462,PR24_Perf_diff_to_PCL!$F$12561:$F$18680,F3462,PR24_Perf_diff_to_PCL!$J$12561:$J$18680,H3462)</f>
        <v>1.7342259282683479</v>
      </c>
    </row>
    <row r="3463" spans="1:11" s="35" customFormat="1" ht="12.95" hidden="1" outlineLevel="1">
      <c r="A3463" s="75"/>
      <c r="E3463" s="51" t="s">
        <v>87</v>
      </c>
      <c r="F3463" s="51" t="s">
        <v>101</v>
      </c>
      <c r="G3463" s="51" t="s">
        <v>919</v>
      </c>
      <c r="H3463" s="51" t="s">
        <v>867</v>
      </c>
      <c r="J3463" s="34">
        <f>SUMIFS(PR24_Perf_diff_to_PCL!$K$12561:$K$18680,PR24_Perf_diff_to_PCL!$E$12561:$E$18680,E3463,PR24_Perf_diff_to_PCL!$F$12561:$F$18680,F3463,PR24_Perf_diff_to_PCL!$J$12561:$J$18680,H3463)</f>
        <v>2.1149831409592945</v>
      </c>
    </row>
    <row r="3464" spans="1:11" s="35" customFormat="1" ht="12.95" hidden="1" outlineLevel="1">
      <c r="A3464" s="75"/>
      <c r="E3464" s="51" t="s">
        <v>87</v>
      </c>
      <c r="F3464" s="51" t="s">
        <v>101</v>
      </c>
      <c r="G3464" s="51" t="s">
        <v>919</v>
      </c>
      <c r="H3464" s="51" t="s">
        <v>868</v>
      </c>
      <c r="J3464" s="34">
        <f>SUMIFS(PR24_Perf_diff_to_PCL!$K$12561:$K$18680,PR24_Perf_diff_to_PCL!$E$12561:$E$18680,E3464,PR24_Perf_diff_to_PCL!$F$12561:$F$18680,F3464,PR24_Perf_diff_to_PCL!$J$12561:$J$18680,H3464)</f>
        <v>2.8550804211935077</v>
      </c>
    </row>
    <row r="3465" spans="1:11" s="35" customFormat="1" hidden="1" outlineLevel="1">
      <c r="A3465" s="75"/>
      <c r="E3465" s="51"/>
      <c r="F3465" s="51"/>
      <c r="G3465" s="51"/>
      <c r="H3465" s="51"/>
      <c r="J3465" s="34"/>
      <c r="K3465" s="154"/>
    </row>
    <row r="3466" spans="1:11" s="35" customFormat="1" ht="12.95" hidden="1" outlineLevel="1">
      <c r="A3466" s="75"/>
      <c r="E3466" s="51" t="s">
        <v>88</v>
      </c>
      <c r="F3466" s="51" t="s">
        <v>101</v>
      </c>
      <c r="G3466" s="51" t="s">
        <v>919</v>
      </c>
      <c r="H3466" s="51" t="s">
        <v>852</v>
      </c>
      <c r="J3466" s="34">
        <f>SUMIFS(PR24_Perf_diff_to_PCL!$K$12561:$K$18680,PR24_Perf_diff_to_PCL!$E$12561:$E$18680,E3466,PR24_Perf_diff_to_PCL!$F$12561:$F$18680,F3466,PR24_Perf_diff_to_PCL!$J$12561:$J$18680,H3466)</f>
        <v>-46.698460021934132</v>
      </c>
    </row>
    <row r="3467" spans="1:11" s="35" customFormat="1" ht="12.95" hidden="1" outlineLevel="1">
      <c r="A3467" s="75"/>
      <c r="E3467" s="51" t="s">
        <v>88</v>
      </c>
      <c r="F3467" s="51" t="s">
        <v>101</v>
      </c>
      <c r="G3467" s="51" t="s">
        <v>919</v>
      </c>
      <c r="H3467" s="51" t="s">
        <v>853</v>
      </c>
      <c r="J3467" s="34">
        <f>SUMIFS(PR24_Perf_diff_to_PCL!$K$12561:$K$18680,PR24_Perf_diff_to_PCL!$E$12561:$E$18680,E3467,PR24_Perf_diff_to_PCL!$F$12561:$F$18680,F3467,PR24_Perf_diff_to_PCL!$J$12561:$J$18680,H3467)</f>
        <v>-29.352196420368394</v>
      </c>
    </row>
    <row r="3468" spans="1:11" s="35" customFormat="1" ht="12.95" hidden="1" outlineLevel="1">
      <c r="A3468" s="75"/>
      <c r="E3468" s="51" t="s">
        <v>88</v>
      </c>
      <c r="F3468" s="51" t="s">
        <v>101</v>
      </c>
      <c r="G3468" s="51" t="s">
        <v>919</v>
      </c>
      <c r="H3468" s="51" t="s">
        <v>854</v>
      </c>
      <c r="J3468" s="34">
        <f>SUMIFS(PR24_Perf_diff_to_PCL!$K$12561:$K$18680,PR24_Perf_diff_to_PCL!$E$12561:$E$18680,E3468,PR24_Perf_diff_to_PCL!$F$12561:$F$18680,F3468,PR24_Perf_diff_to_PCL!$J$12561:$J$18680,H3468)</f>
        <v>-15.355285671079914</v>
      </c>
    </row>
    <row r="3469" spans="1:11" s="35" customFormat="1" ht="12.95" hidden="1" outlineLevel="1">
      <c r="A3469" s="75"/>
      <c r="E3469" s="51" t="s">
        <v>88</v>
      </c>
      <c r="F3469" s="51" t="s">
        <v>101</v>
      </c>
      <c r="G3469" s="51" t="s">
        <v>919</v>
      </c>
      <c r="H3469" s="51" t="s">
        <v>855</v>
      </c>
      <c r="J3469" s="34">
        <f>SUMIFS(PR24_Perf_diff_to_PCL!$K$12561:$K$18680,PR24_Perf_diff_to_PCL!$E$12561:$E$18680,E3469,PR24_Perf_diff_to_PCL!$F$12561:$F$18680,F3469,PR24_Perf_diff_to_PCL!$J$12561:$J$18680,H3469)</f>
        <v>-8.0970730578885242</v>
      </c>
    </row>
    <row r="3470" spans="1:11" s="35" customFormat="1" ht="12.95" hidden="1" outlineLevel="1">
      <c r="A3470" s="75"/>
      <c r="E3470" s="51" t="s">
        <v>88</v>
      </c>
      <c r="F3470" s="51" t="s">
        <v>101</v>
      </c>
      <c r="G3470" s="51" t="s">
        <v>919</v>
      </c>
      <c r="H3470" s="51" t="s">
        <v>856</v>
      </c>
      <c r="J3470" s="34">
        <f>SUMIFS(PR24_Perf_diff_to_PCL!$K$12561:$K$18680,PR24_Perf_diff_to_PCL!$E$12561:$E$18680,E3470,PR24_Perf_diff_to_PCL!$F$12561:$F$18680,F3470,PR24_Perf_diff_to_PCL!$J$12561:$J$18680,H3470)</f>
        <v>-7.0158599985729477</v>
      </c>
    </row>
    <row r="3471" spans="1:11" s="35" customFormat="1" ht="12.95" hidden="1" outlineLevel="1">
      <c r="A3471" s="75"/>
      <c r="E3471" s="51" t="s">
        <v>88</v>
      </c>
      <c r="F3471" s="51" t="s">
        <v>101</v>
      </c>
      <c r="G3471" s="51" t="s">
        <v>919</v>
      </c>
      <c r="H3471" s="51" t="s">
        <v>857</v>
      </c>
      <c r="J3471" s="34">
        <f>SUMIFS(PR24_Perf_diff_to_PCL!$K$12561:$K$18680,PR24_Perf_diff_to_PCL!$E$12561:$E$18680,E3471,PR24_Perf_diff_to_PCL!$F$12561:$F$18680,F3471,PR24_Perf_diff_to_PCL!$J$12561:$J$18680,H3471)</f>
        <v>-6.1921041780552972</v>
      </c>
    </row>
    <row r="3472" spans="1:11" s="35" customFormat="1" ht="12.95" hidden="1" outlineLevel="1">
      <c r="A3472" s="75"/>
      <c r="E3472" s="51" t="s">
        <v>88</v>
      </c>
      <c r="F3472" s="51" t="s">
        <v>101</v>
      </c>
      <c r="G3472" s="51" t="s">
        <v>919</v>
      </c>
      <c r="H3472" s="51" t="s">
        <v>858</v>
      </c>
      <c r="J3472" s="34">
        <f>SUMIFS(PR24_Perf_diff_to_PCL!$K$12561:$K$18680,PR24_Perf_diff_to_PCL!$E$12561:$E$18680,E3472,PR24_Perf_diff_to_PCL!$F$12561:$F$18680,F3472,PR24_Perf_diff_to_PCL!$J$12561:$J$18680,H3472)</f>
        <v>-5.0988973832968103</v>
      </c>
    </row>
    <row r="3473" spans="1:11" s="35" customFormat="1" ht="12.95" hidden="1" outlineLevel="1">
      <c r="A3473" s="75"/>
      <c r="E3473" s="51" t="s">
        <v>88</v>
      </c>
      <c r="F3473" s="51" t="s">
        <v>101</v>
      </c>
      <c r="G3473" s="51" t="s">
        <v>919</v>
      </c>
      <c r="H3473" s="51" t="s">
        <v>859</v>
      </c>
      <c r="J3473" s="34">
        <f>SUMIFS(PR24_Perf_diff_to_PCL!$K$12561:$K$18680,PR24_Perf_diff_to_PCL!$E$12561:$E$18680,E3473,PR24_Perf_diff_to_PCL!$F$12561:$F$18680,F3473,PR24_Perf_diff_to_PCL!$J$12561:$J$18680,H3473)</f>
        <v>-3.2733172500747809</v>
      </c>
    </row>
    <row r="3474" spans="1:11" s="35" customFormat="1" ht="12.95" hidden="1" outlineLevel="1">
      <c r="A3474" s="75"/>
      <c r="E3474" s="51" t="s">
        <v>88</v>
      </c>
      <c r="F3474" s="51" t="s">
        <v>101</v>
      </c>
      <c r="G3474" s="51" t="s">
        <v>919</v>
      </c>
      <c r="H3474" s="51" t="s">
        <v>860</v>
      </c>
      <c r="J3474" s="34">
        <f>SUMIFS(PR24_Perf_diff_to_PCL!$K$12561:$K$18680,PR24_Perf_diff_to_PCL!$E$12561:$E$18680,E3474,PR24_Perf_diff_to_PCL!$F$12561:$F$18680,F3474,PR24_Perf_diff_to_PCL!$J$12561:$J$18680,H3474)</f>
        <v>-2.3456247089815623</v>
      </c>
    </row>
    <row r="3475" spans="1:11" s="35" customFormat="1" ht="12.95" hidden="1" outlineLevel="1">
      <c r="A3475" s="75"/>
      <c r="E3475" s="51" t="s">
        <v>88</v>
      </c>
      <c r="F3475" s="51" t="s">
        <v>101</v>
      </c>
      <c r="G3475" s="51" t="s">
        <v>919</v>
      </c>
      <c r="H3475" s="51" t="s">
        <v>861</v>
      </c>
      <c r="J3475" s="34">
        <f>SUMIFS(PR24_Perf_diff_to_PCL!$K$12561:$K$18680,PR24_Perf_diff_to_PCL!$E$12561:$E$18680,E3475,PR24_Perf_diff_to_PCL!$F$12561:$F$18680,F3475,PR24_Perf_diff_to_PCL!$J$12561:$J$18680,H3475)</f>
        <v>-1.7788663412869585</v>
      </c>
    </row>
    <row r="3476" spans="1:11" s="35" customFormat="1" ht="12.95" hidden="1" outlineLevel="1">
      <c r="A3476" s="75"/>
      <c r="E3476" s="51" t="s">
        <v>88</v>
      </c>
      <c r="F3476" s="51" t="s">
        <v>101</v>
      </c>
      <c r="G3476" s="51" t="s">
        <v>919</v>
      </c>
      <c r="H3476" s="51" t="s">
        <v>862</v>
      </c>
      <c r="J3476" s="34">
        <f>SUMIFS(PR24_Perf_diff_to_PCL!$K$12561:$K$18680,PR24_Perf_diff_to_PCL!$E$12561:$E$18680,E3476,PR24_Perf_diff_to_PCL!$F$12561:$F$18680,F3476,PR24_Perf_diff_to_PCL!$J$12561:$J$18680,H3476)</f>
        <v>-1.0462326004802645</v>
      </c>
    </row>
    <row r="3477" spans="1:11" s="35" customFormat="1" ht="12.95" hidden="1" outlineLevel="1">
      <c r="A3477" s="75"/>
      <c r="E3477" s="51" t="s">
        <v>88</v>
      </c>
      <c r="F3477" s="51" t="s">
        <v>101</v>
      </c>
      <c r="G3477" s="51" t="s">
        <v>919</v>
      </c>
      <c r="H3477" s="51" t="s">
        <v>863</v>
      </c>
      <c r="J3477" s="34">
        <f>SUMIFS(PR24_Perf_diff_to_PCL!$K$12561:$K$18680,PR24_Perf_diff_to_PCL!$E$12561:$E$18680,E3477,PR24_Perf_diff_to_PCL!$F$12561:$F$18680,F3477,PR24_Perf_diff_to_PCL!$J$12561:$J$18680,H3477)</f>
        <v>-0.35809390827226117</v>
      </c>
    </row>
    <row r="3478" spans="1:11" s="35" customFormat="1" ht="12.95" hidden="1" outlineLevel="1">
      <c r="A3478" s="75"/>
      <c r="E3478" s="51" t="s">
        <v>88</v>
      </c>
      <c r="F3478" s="51" t="s">
        <v>101</v>
      </c>
      <c r="G3478" s="51" t="s">
        <v>919</v>
      </c>
      <c r="H3478" s="51" t="s">
        <v>864</v>
      </c>
      <c r="J3478" s="34">
        <f>SUMIFS(PR24_Perf_diff_to_PCL!$K$12561:$K$18680,PR24_Perf_diff_to_PCL!$E$12561:$E$18680,E3478,PR24_Perf_diff_to_PCL!$F$12561:$F$18680,F3478,PR24_Perf_diff_to_PCL!$J$12561:$J$18680,H3478)</f>
        <v>0.45197918438138984</v>
      </c>
    </row>
    <row r="3479" spans="1:11" s="35" customFormat="1" ht="12.95" hidden="1" outlineLevel="1">
      <c r="A3479" s="75"/>
      <c r="E3479" s="51" t="s">
        <v>88</v>
      </c>
      <c r="F3479" s="51" t="s">
        <v>101</v>
      </c>
      <c r="G3479" s="51" t="s">
        <v>919</v>
      </c>
      <c r="H3479" s="51" t="s">
        <v>865</v>
      </c>
      <c r="J3479" s="34">
        <f>SUMIFS(PR24_Perf_diff_to_PCL!$K$12561:$K$18680,PR24_Perf_diff_to_PCL!$E$12561:$E$18680,E3479,PR24_Perf_diff_to_PCL!$F$12561:$F$18680,F3479,PR24_Perf_diff_to_PCL!$J$12561:$J$18680,H3479)</f>
        <v>0.75034796739395837</v>
      </c>
    </row>
    <row r="3480" spans="1:11" s="35" customFormat="1" ht="12.95" hidden="1" outlineLevel="1">
      <c r="A3480" s="75"/>
      <c r="E3480" s="51" t="s">
        <v>88</v>
      </c>
      <c r="F3480" s="51" t="s">
        <v>101</v>
      </c>
      <c r="G3480" s="51" t="s">
        <v>919</v>
      </c>
      <c r="H3480" s="51" t="s">
        <v>866</v>
      </c>
      <c r="J3480" s="34">
        <f>SUMIFS(PR24_Perf_diff_to_PCL!$K$12561:$K$18680,PR24_Perf_diff_to_PCL!$E$12561:$E$18680,E3480,PR24_Perf_diff_to_PCL!$F$12561:$F$18680,F3480,PR24_Perf_diff_to_PCL!$J$12561:$J$18680,H3480)</f>
        <v>1.7342259282683479</v>
      </c>
    </row>
    <row r="3481" spans="1:11" s="35" customFormat="1" ht="12.95" hidden="1" outlineLevel="1">
      <c r="A3481" s="75"/>
      <c r="E3481" s="51" t="s">
        <v>88</v>
      </c>
      <c r="F3481" s="51" t="s">
        <v>101</v>
      </c>
      <c r="G3481" s="51" t="s">
        <v>919</v>
      </c>
      <c r="H3481" s="51" t="s">
        <v>867</v>
      </c>
      <c r="J3481" s="34">
        <f>SUMIFS(PR24_Perf_diff_to_PCL!$K$12561:$K$18680,PR24_Perf_diff_to_PCL!$E$12561:$E$18680,E3481,PR24_Perf_diff_to_PCL!$F$12561:$F$18680,F3481,PR24_Perf_diff_to_PCL!$J$12561:$J$18680,H3481)</f>
        <v>2.1149831409592945</v>
      </c>
    </row>
    <row r="3482" spans="1:11" s="35" customFormat="1" ht="12.95" hidden="1" outlineLevel="1">
      <c r="A3482" s="75"/>
      <c r="E3482" s="51" t="s">
        <v>88</v>
      </c>
      <c r="F3482" s="51" t="s">
        <v>101</v>
      </c>
      <c r="G3482" s="51" t="s">
        <v>919</v>
      </c>
      <c r="H3482" s="51" t="s">
        <v>868</v>
      </c>
      <c r="J3482" s="34">
        <f>SUMIFS(PR24_Perf_diff_to_PCL!$K$12561:$K$18680,PR24_Perf_diff_to_PCL!$E$12561:$E$18680,E3482,PR24_Perf_diff_to_PCL!$F$12561:$F$18680,F3482,PR24_Perf_diff_to_PCL!$J$12561:$J$18680,H3482)</f>
        <v>2.8550804211935077</v>
      </c>
    </row>
    <row r="3483" spans="1:11" s="35" customFormat="1" hidden="1" outlineLevel="1">
      <c r="A3483" s="75"/>
      <c r="E3483" s="51"/>
      <c r="F3483" s="51"/>
      <c r="G3483" s="51"/>
      <c r="H3483" s="51"/>
      <c r="J3483" s="34"/>
      <c r="K3483" s="154"/>
    </row>
    <row r="3484" spans="1:11" s="35" customFormat="1" ht="12.95" hidden="1" outlineLevel="1">
      <c r="A3484" s="75"/>
      <c r="E3484" s="51" t="s">
        <v>89</v>
      </c>
      <c r="F3484" s="51" t="s">
        <v>101</v>
      </c>
      <c r="G3484" s="51" t="s">
        <v>919</v>
      </c>
      <c r="H3484" s="51" t="s">
        <v>852</v>
      </c>
      <c r="J3484" s="34">
        <f>SUMIFS(PR24_Perf_diff_to_PCL!$K$12561:$K$18680,PR24_Perf_diff_to_PCL!$E$12561:$E$18680,E3484,PR24_Perf_diff_to_PCL!$F$12561:$F$18680,F3484,PR24_Perf_diff_to_PCL!$J$12561:$J$18680,H3484)</f>
        <v>-46.698460021934132</v>
      </c>
    </row>
    <row r="3485" spans="1:11" s="35" customFormat="1" ht="12.95" hidden="1" outlineLevel="1">
      <c r="A3485" s="75"/>
      <c r="E3485" s="51" t="s">
        <v>89</v>
      </c>
      <c r="F3485" s="51" t="s">
        <v>101</v>
      </c>
      <c r="G3485" s="51" t="s">
        <v>919</v>
      </c>
      <c r="H3485" s="51" t="s">
        <v>853</v>
      </c>
      <c r="J3485" s="34">
        <f>SUMIFS(PR24_Perf_diff_to_PCL!$K$12561:$K$18680,PR24_Perf_diff_to_PCL!$E$12561:$E$18680,E3485,PR24_Perf_diff_to_PCL!$F$12561:$F$18680,F3485,PR24_Perf_diff_to_PCL!$J$12561:$J$18680,H3485)</f>
        <v>-29.352196420368394</v>
      </c>
    </row>
    <row r="3486" spans="1:11" s="35" customFormat="1" ht="12.95" hidden="1" outlineLevel="1">
      <c r="A3486" s="75"/>
      <c r="E3486" s="51" t="s">
        <v>89</v>
      </c>
      <c r="F3486" s="51" t="s">
        <v>101</v>
      </c>
      <c r="G3486" s="51" t="s">
        <v>919</v>
      </c>
      <c r="H3486" s="51" t="s">
        <v>854</v>
      </c>
      <c r="J3486" s="34">
        <f>SUMIFS(PR24_Perf_diff_to_PCL!$K$12561:$K$18680,PR24_Perf_diff_to_PCL!$E$12561:$E$18680,E3486,PR24_Perf_diff_to_PCL!$F$12561:$F$18680,F3486,PR24_Perf_diff_to_PCL!$J$12561:$J$18680,H3486)</f>
        <v>-15.355285671079914</v>
      </c>
    </row>
    <row r="3487" spans="1:11" s="35" customFormat="1" ht="12.95" hidden="1" outlineLevel="1">
      <c r="A3487" s="75"/>
      <c r="E3487" s="51" t="s">
        <v>89</v>
      </c>
      <c r="F3487" s="51" t="s">
        <v>101</v>
      </c>
      <c r="G3487" s="51" t="s">
        <v>919</v>
      </c>
      <c r="H3487" s="51" t="s">
        <v>855</v>
      </c>
      <c r="J3487" s="34">
        <f>SUMIFS(PR24_Perf_diff_to_PCL!$K$12561:$K$18680,PR24_Perf_diff_to_PCL!$E$12561:$E$18680,E3487,PR24_Perf_diff_to_PCL!$F$12561:$F$18680,F3487,PR24_Perf_diff_to_PCL!$J$12561:$J$18680,H3487)</f>
        <v>-8.0970730578885242</v>
      </c>
    </row>
    <row r="3488" spans="1:11" s="35" customFormat="1" ht="12.95" hidden="1" outlineLevel="1">
      <c r="A3488" s="75"/>
      <c r="E3488" s="51" t="s">
        <v>89</v>
      </c>
      <c r="F3488" s="51" t="s">
        <v>101</v>
      </c>
      <c r="G3488" s="51" t="s">
        <v>919</v>
      </c>
      <c r="H3488" s="51" t="s">
        <v>856</v>
      </c>
      <c r="J3488" s="34">
        <f>SUMIFS(PR24_Perf_diff_to_PCL!$K$12561:$K$18680,PR24_Perf_diff_to_PCL!$E$12561:$E$18680,E3488,PR24_Perf_diff_to_PCL!$F$12561:$F$18680,F3488,PR24_Perf_diff_to_PCL!$J$12561:$J$18680,H3488)</f>
        <v>-7.0158599985729477</v>
      </c>
    </row>
    <row r="3489" spans="1:11" s="35" customFormat="1" ht="12.95" hidden="1" outlineLevel="1">
      <c r="A3489" s="75"/>
      <c r="E3489" s="51" t="s">
        <v>89</v>
      </c>
      <c r="F3489" s="51" t="s">
        <v>101</v>
      </c>
      <c r="G3489" s="51" t="s">
        <v>919</v>
      </c>
      <c r="H3489" s="51" t="s">
        <v>857</v>
      </c>
      <c r="J3489" s="34">
        <f>SUMIFS(PR24_Perf_diff_to_PCL!$K$12561:$K$18680,PR24_Perf_diff_to_PCL!$E$12561:$E$18680,E3489,PR24_Perf_diff_to_PCL!$F$12561:$F$18680,F3489,PR24_Perf_diff_to_PCL!$J$12561:$J$18680,H3489)</f>
        <v>-6.1921041780552972</v>
      </c>
    </row>
    <row r="3490" spans="1:11" s="35" customFormat="1" ht="12.95" hidden="1" outlineLevel="1">
      <c r="A3490" s="75"/>
      <c r="E3490" s="51" t="s">
        <v>89</v>
      </c>
      <c r="F3490" s="51" t="s">
        <v>101</v>
      </c>
      <c r="G3490" s="51" t="s">
        <v>919</v>
      </c>
      <c r="H3490" s="51" t="s">
        <v>858</v>
      </c>
      <c r="J3490" s="34">
        <f>SUMIFS(PR24_Perf_diff_to_PCL!$K$12561:$K$18680,PR24_Perf_diff_to_PCL!$E$12561:$E$18680,E3490,PR24_Perf_diff_to_PCL!$F$12561:$F$18680,F3490,PR24_Perf_diff_to_PCL!$J$12561:$J$18680,H3490)</f>
        <v>-5.0988973832968103</v>
      </c>
    </row>
    <row r="3491" spans="1:11" s="35" customFormat="1" ht="12.95" hidden="1" outlineLevel="1">
      <c r="A3491" s="75"/>
      <c r="E3491" s="51" t="s">
        <v>89</v>
      </c>
      <c r="F3491" s="51" t="s">
        <v>101</v>
      </c>
      <c r="G3491" s="51" t="s">
        <v>919</v>
      </c>
      <c r="H3491" s="51" t="s">
        <v>859</v>
      </c>
      <c r="J3491" s="34">
        <f>SUMIFS(PR24_Perf_diff_to_PCL!$K$12561:$K$18680,PR24_Perf_diff_to_PCL!$E$12561:$E$18680,E3491,PR24_Perf_diff_to_PCL!$F$12561:$F$18680,F3491,PR24_Perf_diff_to_PCL!$J$12561:$J$18680,H3491)</f>
        <v>-3.2733172500747809</v>
      </c>
    </row>
    <row r="3492" spans="1:11" s="35" customFormat="1" ht="12.95" hidden="1" outlineLevel="1">
      <c r="A3492" s="75"/>
      <c r="E3492" s="51" t="s">
        <v>89</v>
      </c>
      <c r="F3492" s="51" t="s">
        <v>101</v>
      </c>
      <c r="G3492" s="51" t="s">
        <v>919</v>
      </c>
      <c r="H3492" s="51" t="s">
        <v>860</v>
      </c>
      <c r="J3492" s="34">
        <f>SUMIFS(PR24_Perf_diff_to_PCL!$K$12561:$K$18680,PR24_Perf_diff_to_PCL!$E$12561:$E$18680,E3492,PR24_Perf_diff_to_PCL!$F$12561:$F$18680,F3492,PR24_Perf_diff_to_PCL!$J$12561:$J$18680,H3492)</f>
        <v>-2.3456247089815623</v>
      </c>
    </row>
    <row r="3493" spans="1:11" s="35" customFormat="1" ht="12.95" hidden="1" outlineLevel="1">
      <c r="A3493" s="75"/>
      <c r="E3493" s="51" t="s">
        <v>89</v>
      </c>
      <c r="F3493" s="51" t="s">
        <v>101</v>
      </c>
      <c r="G3493" s="51" t="s">
        <v>919</v>
      </c>
      <c r="H3493" s="51" t="s">
        <v>861</v>
      </c>
      <c r="J3493" s="34">
        <f>SUMIFS(PR24_Perf_diff_to_PCL!$K$12561:$K$18680,PR24_Perf_diff_to_PCL!$E$12561:$E$18680,E3493,PR24_Perf_diff_to_PCL!$F$12561:$F$18680,F3493,PR24_Perf_diff_to_PCL!$J$12561:$J$18680,H3493)</f>
        <v>-1.7788663412869585</v>
      </c>
    </row>
    <row r="3494" spans="1:11" s="35" customFormat="1" ht="12.95" hidden="1" outlineLevel="1">
      <c r="A3494" s="75"/>
      <c r="E3494" s="51" t="s">
        <v>89</v>
      </c>
      <c r="F3494" s="51" t="s">
        <v>101</v>
      </c>
      <c r="G3494" s="51" t="s">
        <v>919</v>
      </c>
      <c r="H3494" s="51" t="s">
        <v>862</v>
      </c>
      <c r="J3494" s="34">
        <f>SUMIFS(PR24_Perf_diff_to_PCL!$K$12561:$K$18680,PR24_Perf_diff_to_PCL!$E$12561:$E$18680,E3494,PR24_Perf_diff_to_PCL!$F$12561:$F$18680,F3494,PR24_Perf_diff_to_PCL!$J$12561:$J$18680,H3494)</f>
        <v>-1.0462326004802645</v>
      </c>
    </row>
    <row r="3495" spans="1:11" s="35" customFormat="1" ht="12.95" hidden="1" outlineLevel="1">
      <c r="A3495" s="75"/>
      <c r="E3495" s="51" t="s">
        <v>89</v>
      </c>
      <c r="F3495" s="51" t="s">
        <v>101</v>
      </c>
      <c r="G3495" s="51" t="s">
        <v>919</v>
      </c>
      <c r="H3495" s="51" t="s">
        <v>863</v>
      </c>
      <c r="J3495" s="34">
        <f>SUMIFS(PR24_Perf_diff_to_PCL!$K$12561:$K$18680,PR24_Perf_diff_to_PCL!$E$12561:$E$18680,E3495,PR24_Perf_diff_to_PCL!$F$12561:$F$18680,F3495,PR24_Perf_diff_to_PCL!$J$12561:$J$18680,H3495)</f>
        <v>-0.35809390827226117</v>
      </c>
    </row>
    <row r="3496" spans="1:11" s="35" customFormat="1" ht="12.95" hidden="1" outlineLevel="1">
      <c r="A3496" s="75"/>
      <c r="E3496" s="51" t="s">
        <v>89</v>
      </c>
      <c r="F3496" s="51" t="s">
        <v>101</v>
      </c>
      <c r="G3496" s="51" t="s">
        <v>919</v>
      </c>
      <c r="H3496" s="51" t="s">
        <v>864</v>
      </c>
      <c r="J3496" s="34">
        <f>SUMIFS(PR24_Perf_diff_to_PCL!$K$12561:$K$18680,PR24_Perf_diff_to_PCL!$E$12561:$E$18680,E3496,PR24_Perf_diff_to_PCL!$F$12561:$F$18680,F3496,PR24_Perf_diff_to_PCL!$J$12561:$J$18680,H3496)</f>
        <v>0.45197918438138984</v>
      </c>
    </row>
    <row r="3497" spans="1:11" s="35" customFormat="1" ht="12.95" hidden="1" outlineLevel="1">
      <c r="A3497" s="75"/>
      <c r="E3497" s="51" t="s">
        <v>89</v>
      </c>
      <c r="F3497" s="51" t="s">
        <v>101</v>
      </c>
      <c r="G3497" s="51" t="s">
        <v>919</v>
      </c>
      <c r="H3497" s="51" t="s">
        <v>865</v>
      </c>
      <c r="J3497" s="34">
        <f>SUMIFS(PR24_Perf_diff_to_PCL!$K$12561:$K$18680,PR24_Perf_diff_to_PCL!$E$12561:$E$18680,E3497,PR24_Perf_diff_to_PCL!$F$12561:$F$18680,F3497,PR24_Perf_diff_to_PCL!$J$12561:$J$18680,H3497)</f>
        <v>0.75034796739395837</v>
      </c>
    </row>
    <row r="3498" spans="1:11" s="35" customFormat="1" ht="12.95" hidden="1" outlineLevel="1">
      <c r="A3498" s="75"/>
      <c r="E3498" s="51" t="s">
        <v>89</v>
      </c>
      <c r="F3498" s="51" t="s">
        <v>101</v>
      </c>
      <c r="G3498" s="51" t="s">
        <v>919</v>
      </c>
      <c r="H3498" s="51" t="s">
        <v>866</v>
      </c>
      <c r="J3498" s="34">
        <f>SUMIFS(PR24_Perf_diff_to_PCL!$K$12561:$K$18680,PR24_Perf_diff_to_PCL!$E$12561:$E$18680,E3498,PR24_Perf_diff_to_PCL!$F$12561:$F$18680,F3498,PR24_Perf_diff_to_PCL!$J$12561:$J$18680,H3498)</f>
        <v>1.7342259282683479</v>
      </c>
    </row>
    <row r="3499" spans="1:11" s="35" customFormat="1" ht="12.95" hidden="1" outlineLevel="1">
      <c r="A3499" s="75"/>
      <c r="E3499" s="51" t="s">
        <v>89</v>
      </c>
      <c r="F3499" s="51" t="s">
        <v>101</v>
      </c>
      <c r="G3499" s="51" t="s">
        <v>919</v>
      </c>
      <c r="H3499" s="51" t="s">
        <v>867</v>
      </c>
      <c r="J3499" s="34">
        <f>SUMIFS(PR24_Perf_diff_to_PCL!$K$12561:$K$18680,PR24_Perf_diff_to_PCL!$E$12561:$E$18680,E3499,PR24_Perf_diff_to_PCL!$F$12561:$F$18680,F3499,PR24_Perf_diff_to_PCL!$J$12561:$J$18680,H3499)</f>
        <v>2.1149831409592945</v>
      </c>
    </row>
    <row r="3500" spans="1:11" s="35" customFormat="1" ht="12.95" hidden="1" outlineLevel="1">
      <c r="A3500" s="75"/>
      <c r="E3500" s="51" t="s">
        <v>89</v>
      </c>
      <c r="F3500" s="51" t="s">
        <v>101</v>
      </c>
      <c r="G3500" s="51" t="s">
        <v>919</v>
      </c>
      <c r="H3500" s="51" t="s">
        <v>868</v>
      </c>
      <c r="J3500" s="34">
        <f>SUMIFS(PR24_Perf_diff_to_PCL!$K$12561:$K$18680,PR24_Perf_diff_to_PCL!$E$12561:$E$18680,E3500,PR24_Perf_diff_to_PCL!$F$12561:$F$18680,F3500,PR24_Perf_diff_to_PCL!$J$12561:$J$18680,H3500)</f>
        <v>2.8550804211935077</v>
      </c>
    </row>
    <row r="3501" spans="1:11" s="35" customFormat="1" hidden="1" outlineLevel="1">
      <c r="A3501" s="75"/>
      <c r="E3501" s="51"/>
      <c r="F3501" s="51"/>
      <c r="G3501" s="51"/>
      <c r="H3501" s="51"/>
      <c r="J3501" s="34"/>
      <c r="K3501" s="154"/>
    </row>
    <row r="3502" spans="1:11" s="35" customFormat="1" ht="12.95" hidden="1" outlineLevel="1">
      <c r="A3502" s="75"/>
      <c r="E3502" s="51" t="s">
        <v>90</v>
      </c>
      <c r="F3502" s="51" t="s">
        <v>101</v>
      </c>
      <c r="G3502" s="51" t="s">
        <v>919</v>
      </c>
      <c r="H3502" s="51" t="s">
        <v>852</v>
      </c>
      <c r="J3502" s="34">
        <f>SUMIFS(PR24_Perf_diff_to_PCL!$K$12561:$K$18680,PR24_Perf_diff_to_PCL!$E$12561:$E$18680,E3502,PR24_Perf_diff_to_PCL!$F$12561:$F$18680,F3502,PR24_Perf_diff_to_PCL!$J$12561:$J$18680,H3502)</f>
        <v>-46.698460021934132</v>
      </c>
    </row>
    <row r="3503" spans="1:11" s="35" customFormat="1" ht="12.95" hidden="1" outlineLevel="1">
      <c r="A3503" s="75"/>
      <c r="E3503" s="51" t="s">
        <v>90</v>
      </c>
      <c r="F3503" s="51" t="s">
        <v>101</v>
      </c>
      <c r="G3503" s="51" t="s">
        <v>919</v>
      </c>
      <c r="H3503" s="51" t="s">
        <v>853</v>
      </c>
      <c r="J3503" s="34">
        <f>SUMIFS(PR24_Perf_diff_to_PCL!$K$12561:$K$18680,PR24_Perf_diff_to_PCL!$E$12561:$E$18680,E3503,PR24_Perf_diff_to_PCL!$F$12561:$F$18680,F3503,PR24_Perf_diff_to_PCL!$J$12561:$J$18680,H3503)</f>
        <v>-29.352196420368394</v>
      </c>
    </row>
    <row r="3504" spans="1:11" s="35" customFormat="1" ht="12.95" hidden="1" outlineLevel="1">
      <c r="A3504" s="75"/>
      <c r="E3504" s="51" t="s">
        <v>90</v>
      </c>
      <c r="F3504" s="51" t="s">
        <v>101</v>
      </c>
      <c r="G3504" s="51" t="s">
        <v>919</v>
      </c>
      <c r="H3504" s="51" t="s">
        <v>854</v>
      </c>
      <c r="J3504" s="34">
        <f>SUMIFS(PR24_Perf_diff_to_PCL!$K$12561:$K$18680,PR24_Perf_diff_to_PCL!$E$12561:$E$18680,E3504,PR24_Perf_diff_to_PCL!$F$12561:$F$18680,F3504,PR24_Perf_diff_to_PCL!$J$12561:$J$18680,H3504)</f>
        <v>-15.355285671079914</v>
      </c>
    </row>
    <row r="3505" spans="1:11" s="35" customFormat="1" ht="12.95" hidden="1" outlineLevel="1">
      <c r="A3505" s="75"/>
      <c r="E3505" s="51" t="s">
        <v>90</v>
      </c>
      <c r="F3505" s="51" t="s">
        <v>101</v>
      </c>
      <c r="G3505" s="51" t="s">
        <v>919</v>
      </c>
      <c r="H3505" s="51" t="s">
        <v>855</v>
      </c>
      <c r="J3505" s="34">
        <f>SUMIFS(PR24_Perf_diff_to_PCL!$K$12561:$K$18680,PR24_Perf_diff_to_PCL!$E$12561:$E$18680,E3505,PR24_Perf_diff_to_PCL!$F$12561:$F$18680,F3505,PR24_Perf_diff_to_PCL!$J$12561:$J$18680,H3505)</f>
        <v>-8.0970730578885242</v>
      </c>
    </row>
    <row r="3506" spans="1:11" s="35" customFormat="1" ht="12.95" hidden="1" outlineLevel="1">
      <c r="A3506" s="75"/>
      <c r="E3506" s="51" t="s">
        <v>90</v>
      </c>
      <c r="F3506" s="51" t="s">
        <v>101</v>
      </c>
      <c r="G3506" s="51" t="s">
        <v>919</v>
      </c>
      <c r="H3506" s="51" t="s">
        <v>856</v>
      </c>
      <c r="J3506" s="34">
        <f>SUMIFS(PR24_Perf_diff_to_PCL!$K$12561:$K$18680,PR24_Perf_diff_to_PCL!$E$12561:$E$18680,E3506,PR24_Perf_diff_to_PCL!$F$12561:$F$18680,F3506,PR24_Perf_diff_to_PCL!$J$12561:$J$18680,H3506)</f>
        <v>-7.0158599985729477</v>
      </c>
    </row>
    <row r="3507" spans="1:11" s="35" customFormat="1" ht="12.95" hidden="1" outlineLevel="1">
      <c r="A3507" s="75"/>
      <c r="E3507" s="51" t="s">
        <v>90</v>
      </c>
      <c r="F3507" s="51" t="s">
        <v>101</v>
      </c>
      <c r="G3507" s="51" t="s">
        <v>919</v>
      </c>
      <c r="H3507" s="51" t="s">
        <v>857</v>
      </c>
      <c r="J3507" s="34">
        <f>SUMIFS(PR24_Perf_diff_to_PCL!$K$12561:$K$18680,PR24_Perf_diff_to_PCL!$E$12561:$E$18680,E3507,PR24_Perf_diff_to_PCL!$F$12561:$F$18680,F3507,PR24_Perf_diff_to_PCL!$J$12561:$J$18680,H3507)</f>
        <v>-6.1921041780552972</v>
      </c>
    </row>
    <row r="3508" spans="1:11" s="35" customFormat="1" ht="12.95" hidden="1" outlineLevel="1">
      <c r="A3508" s="75"/>
      <c r="E3508" s="51" t="s">
        <v>90</v>
      </c>
      <c r="F3508" s="51" t="s">
        <v>101</v>
      </c>
      <c r="G3508" s="51" t="s">
        <v>919</v>
      </c>
      <c r="H3508" s="51" t="s">
        <v>858</v>
      </c>
      <c r="J3508" s="34">
        <f>SUMIFS(PR24_Perf_diff_to_PCL!$K$12561:$K$18680,PR24_Perf_diff_to_PCL!$E$12561:$E$18680,E3508,PR24_Perf_diff_to_PCL!$F$12561:$F$18680,F3508,PR24_Perf_diff_to_PCL!$J$12561:$J$18680,H3508)</f>
        <v>-5.0988973832968103</v>
      </c>
    </row>
    <row r="3509" spans="1:11" s="35" customFormat="1" ht="12.95" hidden="1" outlineLevel="1">
      <c r="A3509" s="75"/>
      <c r="E3509" s="51" t="s">
        <v>90</v>
      </c>
      <c r="F3509" s="51" t="s">
        <v>101</v>
      </c>
      <c r="G3509" s="51" t="s">
        <v>919</v>
      </c>
      <c r="H3509" s="51" t="s">
        <v>859</v>
      </c>
      <c r="J3509" s="34">
        <f>SUMIFS(PR24_Perf_diff_to_PCL!$K$12561:$K$18680,PR24_Perf_diff_to_PCL!$E$12561:$E$18680,E3509,PR24_Perf_diff_to_PCL!$F$12561:$F$18680,F3509,PR24_Perf_diff_to_PCL!$J$12561:$J$18680,H3509)</f>
        <v>-3.2733172500747809</v>
      </c>
    </row>
    <row r="3510" spans="1:11" s="35" customFormat="1" ht="12.95" hidden="1" outlineLevel="1">
      <c r="A3510" s="75"/>
      <c r="E3510" s="51" t="s">
        <v>90</v>
      </c>
      <c r="F3510" s="51" t="s">
        <v>101</v>
      </c>
      <c r="G3510" s="51" t="s">
        <v>919</v>
      </c>
      <c r="H3510" s="51" t="s">
        <v>860</v>
      </c>
      <c r="J3510" s="34">
        <f>SUMIFS(PR24_Perf_diff_to_PCL!$K$12561:$K$18680,PR24_Perf_diff_to_PCL!$E$12561:$E$18680,E3510,PR24_Perf_diff_to_PCL!$F$12561:$F$18680,F3510,PR24_Perf_diff_to_PCL!$J$12561:$J$18680,H3510)</f>
        <v>-2.3456247089815623</v>
      </c>
    </row>
    <row r="3511" spans="1:11" s="35" customFormat="1" ht="12.95" hidden="1" outlineLevel="1">
      <c r="A3511" s="75"/>
      <c r="E3511" s="51" t="s">
        <v>90</v>
      </c>
      <c r="F3511" s="51" t="s">
        <v>101</v>
      </c>
      <c r="G3511" s="51" t="s">
        <v>919</v>
      </c>
      <c r="H3511" s="51" t="s">
        <v>861</v>
      </c>
      <c r="J3511" s="34">
        <f>SUMIFS(PR24_Perf_diff_to_PCL!$K$12561:$K$18680,PR24_Perf_diff_to_PCL!$E$12561:$E$18680,E3511,PR24_Perf_diff_to_PCL!$F$12561:$F$18680,F3511,PR24_Perf_diff_to_PCL!$J$12561:$J$18680,H3511)</f>
        <v>-1.7788663412869585</v>
      </c>
    </row>
    <row r="3512" spans="1:11" s="35" customFormat="1" ht="12.95" hidden="1" outlineLevel="1">
      <c r="A3512" s="75"/>
      <c r="E3512" s="51" t="s">
        <v>90</v>
      </c>
      <c r="F3512" s="51" t="s">
        <v>101</v>
      </c>
      <c r="G3512" s="51" t="s">
        <v>919</v>
      </c>
      <c r="H3512" s="51" t="s">
        <v>862</v>
      </c>
      <c r="J3512" s="34">
        <f>SUMIFS(PR24_Perf_diff_to_PCL!$K$12561:$K$18680,PR24_Perf_diff_to_PCL!$E$12561:$E$18680,E3512,PR24_Perf_diff_to_PCL!$F$12561:$F$18680,F3512,PR24_Perf_diff_to_PCL!$J$12561:$J$18680,H3512)</f>
        <v>-1.0462326004802645</v>
      </c>
    </row>
    <row r="3513" spans="1:11" s="35" customFormat="1" ht="12.95" hidden="1" outlineLevel="1">
      <c r="A3513" s="75"/>
      <c r="E3513" s="51" t="s">
        <v>90</v>
      </c>
      <c r="F3513" s="51" t="s">
        <v>101</v>
      </c>
      <c r="G3513" s="51" t="s">
        <v>919</v>
      </c>
      <c r="H3513" s="51" t="s">
        <v>863</v>
      </c>
      <c r="J3513" s="34">
        <f>SUMIFS(PR24_Perf_diff_to_PCL!$K$12561:$K$18680,PR24_Perf_diff_to_PCL!$E$12561:$E$18680,E3513,PR24_Perf_diff_to_PCL!$F$12561:$F$18680,F3513,PR24_Perf_diff_to_PCL!$J$12561:$J$18680,H3513)</f>
        <v>-0.35809390827226117</v>
      </c>
    </row>
    <row r="3514" spans="1:11" s="35" customFormat="1" ht="12.95" hidden="1" outlineLevel="1">
      <c r="A3514" s="75"/>
      <c r="E3514" s="51" t="s">
        <v>90</v>
      </c>
      <c r="F3514" s="51" t="s">
        <v>101</v>
      </c>
      <c r="G3514" s="51" t="s">
        <v>919</v>
      </c>
      <c r="H3514" s="51" t="s">
        <v>864</v>
      </c>
      <c r="J3514" s="34">
        <f>SUMIFS(PR24_Perf_diff_to_PCL!$K$12561:$K$18680,PR24_Perf_diff_to_PCL!$E$12561:$E$18680,E3514,PR24_Perf_diff_to_PCL!$F$12561:$F$18680,F3514,PR24_Perf_diff_to_PCL!$J$12561:$J$18680,H3514)</f>
        <v>0.45197918438138984</v>
      </c>
    </row>
    <row r="3515" spans="1:11" s="35" customFormat="1" ht="12.95" hidden="1" outlineLevel="1">
      <c r="A3515" s="75"/>
      <c r="E3515" s="51" t="s">
        <v>90</v>
      </c>
      <c r="F3515" s="51" t="s">
        <v>101</v>
      </c>
      <c r="G3515" s="51" t="s">
        <v>919</v>
      </c>
      <c r="H3515" s="51" t="s">
        <v>865</v>
      </c>
      <c r="J3515" s="34">
        <f>SUMIFS(PR24_Perf_diff_to_PCL!$K$12561:$K$18680,PR24_Perf_diff_to_PCL!$E$12561:$E$18680,E3515,PR24_Perf_diff_to_PCL!$F$12561:$F$18680,F3515,PR24_Perf_diff_to_PCL!$J$12561:$J$18680,H3515)</f>
        <v>0.75034796739395837</v>
      </c>
    </row>
    <row r="3516" spans="1:11" s="35" customFormat="1" ht="12.95" hidden="1" outlineLevel="1">
      <c r="A3516" s="75"/>
      <c r="E3516" s="51" t="s">
        <v>90</v>
      </c>
      <c r="F3516" s="51" t="s">
        <v>101</v>
      </c>
      <c r="G3516" s="51" t="s">
        <v>919</v>
      </c>
      <c r="H3516" s="51" t="s">
        <v>866</v>
      </c>
      <c r="J3516" s="34">
        <f>SUMIFS(PR24_Perf_diff_to_PCL!$K$12561:$K$18680,PR24_Perf_diff_to_PCL!$E$12561:$E$18680,E3516,PR24_Perf_diff_to_PCL!$F$12561:$F$18680,F3516,PR24_Perf_diff_to_PCL!$J$12561:$J$18680,H3516)</f>
        <v>1.7342259282683479</v>
      </c>
    </row>
    <row r="3517" spans="1:11" s="35" customFormat="1" ht="12.95" hidden="1" outlineLevel="1">
      <c r="A3517" s="75"/>
      <c r="E3517" s="51" t="s">
        <v>90</v>
      </c>
      <c r="F3517" s="51" t="s">
        <v>101</v>
      </c>
      <c r="G3517" s="51" t="s">
        <v>919</v>
      </c>
      <c r="H3517" s="51" t="s">
        <v>867</v>
      </c>
      <c r="J3517" s="34">
        <f>SUMIFS(PR24_Perf_diff_to_PCL!$K$12561:$K$18680,PR24_Perf_diff_to_PCL!$E$12561:$E$18680,E3517,PR24_Perf_diff_to_PCL!$F$12561:$F$18680,F3517,PR24_Perf_diff_to_PCL!$J$12561:$J$18680,H3517)</f>
        <v>2.1149831409592945</v>
      </c>
    </row>
    <row r="3518" spans="1:11" s="35" customFormat="1" ht="12.95" hidden="1" outlineLevel="1">
      <c r="A3518" s="75"/>
      <c r="E3518" s="51" t="s">
        <v>90</v>
      </c>
      <c r="F3518" s="51" t="s">
        <v>101</v>
      </c>
      <c r="G3518" s="51" t="s">
        <v>919</v>
      </c>
      <c r="H3518" s="51" t="s">
        <v>868</v>
      </c>
      <c r="J3518" s="34">
        <f>SUMIFS(PR24_Perf_diff_to_PCL!$K$12561:$K$18680,PR24_Perf_diff_to_PCL!$E$12561:$E$18680,E3518,PR24_Perf_diff_to_PCL!$F$12561:$F$18680,F3518,PR24_Perf_diff_to_PCL!$J$12561:$J$18680,H3518)</f>
        <v>2.8550804211935077</v>
      </c>
    </row>
    <row r="3519" spans="1:11" s="35" customFormat="1" hidden="1" outlineLevel="1">
      <c r="A3519" s="75"/>
      <c r="E3519" s="51"/>
      <c r="F3519" s="51"/>
      <c r="G3519" s="51"/>
      <c r="H3519" s="51"/>
      <c r="J3519" s="34"/>
      <c r="K3519" s="154"/>
    </row>
    <row r="3520" spans="1:11" s="35" customFormat="1" ht="12.95" hidden="1" outlineLevel="1">
      <c r="A3520" s="75"/>
      <c r="E3520" s="51" t="s">
        <v>91</v>
      </c>
      <c r="F3520" s="51" t="s">
        <v>101</v>
      </c>
      <c r="G3520" s="51" t="s">
        <v>919</v>
      </c>
      <c r="H3520" s="51" t="s">
        <v>852</v>
      </c>
      <c r="J3520" s="34">
        <f>SUMIFS(PR24_Perf_diff_to_PCL!$K$12561:$K$18680,PR24_Perf_diff_to_PCL!$E$12561:$E$18680,E3520,PR24_Perf_diff_to_PCL!$F$12561:$F$18680,F3520,PR24_Perf_diff_to_PCL!$J$12561:$J$18680,H3520)</f>
        <v>-46.698460021934132</v>
      </c>
    </row>
    <row r="3521" spans="1:10" s="35" customFormat="1" ht="12.95" hidden="1" outlineLevel="1">
      <c r="A3521" s="75"/>
      <c r="E3521" s="51" t="s">
        <v>91</v>
      </c>
      <c r="F3521" s="51" t="s">
        <v>101</v>
      </c>
      <c r="G3521" s="51" t="s">
        <v>919</v>
      </c>
      <c r="H3521" s="51" t="s">
        <v>853</v>
      </c>
      <c r="J3521" s="34">
        <f>SUMIFS(PR24_Perf_diff_to_PCL!$K$12561:$K$18680,PR24_Perf_diff_to_PCL!$E$12561:$E$18680,E3521,PR24_Perf_diff_to_PCL!$F$12561:$F$18680,F3521,PR24_Perf_diff_to_PCL!$J$12561:$J$18680,H3521)</f>
        <v>-29.352196420368394</v>
      </c>
    </row>
    <row r="3522" spans="1:10" s="35" customFormat="1" ht="12.95" hidden="1" outlineLevel="1">
      <c r="A3522" s="75"/>
      <c r="E3522" s="51" t="s">
        <v>91</v>
      </c>
      <c r="F3522" s="51" t="s">
        <v>101</v>
      </c>
      <c r="G3522" s="51" t="s">
        <v>919</v>
      </c>
      <c r="H3522" s="51" t="s">
        <v>854</v>
      </c>
      <c r="J3522" s="34">
        <f>SUMIFS(PR24_Perf_diff_to_PCL!$K$12561:$K$18680,PR24_Perf_diff_to_PCL!$E$12561:$E$18680,E3522,PR24_Perf_diff_to_PCL!$F$12561:$F$18680,F3522,PR24_Perf_diff_to_PCL!$J$12561:$J$18680,H3522)</f>
        <v>-15.355285671079914</v>
      </c>
    </row>
    <row r="3523" spans="1:10" s="35" customFormat="1" ht="12.95" hidden="1" outlineLevel="1">
      <c r="A3523" s="75"/>
      <c r="E3523" s="51" t="s">
        <v>91</v>
      </c>
      <c r="F3523" s="51" t="s">
        <v>101</v>
      </c>
      <c r="G3523" s="51" t="s">
        <v>919</v>
      </c>
      <c r="H3523" s="51" t="s">
        <v>855</v>
      </c>
      <c r="J3523" s="34">
        <f>SUMIFS(PR24_Perf_diff_to_PCL!$K$12561:$K$18680,PR24_Perf_diff_to_PCL!$E$12561:$E$18680,E3523,PR24_Perf_diff_to_PCL!$F$12561:$F$18680,F3523,PR24_Perf_diff_to_PCL!$J$12561:$J$18680,H3523)</f>
        <v>-8.0970730578885242</v>
      </c>
    </row>
    <row r="3524" spans="1:10" s="35" customFormat="1" ht="12.95" hidden="1" outlineLevel="1">
      <c r="A3524" s="75"/>
      <c r="E3524" s="51" t="s">
        <v>91</v>
      </c>
      <c r="F3524" s="51" t="s">
        <v>101</v>
      </c>
      <c r="G3524" s="51" t="s">
        <v>919</v>
      </c>
      <c r="H3524" s="51" t="s">
        <v>856</v>
      </c>
      <c r="J3524" s="34">
        <f>SUMIFS(PR24_Perf_diff_to_PCL!$K$12561:$K$18680,PR24_Perf_diff_to_PCL!$E$12561:$E$18680,E3524,PR24_Perf_diff_to_PCL!$F$12561:$F$18680,F3524,PR24_Perf_diff_to_PCL!$J$12561:$J$18680,H3524)</f>
        <v>-7.0158599985729477</v>
      </c>
    </row>
    <row r="3525" spans="1:10" s="35" customFormat="1" ht="12.95" hidden="1" outlineLevel="1">
      <c r="A3525" s="75"/>
      <c r="E3525" s="51" t="s">
        <v>91</v>
      </c>
      <c r="F3525" s="51" t="s">
        <v>101</v>
      </c>
      <c r="G3525" s="51" t="s">
        <v>919</v>
      </c>
      <c r="H3525" s="51" t="s">
        <v>857</v>
      </c>
      <c r="J3525" s="34">
        <f>SUMIFS(PR24_Perf_diff_to_PCL!$K$12561:$K$18680,PR24_Perf_diff_to_PCL!$E$12561:$E$18680,E3525,PR24_Perf_diff_to_PCL!$F$12561:$F$18680,F3525,PR24_Perf_diff_to_PCL!$J$12561:$J$18680,H3525)</f>
        <v>-6.1921041780552972</v>
      </c>
    </row>
    <row r="3526" spans="1:10" s="35" customFormat="1" ht="12.95" hidden="1" outlineLevel="1">
      <c r="A3526" s="75"/>
      <c r="E3526" s="51" t="s">
        <v>91</v>
      </c>
      <c r="F3526" s="51" t="s">
        <v>101</v>
      </c>
      <c r="G3526" s="51" t="s">
        <v>919</v>
      </c>
      <c r="H3526" s="51" t="s">
        <v>858</v>
      </c>
      <c r="J3526" s="34">
        <f>SUMIFS(PR24_Perf_diff_to_PCL!$K$12561:$K$18680,PR24_Perf_diff_to_PCL!$E$12561:$E$18680,E3526,PR24_Perf_diff_to_PCL!$F$12561:$F$18680,F3526,PR24_Perf_diff_to_PCL!$J$12561:$J$18680,H3526)</f>
        <v>-5.0988973832968103</v>
      </c>
    </row>
    <row r="3527" spans="1:10" s="35" customFormat="1" ht="12.95" hidden="1" outlineLevel="1">
      <c r="A3527" s="75"/>
      <c r="E3527" s="51" t="s">
        <v>91</v>
      </c>
      <c r="F3527" s="51" t="s">
        <v>101</v>
      </c>
      <c r="G3527" s="51" t="s">
        <v>919</v>
      </c>
      <c r="H3527" s="51" t="s">
        <v>859</v>
      </c>
      <c r="J3527" s="34">
        <f>SUMIFS(PR24_Perf_diff_to_PCL!$K$12561:$K$18680,PR24_Perf_diff_to_PCL!$E$12561:$E$18680,E3527,PR24_Perf_diff_to_PCL!$F$12561:$F$18680,F3527,PR24_Perf_diff_to_PCL!$J$12561:$J$18680,H3527)</f>
        <v>-3.2733172500747809</v>
      </c>
    </row>
    <row r="3528" spans="1:10" s="35" customFormat="1" ht="12.95" hidden="1" outlineLevel="1">
      <c r="A3528" s="75"/>
      <c r="E3528" s="51" t="s">
        <v>91</v>
      </c>
      <c r="F3528" s="51" t="s">
        <v>101</v>
      </c>
      <c r="G3528" s="51" t="s">
        <v>919</v>
      </c>
      <c r="H3528" s="51" t="s">
        <v>860</v>
      </c>
      <c r="J3528" s="34">
        <f>SUMIFS(PR24_Perf_diff_to_PCL!$K$12561:$K$18680,PR24_Perf_diff_to_PCL!$E$12561:$E$18680,E3528,PR24_Perf_diff_to_PCL!$F$12561:$F$18680,F3528,PR24_Perf_diff_to_PCL!$J$12561:$J$18680,H3528)</f>
        <v>-2.3456247089815623</v>
      </c>
    </row>
    <row r="3529" spans="1:10" s="35" customFormat="1" ht="12.95" hidden="1" outlineLevel="1">
      <c r="A3529" s="75"/>
      <c r="E3529" s="51" t="s">
        <v>91</v>
      </c>
      <c r="F3529" s="51" t="s">
        <v>101</v>
      </c>
      <c r="G3529" s="51" t="s">
        <v>919</v>
      </c>
      <c r="H3529" s="51" t="s">
        <v>861</v>
      </c>
      <c r="J3529" s="34">
        <f>SUMIFS(PR24_Perf_diff_to_PCL!$K$12561:$K$18680,PR24_Perf_diff_to_PCL!$E$12561:$E$18680,E3529,PR24_Perf_diff_to_PCL!$F$12561:$F$18680,F3529,PR24_Perf_diff_to_PCL!$J$12561:$J$18680,H3529)</f>
        <v>-1.7788663412869585</v>
      </c>
    </row>
    <row r="3530" spans="1:10" s="35" customFormat="1" ht="12.95" hidden="1" outlineLevel="1">
      <c r="A3530" s="75"/>
      <c r="E3530" s="51" t="s">
        <v>91</v>
      </c>
      <c r="F3530" s="51" t="s">
        <v>101</v>
      </c>
      <c r="G3530" s="51" t="s">
        <v>919</v>
      </c>
      <c r="H3530" s="51" t="s">
        <v>862</v>
      </c>
      <c r="J3530" s="34">
        <f>SUMIFS(PR24_Perf_diff_to_PCL!$K$12561:$K$18680,PR24_Perf_diff_to_PCL!$E$12561:$E$18680,E3530,PR24_Perf_diff_to_PCL!$F$12561:$F$18680,F3530,PR24_Perf_diff_to_PCL!$J$12561:$J$18680,H3530)</f>
        <v>-1.0462326004802645</v>
      </c>
    </row>
    <row r="3531" spans="1:10" s="35" customFormat="1" ht="12.95" hidden="1" outlineLevel="1">
      <c r="A3531" s="75"/>
      <c r="E3531" s="51" t="s">
        <v>91</v>
      </c>
      <c r="F3531" s="51" t="s">
        <v>101</v>
      </c>
      <c r="G3531" s="51" t="s">
        <v>919</v>
      </c>
      <c r="H3531" s="51" t="s">
        <v>863</v>
      </c>
      <c r="J3531" s="34">
        <f>SUMIFS(PR24_Perf_diff_to_PCL!$K$12561:$K$18680,PR24_Perf_diff_to_PCL!$E$12561:$E$18680,E3531,PR24_Perf_diff_to_PCL!$F$12561:$F$18680,F3531,PR24_Perf_diff_to_PCL!$J$12561:$J$18680,H3531)</f>
        <v>-0.35809390827226117</v>
      </c>
    </row>
    <row r="3532" spans="1:10" s="35" customFormat="1" ht="12.95" hidden="1" outlineLevel="1">
      <c r="A3532" s="75"/>
      <c r="E3532" s="51" t="s">
        <v>91</v>
      </c>
      <c r="F3532" s="51" t="s">
        <v>101</v>
      </c>
      <c r="G3532" s="51" t="s">
        <v>919</v>
      </c>
      <c r="H3532" s="51" t="s">
        <v>864</v>
      </c>
      <c r="J3532" s="34">
        <f>SUMIFS(PR24_Perf_diff_to_PCL!$K$12561:$K$18680,PR24_Perf_diff_to_PCL!$E$12561:$E$18680,E3532,PR24_Perf_diff_to_PCL!$F$12561:$F$18680,F3532,PR24_Perf_diff_to_PCL!$J$12561:$J$18680,H3532)</f>
        <v>0.45197918438138984</v>
      </c>
    </row>
    <row r="3533" spans="1:10" s="35" customFormat="1" ht="12.95" hidden="1" outlineLevel="1">
      <c r="A3533" s="75"/>
      <c r="E3533" s="51" t="s">
        <v>91</v>
      </c>
      <c r="F3533" s="51" t="s">
        <v>101</v>
      </c>
      <c r="G3533" s="51" t="s">
        <v>919</v>
      </c>
      <c r="H3533" s="51" t="s">
        <v>865</v>
      </c>
      <c r="J3533" s="34">
        <f>SUMIFS(PR24_Perf_diff_to_PCL!$K$12561:$K$18680,PR24_Perf_diff_to_PCL!$E$12561:$E$18680,E3533,PR24_Perf_diff_to_PCL!$F$12561:$F$18680,F3533,PR24_Perf_diff_to_PCL!$J$12561:$J$18680,H3533)</f>
        <v>0.75034796739395837</v>
      </c>
    </row>
    <row r="3534" spans="1:10" s="35" customFormat="1" ht="12.95" hidden="1" outlineLevel="1">
      <c r="A3534" s="75"/>
      <c r="E3534" s="51" t="s">
        <v>91</v>
      </c>
      <c r="F3534" s="51" t="s">
        <v>101</v>
      </c>
      <c r="G3534" s="51" t="s">
        <v>919</v>
      </c>
      <c r="H3534" s="51" t="s">
        <v>866</v>
      </c>
      <c r="J3534" s="34">
        <f>SUMIFS(PR24_Perf_diff_to_PCL!$K$12561:$K$18680,PR24_Perf_diff_to_PCL!$E$12561:$E$18680,E3534,PR24_Perf_diff_to_PCL!$F$12561:$F$18680,F3534,PR24_Perf_diff_to_PCL!$J$12561:$J$18680,H3534)</f>
        <v>1.7342259282683479</v>
      </c>
    </row>
    <row r="3535" spans="1:10" s="35" customFormat="1" ht="12.95" hidden="1" outlineLevel="1">
      <c r="A3535" s="75"/>
      <c r="E3535" s="51" t="s">
        <v>91</v>
      </c>
      <c r="F3535" s="51" t="s">
        <v>101</v>
      </c>
      <c r="G3535" s="51" t="s">
        <v>919</v>
      </c>
      <c r="H3535" s="51" t="s">
        <v>867</v>
      </c>
      <c r="J3535" s="34">
        <f>SUMIFS(PR24_Perf_diff_to_PCL!$K$12561:$K$18680,PR24_Perf_diff_to_PCL!$E$12561:$E$18680,E3535,PR24_Perf_diff_to_PCL!$F$12561:$F$18680,F3535,PR24_Perf_diff_to_PCL!$J$12561:$J$18680,H3535)</f>
        <v>2.1149831409592945</v>
      </c>
    </row>
    <row r="3536" spans="1:10" s="35" customFormat="1" ht="12.95" hidden="1" outlineLevel="1">
      <c r="A3536" s="75"/>
      <c r="E3536" s="51" t="s">
        <v>91</v>
      </c>
      <c r="F3536" s="51" t="s">
        <v>101</v>
      </c>
      <c r="G3536" s="51" t="s">
        <v>919</v>
      </c>
      <c r="H3536" s="51" t="s">
        <v>868</v>
      </c>
      <c r="J3536" s="34">
        <f>SUMIFS(PR24_Perf_diff_to_PCL!$K$12561:$K$18680,PR24_Perf_diff_to_PCL!$E$12561:$E$18680,E3536,PR24_Perf_diff_to_PCL!$F$12561:$F$18680,F3536,PR24_Perf_diff_to_PCL!$J$12561:$J$18680,H3536)</f>
        <v>2.8550804211935077</v>
      </c>
    </row>
    <row r="3537" spans="1:11" s="35" customFormat="1" hidden="1" outlineLevel="1">
      <c r="A3537" s="75"/>
      <c r="E3537" s="51"/>
      <c r="F3537" s="51"/>
      <c r="G3537" s="51"/>
      <c r="H3537" s="51"/>
      <c r="J3537" s="34"/>
      <c r="K3537" s="154"/>
    </row>
    <row r="3538" spans="1:11" s="35" customFormat="1" ht="12.95" hidden="1" outlineLevel="1">
      <c r="A3538" s="75"/>
      <c r="E3538" s="51" t="s">
        <v>92</v>
      </c>
      <c r="F3538" s="51" t="s">
        <v>101</v>
      </c>
      <c r="G3538" s="51" t="s">
        <v>919</v>
      </c>
      <c r="H3538" s="51" t="s">
        <v>852</v>
      </c>
      <c r="J3538" s="34">
        <f>SUMIFS(PR24_Perf_diff_to_PCL!$K$12561:$K$18680,PR24_Perf_diff_to_PCL!$E$12561:$E$18680,E3538,PR24_Perf_diff_to_PCL!$F$12561:$F$18680,F3538,PR24_Perf_diff_to_PCL!$J$12561:$J$18680,H3538)</f>
        <v>-46.698460021934132</v>
      </c>
    </row>
    <row r="3539" spans="1:11" s="35" customFormat="1" ht="12.95" hidden="1" outlineLevel="1">
      <c r="A3539" s="75"/>
      <c r="E3539" s="51" t="s">
        <v>92</v>
      </c>
      <c r="F3539" s="51" t="s">
        <v>101</v>
      </c>
      <c r="G3539" s="51" t="s">
        <v>919</v>
      </c>
      <c r="H3539" s="51" t="s">
        <v>853</v>
      </c>
      <c r="J3539" s="34">
        <f>SUMIFS(PR24_Perf_diff_to_PCL!$K$12561:$K$18680,PR24_Perf_diff_to_PCL!$E$12561:$E$18680,E3539,PR24_Perf_diff_to_PCL!$F$12561:$F$18680,F3539,PR24_Perf_diff_to_PCL!$J$12561:$J$18680,H3539)</f>
        <v>-29.352196420368394</v>
      </c>
    </row>
    <row r="3540" spans="1:11" s="35" customFormat="1" ht="12.95" hidden="1" outlineLevel="1">
      <c r="A3540" s="75"/>
      <c r="E3540" s="51" t="s">
        <v>92</v>
      </c>
      <c r="F3540" s="51" t="s">
        <v>101</v>
      </c>
      <c r="G3540" s="51" t="s">
        <v>919</v>
      </c>
      <c r="H3540" s="51" t="s">
        <v>854</v>
      </c>
      <c r="J3540" s="34">
        <f>SUMIFS(PR24_Perf_diff_to_PCL!$K$12561:$K$18680,PR24_Perf_diff_to_PCL!$E$12561:$E$18680,E3540,PR24_Perf_diff_to_PCL!$F$12561:$F$18680,F3540,PR24_Perf_diff_to_PCL!$J$12561:$J$18680,H3540)</f>
        <v>-15.355285671079914</v>
      </c>
    </row>
    <row r="3541" spans="1:11" s="35" customFormat="1" ht="12.95" hidden="1" outlineLevel="1">
      <c r="A3541" s="75"/>
      <c r="E3541" s="51" t="s">
        <v>92</v>
      </c>
      <c r="F3541" s="51" t="s">
        <v>101</v>
      </c>
      <c r="G3541" s="51" t="s">
        <v>919</v>
      </c>
      <c r="H3541" s="51" t="s">
        <v>855</v>
      </c>
      <c r="J3541" s="34">
        <f>SUMIFS(PR24_Perf_diff_to_PCL!$K$12561:$K$18680,PR24_Perf_diff_to_PCL!$E$12561:$E$18680,E3541,PR24_Perf_diff_to_PCL!$F$12561:$F$18680,F3541,PR24_Perf_diff_to_PCL!$J$12561:$J$18680,H3541)</f>
        <v>-8.0970730578885242</v>
      </c>
    </row>
    <row r="3542" spans="1:11" s="35" customFormat="1" ht="12.95" hidden="1" outlineLevel="1">
      <c r="A3542" s="75"/>
      <c r="E3542" s="51" t="s">
        <v>92</v>
      </c>
      <c r="F3542" s="51" t="s">
        <v>101</v>
      </c>
      <c r="G3542" s="51" t="s">
        <v>919</v>
      </c>
      <c r="H3542" s="51" t="s">
        <v>856</v>
      </c>
      <c r="J3542" s="34">
        <f>SUMIFS(PR24_Perf_diff_to_PCL!$K$12561:$K$18680,PR24_Perf_diff_to_PCL!$E$12561:$E$18680,E3542,PR24_Perf_diff_to_PCL!$F$12561:$F$18680,F3542,PR24_Perf_diff_to_PCL!$J$12561:$J$18680,H3542)</f>
        <v>-7.0158599985729477</v>
      </c>
    </row>
    <row r="3543" spans="1:11" s="35" customFormat="1" ht="12.95" hidden="1" outlineLevel="1">
      <c r="A3543" s="75"/>
      <c r="E3543" s="51" t="s">
        <v>92</v>
      </c>
      <c r="F3543" s="51" t="s">
        <v>101</v>
      </c>
      <c r="G3543" s="51" t="s">
        <v>919</v>
      </c>
      <c r="H3543" s="51" t="s">
        <v>857</v>
      </c>
      <c r="J3543" s="34">
        <f>SUMIFS(PR24_Perf_diff_to_PCL!$K$12561:$K$18680,PR24_Perf_diff_to_PCL!$E$12561:$E$18680,E3543,PR24_Perf_diff_to_PCL!$F$12561:$F$18680,F3543,PR24_Perf_diff_to_PCL!$J$12561:$J$18680,H3543)</f>
        <v>-6.1921041780552972</v>
      </c>
    </row>
    <row r="3544" spans="1:11" s="35" customFormat="1" ht="12.95" hidden="1" outlineLevel="1">
      <c r="A3544" s="75"/>
      <c r="E3544" s="51" t="s">
        <v>92</v>
      </c>
      <c r="F3544" s="51" t="s">
        <v>101</v>
      </c>
      <c r="G3544" s="51" t="s">
        <v>919</v>
      </c>
      <c r="H3544" s="51" t="s">
        <v>858</v>
      </c>
      <c r="J3544" s="34">
        <f>SUMIFS(PR24_Perf_diff_to_PCL!$K$12561:$K$18680,PR24_Perf_diff_to_PCL!$E$12561:$E$18680,E3544,PR24_Perf_diff_to_PCL!$F$12561:$F$18680,F3544,PR24_Perf_diff_to_PCL!$J$12561:$J$18680,H3544)</f>
        <v>-5.0988973832968103</v>
      </c>
    </row>
    <row r="3545" spans="1:11" s="35" customFormat="1" ht="12.95" hidden="1" outlineLevel="1">
      <c r="A3545" s="75"/>
      <c r="E3545" s="51" t="s">
        <v>92</v>
      </c>
      <c r="F3545" s="51" t="s">
        <v>101</v>
      </c>
      <c r="G3545" s="51" t="s">
        <v>919</v>
      </c>
      <c r="H3545" s="51" t="s">
        <v>859</v>
      </c>
      <c r="J3545" s="34">
        <f>SUMIFS(PR24_Perf_diff_to_PCL!$K$12561:$K$18680,PR24_Perf_diff_to_PCL!$E$12561:$E$18680,E3545,PR24_Perf_diff_to_PCL!$F$12561:$F$18680,F3545,PR24_Perf_diff_to_PCL!$J$12561:$J$18680,H3545)</f>
        <v>-3.2733172500747809</v>
      </c>
    </row>
    <row r="3546" spans="1:11" s="35" customFormat="1" ht="12.95" hidden="1" outlineLevel="1">
      <c r="A3546" s="75"/>
      <c r="E3546" s="51" t="s">
        <v>92</v>
      </c>
      <c r="F3546" s="51" t="s">
        <v>101</v>
      </c>
      <c r="G3546" s="51" t="s">
        <v>919</v>
      </c>
      <c r="H3546" s="51" t="s">
        <v>860</v>
      </c>
      <c r="J3546" s="34">
        <f>SUMIFS(PR24_Perf_diff_to_PCL!$K$12561:$K$18680,PR24_Perf_diff_to_PCL!$E$12561:$E$18680,E3546,PR24_Perf_diff_to_PCL!$F$12561:$F$18680,F3546,PR24_Perf_diff_to_PCL!$J$12561:$J$18680,H3546)</f>
        <v>-2.3456247089815623</v>
      </c>
    </row>
    <row r="3547" spans="1:11" s="35" customFormat="1" ht="12.95" hidden="1" outlineLevel="1">
      <c r="A3547" s="75"/>
      <c r="E3547" s="51" t="s">
        <v>92</v>
      </c>
      <c r="F3547" s="51" t="s">
        <v>101</v>
      </c>
      <c r="G3547" s="51" t="s">
        <v>919</v>
      </c>
      <c r="H3547" s="51" t="s">
        <v>861</v>
      </c>
      <c r="J3547" s="34">
        <f>SUMIFS(PR24_Perf_diff_to_PCL!$K$12561:$K$18680,PR24_Perf_diff_to_PCL!$E$12561:$E$18680,E3547,PR24_Perf_diff_to_PCL!$F$12561:$F$18680,F3547,PR24_Perf_diff_to_PCL!$J$12561:$J$18680,H3547)</f>
        <v>-1.7788663412869585</v>
      </c>
    </row>
    <row r="3548" spans="1:11" s="35" customFormat="1" ht="12.95" hidden="1" outlineLevel="1">
      <c r="A3548" s="75"/>
      <c r="E3548" s="51" t="s">
        <v>92</v>
      </c>
      <c r="F3548" s="51" t="s">
        <v>101</v>
      </c>
      <c r="G3548" s="51" t="s">
        <v>919</v>
      </c>
      <c r="H3548" s="51" t="s">
        <v>862</v>
      </c>
      <c r="J3548" s="34">
        <f>SUMIFS(PR24_Perf_diff_to_PCL!$K$12561:$K$18680,PR24_Perf_diff_to_PCL!$E$12561:$E$18680,E3548,PR24_Perf_diff_to_PCL!$F$12561:$F$18680,F3548,PR24_Perf_diff_to_PCL!$J$12561:$J$18680,H3548)</f>
        <v>-1.0462326004802645</v>
      </c>
    </row>
    <row r="3549" spans="1:11" s="35" customFormat="1" ht="12.95" hidden="1" outlineLevel="1">
      <c r="A3549" s="75"/>
      <c r="E3549" s="51" t="s">
        <v>92</v>
      </c>
      <c r="F3549" s="51" t="s">
        <v>101</v>
      </c>
      <c r="G3549" s="51" t="s">
        <v>919</v>
      </c>
      <c r="H3549" s="51" t="s">
        <v>863</v>
      </c>
      <c r="J3549" s="34">
        <f>SUMIFS(PR24_Perf_diff_to_PCL!$K$12561:$K$18680,PR24_Perf_diff_to_PCL!$E$12561:$E$18680,E3549,PR24_Perf_diff_to_PCL!$F$12561:$F$18680,F3549,PR24_Perf_diff_to_PCL!$J$12561:$J$18680,H3549)</f>
        <v>-0.35809390827226117</v>
      </c>
    </row>
    <row r="3550" spans="1:11" s="35" customFormat="1" ht="12.95" hidden="1" outlineLevel="1">
      <c r="A3550" s="75"/>
      <c r="E3550" s="51" t="s">
        <v>92</v>
      </c>
      <c r="F3550" s="51" t="s">
        <v>101</v>
      </c>
      <c r="G3550" s="51" t="s">
        <v>919</v>
      </c>
      <c r="H3550" s="51" t="s">
        <v>864</v>
      </c>
      <c r="J3550" s="34">
        <f>SUMIFS(PR24_Perf_diff_to_PCL!$K$12561:$K$18680,PR24_Perf_diff_to_PCL!$E$12561:$E$18680,E3550,PR24_Perf_diff_to_PCL!$F$12561:$F$18680,F3550,PR24_Perf_diff_to_PCL!$J$12561:$J$18680,H3550)</f>
        <v>0.45197918438138984</v>
      </c>
    </row>
    <row r="3551" spans="1:11" s="35" customFormat="1" ht="12.95" hidden="1" outlineLevel="1">
      <c r="A3551" s="75"/>
      <c r="E3551" s="51" t="s">
        <v>92</v>
      </c>
      <c r="F3551" s="51" t="s">
        <v>101</v>
      </c>
      <c r="G3551" s="51" t="s">
        <v>919</v>
      </c>
      <c r="H3551" s="51" t="s">
        <v>865</v>
      </c>
      <c r="J3551" s="34">
        <f>SUMIFS(PR24_Perf_diff_to_PCL!$K$12561:$K$18680,PR24_Perf_diff_to_PCL!$E$12561:$E$18680,E3551,PR24_Perf_diff_to_PCL!$F$12561:$F$18680,F3551,PR24_Perf_diff_to_PCL!$J$12561:$J$18680,H3551)</f>
        <v>0.75034796739395837</v>
      </c>
    </row>
    <row r="3552" spans="1:11" s="35" customFormat="1" ht="12.95" hidden="1" outlineLevel="1">
      <c r="A3552" s="75"/>
      <c r="E3552" s="51" t="s">
        <v>92</v>
      </c>
      <c r="F3552" s="51" t="s">
        <v>101</v>
      </c>
      <c r="G3552" s="51" t="s">
        <v>919</v>
      </c>
      <c r="H3552" s="51" t="s">
        <v>866</v>
      </c>
      <c r="J3552" s="34">
        <f>SUMIFS(PR24_Perf_diff_to_PCL!$K$12561:$K$18680,PR24_Perf_diff_to_PCL!$E$12561:$E$18680,E3552,PR24_Perf_diff_to_PCL!$F$12561:$F$18680,F3552,PR24_Perf_diff_to_PCL!$J$12561:$J$18680,H3552)</f>
        <v>1.7342259282683479</v>
      </c>
    </row>
    <row r="3553" spans="1:11" s="35" customFormat="1" ht="12.95" hidden="1" outlineLevel="1">
      <c r="A3553" s="75"/>
      <c r="E3553" s="51" t="s">
        <v>92</v>
      </c>
      <c r="F3553" s="51" t="s">
        <v>101</v>
      </c>
      <c r="G3553" s="51" t="s">
        <v>919</v>
      </c>
      <c r="H3553" s="51" t="s">
        <v>867</v>
      </c>
      <c r="J3553" s="34">
        <f>SUMIFS(PR24_Perf_diff_to_PCL!$K$12561:$K$18680,PR24_Perf_diff_to_PCL!$E$12561:$E$18680,E3553,PR24_Perf_diff_to_PCL!$F$12561:$F$18680,F3553,PR24_Perf_diff_to_PCL!$J$12561:$J$18680,H3553)</f>
        <v>2.1149831409592945</v>
      </c>
    </row>
    <row r="3554" spans="1:11" s="35" customFormat="1" ht="12.95" hidden="1" outlineLevel="1">
      <c r="A3554" s="75"/>
      <c r="E3554" s="51" t="s">
        <v>92</v>
      </c>
      <c r="F3554" s="51" t="s">
        <v>101</v>
      </c>
      <c r="G3554" s="51" t="s">
        <v>919</v>
      </c>
      <c r="H3554" s="51" t="s">
        <v>868</v>
      </c>
      <c r="J3554" s="34">
        <f>SUMIFS(PR24_Perf_diff_to_PCL!$K$12561:$K$18680,PR24_Perf_diff_to_PCL!$E$12561:$E$18680,E3554,PR24_Perf_diff_to_PCL!$F$12561:$F$18680,F3554,PR24_Perf_diff_to_PCL!$J$12561:$J$18680,H3554)</f>
        <v>2.8550804211935077</v>
      </c>
    </row>
    <row r="3555" spans="1:11" s="35" customFormat="1" hidden="1" outlineLevel="1">
      <c r="A3555" s="75"/>
      <c r="E3555" s="51"/>
      <c r="F3555" s="51"/>
      <c r="G3555" s="51"/>
      <c r="H3555" s="51"/>
      <c r="J3555" s="34"/>
      <c r="K3555" s="154"/>
    </row>
    <row r="3556" spans="1:11" s="35" customFormat="1" ht="12.95" hidden="1" outlineLevel="1">
      <c r="A3556" s="75"/>
      <c r="E3556" s="51" t="s">
        <v>93</v>
      </c>
      <c r="F3556" s="51" t="s">
        <v>101</v>
      </c>
      <c r="G3556" s="51" t="s">
        <v>919</v>
      </c>
      <c r="H3556" s="51" t="s">
        <v>852</v>
      </c>
      <c r="J3556" s="34">
        <f>SUMIFS(PR24_Perf_diff_to_PCL!$K$12561:$K$18680,PR24_Perf_diff_to_PCL!$E$12561:$E$18680,E3556,PR24_Perf_diff_to_PCL!$F$12561:$F$18680,F3556,PR24_Perf_diff_to_PCL!$J$12561:$J$18680,H3556)</f>
        <v>-46.698460021934132</v>
      </c>
    </row>
    <row r="3557" spans="1:11" s="35" customFormat="1" ht="12.95" hidden="1" outlineLevel="1">
      <c r="A3557" s="75"/>
      <c r="E3557" s="51" t="s">
        <v>93</v>
      </c>
      <c r="F3557" s="51" t="s">
        <v>101</v>
      </c>
      <c r="G3557" s="51" t="s">
        <v>919</v>
      </c>
      <c r="H3557" s="51" t="s">
        <v>853</v>
      </c>
      <c r="J3557" s="34">
        <f>SUMIFS(PR24_Perf_diff_to_PCL!$K$12561:$K$18680,PR24_Perf_diff_to_PCL!$E$12561:$E$18680,E3557,PR24_Perf_diff_to_PCL!$F$12561:$F$18680,F3557,PR24_Perf_diff_to_PCL!$J$12561:$J$18680,H3557)</f>
        <v>-29.352196420368394</v>
      </c>
    </row>
    <row r="3558" spans="1:11" s="35" customFormat="1" ht="12.95" hidden="1" outlineLevel="1">
      <c r="A3558" s="75"/>
      <c r="E3558" s="51" t="s">
        <v>93</v>
      </c>
      <c r="F3558" s="51" t="s">
        <v>101</v>
      </c>
      <c r="G3558" s="51" t="s">
        <v>919</v>
      </c>
      <c r="H3558" s="51" t="s">
        <v>854</v>
      </c>
      <c r="J3558" s="34">
        <f>SUMIFS(PR24_Perf_diff_to_PCL!$K$12561:$K$18680,PR24_Perf_diff_to_PCL!$E$12561:$E$18680,E3558,PR24_Perf_diff_to_PCL!$F$12561:$F$18680,F3558,PR24_Perf_diff_to_PCL!$J$12561:$J$18680,H3558)</f>
        <v>-15.355285671079914</v>
      </c>
    </row>
    <row r="3559" spans="1:11" s="35" customFormat="1" ht="12.95" hidden="1" outlineLevel="1">
      <c r="A3559" s="75"/>
      <c r="E3559" s="51" t="s">
        <v>93</v>
      </c>
      <c r="F3559" s="51" t="s">
        <v>101</v>
      </c>
      <c r="G3559" s="51" t="s">
        <v>919</v>
      </c>
      <c r="H3559" s="51" t="s">
        <v>855</v>
      </c>
      <c r="J3559" s="34">
        <f>SUMIFS(PR24_Perf_diff_to_PCL!$K$12561:$K$18680,PR24_Perf_diff_to_PCL!$E$12561:$E$18680,E3559,PR24_Perf_diff_to_PCL!$F$12561:$F$18680,F3559,PR24_Perf_diff_to_PCL!$J$12561:$J$18680,H3559)</f>
        <v>-8.0970730578885242</v>
      </c>
    </row>
    <row r="3560" spans="1:11" s="35" customFormat="1" ht="12.95" hidden="1" outlineLevel="1">
      <c r="A3560" s="75"/>
      <c r="E3560" s="51" t="s">
        <v>93</v>
      </c>
      <c r="F3560" s="51" t="s">
        <v>101</v>
      </c>
      <c r="G3560" s="51" t="s">
        <v>919</v>
      </c>
      <c r="H3560" s="51" t="s">
        <v>856</v>
      </c>
      <c r="J3560" s="34">
        <f>SUMIFS(PR24_Perf_diff_to_PCL!$K$12561:$K$18680,PR24_Perf_diff_to_PCL!$E$12561:$E$18680,E3560,PR24_Perf_diff_to_PCL!$F$12561:$F$18680,F3560,PR24_Perf_diff_to_PCL!$J$12561:$J$18680,H3560)</f>
        <v>-7.0158599985729477</v>
      </c>
    </row>
    <row r="3561" spans="1:11" s="35" customFormat="1" ht="12.95" hidden="1" outlineLevel="1">
      <c r="A3561" s="75"/>
      <c r="E3561" s="51" t="s">
        <v>93</v>
      </c>
      <c r="F3561" s="51" t="s">
        <v>101</v>
      </c>
      <c r="G3561" s="51" t="s">
        <v>919</v>
      </c>
      <c r="H3561" s="51" t="s">
        <v>857</v>
      </c>
      <c r="J3561" s="34">
        <f>SUMIFS(PR24_Perf_diff_to_PCL!$K$12561:$K$18680,PR24_Perf_diff_to_PCL!$E$12561:$E$18680,E3561,PR24_Perf_diff_to_PCL!$F$12561:$F$18680,F3561,PR24_Perf_diff_to_PCL!$J$12561:$J$18680,H3561)</f>
        <v>-6.1921041780552972</v>
      </c>
    </row>
    <row r="3562" spans="1:11" s="35" customFormat="1" ht="12.95" hidden="1" outlineLevel="1">
      <c r="A3562" s="75"/>
      <c r="E3562" s="51" t="s">
        <v>93</v>
      </c>
      <c r="F3562" s="51" t="s">
        <v>101</v>
      </c>
      <c r="G3562" s="51" t="s">
        <v>919</v>
      </c>
      <c r="H3562" s="51" t="s">
        <v>858</v>
      </c>
      <c r="J3562" s="34">
        <f>SUMIFS(PR24_Perf_diff_to_PCL!$K$12561:$K$18680,PR24_Perf_diff_to_PCL!$E$12561:$E$18680,E3562,PR24_Perf_diff_to_PCL!$F$12561:$F$18680,F3562,PR24_Perf_diff_to_PCL!$J$12561:$J$18680,H3562)</f>
        <v>-5.0988973832968103</v>
      </c>
    </row>
    <row r="3563" spans="1:11" s="35" customFormat="1" ht="12.95" hidden="1" outlineLevel="1">
      <c r="A3563" s="75"/>
      <c r="E3563" s="51" t="s">
        <v>93</v>
      </c>
      <c r="F3563" s="51" t="s">
        <v>101</v>
      </c>
      <c r="G3563" s="51" t="s">
        <v>919</v>
      </c>
      <c r="H3563" s="51" t="s">
        <v>859</v>
      </c>
      <c r="J3563" s="34">
        <f>SUMIFS(PR24_Perf_diff_to_PCL!$K$12561:$K$18680,PR24_Perf_diff_to_PCL!$E$12561:$E$18680,E3563,PR24_Perf_diff_to_PCL!$F$12561:$F$18680,F3563,PR24_Perf_diff_to_PCL!$J$12561:$J$18680,H3563)</f>
        <v>-3.2733172500747809</v>
      </c>
    </row>
    <row r="3564" spans="1:11" s="35" customFormat="1" ht="12.95" hidden="1" outlineLevel="1">
      <c r="A3564" s="75"/>
      <c r="E3564" s="51" t="s">
        <v>93</v>
      </c>
      <c r="F3564" s="51" t="s">
        <v>101</v>
      </c>
      <c r="G3564" s="51" t="s">
        <v>919</v>
      </c>
      <c r="H3564" s="51" t="s">
        <v>860</v>
      </c>
      <c r="J3564" s="34">
        <f>SUMIFS(PR24_Perf_diff_to_PCL!$K$12561:$K$18680,PR24_Perf_diff_to_PCL!$E$12561:$E$18680,E3564,PR24_Perf_diff_to_PCL!$F$12561:$F$18680,F3564,PR24_Perf_diff_to_PCL!$J$12561:$J$18680,H3564)</f>
        <v>-2.3456247089815623</v>
      </c>
    </row>
    <row r="3565" spans="1:11" s="35" customFormat="1" ht="12.95" hidden="1" outlineLevel="1">
      <c r="A3565" s="75"/>
      <c r="E3565" s="51" t="s">
        <v>93</v>
      </c>
      <c r="F3565" s="51" t="s">
        <v>101</v>
      </c>
      <c r="G3565" s="51" t="s">
        <v>919</v>
      </c>
      <c r="H3565" s="51" t="s">
        <v>861</v>
      </c>
      <c r="J3565" s="34">
        <f>SUMIFS(PR24_Perf_diff_to_PCL!$K$12561:$K$18680,PR24_Perf_diff_to_PCL!$E$12561:$E$18680,E3565,PR24_Perf_diff_to_PCL!$F$12561:$F$18680,F3565,PR24_Perf_diff_to_PCL!$J$12561:$J$18680,H3565)</f>
        <v>-1.7788663412869585</v>
      </c>
    </row>
    <row r="3566" spans="1:11" s="35" customFormat="1" ht="12.95" hidden="1" outlineLevel="1">
      <c r="A3566" s="75"/>
      <c r="E3566" s="51" t="s">
        <v>93</v>
      </c>
      <c r="F3566" s="51" t="s">
        <v>101</v>
      </c>
      <c r="G3566" s="51" t="s">
        <v>919</v>
      </c>
      <c r="H3566" s="51" t="s">
        <v>862</v>
      </c>
      <c r="J3566" s="34">
        <f>SUMIFS(PR24_Perf_diff_to_PCL!$K$12561:$K$18680,PR24_Perf_diff_to_PCL!$E$12561:$E$18680,E3566,PR24_Perf_diff_to_PCL!$F$12561:$F$18680,F3566,PR24_Perf_diff_to_PCL!$J$12561:$J$18680,H3566)</f>
        <v>-1.0462326004802645</v>
      </c>
    </row>
    <row r="3567" spans="1:11" s="35" customFormat="1" ht="12.95" hidden="1" outlineLevel="1">
      <c r="A3567" s="75"/>
      <c r="E3567" s="51" t="s">
        <v>93</v>
      </c>
      <c r="F3567" s="51" t="s">
        <v>101</v>
      </c>
      <c r="G3567" s="51" t="s">
        <v>919</v>
      </c>
      <c r="H3567" s="51" t="s">
        <v>863</v>
      </c>
      <c r="J3567" s="34">
        <f>SUMIFS(PR24_Perf_diff_to_PCL!$K$12561:$K$18680,PR24_Perf_diff_to_PCL!$E$12561:$E$18680,E3567,PR24_Perf_diff_to_PCL!$F$12561:$F$18680,F3567,PR24_Perf_diff_to_PCL!$J$12561:$J$18680,H3567)</f>
        <v>-0.35809390827226117</v>
      </c>
    </row>
    <row r="3568" spans="1:11" s="35" customFormat="1" ht="12.95" hidden="1" outlineLevel="1">
      <c r="A3568" s="75"/>
      <c r="E3568" s="51" t="s">
        <v>93</v>
      </c>
      <c r="F3568" s="51" t="s">
        <v>101</v>
      </c>
      <c r="G3568" s="51" t="s">
        <v>919</v>
      </c>
      <c r="H3568" s="51" t="s">
        <v>864</v>
      </c>
      <c r="J3568" s="34">
        <f>SUMIFS(PR24_Perf_diff_to_PCL!$K$12561:$K$18680,PR24_Perf_diff_to_PCL!$E$12561:$E$18680,E3568,PR24_Perf_diff_to_PCL!$F$12561:$F$18680,F3568,PR24_Perf_diff_to_PCL!$J$12561:$J$18680,H3568)</f>
        <v>0.45197918438138984</v>
      </c>
    </row>
    <row r="3569" spans="1:11" s="35" customFormat="1" ht="12.95" hidden="1" outlineLevel="1">
      <c r="A3569" s="75"/>
      <c r="E3569" s="51" t="s">
        <v>93</v>
      </c>
      <c r="F3569" s="51" t="s">
        <v>101</v>
      </c>
      <c r="G3569" s="51" t="s">
        <v>919</v>
      </c>
      <c r="H3569" s="51" t="s">
        <v>865</v>
      </c>
      <c r="J3569" s="34">
        <f>SUMIFS(PR24_Perf_diff_to_PCL!$K$12561:$K$18680,PR24_Perf_diff_to_PCL!$E$12561:$E$18680,E3569,PR24_Perf_diff_to_PCL!$F$12561:$F$18680,F3569,PR24_Perf_diff_to_PCL!$J$12561:$J$18680,H3569)</f>
        <v>0.75034796739395837</v>
      </c>
    </row>
    <row r="3570" spans="1:11" s="35" customFormat="1" ht="12.95" hidden="1" outlineLevel="1">
      <c r="A3570" s="75"/>
      <c r="E3570" s="51" t="s">
        <v>93</v>
      </c>
      <c r="F3570" s="51" t="s">
        <v>101</v>
      </c>
      <c r="G3570" s="51" t="s">
        <v>919</v>
      </c>
      <c r="H3570" s="51" t="s">
        <v>866</v>
      </c>
      <c r="J3570" s="34">
        <f>SUMIFS(PR24_Perf_diff_to_PCL!$K$12561:$K$18680,PR24_Perf_diff_to_PCL!$E$12561:$E$18680,E3570,PR24_Perf_diff_to_PCL!$F$12561:$F$18680,F3570,PR24_Perf_diff_to_PCL!$J$12561:$J$18680,H3570)</f>
        <v>1.7342259282683479</v>
      </c>
    </row>
    <row r="3571" spans="1:11" s="35" customFormat="1" ht="12.95" hidden="1" outlineLevel="1">
      <c r="A3571" s="75"/>
      <c r="E3571" s="51" t="s">
        <v>93</v>
      </c>
      <c r="F3571" s="51" t="s">
        <v>101</v>
      </c>
      <c r="G3571" s="51" t="s">
        <v>919</v>
      </c>
      <c r="H3571" s="51" t="s">
        <v>867</v>
      </c>
      <c r="J3571" s="34">
        <f>SUMIFS(PR24_Perf_diff_to_PCL!$K$12561:$K$18680,PR24_Perf_diff_to_PCL!$E$12561:$E$18680,E3571,PR24_Perf_diff_to_PCL!$F$12561:$F$18680,F3571,PR24_Perf_diff_to_PCL!$J$12561:$J$18680,H3571)</f>
        <v>2.1149831409592945</v>
      </c>
    </row>
    <row r="3572" spans="1:11" s="35" customFormat="1" ht="12.95" hidden="1" outlineLevel="1">
      <c r="A3572" s="75"/>
      <c r="E3572" s="51" t="s">
        <v>93</v>
      </c>
      <c r="F3572" s="51" t="s">
        <v>101</v>
      </c>
      <c r="G3572" s="51" t="s">
        <v>919</v>
      </c>
      <c r="H3572" s="51" t="s">
        <v>868</v>
      </c>
      <c r="J3572" s="34">
        <f>SUMIFS(PR24_Perf_diff_to_PCL!$K$12561:$K$18680,PR24_Perf_diff_to_PCL!$E$12561:$E$18680,E3572,PR24_Perf_diff_to_PCL!$F$12561:$F$18680,F3572,PR24_Perf_diff_to_PCL!$J$12561:$J$18680,H3572)</f>
        <v>2.8550804211935077</v>
      </c>
    </row>
    <row r="3573" spans="1:11" s="35" customFormat="1" hidden="1" outlineLevel="1">
      <c r="A3573" s="75"/>
      <c r="E3573" s="51"/>
      <c r="F3573" s="51"/>
      <c r="G3573" s="51"/>
      <c r="H3573" s="51"/>
      <c r="J3573" s="34"/>
      <c r="K3573" s="154"/>
    </row>
    <row r="3574" spans="1:11" s="35" customFormat="1" ht="12.95" hidden="1" outlineLevel="1">
      <c r="A3574" s="75"/>
      <c r="E3574" s="51" t="s">
        <v>94</v>
      </c>
      <c r="F3574" s="51" t="s">
        <v>101</v>
      </c>
      <c r="G3574" s="51" t="s">
        <v>919</v>
      </c>
      <c r="H3574" s="51" t="s">
        <v>852</v>
      </c>
      <c r="J3574" s="34">
        <f>SUMIFS(PR24_Perf_diff_to_PCL!$K$12561:$K$18680,PR24_Perf_diff_to_PCL!$E$12561:$E$18680,E3574,PR24_Perf_diff_to_PCL!$F$12561:$F$18680,F3574,PR24_Perf_diff_to_PCL!$J$12561:$J$18680,H3574)</f>
        <v>0</v>
      </c>
    </row>
    <row r="3575" spans="1:11" s="35" customFormat="1" ht="12.95" hidden="1" outlineLevel="1">
      <c r="A3575" s="75"/>
      <c r="E3575" s="51" t="s">
        <v>94</v>
      </c>
      <c r="F3575" s="51" t="s">
        <v>101</v>
      </c>
      <c r="G3575" s="51" t="s">
        <v>919</v>
      </c>
      <c r="H3575" s="51" t="s">
        <v>853</v>
      </c>
      <c r="J3575" s="34">
        <f>SUMIFS(PR24_Perf_diff_to_PCL!$K$12561:$K$18680,PR24_Perf_diff_to_PCL!$E$12561:$E$18680,E3575,PR24_Perf_diff_to_PCL!$F$12561:$F$18680,F3575,PR24_Perf_diff_to_PCL!$J$12561:$J$18680,H3575)</f>
        <v>0</v>
      </c>
    </row>
    <row r="3576" spans="1:11" s="35" customFormat="1" ht="12.95" hidden="1" outlineLevel="1">
      <c r="A3576" s="75"/>
      <c r="E3576" s="51" t="s">
        <v>94</v>
      </c>
      <c r="F3576" s="51" t="s">
        <v>101</v>
      </c>
      <c r="G3576" s="51" t="s">
        <v>919</v>
      </c>
      <c r="H3576" s="51" t="s">
        <v>854</v>
      </c>
      <c r="J3576" s="34">
        <f>SUMIFS(PR24_Perf_diff_to_PCL!$K$12561:$K$18680,PR24_Perf_diff_to_PCL!$E$12561:$E$18680,E3576,PR24_Perf_diff_to_PCL!$F$12561:$F$18680,F3576,PR24_Perf_diff_to_PCL!$J$12561:$J$18680,H3576)</f>
        <v>0</v>
      </c>
    </row>
    <row r="3577" spans="1:11" s="35" customFormat="1" ht="12.95" hidden="1" outlineLevel="1">
      <c r="A3577" s="75"/>
      <c r="E3577" s="51" t="s">
        <v>94</v>
      </c>
      <c r="F3577" s="51" t="s">
        <v>101</v>
      </c>
      <c r="G3577" s="51" t="s">
        <v>919</v>
      </c>
      <c r="H3577" s="51" t="s">
        <v>855</v>
      </c>
      <c r="J3577" s="34">
        <f>SUMIFS(PR24_Perf_diff_to_PCL!$K$12561:$K$18680,PR24_Perf_diff_to_PCL!$E$12561:$E$18680,E3577,PR24_Perf_diff_to_PCL!$F$12561:$F$18680,F3577,PR24_Perf_diff_to_PCL!$J$12561:$J$18680,H3577)</f>
        <v>0</v>
      </c>
    </row>
    <row r="3578" spans="1:11" s="35" customFormat="1" ht="12.95" hidden="1" outlineLevel="1">
      <c r="A3578" s="75"/>
      <c r="E3578" s="51" t="s">
        <v>94</v>
      </c>
      <c r="F3578" s="51" t="s">
        <v>101</v>
      </c>
      <c r="G3578" s="51" t="s">
        <v>919</v>
      </c>
      <c r="H3578" s="51" t="s">
        <v>856</v>
      </c>
      <c r="J3578" s="34">
        <f>SUMIFS(PR24_Perf_diff_to_PCL!$K$12561:$K$18680,PR24_Perf_diff_to_PCL!$E$12561:$E$18680,E3578,PR24_Perf_diff_to_PCL!$F$12561:$F$18680,F3578,PR24_Perf_diff_to_PCL!$J$12561:$J$18680,H3578)</f>
        <v>0</v>
      </c>
    </row>
    <row r="3579" spans="1:11" s="35" customFormat="1" ht="12.95" hidden="1" outlineLevel="1">
      <c r="A3579" s="75"/>
      <c r="E3579" s="51" t="s">
        <v>94</v>
      </c>
      <c r="F3579" s="51" t="s">
        <v>101</v>
      </c>
      <c r="G3579" s="51" t="s">
        <v>919</v>
      </c>
      <c r="H3579" s="51" t="s">
        <v>857</v>
      </c>
      <c r="J3579" s="34">
        <f>SUMIFS(PR24_Perf_diff_to_PCL!$K$12561:$K$18680,PR24_Perf_diff_to_PCL!$E$12561:$E$18680,E3579,PR24_Perf_diff_to_PCL!$F$12561:$F$18680,F3579,PR24_Perf_diff_to_PCL!$J$12561:$J$18680,H3579)</f>
        <v>0</v>
      </c>
    </row>
    <row r="3580" spans="1:11" s="35" customFormat="1" ht="12.95" hidden="1" outlineLevel="1">
      <c r="A3580" s="75"/>
      <c r="E3580" s="51" t="s">
        <v>94</v>
      </c>
      <c r="F3580" s="51" t="s">
        <v>101</v>
      </c>
      <c r="G3580" s="51" t="s">
        <v>919</v>
      </c>
      <c r="H3580" s="51" t="s">
        <v>858</v>
      </c>
      <c r="J3580" s="34">
        <f>SUMIFS(PR24_Perf_diff_to_PCL!$K$12561:$K$18680,PR24_Perf_diff_to_PCL!$E$12561:$E$18680,E3580,PR24_Perf_diff_to_PCL!$F$12561:$F$18680,F3580,PR24_Perf_diff_to_PCL!$J$12561:$J$18680,H3580)</f>
        <v>0</v>
      </c>
    </row>
    <row r="3581" spans="1:11" s="35" customFormat="1" ht="12.95" hidden="1" outlineLevel="1">
      <c r="A3581" s="75"/>
      <c r="E3581" s="51" t="s">
        <v>94</v>
      </c>
      <c r="F3581" s="51" t="s">
        <v>101</v>
      </c>
      <c r="G3581" s="51" t="s">
        <v>919</v>
      </c>
      <c r="H3581" s="51" t="s">
        <v>859</v>
      </c>
      <c r="J3581" s="34">
        <f>SUMIFS(PR24_Perf_diff_to_PCL!$K$12561:$K$18680,PR24_Perf_diff_to_PCL!$E$12561:$E$18680,E3581,PR24_Perf_diff_to_PCL!$F$12561:$F$18680,F3581,PR24_Perf_diff_to_PCL!$J$12561:$J$18680,H3581)</f>
        <v>0</v>
      </c>
    </row>
    <row r="3582" spans="1:11" s="35" customFormat="1" ht="12.95" hidden="1" outlineLevel="1">
      <c r="A3582" s="75"/>
      <c r="E3582" s="51" t="s">
        <v>94</v>
      </c>
      <c r="F3582" s="51" t="s">
        <v>101</v>
      </c>
      <c r="G3582" s="51" t="s">
        <v>919</v>
      </c>
      <c r="H3582" s="51" t="s">
        <v>860</v>
      </c>
      <c r="J3582" s="34">
        <f>SUMIFS(PR24_Perf_diff_to_PCL!$K$12561:$K$18680,PR24_Perf_diff_to_PCL!$E$12561:$E$18680,E3582,PR24_Perf_diff_to_PCL!$F$12561:$F$18680,F3582,PR24_Perf_diff_to_PCL!$J$12561:$J$18680,H3582)</f>
        <v>0</v>
      </c>
    </row>
    <row r="3583" spans="1:11" s="35" customFormat="1" ht="12.95" hidden="1" outlineLevel="1">
      <c r="A3583" s="75"/>
      <c r="E3583" s="51" t="s">
        <v>94</v>
      </c>
      <c r="F3583" s="51" t="s">
        <v>101</v>
      </c>
      <c r="G3583" s="51" t="s">
        <v>919</v>
      </c>
      <c r="H3583" s="51" t="s">
        <v>861</v>
      </c>
      <c r="J3583" s="34">
        <f>SUMIFS(PR24_Perf_diff_to_PCL!$K$12561:$K$18680,PR24_Perf_diff_to_PCL!$E$12561:$E$18680,E3583,PR24_Perf_diff_to_PCL!$F$12561:$F$18680,F3583,PR24_Perf_diff_to_PCL!$J$12561:$J$18680,H3583)</f>
        <v>0</v>
      </c>
    </row>
    <row r="3584" spans="1:11" s="35" customFormat="1" ht="12.95" hidden="1" outlineLevel="1">
      <c r="A3584" s="75"/>
      <c r="E3584" s="51" t="s">
        <v>94</v>
      </c>
      <c r="F3584" s="51" t="s">
        <v>101</v>
      </c>
      <c r="G3584" s="51" t="s">
        <v>919</v>
      </c>
      <c r="H3584" s="51" t="s">
        <v>862</v>
      </c>
      <c r="J3584" s="34">
        <f>SUMIFS(PR24_Perf_diff_to_PCL!$K$12561:$K$18680,PR24_Perf_diff_to_PCL!$E$12561:$E$18680,E3584,PR24_Perf_diff_to_PCL!$F$12561:$F$18680,F3584,PR24_Perf_diff_to_PCL!$J$12561:$J$18680,H3584)</f>
        <v>0</v>
      </c>
    </row>
    <row r="3585" spans="1:11" s="35" customFormat="1" ht="12.95" hidden="1" outlineLevel="1">
      <c r="A3585" s="75"/>
      <c r="E3585" s="51" t="s">
        <v>94</v>
      </c>
      <c r="F3585" s="51" t="s">
        <v>101</v>
      </c>
      <c r="G3585" s="51" t="s">
        <v>919</v>
      </c>
      <c r="H3585" s="51" t="s">
        <v>863</v>
      </c>
      <c r="J3585" s="34">
        <f>SUMIFS(PR24_Perf_diff_to_PCL!$K$12561:$K$18680,PR24_Perf_diff_to_PCL!$E$12561:$E$18680,E3585,PR24_Perf_diff_to_PCL!$F$12561:$F$18680,F3585,PR24_Perf_diff_to_PCL!$J$12561:$J$18680,H3585)</f>
        <v>0</v>
      </c>
    </row>
    <row r="3586" spans="1:11" s="35" customFormat="1" ht="12.95" hidden="1" outlineLevel="1">
      <c r="A3586" s="75"/>
      <c r="E3586" s="51" t="s">
        <v>94</v>
      </c>
      <c r="F3586" s="51" t="s">
        <v>101</v>
      </c>
      <c r="G3586" s="51" t="s">
        <v>919</v>
      </c>
      <c r="H3586" s="51" t="s">
        <v>864</v>
      </c>
      <c r="J3586" s="34">
        <f>SUMIFS(PR24_Perf_diff_to_PCL!$K$12561:$K$18680,PR24_Perf_diff_to_PCL!$E$12561:$E$18680,E3586,PR24_Perf_diff_to_PCL!$F$12561:$F$18680,F3586,PR24_Perf_diff_to_PCL!$J$12561:$J$18680,H3586)</f>
        <v>0</v>
      </c>
    </row>
    <row r="3587" spans="1:11" s="35" customFormat="1" ht="12.95" hidden="1" outlineLevel="1">
      <c r="A3587" s="75"/>
      <c r="E3587" s="51" t="s">
        <v>94</v>
      </c>
      <c r="F3587" s="51" t="s">
        <v>101</v>
      </c>
      <c r="G3587" s="51" t="s">
        <v>919</v>
      </c>
      <c r="H3587" s="51" t="s">
        <v>865</v>
      </c>
      <c r="J3587" s="34">
        <f>SUMIFS(PR24_Perf_diff_to_PCL!$K$12561:$K$18680,PR24_Perf_diff_to_PCL!$E$12561:$E$18680,E3587,PR24_Perf_diff_to_PCL!$F$12561:$F$18680,F3587,PR24_Perf_diff_to_PCL!$J$12561:$J$18680,H3587)</f>
        <v>0</v>
      </c>
    </row>
    <row r="3588" spans="1:11" s="35" customFormat="1" ht="12.95" hidden="1" outlineLevel="1">
      <c r="A3588" s="75"/>
      <c r="E3588" s="51" t="s">
        <v>94</v>
      </c>
      <c r="F3588" s="51" t="s">
        <v>101</v>
      </c>
      <c r="G3588" s="51" t="s">
        <v>919</v>
      </c>
      <c r="H3588" s="51" t="s">
        <v>866</v>
      </c>
      <c r="J3588" s="34">
        <f>SUMIFS(PR24_Perf_diff_to_PCL!$K$12561:$K$18680,PR24_Perf_diff_to_PCL!$E$12561:$E$18680,E3588,PR24_Perf_diff_to_PCL!$F$12561:$F$18680,F3588,PR24_Perf_diff_to_PCL!$J$12561:$J$18680,H3588)</f>
        <v>0</v>
      </c>
    </row>
    <row r="3589" spans="1:11" s="35" customFormat="1" ht="12.95" hidden="1" outlineLevel="1">
      <c r="A3589" s="75"/>
      <c r="E3589" s="51" t="s">
        <v>94</v>
      </c>
      <c r="F3589" s="51" t="s">
        <v>101</v>
      </c>
      <c r="G3589" s="51" t="s">
        <v>919</v>
      </c>
      <c r="H3589" s="51" t="s">
        <v>867</v>
      </c>
      <c r="J3589" s="34">
        <f>SUMIFS(PR24_Perf_diff_to_PCL!$K$12561:$K$18680,PR24_Perf_diff_to_PCL!$E$12561:$E$18680,E3589,PR24_Perf_diff_to_PCL!$F$12561:$F$18680,F3589,PR24_Perf_diff_to_PCL!$J$12561:$J$18680,H3589)</f>
        <v>0</v>
      </c>
    </row>
    <row r="3590" spans="1:11" s="35" customFormat="1" ht="12.95" hidden="1" outlineLevel="1">
      <c r="A3590" s="75"/>
      <c r="E3590" s="51" t="s">
        <v>94</v>
      </c>
      <c r="F3590" s="51" t="s">
        <v>101</v>
      </c>
      <c r="G3590" s="51" t="s">
        <v>919</v>
      </c>
      <c r="H3590" s="51" t="s">
        <v>868</v>
      </c>
      <c r="J3590" s="34">
        <f>SUMIFS(PR24_Perf_diff_to_PCL!$K$12561:$K$18680,PR24_Perf_diff_to_PCL!$E$12561:$E$18680,E3590,PR24_Perf_diff_to_PCL!$F$12561:$F$18680,F3590,PR24_Perf_diff_to_PCL!$J$12561:$J$18680,H3590)</f>
        <v>0</v>
      </c>
    </row>
    <row r="3591" spans="1:11" s="35" customFormat="1" hidden="1" outlineLevel="1">
      <c r="A3591" s="75"/>
      <c r="E3591" s="51"/>
      <c r="F3591" s="51"/>
      <c r="G3591" s="51"/>
      <c r="H3591" s="51"/>
      <c r="J3591" s="34"/>
      <c r="K3591" s="154"/>
    </row>
    <row r="3592" spans="1:11" s="35" customFormat="1" ht="12.95" hidden="1" outlineLevel="1">
      <c r="A3592" s="75"/>
      <c r="E3592" s="51" t="s">
        <v>95</v>
      </c>
      <c r="F3592" s="51" t="s">
        <v>101</v>
      </c>
      <c r="G3592" s="51" t="s">
        <v>919</v>
      </c>
      <c r="H3592" s="51" t="s">
        <v>852</v>
      </c>
      <c r="J3592" s="34">
        <f>SUMIFS(PR24_Perf_diff_to_PCL!$K$12561:$K$18680,PR24_Perf_diff_to_PCL!$E$12561:$E$18680,E3592,PR24_Perf_diff_to_PCL!$F$12561:$F$18680,F3592,PR24_Perf_diff_to_PCL!$J$12561:$J$18680,H3592)</f>
        <v>0</v>
      </c>
    </row>
    <row r="3593" spans="1:11" s="35" customFormat="1" ht="12.95" hidden="1" outlineLevel="1">
      <c r="A3593" s="75"/>
      <c r="E3593" s="51" t="s">
        <v>95</v>
      </c>
      <c r="F3593" s="51" t="s">
        <v>101</v>
      </c>
      <c r="G3593" s="51" t="s">
        <v>919</v>
      </c>
      <c r="H3593" s="51" t="s">
        <v>853</v>
      </c>
      <c r="J3593" s="34">
        <f>SUMIFS(PR24_Perf_diff_to_PCL!$K$12561:$K$18680,PR24_Perf_diff_to_PCL!$E$12561:$E$18680,E3593,PR24_Perf_diff_to_PCL!$F$12561:$F$18680,F3593,PR24_Perf_diff_to_PCL!$J$12561:$J$18680,H3593)</f>
        <v>0</v>
      </c>
    </row>
    <row r="3594" spans="1:11" s="35" customFormat="1" ht="12.95" hidden="1" outlineLevel="1">
      <c r="A3594" s="75"/>
      <c r="E3594" s="51" t="s">
        <v>95</v>
      </c>
      <c r="F3594" s="51" t="s">
        <v>101</v>
      </c>
      <c r="G3594" s="51" t="s">
        <v>919</v>
      </c>
      <c r="H3594" s="51" t="s">
        <v>854</v>
      </c>
      <c r="J3594" s="34">
        <f>SUMIFS(PR24_Perf_diff_to_PCL!$K$12561:$K$18680,PR24_Perf_diff_to_PCL!$E$12561:$E$18680,E3594,PR24_Perf_diff_to_PCL!$F$12561:$F$18680,F3594,PR24_Perf_diff_to_PCL!$J$12561:$J$18680,H3594)</f>
        <v>0</v>
      </c>
    </row>
    <row r="3595" spans="1:11" s="35" customFormat="1" ht="12.95" hidden="1" outlineLevel="1">
      <c r="A3595" s="75"/>
      <c r="E3595" s="51" t="s">
        <v>95</v>
      </c>
      <c r="F3595" s="51" t="s">
        <v>101</v>
      </c>
      <c r="G3595" s="51" t="s">
        <v>919</v>
      </c>
      <c r="H3595" s="51" t="s">
        <v>855</v>
      </c>
      <c r="J3595" s="34">
        <f>SUMIFS(PR24_Perf_diff_to_PCL!$K$12561:$K$18680,PR24_Perf_diff_to_PCL!$E$12561:$E$18680,E3595,PR24_Perf_diff_to_PCL!$F$12561:$F$18680,F3595,PR24_Perf_diff_to_PCL!$J$12561:$J$18680,H3595)</f>
        <v>0</v>
      </c>
    </row>
    <row r="3596" spans="1:11" s="35" customFormat="1" ht="12.95" hidden="1" outlineLevel="1">
      <c r="A3596" s="75"/>
      <c r="E3596" s="51" t="s">
        <v>95</v>
      </c>
      <c r="F3596" s="51" t="s">
        <v>101</v>
      </c>
      <c r="G3596" s="51" t="s">
        <v>919</v>
      </c>
      <c r="H3596" s="51" t="s">
        <v>856</v>
      </c>
      <c r="J3596" s="34">
        <f>SUMIFS(PR24_Perf_diff_to_PCL!$K$12561:$K$18680,PR24_Perf_diff_to_PCL!$E$12561:$E$18680,E3596,PR24_Perf_diff_to_PCL!$F$12561:$F$18680,F3596,PR24_Perf_diff_to_PCL!$J$12561:$J$18680,H3596)</f>
        <v>0</v>
      </c>
    </row>
    <row r="3597" spans="1:11" s="35" customFormat="1" ht="12.95" hidden="1" outlineLevel="1">
      <c r="A3597" s="75"/>
      <c r="E3597" s="51" t="s">
        <v>95</v>
      </c>
      <c r="F3597" s="51" t="s">
        <v>101</v>
      </c>
      <c r="G3597" s="51" t="s">
        <v>919</v>
      </c>
      <c r="H3597" s="51" t="s">
        <v>857</v>
      </c>
      <c r="J3597" s="34">
        <f>SUMIFS(PR24_Perf_diff_to_PCL!$K$12561:$K$18680,PR24_Perf_diff_to_PCL!$E$12561:$E$18680,E3597,PR24_Perf_diff_to_PCL!$F$12561:$F$18680,F3597,PR24_Perf_diff_to_PCL!$J$12561:$J$18680,H3597)</f>
        <v>0</v>
      </c>
    </row>
    <row r="3598" spans="1:11" s="35" customFormat="1" ht="12.95" hidden="1" outlineLevel="1">
      <c r="A3598" s="75"/>
      <c r="E3598" s="51" t="s">
        <v>95</v>
      </c>
      <c r="F3598" s="51" t="s">
        <v>101</v>
      </c>
      <c r="G3598" s="51" t="s">
        <v>919</v>
      </c>
      <c r="H3598" s="51" t="s">
        <v>858</v>
      </c>
      <c r="J3598" s="34">
        <f>SUMIFS(PR24_Perf_diff_to_PCL!$K$12561:$K$18680,PR24_Perf_diff_to_PCL!$E$12561:$E$18680,E3598,PR24_Perf_diff_to_PCL!$F$12561:$F$18680,F3598,PR24_Perf_diff_to_PCL!$J$12561:$J$18680,H3598)</f>
        <v>0</v>
      </c>
    </row>
    <row r="3599" spans="1:11" s="35" customFormat="1" ht="12.95" hidden="1" outlineLevel="1">
      <c r="A3599" s="75"/>
      <c r="E3599" s="51" t="s">
        <v>95</v>
      </c>
      <c r="F3599" s="51" t="s">
        <v>101</v>
      </c>
      <c r="G3599" s="51" t="s">
        <v>919</v>
      </c>
      <c r="H3599" s="51" t="s">
        <v>859</v>
      </c>
      <c r="J3599" s="34">
        <f>SUMIFS(PR24_Perf_diff_to_PCL!$K$12561:$K$18680,PR24_Perf_diff_to_PCL!$E$12561:$E$18680,E3599,PR24_Perf_diff_to_PCL!$F$12561:$F$18680,F3599,PR24_Perf_diff_to_PCL!$J$12561:$J$18680,H3599)</f>
        <v>0</v>
      </c>
    </row>
    <row r="3600" spans="1:11" s="35" customFormat="1" ht="12.95" hidden="1" outlineLevel="1">
      <c r="A3600" s="75"/>
      <c r="E3600" s="51" t="s">
        <v>95</v>
      </c>
      <c r="F3600" s="51" t="s">
        <v>101</v>
      </c>
      <c r="G3600" s="51" t="s">
        <v>919</v>
      </c>
      <c r="H3600" s="51" t="s">
        <v>860</v>
      </c>
      <c r="J3600" s="34">
        <f>SUMIFS(PR24_Perf_diff_to_PCL!$K$12561:$K$18680,PR24_Perf_diff_to_PCL!$E$12561:$E$18680,E3600,PR24_Perf_diff_to_PCL!$F$12561:$F$18680,F3600,PR24_Perf_diff_to_PCL!$J$12561:$J$18680,H3600)</f>
        <v>0</v>
      </c>
    </row>
    <row r="3601" spans="1:11" s="35" customFormat="1" ht="12.95" hidden="1" outlineLevel="1">
      <c r="A3601" s="75"/>
      <c r="E3601" s="51" t="s">
        <v>95</v>
      </c>
      <c r="F3601" s="51" t="s">
        <v>101</v>
      </c>
      <c r="G3601" s="51" t="s">
        <v>919</v>
      </c>
      <c r="H3601" s="51" t="s">
        <v>861</v>
      </c>
      <c r="J3601" s="34">
        <f>SUMIFS(PR24_Perf_diff_to_PCL!$K$12561:$K$18680,PR24_Perf_diff_to_PCL!$E$12561:$E$18680,E3601,PR24_Perf_diff_to_PCL!$F$12561:$F$18680,F3601,PR24_Perf_diff_to_PCL!$J$12561:$J$18680,H3601)</f>
        <v>0</v>
      </c>
    </row>
    <row r="3602" spans="1:11" s="35" customFormat="1" ht="12.95" hidden="1" outlineLevel="1">
      <c r="A3602" s="75"/>
      <c r="E3602" s="51" t="s">
        <v>95</v>
      </c>
      <c r="F3602" s="51" t="s">
        <v>101</v>
      </c>
      <c r="G3602" s="51" t="s">
        <v>919</v>
      </c>
      <c r="H3602" s="51" t="s">
        <v>862</v>
      </c>
      <c r="J3602" s="34">
        <f>SUMIFS(PR24_Perf_diff_to_PCL!$K$12561:$K$18680,PR24_Perf_diff_to_PCL!$E$12561:$E$18680,E3602,PR24_Perf_diff_to_PCL!$F$12561:$F$18680,F3602,PR24_Perf_diff_to_PCL!$J$12561:$J$18680,H3602)</f>
        <v>0</v>
      </c>
    </row>
    <row r="3603" spans="1:11" s="35" customFormat="1" ht="12.95" hidden="1" outlineLevel="1">
      <c r="A3603" s="75"/>
      <c r="E3603" s="51" t="s">
        <v>95</v>
      </c>
      <c r="F3603" s="51" t="s">
        <v>101</v>
      </c>
      <c r="G3603" s="51" t="s">
        <v>919</v>
      </c>
      <c r="H3603" s="51" t="s">
        <v>863</v>
      </c>
      <c r="J3603" s="34">
        <f>SUMIFS(PR24_Perf_diff_to_PCL!$K$12561:$K$18680,PR24_Perf_diff_to_PCL!$E$12561:$E$18680,E3603,PR24_Perf_diff_to_PCL!$F$12561:$F$18680,F3603,PR24_Perf_diff_to_PCL!$J$12561:$J$18680,H3603)</f>
        <v>0</v>
      </c>
    </row>
    <row r="3604" spans="1:11" s="35" customFormat="1" ht="12.95" hidden="1" outlineLevel="1">
      <c r="A3604" s="75"/>
      <c r="E3604" s="51" t="s">
        <v>95</v>
      </c>
      <c r="F3604" s="51" t="s">
        <v>101</v>
      </c>
      <c r="G3604" s="51" t="s">
        <v>919</v>
      </c>
      <c r="H3604" s="51" t="s">
        <v>864</v>
      </c>
      <c r="J3604" s="34">
        <f>SUMIFS(PR24_Perf_diff_to_PCL!$K$12561:$K$18680,PR24_Perf_diff_to_PCL!$E$12561:$E$18680,E3604,PR24_Perf_diff_to_PCL!$F$12561:$F$18680,F3604,PR24_Perf_diff_to_PCL!$J$12561:$J$18680,H3604)</f>
        <v>0</v>
      </c>
    </row>
    <row r="3605" spans="1:11" s="35" customFormat="1" ht="12.95" hidden="1" outlineLevel="1">
      <c r="A3605" s="75"/>
      <c r="E3605" s="51" t="s">
        <v>95</v>
      </c>
      <c r="F3605" s="51" t="s">
        <v>101</v>
      </c>
      <c r="G3605" s="51" t="s">
        <v>919</v>
      </c>
      <c r="H3605" s="51" t="s">
        <v>865</v>
      </c>
      <c r="J3605" s="34">
        <f>SUMIFS(PR24_Perf_diff_to_PCL!$K$12561:$K$18680,PR24_Perf_diff_to_PCL!$E$12561:$E$18680,E3605,PR24_Perf_diff_to_PCL!$F$12561:$F$18680,F3605,PR24_Perf_diff_to_PCL!$J$12561:$J$18680,H3605)</f>
        <v>0</v>
      </c>
    </row>
    <row r="3606" spans="1:11" s="35" customFormat="1" ht="12.95" hidden="1" outlineLevel="1">
      <c r="A3606" s="75"/>
      <c r="E3606" s="51" t="s">
        <v>95</v>
      </c>
      <c r="F3606" s="51" t="s">
        <v>101</v>
      </c>
      <c r="G3606" s="51" t="s">
        <v>919</v>
      </c>
      <c r="H3606" s="51" t="s">
        <v>866</v>
      </c>
      <c r="J3606" s="34">
        <f>SUMIFS(PR24_Perf_diff_to_PCL!$K$12561:$K$18680,PR24_Perf_diff_to_PCL!$E$12561:$E$18680,E3606,PR24_Perf_diff_to_PCL!$F$12561:$F$18680,F3606,PR24_Perf_diff_to_PCL!$J$12561:$J$18680,H3606)</f>
        <v>0</v>
      </c>
    </row>
    <row r="3607" spans="1:11" s="35" customFormat="1" ht="12.95" hidden="1" outlineLevel="1">
      <c r="A3607" s="75"/>
      <c r="E3607" s="51" t="s">
        <v>95</v>
      </c>
      <c r="F3607" s="51" t="s">
        <v>101</v>
      </c>
      <c r="G3607" s="51" t="s">
        <v>919</v>
      </c>
      <c r="H3607" s="51" t="s">
        <v>867</v>
      </c>
      <c r="J3607" s="34">
        <f>SUMIFS(PR24_Perf_diff_to_PCL!$K$12561:$K$18680,PR24_Perf_diff_to_PCL!$E$12561:$E$18680,E3607,PR24_Perf_diff_to_PCL!$F$12561:$F$18680,F3607,PR24_Perf_diff_to_PCL!$J$12561:$J$18680,H3607)</f>
        <v>0</v>
      </c>
    </row>
    <row r="3608" spans="1:11" s="35" customFormat="1" ht="12.95" hidden="1" outlineLevel="1">
      <c r="A3608" s="75"/>
      <c r="E3608" s="51" t="s">
        <v>95</v>
      </c>
      <c r="F3608" s="51" t="s">
        <v>101</v>
      </c>
      <c r="G3608" s="51" t="s">
        <v>919</v>
      </c>
      <c r="H3608" s="51" t="s">
        <v>868</v>
      </c>
      <c r="J3608" s="34">
        <f>SUMIFS(PR24_Perf_diff_to_PCL!$K$12561:$K$18680,PR24_Perf_diff_to_PCL!$E$12561:$E$18680,E3608,PR24_Perf_diff_to_PCL!$F$12561:$F$18680,F3608,PR24_Perf_diff_to_PCL!$J$12561:$J$18680,H3608)</f>
        <v>0</v>
      </c>
    </row>
    <row r="3609" spans="1:11" s="35" customFormat="1" hidden="1" outlineLevel="1">
      <c r="A3609" s="75"/>
      <c r="E3609" s="51"/>
      <c r="F3609" s="51"/>
      <c r="G3609" s="51"/>
      <c r="H3609" s="51"/>
      <c r="J3609" s="34"/>
      <c r="K3609" s="154"/>
    </row>
    <row r="3610" spans="1:11" s="35" customFormat="1" ht="12.95" hidden="1" outlineLevel="1">
      <c r="A3610" s="75"/>
      <c r="E3610" s="51" t="s">
        <v>96</v>
      </c>
      <c r="F3610" s="51" t="s">
        <v>101</v>
      </c>
      <c r="G3610" s="51" t="s">
        <v>919</v>
      </c>
      <c r="H3610" s="51" t="s">
        <v>852</v>
      </c>
      <c r="J3610" s="34">
        <f>SUMIFS(PR24_Perf_diff_to_PCL!$K$12561:$K$18680,PR24_Perf_diff_to_PCL!$E$12561:$E$18680,E3610,PR24_Perf_diff_to_PCL!$F$12561:$F$18680,F3610,PR24_Perf_diff_to_PCL!$J$12561:$J$18680,H3610)</f>
        <v>0</v>
      </c>
    </row>
    <row r="3611" spans="1:11" s="35" customFormat="1" ht="12.95" hidden="1" outlineLevel="1">
      <c r="A3611" s="75"/>
      <c r="E3611" s="51" t="s">
        <v>96</v>
      </c>
      <c r="F3611" s="51" t="s">
        <v>101</v>
      </c>
      <c r="G3611" s="51" t="s">
        <v>919</v>
      </c>
      <c r="H3611" s="51" t="s">
        <v>853</v>
      </c>
      <c r="J3611" s="34">
        <f>SUMIFS(PR24_Perf_diff_to_PCL!$K$12561:$K$18680,PR24_Perf_diff_to_PCL!$E$12561:$E$18680,E3611,PR24_Perf_diff_to_PCL!$F$12561:$F$18680,F3611,PR24_Perf_diff_to_PCL!$J$12561:$J$18680,H3611)</f>
        <v>0</v>
      </c>
    </row>
    <row r="3612" spans="1:11" s="35" customFormat="1" ht="12.95" hidden="1" outlineLevel="1">
      <c r="A3612" s="75"/>
      <c r="E3612" s="51" t="s">
        <v>96</v>
      </c>
      <c r="F3612" s="51" t="s">
        <v>101</v>
      </c>
      <c r="G3612" s="51" t="s">
        <v>919</v>
      </c>
      <c r="H3612" s="51" t="s">
        <v>854</v>
      </c>
      <c r="J3612" s="34">
        <f>SUMIFS(PR24_Perf_diff_to_PCL!$K$12561:$K$18680,PR24_Perf_diff_to_PCL!$E$12561:$E$18680,E3612,PR24_Perf_diff_to_PCL!$F$12561:$F$18680,F3612,PR24_Perf_diff_to_PCL!$J$12561:$J$18680,H3612)</f>
        <v>0</v>
      </c>
    </row>
    <row r="3613" spans="1:11" s="35" customFormat="1" ht="12.95" hidden="1" outlineLevel="1">
      <c r="A3613" s="75"/>
      <c r="E3613" s="51" t="s">
        <v>96</v>
      </c>
      <c r="F3613" s="51" t="s">
        <v>101</v>
      </c>
      <c r="G3613" s="51" t="s">
        <v>919</v>
      </c>
      <c r="H3613" s="51" t="s">
        <v>855</v>
      </c>
      <c r="J3613" s="34">
        <f>SUMIFS(PR24_Perf_diff_to_PCL!$K$12561:$K$18680,PR24_Perf_diff_to_PCL!$E$12561:$E$18680,E3613,PR24_Perf_diff_to_PCL!$F$12561:$F$18680,F3613,PR24_Perf_diff_to_PCL!$J$12561:$J$18680,H3613)</f>
        <v>0</v>
      </c>
    </row>
    <row r="3614" spans="1:11" s="35" customFormat="1" ht="12.95" hidden="1" outlineLevel="1">
      <c r="A3614" s="75"/>
      <c r="E3614" s="51" t="s">
        <v>96</v>
      </c>
      <c r="F3614" s="51" t="s">
        <v>101</v>
      </c>
      <c r="G3614" s="51" t="s">
        <v>919</v>
      </c>
      <c r="H3614" s="51" t="s">
        <v>856</v>
      </c>
      <c r="J3614" s="34">
        <f>SUMIFS(PR24_Perf_diff_to_PCL!$K$12561:$K$18680,PR24_Perf_diff_to_PCL!$E$12561:$E$18680,E3614,PR24_Perf_diff_to_PCL!$F$12561:$F$18680,F3614,PR24_Perf_diff_to_PCL!$J$12561:$J$18680,H3614)</f>
        <v>0</v>
      </c>
    </row>
    <row r="3615" spans="1:11" s="35" customFormat="1" ht="12.95" hidden="1" outlineLevel="1">
      <c r="A3615" s="75"/>
      <c r="E3615" s="51" t="s">
        <v>96</v>
      </c>
      <c r="F3615" s="51" t="s">
        <v>101</v>
      </c>
      <c r="G3615" s="51" t="s">
        <v>919</v>
      </c>
      <c r="H3615" s="51" t="s">
        <v>857</v>
      </c>
      <c r="J3615" s="34">
        <f>SUMIFS(PR24_Perf_diff_to_PCL!$K$12561:$K$18680,PR24_Perf_diff_to_PCL!$E$12561:$E$18680,E3615,PR24_Perf_diff_to_PCL!$F$12561:$F$18680,F3615,PR24_Perf_diff_to_PCL!$J$12561:$J$18680,H3615)</f>
        <v>0</v>
      </c>
    </row>
    <row r="3616" spans="1:11" s="35" customFormat="1" ht="12.95" hidden="1" outlineLevel="1">
      <c r="A3616" s="75"/>
      <c r="E3616" s="51" t="s">
        <v>96</v>
      </c>
      <c r="F3616" s="51" t="s">
        <v>101</v>
      </c>
      <c r="G3616" s="51" t="s">
        <v>919</v>
      </c>
      <c r="H3616" s="51" t="s">
        <v>858</v>
      </c>
      <c r="J3616" s="34">
        <f>SUMIFS(PR24_Perf_diff_to_PCL!$K$12561:$K$18680,PR24_Perf_diff_to_PCL!$E$12561:$E$18680,E3616,PR24_Perf_diff_to_PCL!$F$12561:$F$18680,F3616,PR24_Perf_diff_to_PCL!$J$12561:$J$18680,H3616)</f>
        <v>0</v>
      </c>
    </row>
    <row r="3617" spans="1:11" s="35" customFormat="1" ht="12.95" hidden="1" outlineLevel="1">
      <c r="A3617" s="75"/>
      <c r="E3617" s="51" t="s">
        <v>96</v>
      </c>
      <c r="F3617" s="51" t="s">
        <v>101</v>
      </c>
      <c r="G3617" s="51" t="s">
        <v>919</v>
      </c>
      <c r="H3617" s="51" t="s">
        <v>859</v>
      </c>
      <c r="J3617" s="34">
        <f>SUMIFS(PR24_Perf_diff_to_PCL!$K$12561:$K$18680,PR24_Perf_diff_to_PCL!$E$12561:$E$18680,E3617,PR24_Perf_diff_to_PCL!$F$12561:$F$18680,F3617,PR24_Perf_diff_to_PCL!$J$12561:$J$18680,H3617)</f>
        <v>0</v>
      </c>
    </row>
    <row r="3618" spans="1:11" s="35" customFormat="1" ht="12.95" hidden="1" outlineLevel="1">
      <c r="A3618" s="75"/>
      <c r="E3618" s="51" t="s">
        <v>96</v>
      </c>
      <c r="F3618" s="51" t="s">
        <v>101</v>
      </c>
      <c r="G3618" s="51" t="s">
        <v>919</v>
      </c>
      <c r="H3618" s="51" t="s">
        <v>860</v>
      </c>
      <c r="J3618" s="34">
        <f>SUMIFS(PR24_Perf_diff_to_PCL!$K$12561:$K$18680,PR24_Perf_diff_to_PCL!$E$12561:$E$18680,E3618,PR24_Perf_diff_to_PCL!$F$12561:$F$18680,F3618,PR24_Perf_diff_to_PCL!$J$12561:$J$18680,H3618)</f>
        <v>0</v>
      </c>
    </row>
    <row r="3619" spans="1:11" s="35" customFormat="1" ht="12.95" hidden="1" outlineLevel="1">
      <c r="A3619" s="75"/>
      <c r="E3619" s="51" t="s">
        <v>96</v>
      </c>
      <c r="F3619" s="51" t="s">
        <v>101</v>
      </c>
      <c r="G3619" s="51" t="s">
        <v>919</v>
      </c>
      <c r="H3619" s="51" t="s">
        <v>861</v>
      </c>
      <c r="J3619" s="34">
        <f>SUMIFS(PR24_Perf_diff_to_PCL!$K$12561:$K$18680,PR24_Perf_diff_to_PCL!$E$12561:$E$18680,E3619,PR24_Perf_diff_to_PCL!$F$12561:$F$18680,F3619,PR24_Perf_diff_to_PCL!$J$12561:$J$18680,H3619)</f>
        <v>0</v>
      </c>
    </row>
    <row r="3620" spans="1:11" s="35" customFormat="1" ht="12.95" hidden="1" outlineLevel="1">
      <c r="A3620" s="75"/>
      <c r="E3620" s="51" t="s">
        <v>96</v>
      </c>
      <c r="F3620" s="51" t="s">
        <v>101</v>
      </c>
      <c r="G3620" s="51" t="s">
        <v>919</v>
      </c>
      <c r="H3620" s="51" t="s">
        <v>862</v>
      </c>
      <c r="J3620" s="34">
        <f>SUMIFS(PR24_Perf_diff_to_PCL!$K$12561:$K$18680,PR24_Perf_diff_to_PCL!$E$12561:$E$18680,E3620,PR24_Perf_diff_to_PCL!$F$12561:$F$18680,F3620,PR24_Perf_diff_to_PCL!$J$12561:$J$18680,H3620)</f>
        <v>0</v>
      </c>
    </row>
    <row r="3621" spans="1:11" s="35" customFormat="1" ht="12.95" hidden="1" outlineLevel="1">
      <c r="A3621" s="75"/>
      <c r="E3621" s="51" t="s">
        <v>96</v>
      </c>
      <c r="F3621" s="51" t="s">
        <v>101</v>
      </c>
      <c r="G3621" s="51" t="s">
        <v>919</v>
      </c>
      <c r="H3621" s="51" t="s">
        <v>863</v>
      </c>
      <c r="J3621" s="34">
        <f>SUMIFS(PR24_Perf_diff_to_PCL!$K$12561:$K$18680,PR24_Perf_diff_to_PCL!$E$12561:$E$18680,E3621,PR24_Perf_diff_to_PCL!$F$12561:$F$18680,F3621,PR24_Perf_diff_to_PCL!$J$12561:$J$18680,H3621)</f>
        <v>0</v>
      </c>
    </row>
    <row r="3622" spans="1:11" s="35" customFormat="1" ht="12.95" hidden="1" outlineLevel="1">
      <c r="A3622" s="75"/>
      <c r="E3622" s="51" t="s">
        <v>96</v>
      </c>
      <c r="F3622" s="51" t="s">
        <v>101</v>
      </c>
      <c r="G3622" s="51" t="s">
        <v>919</v>
      </c>
      <c r="H3622" s="51" t="s">
        <v>864</v>
      </c>
      <c r="J3622" s="34">
        <f>SUMIFS(PR24_Perf_diff_to_PCL!$K$12561:$K$18680,PR24_Perf_diff_to_PCL!$E$12561:$E$18680,E3622,PR24_Perf_diff_to_PCL!$F$12561:$F$18680,F3622,PR24_Perf_diff_to_PCL!$J$12561:$J$18680,H3622)</f>
        <v>0</v>
      </c>
    </row>
    <row r="3623" spans="1:11" s="35" customFormat="1" ht="12.95" hidden="1" outlineLevel="1">
      <c r="A3623" s="75"/>
      <c r="E3623" s="51" t="s">
        <v>96</v>
      </c>
      <c r="F3623" s="51" t="s">
        <v>101</v>
      </c>
      <c r="G3623" s="51" t="s">
        <v>919</v>
      </c>
      <c r="H3623" s="51" t="s">
        <v>865</v>
      </c>
      <c r="J3623" s="34">
        <f>SUMIFS(PR24_Perf_diff_to_PCL!$K$12561:$K$18680,PR24_Perf_diff_to_PCL!$E$12561:$E$18680,E3623,PR24_Perf_diff_to_PCL!$F$12561:$F$18680,F3623,PR24_Perf_diff_to_PCL!$J$12561:$J$18680,H3623)</f>
        <v>0</v>
      </c>
    </row>
    <row r="3624" spans="1:11" s="35" customFormat="1" ht="12.95" hidden="1" outlineLevel="1">
      <c r="A3624" s="75"/>
      <c r="E3624" s="51" t="s">
        <v>96</v>
      </c>
      <c r="F3624" s="51" t="s">
        <v>101</v>
      </c>
      <c r="G3624" s="51" t="s">
        <v>919</v>
      </c>
      <c r="H3624" s="51" t="s">
        <v>866</v>
      </c>
      <c r="J3624" s="34">
        <f>SUMIFS(PR24_Perf_diff_to_PCL!$K$12561:$K$18680,PR24_Perf_diff_to_PCL!$E$12561:$E$18680,E3624,PR24_Perf_diff_to_PCL!$F$12561:$F$18680,F3624,PR24_Perf_diff_to_PCL!$J$12561:$J$18680,H3624)</f>
        <v>0</v>
      </c>
    </row>
    <row r="3625" spans="1:11" s="35" customFormat="1" ht="12.95" hidden="1" outlineLevel="1">
      <c r="A3625" s="75"/>
      <c r="E3625" s="51" t="s">
        <v>96</v>
      </c>
      <c r="F3625" s="51" t="s">
        <v>101</v>
      </c>
      <c r="G3625" s="51" t="s">
        <v>919</v>
      </c>
      <c r="H3625" s="51" t="s">
        <v>867</v>
      </c>
      <c r="J3625" s="34">
        <f>SUMIFS(PR24_Perf_diff_to_PCL!$K$12561:$K$18680,PR24_Perf_diff_to_PCL!$E$12561:$E$18680,E3625,PR24_Perf_diff_to_PCL!$F$12561:$F$18680,F3625,PR24_Perf_diff_to_PCL!$J$12561:$J$18680,H3625)</f>
        <v>0</v>
      </c>
    </row>
    <row r="3626" spans="1:11" s="35" customFormat="1" ht="12.95" hidden="1" outlineLevel="1">
      <c r="A3626" s="75"/>
      <c r="E3626" s="51" t="s">
        <v>96</v>
      </c>
      <c r="F3626" s="51" t="s">
        <v>101</v>
      </c>
      <c r="G3626" s="51" t="s">
        <v>919</v>
      </c>
      <c r="H3626" s="51" t="s">
        <v>868</v>
      </c>
      <c r="J3626" s="34">
        <f>SUMIFS(PR24_Perf_diff_to_PCL!$K$12561:$K$18680,PR24_Perf_diff_to_PCL!$E$12561:$E$18680,E3626,PR24_Perf_diff_to_PCL!$F$12561:$F$18680,F3626,PR24_Perf_diff_to_PCL!$J$12561:$J$18680,H3626)</f>
        <v>0</v>
      </c>
    </row>
    <row r="3627" spans="1:11" s="35" customFormat="1" hidden="1" outlineLevel="1">
      <c r="A3627" s="75"/>
      <c r="E3627" s="51"/>
      <c r="F3627" s="51"/>
      <c r="G3627" s="51"/>
      <c r="H3627" s="51"/>
      <c r="J3627" s="34"/>
      <c r="K3627" s="154"/>
    </row>
    <row r="3628" spans="1:11" s="35" customFormat="1" ht="12.95" hidden="1" outlineLevel="1">
      <c r="A3628" s="75"/>
      <c r="E3628" s="51" t="s">
        <v>97</v>
      </c>
      <c r="F3628" s="51" t="s">
        <v>101</v>
      </c>
      <c r="G3628" s="51" t="s">
        <v>919</v>
      </c>
      <c r="H3628" s="51" t="s">
        <v>852</v>
      </c>
      <c r="J3628" s="34">
        <f>SUMIFS(PR24_Perf_diff_to_PCL!$K$12561:$K$18680,PR24_Perf_diff_to_PCL!$E$12561:$E$18680,E3628,PR24_Perf_diff_to_PCL!$F$12561:$F$18680,F3628,PR24_Perf_diff_to_PCL!$J$12561:$J$18680,H3628)</f>
        <v>0</v>
      </c>
    </row>
    <row r="3629" spans="1:11" s="35" customFormat="1" ht="12.95" hidden="1" outlineLevel="1">
      <c r="A3629" s="75"/>
      <c r="E3629" s="51" t="s">
        <v>97</v>
      </c>
      <c r="F3629" s="51" t="s">
        <v>101</v>
      </c>
      <c r="G3629" s="51" t="s">
        <v>919</v>
      </c>
      <c r="H3629" s="51" t="s">
        <v>853</v>
      </c>
      <c r="J3629" s="34">
        <f>SUMIFS(PR24_Perf_diff_to_PCL!$K$12561:$K$18680,PR24_Perf_diff_to_PCL!$E$12561:$E$18680,E3629,PR24_Perf_diff_to_PCL!$F$12561:$F$18680,F3629,PR24_Perf_diff_to_PCL!$J$12561:$J$18680,H3629)</f>
        <v>0</v>
      </c>
    </row>
    <row r="3630" spans="1:11" s="35" customFormat="1" ht="12.95" hidden="1" outlineLevel="1">
      <c r="A3630" s="75"/>
      <c r="E3630" s="51" t="s">
        <v>97</v>
      </c>
      <c r="F3630" s="51" t="s">
        <v>101</v>
      </c>
      <c r="G3630" s="51" t="s">
        <v>919</v>
      </c>
      <c r="H3630" s="51" t="s">
        <v>854</v>
      </c>
      <c r="J3630" s="34">
        <f>SUMIFS(PR24_Perf_diff_to_PCL!$K$12561:$K$18680,PR24_Perf_diff_to_PCL!$E$12561:$E$18680,E3630,PR24_Perf_diff_to_PCL!$F$12561:$F$18680,F3630,PR24_Perf_diff_to_PCL!$J$12561:$J$18680,H3630)</f>
        <v>0</v>
      </c>
    </row>
    <row r="3631" spans="1:11" s="35" customFormat="1" ht="12.95" hidden="1" outlineLevel="1">
      <c r="A3631" s="75"/>
      <c r="E3631" s="51" t="s">
        <v>97</v>
      </c>
      <c r="F3631" s="51" t="s">
        <v>101</v>
      </c>
      <c r="G3631" s="51" t="s">
        <v>919</v>
      </c>
      <c r="H3631" s="51" t="s">
        <v>855</v>
      </c>
      <c r="J3631" s="34">
        <f>SUMIFS(PR24_Perf_diff_to_PCL!$K$12561:$K$18680,PR24_Perf_diff_to_PCL!$E$12561:$E$18680,E3631,PR24_Perf_diff_to_PCL!$F$12561:$F$18680,F3631,PR24_Perf_diff_to_PCL!$J$12561:$J$18680,H3631)</f>
        <v>0</v>
      </c>
    </row>
    <row r="3632" spans="1:11" s="35" customFormat="1" ht="12.95" hidden="1" outlineLevel="1">
      <c r="A3632" s="75"/>
      <c r="E3632" s="51" t="s">
        <v>97</v>
      </c>
      <c r="F3632" s="51" t="s">
        <v>101</v>
      </c>
      <c r="G3632" s="51" t="s">
        <v>919</v>
      </c>
      <c r="H3632" s="51" t="s">
        <v>856</v>
      </c>
      <c r="J3632" s="34">
        <f>SUMIFS(PR24_Perf_diff_to_PCL!$K$12561:$K$18680,PR24_Perf_diff_to_PCL!$E$12561:$E$18680,E3632,PR24_Perf_diff_to_PCL!$F$12561:$F$18680,F3632,PR24_Perf_diff_to_PCL!$J$12561:$J$18680,H3632)</f>
        <v>0</v>
      </c>
    </row>
    <row r="3633" spans="1:11" s="35" customFormat="1" ht="12.95" hidden="1" outlineLevel="1">
      <c r="A3633" s="75"/>
      <c r="E3633" s="51" t="s">
        <v>97</v>
      </c>
      <c r="F3633" s="51" t="s">
        <v>101</v>
      </c>
      <c r="G3633" s="51" t="s">
        <v>919</v>
      </c>
      <c r="H3633" s="51" t="s">
        <v>857</v>
      </c>
      <c r="J3633" s="34">
        <f>SUMIFS(PR24_Perf_diff_to_PCL!$K$12561:$K$18680,PR24_Perf_diff_to_PCL!$E$12561:$E$18680,E3633,PR24_Perf_diff_to_PCL!$F$12561:$F$18680,F3633,PR24_Perf_diff_to_PCL!$J$12561:$J$18680,H3633)</f>
        <v>0</v>
      </c>
    </row>
    <row r="3634" spans="1:11" s="35" customFormat="1" ht="12.95" hidden="1" outlineLevel="1">
      <c r="A3634" s="75"/>
      <c r="E3634" s="51" t="s">
        <v>97</v>
      </c>
      <c r="F3634" s="51" t="s">
        <v>101</v>
      </c>
      <c r="G3634" s="51" t="s">
        <v>919</v>
      </c>
      <c r="H3634" s="51" t="s">
        <v>858</v>
      </c>
      <c r="J3634" s="34">
        <f>SUMIFS(PR24_Perf_diff_to_PCL!$K$12561:$K$18680,PR24_Perf_diff_to_PCL!$E$12561:$E$18680,E3634,PR24_Perf_diff_to_PCL!$F$12561:$F$18680,F3634,PR24_Perf_diff_to_PCL!$J$12561:$J$18680,H3634)</f>
        <v>0</v>
      </c>
    </row>
    <row r="3635" spans="1:11" s="35" customFormat="1" ht="12.95" hidden="1" outlineLevel="1">
      <c r="A3635" s="75"/>
      <c r="E3635" s="51" t="s">
        <v>97</v>
      </c>
      <c r="F3635" s="51" t="s">
        <v>101</v>
      </c>
      <c r="G3635" s="51" t="s">
        <v>919</v>
      </c>
      <c r="H3635" s="51" t="s">
        <v>859</v>
      </c>
      <c r="J3635" s="34">
        <f>SUMIFS(PR24_Perf_diff_to_PCL!$K$12561:$K$18680,PR24_Perf_diff_to_PCL!$E$12561:$E$18680,E3635,PR24_Perf_diff_to_PCL!$F$12561:$F$18680,F3635,PR24_Perf_diff_to_PCL!$J$12561:$J$18680,H3635)</f>
        <v>0</v>
      </c>
    </row>
    <row r="3636" spans="1:11" s="35" customFormat="1" ht="12.95" hidden="1" outlineLevel="1">
      <c r="A3636" s="75"/>
      <c r="E3636" s="51" t="s">
        <v>97</v>
      </c>
      <c r="F3636" s="51" t="s">
        <v>101</v>
      </c>
      <c r="G3636" s="51" t="s">
        <v>919</v>
      </c>
      <c r="H3636" s="51" t="s">
        <v>860</v>
      </c>
      <c r="J3636" s="34">
        <f>SUMIFS(PR24_Perf_diff_to_PCL!$K$12561:$K$18680,PR24_Perf_diff_to_PCL!$E$12561:$E$18680,E3636,PR24_Perf_diff_to_PCL!$F$12561:$F$18680,F3636,PR24_Perf_diff_to_PCL!$J$12561:$J$18680,H3636)</f>
        <v>0</v>
      </c>
    </row>
    <row r="3637" spans="1:11" s="35" customFormat="1" ht="12.95" hidden="1" outlineLevel="1">
      <c r="A3637" s="75"/>
      <c r="E3637" s="51" t="s">
        <v>97</v>
      </c>
      <c r="F3637" s="51" t="s">
        <v>101</v>
      </c>
      <c r="G3637" s="51" t="s">
        <v>919</v>
      </c>
      <c r="H3637" s="51" t="s">
        <v>861</v>
      </c>
      <c r="J3637" s="34">
        <f>SUMIFS(PR24_Perf_diff_to_PCL!$K$12561:$K$18680,PR24_Perf_diff_to_PCL!$E$12561:$E$18680,E3637,PR24_Perf_diff_to_PCL!$F$12561:$F$18680,F3637,PR24_Perf_diff_to_PCL!$J$12561:$J$18680,H3637)</f>
        <v>0</v>
      </c>
    </row>
    <row r="3638" spans="1:11" s="35" customFormat="1" ht="12.95" hidden="1" outlineLevel="1">
      <c r="A3638" s="75"/>
      <c r="E3638" s="51" t="s">
        <v>97</v>
      </c>
      <c r="F3638" s="51" t="s">
        <v>101</v>
      </c>
      <c r="G3638" s="51" t="s">
        <v>919</v>
      </c>
      <c r="H3638" s="51" t="s">
        <v>862</v>
      </c>
      <c r="J3638" s="34">
        <f>SUMIFS(PR24_Perf_diff_to_PCL!$K$12561:$K$18680,PR24_Perf_diff_to_PCL!$E$12561:$E$18680,E3638,PR24_Perf_diff_to_PCL!$F$12561:$F$18680,F3638,PR24_Perf_diff_to_PCL!$J$12561:$J$18680,H3638)</f>
        <v>0</v>
      </c>
    </row>
    <row r="3639" spans="1:11" s="35" customFormat="1" ht="12.95" hidden="1" outlineLevel="1">
      <c r="A3639" s="75"/>
      <c r="E3639" s="51" t="s">
        <v>97</v>
      </c>
      <c r="F3639" s="51" t="s">
        <v>101</v>
      </c>
      <c r="G3639" s="51" t="s">
        <v>919</v>
      </c>
      <c r="H3639" s="51" t="s">
        <v>863</v>
      </c>
      <c r="J3639" s="34">
        <f>SUMIFS(PR24_Perf_diff_to_PCL!$K$12561:$K$18680,PR24_Perf_diff_to_PCL!$E$12561:$E$18680,E3639,PR24_Perf_diff_to_PCL!$F$12561:$F$18680,F3639,PR24_Perf_diff_to_PCL!$J$12561:$J$18680,H3639)</f>
        <v>0</v>
      </c>
    </row>
    <row r="3640" spans="1:11" s="35" customFormat="1" ht="12.95" hidden="1" outlineLevel="1">
      <c r="A3640" s="75"/>
      <c r="E3640" s="51" t="s">
        <v>97</v>
      </c>
      <c r="F3640" s="51" t="s">
        <v>101</v>
      </c>
      <c r="G3640" s="51" t="s">
        <v>919</v>
      </c>
      <c r="H3640" s="51" t="s">
        <v>864</v>
      </c>
      <c r="J3640" s="34">
        <f>SUMIFS(PR24_Perf_diff_to_PCL!$K$12561:$K$18680,PR24_Perf_diff_to_PCL!$E$12561:$E$18680,E3640,PR24_Perf_diff_to_PCL!$F$12561:$F$18680,F3640,PR24_Perf_diff_to_PCL!$J$12561:$J$18680,H3640)</f>
        <v>0</v>
      </c>
    </row>
    <row r="3641" spans="1:11" s="35" customFormat="1" ht="12.95" hidden="1" outlineLevel="1">
      <c r="A3641" s="75"/>
      <c r="E3641" s="51" t="s">
        <v>97</v>
      </c>
      <c r="F3641" s="51" t="s">
        <v>101</v>
      </c>
      <c r="G3641" s="51" t="s">
        <v>919</v>
      </c>
      <c r="H3641" s="51" t="s">
        <v>865</v>
      </c>
      <c r="J3641" s="34">
        <f>SUMIFS(PR24_Perf_diff_to_PCL!$K$12561:$K$18680,PR24_Perf_diff_to_PCL!$E$12561:$E$18680,E3641,PR24_Perf_diff_to_PCL!$F$12561:$F$18680,F3641,PR24_Perf_diff_to_PCL!$J$12561:$J$18680,H3641)</f>
        <v>0</v>
      </c>
    </row>
    <row r="3642" spans="1:11" s="35" customFormat="1" ht="12.95" hidden="1" outlineLevel="1">
      <c r="A3642" s="75"/>
      <c r="E3642" s="51" t="s">
        <v>97</v>
      </c>
      <c r="F3642" s="51" t="s">
        <v>101</v>
      </c>
      <c r="G3642" s="51" t="s">
        <v>919</v>
      </c>
      <c r="H3642" s="51" t="s">
        <v>866</v>
      </c>
      <c r="J3642" s="34">
        <f>SUMIFS(PR24_Perf_diff_to_PCL!$K$12561:$K$18680,PR24_Perf_diff_to_PCL!$E$12561:$E$18680,E3642,PR24_Perf_diff_to_PCL!$F$12561:$F$18680,F3642,PR24_Perf_diff_to_PCL!$J$12561:$J$18680,H3642)</f>
        <v>0</v>
      </c>
    </row>
    <row r="3643" spans="1:11" s="35" customFormat="1" ht="12.95" hidden="1" outlineLevel="1">
      <c r="A3643" s="75"/>
      <c r="E3643" s="51" t="s">
        <v>97</v>
      </c>
      <c r="F3643" s="51" t="s">
        <v>101</v>
      </c>
      <c r="G3643" s="51" t="s">
        <v>919</v>
      </c>
      <c r="H3643" s="51" t="s">
        <v>867</v>
      </c>
      <c r="J3643" s="34">
        <f>SUMIFS(PR24_Perf_diff_to_PCL!$K$12561:$K$18680,PR24_Perf_diff_to_PCL!$E$12561:$E$18680,E3643,PR24_Perf_diff_to_PCL!$F$12561:$F$18680,F3643,PR24_Perf_diff_to_PCL!$J$12561:$J$18680,H3643)</f>
        <v>0</v>
      </c>
    </row>
    <row r="3644" spans="1:11" s="35" customFormat="1" ht="12.95" hidden="1" outlineLevel="1">
      <c r="A3644" s="75"/>
      <c r="E3644" s="51" t="s">
        <v>97</v>
      </c>
      <c r="F3644" s="51" t="s">
        <v>101</v>
      </c>
      <c r="G3644" s="51" t="s">
        <v>919</v>
      </c>
      <c r="H3644" s="51" t="s">
        <v>868</v>
      </c>
      <c r="J3644" s="34">
        <f>SUMIFS(PR24_Perf_diff_to_PCL!$K$12561:$K$18680,PR24_Perf_diff_to_PCL!$E$12561:$E$18680,E3644,PR24_Perf_diff_to_PCL!$F$12561:$F$18680,F3644,PR24_Perf_diff_to_PCL!$J$12561:$J$18680,H3644)</f>
        <v>0</v>
      </c>
    </row>
    <row r="3645" spans="1:11" s="35" customFormat="1" hidden="1" outlineLevel="1">
      <c r="A3645" s="75"/>
      <c r="E3645" s="51"/>
      <c r="F3645" s="51"/>
      <c r="G3645" s="51"/>
      <c r="H3645" s="51"/>
      <c r="J3645" s="34"/>
      <c r="K3645" s="154"/>
    </row>
    <row r="3646" spans="1:11" s="35" customFormat="1" ht="12.95" hidden="1" outlineLevel="1">
      <c r="A3646" s="75"/>
      <c r="E3646" s="51" t="s">
        <v>98</v>
      </c>
      <c r="F3646" s="51" t="s">
        <v>101</v>
      </c>
      <c r="G3646" s="51" t="s">
        <v>919</v>
      </c>
      <c r="H3646" s="51" t="s">
        <v>852</v>
      </c>
      <c r="J3646" s="34">
        <f>SUMIFS(PR24_Perf_diff_to_PCL!$K$12561:$K$18680,PR24_Perf_diff_to_PCL!$E$12561:$E$18680,E3646,PR24_Perf_diff_to_PCL!$F$12561:$F$18680,F3646,PR24_Perf_diff_to_PCL!$J$12561:$J$18680,H3646)</f>
        <v>0</v>
      </c>
    </row>
    <row r="3647" spans="1:11" s="35" customFormat="1" ht="12.95" hidden="1" outlineLevel="1">
      <c r="A3647" s="75"/>
      <c r="E3647" s="51" t="s">
        <v>98</v>
      </c>
      <c r="F3647" s="51" t="s">
        <v>101</v>
      </c>
      <c r="G3647" s="51" t="s">
        <v>919</v>
      </c>
      <c r="H3647" s="51" t="s">
        <v>853</v>
      </c>
      <c r="J3647" s="34">
        <f>SUMIFS(PR24_Perf_diff_to_PCL!$K$12561:$K$18680,PR24_Perf_diff_to_PCL!$E$12561:$E$18680,E3647,PR24_Perf_diff_to_PCL!$F$12561:$F$18680,F3647,PR24_Perf_diff_to_PCL!$J$12561:$J$18680,H3647)</f>
        <v>0</v>
      </c>
    </row>
    <row r="3648" spans="1:11" s="35" customFormat="1" ht="12.95" hidden="1" outlineLevel="1">
      <c r="A3648" s="75"/>
      <c r="E3648" s="51" t="s">
        <v>98</v>
      </c>
      <c r="F3648" s="51" t="s">
        <v>101</v>
      </c>
      <c r="G3648" s="51" t="s">
        <v>919</v>
      </c>
      <c r="H3648" s="51" t="s">
        <v>854</v>
      </c>
      <c r="J3648" s="34">
        <f>SUMIFS(PR24_Perf_diff_to_PCL!$K$12561:$K$18680,PR24_Perf_diff_to_PCL!$E$12561:$E$18680,E3648,PR24_Perf_diff_to_PCL!$F$12561:$F$18680,F3648,PR24_Perf_diff_to_PCL!$J$12561:$J$18680,H3648)</f>
        <v>0</v>
      </c>
    </row>
    <row r="3649" spans="1:11" s="35" customFormat="1" ht="12.95" hidden="1" outlineLevel="1">
      <c r="A3649" s="75"/>
      <c r="E3649" s="51" t="s">
        <v>98</v>
      </c>
      <c r="F3649" s="51" t="s">
        <v>101</v>
      </c>
      <c r="G3649" s="51" t="s">
        <v>919</v>
      </c>
      <c r="H3649" s="51" t="s">
        <v>855</v>
      </c>
      <c r="J3649" s="34">
        <f>SUMIFS(PR24_Perf_diff_to_PCL!$K$12561:$K$18680,PR24_Perf_diff_to_PCL!$E$12561:$E$18680,E3649,PR24_Perf_diff_to_PCL!$F$12561:$F$18680,F3649,PR24_Perf_diff_to_PCL!$J$12561:$J$18680,H3649)</f>
        <v>0</v>
      </c>
    </row>
    <row r="3650" spans="1:11" s="35" customFormat="1" ht="12.95" hidden="1" outlineLevel="1">
      <c r="A3650" s="75"/>
      <c r="E3650" s="51" t="s">
        <v>98</v>
      </c>
      <c r="F3650" s="51" t="s">
        <v>101</v>
      </c>
      <c r="G3650" s="51" t="s">
        <v>919</v>
      </c>
      <c r="H3650" s="51" t="s">
        <v>856</v>
      </c>
      <c r="J3650" s="34">
        <f>SUMIFS(PR24_Perf_diff_to_PCL!$K$12561:$K$18680,PR24_Perf_diff_to_PCL!$E$12561:$E$18680,E3650,PR24_Perf_diff_to_PCL!$F$12561:$F$18680,F3650,PR24_Perf_diff_to_PCL!$J$12561:$J$18680,H3650)</f>
        <v>0</v>
      </c>
    </row>
    <row r="3651" spans="1:11" s="35" customFormat="1" ht="12.95" hidden="1" outlineLevel="1">
      <c r="A3651" s="75"/>
      <c r="E3651" s="51" t="s">
        <v>98</v>
      </c>
      <c r="F3651" s="51" t="s">
        <v>101</v>
      </c>
      <c r="G3651" s="51" t="s">
        <v>919</v>
      </c>
      <c r="H3651" s="51" t="s">
        <v>857</v>
      </c>
      <c r="J3651" s="34">
        <f>SUMIFS(PR24_Perf_diff_to_PCL!$K$12561:$K$18680,PR24_Perf_diff_to_PCL!$E$12561:$E$18680,E3651,PR24_Perf_diff_to_PCL!$F$12561:$F$18680,F3651,PR24_Perf_diff_to_PCL!$J$12561:$J$18680,H3651)</f>
        <v>0</v>
      </c>
    </row>
    <row r="3652" spans="1:11" s="35" customFormat="1" ht="12.95" hidden="1" outlineLevel="1">
      <c r="A3652" s="75"/>
      <c r="E3652" s="51" t="s">
        <v>98</v>
      </c>
      <c r="F3652" s="51" t="s">
        <v>101</v>
      </c>
      <c r="G3652" s="51" t="s">
        <v>919</v>
      </c>
      <c r="H3652" s="51" t="s">
        <v>858</v>
      </c>
      <c r="J3652" s="34">
        <f>SUMIFS(PR24_Perf_diff_to_PCL!$K$12561:$K$18680,PR24_Perf_diff_to_PCL!$E$12561:$E$18680,E3652,PR24_Perf_diff_to_PCL!$F$12561:$F$18680,F3652,PR24_Perf_diff_to_PCL!$J$12561:$J$18680,H3652)</f>
        <v>0</v>
      </c>
    </row>
    <row r="3653" spans="1:11" s="35" customFormat="1" ht="12.95" hidden="1" outlineLevel="1">
      <c r="A3653" s="75"/>
      <c r="E3653" s="51" t="s">
        <v>98</v>
      </c>
      <c r="F3653" s="51" t="s">
        <v>101</v>
      </c>
      <c r="G3653" s="51" t="s">
        <v>919</v>
      </c>
      <c r="H3653" s="51" t="s">
        <v>859</v>
      </c>
      <c r="J3653" s="34">
        <f>SUMIFS(PR24_Perf_diff_to_PCL!$K$12561:$K$18680,PR24_Perf_diff_to_PCL!$E$12561:$E$18680,E3653,PR24_Perf_diff_to_PCL!$F$12561:$F$18680,F3653,PR24_Perf_diff_to_PCL!$J$12561:$J$18680,H3653)</f>
        <v>0</v>
      </c>
    </row>
    <row r="3654" spans="1:11" s="35" customFormat="1" ht="12.95" hidden="1" outlineLevel="1">
      <c r="A3654" s="75"/>
      <c r="E3654" s="51" t="s">
        <v>98</v>
      </c>
      <c r="F3654" s="51" t="s">
        <v>101</v>
      </c>
      <c r="G3654" s="51" t="s">
        <v>919</v>
      </c>
      <c r="H3654" s="51" t="s">
        <v>860</v>
      </c>
      <c r="J3654" s="34">
        <f>SUMIFS(PR24_Perf_diff_to_PCL!$K$12561:$K$18680,PR24_Perf_diff_to_PCL!$E$12561:$E$18680,E3654,PR24_Perf_diff_to_PCL!$F$12561:$F$18680,F3654,PR24_Perf_diff_to_PCL!$J$12561:$J$18680,H3654)</f>
        <v>0</v>
      </c>
    </row>
    <row r="3655" spans="1:11" s="35" customFormat="1" ht="12.95" hidden="1" outlineLevel="1">
      <c r="A3655" s="75"/>
      <c r="E3655" s="51" t="s">
        <v>98</v>
      </c>
      <c r="F3655" s="51" t="s">
        <v>101</v>
      </c>
      <c r="G3655" s="51" t="s">
        <v>919</v>
      </c>
      <c r="H3655" s="51" t="s">
        <v>861</v>
      </c>
      <c r="J3655" s="34">
        <f>SUMIFS(PR24_Perf_diff_to_PCL!$K$12561:$K$18680,PR24_Perf_diff_to_PCL!$E$12561:$E$18680,E3655,PR24_Perf_diff_to_PCL!$F$12561:$F$18680,F3655,PR24_Perf_diff_to_PCL!$J$12561:$J$18680,H3655)</f>
        <v>0</v>
      </c>
    </row>
    <row r="3656" spans="1:11" s="35" customFormat="1" ht="12.95" hidden="1" outlineLevel="1">
      <c r="A3656" s="75"/>
      <c r="E3656" s="51" t="s">
        <v>98</v>
      </c>
      <c r="F3656" s="51" t="s">
        <v>101</v>
      </c>
      <c r="G3656" s="51" t="s">
        <v>919</v>
      </c>
      <c r="H3656" s="51" t="s">
        <v>862</v>
      </c>
      <c r="J3656" s="34">
        <f>SUMIFS(PR24_Perf_diff_to_PCL!$K$12561:$K$18680,PR24_Perf_diff_to_PCL!$E$12561:$E$18680,E3656,PR24_Perf_diff_to_PCL!$F$12561:$F$18680,F3656,PR24_Perf_diff_to_PCL!$J$12561:$J$18680,H3656)</f>
        <v>0</v>
      </c>
    </row>
    <row r="3657" spans="1:11" s="35" customFormat="1" ht="12.95" hidden="1" outlineLevel="1">
      <c r="A3657" s="75"/>
      <c r="E3657" s="51" t="s">
        <v>98</v>
      </c>
      <c r="F3657" s="51" t="s">
        <v>101</v>
      </c>
      <c r="G3657" s="51" t="s">
        <v>919</v>
      </c>
      <c r="H3657" s="51" t="s">
        <v>863</v>
      </c>
      <c r="J3657" s="34">
        <f>SUMIFS(PR24_Perf_diff_to_PCL!$K$12561:$K$18680,PR24_Perf_diff_to_PCL!$E$12561:$E$18680,E3657,PR24_Perf_diff_to_PCL!$F$12561:$F$18680,F3657,PR24_Perf_diff_to_PCL!$J$12561:$J$18680,H3657)</f>
        <v>0</v>
      </c>
    </row>
    <row r="3658" spans="1:11" s="35" customFormat="1" ht="12.95" hidden="1" outlineLevel="1">
      <c r="A3658" s="75"/>
      <c r="E3658" s="51" t="s">
        <v>98</v>
      </c>
      <c r="F3658" s="51" t="s">
        <v>101</v>
      </c>
      <c r="G3658" s="51" t="s">
        <v>919</v>
      </c>
      <c r="H3658" s="51" t="s">
        <v>864</v>
      </c>
      <c r="J3658" s="34">
        <f>SUMIFS(PR24_Perf_diff_to_PCL!$K$12561:$K$18680,PR24_Perf_diff_to_PCL!$E$12561:$E$18680,E3658,PR24_Perf_diff_to_PCL!$F$12561:$F$18680,F3658,PR24_Perf_diff_to_PCL!$J$12561:$J$18680,H3658)</f>
        <v>0</v>
      </c>
    </row>
    <row r="3659" spans="1:11" s="35" customFormat="1" ht="12.95" hidden="1" outlineLevel="1">
      <c r="A3659" s="75"/>
      <c r="E3659" s="51" t="s">
        <v>98</v>
      </c>
      <c r="F3659" s="51" t="s">
        <v>101</v>
      </c>
      <c r="G3659" s="51" t="s">
        <v>919</v>
      </c>
      <c r="H3659" s="51" t="s">
        <v>865</v>
      </c>
      <c r="J3659" s="34">
        <f>SUMIFS(PR24_Perf_diff_to_PCL!$K$12561:$K$18680,PR24_Perf_diff_to_PCL!$E$12561:$E$18680,E3659,PR24_Perf_diff_to_PCL!$F$12561:$F$18680,F3659,PR24_Perf_diff_to_PCL!$J$12561:$J$18680,H3659)</f>
        <v>0</v>
      </c>
    </row>
    <row r="3660" spans="1:11" s="35" customFormat="1" ht="12.95" hidden="1" outlineLevel="1">
      <c r="A3660" s="75"/>
      <c r="E3660" s="51" t="s">
        <v>98</v>
      </c>
      <c r="F3660" s="51" t="s">
        <v>101</v>
      </c>
      <c r="G3660" s="51" t="s">
        <v>919</v>
      </c>
      <c r="H3660" s="51" t="s">
        <v>866</v>
      </c>
      <c r="J3660" s="34">
        <f>SUMIFS(PR24_Perf_diff_to_PCL!$K$12561:$K$18680,PR24_Perf_diff_to_PCL!$E$12561:$E$18680,E3660,PR24_Perf_diff_to_PCL!$F$12561:$F$18680,F3660,PR24_Perf_diff_to_PCL!$J$12561:$J$18680,H3660)</f>
        <v>0</v>
      </c>
    </row>
    <row r="3661" spans="1:11" s="35" customFormat="1" ht="12.95" hidden="1" outlineLevel="1">
      <c r="A3661" s="75"/>
      <c r="E3661" s="51" t="s">
        <v>98</v>
      </c>
      <c r="F3661" s="51" t="s">
        <v>101</v>
      </c>
      <c r="G3661" s="51" t="s">
        <v>919</v>
      </c>
      <c r="H3661" s="51" t="s">
        <v>867</v>
      </c>
      <c r="J3661" s="34">
        <f>SUMIFS(PR24_Perf_diff_to_PCL!$K$12561:$K$18680,PR24_Perf_diff_to_PCL!$E$12561:$E$18680,E3661,PR24_Perf_diff_to_PCL!$F$12561:$F$18680,F3661,PR24_Perf_diff_to_PCL!$J$12561:$J$18680,H3661)</f>
        <v>0</v>
      </c>
    </row>
    <row r="3662" spans="1:11" s="35" customFormat="1" ht="12.95" hidden="1" outlineLevel="1">
      <c r="A3662" s="75"/>
      <c r="E3662" s="51" t="s">
        <v>98</v>
      </c>
      <c r="F3662" s="51" t="s">
        <v>101</v>
      </c>
      <c r="G3662" s="51" t="s">
        <v>919</v>
      </c>
      <c r="H3662" s="51" t="s">
        <v>868</v>
      </c>
      <c r="J3662" s="34">
        <f>SUMIFS(PR24_Perf_diff_to_PCL!$K$12561:$K$18680,PR24_Perf_diff_to_PCL!$E$12561:$E$18680,E3662,PR24_Perf_diff_to_PCL!$F$12561:$F$18680,F3662,PR24_Perf_diff_to_PCL!$J$12561:$J$18680,H3662)</f>
        <v>0</v>
      </c>
    </row>
    <row r="3663" spans="1:11" s="35" customFormat="1" hidden="1" outlineLevel="1">
      <c r="A3663" s="75"/>
      <c r="E3663" s="51"/>
      <c r="F3663" s="51"/>
      <c r="G3663" s="51"/>
      <c r="H3663" s="51"/>
      <c r="J3663" s="34"/>
      <c r="K3663" s="154"/>
    </row>
    <row r="3664" spans="1:11" s="35" customFormat="1" ht="12.95" hidden="1" outlineLevel="1">
      <c r="A3664" s="75"/>
      <c r="E3664" s="51" t="s">
        <v>99</v>
      </c>
      <c r="F3664" s="51" t="s">
        <v>101</v>
      </c>
      <c r="G3664" s="51" t="s">
        <v>919</v>
      </c>
      <c r="H3664" s="51" t="s">
        <v>852</v>
      </c>
      <c r="J3664" s="34">
        <f>SUMIFS(PR24_Perf_diff_to_PCL!$K$12561:$K$18680,PR24_Perf_diff_to_PCL!$E$12561:$E$18680,E3664,PR24_Perf_diff_to_PCL!$F$12561:$F$18680,F3664,PR24_Perf_diff_to_PCL!$J$12561:$J$18680,H3664)</f>
        <v>0</v>
      </c>
    </row>
    <row r="3665" spans="1:10" s="35" customFormat="1" ht="12.95" hidden="1" outlineLevel="1">
      <c r="A3665" s="75"/>
      <c r="E3665" s="51" t="s">
        <v>99</v>
      </c>
      <c r="F3665" s="51" t="s">
        <v>101</v>
      </c>
      <c r="G3665" s="51" t="s">
        <v>919</v>
      </c>
      <c r="H3665" s="51" t="s">
        <v>853</v>
      </c>
      <c r="J3665" s="34">
        <f>SUMIFS(PR24_Perf_diff_to_PCL!$K$12561:$K$18680,PR24_Perf_diff_to_PCL!$E$12561:$E$18680,E3665,PR24_Perf_diff_to_PCL!$F$12561:$F$18680,F3665,PR24_Perf_diff_to_PCL!$J$12561:$J$18680,H3665)</f>
        <v>0</v>
      </c>
    </row>
    <row r="3666" spans="1:10" s="35" customFormat="1" ht="12.95" hidden="1" outlineLevel="1">
      <c r="A3666" s="75"/>
      <c r="E3666" s="51" t="s">
        <v>99</v>
      </c>
      <c r="F3666" s="51" t="s">
        <v>101</v>
      </c>
      <c r="G3666" s="51" t="s">
        <v>919</v>
      </c>
      <c r="H3666" s="51" t="s">
        <v>854</v>
      </c>
      <c r="J3666" s="34">
        <f>SUMIFS(PR24_Perf_diff_to_PCL!$K$12561:$K$18680,PR24_Perf_diff_to_PCL!$E$12561:$E$18680,E3666,PR24_Perf_diff_to_PCL!$F$12561:$F$18680,F3666,PR24_Perf_diff_to_PCL!$J$12561:$J$18680,H3666)</f>
        <v>0</v>
      </c>
    </row>
    <row r="3667" spans="1:10" s="35" customFormat="1" ht="12.95" hidden="1" outlineLevel="1">
      <c r="A3667" s="75"/>
      <c r="E3667" s="51" t="s">
        <v>99</v>
      </c>
      <c r="F3667" s="51" t="s">
        <v>101</v>
      </c>
      <c r="G3667" s="51" t="s">
        <v>919</v>
      </c>
      <c r="H3667" s="51" t="s">
        <v>855</v>
      </c>
      <c r="J3667" s="34">
        <f>SUMIFS(PR24_Perf_diff_to_PCL!$K$12561:$K$18680,PR24_Perf_diff_to_PCL!$E$12561:$E$18680,E3667,PR24_Perf_diff_to_PCL!$F$12561:$F$18680,F3667,PR24_Perf_diff_to_PCL!$J$12561:$J$18680,H3667)</f>
        <v>0</v>
      </c>
    </row>
    <row r="3668" spans="1:10" s="35" customFormat="1" ht="12.95" hidden="1" outlineLevel="1">
      <c r="A3668" s="75"/>
      <c r="E3668" s="51" t="s">
        <v>99</v>
      </c>
      <c r="F3668" s="51" t="s">
        <v>101</v>
      </c>
      <c r="G3668" s="51" t="s">
        <v>919</v>
      </c>
      <c r="H3668" s="51" t="s">
        <v>856</v>
      </c>
      <c r="J3668" s="34">
        <f>SUMIFS(PR24_Perf_diff_to_PCL!$K$12561:$K$18680,PR24_Perf_diff_to_PCL!$E$12561:$E$18680,E3668,PR24_Perf_diff_to_PCL!$F$12561:$F$18680,F3668,PR24_Perf_diff_to_PCL!$J$12561:$J$18680,H3668)</f>
        <v>0</v>
      </c>
    </row>
    <row r="3669" spans="1:10" s="35" customFormat="1" ht="12.95" hidden="1" outlineLevel="1">
      <c r="A3669" s="75"/>
      <c r="E3669" s="51" t="s">
        <v>99</v>
      </c>
      <c r="F3669" s="51" t="s">
        <v>101</v>
      </c>
      <c r="G3669" s="51" t="s">
        <v>919</v>
      </c>
      <c r="H3669" s="51" t="s">
        <v>857</v>
      </c>
      <c r="J3669" s="34">
        <f>SUMIFS(PR24_Perf_diff_to_PCL!$K$12561:$K$18680,PR24_Perf_diff_to_PCL!$E$12561:$E$18680,E3669,PR24_Perf_diff_to_PCL!$F$12561:$F$18680,F3669,PR24_Perf_diff_to_PCL!$J$12561:$J$18680,H3669)</f>
        <v>0</v>
      </c>
    </row>
    <row r="3670" spans="1:10" s="35" customFormat="1" ht="12.95" hidden="1" outlineLevel="1">
      <c r="A3670" s="75"/>
      <c r="E3670" s="51" t="s">
        <v>99</v>
      </c>
      <c r="F3670" s="51" t="s">
        <v>101</v>
      </c>
      <c r="G3670" s="51" t="s">
        <v>919</v>
      </c>
      <c r="H3670" s="51" t="s">
        <v>858</v>
      </c>
      <c r="J3670" s="34">
        <f>SUMIFS(PR24_Perf_diff_to_PCL!$K$12561:$K$18680,PR24_Perf_diff_to_PCL!$E$12561:$E$18680,E3670,PR24_Perf_diff_to_PCL!$F$12561:$F$18680,F3670,PR24_Perf_diff_to_PCL!$J$12561:$J$18680,H3670)</f>
        <v>0</v>
      </c>
    </row>
    <row r="3671" spans="1:10" s="35" customFormat="1" ht="12.95" hidden="1" outlineLevel="1">
      <c r="A3671" s="75"/>
      <c r="E3671" s="51" t="s">
        <v>99</v>
      </c>
      <c r="F3671" s="51" t="s">
        <v>101</v>
      </c>
      <c r="G3671" s="51" t="s">
        <v>919</v>
      </c>
      <c r="H3671" s="51" t="s">
        <v>859</v>
      </c>
      <c r="J3671" s="34">
        <f>SUMIFS(PR24_Perf_diff_to_PCL!$K$12561:$K$18680,PR24_Perf_diff_to_PCL!$E$12561:$E$18680,E3671,PR24_Perf_diff_to_PCL!$F$12561:$F$18680,F3671,PR24_Perf_diff_to_PCL!$J$12561:$J$18680,H3671)</f>
        <v>0</v>
      </c>
    </row>
    <row r="3672" spans="1:10" s="35" customFormat="1" ht="12.95" hidden="1" outlineLevel="1">
      <c r="A3672" s="75"/>
      <c r="E3672" s="51" t="s">
        <v>99</v>
      </c>
      <c r="F3672" s="51" t="s">
        <v>101</v>
      </c>
      <c r="G3672" s="51" t="s">
        <v>919</v>
      </c>
      <c r="H3672" s="51" t="s">
        <v>860</v>
      </c>
      <c r="J3672" s="34">
        <f>SUMIFS(PR24_Perf_diff_to_PCL!$K$12561:$K$18680,PR24_Perf_diff_to_PCL!$E$12561:$E$18680,E3672,PR24_Perf_diff_to_PCL!$F$12561:$F$18680,F3672,PR24_Perf_diff_to_PCL!$J$12561:$J$18680,H3672)</f>
        <v>0</v>
      </c>
    </row>
    <row r="3673" spans="1:10" s="35" customFormat="1" ht="12.95" hidden="1" outlineLevel="1">
      <c r="A3673" s="75"/>
      <c r="E3673" s="51" t="s">
        <v>99</v>
      </c>
      <c r="F3673" s="51" t="s">
        <v>101</v>
      </c>
      <c r="G3673" s="51" t="s">
        <v>919</v>
      </c>
      <c r="H3673" s="51" t="s">
        <v>861</v>
      </c>
      <c r="J3673" s="34">
        <f>SUMIFS(PR24_Perf_diff_to_PCL!$K$12561:$K$18680,PR24_Perf_diff_to_PCL!$E$12561:$E$18680,E3673,PR24_Perf_diff_to_PCL!$F$12561:$F$18680,F3673,PR24_Perf_diff_to_PCL!$J$12561:$J$18680,H3673)</f>
        <v>0</v>
      </c>
    </row>
    <row r="3674" spans="1:10" s="35" customFormat="1" ht="12.95" hidden="1" outlineLevel="1">
      <c r="A3674" s="75"/>
      <c r="E3674" s="51" t="s">
        <v>99</v>
      </c>
      <c r="F3674" s="51" t="s">
        <v>101</v>
      </c>
      <c r="G3674" s="51" t="s">
        <v>919</v>
      </c>
      <c r="H3674" s="51" t="s">
        <v>862</v>
      </c>
      <c r="J3674" s="34">
        <f>SUMIFS(PR24_Perf_diff_to_PCL!$K$12561:$K$18680,PR24_Perf_diff_to_PCL!$E$12561:$E$18680,E3674,PR24_Perf_diff_to_PCL!$F$12561:$F$18680,F3674,PR24_Perf_diff_to_PCL!$J$12561:$J$18680,H3674)</f>
        <v>0</v>
      </c>
    </row>
    <row r="3675" spans="1:10" s="35" customFormat="1" ht="12.95" hidden="1" outlineLevel="1">
      <c r="A3675" s="75"/>
      <c r="E3675" s="51" t="s">
        <v>99</v>
      </c>
      <c r="F3675" s="51" t="s">
        <v>101</v>
      </c>
      <c r="G3675" s="51" t="s">
        <v>919</v>
      </c>
      <c r="H3675" s="51" t="s">
        <v>863</v>
      </c>
      <c r="J3675" s="34">
        <f>SUMIFS(PR24_Perf_diff_to_PCL!$K$12561:$K$18680,PR24_Perf_diff_to_PCL!$E$12561:$E$18680,E3675,PR24_Perf_diff_to_PCL!$F$12561:$F$18680,F3675,PR24_Perf_diff_to_PCL!$J$12561:$J$18680,H3675)</f>
        <v>0</v>
      </c>
    </row>
    <row r="3676" spans="1:10" s="35" customFormat="1" ht="12.95" hidden="1" outlineLevel="1">
      <c r="A3676" s="75"/>
      <c r="E3676" s="51" t="s">
        <v>99</v>
      </c>
      <c r="F3676" s="51" t="s">
        <v>101</v>
      </c>
      <c r="G3676" s="51" t="s">
        <v>919</v>
      </c>
      <c r="H3676" s="51" t="s">
        <v>864</v>
      </c>
      <c r="J3676" s="34">
        <f>SUMIFS(PR24_Perf_diff_to_PCL!$K$12561:$K$18680,PR24_Perf_diff_to_PCL!$E$12561:$E$18680,E3676,PR24_Perf_diff_to_PCL!$F$12561:$F$18680,F3676,PR24_Perf_diff_to_PCL!$J$12561:$J$18680,H3676)</f>
        <v>0</v>
      </c>
    </row>
    <row r="3677" spans="1:10" s="35" customFormat="1" ht="12.95" hidden="1" outlineLevel="1">
      <c r="A3677" s="75"/>
      <c r="E3677" s="51" t="s">
        <v>99</v>
      </c>
      <c r="F3677" s="51" t="s">
        <v>101</v>
      </c>
      <c r="G3677" s="51" t="s">
        <v>919</v>
      </c>
      <c r="H3677" s="51" t="s">
        <v>865</v>
      </c>
      <c r="J3677" s="34">
        <f>SUMIFS(PR24_Perf_diff_to_PCL!$K$12561:$K$18680,PR24_Perf_diff_to_PCL!$E$12561:$E$18680,E3677,PR24_Perf_diff_to_PCL!$F$12561:$F$18680,F3677,PR24_Perf_diff_to_PCL!$J$12561:$J$18680,H3677)</f>
        <v>0</v>
      </c>
    </row>
    <row r="3678" spans="1:10" s="35" customFormat="1" ht="12.95" hidden="1" outlineLevel="1">
      <c r="A3678" s="75"/>
      <c r="E3678" s="51" t="s">
        <v>99</v>
      </c>
      <c r="F3678" s="51" t="s">
        <v>101</v>
      </c>
      <c r="G3678" s="51" t="s">
        <v>919</v>
      </c>
      <c r="H3678" s="51" t="s">
        <v>866</v>
      </c>
      <c r="J3678" s="34">
        <f>SUMIFS(PR24_Perf_diff_to_PCL!$K$12561:$K$18680,PR24_Perf_diff_to_PCL!$E$12561:$E$18680,E3678,PR24_Perf_diff_to_PCL!$F$12561:$F$18680,F3678,PR24_Perf_diff_to_PCL!$J$12561:$J$18680,H3678)</f>
        <v>0</v>
      </c>
    </row>
    <row r="3679" spans="1:10" s="35" customFormat="1" ht="12.95" hidden="1" outlineLevel="1">
      <c r="A3679" s="75"/>
      <c r="E3679" s="51" t="s">
        <v>99</v>
      </c>
      <c r="F3679" s="51" t="s">
        <v>101</v>
      </c>
      <c r="G3679" s="51" t="s">
        <v>919</v>
      </c>
      <c r="H3679" s="51" t="s">
        <v>867</v>
      </c>
      <c r="J3679" s="34">
        <f>SUMIFS(PR24_Perf_diff_to_PCL!$K$12561:$K$18680,PR24_Perf_diff_to_PCL!$E$12561:$E$18680,E3679,PR24_Perf_diff_to_PCL!$F$12561:$F$18680,F3679,PR24_Perf_diff_to_PCL!$J$12561:$J$18680,H3679)</f>
        <v>0</v>
      </c>
    </row>
    <row r="3680" spans="1:10" s="35" customFormat="1" ht="12.95" hidden="1" outlineLevel="1">
      <c r="A3680" s="75"/>
      <c r="E3680" s="51" t="s">
        <v>99</v>
      </c>
      <c r="F3680" s="51" t="s">
        <v>101</v>
      </c>
      <c r="G3680" s="51" t="s">
        <v>919</v>
      </c>
      <c r="H3680" s="51" t="s">
        <v>868</v>
      </c>
      <c r="J3680" s="34">
        <f>SUMIFS(PR24_Perf_diff_to_PCL!$K$12561:$K$18680,PR24_Perf_diff_to_PCL!$E$12561:$E$18680,E3680,PR24_Perf_diff_to_PCL!$F$12561:$F$18680,F3680,PR24_Perf_diff_to_PCL!$J$12561:$J$18680,H3680)</f>
        <v>0</v>
      </c>
    </row>
    <row r="3681" spans="1:11" s="35" customFormat="1" collapsed="1">
      <c r="A3681" s="75"/>
      <c r="E3681" s="51"/>
      <c r="F3681" s="51"/>
      <c r="G3681" s="51"/>
      <c r="H3681" s="51"/>
      <c r="J3681" s="34"/>
      <c r="K3681" s="154"/>
    </row>
    <row r="3682" spans="1:11" s="35" customFormat="1" ht="12.95">
      <c r="A3682" s="75"/>
      <c r="E3682" s="51" t="s">
        <v>81</v>
      </c>
      <c r="F3682" s="51" t="s">
        <v>391</v>
      </c>
      <c r="G3682" s="51" t="s">
        <v>919</v>
      </c>
      <c r="H3682" s="51" t="s">
        <v>852</v>
      </c>
      <c r="J3682" s="34">
        <f>SUMIFS(PR24_Perf_diff_to_PCL!$K$12561:$K$18680,PR24_Perf_diff_to_PCL!$E$12561:$E$18680,E3682,PR24_Perf_diff_to_PCL!$F$12561:$F$18680,F3682,PR24_Perf_diff_to_PCL!$J$12561:$J$18680,H3682)</f>
        <v>-5</v>
      </c>
    </row>
    <row r="3683" spans="1:11" s="35" customFormat="1" ht="12.95" hidden="1" outlineLevel="1">
      <c r="A3683" s="75"/>
      <c r="E3683" s="51" t="s">
        <v>81</v>
      </c>
      <c r="F3683" s="51" t="s">
        <v>391</v>
      </c>
      <c r="G3683" s="51" t="s">
        <v>919</v>
      </c>
      <c r="H3683" s="51" t="s">
        <v>853</v>
      </c>
      <c r="J3683" s="34">
        <f>SUMIFS(PR24_Perf_diff_to_PCL!$K$12561:$K$18680,PR24_Perf_diff_to_PCL!$E$12561:$E$18680,E3683,PR24_Perf_diff_to_PCL!$F$12561:$F$18680,F3683,PR24_Perf_diff_to_PCL!$J$12561:$J$18680,H3683)</f>
        <v>-4</v>
      </c>
    </row>
    <row r="3684" spans="1:11" s="35" customFormat="1" ht="12.95" hidden="1" outlineLevel="1">
      <c r="A3684" s="75"/>
      <c r="E3684" s="51" t="s">
        <v>81</v>
      </c>
      <c r="F3684" s="51" t="s">
        <v>391</v>
      </c>
      <c r="G3684" s="51" t="s">
        <v>919</v>
      </c>
      <c r="H3684" s="51" t="s">
        <v>854</v>
      </c>
      <c r="J3684" s="34">
        <f>SUMIFS(PR24_Perf_diff_to_PCL!$K$12561:$K$18680,PR24_Perf_diff_to_PCL!$E$12561:$E$18680,E3684,PR24_Perf_diff_to_PCL!$F$12561:$F$18680,F3684,PR24_Perf_diff_to_PCL!$J$12561:$J$18680,H3684)</f>
        <v>-4</v>
      </c>
    </row>
    <row r="3685" spans="1:11" s="35" customFormat="1" ht="12.95" hidden="1" outlineLevel="1">
      <c r="A3685" s="75"/>
      <c r="E3685" s="51" t="s">
        <v>81</v>
      </c>
      <c r="F3685" s="51" t="s">
        <v>391</v>
      </c>
      <c r="G3685" s="51" t="s">
        <v>919</v>
      </c>
      <c r="H3685" s="51" t="s">
        <v>855</v>
      </c>
      <c r="J3685" s="34">
        <f>SUMIFS(PR24_Perf_diff_to_PCL!$K$12561:$K$18680,PR24_Perf_diff_to_PCL!$E$12561:$E$18680,E3685,PR24_Perf_diff_to_PCL!$F$12561:$F$18680,F3685,PR24_Perf_diff_to_PCL!$J$12561:$J$18680,H3685)</f>
        <v>-2</v>
      </c>
    </row>
    <row r="3686" spans="1:11" s="35" customFormat="1" ht="12.95" hidden="1" outlineLevel="1">
      <c r="A3686" s="75"/>
      <c r="E3686" s="51" t="s">
        <v>81</v>
      </c>
      <c r="F3686" s="51" t="s">
        <v>391</v>
      </c>
      <c r="G3686" s="51" t="s">
        <v>919</v>
      </c>
      <c r="H3686" s="51" t="s">
        <v>856</v>
      </c>
      <c r="J3686" s="34">
        <f>SUMIFS(PR24_Perf_diff_to_PCL!$K$12561:$K$18680,PR24_Perf_diff_to_PCL!$E$12561:$E$18680,E3686,PR24_Perf_diff_to_PCL!$F$12561:$F$18680,F3686,PR24_Perf_diff_to_PCL!$J$12561:$J$18680,H3686)</f>
        <v>-2</v>
      </c>
    </row>
    <row r="3687" spans="1:11" s="35" customFormat="1" ht="12.95" hidden="1" outlineLevel="1">
      <c r="A3687" s="75"/>
      <c r="E3687" s="51" t="s">
        <v>81</v>
      </c>
      <c r="F3687" s="51" t="s">
        <v>391</v>
      </c>
      <c r="G3687" s="51" t="s">
        <v>919</v>
      </c>
      <c r="H3687" s="51" t="s">
        <v>857</v>
      </c>
      <c r="J3687" s="34">
        <f>SUMIFS(PR24_Perf_diff_to_PCL!$K$12561:$K$18680,PR24_Perf_diff_to_PCL!$E$12561:$E$18680,E3687,PR24_Perf_diff_to_PCL!$F$12561:$F$18680,F3687,PR24_Perf_diff_to_PCL!$J$12561:$J$18680,H3687)</f>
        <v>-2</v>
      </c>
    </row>
    <row r="3688" spans="1:11" s="35" customFormat="1" ht="12.95" hidden="1" outlineLevel="1">
      <c r="A3688" s="75"/>
      <c r="E3688" s="51" t="s">
        <v>81</v>
      </c>
      <c r="F3688" s="51" t="s">
        <v>391</v>
      </c>
      <c r="G3688" s="51" t="s">
        <v>919</v>
      </c>
      <c r="H3688" s="51" t="s">
        <v>858</v>
      </c>
      <c r="J3688" s="34">
        <f>SUMIFS(PR24_Perf_diff_to_PCL!$K$12561:$K$18680,PR24_Perf_diff_to_PCL!$E$12561:$E$18680,E3688,PR24_Perf_diff_to_PCL!$F$12561:$F$18680,F3688,PR24_Perf_diff_to_PCL!$J$12561:$J$18680,H3688)</f>
        <v>-2</v>
      </c>
    </row>
    <row r="3689" spans="1:11" s="35" customFormat="1" ht="12.95" hidden="1" outlineLevel="1">
      <c r="A3689" s="75"/>
      <c r="E3689" s="51" t="s">
        <v>81</v>
      </c>
      <c r="F3689" s="51" t="s">
        <v>391</v>
      </c>
      <c r="G3689" s="51" t="s">
        <v>919</v>
      </c>
      <c r="H3689" s="51" t="s">
        <v>859</v>
      </c>
      <c r="J3689" s="34">
        <f>SUMIFS(PR24_Perf_diff_to_PCL!$K$12561:$K$18680,PR24_Perf_diff_to_PCL!$E$12561:$E$18680,E3689,PR24_Perf_diff_to_PCL!$F$12561:$F$18680,F3689,PR24_Perf_diff_to_PCL!$J$12561:$J$18680,H3689)</f>
        <v>-1</v>
      </c>
    </row>
    <row r="3690" spans="1:11" s="35" customFormat="1" ht="12.95" hidden="1" outlineLevel="1">
      <c r="A3690" s="75"/>
      <c r="E3690" s="51" t="s">
        <v>81</v>
      </c>
      <c r="F3690" s="51" t="s">
        <v>391</v>
      </c>
      <c r="G3690" s="51" t="s">
        <v>919</v>
      </c>
      <c r="H3690" s="51" t="s">
        <v>860</v>
      </c>
      <c r="J3690" s="34">
        <f>SUMIFS(PR24_Perf_diff_to_PCL!$K$12561:$K$18680,PR24_Perf_diff_to_PCL!$E$12561:$E$18680,E3690,PR24_Perf_diff_to_PCL!$F$12561:$F$18680,F3690,PR24_Perf_diff_to_PCL!$J$12561:$J$18680,H3690)</f>
        <v>0</v>
      </c>
    </row>
    <row r="3691" spans="1:11" s="35" customFormat="1" ht="12.95" hidden="1" outlineLevel="1">
      <c r="A3691" s="75"/>
      <c r="E3691" s="51" t="s">
        <v>81</v>
      </c>
      <c r="F3691" s="51" t="s">
        <v>391</v>
      </c>
      <c r="G3691" s="51" t="s">
        <v>919</v>
      </c>
      <c r="H3691" s="51" t="s">
        <v>861</v>
      </c>
      <c r="J3691" s="34">
        <f>SUMIFS(PR24_Perf_diff_to_PCL!$K$12561:$K$18680,PR24_Perf_diff_to_PCL!$E$12561:$E$18680,E3691,PR24_Perf_diff_to_PCL!$F$12561:$F$18680,F3691,PR24_Perf_diff_to_PCL!$J$12561:$J$18680,H3691)</f>
        <v>0</v>
      </c>
    </row>
    <row r="3692" spans="1:11" s="35" customFormat="1" ht="12.95" hidden="1" outlineLevel="1">
      <c r="A3692" s="75"/>
      <c r="E3692" s="51" t="s">
        <v>81</v>
      </c>
      <c r="F3692" s="51" t="s">
        <v>391</v>
      </c>
      <c r="G3692" s="51" t="s">
        <v>919</v>
      </c>
      <c r="H3692" s="51" t="s">
        <v>862</v>
      </c>
      <c r="J3692" s="34">
        <f>SUMIFS(PR24_Perf_diff_to_PCL!$K$12561:$K$18680,PR24_Perf_diff_to_PCL!$E$12561:$E$18680,E3692,PR24_Perf_diff_to_PCL!$F$12561:$F$18680,F3692,PR24_Perf_diff_to_PCL!$J$12561:$J$18680,H3692)</f>
        <v>0</v>
      </c>
    </row>
    <row r="3693" spans="1:11" s="35" customFormat="1" ht="12.95" hidden="1" outlineLevel="1">
      <c r="A3693" s="75"/>
      <c r="E3693" s="51" t="s">
        <v>81</v>
      </c>
      <c r="F3693" s="51" t="s">
        <v>391</v>
      </c>
      <c r="G3693" s="51" t="s">
        <v>919</v>
      </c>
      <c r="H3693" s="51" t="s">
        <v>863</v>
      </c>
      <c r="J3693" s="34">
        <f>SUMIFS(PR24_Perf_diff_to_PCL!$K$12561:$K$18680,PR24_Perf_diff_to_PCL!$E$12561:$E$18680,E3693,PR24_Perf_diff_to_PCL!$F$12561:$F$18680,F3693,PR24_Perf_diff_to_PCL!$J$12561:$J$18680,H3693)</f>
        <v>0</v>
      </c>
    </row>
    <row r="3694" spans="1:11" s="35" customFormat="1" ht="12.95" hidden="1" outlineLevel="1">
      <c r="A3694" s="75"/>
      <c r="E3694" s="51" t="s">
        <v>81</v>
      </c>
      <c r="F3694" s="51" t="s">
        <v>391</v>
      </c>
      <c r="G3694" s="51" t="s">
        <v>919</v>
      </c>
      <c r="H3694" s="51" t="s">
        <v>864</v>
      </c>
      <c r="J3694" s="34">
        <f>SUMIFS(PR24_Perf_diff_to_PCL!$K$12561:$K$18680,PR24_Perf_diff_to_PCL!$E$12561:$E$18680,E3694,PR24_Perf_diff_to_PCL!$F$12561:$F$18680,F3694,PR24_Perf_diff_to_PCL!$J$12561:$J$18680,H3694)</f>
        <v>0</v>
      </c>
    </row>
    <row r="3695" spans="1:11" s="35" customFormat="1" ht="12.95" hidden="1" outlineLevel="1">
      <c r="A3695" s="75"/>
      <c r="E3695" s="51" t="s">
        <v>81</v>
      </c>
      <c r="F3695" s="51" t="s">
        <v>391</v>
      </c>
      <c r="G3695" s="51" t="s">
        <v>919</v>
      </c>
      <c r="H3695" s="51" t="s">
        <v>865</v>
      </c>
      <c r="J3695" s="34">
        <f>SUMIFS(PR24_Perf_diff_to_PCL!$K$12561:$K$18680,PR24_Perf_diff_to_PCL!$E$12561:$E$18680,E3695,PR24_Perf_diff_to_PCL!$F$12561:$F$18680,F3695,PR24_Perf_diff_to_PCL!$J$12561:$J$18680,H3695)</f>
        <v>0</v>
      </c>
    </row>
    <row r="3696" spans="1:11" s="35" customFormat="1" ht="12.95" hidden="1" outlineLevel="1">
      <c r="A3696" s="75"/>
      <c r="E3696" s="51" t="s">
        <v>81</v>
      </c>
      <c r="F3696" s="51" t="s">
        <v>391</v>
      </c>
      <c r="G3696" s="51" t="s">
        <v>919</v>
      </c>
      <c r="H3696" s="51" t="s">
        <v>866</v>
      </c>
      <c r="J3696" s="34">
        <f>SUMIFS(PR24_Perf_diff_to_PCL!$K$12561:$K$18680,PR24_Perf_diff_to_PCL!$E$12561:$E$18680,E3696,PR24_Perf_diff_to_PCL!$F$12561:$F$18680,F3696,PR24_Perf_diff_to_PCL!$J$12561:$J$18680,H3696)</f>
        <v>0</v>
      </c>
    </row>
    <row r="3697" spans="1:11" s="35" customFormat="1" ht="12.95" hidden="1" outlineLevel="1">
      <c r="A3697" s="75"/>
      <c r="E3697" s="51" t="s">
        <v>81</v>
      </c>
      <c r="F3697" s="51" t="s">
        <v>391</v>
      </c>
      <c r="G3697" s="51" t="s">
        <v>919</v>
      </c>
      <c r="H3697" s="51" t="s">
        <v>867</v>
      </c>
      <c r="J3697" s="34">
        <f>SUMIFS(PR24_Perf_diff_to_PCL!$K$12561:$K$18680,PR24_Perf_diff_to_PCL!$E$12561:$E$18680,E3697,PR24_Perf_diff_to_PCL!$F$12561:$F$18680,F3697,PR24_Perf_diff_to_PCL!$J$12561:$J$18680,H3697)</f>
        <v>0</v>
      </c>
    </row>
    <row r="3698" spans="1:11" s="35" customFormat="1" ht="12.95" hidden="1" outlineLevel="1">
      <c r="A3698" s="75"/>
      <c r="E3698" s="51" t="s">
        <v>81</v>
      </c>
      <c r="F3698" s="51" t="s">
        <v>391</v>
      </c>
      <c r="G3698" s="51" t="s">
        <v>919</v>
      </c>
      <c r="H3698" s="51" t="s">
        <v>868</v>
      </c>
      <c r="J3698" s="34">
        <f>SUMIFS(PR24_Perf_diff_to_PCL!$K$12561:$K$18680,PR24_Perf_diff_to_PCL!$E$12561:$E$18680,E3698,PR24_Perf_diff_to_PCL!$F$12561:$F$18680,F3698,PR24_Perf_diff_to_PCL!$J$12561:$J$18680,H3698)</f>
        <v>0</v>
      </c>
    </row>
    <row r="3699" spans="1:11" s="35" customFormat="1" hidden="1" outlineLevel="1">
      <c r="A3699" s="75"/>
      <c r="E3699" s="51"/>
      <c r="F3699" s="51"/>
      <c r="G3699" s="51"/>
      <c r="H3699" s="51"/>
      <c r="J3699" s="34"/>
      <c r="K3699" s="154"/>
    </row>
    <row r="3700" spans="1:11" s="35" customFormat="1" ht="12.95" hidden="1" outlineLevel="1">
      <c r="A3700" s="75"/>
      <c r="E3700" s="51" t="s">
        <v>84</v>
      </c>
      <c r="F3700" s="51" t="s">
        <v>391</v>
      </c>
      <c r="G3700" s="51" t="s">
        <v>919</v>
      </c>
      <c r="H3700" s="51" t="s">
        <v>852</v>
      </c>
      <c r="J3700" s="34">
        <f>SUMIFS(PR24_Perf_diff_to_PCL!$K$12561:$K$18680,PR24_Perf_diff_to_PCL!$E$12561:$E$18680,E3700,PR24_Perf_diff_to_PCL!$F$12561:$F$18680,F3700,PR24_Perf_diff_to_PCL!$J$12561:$J$18680,H3700)</f>
        <v>-2</v>
      </c>
    </row>
    <row r="3701" spans="1:11" s="35" customFormat="1" ht="12.95" hidden="1" outlineLevel="1">
      <c r="A3701" s="75"/>
      <c r="E3701" s="51" t="s">
        <v>84</v>
      </c>
      <c r="F3701" s="51" t="s">
        <v>391</v>
      </c>
      <c r="G3701" s="51" t="s">
        <v>919</v>
      </c>
      <c r="H3701" s="51" t="s">
        <v>853</v>
      </c>
      <c r="J3701" s="34">
        <f>SUMIFS(PR24_Perf_diff_to_PCL!$K$12561:$K$18680,PR24_Perf_diff_to_PCL!$E$12561:$E$18680,E3701,PR24_Perf_diff_to_PCL!$F$12561:$F$18680,F3701,PR24_Perf_diff_to_PCL!$J$12561:$J$18680,H3701)</f>
        <v>-2</v>
      </c>
    </row>
    <row r="3702" spans="1:11" s="35" customFormat="1" ht="12.95" hidden="1" outlineLevel="1">
      <c r="A3702" s="75"/>
      <c r="E3702" s="51" t="s">
        <v>84</v>
      </c>
      <c r="F3702" s="51" t="s">
        <v>391</v>
      </c>
      <c r="G3702" s="51" t="s">
        <v>919</v>
      </c>
      <c r="H3702" s="51" t="s">
        <v>854</v>
      </c>
      <c r="J3702" s="34">
        <f>SUMIFS(PR24_Perf_diff_to_PCL!$K$12561:$K$18680,PR24_Perf_diff_to_PCL!$E$12561:$E$18680,E3702,PR24_Perf_diff_to_PCL!$F$12561:$F$18680,F3702,PR24_Perf_diff_to_PCL!$J$12561:$J$18680,H3702)</f>
        <v>-1</v>
      </c>
    </row>
    <row r="3703" spans="1:11" s="35" customFormat="1" ht="12.95" hidden="1" outlineLevel="1">
      <c r="A3703" s="75"/>
      <c r="E3703" s="51" t="s">
        <v>84</v>
      </c>
      <c r="F3703" s="51" t="s">
        <v>391</v>
      </c>
      <c r="G3703" s="51" t="s">
        <v>919</v>
      </c>
      <c r="H3703" s="51" t="s">
        <v>855</v>
      </c>
      <c r="J3703" s="34">
        <f>SUMIFS(PR24_Perf_diff_to_PCL!$K$12561:$K$18680,PR24_Perf_diff_to_PCL!$E$12561:$E$18680,E3703,PR24_Perf_diff_to_PCL!$F$12561:$F$18680,F3703,PR24_Perf_diff_to_PCL!$J$12561:$J$18680,H3703)</f>
        <v>-1</v>
      </c>
    </row>
    <row r="3704" spans="1:11" s="35" customFormat="1" ht="12.95" hidden="1" outlineLevel="1">
      <c r="A3704" s="75"/>
      <c r="E3704" s="51" t="s">
        <v>84</v>
      </c>
      <c r="F3704" s="51" t="s">
        <v>391</v>
      </c>
      <c r="G3704" s="51" t="s">
        <v>919</v>
      </c>
      <c r="H3704" s="51" t="s">
        <v>856</v>
      </c>
      <c r="J3704" s="34">
        <f>SUMIFS(PR24_Perf_diff_to_PCL!$K$12561:$K$18680,PR24_Perf_diff_to_PCL!$E$12561:$E$18680,E3704,PR24_Perf_diff_to_PCL!$F$12561:$F$18680,F3704,PR24_Perf_diff_to_PCL!$J$12561:$J$18680,H3704)</f>
        <v>-1</v>
      </c>
    </row>
    <row r="3705" spans="1:11" s="35" customFormat="1" ht="12.95" hidden="1" outlineLevel="1">
      <c r="A3705" s="75"/>
      <c r="E3705" s="51" t="s">
        <v>84</v>
      </c>
      <c r="F3705" s="51" t="s">
        <v>391</v>
      </c>
      <c r="G3705" s="51" t="s">
        <v>919</v>
      </c>
      <c r="H3705" s="51" t="s">
        <v>857</v>
      </c>
      <c r="J3705" s="34">
        <f>SUMIFS(PR24_Perf_diff_to_PCL!$K$12561:$K$18680,PR24_Perf_diff_to_PCL!$E$12561:$E$18680,E3705,PR24_Perf_diff_to_PCL!$F$12561:$F$18680,F3705,PR24_Perf_diff_to_PCL!$J$12561:$J$18680,H3705)</f>
        <v>-1</v>
      </c>
    </row>
    <row r="3706" spans="1:11" s="35" customFormat="1" ht="12.95" hidden="1" outlineLevel="1">
      <c r="A3706" s="75"/>
      <c r="E3706" s="51" t="s">
        <v>84</v>
      </c>
      <c r="F3706" s="51" t="s">
        <v>391</v>
      </c>
      <c r="G3706" s="51" t="s">
        <v>919</v>
      </c>
      <c r="H3706" s="51" t="s">
        <v>858</v>
      </c>
      <c r="J3706" s="34">
        <f>SUMIFS(PR24_Perf_diff_to_PCL!$K$12561:$K$18680,PR24_Perf_diff_to_PCL!$E$12561:$E$18680,E3706,PR24_Perf_diff_to_PCL!$F$12561:$F$18680,F3706,PR24_Perf_diff_to_PCL!$J$12561:$J$18680,H3706)</f>
        <v>0</v>
      </c>
    </row>
    <row r="3707" spans="1:11" s="35" customFormat="1" ht="12.95" hidden="1" outlineLevel="1">
      <c r="A3707" s="75"/>
      <c r="E3707" s="51" t="s">
        <v>84</v>
      </c>
      <c r="F3707" s="51" t="s">
        <v>391</v>
      </c>
      <c r="G3707" s="51" t="s">
        <v>919</v>
      </c>
      <c r="H3707" s="51" t="s">
        <v>859</v>
      </c>
      <c r="J3707" s="34">
        <f>SUMIFS(PR24_Perf_diff_to_PCL!$K$12561:$K$18680,PR24_Perf_diff_to_PCL!$E$12561:$E$18680,E3707,PR24_Perf_diff_to_PCL!$F$12561:$F$18680,F3707,PR24_Perf_diff_to_PCL!$J$12561:$J$18680,H3707)</f>
        <v>0</v>
      </c>
    </row>
    <row r="3708" spans="1:11" s="35" customFormat="1" ht="12.95" hidden="1" outlineLevel="1">
      <c r="A3708" s="75"/>
      <c r="E3708" s="51" t="s">
        <v>84</v>
      </c>
      <c r="F3708" s="51" t="s">
        <v>391</v>
      </c>
      <c r="G3708" s="51" t="s">
        <v>919</v>
      </c>
      <c r="H3708" s="51" t="s">
        <v>860</v>
      </c>
      <c r="J3708" s="34">
        <f>SUMIFS(PR24_Perf_diff_to_PCL!$K$12561:$K$18680,PR24_Perf_diff_to_PCL!$E$12561:$E$18680,E3708,PR24_Perf_diff_to_PCL!$F$12561:$F$18680,F3708,PR24_Perf_diff_to_PCL!$J$12561:$J$18680,H3708)</f>
        <v>0</v>
      </c>
    </row>
    <row r="3709" spans="1:11" s="35" customFormat="1" ht="12.95" hidden="1" outlineLevel="1">
      <c r="A3709" s="75"/>
      <c r="E3709" s="51" t="s">
        <v>84</v>
      </c>
      <c r="F3709" s="51" t="s">
        <v>391</v>
      </c>
      <c r="G3709" s="51" t="s">
        <v>919</v>
      </c>
      <c r="H3709" s="51" t="s">
        <v>861</v>
      </c>
      <c r="J3709" s="34">
        <f>SUMIFS(PR24_Perf_diff_to_PCL!$K$12561:$K$18680,PR24_Perf_diff_to_PCL!$E$12561:$E$18680,E3709,PR24_Perf_diff_to_PCL!$F$12561:$F$18680,F3709,PR24_Perf_diff_to_PCL!$J$12561:$J$18680,H3709)</f>
        <v>0</v>
      </c>
    </row>
    <row r="3710" spans="1:11" s="35" customFormat="1" ht="12.95" hidden="1" outlineLevel="1">
      <c r="A3710" s="75"/>
      <c r="E3710" s="51" t="s">
        <v>84</v>
      </c>
      <c r="F3710" s="51" t="s">
        <v>391</v>
      </c>
      <c r="G3710" s="51" t="s">
        <v>919</v>
      </c>
      <c r="H3710" s="51" t="s">
        <v>862</v>
      </c>
      <c r="J3710" s="34">
        <f>SUMIFS(PR24_Perf_diff_to_PCL!$K$12561:$K$18680,PR24_Perf_diff_to_PCL!$E$12561:$E$18680,E3710,PR24_Perf_diff_to_PCL!$F$12561:$F$18680,F3710,PR24_Perf_diff_to_PCL!$J$12561:$J$18680,H3710)</f>
        <v>0</v>
      </c>
    </row>
    <row r="3711" spans="1:11" s="35" customFormat="1" ht="12.95" hidden="1" outlineLevel="1">
      <c r="A3711" s="75"/>
      <c r="E3711" s="51" t="s">
        <v>84</v>
      </c>
      <c r="F3711" s="51" t="s">
        <v>391</v>
      </c>
      <c r="G3711" s="51" t="s">
        <v>919</v>
      </c>
      <c r="H3711" s="51" t="s">
        <v>863</v>
      </c>
      <c r="J3711" s="34">
        <f>SUMIFS(PR24_Perf_diff_to_PCL!$K$12561:$K$18680,PR24_Perf_diff_to_PCL!$E$12561:$E$18680,E3711,PR24_Perf_diff_to_PCL!$F$12561:$F$18680,F3711,PR24_Perf_diff_to_PCL!$J$12561:$J$18680,H3711)</f>
        <v>0</v>
      </c>
    </row>
    <row r="3712" spans="1:11" s="35" customFormat="1" ht="12.95" hidden="1" outlineLevel="1">
      <c r="A3712" s="75"/>
      <c r="E3712" s="51" t="s">
        <v>84</v>
      </c>
      <c r="F3712" s="51" t="s">
        <v>391</v>
      </c>
      <c r="G3712" s="51" t="s">
        <v>919</v>
      </c>
      <c r="H3712" s="51" t="s">
        <v>864</v>
      </c>
      <c r="J3712" s="34">
        <f>SUMIFS(PR24_Perf_diff_to_PCL!$K$12561:$K$18680,PR24_Perf_diff_to_PCL!$E$12561:$E$18680,E3712,PR24_Perf_diff_to_PCL!$F$12561:$F$18680,F3712,PR24_Perf_diff_to_PCL!$J$12561:$J$18680,H3712)</f>
        <v>0</v>
      </c>
    </row>
    <row r="3713" spans="1:11" s="35" customFormat="1" ht="12.95" hidden="1" outlineLevel="1">
      <c r="A3713" s="75"/>
      <c r="E3713" s="51" t="s">
        <v>84</v>
      </c>
      <c r="F3713" s="51" t="s">
        <v>391</v>
      </c>
      <c r="G3713" s="51" t="s">
        <v>919</v>
      </c>
      <c r="H3713" s="51" t="s">
        <v>865</v>
      </c>
      <c r="J3713" s="34">
        <f>SUMIFS(PR24_Perf_diff_to_PCL!$K$12561:$K$18680,PR24_Perf_diff_to_PCL!$E$12561:$E$18680,E3713,PR24_Perf_diff_to_PCL!$F$12561:$F$18680,F3713,PR24_Perf_diff_to_PCL!$J$12561:$J$18680,H3713)</f>
        <v>0</v>
      </c>
    </row>
    <row r="3714" spans="1:11" s="35" customFormat="1" ht="12.95" hidden="1" outlineLevel="1">
      <c r="A3714" s="75"/>
      <c r="E3714" s="51" t="s">
        <v>84</v>
      </c>
      <c r="F3714" s="51" t="s">
        <v>391</v>
      </c>
      <c r="G3714" s="51" t="s">
        <v>919</v>
      </c>
      <c r="H3714" s="51" t="s">
        <v>866</v>
      </c>
      <c r="J3714" s="34">
        <f>SUMIFS(PR24_Perf_diff_to_PCL!$K$12561:$K$18680,PR24_Perf_diff_to_PCL!$E$12561:$E$18680,E3714,PR24_Perf_diff_to_PCL!$F$12561:$F$18680,F3714,PR24_Perf_diff_to_PCL!$J$12561:$J$18680,H3714)</f>
        <v>0</v>
      </c>
    </row>
    <row r="3715" spans="1:11" s="35" customFormat="1" ht="12.95" hidden="1" outlineLevel="1">
      <c r="A3715" s="75"/>
      <c r="E3715" s="51" t="s">
        <v>84</v>
      </c>
      <c r="F3715" s="51" t="s">
        <v>391</v>
      </c>
      <c r="G3715" s="51" t="s">
        <v>919</v>
      </c>
      <c r="H3715" s="51" t="s">
        <v>867</v>
      </c>
      <c r="J3715" s="34">
        <f>SUMIFS(PR24_Perf_diff_to_PCL!$K$12561:$K$18680,PR24_Perf_diff_to_PCL!$E$12561:$E$18680,E3715,PR24_Perf_diff_to_PCL!$F$12561:$F$18680,F3715,PR24_Perf_diff_to_PCL!$J$12561:$J$18680,H3715)</f>
        <v>0</v>
      </c>
    </row>
    <row r="3716" spans="1:11" s="35" customFormat="1" ht="12.95" hidden="1" outlineLevel="1">
      <c r="A3716" s="75"/>
      <c r="E3716" s="51" t="s">
        <v>84</v>
      </c>
      <c r="F3716" s="51" t="s">
        <v>391</v>
      </c>
      <c r="G3716" s="51" t="s">
        <v>919</v>
      </c>
      <c r="H3716" s="51" t="s">
        <v>868</v>
      </c>
      <c r="J3716" s="34">
        <f>SUMIFS(PR24_Perf_diff_to_PCL!$K$12561:$K$18680,PR24_Perf_diff_to_PCL!$E$12561:$E$18680,E3716,PR24_Perf_diff_to_PCL!$F$12561:$F$18680,F3716,PR24_Perf_diff_to_PCL!$J$12561:$J$18680,H3716)</f>
        <v>0</v>
      </c>
    </row>
    <row r="3717" spans="1:11" s="35" customFormat="1" hidden="1" outlineLevel="1">
      <c r="A3717" s="75"/>
      <c r="E3717" s="51"/>
      <c r="F3717" s="51"/>
      <c r="G3717" s="51"/>
      <c r="H3717" s="51"/>
      <c r="J3717" s="34"/>
      <c r="K3717" s="154"/>
    </row>
    <row r="3718" spans="1:11" s="35" customFormat="1" ht="12.95" hidden="1" outlineLevel="1">
      <c r="A3718" s="75"/>
      <c r="E3718" s="51" t="s">
        <v>85</v>
      </c>
      <c r="F3718" s="51" t="s">
        <v>391</v>
      </c>
      <c r="G3718" s="51" t="s">
        <v>919</v>
      </c>
      <c r="H3718" s="51" t="s">
        <v>852</v>
      </c>
      <c r="J3718" s="34">
        <f>SUMIFS(PR24_Perf_diff_to_PCL!$K$12561:$K$18680,PR24_Perf_diff_to_PCL!$E$12561:$E$18680,E3718,PR24_Perf_diff_to_PCL!$F$12561:$F$18680,F3718,PR24_Perf_diff_to_PCL!$J$12561:$J$18680,H3718)</f>
        <v>-1</v>
      </c>
    </row>
    <row r="3719" spans="1:11" s="35" customFormat="1" ht="12.95" hidden="1" outlineLevel="1">
      <c r="A3719" s="75"/>
      <c r="E3719" s="51" t="s">
        <v>85</v>
      </c>
      <c r="F3719" s="51" t="s">
        <v>391</v>
      </c>
      <c r="G3719" s="51" t="s">
        <v>919</v>
      </c>
      <c r="H3719" s="51" t="s">
        <v>853</v>
      </c>
      <c r="J3719" s="34">
        <f>SUMIFS(PR24_Perf_diff_to_PCL!$K$12561:$K$18680,PR24_Perf_diff_to_PCL!$E$12561:$E$18680,E3719,PR24_Perf_diff_to_PCL!$F$12561:$F$18680,F3719,PR24_Perf_diff_to_PCL!$J$12561:$J$18680,H3719)</f>
        <v>-1</v>
      </c>
    </row>
    <row r="3720" spans="1:11" s="35" customFormat="1" ht="12.95" hidden="1" outlineLevel="1">
      <c r="A3720" s="75"/>
      <c r="E3720" s="51" t="s">
        <v>85</v>
      </c>
      <c r="F3720" s="51" t="s">
        <v>391</v>
      </c>
      <c r="G3720" s="51" t="s">
        <v>919</v>
      </c>
      <c r="H3720" s="51" t="s">
        <v>854</v>
      </c>
      <c r="J3720" s="34">
        <f>SUMIFS(PR24_Perf_diff_to_PCL!$K$12561:$K$18680,PR24_Perf_diff_to_PCL!$E$12561:$E$18680,E3720,PR24_Perf_diff_to_PCL!$F$12561:$F$18680,F3720,PR24_Perf_diff_to_PCL!$J$12561:$J$18680,H3720)</f>
        <v>-1</v>
      </c>
    </row>
    <row r="3721" spans="1:11" s="35" customFormat="1" ht="12.95" hidden="1" outlineLevel="1">
      <c r="A3721" s="75"/>
      <c r="E3721" s="51" t="s">
        <v>85</v>
      </c>
      <c r="F3721" s="51" t="s">
        <v>391</v>
      </c>
      <c r="G3721" s="51" t="s">
        <v>919</v>
      </c>
      <c r="H3721" s="51" t="s">
        <v>855</v>
      </c>
      <c r="J3721" s="34">
        <f>SUMIFS(PR24_Perf_diff_to_PCL!$K$12561:$K$18680,PR24_Perf_diff_to_PCL!$E$12561:$E$18680,E3721,PR24_Perf_diff_to_PCL!$F$12561:$F$18680,F3721,PR24_Perf_diff_to_PCL!$J$12561:$J$18680,H3721)</f>
        <v>-1</v>
      </c>
    </row>
    <row r="3722" spans="1:11" s="35" customFormat="1" ht="12.95" hidden="1" outlineLevel="1">
      <c r="A3722" s="75"/>
      <c r="E3722" s="51" t="s">
        <v>85</v>
      </c>
      <c r="F3722" s="51" t="s">
        <v>391</v>
      </c>
      <c r="G3722" s="51" t="s">
        <v>919</v>
      </c>
      <c r="H3722" s="51" t="s">
        <v>856</v>
      </c>
      <c r="J3722" s="34">
        <f>SUMIFS(PR24_Perf_diff_to_PCL!$K$12561:$K$18680,PR24_Perf_diff_to_PCL!$E$12561:$E$18680,E3722,PR24_Perf_diff_to_PCL!$F$12561:$F$18680,F3722,PR24_Perf_diff_to_PCL!$J$12561:$J$18680,H3722)</f>
        <v>-1</v>
      </c>
    </row>
    <row r="3723" spans="1:11" s="35" customFormat="1" ht="12.95" hidden="1" outlineLevel="1">
      <c r="A3723" s="75"/>
      <c r="E3723" s="51" t="s">
        <v>85</v>
      </c>
      <c r="F3723" s="51" t="s">
        <v>391</v>
      </c>
      <c r="G3723" s="51" t="s">
        <v>919</v>
      </c>
      <c r="H3723" s="51" t="s">
        <v>857</v>
      </c>
      <c r="J3723" s="34">
        <f>SUMIFS(PR24_Perf_diff_to_PCL!$K$12561:$K$18680,PR24_Perf_diff_to_PCL!$E$12561:$E$18680,E3723,PR24_Perf_diff_to_PCL!$F$12561:$F$18680,F3723,PR24_Perf_diff_to_PCL!$J$12561:$J$18680,H3723)</f>
        <v>-1</v>
      </c>
    </row>
    <row r="3724" spans="1:11" s="35" customFormat="1" ht="12.95" hidden="1" outlineLevel="1">
      <c r="A3724" s="75"/>
      <c r="E3724" s="51" t="s">
        <v>85</v>
      </c>
      <c r="F3724" s="51" t="s">
        <v>391</v>
      </c>
      <c r="G3724" s="51" t="s">
        <v>919</v>
      </c>
      <c r="H3724" s="51" t="s">
        <v>858</v>
      </c>
      <c r="J3724" s="34">
        <f>SUMIFS(PR24_Perf_diff_to_PCL!$K$12561:$K$18680,PR24_Perf_diff_to_PCL!$E$12561:$E$18680,E3724,PR24_Perf_diff_to_PCL!$F$12561:$F$18680,F3724,PR24_Perf_diff_to_PCL!$J$12561:$J$18680,H3724)</f>
        <v>-1</v>
      </c>
    </row>
    <row r="3725" spans="1:11" s="35" customFormat="1" ht="12.95" hidden="1" outlineLevel="1">
      <c r="A3725" s="75"/>
      <c r="E3725" s="51" t="s">
        <v>85</v>
      </c>
      <c r="F3725" s="51" t="s">
        <v>391</v>
      </c>
      <c r="G3725" s="51" t="s">
        <v>919</v>
      </c>
      <c r="H3725" s="51" t="s">
        <v>859</v>
      </c>
      <c r="J3725" s="34">
        <f>SUMIFS(PR24_Perf_diff_to_PCL!$K$12561:$K$18680,PR24_Perf_diff_to_PCL!$E$12561:$E$18680,E3725,PR24_Perf_diff_to_PCL!$F$12561:$F$18680,F3725,PR24_Perf_diff_to_PCL!$J$12561:$J$18680,H3725)</f>
        <v>-1</v>
      </c>
    </row>
    <row r="3726" spans="1:11" s="35" customFormat="1" ht="12.95" hidden="1" outlineLevel="1">
      <c r="A3726" s="75"/>
      <c r="E3726" s="51" t="s">
        <v>85</v>
      </c>
      <c r="F3726" s="51" t="s">
        <v>391</v>
      </c>
      <c r="G3726" s="51" t="s">
        <v>919</v>
      </c>
      <c r="H3726" s="51" t="s">
        <v>860</v>
      </c>
      <c r="J3726" s="34">
        <f>SUMIFS(PR24_Perf_diff_to_PCL!$K$12561:$K$18680,PR24_Perf_diff_to_PCL!$E$12561:$E$18680,E3726,PR24_Perf_diff_to_PCL!$F$12561:$F$18680,F3726,PR24_Perf_diff_to_PCL!$J$12561:$J$18680,H3726)</f>
        <v>0</v>
      </c>
    </row>
    <row r="3727" spans="1:11" s="35" customFormat="1" ht="12.95" hidden="1" outlineLevel="1">
      <c r="A3727" s="75"/>
      <c r="E3727" s="51" t="s">
        <v>85</v>
      </c>
      <c r="F3727" s="51" t="s">
        <v>391</v>
      </c>
      <c r="G3727" s="51" t="s">
        <v>919</v>
      </c>
      <c r="H3727" s="51" t="s">
        <v>861</v>
      </c>
      <c r="J3727" s="34">
        <f>SUMIFS(PR24_Perf_diff_to_PCL!$K$12561:$K$18680,PR24_Perf_diff_to_PCL!$E$12561:$E$18680,E3727,PR24_Perf_diff_to_PCL!$F$12561:$F$18680,F3727,PR24_Perf_diff_to_PCL!$J$12561:$J$18680,H3727)</f>
        <v>0</v>
      </c>
    </row>
    <row r="3728" spans="1:11" s="35" customFormat="1" ht="12.95" hidden="1" outlineLevel="1">
      <c r="A3728" s="75"/>
      <c r="E3728" s="51" t="s">
        <v>85</v>
      </c>
      <c r="F3728" s="51" t="s">
        <v>391</v>
      </c>
      <c r="G3728" s="51" t="s">
        <v>919</v>
      </c>
      <c r="H3728" s="51" t="s">
        <v>862</v>
      </c>
      <c r="J3728" s="34">
        <f>SUMIFS(PR24_Perf_diff_to_PCL!$K$12561:$K$18680,PR24_Perf_diff_to_PCL!$E$12561:$E$18680,E3728,PR24_Perf_diff_to_PCL!$F$12561:$F$18680,F3728,PR24_Perf_diff_to_PCL!$J$12561:$J$18680,H3728)</f>
        <v>0</v>
      </c>
    </row>
    <row r="3729" spans="1:11" s="35" customFormat="1" ht="12.95" hidden="1" outlineLevel="1">
      <c r="A3729" s="75"/>
      <c r="E3729" s="51" t="s">
        <v>85</v>
      </c>
      <c r="F3729" s="51" t="s">
        <v>391</v>
      </c>
      <c r="G3729" s="51" t="s">
        <v>919</v>
      </c>
      <c r="H3729" s="51" t="s">
        <v>863</v>
      </c>
      <c r="J3729" s="34">
        <f>SUMIFS(PR24_Perf_diff_to_PCL!$K$12561:$K$18680,PR24_Perf_diff_to_PCL!$E$12561:$E$18680,E3729,PR24_Perf_diff_to_PCL!$F$12561:$F$18680,F3729,PR24_Perf_diff_to_PCL!$J$12561:$J$18680,H3729)</f>
        <v>0</v>
      </c>
    </row>
    <row r="3730" spans="1:11" s="35" customFormat="1" ht="12.95" hidden="1" outlineLevel="1">
      <c r="A3730" s="75"/>
      <c r="E3730" s="51" t="s">
        <v>85</v>
      </c>
      <c r="F3730" s="51" t="s">
        <v>391</v>
      </c>
      <c r="G3730" s="51" t="s">
        <v>919</v>
      </c>
      <c r="H3730" s="51" t="s">
        <v>864</v>
      </c>
      <c r="J3730" s="34">
        <f>SUMIFS(PR24_Perf_diff_to_PCL!$K$12561:$K$18680,PR24_Perf_diff_to_PCL!$E$12561:$E$18680,E3730,PR24_Perf_diff_to_PCL!$F$12561:$F$18680,F3730,PR24_Perf_diff_to_PCL!$J$12561:$J$18680,H3730)</f>
        <v>0</v>
      </c>
    </row>
    <row r="3731" spans="1:11" s="35" customFormat="1" ht="12.95" hidden="1" outlineLevel="1">
      <c r="A3731" s="75"/>
      <c r="E3731" s="51" t="s">
        <v>85</v>
      </c>
      <c r="F3731" s="51" t="s">
        <v>391</v>
      </c>
      <c r="G3731" s="51" t="s">
        <v>919</v>
      </c>
      <c r="H3731" s="51" t="s">
        <v>865</v>
      </c>
      <c r="J3731" s="34">
        <f>SUMIFS(PR24_Perf_diff_to_PCL!$K$12561:$K$18680,PR24_Perf_diff_to_PCL!$E$12561:$E$18680,E3731,PR24_Perf_diff_to_PCL!$F$12561:$F$18680,F3731,PR24_Perf_diff_to_PCL!$J$12561:$J$18680,H3731)</f>
        <v>0</v>
      </c>
    </row>
    <row r="3732" spans="1:11" s="35" customFormat="1" ht="12.95" hidden="1" outlineLevel="1">
      <c r="A3732" s="75"/>
      <c r="E3732" s="51" t="s">
        <v>85</v>
      </c>
      <c r="F3732" s="51" t="s">
        <v>391</v>
      </c>
      <c r="G3732" s="51" t="s">
        <v>919</v>
      </c>
      <c r="H3732" s="51" t="s">
        <v>866</v>
      </c>
      <c r="J3732" s="34">
        <f>SUMIFS(PR24_Perf_diff_to_PCL!$K$12561:$K$18680,PR24_Perf_diff_to_PCL!$E$12561:$E$18680,E3732,PR24_Perf_diff_to_PCL!$F$12561:$F$18680,F3732,PR24_Perf_diff_to_PCL!$J$12561:$J$18680,H3732)</f>
        <v>0</v>
      </c>
    </row>
    <row r="3733" spans="1:11" s="35" customFormat="1" ht="12.95" hidden="1" outlineLevel="1">
      <c r="A3733" s="75"/>
      <c r="E3733" s="51" t="s">
        <v>85</v>
      </c>
      <c r="F3733" s="51" t="s">
        <v>391</v>
      </c>
      <c r="G3733" s="51" t="s">
        <v>919</v>
      </c>
      <c r="H3733" s="51" t="s">
        <v>867</v>
      </c>
      <c r="J3733" s="34">
        <f>SUMIFS(PR24_Perf_diff_to_PCL!$K$12561:$K$18680,PR24_Perf_diff_to_PCL!$E$12561:$E$18680,E3733,PR24_Perf_diff_to_PCL!$F$12561:$F$18680,F3733,PR24_Perf_diff_to_PCL!$J$12561:$J$18680,H3733)</f>
        <v>0</v>
      </c>
    </row>
    <row r="3734" spans="1:11" s="35" customFormat="1" ht="12.95" hidden="1" outlineLevel="1">
      <c r="A3734" s="75"/>
      <c r="E3734" s="51" t="s">
        <v>85</v>
      </c>
      <c r="F3734" s="51" t="s">
        <v>391</v>
      </c>
      <c r="G3734" s="51" t="s">
        <v>919</v>
      </c>
      <c r="H3734" s="51" t="s">
        <v>868</v>
      </c>
      <c r="J3734" s="34">
        <f>SUMIFS(PR24_Perf_diff_to_PCL!$K$12561:$K$18680,PR24_Perf_diff_to_PCL!$E$12561:$E$18680,E3734,PR24_Perf_diff_to_PCL!$F$12561:$F$18680,F3734,PR24_Perf_diff_to_PCL!$J$12561:$J$18680,H3734)</f>
        <v>0</v>
      </c>
    </row>
    <row r="3735" spans="1:11" s="35" customFormat="1" hidden="1" outlineLevel="1">
      <c r="A3735" s="75"/>
      <c r="E3735" s="51"/>
      <c r="F3735" s="51"/>
      <c r="G3735" s="51"/>
      <c r="H3735" s="51"/>
      <c r="J3735" s="34"/>
      <c r="K3735" s="154"/>
    </row>
    <row r="3736" spans="1:11" s="35" customFormat="1" ht="12.95" hidden="1" outlineLevel="1">
      <c r="A3736" s="75"/>
      <c r="E3736" s="51" t="s">
        <v>86</v>
      </c>
      <c r="F3736" s="51" t="s">
        <v>391</v>
      </c>
      <c r="G3736" s="51" t="s">
        <v>919</v>
      </c>
      <c r="H3736" s="51" t="s">
        <v>852</v>
      </c>
      <c r="J3736" s="34">
        <f>SUMIFS(PR24_Perf_diff_to_PCL!$K$12561:$K$18680,PR24_Perf_diff_to_PCL!$E$12561:$E$18680,E3736,PR24_Perf_diff_to_PCL!$F$12561:$F$18680,F3736,PR24_Perf_diff_to_PCL!$J$12561:$J$18680,H3736)</f>
        <v>-6</v>
      </c>
    </row>
    <row r="3737" spans="1:11" s="35" customFormat="1" ht="12.95" hidden="1" outlineLevel="1">
      <c r="A3737" s="75"/>
      <c r="E3737" s="51" t="s">
        <v>86</v>
      </c>
      <c r="F3737" s="51" t="s">
        <v>391</v>
      </c>
      <c r="G3737" s="51" t="s">
        <v>919</v>
      </c>
      <c r="H3737" s="51" t="s">
        <v>853</v>
      </c>
      <c r="J3737" s="34">
        <f>SUMIFS(PR24_Perf_diff_to_PCL!$K$12561:$K$18680,PR24_Perf_diff_to_PCL!$E$12561:$E$18680,E3737,PR24_Perf_diff_to_PCL!$F$12561:$F$18680,F3737,PR24_Perf_diff_to_PCL!$J$12561:$J$18680,H3737)</f>
        <v>-5</v>
      </c>
    </row>
    <row r="3738" spans="1:11" s="35" customFormat="1" ht="12.95" hidden="1" outlineLevel="1">
      <c r="A3738" s="75"/>
      <c r="E3738" s="51" t="s">
        <v>86</v>
      </c>
      <c r="F3738" s="51" t="s">
        <v>391</v>
      </c>
      <c r="G3738" s="51" t="s">
        <v>919</v>
      </c>
      <c r="H3738" s="51" t="s">
        <v>854</v>
      </c>
      <c r="J3738" s="34">
        <f>SUMIFS(PR24_Perf_diff_to_PCL!$K$12561:$K$18680,PR24_Perf_diff_to_PCL!$E$12561:$E$18680,E3738,PR24_Perf_diff_to_PCL!$F$12561:$F$18680,F3738,PR24_Perf_diff_to_PCL!$J$12561:$J$18680,H3738)</f>
        <v>-3</v>
      </c>
    </row>
    <row r="3739" spans="1:11" s="35" customFormat="1" ht="12.95" hidden="1" outlineLevel="1">
      <c r="A3739" s="75"/>
      <c r="E3739" s="51" t="s">
        <v>86</v>
      </c>
      <c r="F3739" s="51" t="s">
        <v>391</v>
      </c>
      <c r="G3739" s="51" t="s">
        <v>919</v>
      </c>
      <c r="H3739" s="51" t="s">
        <v>855</v>
      </c>
      <c r="J3739" s="34">
        <f>SUMIFS(PR24_Perf_diff_to_PCL!$K$12561:$K$18680,PR24_Perf_diff_to_PCL!$E$12561:$E$18680,E3739,PR24_Perf_diff_to_PCL!$F$12561:$F$18680,F3739,PR24_Perf_diff_to_PCL!$J$12561:$J$18680,H3739)</f>
        <v>-3</v>
      </c>
    </row>
    <row r="3740" spans="1:11" s="35" customFormat="1" ht="12.95" hidden="1" outlineLevel="1">
      <c r="A3740" s="75"/>
      <c r="E3740" s="51" t="s">
        <v>86</v>
      </c>
      <c r="F3740" s="51" t="s">
        <v>391</v>
      </c>
      <c r="G3740" s="51" t="s">
        <v>919</v>
      </c>
      <c r="H3740" s="51" t="s">
        <v>856</v>
      </c>
      <c r="J3740" s="34">
        <f>SUMIFS(PR24_Perf_diff_to_PCL!$K$12561:$K$18680,PR24_Perf_diff_to_PCL!$E$12561:$E$18680,E3740,PR24_Perf_diff_to_PCL!$F$12561:$F$18680,F3740,PR24_Perf_diff_to_PCL!$J$12561:$J$18680,H3740)</f>
        <v>-2</v>
      </c>
    </row>
    <row r="3741" spans="1:11" s="35" customFormat="1" ht="12.95" hidden="1" outlineLevel="1">
      <c r="A3741" s="75"/>
      <c r="E3741" s="51" t="s">
        <v>86</v>
      </c>
      <c r="F3741" s="51" t="s">
        <v>391</v>
      </c>
      <c r="G3741" s="51" t="s">
        <v>919</v>
      </c>
      <c r="H3741" s="51" t="s">
        <v>857</v>
      </c>
      <c r="J3741" s="34">
        <f>SUMIFS(PR24_Perf_diff_to_PCL!$K$12561:$K$18680,PR24_Perf_diff_to_PCL!$E$12561:$E$18680,E3741,PR24_Perf_diff_to_PCL!$F$12561:$F$18680,F3741,PR24_Perf_diff_to_PCL!$J$12561:$J$18680,H3741)</f>
        <v>-2</v>
      </c>
    </row>
    <row r="3742" spans="1:11" s="35" customFormat="1" ht="12.95" hidden="1" outlineLevel="1">
      <c r="A3742" s="75"/>
      <c r="E3742" s="51" t="s">
        <v>86</v>
      </c>
      <c r="F3742" s="51" t="s">
        <v>391</v>
      </c>
      <c r="G3742" s="51" t="s">
        <v>919</v>
      </c>
      <c r="H3742" s="51" t="s">
        <v>858</v>
      </c>
      <c r="J3742" s="34">
        <f>SUMIFS(PR24_Perf_diff_to_PCL!$K$12561:$K$18680,PR24_Perf_diff_to_PCL!$E$12561:$E$18680,E3742,PR24_Perf_diff_to_PCL!$F$12561:$F$18680,F3742,PR24_Perf_diff_to_PCL!$J$12561:$J$18680,H3742)</f>
        <v>-1</v>
      </c>
    </row>
    <row r="3743" spans="1:11" s="35" customFormat="1" ht="12.95" hidden="1" outlineLevel="1">
      <c r="A3743" s="75"/>
      <c r="E3743" s="51" t="s">
        <v>86</v>
      </c>
      <c r="F3743" s="51" t="s">
        <v>391</v>
      </c>
      <c r="G3743" s="51" t="s">
        <v>919</v>
      </c>
      <c r="H3743" s="51" t="s">
        <v>859</v>
      </c>
      <c r="J3743" s="34">
        <f>SUMIFS(PR24_Perf_diff_to_PCL!$K$12561:$K$18680,PR24_Perf_diff_to_PCL!$E$12561:$E$18680,E3743,PR24_Perf_diff_to_PCL!$F$12561:$F$18680,F3743,PR24_Perf_diff_to_PCL!$J$12561:$J$18680,H3743)</f>
        <v>-1</v>
      </c>
    </row>
    <row r="3744" spans="1:11" s="35" customFormat="1" ht="12.95" hidden="1" outlineLevel="1">
      <c r="A3744" s="75"/>
      <c r="E3744" s="51" t="s">
        <v>86</v>
      </c>
      <c r="F3744" s="51" t="s">
        <v>391</v>
      </c>
      <c r="G3744" s="51" t="s">
        <v>919</v>
      </c>
      <c r="H3744" s="51" t="s">
        <v>860</v>
      </c>
      <c r="J3744" s="34">
        <f>SUMIFS(PR24_Perf_diff_to_PCL!$K$12561:$K$18680,PR24_Perf_diff_to_PCL!$E$12561:$E$18680,E3744,PR24_Perf_diff_to_PCL!$F$12561:$F$18680,F3744,PR24_Perf_diff_to_PCL!$J$12561:$J$18680,H3744)</f>
        <v>0</v>
      </c>
    </row>
    <row r="3745" spans="1:11" s="35" customFormat="1" ht="12.95" hidden="1" outlineLevel="1">
      <c r="A3745" s="75"/>
      <c r="E3745" s="51" t="s">
        <v>86</v>
      </c>
      <c r="F3745" s="51" t="s">
        <v>391</v>
      </c>
      <c r="G3745" s="51" t="s">
        <v>919</v>
      </c>
      <c r="H3745" s="51" t="s">
        <v>861</v>
      </c>
      <c r="J3745" s="34">
        <f>SUMIFS(PR24_Perf_diff_to_PCL!$K$12561:$K$18680,PR24_Perf_diff_to_PCL!$E$12561:$E$18680,E3745,PR24_Perf_diff_to_PCL!$F$12561:$F$18680,F3745,PR24_Perf_diff_to_PCL!$J$12561:$J$18680,H3745)</f>
        <v>0</v>
      </c>
    </row>
    <row r="3746" spans="1:11" s="35" customFormat="1" ht="12.95" hidden="1" outlineLevel="1">
      <c r="A3746" s="75"/>
      <c r="E3746" s="51" t="s">
        <v>86</v>
      </c>
      <c r="F3746" s="51" t="s">
        <v>391</v>
      </c>
      <c r="G3746" s="51" t="s">
        <v>919</v>
      </c>
      <c r="H3746" s="51" t="s">
        <v>862</v>
      </c>
      <c r="J3746" s="34">
        <f>SUMIFS(PR24_Perf_diff_to_PCL!$K$12561:$K$18680,PR24_Perf_diff_to_PCL!$E$12561:$E$18680,E3746,PR24_Perf_diff_to_PCL!$F$12561:$F$18680,F3746,PR24_Perf_diff_to_PCL!$J$12561:$J$18680,H3746)</f>
        <v>0</v>
      </c>
    </row>
    <row r="3747" spans="1:11" s="35" customFormat="1" ht="12.95" hidden="1" outlineLevel="1">
      <c r="A3747" s="75"/>
      <c r="E3747" s="51" t="s">
        <v>86</v>
      </c>
      <c r="F3747" s="51" t="s">
        <v>391</v>
      </c>
      <c r="G3747" s="51" t="s">
        <v>919</v>
      </c>
      <c r="H3747" s="51" t="s">
        <v>863</v>
      </c>
      <c r="J3747" s="34">
        <f>SUMIFS(PR24_Perf_diff_to_PCL!$K$12561:$K$18680,PR24_Perf_diff_to_PCL!$E$12561:$E$18680,E3747,PR24_Perf_diff_to_PCL!$F$12561:$F$18680,F3747,PR24_Perf_diff_to_PCL!$J$12561:$J$18680,H3747)</f>
        <v>0</v>
      </c>
    </row>
    <row r="3748" spans="1:11" s="35" customFormat="1" ht="12.95" hidden="1" outlineLevel="1">
      <c r="A3748" s="75"/>
      <c r="E3748" s="51" t="s">
        <v>86</v>
      </c>
      <c r="F3748" s="51" t="s">
        <v>391</v>
      </c>
      <c r="G3748" s="51" t="s">
        <v>919</v>
      </c>
      <c r="H3748" s="51" t="s">
        <v>864</v>
      </c>
      <c r="J3748" s="34">
        <f>SUMIFS(PR24_Perf_diff_to_PCL!$K$12561:$K$18680,PR24_Perf_diff_to_PCL!$E$12561:$E$18680,E3748,PR24_Perf_diff_to_PCL!$F$12561:$F$18680,F3748,PR24_Perf_diff_to_PCL!$J$12561:$J$18680,H3748)</f>
        <v>0</v>
      </c>
    </row>
    <row r="3749" spans="1:11" s="35" customFormat="1" ht="12.95" hidden="1" outlineLevel="1">
      <c r="A3749" s="75"/>
      <c r="E3749" s="51" t="s">
        <v>86</v>
      </c>
      <c r="F3749" s="51" t="s">
        <v>391</v>
      </c>
      <c r="G3749" s="51" t="s">
        <v>919</v>
      </c>
      <c r="H3749" s="51" t="s">
        <v>865</v>
      </c>
      <c r="J3749" s="34">
        <f>SUMIFS(PR24_Perf_diff_to_PCL!$K$12561:$K$18680,PR24_Perf_diff_to_PCL!$E$12561:$E$18680,E3749,PR24_Perf_diff_to_PCL!$F$12561:$F$18680,F3749,PR24_Perf_diff_to_PCL!$J$12561:$J$18680,H3749)</f>
        <v>0</v>
      </c>
    </row>
    <row r="3750" spans="1:11" s="35" customFormat="1" ht="12.95" hidden="1" outlineLevel="1">
      <c r="A3750" s="75"/>
      <c r="E3750" s="51" t="s">
        <v>86</v>
      </c>
      <c r="F3750" s="51" t="s">
        <v>391</v>
      </c>
      <c r="G3750" s="51" t="s">
        <v>919</v>
      </c>
      <c r="H3750" s="51" t="s">
        <v>866</v>
      </c>
      <c r="J3750" s="34">
        <f>SUMIFS(PR24_Perf_diff_to_PCL!$K$12561:$K$18680,PR24_Perf_diff_to_PCL!$E$12561:$E$18680,E3750,PR24_Perf_diff_to_PCL!$F$12561:$F$18680,F3750,PR24_Perf_diff_to_PCL!$J$12561:$J$18680,H3750)</f>
        <v>0</v>
      </c>
    </row>
    <row r="3751" spans="1:11" s="35" customFormat="1" ht="12.95" hidden="1" outlineLevel="1">
      <c r="A3751" s="75"/>
      <c r="E3751" s="51" t="s">
        <v>86</v>
      </c>
      <c r="F3751" s="51" t="s">
        <v>391</v>
      </c>
      <c r="G3751" s="51" t="s">
        <v>919</v>
      </c>
      <c r="H3751" s="51" t="s">
        <v>867</v>
      </c>
      <c r="J3751" s="34">
        <f>SUMIFS(PR24_Perf_diff_to_PCL!$K$12561:$K$18680,PR24_Perf_diff_to_PCL!$E$12561:$E$18680,E3751,PR24_Perf_diff_to_PCL!$F$12561:$F$18680,F3751,PR24_Perf_diff_to_PCL!$J$12561:$J$18680,H3751)</f>
        <v>0</v>
      </c>
    </row>
    <row r="3752" spans="1:11" s="35" customFormat="1" ht="12.95" hidden="1" outlineLevel="1">
      <c r="A3752" s="75"/>
      <c r="E3752" s="51" t="s">
        <v>86</v>
      </c>
      <c r="F3752" s="51" t="s">
        <v>391</v>
      </c>
      <c r="G3752" s="51" t="s">
        <v>919</v>
      </c>
      <c r="H3752" s="51" t="s">
        <v>868</v>
      </c>
      <c r="J3752" s="34">
        <f>SUMIFS(PR24_Perf_diff_to_PCL!$K$12561:$K$18680,PR24_Perf_diff_to_PCL!$E$12561:$E$18680,E3752,PR24_Perf_diff_to_PCL!$F$12561:$F$18680,F3752,PR24_Perf_diff_to_PCL!$J$12561:$J$18680,H3752)</f>
        <v>0</v>
      </c>
    </row>
    <row r="3753" spans="1:11" s="35" customFormat="1" hidden="1" outlineLevel="1">
      <c r="A3753" s="75"/>
      <c r="E3753" s="51"/>
      <c r="F3753" s="51"/>
      <c r="G3753" s="51"/>
      <c r="H3753" s="51"/>
      <c r="J3753" s="34"/>
      <c r="K3753" s="154"/>
    </row>
    <row r="3754" spans="1:11" s="35" customFormat="1" ht="12.95" hidden="1" outlineLevel="1">
      <c r="A3754" s="75"/>
      <c r="E3754" s="51" t="s">
        <v>87</v>
      </c>
      <c r="F3754" s="51" t="s">
        <v>391</v>
      </c>
      <c r="G3754" s="51" t="s">
        <v>919</v>
      </c>
      <c r="H3754" s="51" t="s">
        <v>852</v>
      </c>
      <c r="J3754" s="34">
        <f>SUMIFS(PR24_Perf_diff_to_PCL!$K$12561:$K$18680,PR24_Perf_diff_to_PCL!$E$12561:$E$18680,E3754,PR24_Perf_diff_to_PCL!$F$12561:$F$18680,F3754,PR24_Perf_diff_to_PCL!$J$12561:$J$18680,H3754)</f>
        <v>-3</v>
      </c>
    </row>
    <row r="3755" spans="1:11" s="35" customFormat="1" ht="12.95" hidden="1" outlineLevel="1">
      <c r="A3755" s="75"/>
      <c r="E3755" s="51" t="s">
        <v>87</v>
      </c>
      <c r="F3755" s="51" t="s">
        <v>391</v>
      </c>
      <c r="G3755" s="51" t="s">
        <v>919</v>
      </c>
      <c r="H3755" s="51" t="s">
        <v>853</v>
      </c>
      <c r="J3755" s="34">
        <f>SUMIFS(PR24_Perf_diff_to_PCL!$K$12561:$K$18680,PR24_Perf_diff_to_PCL!$E$12561:$E$18680,E3755,PR24_Perf_diff_to_PCL!$F$12561:$F$18680,F3755,PR24_Perf_diff_to_PCL!$J$12561:$J$18680,H3755)</f>
        <v>-3</v>
      </c>
    </row>
    <row r="3756" spans="1:11" s="35" customFormat="1" ht="12.95" hidden="1" outlineLevel="1">
      <c r="A3756" s="75"/>
      <c r="E3756" s="51" t="s">
        <v>87</v>
      </c>
      <c r="F3756" s="51" t="s">
        <v>391</v>
      </c>
      <c r="G3756" s="51" t="s">
        <v>919</v>
      </c>
      <c r="H3756" s="51" t="s">
        <v>854</v>
      </c>
      <c r="J3756" s="34">
        <f>SUMIFS(PR24_Perf_diff_to_PCL!$K$12561:$K$18680,PR24_Perf_diff_to_PCL!$E$12561:$E$18680,E3756,PR24_Perf_diff_to_PCL!$F$12561:$F$18680,F3756,PR24_Perf_diff_to_PCL!$J$12561:$J$18680,H3756)</f>
        <v>-2</v>
      </c>
    </row>
    <row r="3757" spans="1:11" s="35" customFormat="1" ht="12.95" hidden="1" outlineLevel="1">
      <c r="A3757" s="75"/>
      <c r="E3757" s="51" t="s">
        <v>87</v>
      </c>
      <c r="F3757" s="51" t="s">
        <v>391</v>
      </c>
      <c r="G3757" s="51" t="s">
        <v>919</v>
      </c>
      <c r="H3757" s="51" t="s">
        <v>855</v>
      </c>
      <c r="J3757" s="34">
        <f>SUMIFS(PR24_Perf_diff_to_PCL!$K$12561:$K$18680,PR24_Perf_diff_to_PCL!$E$12561:$E$18680,E3757,PR24_Perf_diff_to_PCL!$F$12561:$F$18680,F3757,PR24_Perf_diff_to_PCL!$J$12561:$J$18680,H3757)</f>
        <v>-2</v>
      </c>
    </row>
    <row r="3758" spans="1:11" s="35" customFormat="1" ht="12.95" hidden="1" outlineLevel="1">
      <c r="A3758" s="75"/>
      <c r="E3758" s="51" t="s">
        <v>87</v>
      </c>
      <c r="F3758" s="51" t="s">
        <v>391</v>
      </c>
      <c r="G3758" s="51" t="s">
        <v>919</v>
      </c>
      <c r="H3758" s="51" t="s">
        <v>856</v>
      </c>
      <c r="J3758" s="34">
        <f>SUMIFS(PR24_Perf_diff_to_PCL!$K$12561:$K$18680,PR24_Perf_diff_to_PCL!$E$12561:$E$18680,E3758,PR24_Perf_diff_to_PCL!$F$12561:$F$18680,F3758,PR24_Perf_diff_to_PCL!$J$12561:$J$18680,H3758)</f>
        <v>-2</v>
      </c>
    </row>
    <row r="3759" spans="1:11" s="35" customFormat="1" ht="12.95" hidden="1" outlineLevel="1">
      <c r="A3759" s="75"/>
      <c r="E3759" s="51" t="s">
        <v>87</v>
      </c>
      <c r="F3759" s="51" t="s">
        <v>391</v>
      </c>
      <c r="G3759" s="51" t="s">
        <v>919</v>
      </c>
      <c r="H3759" s="51" t="s">
        <v>857</v>
      </c>
      <c r="J3759" s="34">
        <f>SUMIFS(PR24_Perf_diff_to_PCL!$K$12561:$K$18680,PR24_Perf_diff_to_PCL!$E$12561:$E$18680,E3759,PR24_Perf_diff_to_PCL!$F$12561:$F$18680,F3759,PR24_Perf_diff_to_PCL!$J$12561:$J$18680,H3759)</f>
        <v>-2</v>
      </c>
    </row>
    <row r="3760" spans="1:11" s="35" customFormat="1" ht="12.95" hidden="1" outlineLevel="1">
      <c r="A3760" s="75"/>
      <c r="E3760" s="51" t="s">
        <v>87</v>
      </c>
      <c r="F3760" s="51" t="s">
        <v>391</v>
      </c>
      <c r="G3760" s="51" t="s">
        <v>919</v>
      </c>
      <c r="H3760" s="51" t="s">
        <v>858</v>
      </c>
      <c r="J3760" s="34">
        <f>SUMIFS(PR24_Perf_diff_to_PCL!$K$12561:$K$18680,PR24_Perf_diff_to_PCL!$E$12561:$E$18680,E3760,PR24_Perf_diff_to_PCL!$F$12561:$F$18680,F3760,PR24_Perf_diff_to_PCL!$J$12561:$J$18680,H3760)</f>
        <v>-1</v>
      </c>
    </row>
    <row r="3761" spans="1:11" s="35" customFormat="1" ht="12.95" hidden="1" outlineLevel="1">
      <c r="A3761" s="75"/>
      <c r="E3761" s="51" t="s">
        <v>87</v>
      </c>
      <c r="F3761" s="51" t="s">
        <v>391</v>
      </c>
      <c r="G3761" s="51" t="s">
        <v>919</v>
      </c>
      <c r="H3761" s="51" t="s">
        <v>859</v>
      </c>
      <c r="J3761" s="34">
        <f>SUMIFS(PR24_Perf_diff_to_PCL!$K$12561:$K$18680,PR24_Perf_diff_to_PCL!$E$12561:$E$18680,E3761,PR24_Perf_diff_to_PCL!$F$12561:$F$18680,F3761,PR24_Perf_diff_to_PCL!$J$12561:$J$18680,H3761)</f>
        <v>-1</v>
      </c>
    </row>
    <row r="3762" spans="1:11" s="35" customFormat="1" ht="12.95" hidden="1" outlineLevel="1">
      <c r="A3762" s="75"/>
      <c r="E3762" s="51" t="s">
        <v>87</v>
      </c>
      <c r="F3762" s="51" t="s">
        <v>391</v>
      </c>
      <c r="G3762" s="51" t="s">
        <v>919</v>
      </c>
      <c r="H3762" s="51" t="s">
        <v>860</v>
      </c>
      <c r="J3762" s="34">
        <f>SUMIFS(PR24_Perf_diff_to_PCL!$K$12561:$K$18680,PR24_Perf_diff_to_PCL!$E$12561:$E$18680,E3762,PR24_Perf_diff_to_PCL!$F$12561:$F$18680,F3762,PR24_Perf_diff_to_PCL!$J$12561:$J$18680,H3762)</f>
        <v>0</v>
      </c>
    </row>
    <row r="3763" spans="1:11" s="35" customFormat="1" ht="12.95" hidden="1" outlineLevel="1">
      <c r="A3763" s="75"/>
      <c r="E3763" s="51" t="s">
        <v>87</v>
      </c>
      <c r="F3763" s="51" t="s">
        <v>391</v>
      </c>
      <c r="G3763" s="51" t="s">
        <v>919</v>
      </c>
      <c r="H3763" s="51" t="s">
        <v>861</v>
      </c>
      <c r="J3763" s="34">
        <f>SUMIFS(PR24_Perf_diff_to_PCL!$K$12561:$K$18680,PR24_Perf_diff_to_PCL!$E$12561:$E$18680,E3763,PR24_Perf_diff_to_PCL!$F$12561:$F$18680,F3763,PR24_Perf_diff_to_PCL!$J$12561:$J$18680,H3763)</f>
        <v>0</v>
      </c>
    </row>
    <row r="3764" spans="1:11" s="35" customFormat="1" ht="12.95" hidden="1" outlineLevel="1">
      <c r="A3764" s="75"/>
      <c r="E3764" s="51" t="s">
        <v>87</v>
      </c>
      <c r="F3764" s="51" t="s">
        <v>391</v>
      </c>
      <c r="G3764" s="51" t="s">
        <v>919</v>
      </c>
      <c r="H3764" s="51" t="s">
        <v>862</v>
      </c>
      <c r="J3764" s="34">
        <f>SUMIFS(PR24_Perf_diff_to_PCL!$K$12561:$K$18680,PR24_Perf_diff_to_PCL!$E$12561:$E$18680,E3764,PR24_Perf_diff_to_PCL!$F$12561:$F$18680,F3764,PR24_Perf_diff_to_PCL!$J$12561:$J$18680,H3764)</f>
        <v>0</v>
      </c>
    </row>
    <row r="3765" spans="1:11" s="35" customFormat="1" ht="12.95" hidden="1" outlineLevel="1">
      <c r="A3765" s="75"/>
      <c r="E3765" s="51" t="s">
        <v>87</v>
      </c>
      <c r="F3765" s="51" t="s">
        <v>391</v>
      </c>
      <c r="G3765" s="51" t="s">
        <v>919</v>
      </c>
      <c r="H3765" s="51" t="s">
        <v>863</v>
      </c>
      <c r="J3765" s="34">
        <f>SUMIFS(PR24_Perf_diff_to_PCL!$K$12561:$K$18680,PR24_Perf_diff_to_PCL!$E$12561:$E$18680,E3765,PR24_Perf_diff_to_PCL!$F$12561:$F$18680,F3765,PR24_Perf_diff_to_PCL!$J$12561:$J$18680,H3765)</f>
        <v>0</v>
      </c>
    </row>
    <row r="3766" spans="1:11" s="35" customFormat="1" ht="12.95" hidden="1" outlineLevel="1">
      <c r="A3766" s="75"/>
      <c r="E3766" s="51" t="s">
        <v>87</v>
      </c>
      <c r="F3766" s="51" t="s">
        <v>391</v>
      </c>
      <c r="G3766" s="51" t="s">
        <v>919</v>
      </c>
      <c r="H3766" s="51" t="s">
        <v>864</v>
      </c>
      <c r="J3766" s="34">
        <f>SUMIFS(PR24_Perf_diff_to_PCL!$K$12561:$K$18680,PR24_Perf_diff_to_PCL!$E$12561:$E$18680,E3766,PR24_Perf_diff_to_PCL!$F$12561:$F$18680,F3766,PR24_Perf_diff_to_PCL!$J$12561:$J$18680,H3766)</f>
        <v>0</v>
      </c>
    </row>
    <row r="3767" spans="1:11" s="35" customFormat="1" ht="12.95" hidden="1" outlineLevel="1">
      <c r="A3767" s="75"/>
      <c r="E3767" s="51" t="s">
        <v>87</v>
      </c>
      <c r="F3767" s="51" t="s">
        <v>391</v>
      </c>
      <c r="G3767" s="51" t="s">
        <v>919</v>
      </c>
      <c r="H3767" s="51" t="s">
        <v>865</v>
      </c>
      <c r="J3767" s="34">
        <f>SUMIFS(PR24_Perf_diff_to_PCL!$K$12561:$K$18680,PR24_Perf_diff_to_PCL!$E$12561:$E$18680,E3767,PR24_Perf_diff_to_PCL!$F$12561:$F$18680,F3767,PR24_Perf_diff_to_PCL!$J$12561:$J$18680,H3767)</f>
        <v>0</v>
      </c>
    </row>
    <row r="3768" spans="1:11" s="35" customFormat="1" ht="12.95" hidden="1" outlineLevel="1">
      <c r="A3768" s="75"/>
      <c r="E3768" s="51" t="s">
        <v>87</v>
      </c>
      <c r="F3768" s="51" t="s">
        <v>391</v>
      </c>
      <c r="G3768" s="51" t="s">
        <v>919</v>
      </c>
      <c r="H3768" s="51" t="s">
        <v>866</v>
      </c>
      <c r="J3768" s="34">
        <f>SUMIFS(PR24_Perf_diff_to_PCL!$K$12561:$K$18680,PR24_Perf_diff_to_PCL!$E$12561:$E$18680,E3768,PR24_Perf_diff_to_PCL!$F$12561:$F$18680,F3768,PR24_Perf_diff_to_PCL!$J$12561:$J$18680,H3768)</f>
        <v>0</v>
      </c>
    </row>
    <row r="3769" spans="1:11" s="35" customFormat="1" ht="12.95" hidden="1" outlineLevel="1">
      <c r="A3769" s="75"/>
      <c r="E3769" s="51" t="s">
        <v>87</v>
      </c>
      <c r="F3769" s="51" t="s">
        <v>391</v>
      </c>
      <c r="G3769" s="51" t="s">
        <v>919</v>
      </c>
      <c r="H3769" s="51" t="s">
        <v>867</v>
      </c>
      <c r="J3769" s="34">
        <f>SUMIFS(PR24_Perf_diff_to_PCL!$K$12561:$K$18680,PR24_Perf_diff_to_PCL!$E$12561:$E$18680,E3769,PR24_Perf_diff_to_PCL!$F$12561:$F$18680,F3769,PR24_Perf_diff_to_PCL!$J$12561:$J$18680,H3769)</f>
        <v>0</v>
      </c>
    </row>
    <row r="3770" spans="1:11" s="35" customFormat="1" ht="12.95" hidden="1" outlineLevel="1">
      <c r="A3770" s="75"/>
      <c r="E3770" s="51" t="s">
        <v>87</v>
      </c>
      <c r="F3770" s="51" t="s">
        <v>391</v>
      </c>
      <c r="G3770" s="51" t="s">
        <v>919</v>
      </c>
      <c r="H3770" s="51" t="s">
        <v>868</v>
      </c>
      <c r="J3770" s="34">
        <f>SUMIFS(PR24_Perf_diff_to_PCL!$K$12561:$K$18680,PR24_Perf_diff_to_PCL!$E$12561:$E$18680,E3770,PR24_Perf_diff_to_PCL!$F$12561:$F$18680,F3770,PR24_Perf_diff_to_PCL!$J$12561:$J$18680,H3770)</f>
        <v>0</v>
      </c>
    </row>
    <row r="3771" spans="1:11" s="35" customFormat="1" hidden="1" outlineLevel="1">
      <c r="A3771" s="75"/>
      <c r="E3771" s="51"/>
      <c r="F3771" s="51"/>
      <c r="G3771" s="51"/>
      <c r="H3771" s="51"/>
      <c r="J3771" s="34"/>
      <c r="K3771" s="154"/>
    </row>
    <row r="3772" spans="1:11" s="35" customFormat="1" ht="12.95" hidden="1" outlineLevel="1">
      <c r="A3772" s="75"/>
      <c r="E3772" s="51" t="s">
        <v>88</v>
      </c>
      <c r="F3772" s="51" t="s">
        <v>391</v>
      </c>
      <c r="G3772" s="51" t="s">
        <v>919</v>
      </c>
      <c r="H3772" s="51" t="s">
        <v>852</v>
      </c>
      <c r="J3772" s="34">
        <f>SUMIFS(PR24_Perf_diff_to_PCL!$K$12561:$K$18680,PR24_Perf_diff_to_PCL!$E$12561:$E$18680,E3772,PR24_Perf_diff_to_PCL!$F$12561:$F$18680,F3772,PR24_Perf_diff_to_PCL!$J$12561:$J$18680,H3772)</f>
        <v>-6</v>
      </c>
    </row>
    <row r="3773" spans="1:11" s="35" customFormat="1" ht="12.95" hidden="1" outlineLevel="1">
      <c r="A3773" s="75"/>
      <c r="E3773" s="51" t="s">
        <v>88</v>
      </c>
      <c r="F3773" s="51" t="s">
        <v>391</v>
      </c>
      <c r="G3773" s="51" t="s">
        <v>919</v>
      </c>
      <c r="H3773" s="51" t="s">
        <v>853</v>
      </c>
      <c r="J3773" s="34">
        <f>SUMIFS(PR24_Perf_diff_to_PCL!$K$12561:$K$18680,PR24_Perf_diff_to_PCL!$E$12561:$E$18680,E3773,PR24_Perf_diff_to_PCL!$F$12561:$F$18680,F3773,PR24_Perf_diff_to_PCL!$J$12561:$J$18680,H3773)</f>
        <v>-5</v>
      </c>
    </row>
    <row r="3774" spans="1:11" s="35" customFormat="1" ht="12.95" hidden="1" outlineLevel="1">
      <c r="A3774" s="75"/>
      <c r="E3774" s="51" t="s">
        <v>88</v>
      </c>
      <c r="F3774" s="51" t="s">
        <v>391</v>
      </c>
      <c r="G3774" s="51" t="s">
        <v>919</v>
      </c>
      <c r="H3774" s="51" t="s">
        <v>854</v>
      </c>
      <c r="J3774" s="34">
        <f>SUMIFS(PR24_Perf_diff_to_PCL!$K$12561:$K$18680,PR24_Perf_diff_to_PCL!$E$12561:$E$18680,E3774,PR24_Perf_diff_to_PCL!$F$12561:$F$18680,F3774,PR24_Perf_diff_to_PCL!$J$12561:$J$18680,H3774)</f>
        <v>-4</v>
      </c>
    </row>
    <row r="3775" spans="1:11" s="35" customFormat="1" ht="12.95" hidden="1" outlineLevel="1">
      <c r="A3775" s="75"/>
      <c r="E3775" s="51" t="s">
        <v>88</v>
      </c>
      <c r="F3775" s="51" t="s">
        <v>391</v>
      </c>
      <c r="G3775" s="51" t="s">
        <v>919</v>
      </c>
      <c r="H3775" s="51" t="s">
        <v>855</v>
      </c>
      <c r="J3775" s="34">
        <f>SUMIFS(PR24_Perf_diff_to_PCL!$K$12561:$K$18680,PR24_Perf_diff_to_PCL!$E$12561:$E$18680,E3775,PR24_Perf_diff_to_PCL!$F$12561:$F$18680,F3775,PR24_Perf_diff_to_PCL!$J$12561:$J$18680,H3775)</f>
        <v>-3</v>
      </c>
    </row>
    <row r="3776" spans="1:11" s="35" customFormat="1" ht="12.95" hidden="1" outlineLevel="1">
      <c r="A3776" s="75"/>
      <c r="E3776" s="51" t="s">
        <v>88</v>
      </c>
      <c r="F3776" s="51" t="s">
        <v>391</v>
      </c>
      <c r="G3776" s="51" t="s">
        <v>919</v>
      </c>
      <c r="H3776" s="51" t="s">
        <v>856</v>
      </c>
      <c r="J3776" s="34">
        <f>SUMIFS(PR24_Perf_diff_to_PCL!$K$12561:$K$18680,PR24_Perf_diff_to_PCL!$E$12561:$E$18680,E3776,PR24_Perf_diff_to_PCL!$F$12561:$F$18680,F3776,PR24_Perf_diff_to_PCL!$J$12561:$J$18680,H3776)</f>
        <v>-2</v>
      </c>
    </row>
    <row r="3777" spans="1:11" s="35" customFormat="1" ht="12.95" hidden="1" outlineLevel="1">
      <c r="A3777" s="75"/>
      <c r="E3777" s="51" t="s">
        <v>88</v>
      </c>
      <c r="F3777" s="51" t="s">
        <v>391</v>
      </c>
      <c r="G3777" s="51" t="s">
        <v>919</v>
      </c>
      <c r="H3777" s="51" t="s">
        <v>857</v>
      </c>
      <c r="J3777" s="34">
        <f>SUMIFS(PR24_Perf_diff_to_PCL!$K$12561:$K$18680,PR24_Perf_diff_to_PCL!$E$12561:$E$18680,E3777,PR24_Perf_diff_to_PCL!$F$12561:$F$18680,F3777,PR24_Perf_diff_to_PCL!$J$12561:$J$18680,H3777)</f>
        <v>-1</v>
      </c>
    </row>
    <row r="3778" spans="1:11" s="35" customFormat="1" ht="12.95" hidden="1" outlineLevel="1">
      <c r="A3778" s="75"/>
      <c r="E3778" s="51" t="s">
        <v>88</v>
      </c>
      <c r="F3778" s="51" t="s">
        <v>391</v>
      </c>
      <c r="G3778" s="51" t="s">
        <v>919</v>
      </c>
      <c r="H3778" s="51" t="s">
        <v>858</v>
      </c>
      <c r="J3778" s="34">
        <f>SUMIFS(PR24_Perf_diff_to_PCL!$K$12561:$K$18680,PR24_Perf_diff_to_PCL!$E$12561:$E$18680,E3778,PR24_Perf_diff_to_PCL!$F$12561:$F$18680,F3778,PR24_Perf_diff_to_PCL!$J$12561:$J$18680,H3778)</f>
        <v>-1</v>
      </c>
    </row>
    <row r="3779" spans="1:11" s="35" customFormat="1" ht="12.95" hidden="1" outlineLevel="1">
      <c r="A3779" s="75"/>
      <c r="E3779" s="51" t="s">
        <v>88</v>
      </c>
      <c r="F3779" s="51" t="s">
        <v>391</v>
      </c>
      <c r="G3779" s="51" t="s">
        <v>919</v>
      </c>
      <c r="H3779" s="51" t="s">
        <v>859</v>
      </c>
      <c r="J3779" s="34">
        <f>SUMIFS(PR24_Perf_diff_to_PCL!$K$12561:$K$18680,PR24_Perf_diff_to_PCL!$E$12561:$E$18680,E3779,PR24_Perf_diff_to_PCL!$F$12561:$F$18680,F3779,PR24_Perf_diff_to_PCL!$J$12561:$J$18680,H3779)</f>
        <v>-1</v>
      </c>
    </row>
    <row r="3780" spans="1:11" s="35" customFormat="1" ht="12.95" hidden="1" outlineLevel="1">
      <c r="A3780" s="75"/>
      <c r="E3780" s="51" t="s">
        <v>88</v>
      </c>
      <c r="F3780" s="51" t="s">
        <v>391</v>
      </c>
      <c r="G3780" s="51" t="s">
        <v>919</v>
      </c>
      <c r="H3780" s="51" t="s">
        <v>860</v>
      </c>
      <c r="J3780" s="34">
        <f>SUMIFS(PR24_Perf_diff_to_PCL!$K$12561:$K$18680,PR24_Perf_diff_to_PCL!$E$12561:$E$18680,E3780,PR24_Perf_diff_to_PCL!$F$12561:$F$18680,F3780,PR24_Perf_diff_to_PCL!$J$12561:$J$18680,H3780)</f>
        <v>0</v>
      </c>
    </row>
    <row r="3781" spans="1:11" s="35" customFormat="1" ht="12.95" hidden="1" outlineLevel="1">
      <c r="A3781" s="75"/>
      <c r="E3781" s="51" t="s">
        <v>88</v>
      </c>
      <c r="F3781" s="51" t="s">
        <v>391</v>
      </c>
      <c r="G3781" s="51" t="s">
        <v>919</v>
      </c>
      <c r="H3781" s="51" t="s">
        <v>861</v>
      </c>
      <c r="J3781" s="34">
        <f>SUMIFS(PR24_Perf_diff_to_PCL!$K$12561:$K$18680,PR24_Perf_diff_to_PCL!$E$12561:$E$18680,E3781,PR24_Perf_diff_to_PCL!$F$12561:$F$18680,F3781,PR24_Perf_diff_to_PCL!$J$12561:$J$18680,H3781)</f>
        <v>0</v>
      </c>
    </row>
    <row r="3782" spans="1:11" s="35" customFormat="1" ht="12.95" hidden="1" outlineLevel="1">
      <c r="A3782" s="75"/>
      <c r="E3782" s="51" t="s">
        <v>88</v>
      </c>
      <c r="F3782" s="51" t="s">
        <v>391</v>
      </c>
      <c r="G3782" s="51" t="s">
        <v>919</v>
      </c>
      <c r="H3782" s="51" t="s">
        <v>862</v>
      </c>
      <c r="J3782" s="34">
        <f>SUMIFS(PR24_Perf_diff_to_PCL!$K$12561:$K$18680,PR24_Perf_diff_to_PCL!$E$12561:$E$18680,E3782,PR24_Perf_diff_to_PCL!$F$12561:$F$18680,F3782,PR24_Perf_diff_to_PCL!$J$12561:$J$18680,H3782)</f>
        <v>0</v>
      </c>
    </row>
    <row r="3783" spans="1:11" s="35" customFormat="1" ht="12.95" hidden="1" outlineLevel="1">
      <c r="A3783" s="75"/>
      <c r="E3783" s="51" t="s">
        <v>88</v>
      </c>
      <c r="F3783" s="51" t="s">
        <v>391</v>
      </c>
      <c r="G3783" s="51" t="s">
        <v>919</v>
      </c>
      <c r="H3783" s="51" t="s">
        <v>863</v>
      </c>
      <c r="J3783" s="34">
        <f>SUMIFS(PR24_Perf_diff_to_PCL!$K$12561:$K$18680,PR24_Perf_diff_to_PCL!$E$12561:$E$18680,E3783,PR24_Perf_diff_to_PCL!$F$12561:$F$18680,F3783,PR24_Perf_diff_to_PCL!$J$12561:$J$18680,H3783)</f>
        <v>0</v>
      </c>
    </row>
    <row r="3784" spans="1:11" s="35" customFormat="1" ht="12.95" hidden="1" outlineLevel="1">
      <c r="A3784" s="75"/>
      <c r="E3784" s="51" t="s">
        <v>88</v>
      </c>
      <c r="F3784" s="51" t="s">
        <v>391</v>
      </c>
      <c r="G3784" s="51" t="s">
        <v>919</v>
      </c>
      <c r="H3784" s="51" t="s">
        <v>864</v>
      </c>
      <c r="J3784" s="34">
        <f>SUMIFS(PR24_Perf_diff_to_PCL!$K$12561:$K$18680,PR24_Perf_diff_to_PCL!$E$12561:$E$18680,E3784,PR24_Perf_diff_to_PCL!$F$12561:$F$18680,F3784,PR24_Perf_diff_to_PCL!$J$12561:$J$18680,H3784)</f>
        <v>0</v>
      </c>
    </row>
    <row r="3785" spans="1:11" s="35" customFormat="1" ht="12.95" hidden="1" outlineLevel="1">
      <c r="A3785" s="75"/>
      <c r="E3785" s="51" t="s">
        <v>88</v>
      </c>
      <c r="F3785" s="51" t="s">
        <v>391</v>
      </c>
      <c r="G3785" s="51" t="s">
        <v>919</v>
      </c>
      <c r="H3785" s="51" t="s">
        <v>865</v>
      </c>
      <c r="J3785" s="34">
        <f>SUMIFS(PR24_Perf_diff_to_PCL!$K$12561:$K$18680,PR24_Perf_diff_to_PCL!$E$12561:$E$18680,E3785,PR24_Perf_diff_to_PCL!$F$12561:$F$18680,F3785,PR24_Perf_diff_to_PCL!$J$12561:$J$18680,H3785)</f>
        <v>0</v>
      </c>
    </row>
    <row r="3786" spans="1:11" s="35" customFormat="1" ht="12.95" hidden="1" outlineLevel="1">
      <c r="A3786" s="75"/>
      <c r="E3786" s="51" t="s">
        <v>88</v>
      </c>
      <c r="F3786" s="51" t="s">
        <v>391</v>
      </c>
      <c r="G3786" s="51" t="s">
        <v>919</v>
      </c>
      <c r="H3786" s="51" t="s">
        <v>866</v>
      </c>
      <c r="J3786" s="34">
        <f>SUMIFS(PR24_Perf_diff_to_PCL!$K$12561:$K$18680,PR24_Perf_diff_to_PCL!$E$12561:$E$18680,E3786,PR24_Perf_diff_to_PCL!$F$12561:$F$18680,F3786,PR24_Perf_diff_to_PCL!$J$12561:$J$18680,H3786)</f>
        <v>0</v>
      </c>
    </row>
    <row r="3787" spans="1:11" s="35" customFormat="1" ht="12.95" hidden="1" outlineLevel="1">
      <c r="A3787" s="75"/>
      <c r="E3787" s="51" t="s">
        <v>88</v>
      </c>
      <c r="F3787" s="51" t="s">
        <v>391</v>
      </c>
      <c r="G3787" s="51" t="s">
        <v>919</v>
      </c>
      <c r="H3787" s="51" t="s">
        <v>867</v>
      </c>
      <c r="J3787" s="34">
        <f>SUMIFS(PR24_Perf_diff_to_PCL!$K$12561:$K$18680,PR24_Perf_diff_to_PCL!$E$12561:$E$18680,E3787,PR24_Perf_diff_to_PCL!$F$12561:$F$18680,F3787,PR24_Perf_diff_to_PCL!$J$12561:$J$18680,H3787)</f>
        <v>0</v>
      </c>
    </row>
    <row r="3788" spans="1:11" s="35" customFormat="1" ht="12.95" hidden="1" outlineLevel="1">
      <c r="A3788" s="75"/>
      <c r="E3788" s="51" t="s">
        <v>88</v>
      </c>
      <c r="F3788" s="51" t="s">
        <v>391</v>
      </c>
      <c r="G3788" s="51" t="s">
        <v>919</v>
      </c>
      <c r="H3788" s="51" t="s">
        <v>868</v>
      </c>
      <c r="J3788" s="34">
        <f>SUMIFS(PR24_Perf_diff_to_PCL!$K$12561:$K$18680,PR24_Perf_diff_to_PCL!$E$12561:$E$18680,E3788,PR24_Perf_diff_to_PCL!$F$12561:$F$18680,F3788,PR24_Perf_diff_to_PCL!$J$12561:$J$18680,H3788)</f>
        <v>0</v>
      </c>
    </row>
    <row r="3789" spans="1:11" s="35" customFormat="1" hidden="1" outlineLevel="1">
      <c r="A3789" s="75"/>
      <c r="E3789" s="51"/>
      <c r="F3789" s="51"/>
      <c r="G3789" s="51"/>
      <c r="H3789" s="51"/>
      <c r="J3789" s="34"/>
      <c r="K3789" s="154"/>
    </row>
    <row r="3790" spans="1:11" s="35" customFormat="1" ht="12.95" hidden="1" outlineLevel="1">
      <c r="A3790" s="75"/>
      <c r="E3790" s="51" t="s">
        <v>89</v>
      </c>
      <c r="F3790" s="51" t="s">
        <v>391</v>
      </c>
      <c r="G3790" s="51" t="s">
        <v>919</v>
      </c>
      <c r="H3790" s="51" t="s">
        <v>852</v>
      </c>
      <c r="J3790" s="34">
        <f>SUMIFS(PR24_Perf_diff_to_PCL!$K$12561:$K$18680,PR24_Perf_diff_to_PCL!$E$12561:$E$18680,E3790,PR24_Perf_diff_to_PCL!$F$12561:$F$18680,F3790,PR24_Perf_diff_to_PCL!$J$12561:$J$18680,H3790)</f>
        <v>-7</v>
      </c>
    </row>
    <row r="3791" spans="1:11" s="35" customFormat="1" ht="12.95" hidden="1" outlineLevel="1">
      <c r="A3791" s="75"/>
      <c r="E3791" s="51" t="s">
        <v>89</v>
      </c>
      <c r="F3791" s="51" t="s">
        <v>391</v>
      </c>
      <c r="G3791" s="51" t="s">
        <v>919</v>
      </c>
      <c r="H3791" s="51" t="s">
        <v>853</v>
      </c>
      <c r="J3791" s="34">
        <f>SUMIFS(PR24_Perf_diff_to_PCL!$K$12561:$K$18680,PR24_Perf_diff_to_PCL!$E$12561:$E$18680,E3791,PR24_Perf_diff_to_PCL!$F$12561:$F$18680,F3791,PR24_Perf_diff_to_PCL!$J$12561:$J$18680,H3791)</f>
        <v>-4</v>
      </c>
    </row>
    <row r="3792" spans="1:11" s="35" customFormat="1" ht="12.95" hidden="1" outlineLevel="1">
      <c r="A3792" s="75"/>
      <c r="E3792" s="51" t="s">
        <v>89</v>
      </c>
      <c r="F3792" s="51" t="s">
        <v>391</v>
      </c>
      <c r="G3792" s="51" t="s">
        <v>919</v>
      </c>
      <c r="H3792" s="51" t="s">
        <v>854</v>
      </c>
      <c r="J3792" s="34">
        <f>SUMIFS(PR24_Perf_diff_to_PCL!$K$12561:$K$18680,PR24_Perf_diff_to_PCL!$E$12561:$E$18680,E3792,PR24_Perf_diff_to_PCL!$F$12561:$F$18680,F3792,PR24_Perf_diff_to_PCL!$J$12561:$J$18680,H3792)</f>
        <v>-2</v>
      </c>
    </row>
    <row r="3793" spans="1:11" s="35" customFormat="1" ht="12.95" hidden="1" outlineLevel="1">
      <c r="A3793" s="75"/>
      <c r="E3793" s="51" t="s">
        <v>89</v>
      </c>
      <c r="F3793" s="51" t="s">
        <v>391</v>
      </c>
      <c r="G3793" s="51" t="s">
        <v>919</v>
      </c>
      <c r="H3793" s="51" t="s">
        <v>855</v>
      </c>
      <c r="J3793" s="34">
        <f>SUMIFS(PR24_Perf_diff_to_PCL!$K$12561:$K$18680,PR24_Perf_diff_to_PCL!$E$12561:$E$18680,E3793,PR24_Perf_diff_to_PCL!$F$12561:$F$18680,F3793,PR24_Perf_diff_to_PCL!$J$12561:$J$18680,H3793)</f>
        <v>-2</v>
      </c>
    </row>
    <row r="3794" spans="1:11" s="35" customFormat="1" ht="12.95" hidden="1" outlineLevel="1">
      <c r="A3794" s="75"/>
      <c r="E3794" s="51" t="s">
        <v>89</v>
      </c>
      <c r="F3794" s="51" t="s">
        <v>391</v>
      </c>
      <c r="G3794" s="51" t="s">
        <v>919</v>
      </c>
      <c r="H3794" s="51" t="s">
        <v>856</v>
      </c>
      <c r="J3794" s="34">
        <f>SUMIFS(PR24_Perf_diff_to_PCL!$K$12561:$K$18680,PR24_Perf_diff_to_PCL!$E$12561:$E$18680,E3794,PR24_Perf_diff_to_PCL!$F$12561:$F$18680,F3794,PR24_Perf_diff_to_PCL!$J$12561:$J$18680,H3794)</f>
        <v>-1</v>
      </c>
    </row>
    <row r="3795" spans="1:11" s="35" customFormat="1" ht="12.95" hidden="1" outlineLevel="1">
      <c r="A3795" s="75"/>
      <c r="E3795" s="51" t="s">
        <v>89</v>
      </c>
      <c r="F3795" s="51" t="s">
        <v>391</v>
      </c>
      <c r="G3795" s="51" t="s">
        <v>919</v>
      </c>
      <c r="H3795" s="51" t="s">
        <v>857</v>
      </c>
      <c r="J3795" s="34">
        <f>SUMIFS(PR24_Perf_diff_to_PCL!$K$12561:$K$18680,PR24_Perf_diff_to_PCL!$E$12561:$E$18680,E3795,PR24_Perf_diff_to_PCL!$F$12561:$F$18680,F3795,PR24_Perf_diff_to_PCL!$J$12561:$J$18680,H3795)</f>
        <v>-1</v>
      </c>
    </row>
    <row r="3796" spans="1:11" s="35" customFormat="1" ht="12.95" hidden="1" outlineLevel="1">
      <c r="A3796" s="75"/>
      <c r="E3796" s="51" t="s">
        <v>89</v>
      </c>
      <c r="F3796" s="51" t="s">
        <v>391</v>
      </c>
      <c r="G3796" s="51" t="s">
        <v>919</v>
      </c>
      <c r="H3796" s="51" t="s">
        <v>858</v>
      </c>
      <c r="J3796" s="34">
        <f>SUMIFS(PR24_Perf_diff_to_PCL!$K$12561:$K$18680,PR24_Perf_diff_to_PCL!$E$12561:$E$18680,E3796,PR24_Perf_diff_to_PCL!$F$12561:$F$18680,F3796,PR24_Perf_diff_to_PCL!$J$12561:$J$18680,H3796)</f>
        <v>-1</v>
      </c>
    </row>
    <row r="3797" spans="1:11" s="35" customFormat="1" ht="12.95" hidden="1" outlineLevel="1">
      <c r="A3797" s="75"/>
      <c r="E3797" s="51" t="s">
        <v>89</v>
      </c>
      <c r="F3797" s="51" t="s">
        <v>391</v>
      </c>
      <c r="G3797" s="51" t="s">
        <v>919</v>
      </c>
      <c r="H3797" s="51" t="s">
        <v>859</v>
      </c>
      <c r="J3797" s="34">
        <f>SUMIFS(PR24_Perf_diff_to_PCL!$K$12561:$K$18680,PR24_Perf_diff_to_PCL!$E$12561:$E$18680,E3797,PR24_Perf_diff_to_PCL!$F$12561:$F$18680,F3797,PR24_Perf_diff_to_PCL!$J$12561:$J$18680,H3797)</f>
        <v>-1</v>
      </c>
    </row>
    <row r="3798" spans="1:11" s="35" customFormat="1" ht="12.95" hidden="1" outlineLevel="1">
      <c r="A3798" s="75"/>
      <c r="E3798" s="51" t="s">
        <v>89</v>
      </c>
      <c r="F3798" s="51" t="s">
        <v>391</v>
      </c>
      <c r="G3798" s="51" t="s">
        <v>919</v>
      </c>
      <c r="H3798" s="51" t="s">
        <v>860</v>
      </c>
      <c r="J3798" s="34">
        <f>SUMIFS(PR24_Perf_diff_to_PCL!$K$12561:$K$18680,PR24_Perf_diff_to_PCL!$E$12561:$E$18680,E3798,PR24_Perf_diff_to_PCL!$F$12561:$F$18680,F3798,PR24_Perf_diff_to_PCL!$J$12561:$J$18680,H3798)</f>
        <v>0</v>
      </c>
    </row>
    <row r="3799" spans="1:11" s="35" customFormat="1" ht="12.95" hidden="1" outlineLevel="1">
      <c r="A3799" s="75"/>
      <c r="E3799" s="51" t="s">
        <v>89</v>
      </c>
      <c r="F3799" s="51" t="s">
        <v>391</v>
      </c>
      <c r="G3799" s="51" t="s">
        <v>919</v>
      </c>
      <c r="H3799" s="51" t="s">
        <v>861</v>
      </c>
      <c r="J3799" s="34">
        <f>SUMIFS(PR24_Perf_diff_to_PCL!$K$12561:$K$18680,PR24_Perf_diff_to_PCL!$E$12561:$E$18680,E3799,PR24_Perf_diff_to_PCL!$F$12561:$F$18680,F3799,PR24_Perf_diff_to_PCL!$J$12561:$J$18680,H3799)</f>
        <v>0</v>
      </c>
    </row>
    <row r="3800" spans="1:11" s="35" customFormat="1" ht="12.95" hidden="1" outlineLevel="1">
      <c r="A3800" s="75"/>
      <c r="E3800" s="51" t="s">
        <v>89</v>
      </c>
      <c r="F3800" s="51" t="s">
        <v>391</v>
      </c>
      <c r="G3800" s="51" t="s">
        <v>919</v>
      </c>
      <c r="H3800" s="51" t="s">
        <v>862</v>
      </c>
      <c r="J3800" s="34">
        <f>SUMIFS(PR24_Perf_diff_to_PCL!$K$12561:$K$18680,PR24_Perf_diff_to_PCL!$E$12561:$E$18680,E3800,PR24_Perf_diff_to_PCL!$F$12561:$F$18680,F3800,PR24_Perf_diff_to_PCL!$J$12561:$J$18680,H3800)</f>
        <v>0</v>
      </c>
    </row>
    <row r="3801" spans="1:11" s="35" customFormat="1" ht="12.95" hidden="1" outlineLevel="1">
      <c r="A3801" s="75"/>
      <c r="E3801" s="51" t="s">
        <v>89</v>
      </c>
      <c r="F3801" s="51" t="s">
        <v>391</v>
      </c>
      <c r="G3801" s="51" t="s">
        <v>919</v>
      </c>
      <c r="H3801" s="51" t="s">
        <v>863</v>
      </c>
      <c r="J3801" s="34">
        <f>SUMIFS(PR24_Perf_diff_to_PCL!$K$12561:$K$18680,PR24_Perf_diff_to_PCL!$E$12561:$E$18680,E3801,PR24_Perf_diff_to_PCL!$F$12561:$F$18680,F3801,PR24_Perf_diff_to_PCL!$J$12561:$J$18680,H3801)</f>
        <v>0</v>
      </c>
    </row>
    <row r="3802" spans="1:11" s="35" customFormat="1" ht="12.95" hidden="1" outlineLevel="1">
      <c r="A3802" s="75"/>
      <c r="E3802" s="51" t="s">
        <v>89</v>
      </c>
      <c r="F3802" s="51" t="s">
        <v>391</v>
      </c>
      <c r="G3802" s="51" t="s">
        <v>919</v>
      </c>
      <c r="H3802" s="51" t="s">
        <v>864</v>
      </c>
      <c r="J3802" s="34">
        <f>SUMIFS(PR24_Perf_diff_to_PCL!$K$12561:$K$18680,PR24_Perf_diff_to_PCL!$E$12561:$E$18680,E3802,PR24_Perf_diff_to_PCL!$F$12561:$F$18680,F3802,PR24_Perf_diff_to_PCL!$J$12561:$J$18680,H3802)</f>
        <v>0</v>
      </c>
    </row>
    <row r="3803" spans="1:11" s="35" customFormat="1" ht="12.95" hidden="1" outlineLevel="1">
      <c r="A3803" s="75"/>
      <c r="E3803" s="51" t="s">
        <v>89</v>
      </c>
      <c r="F3803" s="51" t="s">
        <v>391</v>
      </c>
      <c r="G3803" s="51" t="s">
        <v>919</v>
      </c>
      <c r="H3803" s="51" t="s">
        <v>865</v>
      </c>
      <c r="J3803" s="34">
        <f>SUMIFS(PR24_Perf_diff_to_PCL!$K$12561:$K$18680,PR24_Perf_diff_to_PCL!$E$12561:$E$18680,E3803,PR24_Perf_diff_to_PCL!$F$12561:$F$18680,F3803,PR24_Perf_diff_to_PCL!$J$12561:$J$18680,H3803)</f>
        <v>0</v>
      </c>
    </row>
    <row r="3804" spans="1:11" s="35" customFormat="1" ht="12.95" hidden="1" outlineLevel="1">
      <c r="A3804" s="75"/>
      <c r="E3804" s="51" t="s">
        <v>89</v>
      </c>
      <c r="F3804" s="51" t="s">
        <v>391</v>
      </c>
      <c r="G3804" s="51" t="s">
        <v>919</v>
      </c>
      <c r="H3804" s="51" t="s">
        <v>866</v>
      </c>
      <c r="J3804" s="34">
        <f>SUMIFS(PR24_Perf_diff_to_PCL!$K$12561:$K$18680,PR24_Perf_diff_to_PCL!$E$12561:$E$18680,E3804,PR24_Perf_diff_to_PCL!$F$12561:$F$18680,F3804,PR24_Perf_diff_to_PCL!$J$12561:$J$18680,H3804)</f>
        <v>0</v>
      </c>
    </row>
    <row r="3805" spans="1:11" s="35" customFormat="1" ht="12.95" hidden="1" outlineLevel="1">
      <c r="A3805" s="75"/>
      <c r="E3805" s="51" t="s">
        <v>89</v>
      </c>
      <c r="F3805" s="51" t="s">
        <v>391</v>
      </c>
      <c r="G3805" s="51" t="s">
        <v>919</v>
      </c>
      <c r="H3805" s="51" t="s">
        <v>867</v>
      </c>
      <c r="J3805" s="34">
        <f>SUMIFS(PR24_Perf_diff_to_PCL!$K$12561:$K$18680,PR24_Perf_diff_to_PCL!$E$12561:$E$18680,E3805,PR24_Perf_diff_to_PCL!$F$12561:$F$18680,F3805,PR24_Perf_diff_to_PCL!$J$12561:$J$18680,H3805)</f>
        <v>0</v>
      </c>
    </row>
    <row r="3806" spans="1:11" s="35" customFormat="1" ht="12.95" hidden="1" outlineLevel="1">
      <c r="A3806" s="75"/>
      <c r="E3806" s="51" t="s">
        <v>89</v>
      </c>
      <c r="F3806" s="51" t="s">
        <v>391</v>
      </c>
      <c r="G3806" s="51" t="s">
        <v>919</v>
      </c>
      <c r="H3806" s="51" t="s">
        <v>868</v>
      </c>
      <c r="J3806" s="34">
        <f>SUMIFS(PR24_Perf_diff_to_PCL!$K$12561:$K$18680,PR24_Perf_diff_to_PCL!$E$12561:$E$18680,E3806,PR24_Perf_diff_to_PCL!$F$12561:$F$18680,F3806,PR24_Perf_diff_to_PCL!$J$12561:$J$18680,H3806)</f>
        <v>0</v>
      </c>
    </row>
    <row r="3807" spans="1:11" s="35" customFormat="1" hidden="1" outlineLevel="1">
      <c r="A3807" s="75"/>
      <c r="E3807" s="51"/>
      <c r="F3807" s="51"/>
      <c r="G3807" s="51"/>
      <c r="H3807" s="51"/>
      <c r="J3807" s="34"/>
      <c r="K3807" s="154"/>
    </row>
    <row r="3808" spans="1:11" s="35" customFormat="1" ht="12.95" hidden="1" outlineLevel="1">
      <c r="A3808" s="75"/>
      <c r="E3808" s="51" t="s">
        <v>90</v>
      </c>
      <c r="F3808" s="51" t="s">
        <v>391</v>
      </c>
      <c r="G3808" s="51" t="s">
        <v>919</v>
      </c>
      <c r="H3808" s="51" t="s">
        <v>852</v>
      </c>
      <c r="J3808" s="34">
        <f>SUMIFS(PR24_Perf_diff_to_PCL!$K$12561:$K$18680,PR24_Perf_diff_to_PCL!$E$12561:$E$18680,E3808,PR24_Perf_diff_to_PCL!$F$12561:$F$18680,F3808,PR24_Perf_diff_to_PCL!$J$12561:$J$18680,H3808)</f>
        <v>-6</v>
      </c>
    </row>
    <row r="3809" spans="1:10" s="35" customFormat="1" ht="12.95" hidden="1" outlineLevel="1">
      <c r="A3809" s="75"/>
      <c r="E3809" s="51" t="s">
        <v>90</v>
      </c>
      <c r="F3809" s="51" t="s">
        <v>391</v>
      </c>
      <c r="G3809" s="51" t="s">
        <v>919</v>
      </c>
      <c r="H3809" s="51" t="s">
        <v>853</v>
      </c>
      <c r="J3809" s="34">
        <f>SUMIFS(PR24_Perf_diff_to_PCL!$K$12561:$K$18680,PR24_Perf_diff_to_PCL!$E$12561:$E$18680,E3809,PR24_Perf_diff_to_PCL!$F$12561:$F$18680,F3809,PR24_Perf_diff_to_PCL!$J$12561:$J$18680,H3809)</f>
        <v>-6</v>
      </c>
    </row>
    <row r="3810" spans="1:10" s="35" customFormat="1" ht="12.95" hidden="1" outlineLevel="1">
      <c r="A3810" s="75"/>
      <c r="E3810" s="51" t="s">
        <v>90</v>
      </c>
      <c r="F3810" s="51" t="s">
        <v>391</v>
      </c>
      <c r="G3810" s="51" t="s">
        <v>919</v>
      </c>
      <c r="H3810" s="51" t="s">
        <v>854</v>
      </c>
      <c r="J3810" s="34">
        <f>SUMIFS(PR24_Perf_diff_to_PCL!$K$12561:$K$18680,PR24_Perf_diff_to_PCL!$E$12561:$E$18680,E3810,PR24_Perf_diff_to_PCL!$F$12561:$F$18680,F3810,PR24_Perf_diff_to_PCL!$J$12561:$J$18680,H3810)</f>
        <v>-5</v>
      </c>
    </row>
    <row r="3811" spans="1:10" s="35" customFormat="1" ht="12.95" hidden="1" outlineLevel="1">
      <c r="A3811" s="75"/>
      <c r="E3811" s="51" t="s">
        <v>90</v>
      </c>
      <c r="F3811" s="51" t="s">
        <v>391</v>
      </c>
      <c r="G3811" s="51" t="s">
        <v>919</v>
      </c>
      <c r="H3811" s="51" t="s">
        <v>855</v>
      </c>
      <c r="J3811" s="34">
        <f>SUMIFS(PR24_Perf_diff_to_PCL!$K$12561:$K$18680,PR24_Perf_diff_to_PCL!$E$12561:$E$18680,E3811,PR24_Perf_diff_to_PCL!$F$12561:$F$18680,F3811,PR24_Perf_diff_to_PCL!$J$12561:$J$18680,H3811)</f>
        <v>-5</v>
      </c>
    </row>
    <row r="3812" spans="1:10" s="35" customFormat="1" ht="12.95" hidden="1" outlineLevel="1">
      <c r="A3812" s="75"/>
      <c r="E3812" s="51" t="s">
        <v>90</v>
      </c>
      <c r="F3812" s="51" t="s">
        <v>391</v>
      </c>
      <c r="G3812" s="51" t="s">
        <v>919</v>
      </c>
      <c r="H3812" s="51" t="s">
        <v>856</v>
      </c>
      <c r="J3812" s="34">
        <f>SUMIFS(PR24_Perf_diff_to_PCL!$K$12561:$K$18680,PR24_Perf_diff_to_PCL!$E$12561:$E$18680,E3812,PR24_Perf_diff_to_PCL!$F$12561:$F$18680,F3812,PR24_Perf_diff_to_PCL!$J$12561:$J$18680,H3812)</f>
        <v>-4</v>
      </c>
    </row>
    <row r="3813" spans="1:10" s="35" customFormat="1" ht="12.95" hidden="1" outlineLevel="1">
      <c r="A3813" s="75"/>
      <c r="E3813" s="51" t="s">
        <v>90</v>
      </c>
      <c r="F3813" s="51" t="s">
        <v>391</v>
      </c>
      <c r="G3813" s="51" t="s">
        <v>919</v>
      </c>
      <c r="H3813" s="51" t="s">
        <v>857</v>
      </c>
      <c r="J3813" s="34">
        <f>SUMIFS(PR24_Perf_diff_to_PCL!$K$12561:$K$18680,PR24_Perf_diff_to_PCL!$E$12561:$E$18680,E3813,PR24_Perf_diff_to_PCL!$F$12561:$F$18680,F3813,PR24_Perf_diff_to_PCL!$J$12561:$J$18680,H3813)</f>
        <v>-2</v>
      </c>
    </row>
    <row r="3814" spans="1:10" s="35" customFormat="1" ht="12.95" hidden="1" outlineLevel="1">
      <c r="A3814" s="75"/>
      <c r="E3814" s="51" t="s">
        <v>90</v>
      </c>
      <c r="F3814" s="51" t="s">
        <v>391</v>
      </c>
      <c r="G3814" s="51" t="s">
        <v>919</v>
      </c>
      <c r="H3814" s="51" t="s">
        <v>858</v>
      </c>
      <c r="J3814" s="34">
        <f>SUMIFS(PR24_Perf_diff_to_PCL!$K$12561:$K$18680,PR24_Perf_diff_to_PCL!$E$12561:$E$18680,E3814,PR24_Perf_diff_to_PCL!$F$12561:$F$18680,F3814,PR24_Perf_diff_to_PCL!$J$12561:$J$18680,H3814)</f>
        <v>-1</v>
      </c>
    </row>
    <row r="3815" spans="1:10" s="35" customFormat="1" ht="12.95" hidden="1" outlineLevel="1">
      <c r="A3815" s="75"/>
      <c r="E3815" s="51" t="s">
        <v>90</v>
      </c>
      <c r="F3815" s="51" t="s">
        <v>391</v>
      </c>
      <c r="G3815" s="51" t="s">
        <v>919</v>
      </c>
      <c r="H3815" s="51" t="s">
        <v>859</v>
      </c>
      <c r="J3815" s="34">
        <f>SUMIFS(PR24_Perf_diff_to_PCL!$K$12561:$K$18680,PR24_Perf_diff_to_PCL!$E$12561:$E$18680,E3815,PR24_Perf_diff_to_PCL!$F$12561:$F$18680,F3815,PR24_Perf_diff_to_PCL!$J$12561:$J$18680,H3815)</f>
        <v>-1</v>
      </c>
    </row>
    <row r="3816" spans="1:10" s="35" customFormat="1" ht="12.95" hidden="1" outlineLevel="1">
      <c r="A3816" s="75"/>
      <c r="E3816" s="51" t="s">
        <v>90</v>
      </c>
      <c r="F3816" s="51" t="s">
        <v>391</v>
      </c>
      <c r="G3816" s="51" t="s">
        <v>919</v>
      </c>
      <c r="H3816" s="51" t="s">
        <v>860</v>
      </c>
      <c r="J3816" s="34">
        <f>SUMIFS(PR24_Perf_diff_to_PCL!$K$12561:$K$18680,PR24_Perf_diff_to_PCL!$E$12561:$E$18680,E3816,PR24_Perf_diff_to_PCL!$F$12561:$F$18680,F3816,PR24_Perf_diff_to_PCL!$J$12561:$J$18680,H3816)</f>
        <v>0</v>
      </c>
    </row>
    <row r="3817" spans="1:10" s="35" customFormat="1" ht="12.95" hidden="1" outlineLevel="1">
      <c r="A3817" s="75"/>
      <c r="E3817" s="51" t="s">
        <v>90</v>
      </c>
      <c r="F3817" s="51" t="s">
        <v>391</v>
      </c>
      <c r="G3817" s="51" t="s">
        <v>919</v>
      </c>
      <c r="H3817" s="51" t="s">
        <v>861</v>
      </c>
      <c r="J3817" s="34">
        <f>SUMIFS(PR24_Perf_diff_to_PCL!$K$12561:$K$18680,PR24_Perf_diff_to_PCL!$E$12561:$E$18680,E3817,PR24_Perf_diff_to_PCL!$F$12561:$F$18680,F3817,PR24_Perf_diff_to_PCL!$J$12561:$J$18680,H3817)</f>
        <v>0</v>
      </c>
    </row>
    <row r="3818" spans="1:10" s="35" customFormat="1" ht="12.95" hidden="1" outlineLevel="1">
      <c r="A3818" s="75"/>
      <c r="E3818" s="51" t="s">
        <v>90</v>
      </c>
      <c r="F3818" s="51" t="s">
        <v>391</v>
      </c>
      <c r="G3818" s="51" t="s">
        <v>919</v>
      </c>
      <c r="H3818" s="51" t="s">
        <v>862</v>
      </c>
      <c r="J3818" s="34">
        <f>SUMIFS(PR24_Perf_diff_to_PCL!$K$12561:$K$18680,PR24_Perf_diff_to_PCL!$E$12561:$E$18680,E3818,PR24_Perf_diff_to_PCL!$F$12561:$F$18680,F3818,PR24_Perf_diff_to_PCL!$J$12561:$J$18680,H3818)</f>
        <v>0</v>
      </c>
    </row>
    <row r="3819" spans="1:10" s="35" customFormat="1" ht="12.95" hidden="1" outlineLevel="1">
      <c r="A3819" s="75"/>
      <c r="E3819" s="51" t="s">
        <v>90</v>
      </c>
      <c r="F3819" s="51" t="s">
        <v>391</v>
      </c>
      <c r="G3819" s="51" t="s">
        <v>919</v>
      </c>
      <c r="H3819" s="51" t="s">
        <v>863</v>
      </c>
      <c r="J3819" s="34">
        <f>SUMIFS(PR24_Perf_diff_to_PCL!$K$12561:$K$18680,PR24_Perf_diff_to_PCL!$E$12561:$E$18680,E3819,PR24_Perf_diff_to_PCL!$F$12561:$F$18680,F3819,PR24_Perf_diff_to_PCL!$J$12561:$J$18680,H3819)</f>
        <v>0</v>
      </c>
    </row>
    <row r="3820" spans="1:10" s="35" customFormat="1" ht="12.95" hidden="1" outlineLevel="1">
      <c r="A3820" s="75"/>
      <c r="E3820" s="51" t="s">
        <v>90</v>
      </c>
      <c r="F3820" s="51" t="s">
        <v>391</v>
      </c>
      <c r="G3820" s="51" t="s">
        <v>919</v>
      </c>
      <c r="H3820" s="51" t="s">
        <v>864</v>
      </c>
      <c r="J3820" s="34">
        <f>SUMIFS(PR24_Perf_diff_to_PCL!$K$12561:$K$18680,PR24_Perf_diff_to_PCL!$E$12561:$E$18680,E3820,PR24_Perf_diff_to_PCL!$F$12561:$F$18680,F3820,PR24_Perf_diff_to_PCL!$J$12561:$J$18680,H3820)</f>
        <v>0</v>
      </c>
    </row>
    <row r="3821" spans="1:10" s="35" customFormat="1" ht="12.95" hidden="1" outlineLevel="1">
      <c r="A3821" s="75"/>
      <c r="E3821" s="51" t="s">
        <v>90</v>
      </c>
      <c r="F3821" s="51" t="s">
        <v>391</v>
      </c>
      <c r="G3821" s="51" t="s">
        <v>919</v>
      </c>
      <c r="H3821" s="51" t="s">
        <v>865</v>
      </c>
      <c r="J3821" s="34">
        <f>SUMIFS(PR24_Perf_diff_to_PCL!$K$12561:$K$18680,PR24_Perf_diff_to_PCL!$E$12561:$E$18680,E3821,PR24_Perf_diff_to_PCL!$F$12561:$F$18680,F3821,PR24_Perf_diff_to_PCL!$J$12561:$J$18680,H3821)</f>
        <v>0</v>
      </c>
    </row>
    <row r="3822" spans="1:10" s="35" customFormat="1" ht="12.95" hidden="1" outlineLevel="1">
      <c r="A3822" s="75"/>
      <c r="E3822" s="51" t="s">
        <v>90</v>
      </c>
      <c r="F3822" s="51" t="s">
        <v>391</v>
      </c>
      <c r="G3822" s="51" t="s">
        <v>919</v>
      </c>
      <c r="H3822" s="51" t="s">
        <v>866</v>
      </c>
      <c r="J3822" s="34">
        <f>SUMIFS(PR24_Perf_diff_to_PCL!$K$12561:$K$18680,PR24_Perf_diff_to_PCL!$E$12561:$E$18680,E3822,PR24_Perf_diff_to_PCL!$F$12561:$F$18680,F3822,PR24_Perf_diff_to_PCL!$J$12561:$J$18680,H3822)</f>
        <v>0</v>
      </c>
    </row>
    <row r="3823" spans="1:10" s="35" customFormat="1" ht="12.95" hidden="1" outlineLevel="1">
      <c r="A3823" s="75"/>
      <c r="E3823" s="51" t="s">
        <v>90</v>
      </c>
      <c r="F3823" s="51" t="s">
        <v>391</v>
      </c>
      <c r="G3823" s="51" t="s">
        <v>919</v>
      </c>
      <c r="H3823" s="51" t="s">
        <v>867</v>
      </c>
      <c r="J3823" s="34">
        <f>SUMIFS(PR24_Perf_diff_to_PCL!$K$12561:$K$18680,PR24_Perf_diff_to_PCL!$E$12561:$E$18680,E3823,PR24_Perf_diff_to_PCL!$F$12561:$F$18680,F3823,PR24_Perf_diff_to_PCL!$J$12561:$J$18680,H3823)</f>
        <v>0</v>
      </c>
    </row>
    <row r="3824" spans="1:10" s="35" customFormat="1" ht="12.95" hidden="1" outlineLevel="1">
      <c r="A3824" s="75"/>
      <c r="E3824" s="51" t="s">
        <v>90</v>
      </c>
      <c r="F3824" s="51" t="s">
        <v>391</v>
      </c>
      <c r="G3824" s="51" t="s">
        <v>919</v>
      </c>
      <c r="H3824" s="51" t="s">
        <v>868</v>
      </c>
      <c r="J3824" s="34">
        <f>SUMIFS(PR24_Perf_diff_to_PCL!$K$12561:$K$18680,PR24_Perf_diff_to_PCL!$E$12561:$E$18680,E3824,PR24_Perf_diff_to_PCL!$F$12561:$F$18680,F3824,PR24_Perf_diff_to_PCL!$J$12561:$J$18680,H3824)</f>
        <v>0</v>
      </c>
    </row>
    <row r="3825" spans="1:11" s="35" customFormat="1" hidden="1" outlineLevel="1">
      <c r="A3825" s="75"/>
      <c r="E3825" s="51"/>
      <c r="F3825" s="51"/>
      <c r="G3825" s="51"/>
      <c r="H3825" s="51"/>
      <c r="J3825" s="34"/>
      <c r="K3825" s="154"/>
    </row>
    <row r="3826" spans="1:11" s="35" customFormat="1" ht="12.95" hidden="1" outlineLevel="1">
      <c r="A3826" s="75"/>
      <c r="E3826" s="51" t="s">
        <v>91</v>
      </c>
      <c r="F3826" s="51" t="s">
        <v>391</v>
      </c>
      <c r="G3826" s="51" t="s">
        <v>919</v>
      </c>
      <c r="H3826" s="51" t="s">
        <v>852</v>
      </c>
      <c r="J3826" s="34">
        <f>SUMIFS(PR24_Perf_diff_to_PCL!$K$12561:$K$18680,PR24_Perf_diff_to_PCL!$E$12561:$E$18680,E3826,PR24_Perf_diff_to_PCL!$F$12561:$F$18680,F3826,PR24_Perf_diff_to_PCL!$J$12561:$J$18680,H3826)</f>
        <v>-2</v>
      </c>
    </row>
    <row r="3827" spans="1:11" s="35" customFormat="1" ht="12.95" hidden="1" outlineLevel="1">
      <c r="A3827" s="75"/>
      <c r="E3827" s="51" t="s">
        <v>91</v>
      </c>
      <c r="F3827" s="51" t="s">
        <v>391</v>
      </c>
      <c r="G3827" s="51" t="s">
        <v>919</v>
      </c>
      <c r="H3827" s="51" t="s">
        <v>853</v>
      </c>
      <c r="J3827" s="34">
        <f>SUMIFS(PR24_Perf_diff_to_PCL!$K$12561:$K$18680,PR24_Perf_diff_to_PCL!$E$12561:$E$18680,E3827,PR24_Perf_diff_to_PCL!$F$12561:$F$18680,F3827,PR24_Perf_diff_to_PCL!$J$12561:$J$18680,H3827)</f>
        <v>-2</v>
      </c>
    </row>
    <row r="3828" spans="1:11" s="35" customFormat="1" ht="12.95" hidden="1" outlineLevel="1">
      <c r="A3828" s="75"/>
      <c r="E3828" s="51" t="s">
        <v>91</v>
      </c>
      <c r="F3828" s="51" t="s">
        <v>391</v>
      </c>
      <c r="G3828" s="51" t="s">
        <v>919</v>
      </c>
      <c r="H3828" s="51" t="s">
        <v>854</v>
      </c>
      <c r="J3828" s="34">
        <f>SUMIFS(PR24_Perf_diff_to_PCL!$K$12561:$K$18680,PR24_Perf_diff_to_PCL!$E$12561:$E$18680,E3828,PR24_Perf_diff_to_PCL!$F$12561:$F$18680,F3828,PR24_Perf_diff_to_PCL!$J$12561:$J$18680,H3828)</f>
        <v>-2</v>
      </c>
    </row>
    <row r="3829" spans="1:11" s="35" customFormat="1" ht="12.95" hidden="1" outlineLevel="1">
      <c r="A3829" s="75"/>
      <c r="E3829" s="51" t="s">
        <v>91</v>
      </c>
      <c r="F3829" s="51" t="s">
        <v>391</v>
      </c>
      <c r="G3829" s="51" t="s">
        <v>919</v>
      </c>
      <c r="H3829" s="51" t="s">
        <v>855</v>
      </c>
      <c r="J3829" s="34">
        <f>SUMIFS(PR24_Perf_diff_to_PCL!$K$12561:$K$18680,PR24_Perf_diff_to_PCL!$E$12561:$E$18680,E3829,PR24_Perf_diff_to_PCL!$F$12561:$F$18680,F3829,PR24_Perf_diff_to_PCL!$J$12561:$J$18680,H3829)</f>
        <v>-1</v>
      </c>
    </row>
    <row r="3830" spans="1:11" s="35" customFormat="1" ht="12.95" hidden="1" outlineLevel="1">
      <c r="A3830" s="75"/>
      <c r="E3830" s="51" t="s">
        <v>91</v>
      </c>
      <c r="F3830" s="51" t="s">
        <v>391</v>
      </c>
      <c r="G3830" s="51" t="s">
        <v>919</v>
      </c>
      <c r="H3830" s="51" t="s">
        <v>856</v>
      </c>
      <c r="J3830" s="34">
        <f>SUMIFS(PR24_Perf_diff_to_PCL!$K$12561:$K$18680,PR24_Perf_diff_to_PCL!$E$12561:$E$18680,E3830,PR24_Perf_diff_to_PCL!$F$12561:$F$18680,F3830,PR24_Perf_diff_to_PCL!$J$12561:$J$18680,H3830)</f>
        <v>-1</v>
      </c>
    </row>
    <row r="3831" spans="1:11" s="35" customFormat="1" ht="12.95" hidden="1" outlineLevel="1">
      <c r="A3831" s="75"/>
      <c r="E3831" s="51" t="s">
        <v>91</v>
      </c>
      <c r="F3831" s="51" t="s">
        <v>391</v>
      </c>
      <c r="G3831" s="51" t="s">
        <v>919</v>
      </c>
      <c r="H3831" s="51" t="s">
        <v>857</v>
      </c>
      <c r="J3831" s="34">
        <f>SUMIFS(PR24_Perf_diff_to_PCL!$K$12561:$K$18680,PR24_Perf_diff_to_PCL!$E$12561:$E$18680,E3831,PR24_Perf_diff_to_PCL!$F$12561:$F$18680,F3831,PR24_Perf_diff_to_PCL!$J$12561:$J$18680,H3831)</f>
        <v>-1</v>
      </c>
    </row>
    <row r="3832" spans="1:11" s="35" customFormat="1" ht="12.95" hidden="1" outlineLevel="1">
      <c r="A3832" s="75"/>
      <c r="E3832" s="51" t="s">
        <v>91</v>
      </c>
      <c r="F3832" s="51" t="s">
        <v>391</v>
      </c>
      <c r="G3832" s="51" t="s">
        <v>919</v>
      </c>
      <c r="H3832" s="51" t="s">
        <v>858</v>
      </c>
      <c r="J3832" s="34">
        <f>SUMIFS(PR24_Perf_diff_to_PCL!$K$12561:$K$18680,PR24_Perf_diff_to_PCL!$E$12561:$E$18680,E3832,PR24_Perf_diff_to_PCL!$F$12561:$F$18680,F3832,PR24_Perf_diff_to_PCL!$J$12561:$J$18680,H3832)</f>
        <v>-1</v>
      </c>
    </row>
    <row r="3833" spans="1:11" s="35" customFormat="1" ht="12.95" hidden="1" outlineLevel="1">
      <c r="A3833" s="75"/>
      <c r="E3833" s="51" t="s">
        <v>91</v>
      </c>
      <c r="F3833" s="51" t="s">
        <v>391</v>
      </c>
      <c r="G3833" s="51" t="s">
        <v>919</v>
      </c>
      <c r="H3833" s="51" t="s">
        <v>859</v>
      </c>
      <c r="J3833" s="34">
        <f>SUMIFS(PR24_Perf_diff_to_PCL!$K$12561:$K$18680,PR24_Perf_diff_to_PCL!$E$12561:$E$18680,E3833,PR24_Perf_diff_to_PCL!$F$12561:$F$18680,F3833,PR24_Perf_diff_to_PCL!$J$12561:$J$18680,H3833)</f>
        <v>-1</v>
      </c>
    </row>
    <row r="3834" spans="1:11" s="35" customFormat="1" ht="12.95" hidden="1" outlineLevel="1">
      <c r="A3834" s="75"/>
      <c r="E3834" s="51" t="s">
        <v>91</v>
      </c>
      <c r="F3834" s="51" t="s">
        <v>391</v>
      </c>
      <c r="G3834" s="51" t="s">
        <v>919</v>
      </c>
      <c r="H3834" s="51" t="s">
        <v>860</v>
      </c>
      <c r="J3834" s="34">
        <f>SUMIFS(PR24_Perf_diff_to_PCL!$K$12561:$K$18680,PR24_Perf_diff_to_PCL!$E$12561:$E$18680,E3834,PR24_Perf_diff_to_PCL!$F$12561:$F$18680,F3834,PR24_Perf_diff_to_PCL!$J$12561:$J$18680,H3834)</f>
        <v>0</v>
      </c>
    </row>
    <row r="3835" spans="1:11" s="35" customFormat="1" ht="12.95" hidden="1" outlineLevel="1">
      <c r="A3835" s="75"/>
      <c r="E3835" s="51" t="s">
        <v>91</v>
      </c>
      <c r="F3835" s="51" t="s">
        <v>391</v>
      </c>
      <c r="G3835" s="51" t="s">
        <v>919</v>
      </c>
      <c r="H3835" s="51" t="s">
        <v>861</v>
      </c>
      <c r="J3835" s="34">
        <f>SUMIFS(PR24_Perf_diff_to_PCL!$K$12561:$K$18680,PR24_Perf_diff_to_PCL!$E$12561:$E$18680,E3835,PR24_Perf_diff_to_PCL!$F$12561:$F$18680,F3835,PR24_Perf_diff_to_PCL!$J$12561:$J$18680,H3835)</f>
        <v>0</v>
      </c>
    </row>
    <row r="3836" spans="1:11" s="35" customFormat="1" ht="12.95" hidden="1" outlineLevel="1">
      <c r="A3836" s="75"/>
      <c r="E3836" s="51" t="s">
        <v>91</v>
      </c>
      <c r="F3836" s="51" t="s">
        <v>391</v>
      </c>
      <c r="G3836" s="51" t="s">
        <v>919</v>
      </c>
      <c r="H3836" s="51" t="s">
        <v>862</v>
      </c>
      <c r="J3836" s="34">
        <f>SUMIFS(PR24_Perf_diff_to_PCL!$K$12561:$K$18680,PR24_Perf_diff_to_PCL!$E$12561:$E$18680,E3836,PR24_Perf_diff_to_PCL!$F$12561:$F$18680,F3836,PR24_Perf_diff_to_PCL!$J$12561:$J$18680,H3836)</f>
        <v>0</v>
      </c>
    </row>
    <row r="3837" spans="1:11" s="35" customFormat="1" ht="12.95" hidden="1" outlineLevel="1">
      <c r="A3837" s="75"/>
      <c r="E3837" s="51" t="s">
        <v>91</v>
      </c>
      <c r="F3837" s="51" t="s">
        <v>391</v>
      </c>
      <c r="G3837" s="51" t="s">
        <v>919</v>
      </c>
      <c r="H3837" s="51" t="s">
        <v>863</v>
      </c>
      <c r="J3837" s="34">
        <f>SUMIFS(PR24_Perf_diff_to_PCL!$K$12561:$K$18680,PR24_Perf_diff_to_PCL!$E$12561:$E$18680,E3837,PR24_Perf_diff_to_PCL!$F$12561:$F$18680,F3837,PR24_Perf_diff_to_PCL!$J$12561:$J$18680,H3837)</f>
        <v>0</v>
      </c>
    </row>
    <row r="3838" spans="1:11" s="35" customFormat="1" ht="12.95" hidden="1" outlineLevel="1">
      <c r="A3838" s="75"/>
      <c r="E3838" s="51" t="s">
        <v>91</v>
      </c>
      <c r="F3838" s="51" t="s">
        <v>391</v>
      </c>
      <c r="G3838" s="51" t="s">
        <v>919</v>
      </c>
      <c r="H3838" s="51" t="s">
        <v>864</v>
      </c>
      <c r="J3838" s="34">
        <f>SUMIFS(PR24_Perf_diff_to_PCL!$K$12561:$K$18680,PR24_Perf_diff_to_PCL!$E$12561:$E$18680,E3838,PR24_Perf_diff_to_PCL!$F$12561:$F$18680,F3838,PR24_Perf_diff_to_PCL!$J$12561:$J$18680,H3838)</f>
        <v>0</v>
      </c>
    </row>
    <row r="3839" spans="1:11" s="35" customFormat="1" ht="12.95" hidden="1" outlineLevel="1">
      <c r="A3839" s="75"/>
      <c r="E3839" s="51" t="s">
        <v>91</v>
      </c>
      <c r="F3839" s="51" t="s">
        <v>391</v>
      </c>
      <c r="G3839" s="51" t="s">
        <v>919</v>
      </c>
      <c r="H3839" s="51" t="s">
        <v>865</v>
      </c>
      <c r="J3839" s="34">
        <f>SUMIFS(PR24_Perf_diff_to_PCL!$K$12561:$K$18680,PR24_Perf_diff_to_PCL!$E$12561:$E$18680,E3839,PR24_Perf_diff_to_PCL!$F$12561:$F$18680,F3839,PR24_Perf_diff_to_PCL!$J$12561:$J$18680,H3839)</f>
        <v>0</v>
      </c>
    </row>
    <row r="3840" spans="1:11" s="35" customFormat="1" ht="12.95" hidden="1" outlineLevel="1">
      <c r="A3840" s="75"/>
      <c r="E3840" s="51" t="s">
        <v>91</v>
      </c>
      <c r="F3840" s="51" t="s">
        <v>391</v>
      </c>
      <c r="G3840" s="51" t="s">
        <v>919</v>
      </c>
      <c r="H3840" s="51" t="s">
        <v>866</v>
      </c>
      <c r="J3840" s="34">
        <f>SUMIFS(PR24_Perf_diff_to_PCL!$K$12561:$K$18680,PR24_Perf_diff_to_PCL!$E$12561:$E$18680,E3840,PR24_Perf_diff_to_PCL!$F$12561:$F$18680,F3840,PR24_Perf_diff_to_PCL!$J$12561:$J$18680,H3840)</f>
        <v>0</v>
      </c>
    </row>
    <row r="3841" spans="1:11" s="35" customFormat="1" ht="12.95" hidden="1" outlineLevel="1">
      <c r="A3841" s="75"/>
      <c r="E3841" s="51" t="s">
        <v>91</v>
      </c>
      <c r="F3841" s="51" t="s">
        <v>391</v>
      </c>
      <c r="G3841" s="51" t="s">
        <v>919</v>
      </c>
      <c r="H3841" s="51" t="s">
        <v>867</v>
      </c>
      <c r="J3841" s="34">
        <f>SUMIFS(PR24_Perf_diff_to_PCL!$K$12561:$K$18680,PR24_Perf_diff_to_PCL!$E$12561:$E$18680,E3841,PR24_Perf_diff_to_PCL!$F$12561:$F$18680,F3841,PR24_Perf_diff_to_PCL!$J$12561:$J$18680,H3841)</f>
        <v>0</v>
      </c>
    </row>
    <row r="3842" spans="1:11" s="35" customFormat="1" ht="12.95" hidden="1" outlineLevel="1">
      <c r="A3842" s="75"/>
      <c r="E3842" s="51" t="s">
        <v>91</v>
      </c>
      <c r="F3842" s="51" t="s">
        <v>391</v>
      </c>
      <c r="G3842" s="51" t="s">
        <v>919</v>
      </c>
      <c r="H3842" s="51" t="s">
        <v>868</v>
      </c>
      <c r="J3842" s="34">
        <f>SUMIFS(PR24_Perf_diff_to_PCL!$K$12561:$K$18680,PR24_Perf_diff_to_PCL!$E$12561:$E$18680,E3842,PR24_Perf_diff_to_PCL!$F$12561:$F$18680,F3842,PR24_Perf_diff_to_PCL!$J$12561:$J$18680,H3842)</f>
        <v>0</v>
      </c>
    </row>
    <row r="3843" spans="1:11" s="35" customFormat="1" hidden="1" outlineLevel="1">
      <c r="A3843" s="75"/>
      <c r="E3843" s="51"/>
      <c r="F3843" s="51"/>
      <c r="G3843" s="51"/>
      <c r="H3843" s="51"/>
      <c r="J3843" s="34"/>
      <c r="K3843" s="154"/>
    </row>
    <row r="3844" spans="1:11" s="35" customFormat="1" ht="12.95" hidden="1" outlineLevel="1">
      <c r="A3844" s="75"/>
      <c r="E3844" s="51" t="s">
        <v>92</v>
      </c>
      <c r="F3844" s="51" t="s">
        <v>391</v>
      </c>
      <c r="G3844" s="51" t="s">
        <v>919</v>
      </c>
      <c r="H3844" s="51" t="s">
        <v>852</v>
      </c>
      <c r="J3844" s="34">
        <f>SUMIFS(PR24_Perf_diff_to_PCL!$K$12561:$K$18680,PR24_Perf_diff_to_PCL!$E$12561:$E$18680,E3844,PR24_Perf_diff_to_PCL!$F$12561:$F$18680,F3844,PR24_Perf_diff_to_PCL!$J$12561:$J$18680,H3844)</f>
        <v>-4</v>
      </c>
    </row>
    <row r="3845" spans="1:11" s="35" customFormat="1" ht="12.95" hidden="1" outlineLevel="1">
      <c r="A3845" s="75"/>
      <c r="E3845" s="51" t="s">
        <v>92</v>
      </c>
      <c r="F3845" s="51" t="s">
        <v>391</v>
      </c>
      <c r="G3845" s="51" t="s">
        <v>919</v>
      </c>
      <c r="H3845" s="51" t="s">
        <v>853</v>
      </c>
      <c r="J3845" s="34">
        <f>SUMIFS(PR24_Perf_diff_to_PCL!$K$12561:$K$18680,PR24_Perf_diff_to_PCL!$E$12561:$E$18680,E3845,PR24_Perf_diff_to_PCL!$F$12561:$F$18680,F3845,PR24_Perf_diff_to_PCL!$J$12561:$J$18680,H3845)</f>
        <v>-4</v>
      </c>
    </row>
    <row r="3846" spans="1:11" s="35" customFormat="1" ht="12.95" hidden="1" outlineLevel="1">
      <c r="A3846" s="75"/>
      <c r="E3846" s="51" t="s">
        <v>92</v>
      </c>
      <c r="F3846" s="51" t="s">
        <v>391</v>
      </c>
      <c r="G3846" s="51" t="s">
        <v>919</v>
      </c>
      <c r="H3846" s="51" t="s">
        <v>854</v>
      </c>
      <c r="J3846" s="34">
        <f>SUMIFS(PR24_Perf_diff_to_PCL!$K$12561:$K$18680,PR24_Perf_diff_to_PCL!$E$12561:$E$18680,E3846,PR24_Perf_diff_to_PCL!$F$12561:$F$18680,F3846,PR24_Perf_diff_to_PCL!$J$12561:$J$18680,H3846)</f>
        <v>-3</v>
      </c>
    </row>
    <row r="3847" spans="1:11" s="35" customFormat="1" ht="12.95" hidden="1" outlineLevel="1">
      <c r="A3847" s="75"/>
      <c r="E3847" s="51" t="s">
        <v>92</v>
      </c>
      <c r="F3847" s="51" t="s">
        <v>391</v>
      </c>
      <c r="G3847" s="51" t="s">
        <v>919</v>
      </c>
      <c r="H3847" s="51" t="s">
        <v>855</v>
      </c>
      <c r="J3847" s="34">
        <f>SUMIFS(PR24_Perf_diff_to_PCL!$K$12561:$K$18680,PR24_Perf_diff_to_PCL!$E$12561:$E$18680,E3847,PR24_Perf_diff_to_PCL!$F$12561:$F$18680,F3847,PR24_Perf_diff_to_PCL!$J$12561:$J$18680,H3847)</f>
        <v>-3</v>
      </c>
    </row>
    <row r="3848" spans="1:11" s="35" customFormat="1" ht="12.95" hidden="1" outlineLevel="1">
      <c r="A3848" s="75"/>
      <c r="E3848" s="51" t="s">
        <v>92</v>
      </c>
      <c r="F3848" s="51" t="s">
        <v>391</v>
      </c>
      <c r="G3848" s="51" t="s">
        <v>919</v>
      </c>
      <c r="H3848" s="51" t="s">
        <v>856</v>
      </c>
      <c r="J3848" s="34">
        <f>SUMIFS(PR24_Perf_diff_to_PCL!$K$12561:$K$18680,PR24_Perf_diff_to_PCL!$E$12561:$E$18680,E3848,PR24_Perf_diff_to_PCL!$F$12561:$F$18680,F3848,PR24_Perf_diff_to_PCL!$J$12561:$J$18680,H3848)</f>
        <v>-2</v>
      </c>
    </row>
    <row r="3849" spans="1:11" s="35" customFormat="1" ht="12.95" hidden="1" outlineLevel="1">
      <c r="A3849" s="75"/>
      <c r="E3849" s="51" t="s">
        <v>92</v>
      </c>
      <c r="F3849" s="51" t="s">
        <v>391</v>
      </c>
      <c r="G3849" s="51" t="s">
        <v>919</v>
      </c>
      <c r="H3849" s="51" t="s">
        <v>857</v>
      </c>
      <c r="J3849" s="34">
        <f>SUMIFS(PR24_Perf_diff_to_PCL!$K$12561:$K$18680,PR24_Perf_diff_to_PCL!$E$12561:$E$18680,E3849,PR24_Perf_diff_to_PCL!$F$12561:$F$18680,F3849,PR24_Perf_diff_to_PCL!$J$12561:$J$18680,H3849)</f>
        <v>-2</v>
      </c>
    </row>
    <row r="3850" spans="1:11" s="35" customFormat="1" ht="12.95" hidden="1" outlineLevel="1">
      <c r="A3850" s="75"/>
      <c r="E3850" s="51" t="s">
        <v>92</v>
      </c>
      <c r="F3850" s="51" t="s">
        <v>391</v>
      </c>
      <c r="G3850" s="51" t="s">
        <v>919</v>
      </c>
      <c r="H3850" s="51" t="s">
        <v>858</v>
      </c>
      <c r="J3850" s="34">
        <f>SUMIFS(PR24_Perf_diff_to_PCL!$K$12561:$K$18680,PR24_Perf_diff_to_PCL!$E$12561:$E$18680,E3850,PR24_Perf_diff_to_PCL!$F$12561:$F$18680,F3850,PR24_Perf_diff_to_PCL!$J$12561:$J$18680,H3850)</f>
        <v>-1</v>
      </c>
    </row>
    <row r="3851" spans="1:11" s="35" customFormat="1" ht="12.95" hidden="1" outlineLevel="1">
      <c r="A3851" s="75"/>
      <c r="E3851" s="51" t="s">
        <v>92</v>
      </c>
      <c r="F3851" s="51" t="s">
        <v>391</v>
      </c>
      <c r="G3851" s="51" t="s">
        <v>919</v>
      </c>
      <c r="H3851" s="51" t="s">
        <v>859</v>
      </c>
      <c r="J3851" s="34">
        <f>SUMIFS(PR24_Perf_diff_to_PCL!$K$12561:$K$18680,PR24_Perf_diff_to_PCL!$E$12561:$E$18680,E3851,PR24_Perf_diff_to_PCL!$F$12561:$F$18680,F3851,PR24_Perf_diff_to_PCL!$J$12561:$J$18680,H3851)</f>
        <v>-1</v>
      </c>
    </row>
    <row r="3852" spans="1:11" s="35" customFormat="1" ht="12.95" hidden="1" outlineLevel="1">
      <c r="A3852" s="75"/>
      <c r="E3852" s="51" t="s">
        <v>92</v>
      </c>
      <c r="F3852" s="51" t="s">
        <v>391</v>
      </c>
      <c r="G3852" s="51" t="s">
        <v>919</v>
      </c>
      <c r="H3852" s="51" t="s">
        <v>860</v>
      </c>
      <c r="J3852" s="34">
        <f>SUMIFS(PR24_Perf_diff_to_PCL!$K$12561:$K$18680,PR24_Perf_diff_to_PCL!$E$12561:$E$18680,E3852,PR24_Perf_diff_to_PCL!$F$12561:$F$18680,F3852,PR24_Perf_diff_to_PCL!$J$12561:$J$18680,H3852)</f>
        <v>0</v>
      </c>
    </row>
    <row r="3853" spans="1:11" s="35" customFormat="1" ht="12.95" hidden="1" outlineLevel="1">
      <c r="A3853" s="75"/>
      <c r="E3853" s="51" t="s">
        <v>92</v>
      </c>
      <c r="F3853" s="51" t="s">
        <v>391</v>
      </c>
      <c r="G3853" s="51" t="s">
        <v>919</v>
      </c>
      <c r="H3853" s="51" t="s">
        <v>861</v>
      </c>
      <c r="J3853" s="34">
        <f>SUMIFS(PR24_Perf_diff_to_PCL!$K$12561:$K$18680,PR24_Perf_diff_to_PCL!$E$12561:$E$18680,E3853,PR24_Perf_diff_to_PCL!$F$12561:$F$18680,F3853,PR24_Perf_diff_to_PCL!$J$12561:$J$18680,H3853)</f>
        <v>0</v>
      </c>
    </row>
    <row r="3854" spans="1:11" s="35" customFormat="1" ht="12.95" hidden="1" outlineLevel="1">
      <c r="A3854" s="75"/>
      <c r="E3854" s="51" t="s">
        <v>92</v>
      </c>
      <c r="F3854" s="51" t="s">
        <v>391</v>
      </c>
      <c r="G3854" s="51" t="s">
        <v>919</v>
      </c>
      <c r="H3854" s="51" t="s">
        <v>862</v>
      </c>
      <c r="J3854" s="34">
        <f>SUMIFS(PR24_Perf_diff_to_PCL!$K$12561:$K$18680,PR24_Perf_diff_to_PCL!$E$12561:$E$18680,E3854,PR24_Perf_diff_to_PCL!$F$12561:$F$18680,F3854,PR24_Perf_diff_to_PCL!$J$12561:$J$18680,H3854)</f>
        <v>0</v>
      </c>
    </row>
    <row r="3855" spans="1:11" s="35" customFormat="1" ht="12.95" hidden="1" outlineLevel="1">
      <c r="A3855" s="75"/>
      <c r="E3855" s="51" t="s">
        <v>92</v>
      </c>
      <c r="F3855" s="51" t="s">
        <v>391</v>
      </c>
      <c r="G3855" s="51" t="s">
        <v>919</v>
      </c>
      <c r="H3855" s="51" t="s">
        <v>863</v>
      </c>
      <c r="J3855" s="34">
        <f>SUMIFS(PR24_Perf_diff_to_PCL!$K$12561:$K$18680,PR24_Perf_diff_to_PCL!$E$12561:$E$18680,E3855,PR24_Perf_diff_to_PCL!$F$12561:$F$18680,F3855,PR24_Perf_diff_to_PCL!$J$12561:$J$18680,H3855)</f>
        <v>0</v>
      </c>
    </row>
    <row r="3856" spans="1:11" s="35" customFormat="1" ht="12.95" hidden="1" outlineLevel="1">
      <c r="A3856" s="75"/>
      <c r="E3856" s="51" t="s">
        <v>92</v>
      </c>
      <c r="F3856" s="51" t="s">
        <v>391</v>
      </c>
      <c r="G3856" s="51" t="s">
        <v>919</v>
      </c>
      <c r="H3856" s="51" t="s">
        <v>864</v>
      </c>
      <c r="J3856" s="34">
        <f>SUMIFS(PR24_Perf_diff_to_PCL!$K$12561:$K$18680,PR24_Perf_diff_to_PCL!$E$12561:$E$18680,E3856,PR24_Perf_diff_to_PCL!$F$12561:$F$18680,F3856,PR24_Perf_diff_to_PCL!$J$12561:$J$18680,H3856)</f>
        <v>0</v>
      </c>
    </row>
    <row r="3857" spans="1:11" s="35" customFormat="1" ht="12.95" hidden="1" outlineLevel="1">
      <c r="A3857" s="75"/>
      <c r="E3857" s="51" t="s">
        <v>92</v>
      </c>
      <c r="F3857" s="51" t="s">
        <v>391</v>
      </c>
      <c r="G3857" s="51" t="s">
        <v>919</v>
      </c>
      <c r="H3857" s="51" t="s">
        <v>865</v>
      </c>
      <c r="J3857" s="34">
        <f>SUMIFS(PR24_Perf_diff_to_PCL!$K$12561:$K$18680,PR24_Perf_diff_to_PCL!$E$12561:$E$18680,E3857,PR24_Perf_diff_to_PCL!$F$12561:$F$18680,F3857,PR24_Perf_diff_to_PCL!$J$12561:$J$18680,H3857)</f>
        <v>0</v>
      </c>
    </row>
    <row r="3858" spans="1:11" s="35" customFormat="1" ht="12.95" hidden="1" outlineLevel="1">
      <c r="A3858" s="75"/>
      <c r="E3858" s="51" t="s">
        <v>92</v>
      </c>
      <c r="F3858" s="51" t="s">
        <v>391</v>
      </c>
      <c r="G3858" s="51" t="s">
        <v>919</v>
      </c>
      <c r="H3858" s="51" t="s">
        <v>866</v>
      </c>
      <c r="J3858" s="34">
        <f>SUMIFS(PR24_Perf_diff_to_PCL!$K$12561:$K$18680,PR24_Perf_diff_to_PCL!$E$12561:$E$18680,E3858,PR24_Perf_diff_to_PCL!$F$12561:$F$18680,F3858,PR24_Perf_diff_to_PCL!$J$12561:$J$18680,H3858)</f>
        <v>0</v>
      </c>
    </row>
    <row r="3859" spans="1:11" s="35" customFormat="1" ht="12.95" hidden="1" outlineLevel="1">
      <c r="A3859" s="75"/>
      <c r="E3859" s="51" t="s">
        <v>92</v>
      </c>
      <c r="F3859" s="51" t="s">
        <v>391</v>
      </c>
      <c r="G3859" s="51" t="s">
        <v>919</v>
      </c>
      <c r="H3859" s="51" t="s">
        <v>867</v>
      </c>
      <c r="J3859" s="34">
        <f>SUMIFS(PR24_Perf_diff_to_PCL!$K$12561:$K$18680,PR24_Perf_diff_to_PCL!$E$12561:$E$18680,E3859,PR24_Perf_diff_to_PCL!$F$12561:$F$18680,F3859,PR24_Perf_diff_to_PCL!$J$12561:$J$18680,H3859)</f>
        <v>0</v>
      </c>
    </row>
    <row r="3860" spans="1:11" s="35" customFormat="1" ht="12.95" hidden="1" outlineLevel="1">
      <c r="A3860" s="75"/>
      <c r="E3860" s="51" t="s">
        <v>92</v>
      </c>
      <c r="F3860" s="51" t="s">
        <v>391</v>
      </c>
      <c r="G3860" s="51" t="s">
        <v>919</v>
      </c>
      <c r="H3860" s="51" t="s">
        <v>868</v>
      </c>
      <c r="J3860" s="34">
        <f>SUMIFS(PR24_Perf_diff_to_PCL!$K$12561:$K$18680,PR24_Perf_diff_to_PCL!$E$12561:$E$18680,E3860,PR24_Perf_diff_to_PCL!$F$12561:$F$18680,F3860,PR24_Perf_diff_to_PCL!$J$12561:$J$18680,H3860)</f>
        <v>0</v>
      </c>
    </row>
    <row r="3861" spans="1:11" s="35" customFormat="1" hidden="1" outlineLevel="1">
      <c r="A3861" s="75"/>
      <c r="E3861" s="51"/>
      <c r="F3861" s="51"/>
      <c r="G3861" s="51"/>
      <c r="H3861" s="51"/>
      <c r="J3861" s="34"/>
      <c r="K3861" s="154"/>
    </row>
    <row r="3862" spans="1:11" s="35" customFormat="1" ht="12.95" hidden="1" outlineLevel="1">
      <c r="A3862" s="75"/>
      <c r="E3862" s="51" t="s">
        <v>93</v>
      </c>
      <c r="F3862" s="51" t="s">
        <v>391</v>
      </c>
      <c r="G3862" s="51" t="s">
        <v>919</v>
      </c>
      <c r="H3862" s="51" t="s">
        <v>852</v>
      </c>
      <c r="J3862" s="34">
        <f>SUMIFS(PR24_Perf_diff_to_PCL!$K$12561:$K$18680,PR24_Perf_diff_to_PCL!$E$12561:$E$18680,E3862,PR24_Perf_diff_to_PCL!$F$12561:$F$18680,F3862,PR24_Perf_diff_to_PCL!$J$12561:$J$18680,H3862)</f>
        <v>-4</v>
      </c>
    </row>
    <row r="3863" spans="1:11" s="35" customFormat="1" ht="12.95" hidden="1" outlineLevel="1">
      <c r="A3863" s="75"/>
      <c r="E3863" s="51" t="s">
        <v>93</v>
      </c>
      <c r="F3863" s="51" t="s">
        <v>391</v>
      </c>
      <c r="G3863" s="51" t="s">
        <v>919</v>
      </c>
      <c r="H3863" s="51" t="s">
        <v>853</v>
      </c>
      <c r="J3863" s="34">
        <f>SUMIFS(PR24_Perf_diff_to_PCL!$K$12561:$K$18680,PR24_Perf_diff_to_PCL!$E$12561:$E$18680,E3863,PR24_Perf_diff_to_PCL!$F$12561:$F$18680,F3863,PR24_Perf_diff_to_PCL!$J$12561:$J$18680,H3863)</f>
        <v>-3</v>
      </c>
    </row>
    <row r="3864" spans="1:11" s="35" customFormat="1" ht="12.95" hidden="1" outlineLevel="1">
      <c r="A3864" s="75"/>
      <c r="E3864" s="51" t="s">
        <v>93</v>
      </c>
      <c r="F3864" s="51" t="s">
        <v>391</v>
      </c>
      <c r="G3864" s="51" t="s">
        <v>919</v>
      </c>
      <c r="H3864" s="51" t="s">
        <v>854</v>
      </c>
      <c r="J3864" s="34">
        <f>SUMIFS(PR24_Perf_diff_to_PCL!$K$12561:$K$18680,PR24_Perf_diff_to_PCL!$E$12561:$E$18680,E3864,PR24_Perf_diff_to_PCL!$F$12561:$F$18680,F3864,PR24_Perf_diff_to_PCL!$J$12561:$J$18680,H3864)</f>
        <v>-1</v>
      </c>
    </row>
    <row r="3865" spans="1:11" s="35" customFormat="1" ht="12.95" hidden="1" outlineLevel="1">
      <c r="A3865" s="75"/>
      <c r="E3865" s="51" t="s">
        <v>93</v>
      </c>
      <c r="F3865" s="51" t="s">
        <v>391</v>
      </c>
      <c r="G3865" s="51" t="s">
        <v>919</v>
      </c>
      <c r="H3865" s="51" t="s">
        <v>855</v>
      </c>
      <c r="J3865" s="34">
        <f>SUMIFS(PR24_Perf_diff_to_PCL!$K$12561:$K$18680,PR24_Perf_diff_to_PCL!$E$12561:$E$18680,E3865,PR24_Perf_diff_to_PCL!$F$12561:$F$18680,F3865,PR24_Perf_diff_to_PCL!$J$12561:$J$18680,H3865)</f>
        <v>-1</v>
      </c>
    </row>
    <row r="3866" spans="1:11" s="35" customFormat="1" ht="12.95" hidden="1" outlineLevel="1">
      <c r="A3866" s="75"/>
      <c r="E3866" s="51" t="s">
        <v>93</v>
      </c>
      <c r="F3866" s="51" t="s">
        <v>391</v>
      </c>
      <c r="G3866" s="51" t="s">
        <v>919</v>
      </c>
      <c r="H3866" s="51" t="s">
        <v>856</v>
      </c>
      <c r="J3866" s="34">
        <f>SUMIFS(PR24_Perf_diff_to_PCL!$K$12561:$K$18680,PR24_Perf_diff_to_PCL!$E$12561:$E$18680,E3866,PR24_Perf_diff_to_PCL!$F$12561:$F$18680,F3866,PR24_Perf_diff_to_PCL!$J$12561:$J$18680,H3866)</f>
        <v>-1</v>
      </c>
    </row>
    <row r="3867" spans="1:11" s="35" customFormat="1" ht="12.95" hidden="1" outlineLevel="1">
      <c r="A3867" s="75"/>
      <c r="E3867" s="51" t="s">
        <v>93</v>
      </c>
      <c r="F3867" s="51" t="s">
        <v>391</v>
      </c>
      <c r="G3867" s="51" t="s">
        <v>919</v>
      </c>
      <c r="H3867" s="51" t="s">
        <v>857</v>
      </c>
      <c r="J3867" s="34">
        <f>SUMIFS(PR24_Perf_diff_to_PCL!$K$12561:$K$18680,PR24_Perf_diff_to_PCL!$E$12561:$E$18680,E3867,PR24_Perf_diff_to_PCL!$F$12561:$F$18680,F3867,PR24_Perf_diff_to_PCL!$J$12561:$J$18680,H3867)</f>
        <v>-1</v>
      </c>
    </row>
    <row r="3868" spans="1:11" s="35" customFormat="1" ht="12.95" hidden="1" outlineLevel="1">
      <c r="A3868" s="75"/>
      <c r="E3868" s="51" t="s">
        <v>93</v>
      </c>
      <c r="F3868" s="51" t="s">
        <v>391</v>
      </c>
      <c r="G3868" s="51" t="s">
        <v>919</v>
      </c>
      <c r="H3868" s="51" t="s">
        <v>858</v>
      </c>
      <c r="J3868" s="34">
        <f>SUMIFS(PR24_Perf_diff_to_PCL!$K$12561:$K$18680,PR24_Perf_diff_to_PCL!$E$12561:$E$18680,E3868,PR24_Perf_diff_to_PCL!$F$12561:$F$18680,F3868,PR24_Perf_diff_to_PCL!$J$12561:$J$18680,H3868)</f>
        <v>-1</v>
      </c>
    </row>
    <row r="3869" spans="1:11" s="35" customFormat="1" ht="12.95" hidden="1" outlineLevel="1">
      <c r="A3869" s="75"/>
      <c r="E3869" s="51" t="s">
        <v>93</v>
      </c>
      <c r="F3869" s="51" t="s">
        <v>391</v>
      </c>
      <c r="G3869" s="51" t="s">
        <v>919</v>
      </c>
      <c r="H3869" s="51" t="s">
        <v>859</v>
      </c>
      <c r="J3869" s="34">
        <f>SUMIFS(PR24_Perf_diff_to_PCL!$K$12561:$K$18680,PR24_Perf_diff_to_PCL!$E$12561:$E$18680,E3869,PR24_Perf_diff_to_PCL!$F$12561:$F$18680,F3869,PR24_Perf_diff_to_PCL!$J$12561:$J$18680,H3869)</f>
        <v>-1</v>
      </c>
    </row>
    <row r="3870" spans="1:11" s="35" customFormat="1" ht="12.95" hidden="1" outlineLevel="1">
      <c r="A3870" s="75"/>
      <c r="E3870" s="51" t="s">
        <v>93</v>
      </c>
      <c r="F3870" s="51" t="s">
        <v>391</v>
      </c>
      <c r="G3870" s="51" t="s">
        <v>919</v>
      </c>
      <c r="H3870" s="51" t="s">
        <v>860</v>
      </c>
      <c r="J3870" s="34">
        <f>SUMIFS(PR24_Perf_diff_to_PCL!$K$12561:$K$18680,PR24_Perf_diff_to_PCL!$E$12561:$E$18680,E3870,PR24_Perf_diff_to_PCL!$F$12561:$F$18680,F3870,PR24_Perf_diff_to_PCL!$J$12561:$J$18680,H3870)</f>
        <v>0</v>
      </c>
    </row>
    <row r="3871" spans="1:11" s="35" customFormat="1" ht="12.95" hidden="1" outlineLevel="1">
      <c r="A3871" s="75"/>
      <c r="E3871" s="51" t="s">
        <v>93</v>
      </c>
      <c r="F3871" s="51" t="s">
        <v>391</v>
      </c>
      <c r="G3871" s="51" t="s">
        <v>919</v>
      </c>
      <c r="H3871" s="51" t="s">
        <v>861</v>
      </c>
      <c r="J3871" s="34">
        <f>SUMIFS(PR24_Perf_diff_to_PCL!$K$12561:$K$18680,PR24_Perf_diff_to_PCL!$E$12561:$E$18680,E3871,PR24_Perf_diff_to_PCL!$F$12561:$F$18680,F3871,PR24_Perf_diff_to_PCL!$J$12561:$J$18680,H3871)</f>
        <v>0</v>
      </c>
    </row>
    <row r="3872" spans="1:11" s="35" customFormat="1" ht="12.95" hidden="1" outlineLevel="1">
      <c r="A3872" s="75"/>
      <c r="E3872" s="51" t="s">
        <v>93</v>
      </c>
      <c r="F3872" s="51" t="s">
        <v>391</v>
      </c>
      <c r="G3872" s="51" t="s">
        <v>919</v>
      </c>
      <c r="H3872" s="51" t="s">
        <v>862</v>
      </c>
      <c r="J3872" s="34">
        <f>SUMIFS(PR24_Perf_diff_to_PCL!$K$12561:$K$18680,PR24_Perf_diff_to_PCL!$E$12561:$E$18680,E3872,PR24_Perf_diff_to_PCL!$F$12561:$F$18680,F3872,PR24_Perf_diff_to_PCL!$J$12561:$J$18680,H3872)</f>
        <v>0</v>
      </c>
    </row>
    <row r="3873" spans="1:11" s="35" customFormat="1" ht="12.95" hidden="1" outlineLevel="1">
      <c r="A3873" s="75"/>
      <c r="E3873" s="51" t="s">
        <v>93</v>
      </c>
      <c r="F3873" s="51" t="s">
        <v>391</v>
      </c>
      <c r="G3873" s="51" t="s">
        <v>919</v>
      </c>
      <c r="H3873" s="51" t="s">
        <v>863</v>
      </c>
      <c r="J3873" s="34">
        <f>SUMIFS(PR24_Perf_diff_to_PCL!$K$12561:$K$18680,PR24_Perf_diff_to_PCL!$E$12561:$E$18680,E3873,PR24_Perf_diff_to_PCL!$F$12561:$F$18680,F3873,PR24_Perf_diff_to_PCL!$J$12561:$J$18680,H3873)</f>
        <v>0</v>
      </c>
    </row>
    <row r="3874" spans="1:11" s="35" customFormat="1" ht="12.95" hidden="1" outlineLevel="1">
      <c r="A3874" s="75"/>
      <c r="E3874" s="51" t="s">
        <v>93</v>
      </c>
      <c r="F3874" s="51" t="s">
        <v>391</v>
      </c>
      <c r="G3874" s="51" t="s">
        <v>919</v>
      </c>
      <c r="H3874" s="51" t="s">
        <v>864</v>
      </c>
      <c r="J3874" s="34">
        <f>SUMIFS(PR24_Perf_diff_to_PCL!$K$12561:$K$18680,PR24_Perf_diff_to_PCL!$E$12561:$E$18680,E3874,PR24_Perf_diff_to_PCL!$F$12561:$F$18680,F3874,PR24_Perf_diff_to_PCL!$J$12561:$J$18680,H3874)</f>
        <v>0</v>
      </c>
    </row>
    <row r="3875" spans="1:11" s="35" customFormat="1" ht="12.95" hidden="1" outlineLevel="1">
      <c r="A3875" s="75"/>
      <c r="E3875" s="51" t="s">
        <v>93</v>
      </c>
      <c r="F3875" s="51" t="s">
        <v>391</v>
      </c>
      <c r="G3875" s="51" t="s">
        <v>919</v>
      </c>
      <c r="H3875" s="51" t="s">
        <v>865</v>
      </c>
      <c r="J3875" s="34">
        <f>SUMIFS(PR24_Perf_diff_to_PCL!$K$12561:$K$18680,PR24_Perf_diff_to_PCL!$E$12561:$E$18680,E3875,PR24_Perf_diff_to_PCL!$F$12561:$F$18680,F3875,PR24_Perf_diff_to_PCL!$J$12561:$J$18680,H3875)</f>
        <v>0</v>
      </c>
    </row>
    <row r="3876" spans="1:11" s="35" customFormat="1" ht="12.95" hidden="1" outlineLevel="1">
      <c r="A3876" s="75"/>
      <c r="E3876" s="51" t="s">
        <v>93</v>
      </c>
      <c r="F3876" s="51" t="s">
        <v>391</v>
      </c>
      <c r="G3876" s="51" t="s">
        <v>919</v>
      </c>
      <c r="H3876" s="51" t="s">
        <v>866</v>
      </c>
      <c r="J3876" s="34">
        <f>SUMIFS(PR24_Perf_diff_to_PCL!$K$12561:$K$18680,PR24_Perf_diff_to_PCL!$E$12561:$E$18680,E3876,PR24_Perf_diff_to_PCL!$F$12561:$F$18680,F3876,PR24_Perf_diff_to_PCL!$J$12561:$J$18680,H3876)</f>
        <v>0</v>
      </c>
    </row>
    <row r="3877" spans="1:11" s="35" customFormat="1" ht="12.95" hidden="1" outlineLevel="1">
      <c r="A3877" s="75"/>
      <c r="E3877" s="51" t="s">
        <v>93</v>
      </c>
      <c r="F3877" s="51" t="s">
        <v>391</v>
      </c>
      <c r="G3877" s="51" t="s">
        <v>919</v>
      </c>
      <c r="H3877" s="51" t="s">
        <v>867</v>
      </c>
      <c r="J3877" s="34">
        <f>SUMIFS(PR24_Perf_diff_to_PCL!$K$12561:$K$18680,PR24_Perf_diff_to_PCL!$E$12561:$E$18680,E3877,PR24_Perf_diff_to_PCL!$F$12561:$F$18680,F3877,PR24_Perf_diff_to_PCL!$J$12561:$J$18680,H3877)</f>
        <v>0</v>
      </c>
    </row>
    <row r="3878" spans="1:11" s="35" customFormat="1" ht="12.95" hidden="1" outlineLevel="1">
      <c r="A3878" s="75"/>
      <c r="E3878" s="51" t="s">
        <v>93</v>
      </c>
      <c r="F3878" s="51" t="s">
        <v>391</v>
      </c>
      <c r="G3878" s="51" t="s">
        <v>919</v>
      </c>
      <c r="H3878" s="51" t="s">
        <v>868</v>
      </c>
      <c r="J3878" s="34">
        <f>SUMIFS(PR24_Perf_diff_to_PCL!$K$12561:$K$18680,PR24_Perf_diff_to_PCL!$E$12561:$E$18680,E3878,PR24_Perf_diff_to_PCL!$F$12561:$F$18680,F3878,PR24_Perf_diff_to_PCL!$J$12561:$J$18680,H3878)</f>
        <v>0</v>
      </c>
    </row>
    <row r="3879" spans="1:11" s="35" customFormat="1" hidden="1" outlineLevel="1">
      <c r="A3879" s="75"/>
      <c r="E3879" s="51"/>
      <c r="F3879" s="51"/>
      <c r="G3879" s="51"/>
      <c r="H3879" s="51"/>
      <c r="J3879" s="34"/>
      <c r="K3879" s="154"/>
    </row>
    <row r="3880" spans="1:11" s="35" customFormat="1" ht="12.95" hidden="1" outlineLevel="1">
      <c r="A3880" s="75"/>
      <c r="E3880" s="51" t="s">
        <v>94</v>
      </c>
      <c r="F3880" s="51" t="s">
        <v>391</v>
      </c>
      <c r="G3880" s="51" t="s">
        <v>919</v>
      </c>
      <c r="H3880" s="51" t="s">
        <v>852</v>
      </c>
      <c r="J3880" s="34">
        <f>SUMIFS(PR24_Perf_diff_to_PCL!$K$12561:$K$18680,PR24_Perf_diff_to_PCL!$E$12561:$E$18680,E3880,PR24_Perf_diff_to_PCL!$F$12561:$F$18680,F3880,PR24_Perf_diff_to_PCL!$J$12561:$J$18680,H3880)</f>
        <v>-2</v>
      </c>
    </row>
    <row r="3881" spans="1:11" s="35" customFormat="1" ht="12.95" hidden="1" outlineLevel="1">
      <c r="A3881" s="75"/>
      <c r="E3881" s="51" t="s">
        <v>94</v>
      </c>
      <c r="F3881" s="51" t="s">
        <v>391</v>
      </c>
      <c r="G3881" s="51" t="s">
        <v>919</v>
      </c>
      <c r="H3881" s="51" t="s">
        <v>853</v>
      </c>
      <c r="J3881" s="34">
        <f>SUMIFS(PR24_Perf_diff_to_PCL!$K$12561:$K$18680,PR24_Perf_diff_to_PCL!$E$12561:$E$18680,E3881,PR24_Perf_diff_to_PCL!$F$12561:$F$18680,F3881,PR24_Perf_diff_to_PCL!$J$12561:$J$18680,H3881)</f>
        <v>-1</v>
      </c>
    </row>
    <row r="3882" spans="1:11" s="35" customFormat="1" ht="12.95" hidden="1" outlineLevel="1">
      <c r="A3882" s="75"/>
      <c r="E3882" s="51" t="s">
        <v>94</v>
      </c>
      <c r="F3882" s="51" t="s">
        <v>391</v>
      </c>
      <c r="G3882" s="51" t="s">
        <v>919</v>
      </c>
      <c r="H3882" s="51" t="s">
        <v>854</v>
      </c>
      <c r="J3882" s="34">
        <f>SUMIFS(PR24_Perf_diff_to_PCL!$K$12561:$K$18680,PR24_Perf_diff_to_PCL!$E$12561:$E$18680,E3882,PR24_Perf_diff_to_PCL!$F$12561:$F$18680,F3882,PR24_Perf_diff_to_PCL!$J$12561:$J$18680,H3882)</f>
        <v>-1</v>
      </c>
    </row>
    <row r="3883" spans="1:11" s="35" customFormat="1" ht="12.95" hidden="1" outlineLevel="1">
      <c r="A3883" s="75"/>
      <c r="E3883" s="51" t="s">
        <v>94</v>
      </c>
      <c r="F3883" s="51" t="s">
        <v>391</v>
      </c>
      <c r="G3883" s="51" t="s">
        <v>919</v>
      </c>
      <c r="H3883" s="51" t="s">
        <v>855</v>
      </c>
      <c r="J3883" s="34">
        <f>SUMIFS(PR24_Perf_diff_to_PCL!$K$12561:$K$18680,PR24_Perf_diff_to_PCL!$E$12561:$E$18680,E3883,PR24_Perf_diff_to_PCL!$F$12561:$F$18680,F3883,PR24_Perf_diff_to_PCL!$J$12561:$J$18680,H3883)</f>
        <v>-1</v>
      </c>
    </row>
    <row r="3884" spans="1:11" s="35" customFormat="1" ht="12.95" hidden="1" outlineLevel="1">
      <c r="A3884" s="75"/>
      <c r="E3884" s="51" t="s">
        <v>94</v>
      </c>
      <c r="F3884" s="51" t="s">
        <v>391</v>
      </c>
      <c r="G3884" s="51" t="s">
        <v>919</v>
      </c>
      <c r="H3884" s="51" t="s">
        <v>856</v>
      </c>
      <c r="J3884" s="34">
        <f>SUMIFS(PR24_Perf_diff_to_PCL!$K$12561:$K$18680,PR24_Perf_diff_to_PCL!$E$12561:$E$18680,E3884,PR24_Perf_diff_to_PCL!$F$12561:$F$18680,F3884,PR24_Perf_diff_to_PCL!$J$12561:$J$18680,H3884)</f>
        <v>-1</v>
      </c>
    </row>
    <row r="3885" spans="1:11" s="35" customFormat="1" ht="12.95" hidden="1" outlineLevel="1">
      <c r="A3885" s="75"/>
      <c r="E3885" s="51" t="s">
        <v>94</v>
      </c>
      <c r="F3885" s="51" t="s">
        <v>391</v>
      </c>
      <c r="G3885" s="51" t="s">
        <v>919</v>
      </c>
      <c r="H3885" s="51" t="s">
        <v>857</v>
      </c>
      <c r="J3885" s="34">
        <f>SUMIFS(PR24_Perf_diff_to_PCL!$K$12561:$K$18680,PR24_Perf_diff_to_PCL!$E$12561:$E$18680,E3885,PR24_Perf_diff_to_PCL!$F$12561:$F$18680,F3885,PR24_Perf_diff_to_PCL!$J$12561:$J$18680,H3885)</f>
        <v>-1</v>
      </c>
    </row>
    <row r="3886" spans="1:11" s="35" customFormat="1" ht="12.95" hidden="1" outlineLevel="1">
      <c r="A3886" s="75"/>
      <c r="E3886" s="51" t="s">
        <v>94</v>
      </c>
      <c r="F3886" s="51" t="s">
        <v>391</v>
      </c>
      <c r="G3886" s="51" t="s">
        <v>919</v>
      </c>
      <c r="H3886" s="51" t="s">
        <v>858</v>
      </c>
      <c r="J3886" s="34">
        <f>SUMIFS(PR24_Perf_diff_to_PCL!$K$12561:$K$18680,PR24_Perf_diff_to_PCL!$E$12561:$E$18680,E3886,PR24_Perf_diff_to_PCL!$F$12561:$F$18680,F3886,PR24_Perf_diff_to_PCL!$J$12561:$J$18680,H3886)</f>
        <v>-1</v>
      </c>
    </row>
    <row r="3887" spans="1:11" s="35" customFormat="1" ht="12.95" hidden="1" outlineLevel="1">
      <c r="A3887" s="75"/>
      <c r="E3887" s="51" t="s">
        <v>94</v>
      </c>
      <c r="F3887" s="51" t="s">
        <v>391</v>
      </c>
      <c r="G3887" s="51" t="s">
        <v>919</v>
      </c>
      <c r="H3887" s="51" t="s">
        <v>859</v>
      </c>
      <c r="J3887" s="34">
        <f>SUMIFS(PR24_Perf_diff_to_PCL!$K$12561:$K$18680,PR24_Perf_diff_to_PCL!$E$12561:$E$18680,E3887,PR24_Perf_diff_to_PCL!$F$12561:$F$18680,F3887,PR24_Perf_diff_to_PCL!$J$12561:$J$18680,H3887)</f>
        <v>-1</v>
      </c>
    </row>
    <row r="3888" spans="1:11" s="35" customFormat="1" ht="12.95" hidden="1" outlineLevel="1">
      <c r="A3888" s="75"/>
      <c r="E3888" s="51" t="s">
        <v>94</v>
      </c>
      <c r="F3888" s="51" t="s">
        <v>391</v>
      </c>
      <c r="G3888" s="51" t="s">
        <v>919</v>
      </c>
      <c r="H3888" s="51" t="s">
        <v>860</v>
      </c>
      <c r="J3888" s="34">
        <f>SUMIFS(PR24_Perf_diff_to_PCL!$K$12561:$K$18680,PR24_Perf_diff_to_PCL!$E$12561:$E$18680,E3888,PR24_Perf_diff_to_PCL!$F$12561:$F$18680,F3888,PR24_Perf_diff_to_PCL!$J$12561:$J$18680,H3888)</f>
        <v>0</v>
      </c>
    </row>
    <row r="3889" spans="1:11" s="35" customFormat="1" ht="12.95" hidden="1" outlineLevel="1">
      <c r="A3889" s="75"/>
      <c r="E3889" s="51" t="s">
        <v>94</v>
      </c>
      <c r="F3889" s="51" t="s">
        <v>391</v>
      </c>
      <c r="G3889" s="51" t="s">
        <v>919</v>
      </c>
      <c r="H3889" s="51" t="s">
        <v>861</v>
      </c>
      <c r="J3889" s="34">
        <f>SUMIFS(PR24_Perf_diff_to_PCL!$K$12561:$K$18680,PR24_Perf_diff_to_PCL!$E$12561:$E$18680,E3889,PR24_Perf_diff_to_PCL!$F$12561:$F$18680,F3889,PR24_Perf_diff_to_PCL!$J$12561:$J$18680,H3889)</f>
        <v>0</v>
      </c>
    </row>
    <row r="3890" spans="1:11" s="35" customFormat="1" ht="12.95" hidden="1" outlineLevel="1">
      <c r="A3890" s="75"/>
      <c r="E3890" s="51" t="s">
        <v>94</v>
      </c>
      <c r="F3890" s="51" t="s">
        <v>391</v>
      </c>
      <c r="G3890" s="51" t="s">
        <v>919</v>
      </c>
      <c r="H3890" s="51" t="s">
        <v>862</v>
      </c>
      <c r="J3890" s="34">
        <f>SUMIFS(PR24_Perf_diff_to_PCL!$K$12561:$K$18680,PR24_Perf_diff_to_PCL!$E$12561:$E$18680,E3890,PR24_Perf_diff_to_PCL!$F$12561:$F$18680,F3890,PR24_Perf_diff_to_PCL!$J$12561:$J$18680,H3890)</f>
        <v>0</v>
      </c>
    </row>
    <row r="3891" spans="1:11" s="35" customFormat="1" ht="12.95" hidden="1" outlineLevel="1">
      <c r="A3891" s="75"/>
      <c r="E3891" s="51" t="s">
        <v>94</v>
      </c>
      <c r="F3891" s="51" t="s">
        <v>391</v>
      </c>
      <c r="G3891" s="51" t="s">
        <v>919</v>
      </c>
      <c r="H3891" s="51" t="s">
        <v>863</v>
      </c>
      <c r="J3891" s="34">
        <f>SUMIFS(PR24_Perf_diff_to_PCL!$K$12561:$K$18680,PR24_Perf_diff_to_PCL!$E$12561:$E$18680,E3891,PR24_Perf_diff_to_PCL!$F$12561:$F$18680,F3891,PR24_Perf_diff_to_PCL!$J$12561:$J$18680,H3891)</f>
        <v>0</v>
      </c>
    </row>
    <row r="3892" spans="1:11" s="35" customFormat="1" ht="12.95" hidden="1" outlineLevel="1">
      <c r="A3892" s="75"/>
      <c r="E3892" s="51" t="s">
        <v>94</v>
      </c>
      <c r="F3892" s="51" t="s">
        <v>391</v>
      </c>
      <c r="G3892" s="51" t="s">
        <v>919</v>
      </c>
      <c r="H3892" s="51" t="s">
        <v>864</v>
      </c>
      <c r="J3892" s="34">
        <f>SUMIFS(PR24_Perf_diff_to_PCL!$K$12561:$K$18680,PR24_Perf_diff_to_PCL!$E$12561:$E$18680,E3892,PR24_Perf_diff_to_PCL!$F$12561:$F$18680,F3892,PR24_Perf_diff_to_PCL!$J$12561:$J$18680,H3892)</f>
        <v>0</v>
      </c>
    </row>
    <row r="3893" spans="1:11" s="35" customFormat="1" ht="12.95" hidden="1" outlineLevel="1">
      <c r="A3893" s="75"/>
      <c r="E3893" s="51" t="s">
        <v>94</v>
      </c>
      <c r="F3893" s="51" t="s">
        <v>391</v>
      </c>
      <c r="G3893" s="51" t="s">
        <v>919</v>
      </c>
      <c r="H3893" s="51" t="s">
        <v>865</v>
      </c>
      <c r="J3893" s="34">
        <f>SUMIFS(PR24_Perf_diff_to_PCL!$K$12561:$K$18680,PR24_Perf_diff_to_PCL!$E$12561:$E$18680,E3893,PR24_Perf_diff_to_PCL!$F$12561:$F$18680,F3893,PR24_Perf_diff_to_PCL!$J$12561:$J$18680,H3893)</f>
        <v>0</v>
      </c>
    </row>
    <row r="3894" spans="1:11" s="35" customFormat="1" ht="12.95" hidden="1" outlineLevel="1">
      <c r="A3894" s="75"/>
      <c r="E3894" s="51" t="s">
        <v>94</v>
      </c>
      <c r="F3894" s="51" t="s">
        <v>391</v>
      </c>
      <c r="G3894" s="51" t="s">
        <v>919</v>
      </c>
      <c r="H3894" s="51" t="s">
        <v>866</v>
      </c>
      <c r="J3894" s="34">
        <f>SUMIFS(PR24_Perf_diff_to_PCL!$K$12561:$K$18680,PR24_Perf_diff_to_PCL!$E$12561:$E$18680,E3894,PR24_Perf_diff_to_PCL!$F$12561:$F$18680,F3894,PR24_Perf_diff_to_PCL!$J$12561:$J$18680,H3894)</f>
        <v>0</v>
      </c>
    </row>
    <row r="3895" spans="1:11" s="35" customFormat="1" ht="12.95" hidden="1" outlineLevel="1">
      <c r="A3895" s="75"/>
      <c r="E3895" s="51" t="s">
        <v>94</v>
      </c>
      <c r="F3895" s="51" t="s">
        <v>391</v>
      </c>
      <c r="G3895" s="51" t="s">
        <v>919</v>
      </c>
      <c r="H3895" s="51" t="s">
        <v>867</v>
      </c>
      <c r="J3895" s="34">
        <f>SUMIFS(PR24_Perf_diff_to_PCL!$K$12561:$K$18680,PR24_Perf_diff_to_PCL!$E$12561:$E$18680,E3895,PR24_Perf_diff_to_PCL!$F$12561:$F$18680,F3895,PR24_Perf_diff_to_PCL!$J$12561:$J$18680,H3895)</f>
        <v>0</v>
      </c>
    </row>
    <row r="3896" spans="1:11" s="35" customFormat="1" ht="12.95" hidden="1" outlineLevel="1">
      <c r="A3896" s="75"/>
      <c r="E3896" s="51" t="s">
        <v>94</v>
      </c>
      <c r="F3896" s="51" t="s">
        <v>391</v>
      </c>
      <c r="G3896" s="51" t="s">
        <v>919</v>
      </c>
      <c r="H3896" s="51" t="s">
        <v>868</v>
      </c>
      <c r="J3896" s="34">
        <f>SUMIFS(PR24_Perf_diff_to_PCL!$K$12561:$K$18680,PR24_Perf_diff_to_PCL!$E$12561:$E$18680,E3896,PR24_Perf_diff_to_PCL!$F$12561:$F$18680,F3896,PR24_Perf_diff_to_PCL!$J$12561:$J$18680,H3896)</f>
        <v>0</v>
      </c>
    </row>
    <row r="3897" spans="1:11" s="35" customFormat="1" hidden="1" outlineLevel="1">
      <c r="A3897" s="75"/>
      <c r="E3897" s="51"/>
      <c r="F3897" s="51"/>
      <c r="G3897" s="51"/>
      <c r="H3897" s="51"/>
      <c r="J3897" s="34"/>
      <c r="K3897" s="154"/>
    </row>
    <row r="3898" spans="1:11" s="35" customFormat="1" ht="12.95" hidden="1" outlineLevel="1">
      <c r="A3898" s="75"/>
      <c r="E3898" s="51" t="s">
        <v>95</v>
      </c>
      <c r="F3898" s="51" t="s">
        <v>391</v>
      </c>
      <c r="G3898" s="51" t="s">
        <v>919</v>
      </c>
      <c r="H3898" s="51" t="s">
        <v>852</v>
      </c>
      <c r="J3898" s="34">
        <f>SUMIFS(PR24_Perf_diff_to_PCL!$K$12561:$K$18680,PR24_Perf_diff_to_PCL!$E$12561:$E$18680,E3898,PR24_Perf_diff_to_PCL!$F$12561:$F$18680,F3898,PR24_Perf_diff_to_PCL!$J$12561:$J$18680,H3898)</f>
        <v>-2</v>
      </c>
    </row>
    <row r="3899" spans="1:11" s="35" customFormat="1" ht="12.95" hidden="1" outlineLevel="1">
      <c r="A3899" s="75"/>
      <c r="E3899" s="51" t="s">
        <v>95</v>
      </c>
      <c r="F3899" s="51" t="s">
        <v>391</v>
      </c>
      <c r="G3899" s="51" t="s">
        <v>919</v>
      </c>
      <c r="H3899" s="51" t="s">
        <v>853</v>
      </c>
      <c r="J3899" s="34">
        <f>SUMIFS(PR24_Perf_diff_to_PCL!$K$12561:$K$18680,PR24_Perf_diff_to_PCL!$E$12561:$E$18680,E3899,PR24_Perf_diff_to_PCL!$F$12561:$F$18680,F3899,PR24_Perf_diff_to_PCL!$J$12561:$J$18680,H3899)</f>
        <v>-1</v>
      </c>
    </row>
    <row r="3900" spans="1:11" s="35" customFormat="1" ht="12.95" hidden="1" outlineLevel="1">
      <c r="A3900" s="75"/>
      <c r="E3900" s="51" t="s">
        <v>95</v>
      </c>
      <c r="F3900" s="51" t="s">
        <v>391</v>
      </c>
      <c r="G3900" s="51" t="s">
        <v>919</v>
      </c>
      <c r="H3900" s="51" t="s">
        <v>854</v>
      </c>
      <c r="J3900" s="34">
        <f>SUMIFS(PR24_Perf_diff_to_PCL!$K$12561:$K$18680,PR24_Perf_diff_to_PCL!$E$12561:$E$18680,E3900,PR24_Perf_diff_to_PCL!$F$12561:$F$18680,F3900,PR24_Perf_diff_to_PCL!$J$12561:$J$18680,H3900)</f>
        <v>-1</v>
      </c>
    </row>
    <row r="3901" spans="1:11" s="35" customFormat="1" ht="12.95" hidden="1" outlineLevel="1">
      <c r="A3901" s="75"/>
      <c r="E3901" s="51" t="s">
        <v>95</v>
      </c>
      <c r="F3901" s="51" t="s">
        <v>391</v>
      </c>
      <c r="G3901" s="51" t="s">
        <v>919</v>
      </c>
      <c r="H3901" s="51" t="s">
        <v>855</v>
      </c>
      <c r="J3901" s="34">
        <f>SUMIFS(PR24_Perf_diff_to_PCL!$K$12561:$K$18680,PR24_Perf_diff_to_PCL!$E$12561:$E$18680,E3901,PR24_Perf_diff_to_PCL!$F$12561:$F$18680,F3901,PR24_Perf_diff_to_PCL!$J$12561:$J$18680,H3901)</f>
        <v>-1</v>
      </c>
    </row>
    <row r="3902" spans="1:11" s="35" customFormat="1" ht="12.95" hidden="1" outlineLevel="1">
      <c r="A3902" s="75"/>
      <c r="E3902" s="51" t="s">
        <v>95</v>
      </c>
      <c r="F3902" s="51" t="s">
        <v>391</v>
      </c>
      <c r="G3902" s="51" t="s">
        <v>919</v>
      </c>
      <c r="H3902" s="51" t="s">
        <v>856</v>
      </c>
      <c r="J3902" s="34">
        <f>SUMIFS(PR24_Perf_diff_to_PCL!$K$12561:$K$18680,PR24_Perf_diff_to_PCL!$E$12561:$E$18680,E3902,PR24_Perf_diff_to_PCL!$F$12561:$F$18680,F3902,PR24_Perf_diff_to_PCL!$J$12561:$J$18680,H3902)</f>
        <v>-1</v>
      </c>
    </row>
    <row r="3903" spans="1:11" s="35" customFormat="1" ht="12.95" hidden="1" outlineLevel="1">
      <c r="A3903" s="75"/>
      <c r="E3903" s="51" t="s">
        <v>95</v>
      </c>
      <c r="F3903" s="51" t="s">
        <v>391</v>
      </c>
      <c r="G3903" s="51" t="s">
        <v>919</v>
      </c>
      <c r="H3903" s="51" t="s">
        <v>857</v>
      </c>
      <c r="J3903" s="34">
        <f>SUMIFS(PR24_Perf_diff_to_PCL!$K$12561:$K$18680,PR24_Perf_diff_to_PCL!$E$12561:$E$18680,E3903,PR24_Perf_diff_to_PCL!$F$12561:$F$18680,F3903,PR24_Perf_diff_to_PCL!$J$12561:$J$18680,H3903)</f>
        <v>-1</v>
      </c>
    </row>
    <row r="3904" spans="1:11" s="35" customFormat="1" ht="12.95" hidden="1" outlineLevel="1">
      <c r="A3904" s="75"/>
      <c r="E3904" s="51" t="s">
        <v>95</v>
      </c>
      <c r="F3904" s="51" t="s">
        <v>391</v>
      </c>
      <c r="G3904" s="51" t="s">
        <v>919</v>
      </c>
      <c r="H3904" s="51" t="s">
        <v>858</v>
      </c>
      <c r="J3904" s="34">
        <f>SUMIFS(PR24_Perf_diff_to_PCL!$K$12561:$K$18680,PR24_Perf_diff_to_PCL!$E$12561:$E$18680,E3904,PR24_Perf_diff_to_PCL!$F$12561:$F$18680,F3904,PR24_Perf_diff_to_PCL!$J$12561:$J$18680,H3904)</f>
        <v>-1</v>
      </c>
    </row>
    <row r="3905" spans="1:11" s="35" customFormat="1" ht="12.95" hidden="1" outlineLevel="1">
      <c r="A3905" s="75"/>
      <c r="E3905" s="51" t="s">
        <v>95</v>
      </c>
      <c r="F3905" s="51" t="s">
        <v>391</v>
      </c>
      <c r="G3905" s="51" t="s">
        <v>919</v>
      </c>
      <c r="H3905" s="51" t="s">
        <v>859</v>
      </c>
      <c r="J3905" s="34">
        <f>SUMIFS(PR24_Perf_diff_to_PCL!$K$12561:$K$18680,PR24_Perf_diff_to_PCL!$E$12561:$E$18680,E3905,PR24_Perf_diff_to_PCL!$F$12561:$F$18680,F3905,PR24_Perf_diff_to_PCL!$J$12561:$J$18680,H3905)</f>
        <v>-1</v>
      </c>
    </row>
    <row r="3906" spans="1:11" s="35" customFormat="1" ht="12.95" hidden="1" outlineLevel="1">
      <c r="A3906" s="75"/>
      <c r="E3906" s="51" t="s">
        <v>95</v>
      </c>
      <c r="F3906" s="51" t="s">
        <v>391</v>
      </c>
      <c r="G3906" s="51" t="s">
        <v>919</v>
      </c>
      <c r="H3906" s="51" t="s">
        <v>860</v>
      </c>
      <c r="J3906" s="34">
        <f>SUMIFS(PR24_Perf_diff_to_PCL!$K$12561:$K$18680,PR24_Perf_diff_to_PCL!$E$12561:$E$18680,E3906,PR24_Perf_diff_to_PCL!$F$12561:$F$18680,F3906,PR24_Perf_diff_to_PCL!$J$12561:$J$18680,H3906)</f>
        <v>0</v>
      </c>
    </row>
    <row r="3907" spans="1:11" s="35" customFormat="1" ht="12.95" hidden="1" outlineLevel="1">
      <c r="A3907" s="75"/>
      <c r="E3907" s="51" t="s">
        <v>95</v>
      </c>
      <c r="F3907" s="51" t="s">
        <v>391</v>
      </c>
      <c r="G3907" s="51" t="s">
        <v>919</v>
      </c>
      <c r="H3907" s="51" t="s">
        <v>861</v>
      </c>
      <c r="J3907" s="34">
        <f>SUMIFS(PR24_Perf_diff_to_PCL!$K$12561:$K$18680,PR24_Perf_diff_to_PCL!$E$12561:$E$18680,E3907,PR24_Perf_diff_to_PCL!$F$12561:$F$18680,F3907,PR24_Perf_diff_to_PCL!$J$12561:$J$18680,H3907)</f>
        <v>0</v>
      </c>
    </row>
    <row r="3908" spans="1:11" s="35" customFormat="1" ht="12.95" hidden="1" outlineLevel="1">
      <c r="A3908" s="75"/>
      <c r="E3908" s="51" t="s">
        <v>95</v>
      </c>
      <c r="F3908" s="51" t="s">
        <v>391</v>
      </c>
      <c r="G3908" s="51" t="s">
        <v>919</v>
      </c>
      <c r="H3908" s="51" t="s">
        <v>862</v>
      </c>
      <c r="J3908" s="34">
        <f>SUMIFS(PR24_Perf_diff_to_PCL!$K$12561:$K$18680,PR24_Perf_diff_to_PCL!$E$12561:$E$18680,E3908,PR24_Perf_diff_to_PCL!$F$12561:$F$18680,F3908,PR24_Perf_diff_to_PCL!$J$12561:$J$18680,H3908)</f>
        <v>0</v>
      </c>
    </row>
    <row r="3909" spans="1:11" s="35" customFormat="1" ht="12.95" hidden="1" outlineLevel="1">
      <c r="A3909" s="75"/>
      <c r="E3909" s="51" t="s">
        <v>95</v>
      </c>
      <c r="F3909" s="51" t="s">
        <v>391</v>
      </c>
      <c r="G3909" s="51" t="s">
        <v>919</v>
      </c>
      <c r="H3909" s="51" t="s">
        <v>863</v>
      </c>
      <c r="J3909" s="34">
        <f>SUMIFS(PR24_Perf_diff_to_PCL!$K$12561:$K$18680,PR24_Perf_diff_to_PCL!$E$12561:$E$18680,E3909,PR24_Perf_diff_to_PCL!$F$12561:$F$18680,F3909,PR24_Perf_diff_to_PCL!$J$12561:$J$18680,H3909)</f>
        <v>0</v>
      </c>
    </row>
    <row r="3910" spans="1:11" s="35" customFormat="1" ht="12.95" hidden="1" outlineLevel="1">
      <c r="A3910" s="75"/>
      <c r="E3910" s="51" t="s">
        <v>95</v>
      </c>
      <c r="F3910" s="51" t="s">
        <v>391</v>
      </c>
      <c r="G3910" s="51" t="s">
        <v>919</v>
      </c>
      <c r="H3910" s="51" t="s">
        <v>864</v>
      </c>
      <c r="J3910" s="34">
        <f>SUMIFS(PR24_Perf_diff_to_PCL!$K$12561:$K$18680,PR24_Perf_diff_to_PCL!$E$12561:$E$18680,E3910,PR24_Perf_diff_to_PCL!$F$12561:$F$18680,F3910,PR24_Perf_diff_to_PCL!$J$12561:$J$18680,H3910)</f>
        <v>0</v>
      </c>
    </row>
    <row r="3911" spans="1:11" s="35" customFormat="1" ht="12.95" hidden="1" outlineLevel="1">
      <c r="A3911" s="75"/>
      <c r="E3911" s="51" t="s">
        <v>95</v>
      </c>
      <c r="F3911" s="51" t="s">
        <v>391</v>
      </c>
      <c r="G3911" s="51" t="s">
        <v>919</v>
      </c>
      <c r="H3911" s="51" t="s">
        <v>865</v>
      </c>
      <c r="J3911" s="34">
        <f>SUMIFS(PR24_Perf_diff_to_PCL!$K$12561:$K$18680,PR24_Perf_diff_to_PCL!$E$12561:$E$18680,E3911,PR24_Perf_diff_to_PCL!$F$12561:$F$18680,F3911,PR24_Perf_diff_to_PCL!$J$12561:$J$18680,H3911)</f>
        <v>0</v>
      </c>
    </row>
    <row r="3912" spans="1:11" s="35" customFormat="1" ht="12.95" hidden="1" outlineLevel="1">
      <c r="A3912" s="75"/>
      <c r="E3912" s="51" t="s">
        <v>95</v>
      </c>
      <c r="F3912" s="51" t="s">
        <v>391</v>
      </c>
      <c r="G3912" s="51" t="s">
        <v>919</v>
      </c>
      <c r="H3912" s="51" t="s">
        <v>866</v>
      </c>
      <c r="J3912" s="34">
        <f>SUMIFS(PR24_Perf_diff_to_PCL!$K$12561:$K$18680,PR24_Perf_diff_to_PCL!$E$12561:$E$18680,E3912,PR24_Perf_diff_to_PCL!$F$12561:$F$18680,F3912,PR24_Perf_diff_to_PCL!$J$12561:$J$18680,H3912)</f>
        <v>0</v>
      </c>
    </row>
    <row r="3913" spans="1:11" s="35" customFormat="1" ht="12.95" hidden="1" outlineLevel="1">
      <c r="A3913" s="75"/>
      <c r="E3913" s="51" t="s">
        <v>95</v>
      </c>
      <c r="F3913" s="51" t="s">
        <v>391</v>
      </c>
      <c r="G3913" s="51" t="s">
        <v>919</v>
      </c>
      <c r="H3913" s="51" t="s">
        <v>867</v>
      </c>
      <c r="J3913" s="34">
        <f>SUMIFS(PR24_Perf_diff_to_PCL!$K$12561:$K$18680,PR24_Perf_diff_to_PCL!$E$12561:$E$18680,E3913,PR24_Perf_diff_to_PCL!$F$12561:$F$18680,F3913,PR24_Perf_diff_to_PCL!$J$12561:$J$18680,H3913)</f>
        <v>0</v>
      </c>
    </row>
    <row r="3914" spans="1:11" s="35" customFormat="1" ht="12.95" hidden="1" outlineLevel="1">
      <c r="A3914" s="75"/>
      <c r="E3914" s="51" t="s">
        <v>95</v>
      </c>
      <c r="F3914" s="51" t="s">
        <v>391</v>
      </c>
      <c r="G3914" s="51" t="s">
        <v>919</v>
      </c>
      <c r="H3914" s="51" t="s">
        <v>868</v>
      </c>
      <c r="J3914" s="34">
        <f>SUMIFS(PR24_Perf_diff_to_PCL!$K$12561:$K$18680,PR24_Perf_diff_to_PCL!$E$12561:$E$18680,E3914,PR24_Perf_diff_to_PCL!$F$12561:$F$18680,F3914,PR24_Perf_diff_to_PCL!$J$12561:$J$18680,H3914)</f>
        <v>0</v>
      </c>
    </row>
    <row r="3915" spans="1:11" s="35" customFormat="1" hidden="1" outlineLevel="1">
      <c r="A3915" s="75"/>
      <c r="E3915" s="51"/>
      <c r="F3915" s="51"/>
      <c r="G3915" s="51"/>
      <c r="H3915" s="51"/>
      <c r="J3915" s="34"/>
      <c r="K3915" s="154"/>
    </row>
    <row r="3916" spans="1:11" s="35" customFormat="1" ht="12.95" hidden="1" outlineLevel="1">
      <c r="A3916" s="75"/>
      <c r="E3916" s="51" t="s">
        <v>96</v>
      </c>
      <c r="F3916" s="51" t="s">
        <v>391</v>
      </c>
      <c r="G3916" s="51" t="s">
        <v>919</v>
      </c>
      <c r="H3916" s="51" t="s">
        <v>852</v>
      </c>
      <c r="J3916" s="34">
        <f>SUMIFS(PR24_Perf_diff_to_PCL!$K$12561:$K$18680,PR24_Perf_diff_to_PCL!$E$12561:$E$18680,E3916,PR24_Perf_diff_to_PCL!$F$12561:$F$18680,F3916,PR24_Perf_diff_to_PCL!$J$12561:$J$18680,H3916)</f>
        <v>-2</v>
      </c>
    </row>
    <row r="3917" spans="1:11" s="35" customFormat="1" ht="12.95" hidden="1" outlineLevel="1">
      <c r="A3917" s="75"/>
      <c r="E3917" s="51" t="s">
        <v>96</v>
      </c>
      <c r="F3917" s="51" t="s">
        <v>391</v>
      </c>
      <c r="G3917" s="51" t="s">
        <v>919</v>
      </c>
      <c r="H3917" s="51" t="s">
        <v>853</v>
      </c>
      <c r="J3917" s="34">
        <f>SUMIFS(PR24_Perf_diff_to_PCL!$K$12561:$K$18680,PR24_Perf_diff_to_PCL!$E$12561:$E$18680,E3917,PR24_Perf_diff_to_PCL!$F$12561:$F$18680,F3917,PR24_Perf_diff_to_PCL!$J$12561:$J$18680,H3917)</f>
        <v>-1</v>
      </c>
    </row>
    <row r="3918" spans="1:11" s="35" customFormat="1" ht="12.95" hidden="1" outlineLevel="1">
      <c r="A3918" s="75"/>
      <c r="E3918" s="51" t="s">
        <v>96</v>
      </c>
      <c r="F3918" s="51" t="s">
        <v>391</v>
      </c>
      <c r="G3918" s="51" t="s">
        <v>919</v>
      </c>
      <c r="H3918" s="51" t="s">
        <v>854</v>
      </c>
      <c r="J3918" s="34">
        <f>SUMIFS(PR24_Perf_diff_to_PCL!$K$12561:$K$18680,PR24_Perf_diff_to_PCL!$E$12561:$E$18680,E3918,PR24_Perf_diff_to_PCL!$F$12561:$F$18680,F3918,PR24_Perf_diff_to_PCL!$J$12561:$J$18680,H3918)</f>
        <v>-1</v>
      </c>
    </row>
    <row r="3919" spans="1:11" s="35" customFormat="1" ht="12.95" hidden="1" outlineLevel="1">
      <c r="A3919" s="75"/>
      <c r="E3919" s="51" t="s">
        <v>96</v>
      </c>
      <c r="F3919" s="51" t="s">
        <v>391</v>
      </c>
      <c r="G3919" s="51" t="s">
        <v>919</v>
      </c>
      <c r="H3919" s="51" t="s">
        <v>855</v>
      </c>
      <c r="J3919" s="34">
        <f>SUMIFS(PR24_Perf_diff_to_PCL!$K$12561:$K$18680,PR24_Perf_diff_to_PCL!$E$12561:$E$18680,E3919,PR24_Perf_diff_to_PCL!$F$12561:$F$18680,F3919,PR24_Perf_diff_to_PCL!$J$12561:$J$18680,H3919)</f>
        <v>-1</v>
      </c>
    </row>
    <row r="3920" spans="1:11" s="35" customFormat="1" ht="12.95" hidden="1" outlineLevel="1">
      <c r="A3920" s="75"/>
      <c r="E3920" s="51" t="s">
        <v>96</v>
      </c>
      <c r="F3920" s="51" t="s">
        <v>391</v>
      </c>
      <c r="G3920" s="51" t="s">
        <v>919</v>
      </c>
      <c r="H3920" s="51" t="s">
        <v>856</v>
      </c>
      <c r="J3920" s="34">
        <f>SUMIFS(PR24_Perf_diff_to_PCL!$K$12561:$K$18680,PR24_Perf_diff_to_PCL!$E$12561:$E$18680,E3920,PR24_Perf_diff_to_PCL!$F$12561:$F$18680,F3920,PR24_Perf_diff_to_PCL!$J$12561:$J$18680,H3920)</f>
        <v>-1</v>
      </c>
    </row>
    <row r="3921" spans="1:11" s="35" customFormat="1" ht="12.95" hidden="1" outlineLevel="1">
      <c r="A3921" s="75"/>
      <c r="E3921" s="51" t="s">
        <v>96</v>
      </c>
      <c r="F3921" s="51" t="s">
        <v>391</v>
      </c>
      <c r="G3921" s="51" t="s">
        <v>919</v>
      </c>
      <c r="H3921" s="51" t="s">
        <v>857</v>
      </c>
      <c r="J3921" s="34">
        <f>SUMIFS(PR24_Perf_diff_to_PCL!$K$12561:$K$18680,PR24_Perf_diff_to_PCL!$E$12561:$E$18680,E3921,PR24_Perf_diff_to_PCL!$F$12561:$F$18680,F3921,PR24_Perf_diff_to_PCL!$J$12561:$J$18680,H3921)</f>
        <v>-1</v>
      </c>
    </row>
    <row r="3922" spans="1:11" s="35" customFormat="1" ht="12.95" hidden="1" outlineLevel="1">
      <c r="A3922" s="75"/>
      <c r="E3922" s="51" t="s">
        <v>96</v>
      </c>
      <c r="F3922" s="51" t="s">
        <v>391</v>
      </c>
      <c r="G3922" s="51" t="s">
        <v>919</v>
      </c>
      <c r="H3922" s="51" t="s">
        <v>858</v>
      </c>
      <c r="J3922" s="34">
        <f>SUMIFS(PR24_Perf_diff_to_PCL!$K$12561:$K$18680,PR24_Perf_diff_to_PCL!$E$12561:$E$18680,E3922,PR24_Perf_diff_to_PCL!$F$12561:$F$18680,F3922,PR24_Perf_diff_to_PCL!$J$12561:$J$18680,H3922)</f>
        <v>-1</v>
      </c>
    </row>
    <row r="3923" spans="1:11" s="35" customFormat="1" ht="12.95" hidden="1" outlineLevel="1">
      <c r="A3923" s="75"/>
      <c r="E3923" s="51" t="s">
        <v>96</v>
      </c>
      <c r="F3923" s="51" t="s">
        <v>391</v>
      </c>
      <c r="G3923" s="51" t="s">
        <v>919</v>
      </c>
      <c r="H3923" s="51" t="s">
        <v>859</v>
      </c>
      <c r="J3923" s="34">
        <f>SUMIFS(PR24_Perf_diff_to_PCL!$K$12561:$K$18680,PR24_Perf_diff_to_PCL!$E$12561:$E$18680,E3923,PR24_Perf_diff_to_PCL!$F$12561:$F$18680,F3923,PR24_Perf_diff_to_PCL!$J$12561:$J$18680,H3923)</f>
        <v>-1</v>
      </c>
    </row>
    <row r="3924" spans="1:11" s="35" customFormat="1" ht="12.95" hidden="1" outlineLevel="1">
      <c r="A3924" s="75"/>
      <c r="E3924" s="51" t="s">
        <v>96</v>
      </c>
      <c r="F3924" s="51" t="s">
        <v>391</v>
      </c>
      <c r="G3924" s="51" t="s">
        <v>919</v>
      </c>
      <c r="H3924" s="51" t="s">
        <v>860</v>
      </c>
      <c r="J3924" s="34">
        <f>SUMIFS(PR24_Perf_diff_to_PCL!$K$12561:$K$18680,PR24_Perf_diff_to_PCL!$E$12561:$E$18680,E3924,PR24_Perf_diff_to_PCL!$F$12561:$F$18680,F3924,PR24_Perf_diff_to_PCL!$J$12561:$J$18680,H3924)</f>
        <v>0</v>
      </c>
    </row>
    <row r="3925" spans="1:11" s="35" customFormat="1" ht="12.95" hidden="1" outlineLevel="1">
      <c r="A3925" s="75"/>
      <c r="E3925" s="51" t="s">
        <v>96</v>
      </c>
      <c r="F3925" s="51" t="s">
        <v>391</v>
      </c>
      <c r="G3925" s="51" t="s">
        <v>919</v>
      </c>
      <c r="H3925" s="51" t="s">
        <v>861</v>
      </c>
      <c r="J3925" s="34">
        <f>SUMIFS(PR24_Perf_diff_to_PCL!$K$12561:$K$18680,PR24_Perf_diff_to_PCL!$E$12561:$E$18680,E3925,PR24_Perf_diff_to_PCL!$F$12561:$F$18680,F3925,PR24_Perf_diff_to_PCL!$J$12561:$J$18680,H3925)</f>
        <v>0</v>
      </c>
    </row>
    <row r="3926" spans="1:11" s="35" customFormat="1" ht="12.95" hidden="1" outlineLevel="1">
      <c r="A3926" s="75"/>
      <c r="E3926" s="51" t="s">
        <v>96</v>
      </c>
      <c r="F3926" s="51" t="s">
        <v>391</v>
      </c>
      <c r="G3926" s="51" t="s">
        <v>919</v>
      </c>
      <c r="H3926" s="51" t="s">
        <v>862</v>
      </c>
      <c r="J3926" s="34">
        <f>SUMIFS(PR24_Perf_diff_to_PCL!$K$12561:$K$18680,PR24_Perf_diff_to_PCL!$E$12561:$E$18680,E3926,PR24_Perf_diff_to_PCL!$F$12561:$F$18680,F3926,PR24_Perf_diff_to_PCL!$J$12561:$J$18680,H3926)</f>
        <v>0</v>
      </c>
    </row>
    <row r="3927" spans="1:11" s="35" customFormat="1" ht="12.95" hidden="1" outlineLevel="1">
      <c r="A3927" s="75"/>
      <c r="E3927" s="51" t="s">
        <v>96</v>
      </c>
      <c r="F3927" s="51" t="s">
        <v>391</v>
      </c>
      <c r="G3927" s="51" t="s">
        <v>919</v>
      </c>
      <c r="H3927" s="51" t="s">
        <v>863</v>
      </c>
      <c r="J3927" s="34">
        <f>SUMIFS(PR24_Perf_diff_to_PCL!$K$12561:$K$18680,PR24_Perf_diff_to_PCL!$E$12561:$E$18680,E3927,PR24_Perf_diff_to_PCL!$F$12561:$F$18680,F3927,PR24_Perf_diff_to_PCL!$J$12561:$J$18680,H3927)</f>
        <v>0</v>
      </c>
    </row>
    <row r="3928" spans="1:11" s="35" customFormat="1" ht="12.95" hidden="1" outlineLevel="1">
      <c r="A3928" s="75"/>
      <c r="E3928" s="51" t="s">
        <v>96</v>
      </c>
      <c r="F3928" s="51" t="s">
        <v>391</v>
      </c>
      <c r="G3928" s="51" t="s">
        <v>919</v>
      </c>
      <c r="H3928" s="51" t="s">
        <v>864</v>
      </c>
      <c r="J3928" s="34">
        <f>SUMIFS(PR24_Perf_diff_to_PCL!$K$12561:$K$18680,PR24_Perf_diff_to_PCL!$E$12561:$E$18680,E3928,PR24_Perf_diff_to_PCL!$F$12561:$F$18680,F3928,PR24_Perf_diff_to_PCL!$J$12561:$J$18680,H3928)</f>
        <v>0</v>
      </c>
    </row>
    <row r="3929" spans="1:11" s="35" customFormat="1" ht="12.95" hidden="1" outlineLevel="1">
      <c r="A3929" s="75"/>
      <c r="E3929" s="51" t="s">
        <v>96</v>
      </c>
      <c r="F3929" s="51" t="s">
        <v>391</v>
      </c>
      <c r="G3929" s="51" t="s">
        <v>919</v>
      </c>
      <c r="H3929" s="51" t="s">
        <v>865</v>
      </c>
      <c r="J3929" s="34">
        <f>SUMIFS(PR24_Perf_diff_to_PCL!$K$12561:$K$18680,PR24_Perf_diff_to_PCL!$E$12561:$E$18680,E3929,PR24_Perf_diff_to_PCL!$F$12561:$F$18680,F3929,PR24_Perf_diff_to_PCL!$J$12561:$J$18680,H3929)</f>
        <v>0</v>
      </c>
    </row>
    <row r="3930" spans="1:11" s="35" customFormat="1" ht="12.95" hidden="1" outlineLevel="1">
      <c r="A3930" s="75"/>
      <c r="E3930" s="51" t="s">
        <v>96</v>
      </c>
      <c r="F3930" s="51" t="s">
        <v>391</v>
      </c>
      <c r="G3930" s="51" t="s">
        <v>919</v>
      </c>
      <c r="H3930" s="51" t="s">
        <v>866</v>
      </c>
      <c r="J3930" s="34">
        <f>SUMIFS(PR24_Perf_diff_to_PCL!$K$12561:$K$18680,PR24_Perf_diff_to_PCL!$E$12561:$E$18680,E3930,PR24_Perf_diff_to_PCL!$F$12561:$F$18680,F3930,PR24_Perf_diff_to_PCL!$J$12561:$J$18680,H3930)</f>
        <v>0</v>
      </c>
    </row>
    <row r="3931" spans="1:11" s="35" customFormat="1" ht="12.95" hidden="1" outlineLevel="1">
      <c r="A3931" s="75"/>
      <c r="E3931" s="51" t="s">
        <v>96</v>
      </c>
      <c r="F3931" s="51" t="s">
        <v>391</v>
      </c>
      <c r="G3931" s="51" t="s">
        <v>919</v>
      </c>
      <c r="H3931" s="51" t="s">
        <v>867</v>
      </c>
      <c r="J3931" s="34">
        <f>SUMIFS(PR24_Perf_diff_to_PCL!$K$12561:$K$18680,PR24_Perf_diff_to_PCL!$E$12561:$E$18680,E3931,PR24_Perf_diff_to_PCL!$F$12561:$F$18680,F3931,PR24_Perf_diff_to_PCL!$J$12561:$J$18680,H3931)</f>
        <v>0</v>
      </c>
    </row>
    <row r="3932" spans="1:11" s="35" customFormat="1" ht="12.95" hidden="1" outlineLevel="1">
      <c r="A3932" s="75"/>
      <c r="E3932" s="51" t="s">
        <v>96</v>
      </c>
      <c r="F3932" s="51" t="s">
        <v>391</v>
      </c>
      <c r="G3932" s="51" t="s">
        <v>919</v>
      </c>
      <c r="H3932" s="51" t="s">
        <v>868</v>
      </c>
      <c r="J3932" s="34">
        <f>SUMIFS(PR24_Perf_diff_to_PCL!$K$12561:$K$18680,PR24_Perf_diff_to_PCL!$E$12561:$E$18680,E3932,PR24_Perf_diff_to_PCL!$F$12561:$F$18680,F3932,PR24_Perf_diff_to_PCL!$J$12561:$J$18680,H3932)</f>
        <v>0</v>
      </c>
    </row>
    <row r="3933" spans="1:11" s="35" customFormat="1" hidden="1" outlineLevel="1">
      <c r="A3933" s="75"/>
      <c r="E3933" s="51"/>
      <c r="F3933" s="51"/>
      <c r="G3933" s="51"/>
      <c r="H3933" s="51"/>
      <c r="J3933" s="34"/>
      <c r="K3933" s="154"/>
    </row>
    <row r="3934" spans="1:11" s="35" customFormat="1" ht="12.95" hidden="1" outlineLevel="1">
      <c r="A3934" s="75"/>
      <c r="E3934" s="51" t="s">
        <v>97</v>
      </c>
      <c r="F3934" s="51" t="s">
        <v>391</v>
      </c>
      <c r="G3934" s="51" t="s">
        <v>919</v>
      </c>
      <c r="H3934" s="51" t="s">
        <v>852</v>
      </c>
      <c r="J3934" s="34">
        <f>SUMIFS(PR24_Perf_diff_to_PCL!$K$12561:$K$18680,PR24_Perf_diff_to_PCL!$E$12561:$E$18680,E3934,PR24_Perf_diff_to_PCL!$F$12561:$F$18680,F3934,PR24_Perf_diff_to_PCL!$J$12561:$J$18680,H3934)</f>
        <v>-2</v>
      </c>
    </row>
    <row r="3935" spans="1:11" s="35" customFormat="1" ht="12.95" hidden="1" outlineLevel="1">
      <c r="A3935" s="75"/>
      <c r="E3935" s="51" t="s">
        <v>97</v>
      </c>
      <c r="F3935" s="51" t="s">
        <v>391</v>
      </c>
      <c r="G3935" s="51" t="s">
        <v>919</v>
      </c>
      <c r="H3935" s="51" t="s">
        <v>853</v>
      </c>
      <c r="J3935" s="34">
        <f>SUMIFS(PR24_Perf_diff_to_PCL!$K$12561:$K$18680,PR24_Perf_diff_to_PCL!$E$12561:$E$18680,E3935,PR24_Perf_diff_to_PCL!$F$12561:$F$18680,F3935,PR24_Perf_diff_to_PCL!$J$12561:$J$18680,H3935)</f>
        <v>-1</v>
      </c>
    </row>
    <row r="3936" spans="1:11" s="35" customFormat="1" ht="12.95" hidden="1" outlineLevel="1">
      <c r="A3936" s="75"/>
      <c r="E3936" s="51" t="s">
        <v>97</v>
      </c>
      <c r="F3936" s="51" t="s">
        <v>391</v>
      </c>
      <c r="G3936" s="51" t="s">
        <v>919</v>
      </c>
      <c r="H3936" s="51" t="s">
        <v>854</v>
      </c>
      <c r="J3936" s="34">
        <f>SUMIFS(PR24_Perf_diff_to_PCL!$K$12561:$K$18680,PR24_Perf_diff_to_PCL!$E$12561:$E$18680,E3936,PR24_Perf_diff_to_PCL!$F$12561:$F$18680,F3936,PR24_Perf_diff_to_PCL!$J$12561:$J$18680,H3936)</f>
        <v>-1</v>
      </c>
    </row>
    <row r="3937" spans="1:11" s="35" customFormat="1" ht="12.95" hidden="1" outlineLevel="1">
      <c r="A3937" s="75"/>
      <c r="E3937" s="51" t="s">
        <v>97</v>
      </c>
      <c r="F3937" s="51" t="s">
        <v>391</v>
      </c>
      <c r="G3937" s="51" t="s">
        <v>919</v>
      </c>
      <c r="H3937" s="51" t="s">
        <v>855</v>
      </c>
      <c r="J3937" s="34">
        <f>SUMIFS(PR24_Perf_diff_to_PCL!$K$12561:$K$18680,PR24_Perf_diff_to_PCL!$E$12561:$E$18680,E3937,PR24_Perf_diff_to_PCL!$F$12561:$F$18680,F3937,PR24_Perf_diff_to_PCL!$J$12561:$J$18680,H3937)</f>
        <v>-1</v>
      </c>
    </row>
    <row r="3938" spans="1:11" s="35" customFormat="1" ht="12.95" hidden="1" outlineLevel="1">
      <c r="A3938" s="75"/>
      <c r="E3938" s="51" t="s">
        <v>97</v>
      </c>
      <c r="F3938" s="51" t="s">
        <v>391</v>
      </c>
      <c r="G3938" s="51" t="s">
        <v>919</v>
      </c>
      <c r="H3938" s="51" t="s">
        <v>856</v>
      </c>
      <c r="J3938" s="34">
        <f>SUMIFS(PR24_Perf_diff_to_PCL!$K$12561:$K$18680,PR24_Perf_diff_to_PCL!$E$12561:$E$18680,E3938,PR24_Perf_diff_to_PCL!$F$12561:$F$18680,F3938,PR24_Perf_diff_to_PCL!$J$12561:$J$18680,H3938)</f>
        <v>-1</v>
      </c>
    </row>
    <row r="3939" spans="1:11" s="35" customFormat="1" ht="12.95" hidden="1" outlineLevel="1">
      <c r="A3939" s="75"/>
      <c r="E3939" s="51" t="s">
        <v>97</v>
      </c>
      <c r="F3939" s="51" t="s">
        <v>391</v>
      </c>
      <c r="G3939" s="51" t="s">
        <v>919</v>
      </c>
      <c r="H3939" s="51" t="s">
        <v>857</v>
      </c>
      <c r="J3939" s="34">
        <f>SUMIFS(PR24_Perf_diff_to_PCL!$K$12561:$K$18680,PR24_Perf_diff_to_PCL!$E$12561:$E$18680,E3939,PR24_Perf_diff_to_PCL!$F$12561:$F$18680,F3939,PR24_Perf_diff_to_PCL!$J$12561:$J$18680,H3939)</f>
        <v>-1</v>
      </c>
    </row>
    <row r="3940" spans="1:11" s="35" customFormat="1" ht="12.95" hidden="1" outlineLevel="1">
      <c r="A3940" s="75"/>
      <c r="E3940" s="51" t="s">
        <v>97</v>
      </c>
      <c r="F3940" s="51" t="s">
        <v>391</v>
      </c>
      <c r="G3940" s="51" t="s">
        <v>919</v>
      </c>
      <c r="H3940" s="51" t="s">
        <v>858</v>
      </c>
      <c r="J3940" s="34">
        <f>SUMIFS(PR24_Perf_diff_to_PCL!$K$12561:$K$18680,PR24_Perf_diff_to_PCL!$E$12561:$E$18680,E3940,PR24_Perf_diff_to_PCL!$F$12561:$F$18680,F3940,PR24_Perf_diff_to_PCL!$J$12561:$J$18680,H3940)</f>
        <v>-1</v>
      </c>
    </row>
    <row r="3941" spans="1:11" s="35" customFormat="1" ht="12.95" hidden="1" outlineLevel="1">
      <c r="A3941" s="75"/>
      <c r="E3941" s="51" t="s">
        <v>97</v>
      </c>
      <c r="F3941" s="51" t="s">
        <v>391</v>
      </c>
      <c r="G3941" s="51" t="s">
        <v>919</v>
      </c>
      <c r="H3941" s="51" t="s">
        <v>859</v>
      </c>
      <c r="J3941" s="34">
        <f>SUMIFS(PR24_Perf_diff_to_PCL!$K$12561:$K$18680,PR24_Perf_diff_to_PCL!$E$12561:$E$18680,E3941,PR24_Perf_diff_to_PCL!$F$12561:$F$18680,F3941,PR24_Perf_diff_to_PCL!$J$12561:$J$18680,H3941)</f>
        <v>-1</v>
      </c>
    </row>
    <row r="3942" spans="1:11" s="35" customFormat="1" ht="12.95" hidden="1" outlineLevel="1">
      <c r="A3942" s="75"/>
      <c r="E3942" s="51" t="s">
        <v>97</v>
      </c>
      <c r="F3942" s="51" t="s">
        <v>391</v>
      </c>
      <c r="G3942" s="51" t="s">
        <v>919</v>
      </c>
      <c r="H3942" s="51" t="s">
        <v>860</v>
      </c>
      <c r="J3942" s="34">
        <f>SUMIFS(PR24_Perf_diff_to_PCL!$K$12561:$K$18680,PR24_Perf_diff_to_PCL!$E$12561:$E$18680,E3942,PR24_Perf_diff_to_PCL!$F$12561:$F$18680,F3942,PR24_Perf_diff_to_PCL!$J$12561:$J$18680,H3942)</f>
        <v>0</v>
      </c>
    </row>
    <row r="3943" spans="1:11" s="35" customFormat="1" ht="12.95" hidden="1" outlineLevel="1">
      <c r="A3943" s="75"/>
      <c r="E3943" s="51" t="s">
        <v>97</v>
      </c>
      <c r="F3943" s="51" t="s">
        <v>391</v>
      </c>
      <c r="G3943" s="51" t="s">
        <v>919</v>
      </c>
      <c r="H3943" s="51" t="s">
        <v>861</v>
      </c>
      <c r="J3943" s="34">
        <f>SUMIFS(PR24_Perf_diff_to_PCL!$K$12561:$K$18680,PR24_Perf_diff_to_PCL!$E$12561:$E$18680,E3943,PR24_Perf_diff_to_PCL!$F$12561:$F$18680,F3943,PR24_Perf_diff_to_PCL!$J$12561:$J$18680,H3943)</f>
        <v>0</v>
      </c>
    </row>
    <row r="3944" spans="1:11" s="35" customFormat="1" ht="12.95" hidden="1" outlineLevel="1">
      <c r="A3944" s="75"/>
      <c r="E3944" s="51" t="s">
        <v>97</v>
      </c>
      <c r="F3944" s="51" t="s">
        <v>391</v>
      </c>
      <c r="G3944" s="51" t="s">
        <v>919</v>
      </c>
      <c r="H3944" s="51" t="s">
        <v>862</v>
      </c>
      <c r="J3944" s="34">
        <f>SUMIFS(PR24_Perf_diff_to_PCL!$K$12561:$K$18680,PR24_Perf_diff_to_PCL!$E$12561:$E$18680,E3944,PR24_Perf_diff_to_PCL!$F$12561:$F$18680,F3944,PR24_Perf_diff_to_PCL!$J$12561:$J$18680,H3944)</f>
        <v>0</v>
      </c>
    </row>
    <row r="3945" spans="1:11" s="35" customFormat="1" ht="12.95" hidden="1" outlineLevel="1">
      <c r="A3945" s="75"/>
      <c r="E3945" s="51" t="s">
        <v>97</v>
      </c>
      <c r="F3945" s="51" t="s">
        <v>391</v>
      </c>
      <c r="G3945" s="51" t="s">
        <v>919</v>
      </c>
      <c r="H3945" s="51" t="s">
        <v>863</v>
      </c>
      <c r="J3945" s="34">
        <f>SUMIFS(PR24_Perf_diff_to_PCL!$K$12561:$K$18680,PR24_Perf_diff_to_PCL!$E$12561:$E$18680,E3945,PR24_Perf_diff_to_PCL!$F$12561:$F$18680,F3945,PR24_Perf_diff_to_PCL!$J$12561:$J$18680,H3945)</f>
        <v>0</v>
      </c>
    </row>
    <row r="3946" spans="1:11" s="35" customFormat="1" ht="12.95" hidden="1" outlineLevel="1">
      <c r="A3946" s="75"/>
      <c r="E3946" s="51" t="s">
        <v>97</v>
      </c>
      <c r="F3946" s="51" t="s">
        <v>391</v>
      </c>
      <c r="G3946" s="51" t="s">
        <v>919</v>
      </c>
      <c r="H3946" s="51" t="s">
        <v>864</v>
      </c>
      <c r="J3946" s="34">
        <f>SUMIFS(PR24_Perf_diff_to_PCL!$K$12561:$K$18680,PR24_Perf_diff_to_PCL!$E$12561:$E$18680,E3946,PR24_Perf_diff_to_PCL!$F$12561:$F$18680,F3946,PR24_Perf_diff_to_PCL!$J$12561:$J$18680,H3946)</f>
        <v>0</v>
      </c>
    </row>
    <row r="3947" spans="1:11" s="35" customFormat="1" ht="12.95" hidden="1" outlineLevel="1">
      <c r="A3947" s="75"/>
      <c r="E3947" s="51" t="s">
        <v>97</v>
      </c>
      <c r="F3947" s="51" t="s">
        <v>391</v>
      </c>
      <c r="G3947" s="51" t="s">
        <v>919</v>
      </c>
      <c r="H3947" s="51" t="s">
        <v>865</v>
      </c>
      <c r="J3947" s="34">
        <f>SUMIFS(PR24_Perf_diff_to_PCL!$K$12561:$K$18680,PR24_Perf_diff_to_PCL!$E$12561:$E$18680,E3947,PR24_Perf_diff_to_PCL!$F$12561:$F$18680,F3947,PR24_Perf_diff_to_PCL!$J$12561:$J$18680,H3947)</f>
        <v>0</v>
      </c>
    </row>
    <row r="3948" spans="1:11" s="35" customFormat="1" ht="12.95" hidden="1" outlineLevel="1">
      <c r="A3948" s="75"/>
      <c r="E3948" s="51" t="s">
        <v>97</v>
      </c>
      <c r="F3948" s="51" t="s">
        <v>391</v>
      </c>
      <c r="G3948" s="51" t="s">
        <v>919</v>
      </c>
      <c r="H3948" s="51" t="s">
        <v>866</v>
      </c>
      <c r="J3948" s="34">
        <f>SUMIFS(PR24_Perf_diff_to_PCL!$K$12561:$K$18680,PR24_Perf_diff_to_PCL!$E$12561:$E$18680,E3948,PR24_Perf_diff_to_PCL!$F$12561:$F$18680,F3948,PR24_Perf_diff_to_PCL!$J$12561:$J$18680,H3948)</f>
        <v>0</v>
      </c>
    </row>
    <row r="3949" spans="1:11" s="35" customFormat="1" ht="12.95" hidden="1" outlineLevel="1">
      <c r="A3949" s="75"/>
      <c r="E3949" s="51" t="s">
        <v>97</v>
      </c>
      <c r="F3949" s="51" t="s">
        <v>391</v>
      </c>
      <c r="G3949" s="51" t="s">
        <v>919</v>
      </c>
      <c r="H3949" s="51" t="s">
        <v>867</v>
      </c>
      <c r="J3949" s="34">
        <f>SUMIFS(PR24_Perf_diff_to_PCL!$K$12561:$K$18680,PR24_Perf_diff_to_PCL!$E$12561:$E$18680,E3949,PR24_Perf_diff_to_PCL!$F$12561:$F$18680,F3949,PR24_Perf_diff_to_PCL!$J$12561:$J$18680,H3949)</f>
        <v>0</v>
      </c>
    </row>
    <row r="3950" spans="1:11" s="35" customFormat="1" ht="12.95" hidden="1" outlineLevel="1">
      <c r="A3950" s="75"/>
      <c r="E3950" s="51" t="s">
        <v>97</v>
      </c>
      <c r="F3950" s="51" t="s">
        <v>391</v>
      </c>
      <c r="G3950" s="51" t="s">
        <v>919</v>
      </c>
      <c r="H3950" s="51" t="s">
        <v>868</v>
      </c>
      <c r="J3950" s="34">
        <f>SUMIFS(PR24_Perf_diff_to_PCL!$K$12561:$K$18680,PR24_Perf_diff_to_PCL!$E$12561:$E$18680,E3950,PR24_Perf_diff_to_PCL!$F$12561:$F$18680,F3950,PR24_Perf_diff_to_PCL!$J$12561:$J$18680,H3950)</f>
        <v>0</v>
      </c>
    </row>
    <row r="3951" spans="1:11" s="35" customFormat="1" hidden="1" outlineLevel="1">
      <c r="A3951" s="75"/>
      <c r="E3951" s="51"/>
      <c r="F3951" s="51"/>
      <c r="G3951" s="51"/>
      <c r="H3951" s="51"/>
      <c r="J3951" s="34"/>
      <c r="K3951" s="154"/>
    </row>
    <row r="3952" spans="1:11" s="35" customFormat="1" ht="12.95" hidden="1" outlineLevel="1">
      <c r="A3952" s="75"/>
      <c r="E3952" s="51" t="s">
        <v>98</v>
      </c>
      <c r="F3952" s="51" t="s">
        <v>391</v>
      </c>
      <c r="G3952" s="51" t="s">
        <v>919</v>
      </c>
      <c r="H3952" s="51" t="s">
        <v>852</v>
      </c>
      <c r="J3952" s="34">
        <f>SUMIFS(PR24_Perf_diff_to_PCL!$K$12561:$K$18680,PR24_Perf_diff_to_PCL!$E$12561:$E$18680,E3952,PR24_Perf_diff_to_PCL!$F$12561:$F$18680,F3952,PR24_Perf_diff_to_PCL!$J$12561:$J$18680,H3952)</f>
        <v>-2</v>
      </c>
    </row>
    <row r="3953" spans="1:10" s="35" customFormat="1" ht="12.95" hidden="1" outlineLevel="1">
      <c r="A3953" s="75"/>
      <c r="E3953" s="51" t="s">
        <v>98</v>
      </c>
      <c r="F3953" s="51" t="s">
        <v>391</v>
      </c>
      <c r="G3953" s="51" t="s">
        <v>919</v>
      </c>
      <c r="H3953" s="51" t="s">
        <v>853</v>
      </c>
      <c r="J3953" s="34">
        <f>SUMIFS(PR24_Perf_diff_to_PCL!$K$12561:$K$18680,PR24_Perf_diff_to_PCL!$E$12561:$E$18680,E3953,PR24_Perf_diff_to_PCL!$F$12561:$F$18680,F3953,PR24_Perf_diff_to_PCL!$J$12561:$J$18680,H3953)</f>
        <v>-1</v>
      </c>
    </row>
    <row r="3954" spans="1:10" s="35" customFormat="1" ht="12.95" hidden="1" outlineLevel="1">
      <c r="A3954" s="75"/>
      <c r="E3954" s="51" t="s">
        <v>98</v>
      </c>
      <c r="F3954" s="51" t="s">
        <v>391</v>
      </c>
      <c r="G3954" s="51" t="s">
        <v>919</v>
      </c>
      <c r="H3954" s="51" t="s">
        <v>854</v>
      </c>
      <c r="J3954" s="34">
        <f>SUMIFS(PR24_Perf_diff_to_PCL!$K$12561:$K$18680,PR24_Perf_diff_to_PCL!$E$12561:$E$18680,E3954,PR24_Perf_diff_to_PCL!$F$12561:$F$18680,F3954,PR24_Perf_diff_to_PCL!$J$12561:$J$18680,H3954)</f>
        <v>-1</v>
      </c>
    </row>
    <row r="3955" spans="1:10" s="35" customFormat="1" ht="12.95" hidden="1" outlineLevel="1">
      <c r="A3955" s="75"/>
      <c r="E3955" s="51" t="s">
        <v>98</v>
      </c>
      <c r="F3955" s="51" t="s">
        <v>391</v>
      </c>
      <c r="G3955" s="51" t="s">
        <v>919</v>
      </c>
      <c r="H3955" s="51" t="s">
        <v>855</v>
      </c>
      <c r="J3955" s="34">
        <f>SUMIFS(PR24_Perf_diff_to_PCL!$K$12561:$K$18680,PR24_Perf_diff_to_PCL!$E$12561:$E$18680,E3955,PR24_Perf_diff_to_PCL!$F$12561:$F$18680,F3955,PR24_Perf_diff_to_PCL!$J$12561:$J$18680,H3955)</f>
        <v>-1</v>
      </c>
    </row>
    <row r="3956" spans="1:10" s="35" customFormat="1" ht="12.95" hidden="1" outlineLevel="1">
      <c r="A3956" s="75"/>
      <c r="E3956" s="51" t="s">
        <v>98</v>
      </c>
      <c r="F3956" s="51" t="s">
        <v>391</v>
      </c>
      <c r="G3956" s="51" t="s">
        <v>919</v>
      </c>
      <c r="H3956" s="51" t="s">
        <v>856</v>
      </c>
      <c r="J3956" s="34">
        <f>SUMIFS(PR24_Perf_diff_to_PCL!$K$12561:$K$18680,PR24_Perf_diff_to_PCL!$E$12561:$E$18680,E3956,PR24_Perf_diff_to_PCL!$F$12561:$F$18680,F3956,PR24_Perf_diff_to_PCL!$J$12561:$J$18680,H3956)</f>
        <v>-1</v>
      </c>
    </row>
    <row r="3957" spans="1:10" s="35" customFormat="1" ht="12.95" hidden="1" outlineLevel="1">
      <c r="A3957" s="75"/>
      <c r="E3957" s="51" t="s">
        <v>98</v>
      </c>
      <c r="F3957" s="51" t="s">
        <v>391</v>
      </c>
      <c r="G3957" s="51" t="s">
        <v>919</v>
      </c>
      <c r="H3957" s="51" t="s">
        <v>857</v>
      </c>
      <c r="J3957" s="34">
        <f>SUMIFS(PR24_Perf_diff_to_PCL!$K$12561:$K$18680,PR24_Perf_diff_to_PCL!$E$12561:$E$18680,E3957,PR24_Perf_diff_to_PCL!$F$12561:$F$18680,F3957,PR24_Perf_diff_to_PCL!$J$12561:$J$18680,H3957)</f>
        <v>-1</v>
      </c>
    </row>
    <row r="3958" spans="1:10" s="35" customFormat="1" ht="12.95" hidden="1" outlineLevel="1">
      <c r="A3958" s="75"/>
      <c r="E3958" s="51" t="s">
        <v>98</v>
      </c>
      <c r="F3958" s="51" t="s">
        <v>391</v>
      </c>
      <c r="G3958" s="51" t="s">
        <v>919</v>
      </c>
      <c r="H3958" s="51" t="s">
        <v>858</v>
      </c>
      <c r="J3958" s="34">
        <f>SUMIFS(PR24_Perf_diff_to_PCL!$K$12561:$K$18680,PR24_Perf_diff_to_PCL!$E$12561:$E$18680,E3958,PR24_Perf_diff_to_PCL!$F$12561:$F$18680,F3958,PR24_Perf_diff_to_PCL!$J$12561:$J$18680,H3958)</f>
        <v>-1</v>
      </c>
    </row>
    <row r="3959" spans="1:10" s="35" customFormat="1" ht="12.95" hidden="1" outlineLevel="1">
      <c r="A3959" s="75"/>
      <c r="E3959" s="51" t="s">
        <v>98</v>
      </c>
      <c r="F3959" s="51" t="s">
        <v>391</v>
      </c>
      <c r="G3959" s="51" t="s">
        <v>919</v>
      </c>
      <c r="H3959" s="51" t="s">
        <v>859</v>
      </c>
      <c r="J3959" s="34">
        <f>SUMIFS(PR24_Perf_diff_to_PCL!$K$12561:$K$18680,PR24_Perf_diff_to_PCL!$E$12561:$E$18680,E3959,PR24_Perf_diff_to_PCL!$F$12561:$F$18680,F3959,PR24_Perf_diff_to_PCL!$J$12561:$J$18680,H3959)</f>
        <v>-1</v>
      </c>
    </row>
    <row r="3960" spans="1:10" s="35" customFormat="1" ht="12.95" hidden="1" outlineLevel="1">
      <c r="A3960" s="75"/>
      <c r="E3960" s="51" t="s">
        <v>98</v>
      </c>
      <c r="F3960" s="51" t="s">
        <v>391</v>
      </c>
      <c r="G3960" s="51" t="s">
        <v>919</v>
      </c>
      <c r="H3960" s="51" t="s">
        <v>860</v>
      </c>
      <c r="J3960" s="34">
        <f>SUMIFS(PR24_Perf_diff_to_PCL!$K$12561:$K$18680,PR24_Perf_diff_to_PCL!$E$12561:$E$18680,E3960,PR24_Perf_diff_to_PCL!$F$12561:$F$18680,F3960,PR24_Perf_diff_to_PCL!$J$12561:$J$18680,H3960)</f>
        <v>0</v>
      </c>
    </row>
    <row r="3961" spans="1:10" s="35" customFormat="1" ht="12.95" hidden="1" outlineLevel="1">
      <c r="A3961" s="75"/>
      <c r="E3961" s="51" t="s">
        <v>98</v>
      </c>
      <c r="F3961" s="51" t="s">
        <v>391</v>
      </c>
      <c r="G3961" s="51" t="s">
        <v>919</v>
      </c>
      <c r="H3961" s="51" t="s">
        <v>861</v>
      </c>
      <c r="J3961" s="34">
        <f>SUMIFS(PR24_Perf_diff_to_PCL!$K$12561:$K$18680,PR24_Perf_diff_to_PCL!$E$12561:$E$18680,E3961,PR24_Perf_diff_to_PCL!$F$12561:$F$18680,F3961,PR24_Perf_diff_to_PCL!$J$12561:$J$18680,H3961)</f>
        <v>0</v>
      </c>
    </row>
    <row r="3962" spans="1:10" s="35" customFormat="1" ht="12.95" hidden="1" outlineLevel="1">
      <c r="A3962" s="75"/>
      <c r="E3962" s="51" t="s">
        <v>98</v>
      </c>
      <c r="F3962" s="51" t="s">
        <v>391</v>
      </c>
      <c r="G3962" s="51" t="s">
        <v>919</v>
      </c>
      <c r="H3962" s="51" t="s">
        <v>862</v>
      </c>
      <c r="J3962" s="34">
        <f>SUMIFS(PR24_Perf_diff_to_PCL!$K$12561:$K$18680,PR24_Perf_diff_to_PCL!$E$12561:$E$18680,E3962,PR24_Perf_diff_to_PCL!$F$12561:$F$18680,F3962,PR24_Perf_diff_to_PCL!$J$12561:$J$18680,H3962)</f>
        <v>0</v>
      </c>
    </row>
    <row r="3963" spans="1:10" s="35" customFormat="1" ht="12.95" hidden="1" outlineLevel="1">
      <c r="A3963" s="75"/>
      <c r="E3963" s="51" t="s">
        <v>98</v>
      </c>
      <c r="F3963" s="51" t="s">
        <v>391</v>
      </c>
      <c r="G3963" s="51" t="s">
        <v>919</v>
      </c>
      <c r="H3963" s="51" t="s">
        <v>863</v>
      </c>
      <c r="J3963" s="34">
        <f>SUMIFS(PR24_Perf_diff_to_PCL!$K$12561:$K$18680,PR24_Perf_diff_to_PCL!$E$12561:$E$18680,E3963,PR24_Perf_diff_to_PCL!$F$12561:$F$18680,F3963,PR24_Perf_diff_to_PCL!$J$12561:$J$18680,H3963)</f>
        <v>0</v>
      </c>
    </row>
    <row r="3964" spans="1:10" s="35" customFormat="1" ht="12.95" hidden="1" outlineLevel="1">
      <c r="A3964" s="75"/>
      <c r="E3964" s="51" t="s">
        <v>98</v>
      </c>
      <c r="F3964" s="51" t="s">
        <v>391</v>
      </c>
      <c r="G3964" s="51" t="s">
        <v>919</v>
      </c>
      <c r="H3964" s="51" t="s">
        <v>864</v>
      </c>
      <c r="J3964" s="34">
        <f>SUMIFS(PR24_Perf_diff_to_PCL!$K$12561:$K$18680,PR24_Perf_diff_to_PCL!$E$12561:$E$18680,E3964,PR24_Perf_diff_to_PCL!$F$12561:$F$18680,F3964,PR24_Perf_diff_to_PCL!$J$12561:$J$18680,H3964)</f>
        <v>0</v>
      </c>
    </row>
    <row r="3965" spans="1:10" s="35" customFormat="1" ht="12.95" hidden="1" outlineLevel="1">
      <c r="A3965" s="75"/>
      <c r="E3965" s="51" t="s">
        <v>98</v>
      </c>
      <c r="F3965" s="51" t="s">
        <v>391</v>
      </c>
      <c r="G3965" s="51" t="s">
        <v>919</v>
      </c>
      <c r="H3965" s="51" t="s">
        <v>865</v>
      </c>
      <c r="J3965" s="34">
        <f>SUMIFS(PR24_Perf_diff_to_PCL!$K$12561:$K$18680,PR24_Perf_diff_to_PCL!$E$12561:$E$18680,E3965,PR24_Perf_diff_to_PCL!$F$12561:$F$18680,F3965,PR24_Perf_diff_to_PCL!$J$12561:$J$18680,H3965)</f>
        <v>0</v>
      </c>
    </row>
    <row r="3966" spans="1:10" s="35" customFormat="1" ht="12.95" hidden="1" outlineLevel="1">
      <c r="A3966" s="75"/>
      <c r="E3966" s="51" t="s">
        <v>98</v>
      </c>
      <c r="F3966" s="51" t="s">
        <v>391</v>
      </c>
      <c r="G3966" s="51" t="s">
        <v>919</v>
      </c>
      <c r="H3966" s="51" t="s">
        <v>866</v>
      </c>
      <c r="J3966" s="34">
        <f>SUMIFS(PR24_Perf_diff_to_PCL!$K$12561:$K$18680,PR24_Perf_diff_to_PCL!$E$12561:$E$18680,E3966,PR24_Perf_diff_to_PCL!$F$12561:$F$18680,F3966,PR24_Perf_diff_to_PCL!$J$12561:$J$18680,H3966)</f>
        <v>0</v>
      </c>
    </row>
    <row r="3967" spans="1:10" s="35" customFormat="1" ht="12.95" hidden="1" outlineLevel="1">
      <c r="A3967" s="75"/>
      <c r="E3967" s="51" t="s">
        <v>98</v>
      </c>
      <c r="F3967" s="51" t="s">
        <v>391</v>
      </c>
      <c r="G3967" s="51" t="s">
        <v>919</v>
      </c>
      <c r="H3967" s="51" t="s">
        <v>867</v>
      </c>
      <c r="J3967" s="34">
        <f>SUMIFS(PR24_Perf_diff_to_PCL!$K$12561:$K$18680,PR24_Perf_diff_to_PCL!$E$12561:$E$18680,E3967,PR24_Perf_diff_to_PCL!$F$12561:$F$18680,F3967,PR24_Perf_diff_to_PCL!$J$12561:$J$18680,H3967)</f>
        <v>0</v>
      </c>
    </row>
    <row r="3968" spans="1:10" s="35" customFormat="1" ht="12.95" hidden="1" outlineLevel="1">
      <c r="A3968" s="75"/>
      <c r="E3968" s="51" t="s">
        <v>98</v>
      </c>
      <c r="F3968" s="51" t="s">
        <v>391</v>
      </c>
      <c r="G3968" s="51" t="s">
        <v>919</v>
      </c>
      <c r="H3968" s="51" t="s">
        <v>868</v>
      </c>
      <c r="J3968" s="34">
        <f>SUMIFS(PR24_Perf_diff_to_PCL!$K$12561:$K$18680,PR24_Perf_diff_to_PCL!$E$12561:$E$18680,E3968,PR24_Perf_diff_to_PCL!$F$12561:$F$18680,F3968,PR24_Perf_diff_to_PCL!$J$12561:$J$18680,H3968)</f>
        <v>0</v>
      </c>
    </row>
    <row r="3969" spans="1:11" s="35" customFormat="1" hidden="1" outlineLevel="1">
      <c r="A3969" s="75"/>
      <c r="E3969" s="51"/>
      <c r="F3969" s="51"/>
      <c r="G3969" s="51"/>
      <c r="H3969" s="51"/>
      <c r="J3969" s="34"/>
      <c r="K3969" s="154"/>
    </row>
    <row r="3970" spans="1:11" s="35" customFormat="1" ht="12.95" hidden="1" outlineLevel="1">
      <c r="A3970" s="75"/>
      <c r="E3970" s="51" t="s">
        <v>99</v>
      </c>
      <c r="F3970" s="51" t="s">
        <v>391</v>
      </c>
      <c r="G3970" s="51" t="s">
        <v>919</v>
      </c>
      <c r="H3970" s="51" t="s">
        <v>852</v>
      </c>
      <c r="J3970" s="34">
        <f>SUMIFS(PR24_Perf_diff_to_PCL!$K$12561:$K$18680,PR24_Perf_diff_to_PCL!$E$12561:$E$18680,E3970,PR24_Perf_diff_to_PCL!$F$12561:$F$18680,F3970,PR24_Perf_diff_to_PCL!$J$12561:$J$18680,H3970)</f>
        <v>-2</v>
      </c>
    </row>
    <row r="3971" spans="1:11" s="35" customFormat="1" ht="12.95" hidden="1" outlineLevel="1">
      <c r="A3971" s="75"/>
      <c r="E3971" s="51" t="s">
        <v>99</v>
      </c>
      <c r="F3971" s="51" t="s">
        <v>391</v>
      </c>
      <c r="G3971" s="51" t="s">
        <v>919</v>
      </c>
      <c r="H3971" s="51" t="s">
        <v>853</v>
      </c>
      <c r="J3971" s="34">
        <f>SUMIFS(PR24_Perf_diff_to_PCL!$K$12561:$K$18680,PR24_Perf_diff_to_PCL!$E$12561:$E$18680,E3971,PR24_Perf_diff_to_PCL!$F$12561:$F$18680,F3971,PR24_Perf_diff_to_PCL!$J$12561:$J$18680,H3971)</f>
        <v>-1</v>
      </c>
    </row>
    <row r="3972" spans="1:11" s="35" customFormat="1" ht="12.95" hidden="1" outlineLevel="1">
      <c r="A3972" s="75"/>
      <c r="E3972" s="51" t="s">
        <v>99</v>
      </c>
      <c r="F3972" s="51" t="s">
        <v>391</v>
      </c>
      <c r="G3972" s="51" t="s">
        <v>919</v>
      </c>
      <c r="H3972" s="51" t="s">
        <v>854</v>
      </c>
      <c r="J3972" s="34">
        <f>SUMIFS(PR24_Perf_diff_to_PCL!$K$12561:$K$18680,PR24_Perf_diff_to_PCL!$E$12561:$E$18680,E3972,PR24_Perf_diff_to_PCL!$F$12561:$F$18680,F3972,PR24_Perf_diff_to_PCL!$J$12561:$J$18680,H3972)</f>
        <v>-1</v>
      </c>
    </row>
    <row r="3973" spans="1:11" s="35" customFormat="1" ht="12.95" hidden="1" outlineLevel="1">
      <c r="A3973" s="75"/>
      <c r="E3973" s="51" t="s">
        <v>99</v>
      </c>
      <c r="F3973" s="51" t="s">
        <v>391</v>
      </c>
      <c r="G3973" s="51" t="s">
        <v>919</v>
      </c>
      <c r="H3973" s="51" t="s">
        <v>855</v>
      </c>
      <c r="J3973" s="34">
        <f>SUMIFS(PR24_Perf_diff_to_PCL!$K$12561:$K$18680,PR24_Perf_diff_to_PCL!$E$12561:$E$18680,E3973,PR24_Perf_diff_to_PCL!$F$12561:$F$18680,F3973,PR24_Perf_diff_to_PCL!$J$12561:$J$18680,H3973)</f>
        <v>-1</v>
      </c>
    </row>
    <row r="3974" spans="1:11" s="35" customFormat="1" ht="12.95" hidden="1" outlineLevel="1">
      <c r="A3974" s="75"/>
      <c r="E3974" s="51" t="s">
        <v>99</v>
      </c>
      <c r="F3974" s="51" t="s">
        <v>391</v>
      </c>
      <c r="G3974" s="51" t="s">
        <v>919</v>
      </c>
      <c r="H3974" s="51" t="s">
        <v>856</v>
      </c>
      <c r="J3974" s="34">
        <f>SUMIFS(PR24_Perf_diff_to_PCL!$K$12561:$K$18680,PR24_Perf_diff_to_PCL!$E$12561:$E$18680,E3974,PR24_Perf_diff_to_PCL!$F$12561:$F$18680,F3974,PR24_Perf_diff_to_PCL!$J$12561:$J$18680,H3974)</f>
        <v>-1</v>
      </c>
    </row>
    <row r="3975" spans="1:11" s="35" customFormat="1" ht="12.95" hidden="1" outlineLevel="1">
      <c r="A3975" s="75"/>
      <c r="E3975" s="51" t="s">
        <v>99</v>
      </c>
      <c r="F3975" s="51" t="s">
        <v>391</v>
      </c>
      <c r="G3975" s="51" t="s">
        <v>919</v>
      </c>
      <c r="H3975" s="51" t="s">
        <v>857</v>
      </c>
      <c r="J3975" s="34">
        <f>SUMIFS(PR24_Perf_diff_to_PCL!$K$12561:$K$18680,PR24_Perf_diff_to_PCL!$E$12561:$E$18680,E3975,PR24_Perf_diff_to_PCL!$F$12561:$F$18680,F3975,PR24_Perf_diff_to_PCL!$J$12561:$J$18680,H3975)</f>
        <v>-1</v>
      </c>
    </row>
    <row r="3976" spans="1:11" s="35" customFormat="1" ht="12.95" hidden="1" outlineLevel="1">
      <c r="A3976" s="75"/>
      <c r="E3976" s="51" t="s">
        <v>99</v>
      </c>
      <c r="F3976" s="51" t="s">
        <v>391</v>
      </c>
      <c r="G3976" s="51" t="s">
        <v>919</v>
      </c>
      <c r="H3976" s="51" t="s">
        <v>858</v>
      </c>
      <c r="J3976" s="34">
        <f>SUMIFS(PR24_Perf_diff_to_PCL!$K$12561:$K$18680,PR24_Perf_diff_to_PCL!$E$12561:$E$18680,E3976,PR24_Perf_diff_to_PCL!$F$12561:$F$18680,F3976,PR24_Perf_diff_to_PCL!$J$12561:$J$18680,H3976)</f>
        <v>-1</v>
      </c>
    </row>
    <row r="3977" spans="1:11" s="35" customFormat="1" ht="12.95" hidden="1" outlineLevel="1">
      <c r="A3977" s="75"/>
      <c r="E3977" s="51" t="s">
        <v>99</v>
      </c>
      <c r="F3977" s="51" t="s">
        <v>391</v>
      </c>
      <c r="G3977" s="51" t="s">
        <v>919</v>
      </c>
      <c r="H3977" s="51" t="s">
        <v>859</v>
      </c>
      <c r="J3977" s="34">
        <f>SUMIFS(PR24_Perf_diff_to_PCL!$K$12561:$K$18680,PR24_Perf_diff_to_PCL!$E$12561:$E$18680,E3977,PR24_Perf_diff_to_PCL!$F$12561:$F$18680,F3977,PR24_Perf_diff_to_PCL!$J$12561:$J$18680,H3977)</f>
        <v>-1</v>
      </c>
    </row>
    <row r="3978" spans="1:11" s="35" customFormat="1" ht="12.95" hidden="1" outlineLevel="1">
      <c r="A3978" s="75"/>
      <c r="E3978" s="51" t="s">
        <v>99</v>
      </c>
      <c r="F3978" s="51" t="s">
        <v>391</v>
      </c>
      <c r="G3978" s="51" t="s">
        <v>919</v>
      </c>
      <c r="H3978" s="51" t="s">
        <v>860</v>
      </c>
      <c r="J3978" s="34">
        <f>SUMIFS(PR24_Perf_diff_to_PCL!$K$12561:$K$18680,PR24_Perf_diff_to_PCL!$E$12561:$E$18680,E3978,PR24_Perf_diff_to_PCL!$F$12561:$F$18680,F3978,PR24_Perf_diff_to_PCL!$J$12561:$J$18680,H3978)</f>
        <v>0</v>
      </c>
    </row>
    <row r="3979" spans="1:11" s="35" customFormat="1" ht="12.95" hidden="1" outlineLevel="1">
      <c r="A3979" s="75"/>
      <c r="E3979" s="51" t="s">
        <v>99</v>
      </c>
      <c r="F3979" s="51" t="s">
        <v>391</v>
      </c>
      <c r="G3979" s="51" t="s">
        <v>919</v>
      </c>
      <c r="H3979" s="51" t="s">
        <v>861</v>
      </c>
      <c r="J3979" s="34">
        <f>SUMIFS(PR24_Perf_diff_to_PCL!$K$12561:$K$18680,PR24_Perf_diff_to_PCL!$E$12561:$E$18680,E3979,PR24_Perf_diff_to_PCL!$F$12561:$F$18680,F3979,PR24_Perf_diff_to_PCL!$J$12561:$J$18680,H3979)</f>
        <v>0</v>
      </c>
    </row>
    <row r="3980" spans="1:11" s="35" customFormat="1" ht="12.95" hidden="1" outlineLevel="1">
      <c r="A3980" s="75"/>
      <c r="E3980" s="51" t="s">
        <v>99</v>
      </c>
      <c r="F3980" s="51" t="s">
        <v>391</v>
      </c>
      <c r="G3980" s="51" t="s">
        <v>919</v>
      </c>
      <c r="H3980" s="51" t="s">
        <v>862</v>
      </c>
      <c r="J3980" s="34">
        <f>SUMIFS(PR24_Perf_diff_to_PCL!$K$12561:$K$18680,PR24_Perf_diff_to_PCL!$E$12561:$E$18680,E3980,PR24_Perf_diff_to_PCL!$F$12561:$F$18680,F3980,PR24_Perf_diff_to_PCL!$J$12561:$J$18680,H3980)</f>
        <v>0</v>
      </c>
    </row>
    <row r="3981" spans="1:11" s="35" customFormat="1" ht="12.95" hidden="1" outlineLevel="1">
      <c r="A3981" s="75"/>
      <c r="E3981" s="51" t="s">
        <v>99</v>
      </c>
      <c r="F3981" s="51" t="s">
        <v>391</v>
      </c>
      <c r="G3981" s="51" t="s">
        <v>919</v>
      </c>
      <c r="H3981" s="51" t="s">
        <v>863</v>
      </c>
      <c r="J3981" s="34">
        <f>SUMIFS(PR24_Perf_diff_to_PCL!$K$12561:$K$18680,PR24_Perf_diff_to_PCL!$E$12561:$E$18680,E3981,PR24_Perf_diff_to_PCL!$F$12561:$F$18680,F3981,PR24_Perf_diff_to_PCL!$J$12561:$J$18680,H3981)</f>
        <v>0</v>
      </c>
    </row>
    <row r="3982" spans="1:11" s="35" customFormat="1" ht="12.95" hidden="1" outlineLevel="1">
      <c r="A3982" s="75"/>
      <c r="E3982" s="51" t="s">
        <v>99</v>
      </c>
      <c r="F3982" s="51" t="s">
        <v>391</v>
      </c>
      <c r="G3982" s="51" t="s">
        <v>919</v>
      </c>
      <c r="H3982" s="51" t="s">
        <v>864</v>
      </c>
      <c r="J3982" s="34">
        <f>SUMIFS(PR24_Perf_diff_to_PCL!$K$12561:$K$18680,PR24_Perf_diff_to_PCL!$E$12561:$E$18680,E3982,PR24_Perf_diff_to_PCL!$F$12561:$F$18680,F3982,PR24_Perf_diff_to_PCL!$J$12561:$J$18680,H3982)</f>
        <v>0</v>
      </c>
    </row>
    <row r="3983" spans="1:11" s="35" customFormat="1" ht="12.95" hidden="1" outlineLevel="1">
      <c r="A3983" s="75"/>
      <c r="E3983" s="51" t="s">
        <v>99</v>
      </c>
      <c r="F3983" s="51" t="s">
        <v>391</v>
      </c>
      <c r="G3983" s="51" t="s">
        <v>919</v>
      </c>
      <c r="H3983" s="51" t="s">
        <v>865</v>
      </c>
      <c r="J3983" s="34">
        <f>SUMIFS(PR24_Perf_diff_to_PCL!$K$12561:$K$18680,PR24_Perf_diff_to_PCL!$E$12561:$E$18680,E3983,PR24_Perf_diff_to_PCL!$F$12561:$F$18680,F3983,PR24_Perf_diff_to_PCL!$J$12561:$J$18680,H3983)</f>
        <v>0</v>
      </c>
    </row>
    <row r="3984" spans="1:11" s="35" customFormat="1" ht="12.95" hidden="1" outlineLevel="1">
      <c r="A3984" s="75"/>
      <c r="E3984" s="51" t="s">
        <v>99</v>
      </c>
      <c r="F3984" s="51" t="s">
        <v>391</v>
      </c>
      <c r="G3984" s="51" t="s">
        <v>919</v>
      </c>
      <c r="H3984" s="51" t="s">
        <v>866</v>
      </c>
      <c r="J3984" s="34">
        <f>SUMIFS(PR24_Perf_diff_to_PCL!$K$12561:$K$18680,PR24_Perf_diff_to_PCL!$E$12561:$E$18680,E3984,PR24_Perf_diff_to_PCL!$F$12561:$F$18680,F3984,PR24_Perf_diff_to_PCL!$J$12561:$J$18680,H3984)</f>
        <v>0</v>
      </c>
    </row>
    <row r="3985" spans="1:11" s="35" customFormat="1" ht="12.95" hidden="1" outlineLevel="1">
      <c r="A3985" s="75"/>
      <c r="E3985" s="51" t="s">
        <v>99</v>
      </c>
      <c r="F3985" s="51" t="s">
        <v>391</v>
      </c>
      <c r="G3985" s="51" t="s">
        <v>919</v>
      </c>
      <c r="H3985" s="51" t="s">
        <v>867</v>
      </c>
      <c r="J3985" s="34">
        <f>SUMIFS(PR24_Perf_diff_to_PCL!$K$12561:$K$18680,PR24_Perf_diff_to_PCL!$E$12561:$E$18680,E3985,PR24_Perf_diff_to_PCL!$F$12561:$F$18680,F3985,PR24_Perf_diff_to_PCL!$J$12561:$J$18680,H3985)</f>
        <v>0</v>
      </c>
    </row>
    <row r="3986" spans="1:11" s="35" customFormat="1" ht="12.95" hidden="1" outlineLevel="1">
      <c r="A3986" s="75"/>
      <c r="E3986" s="51" t="s">
        <v>99</v>
      </c>
      <c r="F3986" s="51" t="s">
        <v>391</v>
      </c>
      <c r="G3986" s="51" t="s">
        <v>919</v>
      </c>
      <c r="H3986" s="51" t="s">
        <v>868</v>
      </c>
      <c r="J3986" s="34">
        <f>SUMIFS(PR24_Perf_diff_to_PCL!$K$12561:$K$18680,PR24_Perf_diff_to_PCL!$E$12561:$E$18680,E3986,PR24_Perf_diff_to_PCL!$F$12561:$F$18680,F3986,PR24_Perf_diff_to_PCL!$J$12561:$J$18680,H3986)</f>
        <v>0</v>
      </c>
    </row>
    <row r="3987" spans="1:11" s="35" customFormat="1" collapsed="1">
      <c r="A3987" s="75"/>
      <c r="E3987" s="51"/>
      <c r="F3987" s="51"/>
      <c r="G3987" s="51"/>
      <c r="H3987" s="51"/>
      <c r="J3987" s="34"/>
      <c r="K3987" s="154"/>
    </row>
    <row r="3988" spans="1:11" s="35" customFormat="1" ht="12.95">
      <c r="A3988" s="75"/>
      <c r="E3988" s="51" t="s">
        <v>81</v>
      </c>
      <c r="F3988" s="51" t="s">
        <v>397</v>
      </c>
      <c r="G3988" s="51" t="s">
        <v>919</v>
      </c>
      <c r="H3988" s="51" t="s">
        <v>852</v>
      </c>
      <c r="J3988" s="34">
        <f>SUMIFS(PR24_Perf_diff_to_PCL!$K$12561:$K$18680,PR24_Perf_diff_to_PCL!$E$12561:$E$18680,E3988,PR24_Perf_diff_to_PCL!$F$12561:$F$18680,F3988,PR24_Perf_diff_to_PCL!$J$12561:$J$18680,H3988)</f>
        <v>-38172.744632690577</v>
      </c>
    </row>
    <row r="3989" spans="1:11" s="35" customFormat="1" ht="12.95" hidden="1" outlineLevel="1">
      <c r="A3989" s="75"/>
      <c r="E3989" s="51" t="s">
        <v>81</v>
      </c>
      <c r="F3989" s="51" t="s">
        <v>397</v>
      </c>
      <c r="G3989" s="51" t="s">
        <v>919</v>
      </c>
      <c r="H3989" s="51" t="s">
        <v>853</v>
      </c>
      <c r="J3989" s="34">
        <f>SUMIFS(PR24_Perf_diff_to_PCL!$K$12561:$K$18680,PR24_Perf_diff_to_PCL!$E$12561:$E$18680,E3989,PR24_Perf_diff_to_PCL!$F$12561:$F$18680,F3989,PR24_Perf_diff_to_PCL!$J$12561:$J$18680,H3989)</f>
        <v>-27035.081016134034</v>
      </c>
    </row>
    <row r="3990" spans="1:11" s="35" customFormat="1" ht="12.95" hidden="1" outlineLevel="1">
      <c r="A3990" s="75"/>
      <c r="E3990" s="51" t="s">
        <v>81</v>
      </c>
      <c r="F3990" s="51" t="s">
        <v>397</v>
      </c>
      <c r="G3990" s="51" t="s">
        <v>919</v>
      </c>
      <c r="H3990" s="51" t="s">
        <v>854</v>
      </c>
      <c r="J3990" s="34">
        <f>SUMIFS(PR24_Perf_diff_to_PCL!$K$12561:$K$18680,PR24_Perf_diff_to_PCL!$E$12561:$E$18680,E3990,PR24_Perf_diff_to_PCL!$F$12561:$F$18680,F3990,PR24_Perf_diff_to_PCL!$J$12561:$J$18680,H3990)</f>
        <v>-19326.931243426152</v>
      </c>
    </row>
    <row r="3991" spans="1:11" s="35" customFormat="1" ht="12.95" hidden="1" outlineLevel="1">
      <c r="A3991" s="75"/>
      <c r="E3991" s="51" t="s">
        <v>81</v>
      </c>
      <c r="F3991" s="51" t="s">
        <v>397</v>
      </c>
      <c r="G3991" s="51" t="s">
        <v>919</v>
      </c>
      <c r="H3991" s="51" t="s">
        <v>855</v>
      </c>
      <c r="J3991" s="34">
        <f>SUMIFS(PR24_Perf_diff_to_PCL!$K$12561:$K$18680,PR24_Perf_diff_to_PCL!$E$12561:$E$18680,E3991,PR24_Perf_diff_to_PCL!$F$12561:$F$18680,F3991,PR24_Perf_diff_to_PCL!$J$12561:$J$18680,H3991)</f>
        <v>-14715.274402730385</v>
      </c>
    </row>
    <row r="3992" spans="1:11" s="35" customFormat="1" ht="12.95" hidden="1" outlineLevel="1">
      <c r="A3992" s="75"/>
      <c r="E3992" s="51" t="s">
        <v>81</v>
      </c>
      <c r="F3992" s="51" t="s">
        <v>397</v>
      </c>
      <c r="G3992" s="51" t="s">
        <v>919</v>
      </c>
      <c r="H3992" s="51" t="s">
        <v>856</v>
      </c>
      <c r="J3992" s="34">
        <f>SUMIFS(PR24_Perf_diff_to_PCL!$K$12561:$K$18680,PR24_Perf_diff_to_PCL!$E$12561:$E$18680,E3992,PR24_Perf_diff_to_PCL!$F$12561:$F$18680,F3992,PR24_Perf_diff_to_PCL!$J$12561:$J$18680,H3992)</f>
        <v>-11059.893529539171</v>
      </c>
    </row>
    <row r="3993" spans="1:11" s="35" customFormat="1" ht="12.95" hidden="1" outlineLevel="1">
      <c r="A3993" s="75"/>
      <c r="E3993" s="51" t="s">
        <v>81</v>
      </c>
      <c r="F3993" s="51" t="s">
        <v>397</v>
      </c>
      <c r="G3993" s="51" t="s">
        <v>919</v>
      </c>
      <c r="H3993" s="51" t="s">
        <v>857</v>
      </c>
      <c r="J3993" s="34">
        <f>SUMIFS(PR24_Perf_diff_to_PCL!$K$12561:$K$18680,PR24_Perf_diff_to_PCL!$E$12561:$E$18680,E3993,PR24_Perf_diff_to_PCL!$F$12561:$F$18680,F3993,PR24_Perf_diff_to_PCL!$J$12561:$J$18680,H3993)</f>
        <v>-7565.1563857883593</v>
      </c>
    </row>
    <row r="3994" spans="1:11" s="35" customFormat="1" ht="12.95" hidden="1" outlineLevel="1">
      <c r="A3994" s="75"/>
      <c r="E3994" s="51" t="s">
        <v>81</v>
      </c>
      <c r="F3994" s="51" t="s">
        <v>397</v>
      </c>
      <c r="G3994" s="51" t="s">
        <v>919</v>
      </c>
      <c r="H3994" s="51" t="s">
        <v>858</v>
      </c>
      <c r="J3994" s="34">
        <f>SUMIFS(PR24_Perf_diff_to_PCL!$K$12561:$K$18680,PR24_Perf_diff_to_PCL!$E$12561:$E$18680,E3994,PR24_Perf_diff_to_PCL!$F$12561:$F$18680,F3994,PR24_Perf_diff_to_PCL!$J$12561:$J$18680,H3994)</f>
        <v>-3603.9992209608754</v>
      </c>
    </row>
    <row r="3995" spans="1:11" s="35" customFormat="1" ht="12.95" hidden="1" outlineLevel="1">
      <c r="A3995" s="75"/>
      <c r="E3995" s="51" t="s">
        <v>81</v>
      </c>
      <c r="F3995" s="51" t="s">
        <v>397</v>
      </c>
      <c r="G3995" s="51" t="s">
        <v>919</v>
      </c>
      <c r="H3995" s="51" t="s">
        <v>859</v>
      </c>
      <c r="J3995" s="34">
        <f>SUMIFS(PR24_Perf_diff_to_PCL!$K$12561:$K$18680,PR24_Perf_diff_to_PCL!$E$12561:$E$18680,E3995,PR24_Perf_diff_to_PCL!$F$12561:$F$18680,F3995,PR24_Perf_diff_to_PCL!$J$12561:$J$18680,H3995)</f>
        <v>-619.51230376552849</v>
      </c>
    </row>
    <row r="3996" spans="1:11" s="35" customFormat="1" ht="12.95" hidden="1" outlineLevel="1">
      <c r="A3996" s="75"/>
      <c r="E3996" s="51" t="s">
        <v>81</v>
      </c>
      <c r="F3996" s="51" t="s">
        <v>397</v>
      </c>
      <c r="G3996" s="51" t="s">
        <v>919</v>
      </c>
      <c r="H3996" s="51" t="s">
        <v>860</v>
      </c>
      <c r="J3996" s="34">
        <f>SUMIFS(PR24_Perf_diff_to_PCL!$K$12561:$K$18680,PR24_Perf_diff_to_PCL!$E$12561:$E$18680,E3996,PR24_Perf_diff_to_PCL!$F$12561:$F$18680,F3996,PR24_Perf_diff_to_PCL!$J$12561:$J$18680,H3996)</f>
        <v>0</v>
      </c>
    </row>
    <row r="3997" spans="1:11" s="35" customFormat="1" ht="12.95" hidden="1" outlineLevel="1">
      <c r="A3997" s="75"/>
      <c r="E3997" s="51" t="s">
        <v>81</v>
      </c>
      <c r="F3997" s="51" t="s">
        <v>397</v>
      </c>
      <c r="G3997" s="51" t="s">
        <v>919</v>
      </c>
      <c r="H3997" s="51" t="s">
        <v>861</v>
      </c>
      <c r="J3997" s="34">
        <f>SUMIFS(PR24_Perf_diff_to_PCL!$K$12561:$K$18680,PR24_Perf_diff_to_PCL!$E$12561:$E$18680,E3997,PR24_Perf_diff_to_PCL!$F$12561:$F$18680,F3997,PR24_Perf_diff_to_PCL!$J$12561:$J$18680,H3997)</f>
        <v>0</v>
      </c>
    </row>
    <row r="3998" spans="1:11" s="35" customFormat="1" ht="12.95" hidden="1" outlineLevel="1">
      <c r="A3998" s="75"/>
      <c r="E3998" s="51" t="s">
        <v>81</v>
      </c>
      <c r="F3998" s="51" t="s">
        <v>397</v>
      </c>
      <c r="G3998" s="51" t="s">
        <v>919</v>
      </c>
      <c r="H3998" s="51" t="s">
        <v>862</v>
      </c>
      <c r="J3998" s="34">
        <f>SUMIFS(PR24_Perf_diff_to_PCL!$K$12561:$K$18680,PR24_Perf_diff_to_PCL!$E$12561:$E$18680,E3998,PR24_Perf_diff_to_PCL!$F$12561:$F$18680,F3998,PR24_Perf_diff_to_PCL!$J$12561:$J$18680,H3998)</f>
        <v>2391.4352835199243</v>
      </c>
    </row>
    <row r="3999" spans="1:11" s="35" customFormat="1" ht="12.95" hidden="1" outlineLevel="1">
      <c r="A3999" s="75"/>
      <c r="E3999" s="51" t="s">
        <v>81</v>
      </c>
      <c r="F3999" s="51" t="s">
        <v>397</v>
      </c>
      <c r="G3999" s="51" t="s">
        <v>919</v>
      </c>
      <c r="H3999" s="51" t="s">
        <v>863</v>
      </c>
      <c r="J3999" s="34">
        <f>SUMIFS(PR24_Perf_diff_to_PCL!$K$12561:$K$18680,PR24_Perf_diff_to_PCL!$E$12561:$E$18680,E3999,PR24_Perf_diff_to_PCL!$F$12561:$F$18680,F3999,PR24_Perf_diff_to_PCL!$J$12561:$J$18680,H3999)</f>
        <v>6038.8165089539398</v>
      </c>
    </row>
    <row r="4000" spans="1:11" s="35" customFormat="1" ht="12.95" hidden="1" outlineLevel="1">
      <c r="A4000" s="75"/>
      <c r="E4000" s="51" t="s">
        <v>81</v>
      </c>
      <c r="F4000" s="51" t="s">
        <v>397</v>
      </c>
      <c r="G4000" s="51" t="s">
        <v>919</v>
      </c>
      <c r="H4000" s="51" t="s">
        <v>864</v>
      </c>
      <c r="J4000" s="34">
        <f>SUMIFS(PR24_Perf_diff_to_PCL!$K$12561:$K$18680,PR24_Perf_diff_to_PCL!$E$12561:$E$18680,E4000,PR24_Perf_diff_to_PCL!$F$12561:$F$18680,F4000,PR24_Perf_diff_to_PCL!$J$12561:$J$18680,H4000)</f>
        <v>9422.5346196210157</v>
      </c>
    </row>
    <row r="4001" spans="1:11" s="35" customFormat="1" ht="12.95" hidden="1" outlineLevel="1">
      <c r="A4001" s="75"/>
      <c r="E4001" s="51" t="s">
        <v>81</v>
      </c>
      <c r="F4001" s="51" t="s">
        <v>397</v>
      </c>
      <c r="G4001" s="51" t="s">
        <v>919</v>
      </c>
      <c r="H4001" s="51" t="s">
        <v>865</v>
      </c>
      <c r="J4001" s="34">
        <f>SUMIFS(PR24_Perf_diff_to_PCL!$K$12561:$K$18680,PR24_Perf_diff_to_PCL!$E$12561:$E$18680,E4001,PR24_Perf_diff_to_PCL!$F$12561:$F$18680,F4001,PR24_Perf_diff_to_PCL!$J$12561:$J$18680,H4001)</f>
        <v>14942.439276178964</v>
      </c>
    </row>
    <row r="4002" spans="1:11" s="35" customFormat="1" ht="12.95" hidden="1" outlineLevel="1">
      <c r="A4002" s="75"/>
      <c r="E4002" s="51" t="s">
        <v>81</v>
      </c>
      <c r="F4002" s="51" t="s">
        <v>397</v>
      </c>
      <c r="G4002" s="51" t="s">
        <v>919</v>
      </c>
      <c r="H4002" s="51" t="s">
        <v>866</v>
      </c>
      <c r="J4002" s="34">
        <f>SUMIFS(PR24_Perf_diff_to_PCL!$K$12561:$K$18680,PR24_Perf_diff_to_PCL!$E$12561:$E$18680,E4002,PR24_Perf_diff_to_PCL!$F$12561:$F$18680,F4002,PR24_Perf_diff_to_PCL!$J$12561:$J$18680,H4002)</f>
        <v>19794.837675472067</v>
      </c>
    </row>
    <row r="4003" spans="1:11" s="35" customFormat="1" ht="12.95" hidden="1" outlineLevel="1">
      <c r="A4003" s="75"/>
      <c r="E4003" s="51" t="s">
        <v>81</v>
      </c>
      <c r="F4003" s="51" t="s">
        <v>397</v>
      </c>
      <c r="G4003" s="51" t="s">
        <v>919</v>
      </c>
      <c r="H4003" s="51" t="s">
        <v>867</v>
      </c>
      <c r="J4003" s="34">
        <f>SUMIFS(PR24_Perf_diff_to_PCL!$K$12561:$K$18680,PR24_Perf_diff_to_PCL!$E$12561:$E$18680,E4003,PR24_Perf_diff_to_PCL!$F$12561:$F$18680,F4003,PR24_Perf_diff_to_PCL!$J$12561:$J$18680,H4003)</f>
        <v>26912.180325135167</v>
      </c>
    </row>
    <row r="4004" spans="1:11" s="35" customFormat="1" ht="12.95" hidden="1" outlineLevel="1">
      <c r="A4004" s="75"/>
      <c r="E4004" s="51" t="s">
        <v>81</v>
      </c>
      <c r="F4004" s="51" t="s">
        <v>397</v>
      </c>
      <c r="G4004" s="51" t="s">
        <v>919</v>
      </c>
      <c r="H4004" s="51" t="s">
        <v>868</v>
      </c>
      <c r="J4004" s="34">
        <f>SUMIFS(PR24_Perf_diff_to_PCL!$K$12561:$K$18680,PR24_Perf_diff_to_PCL!$E$12561:$E$18680,E4004,PR24_Perf_diff_to_PCL!$F$12561:$F$18680,F4004,PR24_Perf_diff_to_PCL!$J$12561:$J$18680,H4004)</f>
        <v>35243.434215950736</v>
      </c>
    </row>
    <row r="4005" spans="1:11" s="35" customFormat="1" hidden="1" outlineLevel="1">
      <c r="A4005" s="75"/>
      <c r="E4005" s="51"/>
      <c r="F4005" s="51"/>
      <c r="G4005" s="51"/>
      <c r="H4005" s="51"/>
      <c r="J4005" s="34"/>
      <c r="K4005" s="154"/>
    </row>
    <row r="4006" spans="1:11" s="35" customFormat="1" ht="12.95" hidden="1" outlineLevel="1">
      <c r="A4006" s="75"/>
      <c r="E4006" s="51" t="s">
        <v>84</v>
      </c>
      <c r="F4006" s="51" t="s">
        <v>397</v>
      </c>
      <c r="G4006" s="51" t="s">
        <v>919</v>
      </c>
      <c r="H4006" s="51" t="s">
        <v>852</v>
      </c>
      <c r="J4006" s="34">
        <f>SUMIFS(PR24_Perf_diff_to_PCL!$K$12561:$K$18680,PR24_Perf_diff_to_PCL!$E$12561:$E$18680,E4006,PR24_Perf_diff_to_PCL!$F$12561:$F$18680,F4006,PR24_Perf_diff_to_PCL!$J$12561:$J$18680,H4006)</f>
        <v>-24113.444021683201</v>
      </c>
    </row>
    <row r="4007" spans="1:11" s="35" customFormat="1" ht="12.95" hidden="1" outlineLevel="1">
      <c r="A4007" s="75"/>
      <c r="E4007" s="51" t="s">
        <v>84</v>
      </c>
      <c r="F4007" s="51" t="s">
        <v>397</v>
      </c>
      <c r="G4007" s="51" t="s">
        <v>919</v>
      </c>
      <c r="H4007" s="51" t="s">
        <v>853</v>
      </c>
      <c r="J4007" s="34">
        <f>SUMIFS(PR24_Perf_diff_to_PCL!$K$12561:$K$18680,PR24_Perf_diff_to_PCL!$E$12561:$E$18680,E4007,PR24_Perf_diff_to_PCL!$F$12561:$F$18680,F4007,PR24_Perf_diff_to_PCL!$J$12561:$J$18680,H4007)</f>
        <v>-17077.863249736904</v>
      </c>
    </row>
    <row r="4008" spans="1:11" s="35" customFormat="1" ht="12.95" hidden="1" outlineLevel="1">
      <c r="A4008" s="75"/>
      <c r="E4008" s="51" t="s">
        <v>84</v>
      </c>
      <c r="F4008" s="51" t="s">
        <v>397</v>
      </c>
      <c r="G4008" s="51" t="s">
        <v>919</v>
      </c>
      <c r="H4008" s="51" t="s">
        <v>854</v>
      </c>
      <c r="J4008" s="34">
        <f>SUMIFS(PR24_Perf_diff_to_PCL!$K$12561:$K$18680,PR24_Perf_diff_to_PCL!$E$12561:$E$18680,E4008,PR24_Perf_diff_to_PCL!$F$12561:$F$18680,F4008,PR24_Perf_diff_to_PCL!$J$12561:$J$18680,H4008)</f>
        <v>-12208.681328357183</v>
      </c>
    </row>
    <row r="4009" spans="1:11" s="35" customFormat="1" ht="12.95" hidden="1" outlineLevel="1">
      <c r="A4009" s="75"/>
      <c r="E4009" s="51" t="s">
        <v>84</v>
      </c>
      <c r="F4009" s="51" t="s">
        <v>397</v>
      </c>
      <c r="G4009" s="51" t="s">
        <v>919</v>
      </c>
      <c r="H4009" s="51" t="s">
        <v>855</v>
      </c>
      <c r="J4009" s="34">
        <f>SUMIFS(PR24_Perf_diff_to_PCL!$K$12561:$K$18680,PR24_Perf_diff_to_PCL!$E$12561:$E$18680,E4009,PR24_Perf_diff_to_PCL!$F$12561:$F$18680,F4009,PR24_Perf_diff_to_PCL!$J$12561:$J$18680,H4009)</f>
        <v>-9295.5313794772374</v>
      </c>
    </row>
    <row r="4010" spans="1:11" s="35" customFormat="1" ht="12.95" hidden="1" outlineLevel="1">
      <c r="A4010" s="75"/>
      <c r="E4010" s="51" t="s">
        <v>84</v>
      </c>
      <c r="F4010" s="51" t="s">
        <v>397</v>
      </c>
      <c r="G4010" s="51" t="s">
        <v>919</v>
      </c>
      <c r="H4010" s="51" t="s">
        <v>856</v>
      </c>
      <c r="J4010" s="34">
        <f>SUMIFS(PR24_Perf_diff_to_PCL!$K$12561:$K$18680,PR24_Perf_diff_to_PCL!$E$12561:$E$18680,E4010,PR24_Perf_diff_to_PCL!$F$12561:$F$18680,F4010,PR24_Perf_diff_to_PCL!$J$12561:$J$18680,H4010)</f>
        <v>-6986.4539759063482</v>
      </c>
    </row>
    <row r="4011" spans="1:11" s="35" customFormat="1" ht="12.95" hidden="1" outlineLevel="1">
      <c r="A4011" s="75"/>
      <c r="E4011" s="51" t="s">
        <v>84</v>
      </c>
      <c r="F4011" s="51" t="s">
        <v>397</v>
      </c>
      <c r="G4011" s="51" t="s">
        <v>919</v>
      </c>
      <c r="H4011" s="51" t="s">
        <v>857</v>
      </c>
      <c r="J4011" s="34">
        <f>SUMIFS(PR24_Perf_diff_to_PCL!$K$12561:$K$18680,PR24_Perf_diff_to_PCL!$E$12561:$E$18680,E4011,PR24_Perf_diff_to_PCL!$F$12561:$F$18680,F4011,PR24_Perf_diff_to_PCL!$J$12561:$J$18680,H4011)</f>
        <v>-4778.8540430955327</v>
      </c>
    </row>
    <row r="4012" spans="1:11" s="35" customFormat="1" ht="12.95" hidden="1" outlineLevel="1">
      <c r="A4012" s="75"/>
      <c r="E4012" s="51" t="s">
        <v>84</v>
      </c>
      <c r="F4012" s="51" t="s">
        <v>397</v>
      </c>
      <c r="G4012" s="51" t="s">
        <v>919</v>
      </c>
      <c r="H4012" s="51" t="s">
        <v>858</v>
      </c>
      <c r="J4012" s="34">
        <f>SUMIFS(PR24_Perf_diff_to_PCL!$K$12561:$K$18680,PR24_Perf_diff_to_PCL!$E$12561:$E$18680,E4012,PR24_Perf_diff_to_PCL!$F$12561:$F$18680,F4012,PR24_Perf_diff_to_PCL!$J$12561:$J$18680,H4012)</f>
        <v>-2276.6199890800053</v>
      </c>
    </row>
    <row r="4013" spans="1:11" s="35" customFormat="1" ht="12.95" hidden="1" outlineLevel="1">
      <c r="A4013" s="75"/>
      <c r="E4013" s="51" t="s">
        <v>84</v>
      </c>
      <c r="F4013" s="51" t="s">
        <v>397</v>
      </c>
      <c r="G4013" s="51" t="s">
        <v>919</v>
      </c>
      <c r="H4013" s="51" t="s">
        <v>859</v>
      </c>
      <c r="J4013" s="34">
        <f>SUMIFS(PR24_Perf_diff_to_PCL!$K$12561:$K$18680,PR24_Perf_diff_to_PCL!$E$12561:$E$18680,E4013,PR24_Perf_diff_to_PCL!$F$12561:$F$18680,F4013,PR24_Perf_diff_to_PCL!$J$12561:$J$18680,H4013)</f>
        <v>-391.34139819751726</v>
      </c>
    </row>
    <row r="4014" spans="1:11" s="35" customFormat="1" ht="12.95" hidden="1" outlineLevel="1">
      <c r="A4014" s="75"/>
      <c r="E4014" s="51" t="s">
        <v>84</v>
      </c>
      <c r="F4014" s="51" t="s">
        <v>397</v>
      </c>
      <c r="G4014" s="51" t="s">
        <v>919</v>
      </c>
      <c r="H4014" s="51" t="s">
        <v>860</v>
      </c>
      <c r="J4014" s="34">
        <f>SUMIFS(PR24_Perf_diff_to_PCL!$K$12561:$K$18680,PR24_Perf_diff_to_PCL!$E$12561:$E$18680,E4014,PR24_Perf_diff_to_PCL!$F$12561:$F$18680,F4014,PR24_Perf_diff_to_PCL!$J$12561:$J$18680,H4014)</f>
        <v>0</v>
      </c>
    </row>
    <row r="4015" spans="1:11" s="35" customFormat="1" ht="12.95" hidden="1" outlineLevel="1">
      <c r="A4015" s="75"/>
      <c r="E4015" s="51" t="s">
        <v>84</v>
      </c>
      <c r="F4015" s="51" t="s">
        <v>397</v>
      </c>
      <c r="G4015" s="51" t="s">
        <v>919</v>
      </c>
      <c r="H4015" s="51" t="s">
        <v>861</v>
      </c>
      <c r="J4015" s="34">
        <f>SUMIFS(PR24_Perf_diff_to_PCL!$K$12561:$K$18680,PR24_Perf_diff_to_PCL!$E$12561:$E$18680,E4015,PR24_Perf_diff_to_PCL!$F$12561:$F$18680,F4015,PR24_Perf_diff_to_PCL!$J$12561:$J$18680,H4015)</f>
        <v>0</v>
      </c>
    </row>
    <row r="4016" spans="1:11" s="35" customFormat="1" ht="12.95" hidden="1" outlineLevel="1">
      <c r="A4016" s="75"/>
      <c r="E4016" s="51" t="s">
        <v>84</v>
      </c>
      <c r="F4016" s="51" t="s">
        <v>397</v>
      </c>
      <c r="G4016" s="51" t="s">
        <v>919</v>
      </c>
      <c r="H4016" s="51" t="s">
        <v>862</v>
      </c>
      <c r="J4016" s="34">
        <f>SUMIFS(PR24_Perf_diff_to_PCL!$K$12561:$K$18680,PR24_Perf_diff_to_PCL!$E$12561:$E$18680,E4016,PR24_Perf_diff_to_PCL!$F$12561:$F$18680,F4016,PR24_Perf_diff_to_PCL!$J$12561:$J$18680,H4016)</f>
        <v>1510.6522047474573</v>
      </c>
    </row>
    <row r="4017" spans="1:11" s="35" customFormat="1" ht="12.95" hidden="1" outlineLevel="1">
      <c r="A4017" s="75"/>
      <c r="E4017" s="51" t="s">
        <v>84</v>
      </c>
      <c r="F4017" s="51" t="s">
        <v>397</v>
      </c>
      <c r="G4017" s="51" t="s">
        <v>919</v>
      </c>
      <c r="H4017" s="51" t="s">
        <v>863</v>
      </c>
      <c r="J4017" s="34">
        <f>SUMIFS(PR24_Perf_diff_to_PCL!$K$12561:$K$18680,PR24_Perf_diff_to_PCL!$E$12561:$E$18680,E4017,PR24_Perf_diff_to_PCL!$F$12561:$F$18680,F4017,PR24_Perf_diff_to_PCL!$J$12561:$J$18680,H4017)</f>
        <v>3814.6762892488769</v>
      </c>
    </row>
    <row r="4018" spans="1:11" s="35" customFormat="1" ht="12.95" hidden="1" outlineLevel="1">
      <c r="A4018" s="75"/>
      <c r="E4018" s="51" t="s">
        <v>84</v>
      </c>
      <c r="F4018" s="51" t="s">
        <v>397</v>
      </c>
      <c r="G4018" s="51" t="s">
        <v>919</v>
      </c>
      <c r="H4018" s="51" t="s">
        <v>864</v>
      </c>
      <c r="J4018" s="34">
        <f>SUMIFS(PR24_Perf_diff_to_PCL!$K$12561:$K$18680,PR24_Perf_diff_to_PCL!$E$12561:$E$18680,E4018,PR24_Perf_diff_to_PCL!$F$12561:$F$18680,F4018,PR24_Perf_diff_to_PCL!$J$12561:$J$18680,H4018)</f>
        <v>5952.1463095955696</v>
      </c>
    </row>
    <row r="4019" spans="1:11" s="35" customFormat="1" ht="12.95" hidden="1" outlineLevel="1">
      <c r="A4019" s="75"/>
      <c r="E4019" s="51" t="s">
        <v>84</v>
      </c>
      <c r="F4019" s="51" t="s">
        <v>397</v>
      </c>
      <c r="G4019" s="51" t="s">
        <v>919</v>
      </c>
      <c r="H4019" s="51" t="s">
        <v>865</v>
      </c>
      <c r="J4019" s="34">
        <f>SUMIFS(PR24_Perf_diff_to_PCL!$K$12561:$K$18680,PR24_Perf_diff_to_PCL!$E$12561:$E$18680,E4019,PR24_Perf_diff_to_PCL!$F$12561:$F$18680,F4019,PR24_Perf_diff_to_PCL!$J$12561:$J$18680,H4019)</f>
        <v>9439.0297711256135</v>
      </c>
    </row>
    <row r="4020" spans="1:11" s="35" customFormat="1" ht="12.95" hidden="1" outlineLevel="1">
      <c r="A4020" s="75"/>
      <c r="E4020" s="51" t="s">
        <v>84</v>
      </c>
      <c r="F4020" s="51" t="s">
        <v>397</v>
      </c>
      <c r="G4020" s="51" t="s">
        <v>919</v>
      </c>
      <c r="H4020" s="51" t="s">
        <v>866</v>
      </c>
      <c r="J4020" s="34">
        <f>SUMIFS(PR24_Perf_diff_to_PCL!$K$12561:$K$18680,PR24_Perf_diff_to_PCL!$E$12561:$E$18680,E4020,PR24_Perf_diff_to_PCL!$F$12561:$F$18680,F4020,PR24_Perf_diff_to_PCL!$J$12561:$J$18680,H4020)</f>
        <v>12504.25440451641</v>
      </c>
    </row>
    <row r="4021" spans="1:11" s="35" customFormat="1" ht="12.95" hidden="1" outlineLevel="1">
      <c r="A4021" s="75"/>
      <c r="E4021" s="51" t="s">
        <v>84</v>
      </c>
      <c r="F4021" s="51" t="s">
        <v>397</v>
      </c>
      <c r="G4021" s="51" t="s">
        <v>919</v>
      </c>
      <c r="H4021" s="51" t="s">
        <v>867</v>
      </c>
      <c r="J4021" s="34">
        <f>SUMIFS(PR24_Perf_diff_to_PCL!$K$12561:$K$18680,PR24_Perf_diff_to_PCL!$E$12561:$E$18680,E4021,PR24_Perf_diff_to_PCL!$F$12561:$F$18680,F4021,PR24_Perf_diff_to_PCL!$J$12561:$J$18680,H4021)</f>
        <v>17000.227780735557</v>
      </c>
    </row>
    <row r="4022" spans="1:11" s="35" customFormat="1" ht="12.95" hidden="1" outlineLevel="1">
      <c r="A4022" s="75"/>
      <c r="E4022" s="51" t="s">
        <v>84</v>
      </c>
      <c r="F4022" s="51" t="s">
        <v>397</v>
      </c>
      <c r="G4022" s="51" t="s">
        <v>919</v>
      </c>
      <c r="H4022" s="51" t="s">
        <v>868</v>
      </c>
      <c r="J4022" s="34">
        <f>SUMIFS(PR24_Perf_diff_to_PCL!$K$12561:$K$18680,PR24_Perf_diff_to_PCL!$E$12561:$E$18680,E4022,PR24_Perf_diff_to_PCL!$F$12561:$F$18680,F4022,PR24_Perf_diff_to_PCL!$J$12561:$J$18680,H4022)</f>
        <v>22263.020023202916</v>
      </c>
    </row>
    <row r="4023" spans="1:11" s="35" customFormat="1" hidden="1" outlineLevel="1">
      <c r="A4023" s="75"/>
      <c r="E4023" s="51"/>
      <c r="F4023" s="51"/>
      <c r="G4023" s="51"/>
      <c r="H4023" s="51"/>
      <c r="J4023" s="34"/>
      <c r="K4023" s="154"/>
    </row>
    <row r="4024" spans="1:11" s="35" customFormat="1" ht="12.95" hidden="1" outlineLevel="1">
      <c r="A4024" s="75"/>
      <c r="E4024" s="51" t="s">
        <v>85</v>
      </c>
      <c r="F4024" s="51" t="s">
        <v>397</v>
      </c>
      <c r="G4024" s="51" t="s">
        <v>919</v>
      </c>
      <c r="H4024" s="51" t="s">
        <v>852</v>
      </c>
      <c r="J4024" s="34">
        <f>SUMIFS(PR24_Perf_diff_to_PCL!$K$12561:$K$18680,PR24_Perf_diff_to_PCL!$E$12561:$E$18680,E4024,PR24_Perf_diff_to_PCL!$F$12561:$F$18680,F4024,PR24_Perf_diff_to_PCL!$J$12561:$J$18680,H4024)</f>
        <v>-1006.0151408963202</v>
      </c>
    </row>
    <row r="4025" spans="1:11" s="35" customFormat="1" ht="12.95" hidden="1" outlineLevel="1">
      <c r="A4025" s="75"/>
      <c r="E4025" s="51" t="s">
        <v>85</v>
      </c>
      <c r="F4025" s="51" t="s">
        <v>397</v>
      </c>
      <c r="G4025" s="51" t="s">
        <v>919</v>
      </c>
      <c r="H4025" s="51" t="s">
        <v>853</v>
      </c>
      <c r="J4025" s="34">
        <f>SUMIFS(PR24_Perf_diff_to_PCL!$K$12561:$K$18680,PR24_Perf_diff_to_PCL!$E$12561:$E$18680,E4025,PR24_Perf_diff_to_PCL!$F$12561:$F$18680,F4025,PR24_Perf_diff_to_PCL!$J$12561:$J$18680,H4025)</f>
        <v>-712.49005276654361</v>
      </c>
    </row>
    <row r="4026" spans="1:11" s="35" customFormat="1" ht="12.95" hidden="1" outlineLevel="1">
      <c r="A4026" s="75"/>
      <c r="E4026" s="51" t="s">
        <v>85</v>
      </c>
      <c r="F4026" s="51" t="s">
        <v>397</v>
      </c>
      <c r="G4026" s="51" t="s">
        <v>919</v>
      </c>
      <c r="H4026" s="51" t="s">
        <v>854</v>
      </c>
      <c r="J4026" s="34">
        <f>SUMIFS(PR24_Perf_diff_to_PCL!$K$12561:$K$18680,PR24_Perf_diff_to_PCL!$E$12561:$E$18680,E4026,PR24_Perf_diff_to_PCL!$F$12561:$F$18680,F4026,PR24_Perf_diff_to_PCL!$J$12561:$J$18680,H4026)</f>
        <v>-509.34732739384935</v>
      </c>
    </row>
    <row r="4027" spans="1:11" s="35" customFormat="1" ht="12.95" hidden="1" outlineLevel="1">
      <c r="A4027" s="75"/>
      <c r="E4027" s="51" t="s">
        <v>85</v>
      </c>
      <c r="F4027" s="51" t="s">
        <v>397</v>
      </c>
      <c r="G4027" s="51" t="s">
        <v>919</v>
      </c>
      <c r="H4027" s="51" t="s">
        <v>855</v>
      </c>
      <c r="J4027" s="34">
        <f>SUMIFS(PR24_Perf_diff_to_PCL!$K$12561:$K$18680,PR24_Perf_diff_to_PCL!$E$12561:$E$18680,E4027,PR24_Perf_diff_to_PCL!$F$12561:$F$18680,F4027,PR24_Perf_diff_to_PCL!$J$12561:$J$18680,H4027)</f>
        <v>-387.81043894111463</v>
      </c>
    </row>
    <row r="4028" spans="1:11" s="35" customFormat="1" ht="12.95" hidden="1" outlineLevel="1">
      <c r="A4028" s="75"/>
      <c r="E4028" s="51" t="s">
        <v>85</v>
      </c>
      <c r="F4028" s="51" t="s">
        <v>397</v>
      </c>
      <c r="G4028" s="51" t="s">
        <v>919</v>
      </c>
      <c r="H4028" s="51" t="s">
        <v>856</v>
      </c>
      <c r="J4028" s="34">
        <f>SUMIFS(PR24_Perf_diff_to_PCL!$K$12561:$K$18680,PR24_Perf_diff_to_PCL!$E$12561:$E$18680,E4028,PR24_Perf_diff_to_PCL!$F$12561:$F$18680,F4028,PR24_Perf_diff_to_PCL!$J$12561:$J$18680,H4028)</f>
        <v>-291.47551360216175</v>
      </c>
    </row>
    <row r="4029" spans="1:11" s="35" customFormat="1" ht="12.95" hidden="1" outlineLevel="1">
      <c r="A4029" s="75"/>
      <c r="E4029" s="51" t="s">
        <v>85</v>
      </c>
      <c r="F4029" s="51" t="s">
        <v>397</v>
      </c>
      <c r="G4029" s="51" t="s">
        <v>919</v>
      </c>
      <c r="H4029" s="51" t="s">
        <v>857</v>
      </c>
      <c r="J4029" s="34">
        <f>SUMIFS(PR24_Perf_diff_to_PCL!$K$12561:$K$18680,PR24_Perf_diff_to_PCL!$E$12561:$E$18680,E4029,PR24_Perf_diff_to_PCL!$F$12561:$F$18680,F4029,PR24_Perf_diff_to_PCL!$J$12561:$J$18680,H4029)</f>
        <v>-199.37423783863596</v>
      </c>
    </row>
    <row r="4030" spans="1:11" s="35" customFormat="1" ht="12.95" hidden="1" outlineLevel="1">
      <c r="A4030" s="75"/>
      <c r="E4030" s="51" t="s">
        <v>85</v>
      </c>
      <c r="F4030" s="51" t="s">
        <v>397</v>
      </c>
      <c r="G4030" s="51" t="s">
        <v>919</v>
      </c>
      <c r="H4030" s="51" t="s">
        <v>858</v>
      </c>
      <c r="J4030" s="34">
        <f>SUMIFS(PR24_Perf_diff_to_PCL!$K$12561:$K$18680,PR24_Perf_diff_to_PCL!$E$12561:$E$18680,E4030,PR24_Perf_diff_to_PCL!$F$12561:$F$18680,F4030,PR24_Perf_diff_to_PCL!$J$12561:$J$18680,H4030)</f>
        <v>-94.980798969330863</v>
      </c>
    </row>
    <row r="4031" spans="1:11" s="35" customFormat="1" ht="12.95" hidden="1" outlineLevel="1">
      <c r="A4031" s="75"/>
      <c r="E4031" s="51" t="s">
        <v>85</v>
      </c>
      <c r="F4031" s="51" t="s">
        <v>397</v>
      </c>
      <c r="G4031" s="51" t="s">
        <v>919</v>
      </c>
      <c r="H4031" s="51" t="s">
        <v>859</v>
      </c>
      <c r="J4031" s="34">
        <f>SUMIFS(PR24_Perf_diff_to_PCL!$K$12561:$K$18680,PR24_Perf_diff_to_PCL!$E$12561:$E$18680,E4031,PR24_Perf_diff_to_PCL!$F$12561:$F$18680,F4031,PR24_Perf_diff_to_PCL!$J$12561:$J$18680,H4031)</f>
        <v>-16.326799750886948</v>
      </c>
    </row>
    <row r="4032" spans="1:11" s="35" customFormat="1" ht="12.95" hidden="1" outlineLevel="1">
      <c r="A4032" s="75"/>
      <c r="E4032" s="51" t="s">
        <v>85</v>
      </c>
      <c r="F4032" s="51" t="s">
        <v>397</v>
      </c>
      <c r="G4032" s="51" t="s">
        <v>919</v>
      </c>
      <c r="H4032" s="51" t="s">
        <v>860</v>
      </c>
      <c r="J4032" s="34">
        <f>SUMIFS(PR24_Perf_diff_to_PCL!$K$12561:$K$18680,PR24_Perf_diff_to_PCL!$E$12561:$E$18680,E4032,PR24_Perf_diff_to_PCL!$F$12561:$F$18680,F4032,PR24_Perf_diff_to_PCL!$J$12561:$J$18680,H4032)</f>
        <v>0</v>
      </c>
    </row>
    <row r="4033" spans="1:11" s="35" customFormat="1" ht="12.95" hidden="1" outlineLevel="1">
      <c r="A4033" s="75"/>
      <c r="E4033" s="51" t="s">
        <v>85</v>
      </c>
      <c r="F4033" s="51" t="s">
        <v>397</v>
      </c>
      <c r="G4033" s="51" t="s">
        <v>919</v>
      </c>
      <c r="H4033" s="51" t="s">
        <v>861</v>
      </c>
      <c r="J4033" s="34">
        <f>SUMIFS(PR24_Perf_diff_to_PCL!$K$12561:$K$18680,PR24_Perf_diff_to_PCL!$E$12561:$E$18680,E4033,PR24_Perf_diff_to_PCL!$F$12561:$F$18680,F4033,PR24_Perf_diff_to_PCL!$J$12561:$J$18680,H4033)</f>
        <v>0</v>
      </c>
    </row>
    <row r="4034" spans="1:11" s="35" customFormat="1" ht="12.95" hidden="1" outlineLevel="1">
      <c r="A4034" s="75"/>
      <c r="E4034" s="51" t="s">
        <v>85</v>
      </c>
      <c r="F4034" s="51" t="s">
        <v>397</v>
      </c>
      <c r="G4034" s="51" t="s">
        <v>919</v>
      </c>
      <c r="H4034" s="51" t="s">
        <v>862</v>
      </c>
      <c r="J4034" s="34">
        <f>SUMIFS(PR24_Perf_diff_to_PCL!$K$12561:$K$18680,PR24_Perf_diff_to_PCL!$E$12561:$E$18680,E4034,PR24_Perf_diff_to_PCL!$F$12561:$F$18680,F4034,PR24_Perf_diff_to_PCL!$J$12561:$J$18680,H4034)</f>
        <v>63.024551334839543</v>
      </c>
    </row>
    <row r="4035" spans="1:11" s="35" customFormat="1" ht="12.95" hidden="1" outlineLevel="1">
      <c r="A4035" s="75"/>
      <c r="E4035" s="51" t="s">
        <v>85</v>
      </c>
      <c r="F4035" s="51" t="s">
        <v>397</v>
      </c>
      <c r="G4035" s="51" t="s">
        <v>919</v>
      </c>
      <c r="H4035" s="51" t="s">
        <v>863</v>
      </c>
      <c r="J4035" s="34">
        <f>SUMIFS(PR24_Perf_diff_to_PCL!$K$12561:$K$18680,PR24_Perf_diff_to_PCL!$E$12561:$E$18680,E4035,PR24_Perf_diff_to_PCL!$F$12561:$F$18680,F4035,PR24_Perf_diff_to_PCL!$J$12561:$J$18680,H4035)</f>
        <v>159.14865172937152</v>
      </c>
    </row>
    <row r="4036" spans="1:11" s="35" customFormat="1" ht="12.95" hidden="1" outlineLevel="1">
      <c r="A4036" s="75"/>
      <c r="E4036" s="51" t="s">
        <v>85</v>
      </c>
      <c r="F4036" s="51" t="s">
        <v>397</v>
      </c>
      <c r="G4036" s="51" t="s">
        <v>919</v>
      </c>
      <c r="H4036" s="51" t="s">
        <v>864</v>
      </c>
      <c r="J4036" s="34">
        <f>SUMIFS(PR24_Perf_diff_to_PCL!$K$12561:$K$18680,PR24_Perf_diff_to_PCL!$E$12561:$E$18680,E4036,PR24_Perf_diff_to_PCL!$F$12561:$F$18680,F4036,PR24_Perf_diff_to_PCL!$J$12561:$J$18680,H4036)</f>
        <v>248.32410098278979</v>
      </c>
    </row>
    <row r="4037" spans="1:11" s="35" customFormat="1" ht="12.95" hidden="1" outlineLevel="1">
      <c r="A4037" s="75"/>
      <c r="E4037" s="51" t="s">
        <v>85</v>
      </c>
      <c r="F4037" s="51" t="s">
        <v>397</v>
      </c>
      <c r="G4037" s="51" t="s">
        <v>919</v>
      </c>
      <c r="H4037" s="51" t="s">
        <v>865</v>
      </c>
      <c r="J4037" s="34">
        <f>SUMIFS(PR24_Perf_diff_to_PCL!$K$12561:$K$18680,PR24_Perf_diff_to_PCL!$E$12561:$E$18680,E4037,PR24_Perf_diff_to_PCL!$F$12561:$F$18680,F4037,PR24_Perf_diff_to_PCL!$J$12561:$J$18680,H4037)</f>
        <v>393.79720526792926</v>
      </c>
    </row>
    <row r="4038" spans="1:11" s="35" customFormat="1" ht="12.95" hidden="1" outlineLevel="1">
      <c r="A4038" s="75"/>
      <c r="E4038" s="51" t="s">
        <v>85</v>
      </c>
      <c r="F4038" s="51" t="s">
        <v>397</v>
      </c>
      <c r="G4038" s="51" t="s">
        <v>919</v>
      </c>
      <c r="H4038" s="51" t="s">
        <v>866</v>
      </c>
      <c r="J4038" s="34">
        <f>SUMIFS(PR24_Perf_diff_to_PCL!$K$12561:$K$18680,PR24_Perf_diff_to_PCL!$E$12561:$E$18680,E4038,PR24_Perf_diff_to_PCL!$F$12561:$F$18680,F4038,PR24_Perf_diff_to_PCL!$J$12561:$J$18680,H4038)</f>
        <v>521.67866378819008</v>
      </c>
    </row>
    <row r="4039" spans="1:11" s="35" customFormat="1" ht="12.95" hidden="1" outlineLevel="1">
      <c r="A4039" s="75"/>
      <c r="E4039" s="51" t="s">
        <v>85</v>
      </c>
      <c r="F4039" s="51" t="s">
        <v>397</v>
      </c>
      <c r="G4039" s="51" t="s">
        <v>919</v>
      </c>
      <c r="H4039" s="51" t="s">
        <v>867</v>
      </c>
      <c r="J4039" s="34">
        <f>SUMIFS(PR24_Perf_diff_to_PCL!$K$12561:$K$18680,PR24_Perf_diff_to_PCL!$E$12561:$E$18680,E4039,PR24_Perf_diff_to_PCL!$F$12561:$F$18680,F4039,PR24_Perf_diff_to_PCL!$J$12561:$J$18680,H4039)</f>
        <v>709.25109373540317</v>
      </c>
    </row>
    <row r="4040" spans="1:11" s="35" customFormat="1" ht="12.95" hidden="1" outlineLevel="1">
      <c r="A4040" s="75"/>
      <c r="E4040" s="51" t="s">
        <v>85</v>
      </c>
      <c r="F4040" s="51" t="s">
        <v>397</v>
      </c>
      <c r="G4040" s="51" t="s">
        <v>919</v>
      </c>
      <c r="H4040" s="51" t="s">
        <v>868</v>
      </c>
      <c r="J4040" s="34">
        <f>SUMIFS(PR24_Perf_diff_to_PCL!$K$12561:$K$18680,PR24_Perf_diff_to_PCL!$E$12561:$E$18680,E4040,PR24_Perf_diff_to_PCL!$F$12561:$F$18680,F4040,PR24_Perf_diff_to_PCL!$J$12561:$J$18680,H4040)</f>
        <v>928.81527853426496</v>
      </c>
    </row>
    <row r="4041" spans="1:11" s="35" customFormat="1" hidden="1" outlineLevel="1">
      <c r="A4041" s="75"/>
      <c r="E4041" s="51"/>
      <c r="F4041" s="51"/>
      <c r="G4041" s="51"/>
      <c r="H4041" s="51"/>
      <c r="J4041" s="34"/>
      <c r="K4041" s="154"/>
    </row>
    <row r="4042" spans="1:11" s="35" customFormat="1" ht="12.95" hidden="1" outlineLevel="1">
      <c r="A4042" s="75"/>
      <c r="E4042" s="51" t="s">
        <v>86</v>
      </c>
      <c r="F4042" s="51" t="s">
        <v>397</v>
      </c>
      <c r="G4042" s="51" t="s">
        <v>919</v>
      </c>
      <c r="H4042" s="51" t="s">
        <v>852</v>
      </c>
      <c r="J4042" s="34">
        <f>SUMIFS(PR24_Perf_diff_to_PCL!$K$12561:$K$18680,PR24_Perf_diff_to_PCL!$E$12561:$E$18680,E4042,PR24_Perf_diff_to_PCL!$F$12561:$F$18680,F4042,PR24_Perf_diff_to_PCL!$J$12561:$J$18680,H4042)</f>
        <v>-14377.424531052588</v>
      </c>
    </row>
    <row r="4043" spans="1:11" s="35" customFormat="1" ht="12.95" hidden="1" outlineLevel="1">
      <c r="A4043" s="75"/>
      <c r="E4043" s="51" t="s">
        <v>86</v>
      </c>
      <c r="F4043" s="51" t="s">
        <v>397</v>
      </c>
      <c r="G4043" s="51" t="s">
        <v>919</v>
      </c>
      <c r="H4043" s="51" t="s">
        <v>853</v>
      </c>
      <c r="J4043" s="34">
        <f>SUMIFS(PR24_Perf_diff_to_PCL!$K$12561:$K$18680,PR24_Perf_diff_to_PCL!$E$12561:$E$18680,E4043,PR24_Perf_diff_to_PCL!$F$12561:$F$18680,F4043,PR24_Perf_diff_to_PCL!$J$12561:$J$18680,H4043)</f>
        <v>-10182.522654330882</v>
      </c>
    </row>
    <row r="4044" spans="1:11" s="35" customFormat="1" ht="12.95" hidden="1" outlineLevel="1">
      <c r="A4044" s="75"/>
      <c r="E4044" s="51" t="s">
        <v>86</v>
      </c>
      <c r="F4044" s="51" t="s">
        <v>397</v>
      </c>
      <c r="G4044" s="51" t="s">
        <v>919</v>
      </c>
      <c r="H4044" s="51" t="s">
        <v>854</v>
      </c>
      <c r="J4044" s="34">
        <f>SUMIFS(PR24_Perf_diff_to_PCL!$K$12561:$K$18680,PR24_Perf_diff_to_PCL!$E$12561:$E$18680,E4044,PR24_Perf_diff_to_PCL!$F$12561:$F$18680,F4044,PR24_Perf_diff_to_PCL!$J$12561:$J$18680,H4044)</f>
        <v>-7279.3166444530871</v>
      </c>
    </row>
    <row r="4045" spans="1:11" s="35" customFormat="1" ht="12.95" hidden="1" outlineLevel="1">
      <c r="A4045" s="75"/>
      <c r="E4045" s="51" t="s">
        <v>86</v>
      </c>
      <c r="F4045" s="51" t="s">
        <v>397</v>
      </c>
      <c r="G4045" s="51" t="s">
        <v>919</v>
      </c>
      <c r="H4045" s="51" t="s">
        <v>855</v>
      </c>
      <c r="J4045" s="34">
        <f>SUMIFS(PR24_Perf_diff_to_PCL!$K$12561:$K$18680,PR24_Perf_diff_to_PCL!$E$12561:$E$18680,E4045,PR24_Perf_diff_to_PCL!$F$12561:$F$18680,F4045,PR24_Perf_diff_to_PCL!$J$12561:$J$18680,H4045)</f>
        <v>-5542.3771388395908</v>
      </c>
    </row>
    <row r="4046" spans="1:11" s="35" customFormat="1" ht="12.95" hidden="1" outlineLevel="1">
      <c r="A4046" s="75"/>
      <c r="E4046" s="51" t="s">
        <v>86</v>
      </c>
      <c r="F4046" s="51" t="s">
        <v>397</v>
      </c>
      <c r="G4046" s="51" t="s">
        <v>919</v>
      </c>
      <c r="H4046" s="51" t="s">
        <v>856</v>
      </c>
      <c r="J4046" s="34">
        <f>SUMIFS(PR24_Perf_diff_to_PCL!$K$12561:$K$18680,PR24_Perf_diff_to_PCL!$E$12561:$E$18680,E4046,PR24_Perf_diff_to_PCL!$F$12561:$F$18680,F4046,PR24_Perf_diff_to_PCL!$J$12561:$J$18680,H4046)</f>
        <v>-4165.6104655951276</v>
      </c>
    </row>
    <row r="4047" spans="1:11" s="35" customFormat="1" ht="12.95" hidden="1" outlineLevel="1">
      <c r="A4047" s="75"/>
      <c r="E4047" s="51" t="s">
        <v>86</v>
      </c>
      <c r="F4047" s="51" t="s">
        <v>397</v>
      </c>
      <c r="G4047" s="51" t="s">
        <v>919</v>
      </c>
      <c r="H4047" s="51" t="s">
        <v>857</v>
      </c>
      <c r="J4047" s="34">
        <f>SUMIFS(PR24_Perf_diff_to_PCL!$K$12561:$K$18680,PR24_Perf_diff_to_PCL!$E$12561:$E$18680,E4047,PR24_Perf_diff_to_PCL!$F$12561:$F$18680,F4047,PR24_Perf_diff_to_PCL!$J$12561:$J$18680,H4047)</f>
        <v>-2849.3488233260432</v>
      </c>
    </row>
    <row r="4048" spans="1:11" s="35" customFormat="1" ht="12.95" hidden="1" outlineLevel="1">
      <c r="A4048" s="75"/>
      <c r="E4048" s="51" t="s">
        <v>86</v>
      </c>
      <c r="F4048" s="51" t="s">
        <v>397</v>
      </c>
      <c r="G4048" s="51" t="s">
        <v>919</v>
      </c>
      <c r="H4048" s="51" t="s">
        <v>858</v>
      </c>
      <c r="J4048" s="34">
        <f>SUMIFS(PR24_Perf_diff_to_PCL!$K$12561:$K$18680,PR24_Perf_diff_to_PCL!$E$12561:$E$18680,E4048,PR24_Perf_diff_to_PCL!$F$12561:$F$18680,F4048,PR24_Perf_diff_to_PCL!$J$12561:$J$18680,H4048)</f>
        <v>-1357.4142312251424</v>
      </c>
    </row>
    <row r="4049" spans="1:11" s="35" customFormat="1" ht="12.95" hidden="1" outlineLevel="1">
      <c r="A4049" s="75"/>
      <c r="E4049" s="51" t="s">
        <v>86</v>
      </c>
      <c r="F4049" s="51" t="s">
        <v>397</v>
      </c>
      <c r="G4049" s="51" t="s">
        <v>919</v>
      </c>
      <c r="H4049" s="51" t="s">
        <v>859</v>
      </c>
      <c r="J4049" s="34">
        <f>SUMIFS(PR24_Perf_diff_to_PCL!$K$12561:$K$18680,PR24_Perf_diff_to_PCL!$E$12561:$E$18680,E4049,PR24_Perf_diff_to_PCL!$F$12561:$F$18680,F4049,PR24_Perf_diff_to_PCL!$J$12561:$J$18680,H4049)</f>
        <v>-233.33379559560126</v>
      </c>
    </row>
    <row r="4050" spans="1:11" s="35" customFormat="1" ht="12.95" hidden="1" outlineLevel="1">
      <c r="A4050" s="75"/>
      <c r="E4050" s="51" t="s">
        <v>86</v>
      </c>
      <c r="F4050" s="51" t="s">
        <v>397</v>
      </c>
      <c r="G4050" s="51" t="s">
        <v>919</v>
      </c>
      <c r="H4050" s="51" t="s">
        <v>860</v>
      </c>
      <c r="J4050" s="34">
        <f>SUMIFS(PR24_Perf_diff_to_PCL!$K$12561:$K$18680,PR24_Perf_diff_to_PCL!$E$12561:$E$18680,E4050,PR24_Perf_diff_to_PCL!$F$12561:$F$18680,F4050,PR24_Perf_diff_to_PCL!$J$12561:$J$18680,H4050)</f>
        <v>0</v>
      </c>
    </row>
    <row r="4051" spans="1:11" s="35" customFormat="1" ht="12.95" hidden="1" outlineLevel="1">
      <c r="A4051" s="75"/>
      <c r="E4051" s="51" t="s">
        <v>86</v>
      </c>
      <c r="F4051" s="51" t="s">
        <v>397</v>
      </c>
      <c r="G4051" s="51" t="s">
        <v>919</v>
      </c>
      <c r="H4051" s="51" t="s">
        <v>861</v>
      </c>
      <c r="J4051" s="34">
        <f>SUMIFS(PR24_Perf_diff_to_PCL!$K$12561:$K$18680,PR24_Perf_diff_to_PCL!$E$12561:$E$18680,E4051,PR24_Perf_diff_to_PCL!$F$12561:$F$18680,F4051,PR24_Perf_diff_to_PCL!$J$12561:$J$18680,H4051)</f>
        <v>0</v>
      </c>
    </row>
    <row r="4052" spans="1:11" s="35" customFormat="1" ht="12.95" hidden="1" outlineLevel="1">
      <c r="A4052" s="75"/>
      <c r="E4052" s="51" t="s">
        <v>86</v>
      </c>
      <c r="F4052" s="51" t="s">
        <v>397</v>
      </c>
      <c r="G4052" s="51" t="s">
        <v>919</v>
      </c>
      <c r="H4052" s="51" t="s">
        <v>862</v>
      </c>
      <c r="J4052" s="34">
        <f>SUMIFS(PR24_Perf_diff_to_PCL!$K$12561:$K$18680,PR24_Perf_diff_to_PCL!$E$12561:$E$18680,E4052,PR24_Perf_diff_to_PCL!$F$12561:$F$18680,F4052,PR24_Perf_diff_to_PCL!$J$12561:$J$18680,H4052)</f>
        <v>900.7128159251879</v>
      </c>
    </row>
    <row r="4053" spans="1:11" s="35" customFormat="1" ht="12.95" hidden="1" outlineLevel="1">
      <c r="A4053" s="75"/>
      <c r="E4053" s="51" t="s">
        <v>86</v>
      </c>
      <c r="F4053" s="51" t="s">
        <v>397</v>
      </c>
      <c r="G4053" s="51" t="s">
        <v>919</v>
      </c>
      <c r="H4053" s="51" t="s">
        <v>863</v>
      </c>
      <c r="J4053" s="34">
        <f>SUMIFS(PR24_Perf_diff_to_PCL!$K$12561:$K$18680,PR24_Perf_diff_to_PCL!$E$12561:$E$18680,E4053,PR24_Perf_diff_to_PCL!$F$12561:$F$18680,F4053,PR24_Perf_diff_to_PCL!$J$12561:$J$18680,H4053)</f>
        <v>2274.4664930382278</v>
      </c>
    </row>
    <row r="4054" spans="1:11" s="35" customFormat="1" ht="12.95" hidden="1" outlineLevel="1">
      <c r="A4054" s="75"/>
      <c r="E4054" s="51" t="s">
        <v>86</v>
      </c>
      <c r="F4054" s="51" t="s">
        <v>397</v>
      </c>
      <c r="G4054" s="51" t="s">
        <v>919</v>
      </c>
      <c r="H4054" s="51" t="s">
        <v>864</v>
      </c>
      <c r="J4054" s="34">
        <f>SUMIFS(PR24_Perf_diff_to_PCL!$K$12561:$K$18680,PR24_Perf_diff_to_PCL!$E$12561:$E$18680,E4054,PR24_Perf_diff_to_PCL!$F$12561:$F$18680,F4054,PR24_Perf_diff_to_PCL!$J$12561:$J$18680,H4054)</f>
        <v>3548.9138045582222</v>
      </c>
    </row>
    <row r="4055" spans="1:11" s="35" customFormat="1" ht="12.95" hidden="1" outlineLevel="1">
      <c r="A4055" s="75"/>
      <c r="E4055" s="51" t="s">
        <v>86</v>
      </c>
      <c r="F4055" s="51" t="s">
        <v>397</v>
      </c>
      <c r="G4055" s="51" t="s">
        <v>919</v>
      </c>
      <c r="H4055" s="51" t="s">
        <v>865</v>
      </c>
      <c r="J4055" s="34">
        <f>SUMIFS(PR24_Perf_diff_to_PCL!$K$12561:$K$18680,PR24_Perf_diff_to_PCL!$E$12561:$E$18680,E4055,PR24_Perf_diff_to_PCL!$F$12561:$F$18680,F4055,PR24_Perf_diff_to_PCL!$J$12561:$J$18680,H4055)</f>
        <v>5627.9367666719627</v>
      </c>
    </row>
    <row r="4056" spans="1:11" s="35" customFormat="1" ht="12.95" hidden="1" outlineLevel="1">
      <c r="A4056" s="75"/>
      <c r="E4056" s="51" t="s">
        <v>86</v>
      </c>
      <c r="F4056" s="51" t="s">
        <v>397</v>
      </c>
      <c r="G4056" s="51" t="s">
        <v>919</v>
      </c>
      <c r="H4056" s="51" t="s">
        <v>866</v>
      </c>
      <c r="J4056" s="34">
        <f>SUMIFS(PR24_Perf_diff_to_PCL!$K$12561:$K$18680,PR24_Perf_diff_to_PCL!$E$12561:$E$18680,E4056,PR24_Perf_diff_to_PCL!$F$12561:$F$18680,F4056,PR24_Perf_diff_to_PCL!$J$12561:$J$18680,H4056)</f>
        <v>7455.5494377475261</v>
      </c>
    </row>
    <row r="4057" spans="1:11" s="35" customFormat="1" ht="12.95" hidden="1" outlineLevel="1">
      <c r="A4057" s="75"/>
      <c r="E4057" s="51" t="s">
        <v>86</v>
      </c>
      <c r="F4057" s="51" t="s">
        <v>397</v>
      </c>
      <c r="G4057" s="51" t="s">
        <v>919</v>
      </c>
      <c r="H4057" s="51" t="s">
        <v>867</v>
      </c>
      <c r="J4057" s="34">
        <f>SUMIFS(PR24_Perf_diff_to_PCL!$K$12561:$K$18680,PR24_Perf_diff_to_PCL!$E$12561:$E$18680,E4057,PR24_Perf_diff_to_PCL!$F$12561:$F$18680,F4057,PR24_Perf_diff_to_PCL!$J$12561:$J$18680,H4057)</f>
        <v>10136.233202874006</v>
      </c>
    </row>
    <row r="4058" spans="1:11" s="35" customFormat="1" ht="12.95" hidden="1" outlineLevel="1">
      <c r="A4058" s="75"/>
      <c r="E4058" s="51" t="s">
        <v>86</v>
      </c>
      <c r="F4058" s="51" t="s">
        <v>397</v>
      </c>
      <c r="G4058" s="51" t="s">
        <v>919</v>
      </c>
      <c r="H4058" s="51" t="s">
        <v>868</v>
      </c>
      <c r="J4058" s="34">
        <f>SUMIFS(PR24_Perf_diff_to_PCL!$K$12561:$K$18680,PR24_Perf_diff_to_PCL!$E$12561:$E$18680,E4058,PR24_Perf_diff_to_PCL!$F$12561:$F$18680,F4058,PR24_Perf_diff_to_PCL!$J$12561:$J$18680,H4058)</f>
        <v>13274.125833252489</v>
      </c>
    </row>
    <row r="4059" spans="1:11" s="35" customFormat="1" hidden="1" outlineLevel="1">
      <c r="A4059" s="75"/>
      <c r="E4059" s="51"/>
      <c r="F4059" s="51"/>
      <c r="G4059" s="51"/>
      <c r="H4059" s="51"/>
      <c r="J4059" s="34"/>
      <c r="K4059" s="154"/>
    </row>
    <row r="4060" spans="1:11" s="35" customFormat="1" ht="12.95" hidden="1" outlineLevel="1">
      <c r="A4060" s="75"/>
      <c r="E4060" s="51" t="s">
        <v>87</v>
      </c>
      <c r="F4060" s="51" t="s">
        <v>397</v>
      </c>
      <c r="G4060" s="51" t="s">
        <v>919</v>
      </c>
      <c r="H4060" s="51" t="s">
        <v>852</v>
      </c>
      <c r="J4060" s="34">
        <f>SUMIFS(PR24_Perf_diff_to_PCL!$K$12561:$K$18680,PR24_Perf_diff_to_PCL!$E$12561:$E$18680,E4060,PR24_Perf_diff_to_PCL!$F$12561:$F$18680,F4060,PR24_Perf_diff_to_PCL!$J$12561:$J$18680,H4060)</f>
        <v>-219818.21895024797</v>
      </c>
    </row>
    <row r="4061" spans="1:11" s="35" customFormat="1" ht="12.95" hidden="1" outlineLevel="1">
      <c r="A4061" s="75"/>
      <c r="E4061" s="51" t="s">
        <v>87</v>
      </c>
      <c r="F4061" s="51" t="s">
        <v>397</v>
      </c>
      <c r="G4061" s="51" t="s">
        <v>919</v>
      </c>
      <c r="H4061" s="51" t="s">
        <v>853</v>
      </c>
      <c r="J4061" s="34">
        <f>SUMIFS(PR24_Perf_diff_to_PCL!$K$12561:$K$18680,PR24_Perf_diff_to_PCL!$E$12561:$E$18680,E4061,PR24_Perf_diff_to_PCL!$F$12561:$F$18680,F4061,PR24_Perf_diff_to_PCL!$J$12561:$J$18680,H4061)</f>
        <v>-155681.84617914306</v>
      </c>
    </row>
    <row r="4062" spans="1:11" s="35" customFormat="1" ht="12.95" hidden="1" outlineLevel="1">
      <c r="A4062" s="75"/>
      <c r="E4062" s="51" t="s">
        <v>87</v>
      </c>
      <c r="F4062" s="51" t="s">
        <v>397</v>
      </c>
      <c r="G4062" s="51" t="s">
        <v>919</v>
      </c>
      <c r="H4062" s="51" t="s">
        <v>854</v>
      </c>
      <c r="J4062" s="34">
        <f>SUMIFS(PR24_Perf_diff_to_PCL!$K$12561:$K$18680,PR24_Perf_diff_to_PCL!$E$12561:$E$18680,E4062,PR24_Perf_diff_to_PCL!$F$12561:$F$18680,F4062,PR24_Perf_diff_to_PCL!$J$12561:$J$18680,H4062)</f>
        <v>-111294.3710121793</v>
      </c>
    </row>
    <row r="4063" spans="1:11" s="35" customFormat="1" ht="12.95" hidden="1" outlineLevel="1">
      <c r="A4063" s="75"/>
      <c r="E4063" s="51" t="s">
        <v>87</v>
      </c>
      <c r="F4063" s="51" t="s">
        <v>397</v>
      </c>
      <c r="G4063" s="51" t="s">
        <v>919</v>
      </c>
      <c r="H4063" s="51" t="s">
        <v>855</v>
      </c>
      <c r="J4063" s="34">
        <f>SUMIFS(PR24_Perf_diff_to_PCL!$K$12561:$K$18680,PR24_Perf_diff_to_PCL!$E$12561:$E$18680,E4063,PR24_Perf_diff_to_PCL!$F$12561:$F$18680,F4063,PR24_Perf_diff_to_PCL!$J$12561:$J$18680,H4063)</f>
        <v>-84738.088437115657</v>
      </c>
    </row>
    <row r="4064" spans="1:11" s="35" customFormat="1" ht="12.95" hidden="1" outlineLevel="1">
      <c r="A4064" s="75"/>
      <c r="E4064" s="51" t="s">
        <v>87</v>
      </c>
      <c r="F4064" s="51" t="s">
        <v>397</v>
      </c>
      <c r="G4064" s="51" t="s">
        <v>919</v>
      </c>
      <c r="H4064" s="51" t="s">
        <v>856</v>
      </c>
      <c r="J4064" s="34">
        <f>SUMIFS(PR24_Perf_diff_to_PCL!$K$12561:$K$18680,PR24_Perf_diff_to_PCL!$E$12561:$E$18680,E4064,PR24_Perf_diff_to_PCL!$F$12561:$F$18680,F4064,PR24_Perf_diff_to_PCL!$J$12561:$J$18680,H4064)</f>
        <v>-63688.532769547193</v>
      </c>
    </row>
    <row r="4065" spans="1:11" s="35" customFormat="1" ht="12.95" hidden="1" outlineLevel="1">
      <c r="A4065" s="75"/>
      <c r="E4065" s="51" t="s">
        <v>87</v>
      </c>
      <c r="F4065" s="51" t="s">
        <v>397</v>
      </c>
      <c r="G4065" s="51" t="s">
        <v>919</v>
      </c>
      <c r="H4065" s="51" t="s">
        <v>857</v>
      </c>
      <c r="J4065" s="34">
        <f>SUMIFS(PR24_Perf_diff_to_PCL!$K$12561:$K$18680,PR24_Perf_diff_to_PCL!$E$12561:$E$18680,E4065,PR24_Perf_diff_to_PCL!$F$12561:$F$18680,F4065,PR24_Perf_diff_to_PCL!$J$12561:$J$18680,H4065)</f>
        <v>-43564.045991598861</v>
      </c>
    </row>
    <row r="4066" spans="1:11" s="35" customFormat="1" ht="12.95" hidden="1" outlineLevel="1">
      <c r="A4066" s="75"/>
      <c r="E4066" s="51" t="s">
        <v>87</v>
      </c>
      <c r="F4066" s="51" t="s">
        <v>397</v>
      </c>
      <c r="G4066" s="51" t="s">
        <v>919</v>
      </c>
      <c r="H4066" s="51" t="s">
        <v>858</v>
      </c>
      <c r="J4066" s="34">
        <f>SUMIFS(PR24_Perf_diff_to_PCL!$K$12561:$K$18680,PR24_Perf_diff_to_PCL!$E$12561:$E$18680,E4066,PR24_Perf_diff_to_PCL!$F$12561:$F$18680,F4066,PR24_Perf_diff_to_PCL!$J$12561:$J$18680,H4066)</f>
        <v>-20753.673791935085</v>
      </c>
    </row>
    <row r="4067" spans="1:11" s="35" customFormat="1" ht="12.95" hidden="1" outlineLevel="1">
      <c r="A4067" s="75"/>
      <c r="E4067" s="51" t="s">
        <v>87</v>
      </c>
      <c r="F4067" s="51" t="s">
        <v>397</v>
      </c>
      <c r="G4067" s="51" t="s">
        <v>919</v>
      </c>
      <c r="H4067" s="51" t="s">
        <v>859</v>
      </c>
      <c r="J4067" s="34">
        <f>SUMIFS(PR24_Perf_diff_to_PCL!$K$12561:$K$18680,PR24_Perf_diff_to_PCL!$E$12561:$E$18680,E4067,PR24_Perf_diff_to_PCL!$F$12561:$F$18680,F4067,PR24_Perf_diff_to_PCL!$J$12561:$J$18680,H4067)</f>
        <v>-3567.4692124411231</v>
      </c>
    </row>
    <row r="4068" spans="1:11" s="35" customFormat="1" ht="12.95" hidden="1" outlineLevel="1">
      <c r="A4068" s="75"/>
      <c r="E4068" s="51" t="s">
        <v>87</v>
      </c>
      <c r="F4068" s="51" t="s">
        <v>397</v>
      </c>
      <c r="G4068" s="51" t="s">
        <v>919</v>
      </c>
      <c r="H4068" s="51" t="s">
        <v>860</v>
      </c>
      <c r="J4068" s="34">
        <f>SUMIFS(PR24_Perf_diff_to_PCL!$K$12561:$K$18680,PR24_Perf_diff_to_PCL!$E$12561:$E$18680,E4068,PR24_Perf_diff_to_PCL!$F$12561:$F$18680,F4068,PR24_Perf_diff_to_PCL!$J$12561:$J$18680,H4068)</f>
        <v>0</v>
      </c>
    </row>
    <row r="4069" spans="1:11" s="35" customFormat="1" ht="12.95" hidden="1" outlineLevel="1">
      <c r="A4069" s="75"/>
      <c r="E4069" s="51" t="s">
        <v>87</v>
      </c>
      <c r="F4069" s="51" t="s">
        <v>397</v>
      </c>
      <c r="G4069" s="51" t="s">
        <v>919</v>
      </c>
      <c r="H4069" s="51" t="s">
        <v>861</v>
      </c>
      <c r="J4069" s="34">
        <f>SUMIFS(PR24_Perf_diff_to_PCL!$K$12561:$K$18680,PR24_Perf_diff_to_PCL!$E$12561:$E$18680,E4069,PR24_Perf_diff_to_PCL!$F$12561:$F$18680,F4069,PR24_Perf_diff_to_PCL!$J$12561:$J$18680,H4069)</f>
        <v>0</v>
      </c>
    </row>
    <row r="4070" spans="1:11" s="35" customFormat="1" ht="12.95" hidden="1" outlineLevel="1">
      <c r="A4070" s="75"/>
      <c r="E4070" s="51" t="s">
        <v>87</v>
      </c>
      <c r="F4070" s="51" t="s">
        <v>397</v>
      </c>
      <c r="G4070" s="51" t="s">
        <v>919</v>
      </c>
      <c r="H4070" s="51" t="s">
        <v>862</v>
      </c>
      <c r="J4070" s="34">
        <f>SUMIFS(PR24_Perf_diff_to_PCL!$K$12561:$K$18680,PR24_Perf_diff_to_PCL!$E$12561:$E$18680,E4070,PR24_Perf_diff_to_PCL!$F$12561:$F$18680,F4070,PR24_Perf_diff_to_PCL!$J$12561:$J$18680,H4070)</f>
        <v>13771.109460857115</v>
      </c>
    </row>
    <row r="4071" spans="1:11" s="35" customFormat="1" ht="12.95" hidden="1" outlineLevel="1">
      <c r="A4071" s="75"/>
      <c r="E4071" s="51" t="s">
        <v>87</v>
      </c>
      <c r="F4071" s="51" t="s">
        <v>397</v>
      </c>
      <c r="G4071" s="51" t="s">
        <v>919</v>
      </c>
      <c r="H4071" s="51" t="s">
        <v>863</v>
      </c>
      <c r="J4071" s="34">
        <f>SUMIFS(PR24_Perf_diff_to_PCL!$K$12561:$K$18680,PR24_Perf_diff_to_PCL!$E$12561:$E$18680,E4071,PR24_Perf_diff_to_PCL!$F$12561:$F$18680,F4071,PR24_Perf_diff_to_PCL!$J$12561:$J$18680,H4071)</f>
        <v>34774.599058533669</v>
      </c>
    </row>
    <row r="4072" spans="1:11" s="35" customFormat="1" ht="12.95" hidden="1" outlineLevel="1">
      <c r="A4072" s="75"/>
      <c r="E4072" s="51" t="s">
        <v>87</v>
      </c>
      <c r="F4072" s="51" t="s">
        <v>397</v>
      </c>
      <c r="G4072" s="51" t="s">
        <v>919</v>
      </c>
      <c r="H4072" s="51" t="s">
        <v>864</v>
      </c>
      <c r="J4072" s="34">
        <f>SUMIFS(PR24_Perf_diff_to_PCL!$K$12561:$K$18680,PR24_Perf_diff_to_PCL!$E$12561:$E$18680,E4072,PR24_Perf_diff_to_PCL!$F$12561:$F$18680,F4072,PR24_Perf_diff_to_PCL!$J$12561:$J$18680,H4072)</f>
        <v>54259.781370511162</v>
      </c>
    </row>
    <row r="4073" spans="1:11" s="35" customFormat="1" ht="12.95" hidden="1" outlineLevel="1">
      <c r="A4073" s="75"/>
      <c r="E4073" s="51" t="s">
        <v>87</v>
      </c>
      <c r="F4073" s="51" t="s">
        <v>397</v>
      </c>
      <c r="G4073" s="51" t="s">
        <v>919</v>
      </c>
      <c r="H4073" s="51" t="s">
        <v>865</v>
      </c>
      <c r="J4073" s="34">
        <f>SUMIFS(PR24_Perf_diff_to_PCL!$K$12561:$K$18680,PR24_Perf_diff_to_PCL!$E$12561:$E$18680,E4073,PR24_Perf_diff_to_PCL!$F$12561:$F$18680,F4073,PR24_Perf_diff_to_PCL!$J$12561:$J$18680,H4073)</f>
        <v>86046.220151772723</v>
      </c>
    </row>
    <row r="4074" spans="1:11" s="35" customFormat="1" ht="12.95" hidden="1" outlineLevel="1">
      <c r="A4074" s="75"/>
      <c r="E4074" s="51" t="s">
        <v>87</v>
      </c>
      <c r="F4074" s="51" t="s">
        <v>397</v>
      </c>
      <c r="G4074" s="51" t="s">
        <v>919</v>
      </c>
      <c r="H4074" s="51" t="s">
        <v>866</v>
      </c>
      <c r="J4074" s="34">
        <f>SUMIFS(PR24_Perf_diff_to_PCL!$K$12561:$K$18680,PR24_Perf_diff_to_PCL!$E$12561:$E$18680,E4074,PR24_Perf_diff_to_PCL!$F$12561:$F$18680,F4074,PR24_Perf_diff_to_PCL!$J$12561:$J$18680,H4074)</f>
        <v>113988.81594972289</v>
      </c>
    </row>
    <row r="4075" spans="1:11" s="35" customFormat="1" ht="12.95" hidden="1" outlineLevel="1">
      <c r="A4075" s="75"/>
      <c r="E4075" s="51" t="s">
        <v>87</v>
      </c>
      <c r="F4075" s="51" t="s">
        <v>397</v>
      </c>
      <c r="G4075" s="51" t="s">
        <v>919</v>
      </c>
      <c r="H4075" s="51" t="s">
        <v>867</v>
      </c>
      <c r="J4075" s="34">
        <f>SUMIFS(PR24_Perf_diff_to_PCL!$K$12561:$K$18680,PR24_Perf_diff_to_PCL!$E$12561:$E$18680,E4075,PR24_Perf_diff_to_PCL!$F$12561:$F$18680,F4075,PR24_Perf_diff_to_PCL!$J$12561:$J$18680,H4075)</f>
        <v>154974.12104009208</v>
      </c>
    </row>
    <row r="4076" spans="1:11" s="35" customFormat="1" ht="12.95" hidden="1" outlineLevel="1">
      <c r="A4076" s="75"/>
      <c r="E4076" s="51" t="s">
        <v>87</v>
      </c>
      <c r="F4076" s="51" t="s">
        <v>397</v>
      </c>
      <c r="G4076" s="51" t="s">
        <v>919</v>
      </c>
      <c r="H4076" s="51" t="s">
        <v>868</v>
      </c>
      <c r="J4076" s="34">
        <f>SUMIFS(PR24_Perf_diff_to_PCL!$K$12561:$K$18680,PR24_Perf_diff_to_PCL!$E$12561:$E$18680,E4076,PR24_Perf_diff_to_PCL!$F$12561:$F$18680,F4076,PR24_Perf_diff_to_PCL!$J$12561:$J$18680,H4076)</f>
        <v>202949.74892651488</v>
      </c>
    </row>
    <row r="4077" spans="1:11" s="35" customFormat="1" hidden="1" outlineLevel="1">
      <c r="A4077" s="75"/>
      <c r="E4077" s="51"/>
      <c r="F4077" s="51"/>
      <c r="G4077" s="51"/>
      <c r="H4077" s="51"/>
      <c r="J4077" s="34"/>
      <c r="K4077" s="154"/>
    </row>
    <row r="4078" spans="1:11" s="35" customFormat="1" ht="12.95" hidden="1" outlineLevel="1">
      <c r="A4078" s="75"/>
      <c r="E4078" s="51" t="s">
        <v>88</v>
      </c>
      <c r="F4078" s="51" t="s">
        <v>397</v>
      </c>
      <c r="G4078" s="51" t="s">
        <v>919</v>
      </c>
      <c r="H4078" s="51" t="s">
        <v>852</v>
      </c>
      <c r="J4078" s="34">
        <f>SUMIFS(PR24_Perf_diff_to_PCL!$K$12561:$K$18680,PR24_Perf_diff_to_PCL!$E$12561:$E$18680,E4078,PR24_Perf_diff_to_PCL!$F$12561:$F$18680,F4078,PR24_Perf_diff_to_PCL!$J$12561:$J$18680,H4078)</f>
        <v>-44908.21402857051</v>
      </c>
    </row>
    <row r="4079" spans="1:11" s="35" customFormat="1" ht="12.95" hidden="1" outlineLevel="1">
      <c r="A4079" s="75"/>
      <c r="E4079" s="51" t="s">
        <v>88</v>
      </c>
      <c r="F4079" s="51" t="s">
        <v>397</v>
      </c>
      <c r="G4079" s="51" t="s">
        <v>919</v>
      </c>
      <c r="H4079" s="51" t="s">
        <v>853</v>
      </c>
      <c r="J4079" s="34">
        <f>SUMIFS(PR24_Perf_diff_to_PCL!$K$12561:$K$18680,PR24_Perf_diff_to_PCL!$E$12561:$E$18680,E4079,PR24_Perf_diff_to_PCL!$F$12561:$F$18680,F4079,PR24_Perf_diff_to_PCL!$J$12561:$J$18680,H4079)</f>
        <v>-31805.342168468429</v>
      </c>
    </row>
    <row r="4080" spans="1:11" s="35" customFormat="1" ht="12.95" hidden="1" outlineLevel="1">
      <c r="A4080" s="75"/>
      <c r="E4080" s="51" t="s">
        <v>88</v>
      </c>
      <c r="F4080" s="51" t="s">
        <v>397</v>
      </c>
      <c r="G4080" s="51" t="s">
        <v>919</v>
      </c>
      <c r="H4080" s="51" t="s">
        <v>854</v>
      </c>
      <c r="J4080" s="34">
        <f>SUMIFS(PR24_Perf_diff_to_PCL!$K$12561:$K$18680,PR24_Perf_diff_to_PCL!$E$12561:$E$18680,E4080,PR24_Perf_diff_to_PCL!$F$12561:$F$18680,F4080,PR24_Perf_diff_to_PCL!$J$12561:$J$18680,H4080)</f>
        <v>-22737.111862057689</v>
      </c>
    </row>
    <row r="4081" spans="1:11" s="35" customFormat="1" ht="12.95" hidden="1" outlineLevel="1">
      <c r="A4081" s="75"/>
      <c r="E4081" s="51" t="s">
        <v>88</v>
      </c>
      <c r="F4081" s="51" t="s">
        <v>397</v>
      </c>
      <c r="G4081" s="51" t="s">
        <v>919</v>
      </c>
      <c r="H4081" s="51" t="s">
        <v>855</v>
      </c>
      <c r="J4081" s="34">
        <f>SUMIFS(PR24_Perf_diff_to_PCL!$K$12561:$K$18680,PR24_Perf_diff_to_PCL!$E$12561:$E$18680,E4081,PR24_Perf_diff_to_PCL!$F$12561:$F$18680,F4081,PR24_Perf_diff_to_PCL!$J$12561:$J$18680,H4081)</f>
        <v>-17311.741629419819</v>
      </c>
    </row>
    <row r="4082" spans="1:11" s="35" customFormat="1" ht="12.95" hidden="1" outlineLevel="1">
      <c r="A4082" s="75"/>
      <c r="E4082" s="51" t="s">
        <v>88</v>
      </c>
      <c r="F4082" s="51" t="s">
        <v>397</v>
      </c>
      <c r="G4082" s="51" t="s">
        <v>919</v>
      </c>
      <c r="H4082" s="51" t="s">
        <v>856</v>
      </c>
      <c r="J4082" s="34">
        <f>SUMIFS(PR24_Perf_diff_to_PCL!$K$12561:$K$18680,PR24_Perf_diff_to_PCL!$E$12561:$E$18680,E4082,PR24_Perf_diff_to_PCL!$F$12561:$F$18680,F4082,PR24_Perf_diff_to_PCL!$J$12561:$J$18680,H4082)</f>
        <v>-13011.379468176805</v>
      </c>
    </row>
    <row r="4083" spans="1:11" s="35" customFormat="1" ht="12.95" hidden="1" outlineLevel="1">
      <c r="A4083" s="75"/>
      <c r="E4083" s="51" t="s">
        <v>88</v>
      </c>
      <c r="F4083" s="51" t="s">
        <v>397</v>
      </c>
      <c r="G4083" s="51" t="s">
        <v>919</v>
      </c>
      <c r="H4083" s="51" t="s">
        <v>857</v>
      </c>
      <c r="J4083" s="34">
        <f>SUMIFS(PR24_Perf_diff_to_PCL!$K$12561:$K$18680,PR24_Perf_diff_to_PCL!$E$12561:$E$18680,E4083,PR24_Perf_diff_to_PCL!$F$12561:$F$18680,F4083,PR24_Perf_diff_to_PCL!$J$12561:$J$18680,H4083)</f>
        <v>-8900.0061536482826</v>
      </c>
    </row>
    <row r="4084" spans="1:11" s="35" customFormat="1" ht="12.95" hidden="1" outlineLevel="1">
      <c r="A4084" s="75"/>
      <c r="E4084" s="51" t="s">
        <v>88</v>
      </c>
      <c r="F4084" s="51" t="s">
        <v>397</v>
      </c>
      <c r="G4084" s="51" t="s">
        <v>919</v>
      </c>
      <c r="H4084" s="51" t="s">
        <v>858</v>
      </c>
      <c r="J4084" s="34">
        <f>SUMIFS(PR24_Perf_diff_to_PCL!$K$12561:$K$18680,PR24_Perf_diff_to_PCL!$E$12561:$E$18680,E4084,PR24_Perf_diff_to_PCL!$F$12561:$F$18680,F4084,PR24_Perf_diff_to_PCL!$J$12561:$J$18680,H4084)</f>
        <v>-4239.9143664170115</v>
      </c>
    </row>
    <row r="4085" spans="1:11" s="35" customFormat="1" ht="12.95" hidden="1" outlineLevel="1">
      <c r="A4085" s="75"/>
      <c r="E4085" s="51" t="s">
        <v>88</v>
      </c>
      <c r="F4085" s="51" t="s">
        <v>397</v>
      </c>
      <c r="G4085" s="51" t="s">
        <v>919</v>
      </c>
      <c r="H4085" s="51" t="s">
        <v>859</v>
      </c>
      <c r="J4085" s="34">
        <f>SUMIFS(PR24_Perf_diff_to_PCL!$K$12561:$K$18680,PR24_Perf_diff_to_PCL!$E$12561:$E$18680,E4085,PR24_Perf_diff_to_PCL!$F$12561:$F$18680,F4085,PR24_Perf_diff_to_PCL!$J$12561:$J$18680,H4085)</f>
        <v>-728.82344192272285</v>
      </c>
    </row>
    <row r="4086" spans="1:11" s="35" customFormat="1" ht="12.95" hidden="1" outlineLevel="1">
      <c r="A4086" s="75"/>
      <c r="E4086" s="51" t="s">
        <v>88</v>
      </c>
      <c r="F4086" s="51" t="s">
        <v>397</v>
      </c>
      <c r="G4086" s="51" t="s">
        <v>919</v>
      </c>
      <c r="H4086" s="51" t="s">
        <v>860</v>
      </c>
      <c r="J4086" s="34">
        <f>SUMIFS(PR24_Perf_diff_to_PCL!$K$12561:$K$18680,PR24_Perf_diff_to_PCL!$E$12561:$E$18680,E4086,PR24_Perf_diff_to_PCL!$F$12561:$F$18680,F4086,PR24_Perf_diff_to_PCL!$J$12561:$J$18680,H4086)</f>
        <v>0</v>
      </c>
    </row>
    <row r="4087" spans="1:11" s="35" customFormat="1" ht="12.95" hidden="1" outlineLevel="1">
      <c r="A4087" s="75"/>
      <c r="E4087" s="51" t="s">
        <v>88</v>
      </c>
      <c r="F4087" s="51" t="s">
        <v>397</v>
      </c>
      <c r="G4087" s="51" t="s">
        <v>919</v>
      </c>
      <c r="H4087" s="51" t="s">
        <v>861</v>
      </c>
      <c r="J4087" s="34">
        <f>SUMIFS(PR24_Perf_diff_to_PCL!$K$12561:$K$18680,PR24_Perf_diff_to_PCL!$E$12561:$E$18680,E4087,PR24_Perf_diff_to_PCL!$F$12561:$F$18680,F4087,PR24_Perf_diff_to_PCL!$J$12561:$J$18680,H4087)</f>
        <v>0</v>
      </c>
    </row>
    <row r="4088" spans="1:11" s="35" customFormat="1" ht="12.95" hidden="1" outlineLevel="1">
      <c r="A4088" s="75"/>
      <c r="E4088" s="51" t="s">
        <v>88</v>
      </c>
      <c r="F4088" s="51" t="s">
        <v>397</v>
      </c>
      <c r="G4088" s="51" t="s">
        <v>919</v>
      </c>
      <c r="H4088" s="51" t="s">
        <v>862</v>
      </c>
      <c r="J4088" s="34">
        <f>SUMIFS(PR24_Perf_diff_to_PCL!$K$12561:$K$18680,PR24_Perf_diff_to_PCL!$E$12561:$E$18680,E4088,PR24_Perf_diff_to_PCL!$F$12561:$F$18680,F4088,PR24_Perf_diff_to_PCL!$J$12561:$J$18680,H4088)</f>
        <v>2813.3970606822986</v>
      </c>
    </row>
    <row r="4089" spans="1:11" s="35" customFormat="1" ht="12.95" hidden="1" outlineLevel="1">
      <c r="A4089" s="75"/>
      <c r="E4089" s="51" t="s">
        <v>88</v>
      </c>
      <c r="F4089" s="51" t="s">
        <v>397</v>
      </c>
      <c r="G4089" s="51" t="s">
        <v>919</v>
      </c>
      <c r="H4089" s="51" t="s">
        <v>863</v>
      </c>
      <c r="J4089" s="34">
        <f>SUMIFS(PR24_Perf_diff_to_PCL!$K$12561:$K$18680,PR24_Perf_diff_to_PCL!$E$12561:$E$18680,E4089,PR24_Perf_diff_to_PCL!$F$12561:$F$18680,F4089,PR24_Perf_diff_to_PCL!$J$12561:$J$18680,H4089)</f>
        <v>7104.3480596656736</v>
      </c>
    </row>
    <row r="4090" spans="1:11" s="35" customFormat="1" ht="12.95" hidden="1" outlineLevel="1">
      <c r="A4090" s="75"/>
      <c r="E4090" s="51" t="s">
        <v>88</v>
      </c>
      <c r="F4090" s="51" t="s">
        <v>397</v>
      </c>
      <c r="G4090" s="51" t="s">
        <v>919</v>
      </c>
      <c r="H4090" s="51" t="s">
        <v>864</v>
      </c>
      <c r="J4090" s="34">
        <f>SUMIFS(PR24_Perf_diff_to_PCL!$K$12561:$K$18680,PR24_Perf_diff_to_PCL!$E$12561:$E$18680,E4090,PR24_Perf_diff_to_PCL!$F$12561:$F$18680,F4090,PR24_Perf_diff_to_PCL!$J$12561:$J$18680,H4090)</f>
        <v>11085.113356695278</v>
      </c>
    </row>
    <row r="4091" spans="1:11" s="35" customFormat="1" ht="12.95" hidden="1" outlineLevel="1">
      <c r="A4091" s="75"/>
      <c r="E4091" s="51" t="s">
        <v>88</v>
      </c>
      <c r="F4091" s="51" t="s">
        <v>397</v>
      </c>
      <c r="G4091" s="51" t="s">
        <v>919</v>
      </c>
      <c r="H4091" s="51" t="s">
        <v>865</v>
      </c>
      <c r="J4091" s="34">
        <f>SUMIFS(PR24_Perf_diff_to_PCL!$K$12561:$K$18680,PR24_Perf_diff_to_PCL!$E$12561:$E$18680,E4091,PR24_Perf_diff_to_PCL!$F$12561:$F$18680,F4091,PR24_Perf_diff_to_PCL!$J$12561:$J$18680,H4091)</f>
        <v>17578.989081882668</v>
      </c>
    </row>
    <row r="4092" spans="1:11" s="35" customFormat="1" ht="12.95" hidden="1" outlineLevel="1">
      <c r="A4092" s="75"/>
      <c r="E4092" s="51" t="s">
        <v>88</v>
      </c>
      <c r="F4092" s="51" t="s">
        <v>397</v>
      </c>
      <c r="G4092" s="51" t="s">
        <v>919</v>
      </c>
      <c r="H4092" s="51" t="s">
        <v>866</v>
      </c>
      <c r="J4092" s="34">
        <f>SUMIFS(PR24_Perf_diff_to_PCL!$K$12561:$K$18680,PR24_Perf_diff_to_PCL!$E$12561:$E$18680,E4092,PR24_Perf_diff_to_PCL!$F$12561:$F$18680,F4092,PR24_Perf_diff_to_PCL!$J$12561:$J$18680,H4092)</f>
        <v>23287.57901860759</v>
      </c>
    </row>
    <row r="4093" spans="1:11" s="35" customFormat="1" ht="12.95" hidden="1" outlineLevel="1">
      <c r="A4093" s="75"/>
      <c r="E4093" s="51" t="s">
        <v>88</v>
      </c>
      <c r="F4093" s="51" t="s">
        <v>397</v>
      </c>
      <c r="G4093" s="51" t="s">
        <v>919</v>
      </c>
      <c r="H4093" s="51" t="s">
        <v>867</v>
      </c>
      <c r="J4093" s="34">
        <f>SUMIFS(PR24_Perf_diff_to_PCL!$K$12561:$K$18680,PR24_Perf_diff_to_PCL!$E$12561:$E$18680,E4093,PR24_Perf_diff_to_PCL!$F$12561:$F$18680,F4093,PR24_Perf_diff_to_PCL!$J$12561:$J$18680,H4093)</f>
        <v>31660.756009187899</v>
      </c>
    </row>
    <row r="4094" spans="1:11" s="35" customFormat="1" ht="12.95" hidden="1" outlineLevel="1">
      <c r="A4094" s="75"/>
      <c r="E4094" s="51" t="s">
        <v>88</v>
      </c>
      <c r="F4094" s="51" t="s">
        <v>397</v>
      </c>
      <c r="G4094" s="51" t="s">
        <v>919</v>
      </c>
      <c r="H4094" s="51" t="s">
        <v>868</v>
      </c>
      <c r="J4094" s="34">
        <f>SUMIFS(PR24_Perf_diff_to_PCL!$K$12561:$K$18680,PR24_Perf_diff_to_PCL!$E$12561:$E$18680,E4094,PR24_Perf_diff_to_PCL!$F$12561:$F$18680,F4094,PR24_Perf_diff_to_PCL!$J$12561:$J$18680,H4094)</f>
        <v>41462.035337022709</v>
      </c>
    </row>
    <row r="4095" spans="1:11" s="35" customFormat="1" hidden="1" outlineLevel="1">
      <c r="A4095" s="75"/>
      <c r="E4095" s="51"/>
      <c r="F4095" s="51"/>
      <c r="G4095" s="51"/>
      <c r="H4095" s="51"/>
      <c r="J4095" s="34"/>
      <c r="K4095" s="154"/>
    </row>
    <row r="4096" spans="1:11" s="35" customFormat="1" ht="12.95" hidden="1" outlineLevel="1">
      <c r="A4096" s="75"/>
      <c r="E4096" s="51" t="s">
        <v>89</v>
      </c>
      <c r="F4096" s="51" t="s">
        <v>397</v>
      </c>
      <c r="G4096" s="51" t="s">
        <v>919</v>
      </c>
      <c r="H4096" s="51" t="s">
        <v>852</v>
      </c>
      <c r="J4096" s="34">
        <f>SUMIFS(PR24_Perf_diff_to_PCL!$K$12561:$K$18680,PR24_Perf_diff_to_PCL!$E$12561:$E$18680,E4096,PR24_Perf_diff_to_PCL!$F$12561:$F$18680,F4096,PR24_Perf_diff_to_PCL!$J$12561:$J$18680,H4096)</f>
        <v>-29944.674930327572</v>
      </c>
    </row>
    <row r="4097" spans="1:10" s="35" customFormat="1" ht="12.95" hidden="1" outlineLevel="1">
      <c r="A4097" s="75"/>
      <c r="E4097" s="51" t="s">
        <v>89</v>
      </c>
      <c r="F4097" s="51" t="s">
        <v>397</v>
      </c>
      <c r="G4097" s="51" t="s">
        <v>919</v>
      </c>
      <c r="H4097" s="51" t="s">
        <v>853</v>
      </c>
      <c r="J4097" s="34">
        <f>SUMIFS(PR24_Perf_diff_to_PCL!$K$12561:$K$18680,PR24_Perf_diff_to_PCL!$E$12561:$E$18680,E4097,PR24_Perf_diff_to_PCL!$F$12561:$F$18680,F4097,PR24_Perf_diff_to_PCL!$J$12561:$J$18680,H4097)</f>
        <v>-21207.715623620927</v>
      </c>
    </row>
    <row r="4098" spans="1:10" s="35" customFormat="1" ht="12.95" hidden="1" outlineLevel="1">
      <c r="A4098" s="75"/>
      <c r="E4098" s="51" t="s">
        <v>89</v>
      </c>
      <c r="F4098" s="51" t="s">
        <v>397</v>
      </c>
      <c r="G4098" s="51" t="s">
        <v>919</v>
      </c>
      <c r="H4098" s="51" t="s">
        <v>854</v>
      </c>
      <c r="J4098" s="34">
        <f>SUMIFS(PR24_Perf_diff_to_PCL!$K$12561:$K$18680,PR24_Perf_diff_to_PCL!$E$12561:$E$18680,E4098,PR24_Perf_diff_to_PCL!$F$12561:$F$18680,F4098,PR24_Perf_diff_to_PCL!$J$12561:$J$18680,H4098)</f>
        <v>-15161.044327673648</v>
      </c>
    </row>
    <row r="4099" spans="1:10" s="35" customFormat="1" ht="12.95" hidden="1" outlineLevel="1">
      <c r="A4099" s="75"/>
      <c r="E4099" s="51" t="s">
        <v>89</v>
      </c>
      <c r="F4099" s="51" t="s">
        <v>397</v>
      </c>
      <c r="G4099" s="51" t="s">
        <v>919</v>
      </c>
      <c r="H4099" s="51" t="s">
        <v>855</v>
      </c>
      <c r="J4099" s="34">
        <f>SUMIFS(PR24_Perf_diff_to_PCL!$K$12561:$K$18680,PR24_Perf_diff_to_PCL!$E$12561:$E$18680,E4099,PR24_Perf_diff_to_PCL!$F$12561:$F$18680,F4099,PR24_Perf_diff_to_PCL!$J$12561:$J$18680,H4099)</f>
        <v>-11543.422217614672</v>
      </c>
    </row>
    <row r="4100" spans="1:10" s="35" customFormat="1" ht="12.95" hidden="1" outlineLevel="1">
      <c r="A4100" s="75"/>
      <c r="E4100" s="51" t="s">
        <v>89</v>
      </c>
      <c r="F4100" s="51" t="s">
        <v>397</v>
      </c>
      <c r="G4100" s="51" t="s">
        <v>919</v>
      </c>
      <c r="H4100" s="51" t="s">
        <v>856</v>
      </c>
      <c r="J4100" s="34">
        <f>SUMIFS(PR24_Perf_diff_to_PCL!$K$12561:$K$18680,PR24_Perf_diff_to_PCL!$E$12561:$E$18680,E4100,PR24_Perf_diff_to_PCL!$F$12561:$F$18680,F4100,PR24_Perf_diff_to_PCL!$J$12561:$J$18680,H4100)</f>
        <v>-8675.9524286986125</v>
      </c>
    </row>
    <row r="4101" spans="1:10" s="35" customFormat="1" ht="12.95" hidden="1" outlineLevel="1">
      <c r="A4101" s="75"/>
      <c r="E4101" s="51" t="s">
        <v>89</v>
      </c>
      <c r="F4101" s="51" t="s">
        <v>397</v>
      </c>
      <c r="G4101" s="51" t="s">
        <v>919</v>
      </c>
      <c r="H4101" s="51" t="s">
        <v>857</v>
      </c>
      <c r="J4101" s="34">
        <f>SUMIFS(PR24_Perf_diff_to_PCL!$K$12561:$K$18680,PR24_Perf_diff_to_PCL!$E$12561:$E$18680,E4101,PR24_Perf_diff_to_PCL!$F$12561:$F$18680,F4101,PR24_Perf_diff_to_PCL!$J$12561:$J$18680,H4101)</f>
        <v>-5934.4998885807581</v>
      </c>
    </row>
    <row r="4102" spans="1:10" s="35" customFormat="1" ht="12.95" hidden="1" outlineLevel="1">
      <c r="A4102" s="75"/>
      <c r="E4102" s="51" t="s">
        <v>89</v>
      </c>
      <c r="F4102" s="51" t="s">
        <v>397</v>
      </c>
      <c r="G4102" s="51" t="s">
        <v>919</v>
      </c>
      <c r="H4102" s="51" t="s">
        <v>858</v>
      </c>
      <c r="J4102" s="34">
        <f>SUMIFS(PR24_Perf_diff_to_PCL!$K$12561:$K$18680,PR24_Perf_diff_to_PCL!$E$12561:$E$18680,E4102,PR24_Perf_diff_to_PCL!$F$12561:$F$18680,F4102,PR24_Perf_diff_to_PCL!$J$12561:$J$18680,H4102)</f>
        <v>-2827.1633637892955</v>
      </c>
    </row>
    <row r="4103" spans="1:10" s="35" customFormat="1" ht="12.95" hidden="1" outlineLevel="1">
      <c r="A4103" s="75"/>
      <c r="E4103" s="51" t="s">
        <v>89</v>
      </c>
      <c r="F4103" s="51" t="s">
        <v>397</v>
      </c>
      <c r="G4103" s="51" t="s">
        <v>919</v>
      </c>
      <c r="H4103" s="51" t="s">
        <v>859</v>
      </c>
      <c r="J4103" s="34">
        <f>SUMIFS(PR24_Perf_diff_to_PCL!$K$12561:$K$18680,PR24_Perf_diff_to_PCL!$E$12561:$E$18680,E4103,PR24_Perf_diff_to_PCL!$F$12561:$F$18680,F4103,PR24_Perf_diff_to_PCL!$J$12561:$J$18680,H4103)</f>
        <v>-485.97748812931241</v>
      </c>
    </row>
    <row r="4104" spans="1:10" s="35" customFormat="1" ht="12.95" hidden="1" outlineLevel="1">
      <c r="A4104" s="75"/>
      <c r="E4104" s="51" t="s">
        <v>89</v>
      </c>
      <c r="F4104" s="51" t="s">
        <v>397</v>
      </c>
      <c r="G4104" s="51" t="s">
        <v>919</v>
      </c>
      <c r="H4104" s="51" t="s">
        <v>860</v>
      </c>
      <c r="J4104" s="34">
        <f>SUMIFS(PR24_Perf_diff_to_PCL!$K$12561:$K$18680,PR24_Perf_diff_to_PCL!$E$12561:$E$18680,E4104,PR24_Perf_diff_to_PCL!$F$12561:$F$18680,F4104,PR24_Perf_diff_to_PCL!$J$12561:$J$18680,H4104)</f>
        <v>0</v>
      </c>
    </row>
    <row r="4105" spans="1:10" s="35" customFormat="1" ht="12.95" hidden="1" outlineLevel="1">
      <c r="A4105" s="75"/>
      <c r="E4105" s="51" t="s">
        <v>89</v>
      </c>
      <c r="F4105" s="51" t="s">
        <v>397</v>
      </c>
      <c r="G4105" s="51" t="s">
        <v>919</v>
      </c>
      <c r="H4105" s="51" t="s">
        <v>861</v>
      </c>
      <c r="J4105" s="34">
        <f>SUMIFS(PR24_Perf_diff_to_PCL!$K$12561:$K$18680,PR24_Perf_diff_to_PCL!$E$12561:$E$18680,E4105,PR24_Perf_diff_to_PCL!$F$12561:$F$18680,F4105,PR24_Perf_diff_to_PCL!$J$12561:$J$18680,H4105)</f>
        <v>0</v>
      </c>
    </row>
    <row r="4106" spans="1:10" s="35" customFormat="1" ht="12.95" hidden="1" outlineLevel="1">
      <c r="A4106" s="75"/>
      <c r="E4106" s="51" t="s">
        <v>89</v>
      </c>
      <c r="F4106" s="51" t="s">
        <v>397</v>
      </c>
      <c r="G4106" s="51" t="s">
        <v>919</v>
      </c>
      <c r="H4106" s="51" t="s">
        <v>862</v>
      </c>
      <c r="J4106" s="34">
        <f>SUMIFS(PR24_Perf_diff_to_PCL!$K$12561:$K$18680,PR24_Perf_diff_to_PCL!$E$12561:$E$18680,E4106,PR24_Perf_diff_to_PCL!$F$12561:$F$18680,F4106,PR24_Perf_diff_to_PCL!$J$12561:$J$18680,H4106)</f>
        <v>1875.9655055191688</v>
      </c>
    </row>
    <row r="4107" spans="1:10" s="35" customFormat="1" ht="12.95" hidden="1" outlineLevel="1">
      <c r="A4107" s="75"/>
      <c r="E4107" s="51" t="s">
        <v>89</v>
      </c>
      <c r="F4107" s="51" t="s">
        <v>397</v>
      </c>
      <c r="G4107" s="51" t="s">
        <v>919</v>
      </c>
      <c r="H4107" s="51" t="s">
        <v>863</v>
      </c>
      <c r="J4107" s="34">
        <f>SUMIFS(PR24_Perf_diff_to_PCL!$K$12561:$K$18680,PR24_Perf_diff_to_PCL!$E$12561:$E$18680,E4107,PR24_Perf_diff_to_PCL!$F$12561:$F$18680,F4107,PR24_Perf_diff_to_PCL!$J$12561:$J$18680,H4107)</f>
        <v>4737.1599570459075</v>
      </c>
    </row>
    <row r="4108" spans="1:10" s="35" customFormat="1" ht="12.95" hidden="1" outlineLevel="1">
      <c r="A4108" s="75"/>
      <c r="E4108" s="51" t="s">
        <v>89</v>
      </c>
      <c r="F4108" s="51" t="s">
        <v>397</v>
      </c>
      <c r="G4108" s="51" t="s">
        <v>919</v>
      </c>
      <c r="H4108" s="51" t="s">
        <v>864</v>
      </c>
      <c r="J4108" s="34">
        <f>SUMIFS(PR24_Perf_diff_to_PCL!$K$12561:$K$18680,PR24_Perf_diff_to_PCL!$E$12561:$E$18680,E4108,PR24_Perf_diff_to_PCL!$F$12561:$F$18680,F4108,PR24_Perf_diff_to_PCL!$J$12561:$J$18680,H4108)</f>
        <v>7391.5234264469473</v>
      </c>
    </row>
    <row r="4109" spans="1:10" s="35" customFormat="1" ht="12.95" hidden="1" outlineLevel="1">
      <c r="A4109" s="75"/>
      <c r="E4109" s="51" t="s">
        <v>89</v>
      </c>
      <c r="F4109" s="51" t="s">
        <v>397</v>
      </c>
      <c r="G4109" s="51" t="s">
        <v>919</v>
      </c>
      <c r="H4109" s="51" t="s">
        <v>865</v>
      </c>
      <c r="J4109" s="34">
        <f>SUMIFS(PR24_Perf_diff_to_PCL!$K$12561:$K$18680,PR24_Perf_diff_to_PCL!$E$12561:$E$18680,E4109,PR24_Perf_diff_to_PCL!$F$12561:$F$18680,F4109,PR24_Perf_diff_to_PCL!$J$12561:$J$18680,H4109)</f>
        <v>11721.622091803991</v>
      </c>
    </row>
    <row r="4110" spans="1:10" s="35" customFormat="1" ht="12.95" hidden="1" outlineLevel="1">
      <c r="A4110" s="75"/>
      <c r="E4110" s="51" t="s">
        <v>89</v>
      </c>
      <c r="F4110" s="51" t="s">
        <v>397</v>
      </c>
      <c r="G4110" s="51" t="s">
        <v>919</v>
      </c>
      <c r="H4110" s="51" t="s">
        <v>866</v>
      </c>
      <c r="J4110" s="34">
        <f>SUMIFS(PR24_Perf_diff_to_PCL!$K$12561:$K$18680,PR24_Perf_diff_to_PCL!$E$12561:$E$18680,E4110,PR24_Perf_diff_to_PCL!$F$12561:$F$18680,F4110,PR24_Perf_diff_to_PCL!$J$12561:$J$18680,H4110)</f>
        <v>15528.09432997882</v>
      </c>
    </row>
    <row r="4111" spans="1:10" s="35" customFormat="1" ht="12.95" hidden="1" outlineLevel="1">
      <c r="A4111" s="75"/>
      <c r="E4111" s="51" t="s">
        <v>89</v>
      </c>
      <c r="F4111" s="51" t="s">
        <v>397</v>
      </c>
      <c r="G4111" s="51" t="s">
        <v>919</v>
      </c>
      <c r="H4111" s="51" t="s">
        <v>867</v>
      </c>
      <c r="J4111" s="34">
        <f>SUMIFS(PR24_Perf_diff_to_PCL!$K$12561:$K$18680,PR24_Perf_diff_to_PCL!$E$12561:$E$18680,E4111,PR24_Perf_diff_to_PCL!$F$12561:$F$18680,F4111,PR24_Perf_diff_to_PCL!$J$12561:$J$18680,H4111)</f>
        <v>21111.30596599514</v>
      </c>
    </row>
    <row r="4112" spans="1:10" s="35" customFormat="1" ht="12.95" hidden="1" outlineLevel="1">
      <c r="A4112" s="75"/>
      <c r="E4112" s="51" t="s">
        <v>89</v>
      </c>
      <c r="F4112" s="51" t="s">
        <v>397</v>
      </c>
      <c r="G4112" s="51" t="s">
        <v>919</v>
      </c>
      <c r="H4112" s="51" t="s">
        <v>868</v>
      </c>
      <c r="J4112" s="34">
        <f>SUMIFS(PR24_Perf_diff_to_PCL!$K$12561:$K$18680,PR24_Perf_diff_to_PCL!$E$12561:$E$18680,E4112,PR24_Perf_diff_to_PCL!$F$12561:$F$18680,F4112,PR24_Perf_diff_to_PCL!$J$12561:$J$18680,H4112)</f>
        <v>27646.77235498649</v>
      </c>
    </row>
    <row r="4113" spans="1:11" s="35" customFormat="1" hidden="1" outlineLevel="1">
      <c r="A4113" s="75"/>
      <c r="E4113" s="51"/>
      <c r="F4113" s="51"/>
      <c r="G4113" s="51"/>
      <c r="H4113" s="51"/>
      <c r="J4113" s="34"/>
      <c r="K4113" s="154"/>
    </row>
    <row r="4114" spans="1:11" s="35" customFormat="1" ht="12.95" hidden="1" outlineLevel="1">
      <c r="A4114" s="75"/>
      <c r="E4114" s="51" t="s">
        <v>90</v>
      </c>
      <c r="F4114" s="51" t="s">
        <v>397</v>
      </c>
      <c r="G4114" s="51" t="s">
        <v>919</v>
      </c>
      <c r="H4114" s="51" t="s">
        <v>852</v>
      </c>
      <c r="J4114" s="34">
        <f>SUMIFS(PR24_Perf_diff_to_PCL!$K$12561:$K$18680,PR24_Perf_diff_to_PCL!$E$12561:$E$18680,E4114,PR24_Perf_diff_to_PCL!$F$12561:$F$18680,F4114,PR24_Perf_diff_to_PCL!$J$12561:$J$18680,H4114)</f>
        <v>-28127.084568338425</v>
      </c>
    </row>
    <row r="4115" spans="1:11" s="35" customFormat="1" ht="12.95" hidden="1" outlineLevel="1">
      <c r="A4115" s="75"/>
      <c r="E4115" s="51" t="s">
        <v>90</v>
      </c>
      <c r="F4115" s="51" t="s">
        <v>397</v>
      </c>
      <c r="G4115" s="51" t="s">
        <v>919</v>
      </c>
      <c r="H4115" s="51" t="s">
        <v>853</v>
      </c>
      <c r="J4115" s="34">
        <f>SUMIFS(PR24_Perf_diff_to_PCL!$K$12561:$K$18680,PR24_Perf_diff_to_PCL!$E$12561:$E$18680,E4115,PR24_Perf_diff_to_PCL!$F$12561:$F$18680,F4115,PR24_Perf_diff_to_PCL!$J$12561:$J$18680,H4115)</f>
        <v>-19920.443692735469</v>
      </c>
    </row>
    <row r="4116" spans="1:11" s="35" customFormat="1" ht="12.95" hidden="1" outlineLevel="1">
      <c r="A4116" s="75"/>
      <c r="E4116" s="51" t="s">
        <v>90</v>
      </c>
      <c r="F4116" s="51" t="s">
        <v>397</v>
      </c>
      <c r="G4116" s="51" t="s">
        <v>919</v>
      </c>
      <c r="H4116" s="51" t="s">
        <v>854</v>
      </c>
      <c r="J4116" s="34">
        <f>SUMIFS(PR24_Perf_diff_to_PCL!$K$12561:$K$18680,PR24_Perf_diff_to_PCL!$E$12561:$E$18680,E4116,PR24_Perf_diff_to_PCL!$F$12561:$F$18680,F4116,PR24_Perf_diff_to_PCL!$J$12561:$J$18680,H4116)</f>
        <v>-14240.794964079425</v>
      </c>
    </row>
    <row r="4117" spans="1:11" s="35" customFormat="1" ht="12.95" hidden="1" outlineLevel="1">
      <c r="A4117" s="75"/>
      <c r="E4117" s="51" t="s">
        <v>90</v>
      </c>
      <c r="F4117" s="51" t="s">
        <v>397</v>
      </c>
      <c r="G4117" s="51" t="s">
        <v>919</v>
      </c>
      <c r="H4117" s="51" t="s">
        <v>855</v>
      </c>
      <c r="J4117" s="34">
        <f>SUMIFS(PR24_Perf_diff_to_PCL!$K$12561:$K$18680,PR24_Perf_diff_to_PCL!$E$12561:$E$18680,E4117,PR24_Perf_diff_to_PCL!$F$12561:$F$18680,F4117,PR24_Perf_diff_to_PCL!$J$12561:$J$18680,H4117)</f>
        <v>-10842.756305697942</v>
      </c>
    </row>
    <row r="4118" spans="1:11" s="35" customFormat="1" ht="12.95" hidden="1" outlineLevel="1">
      <c r="A4118" s="75"/>
      <c r="E4118" s="51" t="s">
        <v>90</v>
      </c>
      <c r="F4118" s="51" t="s">
        <v>397</v>
      </c>
      <c r="G4118" s="51" t="s">
        <v>919</v>
      </c>
      <c r="H4118" s="51" t="s">
        <v>856</v>
      </c>
      <c r="J4118" s="34">
        <f>SUMIFS(PR24_Perf_diff_to_PCL!$K$12561:$K$18680,PR24_Perf_diff_to_PCL!$E$12561:$E$18680,E4118,PR24_Perf_diff_to_PCL!$F$12561:$F$18680,F4118,PR24_Perf_diff_to_PCL!$J$12561:$J$18680,H4118)</f>
        <v>-8149.3370103589696</v>
      </c>
    </row>
    <row r="4119" spans="1:11" s="35" customFormat="1" ht="12.95" hidden="1" outlineLevel="1">
      <c r="A4119" s="75"/>
      <c r="E4119" s="51" t="s">
        <v>90</v>
      </c>
      <c r="F4119" s="51" t="s">
        <v>397</v>
      </c>
      <c r="G4119" s="51" t="s">
        <v>919</v>
      </c>
      <c r="H4119" s="51" t="s">
        <v>857</v>
      </c>
      <c r="J4119" s="34">
        <f>SUMIFS(PR24_Perf_diff_to_PCL!$K$12561:$K$18680,PR24_Perf_diff_to_PCL!$E$12561:$E$18680,E4119,PR24_Perf_diff_to_PCL!$F$12561:$F$18680,F4119,PR24_Perf_diff_to_PCL!$J$12561:$J$18680,H4119)</f>
        <v>-5574.2859331510554</v>
      </c>
    </row>
    <row r="4120" spans="1:11" s="35" customFormat="1" ht="12.95" hidden="1" outlineLevel="1">
      <c r="A4120" s="75"/>
      <c r="E4120" s="51" t="s">
        <v>90</v>
      </c>
      <c r="F4120" s="51" t="s">
        <v>397</v>
      </c>
      <c r="G4120" s="51" t="s">
        <v>919</v>
      </c>
      <c r="H4120" s="51" t="s">
        <v>858</v>
      </c>
      <c r="J4120" s="34">
        <f>SUMIFS(PR24_Perf_diff_to_PCL!$K$12561:$K$18680,PR24_Perf_diff_to_PCL!$E$12561:$E$18680,E4120,PR24_Perf_diff_to_PCL!$F$12561:$F$18680,F4120,PR24_Perf_diff_to_PCL!$J$12561:$J$18680,H4120)</f>
        <v>-2655.5594010230125</v>
      </c>
    </row>
    <row r="4121" spans="1:11" s="35" customFormat="1" ht="12.95" hidden="1" outlineLevel="1">
      <c r="A4121" s="75"/>
      <c r="E4121" s="51" t="s">
        <v>90</v>
      </c>
      <c r="F4121" s="51" t="s">
        <v>397</v>
      </c>
      <c r="G4121" s="51" t="s">
        <v>919</v>
      </c>
      <c r="H4121" s="51" t="s">
        <v>859</v>
      </c>
      <c r="J4121" s="34">
        <f>SUMIFS(PR24_Perf_diff_to_PCL!$K$12561:$K$18680,PR24_Perf_diff_to_PCL!$E$12561:$E$18680,E4121,PR24_Perf_diff_to_PCL!$F$12561:$F$18680,F4121,PR24_Perf_diff_to_PCL!$J$12561:$J$18680,H4121)</f>
        <v>-456.47948888161045</v>
      </c>
    </row>
    <row r="4122" spans="1:11" s="35" customFormat="1" ht="12.95" hidden="1" outlineLevel="1">
      <c r="A4122" s="75"/>
      <c r="E4122" s="51" t="s">
        <v>90</v>
      </c>
      <c r="F4122" s="51" t="s">
        <v>397</v>
      </c>
      <c r="G4122" s="51" t="s">
        <v>919</v>
      </c>
      <c r="H4122" s="51" t="s">
        <v>860</v>
      </c>
      <c r="J4122" s="34">
        <f>SUMIFS(PR24_Perf_diff_to_PCL!$K$12561:$K$18680,PR24_Perf_diff_to_PCL!$E$12561:$E$18680,E4122,PR24_Perf_diff_to_PCL!$F$12561:$F$18680,F4122,PR24_Perf_diff_to_PCL!$J$12561:$J$18680,H4122)</f>
        <v>0</v>
      </c>
    </row>
    <row r="4123" spans="1:11" s="35" customFormat="1" ht="12.95" hidden="1" outlineLevel="1">
      <c r="A4123" s="75"/>
      <c r="E4123" s="51" t="s">
        <v>90</v>
      </c>
      <c r="F4123" s="51" t="s">
        <v>397</v>
      </c>
      <c r="G4123" s="51" t="s">
        <v>919</v>
      </c>
      <c r="H4123" s="51" t="s">
        <v>861</v>
      </c>
      <c r="J4123" s="34">
        <f>SUMIFS(PR24_Perf_diff_to_PCL!$K$12561:$K$18680,PR24_Perf_diff_to_PCL!$E$12561:$E$18680,E4123,PR24_Perf_diff_to_PCL!$F$12561:$F$18680,F4123,PR24_Perf_diff_to_PCL!$J$12561:$J$18680,H4123)</f>
        <v>0</v>
      </c>
    </row>
    <row r="4124" spans="1:11" s="35" customFormat="1" ht="12.95" hidden="1" outlineLevel="1">
      <c r="A4124" s="75"/>
      <c r="E4124" s="51" t="s">
        <v>90</v>
      </c>
      <c r="F4124" s="51" t="s">
        <v>397</v>
      </c>
      <c r="G4124" s="51" t="s">
        <v>919</v>
      </c>
      <c r="H4124" s="51" t="s">
        <v>862</v>
      </c>
      <c r="J4124" s="34">
        <f>SUMIFS(PR24_Perf_diff_to_PCL!$K$12561:$K$18680,PR24_Perf_diff_to_PCL!$E$12561:$E$18680,E4124,PR24_Perf_diff_to_PCL!$F$12561:$F$18680,F4124,PR24_Perf_diff_to_PCL!$J$12561:$J$18680,H4124)</f>
        <v>1762.097619820328</v>
      </c>
    </row>
    <row r="4125" spans="1:11" s="35" customFormat="1" ht="12.95" hidden="1" outlineLevel="1">
      <c r="A4125" s="75"/>
      <c r="E4125" s="51" t="s">
        <v>90</v>
      </c>
      <c r="F4125" s="51" t="s">
        <v>397</v>
      </c>
      <c r="G4125" s="51" t="s">
        <v>919</v>
      </c>
      <c r="H4125" s="51" t="s">
        <v>863</v>
      </c>
      <c r="J4125" s="34">
        <f>SUMIFS(PR24_Perf_diff_to_PCL!$K$12561:$K$18680,PR24_Perf_diff_to_PCL!$E$12561:$E$18680,E4125,PR24_Perf_diff_to_PCL!$F$12561:$F$18680,F4125,PR24_Perf_diff_to_PCL!$J$12561:$J$18680,H4125)</f>
        <v>4449.6224799765914</v>
      </c>
    </row>
    <row r="4126" spans="1:11" s="35" customFormat="1" ht="12.95" hidden="1" outlineLevel="1">
      <c r="A4126" s="75"/>
      <c r="E4126" s="51" t="s">
        <v>90</v>
      </c>
      <c r="F4126" s="51" t="s">
        <v>397</v>
      </c>
      <c r="G4126" s="51" t="s">
        <v>919</v>
      </c>
      <c r="H4126" s="51" t="s">
        <v>864</v>
      </c>
      <c r="J4126" s="34">
        <f>SUMIFS(PR24_Perf_diff_to_PCL!$K$12561:$K$18680,PR24_Perf_diff_to_PCL!$E$12561:$E$18680,E4126,PR24_Perf_diff_to_PCL!$F$12561:$F$18680,F4126,PR24_Perf_diff_to_PCL!$J$12561:$J$18680,H4126)</f>
        <v>6942.8706435536296</v>
      </c>
    </row>
    <row r="4127" spans="1:11" s="35" customFormat="1" ht="12.95" hidden="1" outlineLevel="1">
      <c r="A4127" s="75"/>
      <c r="E4127" s="51" t="s">
        <v>90</v>
      </c>
      <c r="F4127" s="51" t="s">
        <v>397</v>
      </c>
      <c r="G4127" s="51" t="s">
        <v>919</v>
      </c>
      <c r="H4127" s="51" t="s">
        <v>865</v>
      </c>
      <c r="J4127" s="34">
        <f>SUMIFS(PR24_Perf_diff_to_PCL!$K$12561:$K$18680,PR24_Perf_diff_to_PCL!$E$12561:$E$18680,E4127,PR24_Perf_diff_to_PCL!$F$12561:$F$18680,F4127,PR24_Perf_diff_to_PCL!$J$12561:$J$18680,H4127)</f>
        <v>11010.139753441239</v>
      </c>
    </row>
    <row r="4128" spans="1:11" s="35" customFormat="1" ht="12.95" hidden="1" outlineLevel="1">
      <c r="A4128" s="75"/>
      <c r="E4128" s="51" t="s">
        <v>90</v>
      </c>
      <c r="F4128" s="51" t="s">
        <v>397</v>
      </c>
      <c r="G4128" s="51" t="s">
        <v>919</v>
      </c>
      <c r="H4128" s="51" t="s">
        <v>866</v>
      </c>
      <c r="J4128" s="34">
        <f>SUMIFS(PR24_Perf_diff_to_PCL!$K$12561:$K$18680,PR24_Perf_diff_to_PCL!$E$12561:$E$18680,E4128,PR24_Perf_diff_to_PCL!$F$12561:$F$18680,F4128,PR24_Perf_diff_to_PCL!$J$12561:$J$18680,H4128)</f>
        <v>14585.565661362576</v>
      </c>
    </row>
    <row r="4129" spans="1:11" s="35" customFormat="1" ht="12.95" hidden="1" outlineLevel="1">
      <c r="A4129" s="75"/>
      <c r="E4129" s="51" t="s">
        <v>90</v>
      </c>
      <c r="F4129" s="51" t="s">
        <v>397</v>
      </c>
      <c r="G4129" s="51" t="s">
        <v>919</v>
      </c>
      <c r="H4129" s="51" t="s">
        <v>867</v>
      </c>
      <c r="J4129" s="34">
        <f>SUMIFS(PR24_Perf_diff_to_PCL!$K$12561:$K$18680,PR24_Perf_diff_to_PCL!$E$12561:$E$18680,E4129,PR24_Perf_diff_to_PCL!$F$12561:$F$18680,F4129,PR24_Perf_diff_to_PCL!$J$12561:$J$18680,H4129)</f>
        <v>19829.885935820275</v>
      </c>
    </row>
    <row r="4130" spans="1:11" s="35" customFormat="1" ht="12.95" hidden="1" outlineLevel="1">
      <c r="A4130" s="75"/>
      <c r="E4130" s="51" t="s">
        <v>90</v>
      </c>
      <c r="F4130" s="51" t="s">
        <v>397</v>
      </c>
      <c r="G4130" s="51" t="s">
        <v>919</v>
      </c>
      <c r="H4130" s="51" t="s">
        <v>868</v>
      </c>
      <c r="J4130" s="34">
        <f>SUMIFS(PR24_Perf_diff_to_PCL!$K$12561:$K$18680,PR24_Perf_diff_to_PCL!$E$12561:$E$18680,E4130,PR24_Perf_diff_to_PCL!$F$12561:$F$18680,F4130,PR24_Perf_diff_to_PCL!$J$12561:$J$18680,H4130)</f>
        <v>25968.660734491379</v>
      </c>
    </row>
    <row r="4131" spans="1:11" s="35" customFormat="1" hidden="1" outlineLevel="1">
      <c r="A4131" s="75"/>
      <c r="E4131" s="51"/>
      <c r="F4131" s="51"/>
      <c r="G4131" s="51"/>
      <c r="H4131" s="51"/>
      <c r="J4131" s="34"/>
      <c r="K4131" s="154"/>
    </row>
    <row r="4132" spans="1:11" s="35" customFormat="1" ht="12.95" hidden="1" outlineLevel="1">
      <c r="A4132" s="75"/>
      <c r="E4132" s="51" t="s">
        <v>91</v>
      </c>
      <c r="F4132" s="51" t="s">
        <v>397</v>
      </c>
      <c r="G4132" s="51" t="s">
        <v>919</v>
      </c>
      <c r="H4132" s="51" t="s">
        <v>852</v>
      </c>
      <c r="J4132" s="34">
        <f>SUMIFS(PR24_Perf_diff_to_PCL!$K$12561:$K$18680,PR24_Perf_diff_to_PCL!$E$12561:$E$18680,E4132,PR24_Perf_diff_to_PCL!$F$12561:$F$18680,F4132,PR24_Perf_diff_to_PCL!$J$12561:$J$18680,H4132)</f>
        <v>-139833.84729374002</v>
      </c>
    </row>
    <row r="4133" spans="1:11" s="35" customFormat="1" ht="12.95" hidden="1" outlineLevel="1">
      <c r="A4133" s="75"/>
      <c r="E4133" s="51" t="s">
        <v>91</v>
      </c>
      <c r="F4133" s="51" t="s">
        <v>397</v>
      </c>
      <c r="G4133" s="51" t="s">
        <v>919</v>
      </c>
      <c r="H4133" s="51" t="s">
        <v>853</v>
      </c>
      <c r="J4133" s="34">
        <f>SUMIFS(PR24_Perf_diff_to_PCL!$K$12561:$K$18680,PR24_Perf_diff_to_PCL!$E$12561:$E$18680,E4133,PR24_Perf_diff_to_PCL!$F$12561:$F$18680,F4133,PR24_Perf_diff_to_PCL!$J$12561:$J$18680,H4133)</f>
        <v>-99034.518653565203</v>
      </c>
    </row>
    <row r="4134" spans="1:11" s="35" customFormat="1" ht="12.95" hidden="1" outlineLevel="1">
      <c r="A4134" s="75"/>
      <c r="E4134" s="51" t="s">
        <v>91</v>
      </c>
      <c r="F4134" s="51" t="s">
        <v>397</v>
      </c>
      <c r="G4134" s="51" t="s">
        <v>919</v>
      </c>
      <c r="H4134" s="51" t="s">
        <v>854</v>
      </c>
      <c r="J4134" s="34">
        <f>SUMIFS(PR24_Perf_diff_to_PCL!$K$12561:$K$18680,PR24_Perf_diff_to_PCL!$E$12561:$E$18680,E4134,PR24_Perf_diff_to_PCL!$F$12561:$F$18680,F4134,PR24_Perf_diff_to_PCL!$J$12561:$J$18680,H4134)</f>
        <v>-70798.135637211555</v>
      </c>
    </row>
    <row r="4135" spans="1:11" s="35" customFormat="1" ht="12.95" hidden="1" outlineLevel="1">
      <c r="A4135" s="75"/>
      <c r="E4135" s="51" t="s">
        <v>91</v>
      </c>
      <c r="F4135" s="51" t="s">
        <v>397</v>
      </c>
      <c r="G4135" s="51" t="s">
        <v>919</v>
      </c>
      <c r="H4135" s="51" t="s">
        <v>855</v>
      </c>
      <c r="J4135" s="34">
        <f>SUMIFS(PR24_Perf_diff_to_PCL!$K$12561:$K$18680,PR24_Perf_diff_to_PCL!$E$12561:$E$18680,E4135,PR24_Perf_diff_to_PCL!$F$12561:$F$18680,F4135,PR24_Perf_diff_to_PCL!$J$12561:$J$18680,H4135)</f>
        <v>-53904.780846035981</v>
      </c>
    </row>
    <row r="4136" spans="1:11" s="35" customFormat="1" ht="12.95" hidden="1" outlineLevel="1">
      <c r="A4136" s="75"/>
      <c r="E4136" s="51" t="s">
        <v>91</v>
      </c>
      <c r="F4136" s="51" t="s">
        <v>397</v>
      </c>
      <c r="G4136" s="51" t="s">
        <v>919</v>
      </c>
      <c r="H4136" s="51" t="s">
        <v>856</v>
      </c>
      <c r="J4136" s="34">
        <f>SUMIFS(PR24_Perf_diff_to_PCL!$K$12561:$K$18680,PR24_Perf_diff_to_PCL!$E$12561:$E$18680,E4136,PR24_Perf_diff_to_PCL!$F$12561:$F$18680,F4136,PR24_Perf_diff_to_PCL!$J$12561:$J$18680,H4136)</f>
        <v>-40514.442379659624</v>
      </c>
    </row>
    <row r="4137" spans="1:11" s="35" customFormat="1" ht="12.95" hidden="1" outlineLevel="1">
      <c r="A4137" s="75"/>
      <c r="E4137" s="51" t="s">
        <v>91</v>
      </c>
      <c r="F4137" s="51" t="s">
        <v>397</v>
      </c>
      <c r="G4137" s="51" t="s">
        <v>919</v>
      </c>
      <c r="H4137" s="51" t="s">
        <v>857</v>
      </c>
      <c r="J4137" s="34">
        <f>SUMIFS(PR24_Perf_diff_to_PCL!$K$12561:$K$18680,PR24_Perf_diff_to_PCL!$E$12561:$E$18680,E4137,PR24_Perf_diff_to_PCL!$F$12561:$F$18680,F4137,PR24_Perf_diff_to_PCL!$J$12561:$J$18680,H4137)</f>
        <v>-27712.571704829694</v>
      </c>
    </row>
    <row r="4138" spans="1:11" s="35" customFormat="1" ht="12.95" hidden="1" outlineLevel="1">
      <c r="A4138" s="75"/>
      <c r="E4138" s="51" t="s">
        <v>91</v>
      </c>
      <c r="F4138" s="51" t="s">
        <v>397</v>
      </c>
      <c r="G4138" s="51" t="s">
        <v>919</v>
      </c>
      <c r="H4138" s="51" t="s">
        <v>858</v>
      </c>
      <c r="J4138" s="34">
        <f>SUMIFS(PR24_Perf_diff_to_PCL!$K$12561:$K$18680,PR24_Perf_diff_to_PCL!$E$12561:$E$18680,E4138,PR24_Perf_diff_to_PCL!$F$12561:$F$18680,F4138,PR24_Perf_diff_to_PCL!$J$12561:$J$18680,H4138)</f>
        <v>-13202.117939379648</v>
      </c>
    </row>
    <row r="4139" spans="1:11" s="35" customFormat="1" ht="12.95" hidden="1" outlineLevel="1">
      <c r="A4139" s="75"/>
      <c r="E4139" s="51" t="s">
        <v>91</v>
      </c>
      <c r="F4139" s="51" t="s">
        <v>397</v>
      </c>
      <c r="G4139" s="51" t="s">
        <v>919</v>
      </c>
      <c r="H4139" s="51" t="s">
        <v>859</v>
      </c>
      <c r="J4139" s="34">
        <f>SUMIFS(PR24_Perf_diff_to_PCL!$K$12561:$K$18680,PR24_Perf_diff_to_PCL!$E$12561:$E$18680,E4139,PR24_Perf_diff_to_PCL!$F$12561:$F$18680,F4139,PR24_Perf_diff_to_PCL!$J$12561:$J$18680,H4139)</f>
        <v>-2269.3885313961073</v>
      </c>
    </row>
    <row r="4140" spans="1:11" s="35" customFormat="1" ht="12.95" hidden="1" outlineLevel="1">
      <c r="A4140" s="75"/>
      <c r="E4140" s="51" t="s">
        <v>91</v>
      </c>
      <c r="F4140" s="51" t="s">
        <v>397</v>
      </c>
      <c r="G4140" s="51" t="s">
        <v>919</v>
      </c>
      <c r="H4140" s="51" t="s">
        <v>860</v>
      </c>
      <c r="J4140" s="34">
        <f>SUMIFS(PR24_Perf_diff_to_PCL!$K$12561:$K$18680,PR24_Perf_diff_to_PCL!$E$12561:$E$18680,E4140,PR24_Perf_diff_to_PCL!$F$12561:$F$18680,F4140,PR24_Perf_diff_to_PCL!$J$12561:$J$18680,H4140)</f>
        <v>0</v>
      </c>
    </row>
    <row r="4141" spans="1:11" s="35" customFormat="1" ht="12.95" hidden="1" outlineLevel="1">
      <c r="A4141" s="75"/>
      <c r="E4141" s="51" t="s">
        <v>91</v>
      </c>
      <c r="F4141" s="51" t="s">
        <v>397</v>
      </c>
      <c r="G4141" s="51" t="s">
        <v>919</v>
      </c>
      <c r="H4141" s="51" t="s">
        <v>861</v>
      </c>
      <c r="J4141" s="34">
        <f>SUMIFS(PR24_Perf_diff_to_PCL!$K$12561:$K$18680,PR24_Perf_diff_to_PCL!$E$12561:$E$18680,E4141,PR24_Perf_diff_to_PCL!$F$12561:$F$18680,F4141,PR24_Perf_diff_to_PCL!$J$12561:$J$18680,H4141)</f>
        <v>0</v>
      </c>
    </row>
    <row r="4142" spans="1:11" s="35" customFormat="1" ht="12.95" hidden="1" outlineLevel="1">
      <c r="A4142" s="75"/>
      <c r="E4142" s="51" t="s">
        <v>91</v>
      </c>
      <c r="F4142" s="51" t="s">
        <v>397</v>
      </c>
      <c r="G4142" s="51" t="s">
        <v>919</v>
      </c>
      <c r="H4142" s="51" t="s">
        <v>862</v>
      </c>
      <c r="J4142" s="34">
        <f>SUMIFS(PR24_Perf_diff_to_PCL!$K$12561:$K$18680,PR24_Perf_diff_to_PCL!$E$12561:$E$18680,E4142,PR24_Perf_diff_to_PCL!$F$12561:$F$18680,F4142,PR24_Perf_diff_to_PCL!$J$12561:$J$18680,H4142)</f>
        <v>8760.2712214255589</v>
      </c>
    </row>
    <row r="4143" spans="1:11" s="35" customFormat="1" ht="12.95" hidden="1" outlineLevel="1">
      <c r="A4143" s="75"/>
      <c r="E4143" s="51" t="s">
        <v>91</v>
      </c>
      <c r="F4143" s="51" t="s">
        <v>397</v>
      </c>
      <c r="G4143" s="51" t="s">
        <v>919</v>
      </c>
      <c r="H4143" s="51" t="s">
        <v>863</v>
      </c>
      <c r="J4143" s="34">
        <f>SUMIFS(PR24_Perf_diff_to_PCL!$K$12561:$K$18680,PR24_Perf_diff_to_PCL!$E$12561:$E$18680,E4143,PR24_Perf_diff_to_PCL!$F$12561:$F$18680,F4143,PR24_Perf_diff_to_PCL!$J$12561:$J$18680,H4143)</f>
        <v>22121.305493575172</v>
      </c>
    </row>
    <row r="4144" spans="1:11" s="35" customFormat="1" ht="12.95" hidden="1" outlineLevel="1">
      <c r="A4144" s="75"/>
      <c r="E4144" s="51" t="s">
        <v>91</v>
      </c>
      <c r="F4144" s="51" t="s">
        <v>397</v>
      </c>
      <c r="G4144" s="51" t="s">
        <v>919</v>
      </c>
      <c r="H4144" s="51" t="s">
        <v>864</v>
      </c>
      <c r="J4144" s="34">
        <f>SUMIFS(PR24_Perf_diff_to_PCL!$K$12561:$K$18680,PR24_Perf_diff_to_PCL!$E$12561:$E$18680,E4144,PR24_Perf_diff_to_PCL!$F$12561:$F$18680,F4144,PR24_Perf_diff_to_PCL!$J$12561:$J$18680,H4144)</f>
        <v>34516.492848452413</v>
      </c>
    </row>
    <row r="4145" spans="1:11" s="35" customFormat="1" ht="12.95" hidden="1" outlineLevel="1">
      <c r="A4145" s="75"/>
      <c r="E4145" s="51" t="s">
        <v>91</v>
      </c>
      <c r="F4145" s="51" t="s">
        <v>397</v>
      </c>
      <c r="G4145" s="51" t="s">
        <v>919</v>
      </c>
      <c r="H4145" s="51" t="s">
        <v>865</v>
      </c>
      <c r="J4145" s="34">
        <f>SUMIFS(PR24_Perf_diff_to_PCL!$K$12561:$K$18680,PR24_Perf_diff_to_PCL!$E$12561:$E$18680,E4145,PR24_Perf_diff_to_PCL!$F$12561:$F$18680,F4145,PR24_Perf_diff_to_PCL!$J$12561:$J$18680,H4145)</f>
        <v>54736.927932392107</v>
      </c>
    </row>
    <row r="4146" spans="1:11" s="35" customFormat="1" ht="12.95" hidden="1" outlineLevel="1">
      <c r="A4146" s="75"/>
      <c r="E4146" s="51" t="s">
        <v>91</v>
      </c>
      <c r="F4146" s="51" t="s">
        <v>397</v>
      </c>
      <c r="G4146" s="51" t="s">
        <v>919</v>
      </c>
      <c r="H4146" s="51" t="s">
        <v>866</v>
      </c>
      <c r="J4146" s="34">
        <f>SUMIFS(PR24_Perf_diff_to_PCL!$K$12561:$K$18680,PR24_Perf_diff_to_PCL!$E$12561:$E$18680,E4146,PR24_Perf_diff_to_PCL!$F$12561:$F$18680,F4146,PR24_Perf_diff_to_PCL!$J$12561:$J$18680,H4146)</f>
        <v>72512.163727044943</v>
      </c>
    </row>
    <row r="4147" spans="1:11" s="35" customFormat="1" ht="12.95" hidden="1" outlineLevel="1">
      <c r="A4147" s="75"/>
      <c r="E4147" s="51" t="s">
        <v>91</v>
      </c>
      <c r="F4147" s="51" t="s">
        <v>397</v>
      </c>
      <c r="G4147" s="51" t="s">
        <v>919</v>
      </c>
      <c r="H4147" s="51" t="s">
        <v>867</v>
      </c>
      <c r="J4147" s="34">
        <f>SUMIFS(PR24_Perf_diff_to_PCL!$K$12561:$K$18680,PR24_Perf_diff_to_PCL!$E$12561:$E$18680,E4147,PR24_Perf_diff_to_PCL!$F$12561:$F$18680,F4147,PR24_Perf_diff_to_PCL!$J$12561:$J$18680,H4147)</f>
        <v>98584.310615793802</v>
      </c>
    </row>
    <row r="4148" spans="1:11" s="35" customFormat="1" ht="12.95" hidden="1" outlineLevel="1">
      <c r="A4148" s="75"/>
      <c r="E4148" s="51" t="s">
        <v>91</v>
      </c>
      <c r="F4148" s="51" t="s">
        <v>397</v>
      </c>
      <c r="G4148" s="51" t="s">
        <v>919</v>
      </c>
      <c r="H4148" s="51" t="s">
        <v>868</v>
      </c>
      <c r="J4148" s="34">
        <f>SUMIFS(PR24_Perf_diff_to_PCL!$K$12561:$K$18680,PR24_Perf_diff_to_PCL!$E$12561:$E$18680,E4148,PR24_Perf_diff_to_PCL!$F$12561:$F$18680,F4148,PR24_Perf_diff_to_PCL!$J$12561:$J$18680,H4148)</f>
        <v>129103.23964601092</v>
      </c>
    </row>
    <row r="4149" spans="1:11" s="35" customFormat="1" hidden="1" outlineLevel="1">
      <c r="A4149" s="75"/>
      <c r="E4149" s="51"/>
      <c r="F4149" s="51"/>
      <c r="G4149" s="51"/>
      <c r="H4149" s="51"/>
      <c r="J4149" s="34"/>
      <c r="K4149" s="154"/>
    </row>
    <row r="4150" spans="1:11" s="35" customFormat="1" ht="12.95" hidden="1" outlineLevel="1">
      <c r="A4150" s="75"/>
      <c r="E4150" s="51" t="s">
        <v>92</v>
      </c>
      <c r="F4150" s="51" t="s">
        <v>397</v>
      </c>
      <c r="G4150" s="51" t="s">
        <v>919</v>
      </c>
      <c r="H4150" s="51" t="s">
        <v>852</v>
      </c>
      <c r="J4150" s="34">
        <f>SUMIFS(PR24_Perf_diff_to_PCL!$K$12561:$K$18680,PR24_Perf_diff_to_PCL!$E$12561:$E$18680,E4150,PR24_Perf_diff_to_PCL!$F$12561:$F$18680,F4150,PR24_Perf_diff_to_PCL!$J$12561:$J$18680,H4150)</f>
        <v>-103101.11636706936</v>
      </c>
    </row>
    <row r="4151" spans="1:11" s="35" customFormat="1" ht="12.95" hidden="1" outlineLevel="1">
      <c r="A4151" s="75"/>
      <c r="E4151" s="51" t="s">
        <v>92</v>
      </c>
      <c r="F4151" s="51" t="s">
        <v>397</v>
      </c>
      <c r="G4151" s="51" t="s">
        <v>919</v>
      </c>
      <c r="H4151" s="51" t="s">
        <v>853</v>
      </c>
      <c r="J4151" s="34">
        <f>SUMIFS(PR24_Perf_diff_to_PCL!$K$12561:$K$18680,PR24_Perf_diff_to_PCL!$E$12561:$E$18680,E4151,PR24_Perf_diff_to_PCL!$F$12561:$F$18680,F4151,PR24_Perf_diff_to_PCL!$J$12561:$J$18680,H4151)</f>
        <v>-73019.298472202034</v>
      </c>
    </row>
    <row r="4152" spans="1:11" s="35" customFormat="1" ht="12.95" hidden="1" outlineLevel="1">
      <c r="A4152" s="75"/>
      <c r="E4152" s="51" t="s">
        <v>92</v>
      </c>
      <c r="F4152" s="51" t="s">
        <v>397</v>
      </c>
      <c r="G4152" s="51" t="s">
        <v>919</v>
      </c>
      <c r="H4152" s="51" t="s">
        <v>854</v>
      </c>
      <c r="J4152" s="34">
        <f>SUMIFS(PR24_Perf_diff_to_PCL!$K$12561:$K$18680,PR24_Perf_diff_to_PCL!$E$12561:$E$18680,E4152,PR24_Perf_diff_to_PCL!$F$12561:$F$18680,F4152,PR24_Perf_diff_to_PCL!$J$12561:$J$18680,H4152)</f>
        <v>-52200.285997784173</v>
      </c>
    </row>
    <row r="4153" spans="1:11" s="35" customFormat="1" ht="12.95" hidden="1" outlineLevel="1">
      <c r="A4153" s="75"/>
      <c r="E4153" s="51" t="s">
        <v>92</v>
      </c>
      <c r="F4153" s="51" t="s">
        <v>397</v>
      </c>
      <c r="G4153" s="51" t="s">
        <v>919</v>
      </c>
      <c r="H4153" s="51" t="s">
        <v>855</v>
      </c>
      <c r="J4153" s="34">
        <f>SUMIFS(PR24_Perf_diff_to_PCL!$K$12561:$K$18680,PR24_Perf_diff_to_PCL!$E$12561:$E$18680,E4153,PR24_Perf_diff_to_PCL!$F$12561:$F$18680,F4153,PR24_Perf_diff_to_PCL!$J$12561:$J$18680,H4153)</f>
        <v>-39744.619706228492</v>
      </c>
    </row>
    <row r="4154" spans="1:11" s="35" customFormat="1" ht="12.95" hidden="1" outlineLevel="1">
      <c r="A4154" s="75"/>
      <c r="E4154" s="51" t="s">
        <v>92</v>
      </c>
      <c r="F4154" s="51" t="s">
        <v>397</v>
      </c>
      <c r="G4154" s="51" t="s">
        <v>919</v>
      </c>
      <c r="H4154" s="51" t="s">
        <v>856</v>
      </c>
      <c r="J4154" s="34">
        <f>SUMIFS(PR24_Perf_diff_to_PCL!$K$12561:$K$18680,PR24_Perf_diff_to_PCL!$E$12561:$E$18680,E4154,PR24_Perf_diff_to_PCL!$F$12561:$F$18680,F4154,PR24_Perf_diff_to_PCL!$J$12561:$J$18680,H4154)</f>
        <v>-29871.76795298839</v>
      </c>
    </row>
    <row r="4155" spans="1:11" s="35" customFormat="1" ht="12.95" hidden="1" outlineLevel="1">
      <c r="A4155" s="75"/>
      <c r="E4155" s="51" t="s">
        <v>92</v>
      </c>
      <c r="F4155" s="51" t="s">
        <v>397</v>
      </c>
      <c r="G4155" s="51" t="s">
        <v>919</v>
      </c>
      <c r="H4155" s="51" t="s">
        <v>857</v>
      </c>
      <c r="J4155" s="34">
        <f>SUMIFS(PR24_Perf_diff_to_PCL!$K$12561:$K$18680,PR24_Perf_diff_to_PCL!$E$12561:$E$18680,E4155,PR24_Perf_diff_to_PCL!$F$12561:$F$18680,F4155,PR24_Perf_diff_to_PCL!$J$12561:$J$18680,H4155)</f>
        <v>-20432.800323146861</v>
      </c>
    </row>
    <row r="4156" spans="1:11" s="35" customFormat="1" ht="12.95" hidden="1" outlineLevel="1">
      <c r="A4156" s="75"/>
      <c r="E4156" s="51" t="s">
        <v>92</v>
      </c>
      <c r="F4156" s="51" t="s">
        <v>397</v>
      </c>
      <c r="G4156" s="51" t="s">
        <v>919</v>
      </c>
      <c r="H4156" s="51" t="s">
        <v>858</v>
      </c>
      <c r="J4156" s="34">
        <f>SUMIFS(PR24_Perf_diff_to_PCL!$K$12561:$K$18680,PR24_Perf_diff_to_PCL!$E$12561:$E$18680,E4156,PR24_Perf_diff_to_PCL!$F$12561:$F$18680,F4156,PR24_Perf_diff_to_PCL!$J$12561:$J$18680,H4156)</f>
        <v>-9734.0745770976646</v>
      </c>
    </row>
    <row r="4157" spans="1:11" s="35" customFormat="1" ht="12.95" hidden="1" outlineLevel="1">
      <c r="A4157" s="75"/>
      <c r="E4157" s="51" t="s">
        <v>92</v>
      </c>
      <c r="F4157" s="51" t="s">
        <v>397</v>
      </c>
      <c r="G4157" s="51" t="s">
        <v>919</v>
      </c>
      <c r="H4157" s="51" t="s">
        <v>859</v>
      </c>
      <c r="J4157" s="34">
        <f>SUMIFS(PR24_Perf_diff_to_PCL!$K$12561:$K$18680,PR24_Perf_diff_to_PCL!$E$12561:$E$18680,E4157,PR24_Perf_diff_to_PCL!$F$12561:$F$18680,F4157,PR24_Perf_diff_to_PCL!$J$12561:$J$18680,H4157)</f>
        <v>-1673.246467760182</v>
      </c>
    </row>
    <row r="4158" spans="1:11" s="35" customFormat="1" ht="12.95" hidden="1" outlineLevel="1">
      <c r="A4158" s="75"/>
      <c r="E4158" s="51" t="s">
        <v>92</v>
      </c>
      <c r="F4158" s="51" t="s">
        <v>397</v>
      </c>
      <c r="G4158" s="51" t="s">
        <v>919</v>
      </c>
      <c r="H4158" s="51" t="s">
        <v>860</v>
      </c>
      <c r="J4158" s="34">
        <f>SUMIFS(PR24_Perf_diff_to_PCL!$K$12561:$K$18680,PR24_Perf_diff_to_PCL!$E$12561:$E$18680,E4158,PR24_Perf_diff_to_PCL!$F$12561:$F$18680,F4158,PR24_Perf_diff_to_PCL!$J$12561:$J$18680,H4158)</f>
        <v>0</v>
      </c>
    </row>
    <row r="4159" spans="1:11" s="35" customFormat="1" ht="12.95" hidden="1" outlineLevel="1">
      <c r="A4159" s="75"/>
      <c r="E4159" s="51" t="s">
        <v>92</v>
      </c>
      <c r="F4159" s="51" t="s">
        <v>397</v>
      </c>
      <c r="G4159" s="51" t="s">
        <v>919</v>
      </c>
      <c r="H4159" s="51" t="s">
        <v>861</v>
      </c>
      <c r="J4159" s="34">
        <f>SUMIFS(PR24_Perf_diff_to_PCL!$K$12561:$K$18680,PR24_Perf_diff_to_PCL!$E$12561:$E$18680,E4159,PR24_Perf_diff_to_PCL!$F$12561:$F$18680,F4159,PR24_Perf_diff_to_PCL!$J$12561:$J$18680,H4159)</f>
        <v>0</v>
      </c>
    </row>
    <row r="4160" spans="1:11" s="35" customFormat="1" ht="12.95" hidden="1" outlineLevel="1">
      <c r="A4160" s="75"/>
      <c r="E4160" s="51" t="s">
        <v>92</v>
      </c>
      <c r="F4160" s="51" t="s">
        <v>397</v>
      </c>
      <c r="G4160" s="51" t="s">
        <v>919</v>
      </c>
      <c r="H4160" s="51" t="s">
        <v>862</v>
      </c>
      <c r="J4160" s="34">
        <f>SUMIFS(PR24_Perf_diff_to_PCL!$K$12561:$K$18680,PR24_Perf_diff_to_PCL!$E$12561:$E$18680,E4160,PR24_Perf_diff_to_PCL!$F$12561:$F$18680,F4160,PR24_Perf_diff_to_PCL!$J$12561:$J$18680,H4160)</f>
        <v>6459.0495083068381</v>
      </c>
    </row>
    <row r="4161" spans="1:11" s="35" customFormat="1" ht="12.95" hidden="1" outlineLevel="1">
      <c r="A4161" s="75"/>
      <c r="E4161" s="51" t="s">
        <v>92</v>
      </c>
      <c r="F4161" s="51" t="s">
        <v>397</v>
      </c>
      <c r="G4161" s="51" t="s">
        <v>919</v>
      </c>
      <c r="H4161" s="51" t="s">
        <v>863</v>
      </c>
      <c r="J4161" s="34">
        <f>SUMIFS(PR24_Perf_diff_to_PCL!$K$12561:$K$18680,PR24_Perf_diff_to_PCL!$E$12561:$E$18680,E4161,PR24_Perf_diff_to_PCL!$F$12561:$F$18680,F4161,PR24_Perf_diff_to_PCL!$J$12561:$J$18680,H4161)</f>
        <v>16310.294939490559</v>
      </c>
    </row>
    <row r="4162" spans="1:11" s="35" customFormat="1" ht="12.95" hidden="1" outlineLevel="1">
      <c r="A4162" s="75"/>
      <c r="E4162" s="51" t="s">
        <v>92</v>
      </c>
      <c r="F4162" s="51" t="s">
        <v>397</v>
      </c>
      <c r="G4162" s="51" t="s">
        <v>919</v>
      </c>
      <c r="H4162" s="51" t="s">
        <v>864</v>
      </c>
      <c r="J4162" s="34">
        <f>SUMIFS(PR24_Perf_diff_to_PCL!$K$12561:$K$18680,PR24_Perf_diff_to_PCL!$E$12561:$E$18680,E4162,PR24_Perf_diff_to_PCL!$F$12561:$F$18680,F4162,PR24_Perf_diff_to_PCL!$J$12561:$J$18680,H4162)</f>
        <v>25449.410243829596</v>
      </c>
    </row>
    <row r="4163" spans="1:11" s="35" customFormat="1" ht="12.95" hidden="1" outlineLevel="1">
      <c r="A4163" s="75"/>
      <c r="E4163" s="51" t="s">
        <v>92</v>
      </c>
      <c r="F4163" s="51" t="s">
        <v>397</v>
      </c>
      <c r="G4163" s="51" t="s">
        <v>919</v>
      </c>
      <c r="H4163" s="51" t="s">
        <v>865</v>
      </c>
      <c r="J4163" s="34">
        <f>SUMIFS(PR24_Perf_diff_to_PCL!$K$12561:$K$18680,PR24_Perf_diff_to_PCL!$E$12561:$E$18680,E4163,PR24_Perf_diff_to_PCL!$F$12561:$F$18680,F4163,PR24_Perf_diff_to_PCL!$J$12561:$J$18680,H4163)</f>
        <v>40358.171398078208</v>
      </c>
    </row>
    <row r="4164" spans="1:11" s="35" customFormat="1" ht="12.95" hidden="1" outlineLevel="1">
      <c r="A4164" s="75"/>
      <c r="E4164" s="51" t="s">
        <v>92</v>
      </c>
      <c r="F4164" s="51" t="s">
        <v>397</v>
      </c>
      <c r="G4164" s="51" t="s">
        <v>919</v>
      </c>
      <c r="H4164" s="51" t="s">
        <v>866</v>
      </c>
      <c r="J4164" s="34">
        <f>SUMIFS(PR24_Perf_diff_to_PCL!$K$12561:$K$18680,PR24_Perf_diff_to_PCL!$E$12561:$E$18680,E4164,PR24_Perf_diff_to_PCL!$F$12561:$F$18680,F4164,PR24_Perf_diff_to_PCL!$J$12561:$J$18680,H4164)</f>
        <v>53464.05877502251</v>
      </c>
    </row>
    <row r="4165" spans="1:11" s="35" customFormat="1" ht="12.95" hidden="1" outlineLevel="1">
      <c r="A4165" s="75"/>
      <c r="E4165" s="51" t="s">
        <v>92</v>
      </c>
      <c r="F4165" s="51" t="s">
        <v>397</v>
      </c>
      <c r="G4165" s="51" t="s">
        <v>919</v>
      </c>
      <c r="H4165" s="51" t="s">
        <v>867</v>
      </c>
      <c r="J4165" s="34">
        <f>SUMIFS(PR24_Perf_diff_to_PCL!$K$12561:$K$18680,PR24_Perf_diff_to_PCL!$E$12561:$E$18680,E4165,PR24_Perf_diff_to_PCL!$F$12561:$F$18680,F4165,PR24_Perf_diff_to_PCL!$J$12561:$J$18680,H4165)</f>
        <v>72687.354867774469</v>
      </c>
    </row>
    <row r="4166" spans="1:11" s="35" customFormat="1" ht="12.95" hidden="1" outlineLevel="1">
      <c r="A4166" s="75"/>
      <c r="E4166" s="51" t="s">
        <v>92</v>
      </c>
      <c r="F4166" s="51" t="s">
        <v>397</v>
      </c>
      <c r="G4166" s="51" t="s">
        <v>919</v>
      </c>
      <c r="H4166" s="51" t="s">
        <v>868</v>
      </c>
      <c r="J4166" s="34">
        <f>SUMIFS(PR24_Perf_diff_to_PCL!$K$12561:$K$18680,PR24_Perf_diff_to_PCL!$E$12561:$E$18680,E4166,PR24_Perf_diff_to_PCL!$F$12561:$F$18680,F4166,PR24_Perf_diff_to_PCL!$J$12561:$J$18680,H4166)</f>
        <v>95189.314974278677</v>
      </c>
    </row>
    <row r="4167" spans="1:11" s="35" customFormat="1" hidden="1" outlineLevel="1">
      <c r="A4167" s="75"/>
      <c r="E4167" s="51"/>
      <c r="F4167" s="51"/>
      <c r="G4167" s="51"/>
      <c r="H4167" s="51"/>
      <c r="J4167" s="34"/>
      <c r="K4167" s="154"/>
    </row>
    <row r="4168" spans="1:11" s="35" customFormat="1" ht="12.95" hidden="1" outlineLevel="1">
      <c r="A4168" s="75"/>
      <c r="E4168" s="51" t="s">
        <v>93</v>
      </c>
      <c r="F4168" s="51" t="s">
        <v>397</v>
      </c>
      <c r="G4168" s="51" t="s">
        <v>919</v>
      </c>
      <c r="H4168" s="51" t="s">
        <v>852</v>
      </c>
      <c r="J4168" s="34">
        <f>SUMIFS(PR24_Perf_diff_to_PCL!$K$12561:$K$18680,PR24_Perf_diff_to_PCL!$E$12561:$E$18680,E4168,PR24_Perf_diff_to_PCL!$F$12561:$F$18680,F4168,PR24_Perf_diff_to_PCL!$J$12561:$J$18680,H4168)</f>
        <v>-1827.4558973575804</v>
      </c>
    </row>
    <row r="4169" spans="1:11" s="35" customFormat="1" ht="12.95" hidden="1" outlineLevel="1">
      <c r="A4169" s="75"/>
      <c r="E4169" s="51" t="s">
        <v>93</v>
      </c>
      <c r="F4169" s="51" t="s">
        <v>397</v>
      </c>
      <c r="G4169" s="51" t="s">
        <v>919</v>
      </c>
      <c r="H4169" s="51" t="s">
        <v>853</v>
      </c>
      <c r="J4169" s="34">
        <f>SUMIFS(PR24_Perf_diff_to_PCL!$K$12561:$K$18680,PR24_Perf_diff_to_PCL!$E$12561:$E$18680,E4169,PR24_Perf_diff_to_PCL!$F$12561:$F$18680,F4169,PR24_Perf_diff_to_PCL!$J$12561:$J$18680,H4169)</f>
        <v>-1294.2589985044997</v>
      </c>
    </row>
    <row r="4170" spans="1:11" s="35" customFormat="1" ht="12.95" hidden="1" outlineLevel="1">
      <c r="A4170" s="75"/>
      <c r="E4170" s="51" t="s">
        <v>93</v>
      </c>
      <c r="F4170" s="51" t="s">
        <v>397</v>
      </c>
      <c r="G4170" s="51" t="s">
        <v>919</v>
      </c>
      <c r="H4170" s="51" t="s">
        <v>854</v>
      </c>
      <c r="J4170" s="34">
        <f>SUMIFS(PR24_Perf_diff_to_PCL!$K$12561:$K$18680,PR24_Perf_diff_to_PCL!$E$12561:$E$18680,E4170,PR24_Perf_diff_to_PCL!$F$12561:$F$18680,F4170,PR24_Perf_diff_to_PCL!$J$12561:$J$18680,H4170)</f>
        <v>-925.24430240671882</v>
      </c>
    </row>
    <row r="4171" spans="1:11" s="35" customFormat="1" ht="12.95" hidden="1" outlineLevel="1">
      <c r="A4171" s="75"/>
      <c r="E4171" s="51" t="s">
        <v>93</v>
      </c>
      <c r="F4171" s="51" t="s">
        <v>397</v>
      </c>
      <c r="G4171" s="51" t="s">
        <v>919</v>
      </c>
      <c r="H4171" s="51" t="s">
        <v>855</v>
      </c>
      <c r="J4171" s="34">
        <f>SUMIFS(PR24_Perf_diff_to_PCL!$K$12561:$K$18680,PR24_Perf_diff_to_PCL!$E$12561:$E$18680,E4171,PR24_Perf_diff_to_PCL!$F$12561:$F$18680,F4171,PR24_Perf_diff_to_PCL!$J$12561:$J$18680,H4171)</f>
        <v>-704.46899344709891</v>
      </c>
    </row>
    <row r="4172" spans="1:11" s="35" customFormat="1" ht="12.95" hidden="1" outlineLevel="1">
      <c r="A4172" s="75"/>
      <c r="E4172" s="51" t="s">
        <v>93</v>
      </c>
      <c r="F4172" s="51" t="s">
        <v>397</v>
      </c>
      <c r="G4172" s="51" t="s">
        <v>919</v>
      </c>
      <c r="H4172" s="51" t="s">
        <v>856</v>
      </c>
      <c r="J4172" s="34">
        <f>SUMIFS(PR24_Perf_diff_to_PCL!$K$12561:$K$18680,PR24_Perf_diff_to_PCL!$E$12561:$E$18680,E4172,PR24_Perf_diff_to_PCL!$F$12561:$F$18680,F4172,PR24_Perf_diff_to_PCL!$J$12561:$J$18680,H4172)</f>
        <v>-529.47378683885654</v>
      </c>
    </row>
    <row r="4173" spans="1:11" s="35" customFormat="1" ht="12.95" hidden="1" outlineLevel="1">
      <c r="A4173" s="75"/>
      <c r="E4173" s="51" t="s">
        <v>93</v>
      </c>
      <c r="F4173" s="51" t="s">
        <v>397</v>
      </c>
      <c r="G4173" s="51" t="s">
        <v>919</v>
      </c>
      <c r="H4173" s="51" t="s">
        <v>857</v>
      </c>
      <c r="J4173" s="34">
        <f>SUMIFS(PR24_Perf_diff_to_PCL!$K$12561:$K$18680,PR24_Perf_diff_to_PCL!$E$12561:$E$18680,E4173,PR24_Perf_diff_to_PCL!$F$12561:$F$18680,F4173,PR24_Perf_diff_to_PCL!$J$12561:$J$18680,H4173)</f>
        <v>-362.16912838386179</v>
      </c>
    </row>
    <row r="4174" spans="1:11" s="35" customFormat="1" ht="12.95" hidden="1" outlineLevel="1">
      <c r="A4174" s="75"/>
      <c r="E4174" s="51" t="s">
        <v>93</v>
      </c>
      <c r="F4174" s="51" t="s">
        <v>397</v>
      </c>
      <c r="G4174" s="51" t="s">
        <v>919</v>
      </c>
      <c r="H4174" s="51" t="s">
        <v>858</v>
      </c>
      <c r="J4174" s="34">
        <f>SUMIFS(PR24_Perf_diff_to_PCL!$K$12561:$K$18680,PR24_Perf_diff_to_PCL!$E$12561:$E$18680,E4174,PR24_Perf_diff_to_PCL!$F$12561:$F$18680,F4174,PR24_Perf_diff_to_PCL!$J$12561:$J$18680,H4174)</f>
        <v>-172.53539649273262</v>
      </c>
    </row>
    <row r="4175" spans="1:11" s="35" customFormat="1" ht="12.95" hidden="1" outlineLevel="1">
      <c r="A4175" s="75"/>
      <c r="E4175" s="51" t="s">
        <v>93</v>
      </c>
      <c r="F4175" s="51" t="s">
        <v>397</v>
      </c>
      <c r="G4175" s="51" t="s">
        <v>919</v>
      </c>
      <c r="H4175" s="51" t="s">
        <v>859</v>
      </c>
      <c r="J4175" s="34">
        <f>SUMIFS(PR24_Perf_diff_to_PCL!$K$12561:$K$18680,PR24_Perf_diff_to_PCL!$E$12561:$E$18680,E4175,PR24_Perf_diff_to_PCL!$F$12561:$F$18680,F4175,PR24_Perf_diff_to_PCL!$J$12561:$J$18680,H4175)</f>
        <v>-29.658108786664343</v>
      </c>
    </row>
    <row r="4176" spans="1:11" s="35" customFormat="1" ht="12.95" hidden="1" outlineLevel="1">
      <c r="A4176" s="75"/>
      <c r="E4176" s="51" t="s">
        <v>93</v>
      </c>
      <c r="F4176" s="51" t="s">
        <v>397</v>
      </c>
      <c r="G4176" s="51" t="s">
        <v>919</v>
      </c>
      <c r="H4176" s="51" t="s">
        <v>860</v>
      </c>
      <c r="J4176" s="34">
        <f>SUMIFS(PR24_Perf_diff_to_PCL!$K$12561:$K$18680,PR24_Perf_diff_to_PCL!$E$12561:$E$18680,E4176,PR24_Perf_diff_to_PCL!$F$12561:$F$18680,F4176,PR24_Perf_diff_to_PCL!$J$12561:$J$18680,H4176)</f>
        <v>0</v>
      </c>
    </row>
    <row r="4177" spans="1:11" s="35" customFormat="1" ht="12.95" hidden="1" outlineLevel="1">
      <c r="A4177" s="75"/>
      <c r="E4177" s="51" t="s">
        <v>93</v>
      </c>
      <c r="F4177" s="51" t="s">
        <v>397</v>
      </c>
      <c r="G4177" s="51" t="s">
        <v>919</v>
      </c>
      <c r="H4177" s="51" t="s">
        <v>861</v>
      </c>
      <c r="J4177" s="34">
        <f>SUMIFS(PR24_Perf_diff_to_PCL!$K$12561:$K$18680,PR24_Perf_diff_to_PCL!$E$12561:$E$18680,E4177,PR24_Perf_diff_to_PCL!$F$12561:$F$18680,F4177,PR24_Perf_diff_to_PCL!$J$12561:$J$18680,H4177)</f>
        <v>0</v>
      </c>
    </row>
    <row r="4178" spans="1:11" s="35" customFormat="1" ht="12.95" hidden="1" outlineLevel="1">
      <c r="A4178" s="75"/>
      <c r="E4178" s="51" t="s">
        <v>93</v>
      </c>
      <c r="F4178" s="51" t="s">
        <v>397</v>
      </c>
      <c r="G4178" s="51" t="s">
        <v>919</v>
      </c>
      <c r="H4178" s="51" t="s">
        <v>862</v>
      </c>
      <c r="J4178" s="34">
        <f>SUMIFS(PR24_Perf_diff_to_PCL!$K$12561:$K$18680,PR24_Perf_diff_to_PCL!$E$12561:$E$18680,E4178,PR24_Perf_diff_to_PCL!$F$12561:$F$18680,F4178,PR24_Perf_diff_to_PCL!$J$12561:$J$18680,H4178)</f>
        <v>114.48593896166585</v>
      </c>
    </row>
    <row r="4179" spans="1:11" s="35" customFormat="1" ht="12.95" hidden="1" outlineLevel="1">
      <c r="A4179" s="75"/>
      <c r="E4179" s="51" t="s">
        <v>93</v>
      </c>
      <c r="F4179" s="51" t="s">
        <v>397</v>
      </c>
      <c r="G4179" s="51" t="s">
        <v>919</v>
      </c>
      <c r="H4179" s="51" t="s">
        <v>863</v>
      </c>
      <c r="J4179" s="34">
        <f>SUMIFS(PR24_Perf_diff_to_PCL!$K$12561:$K$18680,PR24_Perf_diff_to_PCL!$E$12561:$E$18680,E4179,PR24_Perf_diff_to_PCL!$F$12561:$F$18680,F4179,PR24_Perf_diff_to_PCL!$J$12561:$J$18680,H4179)</f>
        <v>289.09817589844988</v>
      </c>
    </row>
    <row r="4180" spans="1:11" s="35" customFormat="1" ht="12.95" hidden="1" outlineLevel="1">
      <c r="A4180" s="75"/>
      <c r="E4180" s="51" t="s">
        <v>93</v>
      </c>
      <c r="F4180" s="51" t="s">
        <v>397</v>
      </c>
      <c r="G4180" s="51" t="s">
        <v>919</v>
      </c>
      <c r="H4180" s="51" t="s">
        <v>864</v>
      </c>
      <c r="J4180" s="34">
        <f>SUMIFS(PR24_Perf_diff_to_PCL!$K$12561:$K$18680,PR24_Perf_diff_to_PCL!$E$12561:$E$18680,E4180,PR24_Perf_diff_to_PCL!$F$12561:$F$18680,F4180,PR24_Perf_diff_to_PCL!$J$12561:$J$18680,H4180)</f>
        <v>451.08798501054298</v>
      </c>
    </row>
    <row r="4181" spans="1:11" s="35" customFormat="1" ht="12.95" hidden="1" outlineLevel="1">
      <c r="A4181" s="75"/>
      <c r="E4181" s="51" t="s">
        <v>93</v>
      </c>
      <c r="F4181" s="51" t="s">
        <v>397</v>
      </c>
      <c r="G4181" s="51" t="s">
        <v>919</v>
      </c>
      <c r="H4181" s="51" t="s">
        <v>865</v>
      </c>
      <c r="J4181" s="34">
        <f>SUMIFS(PR24_Perf_diff_to_PCL!$K$12561:$K$18680,PR24_Perf_diff_to_PCL!$E$12561:$E$18680,E4181,PR24_Perf_diff_to_PCL!$F$12561:$F$18680,F4181,PR24_Perf_diff_to_PCL!$J$12561:$J$18680,H4181)</f>
        <v>715.34412940210132</v>
      </c>
    </row>
    <row r="4182" spans="1:11" s="35" customFormat="1" ht="12.95" hidden="1" outlineLevel="1">
      <c r="A4182" s="75"/>
      <c r="E4182" s="51" t="s">
        <v>93</v>
      </c>
      <c r="F4182" s="51" t="s">
        <v>397</v>
      </c>
      <c r="G4182" s="51" t="s">
        <v>919</v>
      </c>
      <c r="H4182" s="51" t="s">
        <v>866</v>
      </c>
      <c r="J4182" s="34">
        <f>SUMIFS(PR24_Perf_diff_to_PCL!$K$12561:$K$18680,PR24_Perf_diff_to_PCL!$E$12561:$E$18680,E4182,PR24_Perf_diff_to_PCL!$F$12561:$F$18680,F4182,PR24_Perf_diff_to_PCL!$J$12561:$J$18680,H4182)</f>
        <v>947.64453526609668</v>
      </c>
    </row>
    <row r="4183" spans="1:11" s="35" customFormat="1" ht="12.95" hidden="1" outlineLevel="1">
      <c r="A4183" s="75"/>
      <c r="E4183" s="51" t="s">
        <v>93</v>
      </c>
      <c r="F4183" s="51" t="s">
        <v>397</v>
      </c>
      <c r="G4183" s="51" t="s">
        <v>919</v>
      </c>
      <c r="H4183" s="51" t="s">
        <v>867</v>
      </c>
      <c r="J4183" s="34">
        <f>SUMIFS(PR24_Perf_diff_to_PCL!$K$12561:$K$18680,PR24_Perf_diff_to_PCL!$E$12561:$E$18680,E4183,PR24_Perf_diff_to_PCL!$F$12561:$F$18680,F4183,PR24_Perf_diff_to_PCL!$J$12561:$J$18680,H4183)</f>
        <v>1288.3753347879829</v>
      </c>
    </row>
    <row r="4184" spans="1:11" s="35" customFormat="1" ht="12.95" hidden="1" outlineLevel="1">
      <c r="A4184" s="75"/>
      <c r="E4184" s="51" t="s">
        <v>93</v>
      </c>
      <c r="F4184" s="51" t="s">
        <v>397</v>
      </c>
      <c r="G4184" s="51" t="s">
        <v>919</v>
      </c>
      <c r="H4184" s="51" t="s">
        <v>868</v>
      </c>
      <c r="J4184" s="34">
        <f>SUMIFS(PR24_Perf_diff_to_PCL!$K$12561:$K$18680,PR24_Perf_diff_to_PCL!$E$12561:$E$18680,E4184,PR24_Perf_diff_to_PCL!$F$12561:$F$18680,F4184,PR24_Perf_diff_to_PCL!$J$12561:$J$18680,H4184)</f>
        <v>1687.220091738358</v>
      </c>
    </row>
    <row r="4185" spans="1:11" s="35" customFormat="1" hidden="1" outlineLevel="1">
      <c r="A4185" s="75"/>
      <c r="E4185" s="51"/>
      <c r="F4185" s="51"/>
      <c r="G4185" s="51"/>
      <c r="H4185" s="51"/>
      <c r="J4185" s="34"/>
      <c r="K4185" s="154"/>
    </row>
    <row r="4186" spans="1:11" s="35" customFormat="1" ht="12.95" hidden="1" outlineLevel="1">
      <c r="A4186" s="75"/>
      <c r="E4186" s="51" t="s">
        <v>94</v>
      </c>
      <c r="F4186" s="51" t="s">
        <v>397</v>
      </c>
      <c r="G4186" s="51" t="s">
        <v>919</v>
      </c>
      <c r="H4186" s="51" t="s">
        <v>852</v>
      </c>
      <c r="J4186" s="34">
        <f>SUMIFS(PR24_Perf_diff_to_PCL!$K$12561:$K$18680,PR24_Perf_diff_to_PCL!$E$12561:$E$18680,E4186,PR24_Perf_diff_to_PCL!$F$12561:$F$18680,F4186,PR24_Perf_diff_to_PCL!$J$12561:$J$18680,H4186)</f>
        <v>0</v>
      </c>
    </row>
    <row r="4187" spans="1:11" s="35" customFormat="1" ht="12.95" hidden="1" outlineLevel="1">
      <c r="A4187" s="75"/>
      <c r="E4187" s="51" t="s">
        <v>94</v>
      </c>
      <c r="F4187" s="51" t="s">
        <v>397</v>
      </c>
      <c r="G4187" s="51" t="s">
        <v>919</v>
      </c>
      <c r="H4187" s="51" t="s">
        <v>853</v>
      </c>
      <c r="J4187" s="34">
        <f>SUMIFS(PR24_Perf_diff_to_PCL!$K$12561:$K$18680,PR24_Perf_diff_to_PCL!$E$12561:$E$18680,E4187,PR24_Perf_diff_to_PCL!$F$12561:$F$18680,F4187,PR24_Perf_diff_to_PCL!$J$12561:$J$18680,H4187)</f>
        <v>0</v>
      </c>
    </row>
    <row r="4188" spans="1:11" s="35" customFormat="1" ht="12.95" hidden="1" outlineLevel="1">
      <c r="A4188" s="75"/>
      <c r="E4188" s="51" t="s">
        <v>94</v>
      </c>
      <c r="F4188" s="51" t="s">
        <v>397</v>
      </c>
      <c r="G4188" s="51" t="s">
        <v>919</v>
      </c>
      <c r="H4188" s="51" t="s">
        <v>854</v>
      </c>
      <c r="J4188" s="34">
        <f>SUMIFS(PR24_Perf_diff_to_PCL!$K$12561:$K$18680,PR24_Perf_diff_to_PCL!$E$12561:$E$18680,E4188,PR24_Perf_diff_to_PCL!$F$12561:$F$18680,F4188,PR24_Perf_diff_to_PCL!$J$12561:$J$18680,H4188)</f>
        <v>0</v>
      </c>
    </row>
    <row r="4189" spans="1:11" s="35" customFormat="1" ht="12.95" hidden="1" outlineLevel="1">
      <c r="A4189" s="75"/>
      <c r="E4189" s="51" t="s">
        <v>94</v>
      </c>
      <c r="F4189" s="51" t="s">
        <v>397</v>
      </c>
      <c r="G4189" s="51" t="s">
        <v>919</v>
      </c>
      <c r="H4189" s="51" t="s">
        <v>855</v>
      </c>
      <c r="J4189" s="34">
        <f>SUMIFS(PR24_Perf_diff_to_PCL!$K$12561:$K$18680,PR24_Perf_diff_to_PCL!$E$12561:$E$18680,E4189,PR24_Perf_diff_to_PCL!$F$12561:$F$18680,F4189,PR24_Perf_diff_to_PCL!$J$12561:$J$18680,H4189)</f>
        <v>0</v>
      </c>
    </row>
    <row r="4190" spans="1:11" s="35" customFormat="1" ht="12.95" hidden="1" outlineLevel="1">
      <c r="A4190" s="75"/>
      <c r="E4190" s="51" t="s">
        <v>94</v>
      </c>
      <c r="F4190" s="51" t="s">
        <v>397</v>
      </c>
      <c r="G4190" s="51" t="s">
        <v>919</v>
      </c>
      <c r="H4190" s="51" t="s">
        <v>856</v>
      </c>
      <c r="J4190" s="34">
        <f>SUMIFS(PR24_Perf_diff_to_PCL!$K$12561:$K$18680,PR24_Perf_diff_to_PCL!$E$12561:$E$18680,E4190,PR24_Perf_diff_to_PCL!$F$12561:$F$18680,F4190,PR24_Perf_diff_to_PCL!$J$12561:$J$18680,H4190)</f>
        <v>0</v>
      </c>
    </row>
    <row r="4191" spans="1:11" s="35" customFormat="1" ht="12.95" hidden="1" outlineLevel="1">
      <c r="A4191" s="75"/>
      <c r="E4191" s="51" t="s">
        <v>94</v>
      </c>
      <c r="F4191" s="51" t="s">
        <v>397</v>
      </c>
      <c r="G4191" s="51" t="s">
        <v>919</v>
      </c>
      <c r="H4191" s="51" t="s">
        <v>857</v>
      </c>
      <c r="J4191" s="34">
        <f>SUMIFS(PR24_Perf_diff_to_PCL!$K$12561:$K$18680,PR24_Perf_diff_to_PCL!$E$12561:$E$18680,E4191,PR24_Perf_diff_to_PCL!$F$12561:$F$18680,F4191,PR24_Perf_diff_to_PCL!$J$12561:$J$18680,H4191)</f>
        <v>0</v>
      </c>
    </row>
    <row r="4192" spans="1:11" s="35" customFormat="1" ht="12.95" hidden="1" outlineLevel="1">
      <c r="A4192" s="75"/>
      <c r="E4192" s="51" t="s">
        <v>94</v>
      </c>
      <c r="F4192" s="51" t="s">
        <v>397</v>
      </c>
      <c r="G4192" s="51" t="s">
        <v>919</v>
      </c>
      <c r="H4192" s="51" t="s">
        <v>858</v>
      </c>
      <c r="J4192" s="34">
        <f>SUMIFS(PR24_Perf_diff_to_PCL!$K$12561:$K$18680,PR24_Perf_diff_to_PCL!$E$12561:$E$18680,E4192,PR24_Perf_diff_to_PCL!$F$12561:$F$18680,F4192,PR24_Perf_diff_to_PCL!$J$12561:$J$18680,H4192)</f>
        <v>0</v>
      </c>
    </row>
    <row r="4193" spans="1:11" s="35" customFormat="1" ht="12.95" hidden="1" outlineLevel="1">
      <c r="A4193" s="75"/>
      <c r="E4193" s="51" t="s">
        <v>94</v>
      </c>
      <c r="F4193" s="51" t="s">
        <v>397</v>
      </c>
      <c r="G4193" s="51" t="s">
        <v>919</v>
      </c>
      <c r="H4193" s="51" t="s">
        <v>859</v>
      </c>
      <c r="J4193" s="34">
        <f>SUMIFS(PR24_Perf_diff_to_PCL!$K$12561:$K$18680,PR24_Perf_diff_to_PCL!$E$12561:$E$18680,E4193,PR24_Perf_diff_to_PCL!$F$12561:$F$18680,F4193,PR24_Perf_diff_to_PCL!$J$12561:$J$18680,H4193)</f>
        <v>0</v>
      </c>
    </row>
    <row r="4194" spans="1:11" s="35" customFormat="1" ht="12.95" hidden="1" outlineLevel="1">
      <c r="A4194" s="75"/>
      <c r="E4194" s="51" t="s">
        <v>94</v>
      </c>
      <c r="F4194" s="51" t="s">
        <v>397</v>
      </c>
      <c r="G4194" s="51" t="s">
        <v>919</v>
      </c>
      <c r="H4194" s="51" t="s">
        <v>860</v>
      </c>
      <c r="J4194" s="34">
        <f>SUMIFS(PR24_Perf_diff_to_PCL!$K$12561:$K$18680,PR24_Perf_diff_to_PCL!$E$12561:$E$18680,E4194,PR24_Perf_diff_to_PCL!$F$12561:$F$18680,F4194,PR24_Perf_diff_to_PCL!$J$12561:$J$18680,H4194)</f>
        <v>0</v>
      </c>
    </row>
    <row r="4195" spans="1:11" s="35" customFormat="1" ht="12.95" hidden="1" outlineLevel="1">
      <c r="A4195" s="75"/>
      <c r="E4195" s="51" t="s">
        <v>94</v>
      </c>
      <c r="F4195" s="51" t="s">
        <v>397</v>
      </c>
      <c r="G4195" s="51" t="s">
        <v>919</v>
      </c>
      <c r="H4195" s="51" t="s">
        <v>861</v>
      </c>
      <c r="J4195" s="34">
        <f>SUMIFS(PR24_Perf_diff_to_PCL!$K$12561:$K$18680,PR24_Perf_diff_to_PCL!$E$12561:$E$18680,E4195,PR24_Perf_diff_to_PCL!$F$12561:$F$18680,F4195,PR24_Perf_diff_to_PCL!$J$12561:$J$18680,H4195)</f>
        <v>0</v>
      </c>
    </row>
    <row r="4196" spans="1:11" s="35" customFormat="1" ht="12.95" hidden="1" outlineLevel="1">
      <c r="A4196" s="75"/>
      <c r="E4196" s="51" t="s">
        <v>94</v>
      </c>
      <c r="F4196" s="51" t="s">
        <v>397</v>
      </c>
      <c r="G4196" s="51" t="s">
        <v>919</v>
      </c>
      <c r="H4196" s="51" t="s">
        <v>862</v>
      </c>
      <c r="J4196" s="34">
        <f>SUMIFS(PR24_Perf_diff_to_PCL!$K$12561:$K$18680,PR24_Perf_diff_to_PCL!$E$12561:$E$18680,E4196,PR24_Perf_diff_to_PCL!$F$12561:$F$18680,F4196,PR24_Perf_diff_to_PCL!$J$12561:$J$18680,H4196)</f>
        <v>0</v>
      </c>
    </row>
    <row r="4197" spans="1:11" s="35" customFormat="1" ht="12.95" hidden="1" outlineLevel="1">
      <c r="A4197" s="75"/>
      <c r="E4197" s="51" t="s">
        <v>94</v>
      </c>
      <c r="F4197" s="51" t="s">
        <v>397</v>
      </c>
      <c r="G4197" s="51" t="s">
        <v>919</v>
      </c>
      <c r="H4197" s="51" t="s">
        <v>863</v>
      </c>
      <c r="J4197" s="34">
        <f>SUMIFS(PR24_Perf_diff_to_PCL!$K$12561:$K$18680,PR24_Perf_diff_to_PCL!$E$12561:$E$18680,E4197,PR24_Perf_diff_to_PCL!$F$12561:$F$18680,F4197,PR24_Perf_diff_to_PCL!$J$12561:$J$18680,H4197)</f>
        <v>0</v>
      </c>
    </row>
    <row r="4198" spans="1:11" s="35" customFormat="1" ht="12.95" hidden="1" outlineLevel="1">
      <c r="A4198" s="75"/>
      <c r="E4198" s="51" t="s">
        <v>94</v>
      </c>
      <c r="F4198" s="51" t="s">
        <v>397</v>
      </c>
      <c r="G4198" s="51" t="s">
        <v>919</v>
      </c>
      <c r="H4198" s="51" t="s">
        <v>864</v>
      </c>
      <c r="J4198" s="34">
        <f>SUMIFS(PR24_Perf_diff_to_PCL!$K$12561:$K$18680,PR24_Perf_diff_to_PCL!$E$12561:$E$18680,E4198,PR24_Perf_diff_to_PCL!$F$12561:$F$18680,F4198,PR24_Perf_diff_to_PCL!$J$12561:$J$18680,H4198)</f>
        <v>0</v>
      </c>
    </row>
    <row r="4199" spans="1:11" s="35" customFormat="1" ht="12.95" hidden="1" outlineLevel="1">
      <c r="A4199" s="75"/>
      <c r="E4199" s="51" t="s">
        <v>94</v>
      </c>
      <c r="F4199" s="51" t="s">
        <v>397</v>
      </c>
      <c r="G4199" s="51" t="s">
        <v>919</v>
      </c>
      <c r="H4199" s="51" t="s">
        <v>865</v>
      </c>
      <c r="J4199" s="34">
        <f>SUMIFS(PR24_Perf_diff_to_PCL!$K$12561:$K$18680,PR24_Perf_diff_to_PCL!$E$12561:$E$18680,E4199,PR24_Perf_diff_to_PCL!$F$12561:$F$18680,F4199,PR24_Perf_diff_to_PCL!$J$12561:$J$18680,H4199)</f>
        <v>0</v>
      </c>
    </row>
    <row r="4200" spans="1:11" s="35" customFormat="1" ht="12.95" hidden="1" outlineLevel="1">
      <c r="A4200" s="75"/>
      <c r="E4200" s="51" t="s">
        <v>94</v>
      </c>
      <c r="F4200" s="51" t="s">
        <v>397</v>
      </c>
      <c r="G4200" s="51" t="s">
        <v>919</v>
      </c>
      <c r="H4200" s="51" t="s">
        <v>866</v>
      </c>
      <c r="J4200" s="34">
        <f>SUMIFS(PR24_Perf_diff_to_PCL!$K$12561:$K$18680,PR24_Perf_diff_to_PCL!$E$12561:$E$18680,E4200,PR24_Perf_diff_to_PCL!$F$12561:$F$18680,F4200,PR24_Perf_diff_to_PCL!$J$12561:$J$18680,H4200)</f>
        <v>0</v>
      </c>
    </row>
    <row r="4201" spans="1:11" s="35" customFormat="1" ht="12.95" hidden="1" outlineLevel="1">
      <c r="A4201" s="75"/>
      <c r="E4201" s="51" t="s">
        <v>94</v>
      </c>
      <c r="F4201" s="51" t="s">
        <v>397</v>
      </c>
      <c r="G4201" s="51" t="s">
        <v>919</v>
      </c>
      <c r="H4201" s="51" t="s">
        <v>867</v>
      </c>
      <c r="J4201" s="34">
        <f>SUMIFS(PR24_Perf_diff_to_PCL!$K$12561:$K$18680,PR24_Perf_diff_to_PCL!$E$12561:$E$18680,E4201,PR24_Perf_diff_to_PCL!$F$12561:$F$18680,F4201,PR24_Perf_diff_to_PCL!$J$12561:$J$18680,H4201)</f>
        <v>0</v>
      </c>
    </row>
    <row r="4202" spans="1:11" s="35" customFormat="1" ht="12.95" hidden="1" outlineLevel="1">
      <c r="A4202" s="75"/>
      <c r="E4202" s="51" t="s">
        <v>94</v>
      </c>
      <c r="F4202" s="51" t="s">
        <v>397</v>
      </c>
      <c r="G4202" s="51" t="s">
        <v>919</v>
      </c>
      <c r="H4202" s="51" t="s">
        <v>868</v>
      </c>
      <c r="J4202" s="34">
        <f>SUMIFS(PR24_Perf_diff_to_PCL!$K$12561:$K$18680,PR24_Perf_diff_to_PCL!$E$12561:$E$18680,E4202,PR24_Perf_diff_to_PCL!$F$12561:$F$18680,F4202,PR24_Perf_diff_to_PCL!$J$12561:$J$18680,H4202)</f>
        <v>0</v>
      </c>
    </row>
    <row r="4203" spans="1:11" s="35" customFormat="1" hidden="1" outlineLevel="1">
      <c r="A4203" s="75"/>
      <c r="E4203" s="51"/>
      <c r="F4203" s="51"/>
      <c r="G4203" s="51"/>
      <c r="H4203" s="51"/>
      <c r="J4203" s="34"/>
      <c r="K4203" s="154"/>
    </row>
    <row r="4204" spans="1:11" s="35" customFormat="1" ht="12.95" hidden="1" outlineLevel="1">
      <c r="A4204" s="75"/>
      <c r="E4204" s="51" t="s">
        <v>95</v>
      </c>
      <c r="F4204" s="51" t="s">
        <v>397</v>
      </c>
      <c r="G4204" s="51" t="s">
        <v>919</v>
      </c>
      <c r="H4204" s="51" t="s">
        <v>852</v>
      </c>
      <c r="J4204" s="34">
        <f>SUMIFS(PR24_Perf_diff_to_PCL!$K$12561:$K$18680,PR24_Perf_diff_to_PCL!$E$12561:$E$18680,E4204,PR24_Perf_diff_to_PCL!$F$12561:$F$18680,F4204,PR24_Perf_diff_to_PCL!$J$12561:$J$18680,H4204)</f>
        <v>0</v>
      </c>
    </row>
    <row r="4205" spans="1:11" s="35" customFormat="1" ht="12.95" hidden="1" outlineLevel="1">
      <c r="A4205" s="75"/>
      <c r="E4205" s="51" t="s">
        <v>95</v>
      </c>
      <c r="F4205" s="51" t="s">
        <v>397</v>
      </c>
      <c r="G4205" s="51" t="s">
        <v>919</v>
      </c>
      <c r="H4205" s="51" t="s">
        <v>853</v>
      </c>
      <c r="J4205" s="34">
        <f>SUMIFS(PR24_Perf_diff_to_PCL!$K$12561:$K$18680,PR24_Perf_diff_to_PCL!$E$12561:$E$18680,E4205,PR24_Perf_diff_to_PCL!$F$12561:$F$18680,F4205,PR24_Perf_diff_to_PCL!$J$12561:$J$18680,H4205)</f>
        <v>0</v>
      </c>
    </row>
    <row r="4206" spans="1:11" s="35" customFormat="1" ht="12.95" hidden="1" outlineLevel="1">
      <c r="A4206" s="75"/>
      <c r="E4206" s="51" t="s">
        <v>95</v>
      </c>
      <c r="F4206" s="51" t="s">
        <v>397</v>
      </c>
      <c r="G4206" s="51" t="s">
        <v>919</v>
      </c>
      <c r="H4206" s="51" t="s">
        <v>854</v>
      </c>
      <c r="J4206" s="34">
        <f>SUMIFS(PR24_Perf_diff_to_PCL!$K$12561:$K$18680,PR24_Perf_diff_to_PCL!$E$12561:$E$18680,E4206,PR24_Perf_diff_to_PCL!$F$12561:$F$18680,F4206,PR24_Perf_diff_to_PCL!$J$12561:$J$18680,H4206)</f>
        <v>0</v>
      </c>
    </row>
    <row r="4207" spans="1:11" s="35" customFormat="1" ht="12.95" hidden="1" outlineLevel="1">
      <c r="A4207" s="75"/>
      <c r="E4207" s="51" t="s">
        <v>95</v>
      </c>
      <c r="F4207" s="51" t="s">
        <v>397</v>
      </c>
      <c r="G4207" s="51" t="s">
        <v>919</v>
      </c>
      <c r="H4207" s="51" t="s">
        <v>855</v>
      </c>
      <c r="J4207" s="34">
        <f>SUMIFS(PR24_Perf_diff_to_PCL!$K$12561:$K$18680,PR24_Perf_diff_to_PCL!$E$12561:$E$18680,E4207,PR24_Perf_diff_to_PCL!$F$12561:$F$18680,F4207,PR24_Perf_diff_to_PCL!$J$12561:$J$18680,H4207)</f>
        <v>0</v>
      </c>
    </row>
    <row r="4208" spans="1:11" s="35" customFormat="1" ht="12.95" hidden="1" outlineLevel="1">
      <c r="A4208" s="75"/>
      <c r="E4208" s="51" t="s">
        <v>95</v>
      </c>
      <c r="F4208" s="51" t="s">
        <v>397</v>
      </c>
      <c r="G4208" s="51" t="s">
        <v>919</v>
      </c>
      <c r="H4208" s="51" t="s">
        <v>856</v>
      </c>
      <c r="J4208" s="34">
        <f>SUMIFS(PR24_Perf_diff_to_PCL!$K$12561:$K$18680,PR24_Perf_diff_to_PCL!$E$12561:$E$18680,E4208,PR24_Perf_diff_to_PCL!$F$12561:$F$18680,F4208,PR24_Perf_diff_to_PCL!$J$12561:$J$18680,H4208)</f>
        <v>0</v>
      </c>
    </row>
    <row r="4209" spans="1:11" s="35" customFormat="1" ht="12.95" hidden="1" outlineLevel="1">
      <c r="A4209" s="75"/>
      <c r="E4209" s="51" t="s">
        <v>95</v>
      </c>
      <c r="F4209" s="51" t="s">
        <v>397</v>
      </c>
      <c r="G4209" s="51" t="s">
        <v>919</v>
      </c>
      <c r="H4209" s="51" t="s">
        <v>857</v>
      </c>
      <c r="J4209" s="34">
        <f>SUMIFS(PR24_Perf_diff_to_PCL!$K$12561:$K$18680,PR24_Perf_diff_to_PCL!$E$12561:$E$18680,E4209,PR24_Perf_diff_to_PCL!$F$12561:$F$18680,F4209,PR24_Perf_diff_to_PCL!$J$12561:$J$18680,H4209)</f>
        <v>0</v>
      </c>
    </row>
    <row r="4210" spans="1:11" s="35" customFormat="1" ht="12.95" hidden="1" outlineLevel="1">
      <c r="A4210" s="75"/>
      <c r="E4210" s="51" t="s">
        <v>95</v>
      </c>
      <c r="F4210" s="51" t="s">
        <v>397</v>
      </c>
      <c r="G4210" s="51" t="s">
        <v>919</v>
      </c>
      <c r="H4210" s="51" t="s">
        <v>858</v>
      </c>
      <c r="J4210" s="34">
        <f>SUMIFS(PR24_Perf_diff_to_PCL!$K$12561:$K$18680,PR24_Perf_diff_to_PCL!$E$12561:$E$18680,E4210,PR24_Perf_diff_to_PCL!$F$12561:$F$18680,F4210,PR24_Perf_diff_to_PCL!$J$12561:$J$18680,H4210)</f>
        <v>0</v>
      </c>
    </row>
    <row r="4211" spans="1:11" s="35" customFormat="1" ht="12.95" hidden="1" outlineLevel="1">
      <c r="A4211" s="75"/>
      <c r="E4211" s="51" t="s">
        <v>95</v>
      </c>
      <c r="F4211" s="51" t="s">
        <v>397</v>
      </c>
      <c r="G4211" s="51" t="s">
        <v>919</v>
      </c>
      <c r="H4211" s="51" t="s">
        <v>859</v>
      </c>
      <c r="J4211" s="34">
        <f>SUMIFS(PR24_Perf_diff_to_PCL!$K$12561:$K$18680,PR24_Perf_diff_to_PCL!$E$12561:$E$18680,E4211,PR24_Perf_diff_to_PCL!$F$12561:$F$18680,F4211,PR24_Perf_diff_to_PCL!$J$12561:$J$18680,H4211)</f>
        <v>0</v>
      </c>
    </row>
    <row r="4212" spans="1:11" s="35" customFormat="1" ht="12.95" hidden="1" outlineLevel="1">
      <c r="A4212" s="75"/>
      <c r="E4212" s="51" t="s">
        <v>95</v>
      </c>
      <c r="F4212" s="51" t="s">
        <v>397</v>
      </c>
      <c r="G4212" s="51" t="s">
        <v>919</v>
      </c>
      <c r="H4212" s="51" t="s">
        <v>860</v>
      </c>
      <c r="J4212" s="34">
        <f>SUMIFS(PR24_Perf_diff_to_PCL!$K$12561:$K$18680,PR24_Perf_diff_to_PCL!$E$12561:$E$18680,E4212,PR24_Perf_diff_to_PCL!$F$12561:$F$18680,F4212,PR24_Perf_diff_to_PCL!$J$12561:$J$18680,H4212)</f>
        <v>0</v>
      </c>
    </row>
    <row r="4213" spans="1:11" s="35" customFormat="1" ht="12.95" hidden="1" outlineLevel="1">
      <c r="A4213" s="75"/>
      <c r="E4213" s="51" t="s">
        <v>95</v>
      </c>
      <c r="F4213" s="51" t="s">
        <v>397</v>
      </c>
      <c r="G4213" s="51" t="s">
        <v>919</v>
      </c>
      <c r="H4213" s="51" t="s">
        <v>861</v>
      </c>
      <c r="J4213" s="34">
        <f>SUMIFS(PR24_Perf_diff_to_PCL!$K$12561:$K$18680,PR24_Perf_diff_to_PCL!$E$12561:$E$18680,E4213,PR24_Perf_diff_to_PCL!$F$12561:$F$18680,F4213,PR24_Perf_diff_to_PCL!$J$12561:$J$18680,H4213)</f>
        <v>0</v>
      </c>
    </row>
    <row r="4214" spans="1:11" s="35" customFormat="1" ht="12.95" hidden="1" outlineLevel="1">
      <c r="A4214" s="75"/>
      <c r="E4214" s="51" t="s">
        <v>95</v>
      </c>
      <c r="F4214" s="51" t="s">
        <v>397</v>
      </c>
      <c r="G4214" s="51" t="s">
        <v>919</v>
      </c>
      <c r="H4214" s="51" t="s">
        <v>862</v>
      </c>
      <c r="J4214" s="34">
        <f>SUMIFS(PR24_Perf_diff_to_PCL!$K$12561:$K$18680,PR24_Perf_diff_to_PCL!$E$12561:$E$18680,E4214,PR24_Perf_diff_to_PCL!$F$12561:$F$18680,F4214,PR24_Perf_diff_to_PCL!$J$12561:$J$18680,H4214)</f>
        <v>0</v>
      </c>
    </row>
    <row r="4215" spans="1:11" s="35" customFormat="1" ht="12.95" hidden="1" outlineLevel="1">
      <c r="A4215" s="75"/>
      <c r="E4215" s="51" t="s">
        <v>95</v>
      </c>
      <c r="F4215" s="51" t="s">
        <v>397</v>
      </c>
      <c r="G4215" s="51" t="s">
        <v>919</v>
      </c>
      <c r="H4215" s="51" t="s">
        <v>863</v>
      </c>
      <c r="J4215" s="34">
        <f>SUMIFS(PR24_Perf_diff_to_PCL!$K$12561:$K$18680,PR24_Perf_diff_to_PCL!$E$12561:$E$18680,E4215,PR24_Perf_diff_to_PCL!$F$12561:$F$18680,F4215,PR24_Perf_diff_to_PCL!$J$12561:$J$18680,H4215)</f>
        <v>0</v>
      </c>
    </row>
    <row r="4216" spans="1:11" s="35" customFormat="1" ht="12.95" hidden="1" outlineLevel="1">
      <c r="A4216" s="75"/>
      <c r="E4216" s="51" t="s">
        <v>95</v>
      </c>
      <c r="F4216" s="51" t="s">
        <v>397</v>
      </c>
      <c r="G4216" s="51" t="s">
        <v>919</v>
      </c>
      <c r="H4216" s="51" t="s">
        <v>864</v>
      </c>
      <c r="J4216" s="34">
        <f>SUMIFS(PR24_Perf_diff_to_PCL!$K$12561:$K$18680,PR24_Perf_diff_to_PCL!$E$12561:$E$18680,E4216,PR24_Perf_diff_to_PCL!$F$12561:$F$18680,F4216,PR24_Perf_diff_to_PCL!$J$12561:$J$18680,H4216)</f>
        <v>0</v>
      </c>
    </row>
    <row r="4217" spans="1:11" s="35" customFormat="1" ht="12.95" hidden="1" outlineLevel="1">
      <c r="A4217" s="75"/>
      <c r="E4217" s="51" t="s">
        <v>95</v>
      </c>
      <c r="F4217" s="51" t="s">
        <v>397</v>
      </c>
      <c r="G4217" s="51" t="s">
        <v>919</v>
      </c>
      <c r="H4217" s="51" t="s">
        <v>865</v>
      </c>
      <c r="J4217" s="34">
        <f>SUMIFS(PR24_Perf_diff_to_PCL!$K$12561:$K$18680,PR24_Perf_diff_to_PCL!$E$12561:$E$18680,E4217,PR24_Perf_diff_to_PCL!$F$12561:$F$18680,F4217,PR24_Perf_diff_to_PCL!$J$12561:$J$18680,H4217)</f>
        <v>0</v>
      </c>
    </row>
    <row r="4218" spans="1:11" s="35" customFormat="1" ht="12.95" hidden="1" outlineLevel="1">
      <c r="A4218" s="75"/>
      <c r="E4218" s="51" t="s">
        <v>95</v>
      </c>
      <c r="F4218" s="51" t="s">
        <v>397</v>
      </c>
      <c r="G4218" s="51" t="s">
        <v>919</v>
      </c>
      <c r="H4218" s="51" t="s">
        <v>866</v>
      </c>
      <c r="J4218" s="34">
        <f>SUMIFS(PR24_Perf_diff_to_PCL!$K$12561:$K$18680,PR24_Perf_diff_to_PCL!$E$12561:$E$18680,E4218,PR24_Perf_diff_to_PCL!$F$12561:$F$18680,F4218,PR24_Perf_diff_to_PCL!$J$12561:$J$18680,H4218)</f>
        <v>0</v>
      </c>
    </row>
    <row r="4219" spans="1:11" s="35" customFormat="1" ht="12.95" hidden="1" outlineLevel="1">
      <c r="A4219" s="75"/>
      <c r="E4219" s="51" t="s">
        <v>95</v>
      </c>
      <c r="F4219" s="51" t="s">
        <v>397</v>
      </c>
      <c r="G4219" s="51" t="s">
        <v>919</v>
      </c>
      <c r="H4219" s="51" t="s">
        <v>867</v>
      </c>
      <c r="J4219" s="34">
        <f>SUMIFS(PR24_Perf_diff_to_PCL!$K$12561:$K$18680,PR24_Perf_diff_to_PCL!$E$12561:$E$18680,E4219,PR24_Perf_diff_to_PCL!$F$12561:$F$18680,F4219,PR24_Perf_diff_to_PCL!$J$12561:$J$18680,H4219)</f>
        <v>0</v>
      </c>
    </row>
    <row r="4220" spans="1:11" s="35" customFormat="1" ht="12.95" hidden="1" outlineLevel="1">
      <c r="A4220" s="75"/>
      <c r="E4220" s="51" t="s">
        <v>95</v>
      </c>
      <c r="F4220" s="51" t="s">
        <v>397</v>
      </c>
      <c r="G4220" s="51" t="s">
        <v>919</v>
      </c>
      <c r="H4220" s="51" t="s">
        <v>868</v>
      </c>
      <c r="J4220" s="34">
        <f>SUMIFS(PR24_Perf_diff_to_PCL!$K$12561:$K$18680,PR24_Perf_diff_to_PCL!$E$12561:$E$18680,E4220,PR24_Perf_diff_to_PCL!$F$12561:$F$18680,F4220,PR24_Perf_diff_to_PCL!$J$12561:$J$18680,H4220)</f>
        <v>0</v>
      </c>
    </row>
    <row r="4221" spans="1:11" s="35" customFormat="1" hidden="1" outlineLevel="1">
      <c r="A4221" s="75"/>
      <c r="E4221" s="51"/>
      <c r="F4221" s="51"/>
      <c r="G4221" s="51"/>
      <c r="H4221" s="51"/>
      <c r="J4221" s="34"/>
      <c r="K4221" s="154"/>
    </row>
    <row r="4222" spans="1:11" s="35" customFormat="1" ht="12.95" hidden="1" outlineLevel="1">
      <c r="A4222" s="75"/>
      <c r="E4222" s="51" t="s">
        <v>96</v>
      </c>
      <c r="F4222" s="51" t="s">
        <v>397</v>
      </c>
      <c r="G4222" s="51" t="s">
        <v>919</v>
      </c>
      <c r="H4222" s="51" t="s">
        <v>852</v>
      </c>
      <c r="J4222" s="34">
        <f>SUMIFS(PR24_Perf_diff_to_PCL!$K$12561:$K$18680,PR24_Perf_diff_to_PCL!$E$12561:$E$18680,E4222,PR24_Perf_diff_to_PCL!$F$12561:$F$18680,F4222,PR24_Perf_diff_to_PCL!$J$12561:$J$18680,H4222)</f>
        <v>0</v>
      </c>
    </row>
    <row r="4223" spans="1:11" s="35" customFormat="1" ht="12.95" hidden="1" outlineLevel="1">
      <c r="A4223" s="75"/>
      <c r="E4223" s="51" t="s">
        <v>96</v>
      </c>
      <c r="F4223" s="51" t="s">
        <v>397</v>
      </c>
      <c r="G4223" s="51" t="s">
        <v>919</v>
      </c>
      <c r="H4223" s="51" t="s">
        <v>853</v>
      </c>
      <c r="J4223" s="34">
        <f>SUMIFS(PR24_Perf_diff_to_PCL!$K$12561:$K$18680,PR24_Perf_diff_to_PCL!$E$12561:$E$18680,E4223,PR24_Perf_diff_to_PCL!$F$12561:$F$18680,F4223,PR24_Perf_diff_to_PCL!$J$12561:$J$18680,H4223)</f>
        <v>0</v>
      </c>
    </row>
    <row r="4224" spans="1:11" s="35" customFormat="1" ht="12.95" hidden="1" outlineLevel="1">
      <c r="A4224" s="75"/>
      <c r="E4224" s="51" t="s">
        <v>96</v>
      </c>
      <c r="F4224" s="51" t="s">
        <v>397</v>
      </c>
      <c r="G4224" s="51" t="s">
        <v>919</v>
      </c>
      <c r="H4224" s="51" t="s">
        <v>854</v>
      </c>
      <c r="J4224" s="34">
        <f>SUMIFS(PR24_Perf_diff_to_PCL!$K$12561:$K$18680,PR24_Perf_diff_to_PCL!$E$12561:$E$18680,E4224,PR24_Perf_diff_to_PCL!$F$12561:$F$18680,F4224,PR24_Perf_diff_to_PCL!$J$12561:$J$18680,H4224)</f>
        <v>0</v>
      </c>
    </row>
    <row r="4225" spans="1:11" s="35" customFormat="1" ht="12.95" hidden="1" outlineLevel="1">
      <c r="A4225" s="75"/>
      <c r="E4225" s="51" t="s">
        <v>96</v>
      </c>
      <c r="F4225" s="51" t="s">
        <v>397</v>
      </c>
      <c r="G4225" s="51" t="s">
        <v>919</v>
      </c>
      <c r="H4225" s="51" t="s">
        <v>855</v>
      </c>
      <c r="J4225" s="34">
        <f>SUMIFS(PR24_Perf_diff_to_PCL!$K$12561:$K$18680,PR24_Perf_diff_to_PCL!$E$12561:$E$18680,E4225,PR24_Perf_diff_to_PCL!$F$12561:$F$18680,F4225,PR24_Perf_diff_to_PCL!$J$12561:$J$18680,H4225)</f>
        <v>0</v>
      </c>
    </row>
    <row r="4226" spans="1:11" s="35" customFormat="1" ht="12.95" hidden="1" outlineLevel="1">
      <c r="A4226" s="75"/>
      <c r="E4226" s="51" t="s">
        <v>96</v>
      </c>
      <c r="F4226" s="51" t="s">
        <v>397</v>
      </c>
      <c r="G4226" s="51" t="s">
        <v>919</v>
      </c>
      <c r="H4226" s="51" t="s">
        <v>856</v>
      </c>
      <c r="J4226" s="34">
        <f>SUMIFS(PR24_Perf_diff_to_PCL!$K$12561:$K$18680,PR24_Perf_diff_to_PCL!$E$12561:$E$18680,E4226,PR24_Perf_diff_to_PCL!$F$12561:$F$18680,F4226,PR24_Perf_diff_to_PCL!$J$12561:$J$18680,H4226)</f>
        <v>0</v>
      </c>
    </row>
    <row r="4227" spans="1:11" s="35" customFormat="1" ht="12.95" hidden="1" outlineLevel="1">
      <c r="A4227" s="75"/>
      <c r="E4227" s="51" t="s">
        <v>96</v>
      </c>
      <c r="F4227" s="51" t="s">
        <v>397</v>
      </c>
      <c r="G4227" s="51" t="s">
        <v>919</v>
      </c>
      <c r="H4227" s="51" t="s">
        <v>857</v>
      </c>
      <c r="J4227" s="34">
        <f>SUMIFS(PR24_Perf_diff_to_PCL!$K$12561:$K$18680,PR24_Perf_diff_to_PCL!$E$12561:$E$18680,E4227,PR24_Perf_diff_to_PCL!$F$12561:$F$18680,F4227,PR24_Perf_diff_to_PCL!$J$12561:$J$18680,H4227)</f>
        <v>0</v>
      </c>
    </row>
    <row r="4228" spans="1:11" s="35" customFormat="1" ht="12.95" hidden="1" outlineLevel="1">
      <c r="A4228" s="75"/>
      <c r="E4228" s="51" t="s">
        <v>96</v>
      </c>
      <c r="F4228" s="51" t="s">
        <v>397</v>
      </c>
      <c r="G4228" s="51" t="s">
        <v>919</v>
      </c>
      <c r="H4228" s="51" t="s">
        <v>858</v>
      </c>
      <c r="J4228" s="34">
        <f>SUMIFS(PR24_Perf_diff_to_PCL!$K$12561:$K$18680,PR24_Perf_diff_to_PCL!$E$12561:$E$18680,E4228,PR24_Perf_diff_to_PCL!$F$12561:$F$18680,F4228,PR24_Perf_diff_to_PCL!$J$12561:$J$18680,H4228)</f>
        <v>0</v>
      </c>
    </row>
    <row r="4229" spans="1:11" s="35" customFormat="1" ht="12.95" hidden="1" outlineLevel="1">
      <c r="A4229" s="75"/>
      <c r="E4229" s="51" t="s">
        <v>96</v>
      </c>
      <c r="F4229" s="51" t="s">
        <v>397</v>
      </c>
      <c r="G4229" s="51" t="s">
        <v>919</v>
      </c>
      <c r="H4229" s="51" t="s">
        <v>859</v>
      </c>
      <c r="J4229" s="34">
        <f>SUMIFS(PR24_Perf_diff_to_PCL!$K$12561:$K$18680,PR24_Perf_diff_to_PCL!$E$12561:$E$18680,E4229,PR24_Perf_diff_to_PCL!$F$12561:$F$18680,F4229,PR24_Perf_diff_to_PCL!$J$12561:$J$18680,H4229)</f>
        <v>0</v>
      </c>
    </row>
    <row r="4230" spans="1:11" s="35" customFormat="1" ht="12.95" hidden="1" outlineLevel="1">
      <c r="A4230" s="75"/>
      <c r="E4230" s="51" t="s">
        <v>96</v>
      </c>
      <c r="F4230" s="51" t="s">
        <v>397</v>
      </c>
      <c r="G4230" s="51" t="s">
        <v>919</v>
      </c>
      <c r="H4230" s="51" t="s">
        <v>860</v>
      </c>
      <c r="J4230" s="34">
        <f>SUMIFS(PR24_Perf_diff_to_PCL!$K$12561:$K$18680,PR24_Perf_diff_to_PCL!$E$12561:$E$18680,E4230,PR24_Perf_diff_to_PCL!$F$12561:$F$18680,F4230,PR24_Perf_diff_to_PCL!$J$12561:$J$18680,H4230)</f>
        <v>0</v>
      </c>
    </row>
    <row r="4231" spans="1:11" s="35" customFormat="1" ht="12.95" hidden="1" outlineLevel="1">
      <c r="A4231" s="75"/>
      <c r="E4231" s="51" t="s">
        <v>96</v>
      </c>
      <c r="F4231" s="51" t="s">
        <v>397</v>
      </c>
      <c r="G4231" s="51" t="s">
        <v>919</v>
      </c>
      <c r="H4231" s="51" t="s">
        <v>861</v>
      </c>
      <c r="J4231" s="34">
        <f>SUMIFS(PR24_Perf_diff_to_PCL!$K$12561:$K$18680,PR24_Perf_diff_to_PCL!$E$12561:$E$18680,E4231,PR24_Perf_diff_to_PCL!$F$12561:$F$18680,F4231,PR24_Perf_diff_to_PCL!$J$12561:$J$18680,H4231)</f>
        <v>0</v>
      </c>
    </row>
    <row r="4232" spans="1:11" s="35" customFormat="1" ht="12.95" hidden="1" outlineLevel="1">
      <c r="A4232" s="75"/>
      <c r="E4232" s="51" t="s">
        <v>96</v>
      </c>
      <c r="F4232" s="51" t="s">
        <v>397</v>
      </c>
      <c r="G4232" s="51" t="s">
        <v>919</v>
      </c>
      <c r="H4232" s="51" t="s">
        <v>862</v>
      </c>
      <c r="J4232" s="34">
        <f>SUMIFS(PR24_Perf_diff_to_PCL!$K$12561:$K$18680,PR24_Perf_diff_to_PCL!$E$12561:$E$18680,E4232,PR24_Perf_diff_to_PCL!$F$12561:$F$18680,F4232,PR24_Perf_diff_to_PCL!$J$12561:$J$18680,H4232)</f>
        <v>0</v>
      </c>
    </row>
    <row r="4233" spans="1:11" s="35" customFormat="1" ht="12.95" hidden="1" outlineLevel="1">
      <c r="A4233" s="75"/>
      <c r="E4233" s="51" t="s">
        <v>96</v>
      </c>
      <c r="F4233" s="51" t="s">
        <v>397</v>
      </c>
      <c r="G4233" s="51" t="s">
        <v>919</v>
      </c>
      <c r="H4233" s="51" t="s">
        <v>863</v>
      </c>
      <c r="J4233" s="34">
        <f>SUMIFS(PR24_Perf_diff_to_PCL!$K$12561:$K$18680,PR24_Perf_diff_to_PCL!$E$12561:$E$18680,E4233,PR24_Perf_diff_to_PCL!$F$12561:$F$18680,F4233,PR24_Perf_diff_to_PCL!$J$12561:$J$18680,H4233)</f>
        <v>0</v>
      </c>
    </row>
    <row r="4234" spans="1:11" s="35" customFormat="1" ht="12.95" hidden="1" outlineLevel="1">
      <c r="A4234" s="75"/>
      <c r="E4234" s="51" t="s">
        <v>96</v>
      </c>
      <c r="F4234" s="51" t="s">
        <v>397</v>
      </c>
      <c r="G4234" s="51" t="s">
        <v>919</v>
      </c>
      <c r="H4234" s="51" t="s">
        <v>864</v>
      </c>
      <c r="J4234" s="34">
        <f>SUMIFS(PR24_Perf_diff_to_PCL!$K$12561:$K$18680,PR24_Perf_diff_to_PCL!$E$12561:$E$18680,E4234,PR24_Perf_diff_to_PCL!$F$12561:$F$18680,F4234,PR24_Perf_diff_to_PCL!$J$12561:$J$18680,H4234)</f>
        <v>0</v>
      </c>
    </row>
    <row r="4235" spans="1:11" s="35" customFormat="1" ht="12.95" hidden="1" outlineLevel="1">
      <c r="A4235" s="75"/>
      <c r="E4235" s="51" t="s">
        <v>96</v>
      </c>
      <c r="F4235" s="51" t="s">
        <v>397</v>
      </c>
      <c r="G4235" s="51" t="s">
        <v>919</v>
      </c>
      <c r="H4235" s="51" t="s">
        <v>865</v>
      </c>
      <c r="J4235" s="34">
        <f>SUMIFS(PR24_Perf_diff_to_PCL!$K$12561:$K$18680,PR24_Perf_diff_to_PCL!$E$12561:$E$18680,E4235,PR24_Perf_diff_to_PCL!$F$12561:$F$18680,F4235,PR24_Perf_diff_to_PCL!$J$12561:$J$18680,H4235)</f>
        <v>0</v>
      </c>
    </row>
    <row r="4236" spans="1:11" s="35" customFormat="1" ht="12.95" hidden="1" outlineLevel="1">
      <c r="A4236" s="75"/>
      <c r="E4236" s="51" t="s">
        <v>96</v>
      </c>
      <c r="F4236" s="51" t="s">
        <v>397</v>
      </c>
      <c r="G4236" s="51" t="s">
        <v>919</v>
      </c>
      <c r="H4236" s="51" t="s">
        <v>866</v>
      </c>
      <c r="J4236" s="34">
        <f>SUMIFS(PR24_Perf_diff_to_PCL!$K$12561:$K$18680,PR24_Perf_diff_to_PCL!$E$12561:$E$18680,E4236,PR24_Perf_diff_to_PCL!$F$12561:$F$18680,F4236,PR24_Perf_diff_to_PCL!$J$12561:$J$18680,H4236)</f>
        <v>0</v>
      </c>
    </row>
    <row r="4237" spans="1:11" s="35" customFormat="1" ht="12.95" hidden="1" outlineLevel="1">
      <c r="A4237" s="75"/>
      <c r="E4237" s="51" t="s">
        <v>96</v>
      </c>
      <c r="F4237" s="51" t="s">
        <v>397</v>
      </c>
      <c r="G4237" s="51" t="s">
        <v>919</v>
      </c>
      <c r="H4237" s="51" t="s">
        <v>867</v>
      </c>
      <c r="J4237" s="34">
        <f>SUMIFS(PR24_Perf_diff_to_PCL!$K$12561:$K$18680,PR24_Perf_diff_to_PCL!$E$12561:$E$18680,E4237,PR24_Perf_diff_to_PCL!$F$12561:$F$18680,F4237,PR24_Perf_diff_to_PCL!$J$12561:$J$18680,H4237)</f>
        <v>0</v>
      </c>
    </row>
    <row r="4238" spans="1:11" s="35" customFormat="1" ht="12.95" hidden="1" outlineLevel="1">
      <c r="A4238" s="75"/>
      <c r="E4238" s="51" t="s">
        <v>96</v>
      </c>
      <c r="F4238" s="51" t="s">
        <v>397</v>
      </c>
      <c r="G4238" s="51" t="s">
        <v>919</v>
      </c>
      <c r="H4238" s="51" t="s">
        <v>868</v>
      </c>
      <c r="J4238" s="34">
        <f>SUMIFS(PR24_Perf_diff_to_PCL!$K$12561:$K$18680,PR24_Perf_diff_to_PCL!$E$12561:$E$18680,E4238,PR24_Perf_diff_to_PCL!$F$12561:$F$18680,F4238,PR24_Perf_diff_to_PCL!$J$12561:$J$18680,H4238)</f>
        <v>0</v>
      </c>
    </row>
    <row r="4239" spans="1:11" s="35" customFormat="1" hidden="1" outlineLevel="1">
      <c r="A4239" s="75"/>
      <c r="E4239" s="51"/>
      <c r="F4239" s="51"/>
      <c r="G4239" s="51"/>
      <c r="H4239" s="51"/>
      <c r="J4239" s="34"/>
      <c r="K4239" s="154"/>
    </row>
    <row r="4240" spans="1:11" s="35" customFormat="1" ht="12.95" hidden="1" outlineLevel="1">
      <c r="A4240" s="75"/>
      <c r="E4240" s="51" t="s">
        <v>97</v>
      </c>
      <c r="F4240" s="51" t="s">
        <v>397</v>
      </c>
      <c r="G4240" s="51" t="s">
        <v>919</v>
      </c>
      <c r="H4240" s="51" t="s">
        <v>852</v>
      </c>
      <c r="J4240" s="34">
        <f>SUMIFS(PR24_Perf_diff_to_PCL!$K$12561:$K$18680,PR24_Perf_diff_to_PCL!$E$12561:$E$18680,E4240,PR24_Perf_diff_to_PCL!$F$12561:$F$18680,F4240,PR24_Perf_diff_to_PCL!$J$12561:$J$18680,H4240)</f>
        <v>0</v>
      </c>
    </row>
    <row r="4241" spans="1:10" s="35" customFormat="1" ht="12.95" hidden="1" outlineLevel="1">
      <c r="A4241" s="75"/>
      <c r="E4241" s="51" t="s">
        <v>97</v>
      </c>
      <c r="F4241" s="51" t="s">
        <v>397</v>
      </c>
      <c r="G4241" s="51" t="s">
        <v>919</v>
      </c>
      <c r="H4241" s="51" t="s">
        <v>853</v>
      </c>
      <c r="J4241" s="34">
        <f>SUMIFS(PR24_Perf_diff_to_PCL!$K$12561:$K$18680,PR24_Perf_diff_to_PCL!$E$12561:$E$18680,E4241,PR24_Perf_diff_to_PCL!$F$12561:$F$18680,F4241,PR24_Perf_diff_to_PCL!$J$12561:$J$18680,H4241)</f>
        <v>0</v>
      </c>
    </row>
    <row r="4242" spans="1:10" s="35" customFormat="1" ht="12.95" hidden="1" outlineLevel="1">
      <c r="A4242" s="75"/>
      <c r="E4242" s="51" t="s">
        <v>97</v>
      </c>
      <c r="F4242" s="51" t="s">
        <v>397</v>
      </c>
      <c r="G4242" s="51" t="s">
        <v>919</v>
      </c>
      <c r="H4242" s="51" t="s">
        <v>854</v>
      </c>
      <c r="J4242" s="34">
        <f>SUMIFS(PR24_Perf_diff_to_PCL!$K$12561:$K$18680,PR24_Perf_diff_to_PCL!$E$12561:$E$18680,E4242,PR24_Perf_diff_to_PCL!$F$12561:$F$18680,F4242,PR24_Perf_diff_to_PCL!$J$12561:$J$18680,H4242)</f>
        <v>0</v>
      </c>
    </row>
    <row r="4243" spans="1:10" s="35" customFormat="1" ht="12.95" hidden="1" outlineLevel="1">
      <c r="A4243" s="75"/>
      <c r="E4243" s="51" t="s">
        <v>97</v>
      </c>
      <c r="F4243" s="51" t="s">
        <v>397</v>
      </c>
      <c r="G4243" s="51" t="s">
        <v>919</v>
      </c>
      <c r="H4243" s="51" t="s">
        <v>855</v>
      </c>
      <c r="J4243" s="34">
        <f>SUMIFS(PR24_Perf_diff_to_PCL!$K$12561:$K$18680,PR24_Perf_diff_to_PCL!$E$12561:$E$18680,E4243,PR24_Perf_diff_to_PCL!$F$12561:$F$18680,F4243,PR24_Perf_diff_to_PCL!$J$12561:$J$18680,H4243)</f>
        <v>0</v>
      </c>
    </row>
    <row r="4244" spans="1:10" s="35" customFormat="1" ht="12.95" hidden="1" outlineLevel="1">
      <c r="A4244" s="75"/>
      <c r="E4244" s="51" t="s">
        <v>97</v>
      </c>
      <c r="F4244" s="51" t="s">
        <v>397</v>
      </c>
      <c r="G4244" s="51" t="s">
        <v>919</v>
      </c>
      <c r="H4244" s="51" t="s">
        <v>856</v>
      </c>
      <c r="J4244" s="34">
        <f>SUMIFS(PR24_Perf_diff_to_PCL!$K$12561:$K$18680,PR24_Perf_diff_to_PCL!$E$12561:$E$18680,E4244,PR24_Perf_diff_to_PCL!$F$12561:$F$18680,F4244,PR24_Perf_diff_to_PCL!$J$12561:$J$18680,H4244)</f>
        <v>0</v>
      </c>
    </row>
    <row r="4245" spans="1:10" s="35" customFormat="1" ht="12.95" hidden="1" outlineLevel="1">
      <c r="A4245" s="75"/>
      <c r="E4245" s="51" t="s">
        <v>97</v>
      </c>
      <c r="F4245" s="51" t="s">
        <v>397</v>
      </c>
      <c r="G4245" s="51" t="s">
        <v>919</v>
      </c>
      <c r="H4245" s="51" t="s">
        <v>857</v>
      </c>
      <c r="J4245" s="34">
        <f>SUMIFS(PR24_Perf_diff_to_PCL!$K$12561:$K$18680,PR24_Perf_diff_to_PCL!$E$12561:$E$18680,E4245,PR24_Perf_diff_to_PCL!$F$12561:$F$18680,F4245,PR24_Perf_diff_to_PCL!$J$12561:$J$18680,H4245)</f>
        <v>0</v>
      </c>
    </row>
    <row r="4246" spans="1:10" s="35" customFormat="1" ht="12.95" hidden="1" outlineLevel="1">
      <c r="A4246" s="75"/>
      <c r="E4246" s="51" t="s">
        <v>97</v>
      </c>
      <c r="F4246" s="51" t="s">
        <v>397</v>
      </c>
      <c r="G4246" s="51" t="s">
        <v>919</v>
      </c>
      <c r="H4246" s="51" t="s">
        <v>858</v>
      </c>
      <c r="J4246" s="34">
        <f>SUMIFS(PR24_Perf_diff_to_PCL!$K$12561:$K$18680,PR24_Perf_diff_to_PCL!$E$12561:$E$18680,E4246,PR24_Perf_diff_to_PCL!$F$12561:$F$18680,F4246,PR24_Perf_diff_to_PCL!$J$12561:$J$18680,H4246)</f>
        <v>0</v>
      </c>
    </row>
    <row r="4247" spans="1:10" s="35" customFormat="1" ht="12.95" hidden="1" outlineLevel="1">
      <c r="A4247" s="75"/>
      <c r="E4247" s="51" t="s">
        <v>97</v>
      </c>
      <c r="F4247" s="51" t="s">
        <v>397</v>
      </c>
      <c r="G4247" s="51" t="s">
        <v>919</v>
      </c>
      <c r="H4247" s="51" t="s">
        <v>859</v>
      </c>
      <c r="J4247" s="34">
        <f>SUMIFS(PR24_Perf_diff_to_PCL!$K$12561:$K$18680,PR24_Perf_diff_to_PCL!$E$12561:$E$18680,E4247,PR24_Perf_diff_to_PCL!$F$12561:$F$18680,F4247,PR24_Perf_diff_to_PCL!$J$12561:$J$18680,H4247)</f>
        <v>0</v>
      </c>
    </row>
    <row r="4248" spans="1:10" s="35" customFormat="1" ht="12.95" hidden="1" outlineLevel="1">
      <c r="A4248" s="75"/>
      <c r="E4248" s="51" t="s">
        <v>97</v>
      </c>
      <c r="F4248" s="51" t="s">
        <v>397</v>
      </c>
      <c r="G4248" s="51" t="s">
        <v>919</v>
      </c>
      <c r="H4248" s="51" t="s">
        <v>860</v>
      </c>
      <c r="J4248" s="34">
        <f>SUMIFS(PR24_Perf_diff_to_PCL!$K$12561:$K$18680,PR24_Perf_diff_to_PCL!$E$12561:$E$18680,E4248,PR24_Perf_diff_to_PCL!$F$12561:$F$18680,F4248,PR24_Perf_diff_to_PCL!$J$12561:$J$18680,H4248)</f>
        <v>0</v>
      </c>
    </row>
    <row r="4249" spans="1:10" s="35" customFormat="1" ht="12.95" hidden="1" outlineLevel="1">
      <c r="A4249" s="75"/>
      <c r="E4249" s="51" t="s">
        <v>97</v>
      </c>
      <c r="F4249" s="51" t="s">
        <v>397</v>
      </c>
      <c r="G4249" s="51" t="s">
        <v>919</v>
      </c>
      <c r="H4249" s="51" t="s">
        <v>861</v>
      </c>
      <c r="J4249" s="34">
        <f>SUMIFS(PR24_Perf_diff_to_PCL!$K$12561:$K$18680,PR24_Perf_diff_to_PCL!$E$12561:$E$18680,E4249,PR24_Perf_diff_to_PCL!$F$12561:$F$18680,F4249,PR24_Perf_diff_to_PCL!$J$12561:$J$18680,H4249)</f>
        <v>0</v>
      </c>
    </row>
    <row r="4250" spans="1:10" s="35" customFormat="1" ht="12.95" hidden="1" outlineLevel="1">
      <c r="A4250" s="75"/>
      <c r="E4250" s="51" t="s">
        <v>97</v>
      </c>
      <c r="F4250" s="51" t="s">
        <v>397</v>
      </c>
      <c r="G4250" s="51" t="s">
        <v>919</v>
      </c>
      <c r="H4250" s="51" t="s">
        <v>862</v>
      </c>
      <c r="J4250" s="34">
        <f>SUMIFS(PR24_Perf_diff_to_PCL!$K$12561:$K$18680,PR24_Perf_diff_to_PCL!$E$12561:$E$18680,E4250,PR24_Perf_diff_to_PCL!$F$12561:$F$18680,F4250,PR24_Perf_diff_to_PCL!$J$12561:$J$18680,H4250)</f>
        <v>0</v>
      </c>
    </row>
    <row r="4251" spans="1:10" s="35" customFormat="1" ht="12.95" hidden="1" outlineLevel="1">
      <c r="A4251" s="75"/>
      <c r="E4251" s="51" t="s">
        <v>97</v>
      </c>
      <c r="F4251" s="51" t="s">
        <v>397</v>
      </c>
      <c r="G4251" s="51" t="s">
        <v>919</v>
      </c>
      <c r="H4251" s="51" t="s">
        <v>863</v>
      </c>
      <c r="J4251" s="34">
        <f>SUMIFS(PR24_Perf_diff_to_PCL!$K$12561:$K$18680,PR24_Perf_diff_to_PCL!$E$12561:$E$18680,E4251,PR24_Perf_diff_to_PCL!$F$12561:$F$18680,F4251,PR24_Perf_diff_to_PCL!$J$12561:$J$18680,H4251)</f>
        <v>0</v>
      </c>
    </row>
    <row r="4252" spans="1:10" s="35" customFormat="1" ht="12.95" hidden="1" outlineLevel="1">
      <c r="A4252" s="75"/>
      <c r="E4252" s="51" t="s">
        <v>97</v>
      </c>
      <c r="F4252" s="51" t="s">
        <v>397</v>
      </c>
      <c r="G4252" s="51" t="s">
        <v>919</v>
      </c>
      <c r="H4252" s="51" t="s">
        <v>864</v>
      </c>
      <c r="J4252" s="34">
        <f>SUMIFS(PR24_Perf_diff_to_PCL!$K$12561:$K$18680,PR24_Perf_diff_to_PCL!$E$12561:$E$18680,E4252,PR24_Perf_diff_to_PCL!$F$12561:$F$18680,F4252,PR24_Perf_diff_to_PCL!$J$12561:$J$18680,H4252)</f>
        <v>0</v>
      </c>
    </row>
    <row r="4253" spans="1:10" s="35" customFormat="1" ht="12.95" hidden="1" outlineLevel="1">
      <c r="A4253" s="75"/>
      <c r="E4253" s="51" t="s">
        <v>97</v>
      </c>
      <c r="F4253" s="51" t="s">
        <v>397</v>
      </c>
      <c r="G4253" s="51" t="s">
        <v>919</v>
      </c>
      <c r="H4253" s="51" t="s">
        <v>865</v>
      </c>
      <c r="J4253" s="34">
        <f>SUMIFS(PR24_Perf_diff_to_PCL!$K$12561:$K$18680,PR24_Perf_diff_to_PCL!$E$12561:$E$18680,E4253,PR24_Perf_diff_to_PCL!$F$12561:$F$18680,F4253,PR24_Perf_diff_to_PCL!$J$12561:$J$18680,H4253)</f>
        <v>0</v>
      </c>
    </row>
    <row r="4254" spans="1:10" s="35" customFormat="1" ht="12.95" hidden="1" outlineLevel="1">
      <c r="A4254" s="75"/>
      <c r="E4254" s="51" t="s">
        <v>97</v>
      </c>
      <c r="F4254" s="51" t="s">
        <v>397</v>
      </c>
      <c r="G4254" s="51" t="s">
        <v>919</v>
      </c>
      <c r="H4254" s="51" t="s">
        <v>866</v>
      </c>
      <c r="J4254" s="34">
        <f>SUMIFS(PR24_Perf_diff_to_PCL!$K$12561:$K$18680,PR24_Perf_diff_to_PCL!$E$12561:$E$18680,E4254,PR24_Perf_diff_to_PCL!$F$12561:$F$18680,F4254,PR24_Perf_diff_to_PCL!$J$12561:$J$18680,H4254)</f>
        <v>0</v>
      </c>
    </row>
    <row r="4255" spans="1:10" s="35" customFormat="1" ht="12.95" hidden="1" outlineLevel="1">
      <c r="A4255" s="75"/>
      <c r="E4255" s="51" t="s">
        <v>97</v>
      </c>
      <c r="F4255" s="51" t="s">
        <v>397</v>
      </c>
      <c r="G4255" s="51" t="s">
        <v>919</v>
      </c>
      <c r="H4255" s="51" t="s">
        <v>867</v>
      </c>
      <c r="J4255" s="34">
        <f>SUMIFS(PR24_Perf_diff_to_PCL!$K$12561:$K$18680,PR24_Perf_diff_to_PCL!$E$12561:$E$18680,E4255,PR24_Perf_diff_to_PCL!$F$12561:$F$18680,F4255,PR24_Perf_diff_to_PCL!$J$12561:$J$18680,H4255)</f>
        <v>0</v>
      </c>
    </row>
    <row r="4256" spans="1:10" s="35" customFormat="1" ht="12.95" hidden="1" outlineLevel="1">
      <c r="A4256" s="75"/>
      <c r="E4256" s="51" t="s">
        <v>97</v>
      </c>
      <c r="F4256" s="51" t="s">
        <v>397</v>
      </c>
      <c r="G4256" s="51" t="s">
        <v>919</v>
      </c>
      <c r="H4256" s="51" t="s">
        <v>868</v>
      </c>
      <c r="J4256" s="34">
        <f>SUMIFS(PR24_Perf_diff_to_PCL!$K$12561:$K$18680,PR24_Perf_diff_to_PCL!$E$12561:$E$18680,E4256,PR24_Perf_diff_to_PCL!$F$12561:$F$18680,F4256,PR24_Perf_diff_to_PCL!$J$12561:$J$18680,H4256)</f>
        <v>0</v>
      </c>
    </row>
    <row r="4257" spans="1:11" s="35" customFormat="1" hidden="1" outlineLevel="1">
      <c r="A4257" s="75"/>
      <c r="E4257" s="51"/>
      <c r="F4257" s="51"/>
      <c r="G4257" s="51"/>
      <c r="H4257" s="51"/>
      <c r="J4257" s="34"/>
      <c r="K4257" s="154"/>
    </row>
    <row r="4258" spans="1:11" s="35" customFormat="1" ht="12.95" hidden="1" outlineLevel="1">
      <c r="A4258" s="75"/>
      <c r="E4258" s="51" t="s">
        <v>98</v>
      </c>
      <c r="F4258" s="51" t="s">
        <v>397</v>
      </c>
      <c r="G4258" s="51" t="s">
        <v>919</v>
      </c>
      <c r="H4258" s="51" t="s">
        <v>852</v>
      </c>
      <c r="J4258" s="34">
        <f>SUMIFS(PR24_Perf_diff_to_PCL!$K$12561:$K$18680,PR24_Perf_diff_to_PCL!$E$12561:$E$18680,E4258,PR24_Perf_diff_to_PCL!$F$12561:$F$18680,F4258,PR24_Perf_diff_to_PCL!$J$12561:$J$18680,H4258)</f>
        <v>0</v>
      </c>
    </row>
    <row r="4259" spans="1:11" s="35" customFormat="1" ht="12.95" hidden="1" outlineLevel="1">
      <c r="A4259" s="75"/>
      <c r="E4259" s="51" t="s">
        <v>98</v>
      </c>
      <c r="F4259" s="51" t="s">
        <v>397</v>
      </c>
      <c r="G4259" s="51" t="s">
        <v>919</v>
      </c>
      <c r="H4259" s="51" t="s">
        <v>853</v>
      </c>
      <c r="J4259" s="34">
        <f>SUMIFS(PR24_Perf_diff_to_PCL!$K$12561:$K$18680,PR24_Perf_diff_to_PCL!$E$12561:$E$18680,E4259,PR24_Perf_diff_to_PCL!$F$12561:$F$18680,F4259,PR24_Perf_diff_to_PCL!$J$12561:$J$18680,H4259)</f>
        <v>0</v>
      </c>
    </row>
    <row r="4260" spans="1:11" s="35" customFormat="1" ht="12.95" hidden="1" outlineLevel="1">
      <c r="A4260" s="75"/>
      <c r="E4260" s="51" t="s">
        <v>98</v>
      </c>
      <c r="F4260" s="51" t="s">
        <v>397</v>
      </c>
      <c r="G4260" s="51" t="s">
        <v>919</v>
      </c>
      <c r="H4260" s="51" t="s">
        <v>854</v>
      </c>
      <c r="J4260" s="34">
        <f>SUMIFS(PR24_Perf_diff_to_PCL!$K$12561:$K$18680,PR24_Perf_diff_to_PCL!$E$12561:$E$18680,E4260,PR24_Perf_diff_to_PCL!$F$12561:$F$18680,F4260,PR24_Perf_diff_to_PCL!$J$12561:$J$18680,H4260)</f>
        <v>0</v>
      </c>
    </row>
    <row r="4261" spans="1:11" s="35" customFormat="1" ht="12.95" hidden="1" outlineLevel="1">
      <c r="A4261" s="75"/>
      <c r="E4261" s="51" t="s">
        <v>98</v>
      </c>
      <c r="F4261" s="51" t="s">
        <v>397</v>
      </c>
      <c r="G4261" s="51" t="s">
        <v>919</v>
      </c>
      <c r="H4261" s="51" t="s">
        <v>855</v>
      </c>
      <c r="J4261" s="34">
        <f>SUMIFS(PR24_Perf_diff_to_PCL!$K$12561:$K$18680,PR24_Perf_diff_to_PCL!$E$12561:$E$18680,E4261,PR24_Perf_diff_to_PCL!$F$12561:$F$18680,F4261,PR24_Perf_diff_to_PCL!$J$12561:$J$18680,H4261)</f>
        <v>0</v>
      </c>
    </row>
    <row r="4262" spans="1:11" s="35" customFormat="1" ht="12.95" hidden="1" outlineLevel="1">
      <c r="A4262" s="75"/>
      <c r="E4262" s="51" t="s">
        <v>98</v>
      </c>
      <c r="F4262" s="51" t="s">
        <v>397</v>
      </c>
      <c r="G4262" s="51" t="s">
        <v>919</v>
      </c>
      <c r="H4262" s="51" t="s">
        <v>856</v>
      </c>
      <c r="J4262" s="34">
        <f>SUMIFS(PR24_Perf_diff_to_PCL!$K$12561:$K$18680,PR24_Perf_diff_to_PCL!$E$12561:$E$18680,E4262,PR24_Perf_diff_to_PCL!$F$12561:$F$18680,F4262,PR24_Perf_diff_to_PCL!$J$12561:$J$18680,H4262)</f>
        <v>0</v>
      </c>
    </row>
    <row r="4263" spans="1:11" s="35" customFormat="1" ht="12.95" hidden="1" outlineLevel="1">
      <c r="A4263" s="75"/>
      <c r="E4263" s="51" t="s">
        <v>98</v>
      </c>
      <c r="F4263" s="51" t="s">
        <v>397</v>
      </c>
      <c r="G4263" s="51" t="s">
        <v>919</v>
      </c>
      <c r="H4263" s="51" t="s">
        <v>857</v>
      </c>
      <c r="J4263" s="34">
        <f>SUMIFS(PR24_Perf_diff_to_PCL!$K$12561:$K$18680,PR24_Perf_diff_to_PCL!$E$12561:$E$18680,E4263,PR24_Perf_diff_to_PCL!$F$12561:$F$18680,F4263,PR24_Perf_diff_to_PCL!$J$12561:$J$18680,H4263)</f>
        <v>0</v>
      </c>
    </row>
    <row r="4264" spans="1:11" s="35" customFormat="1" ht="12.95" hidden="1" outlineLevel="1">
      <c r="A4264" s="75"/>
      <c r="E4264" s="51" t="s">
        <v>98</v>
      </c>
      <c r="F4264" s="51" t="s">
        <v>397</v>
      </c>
      <c r="G4264" s="51" t="s">
        <v>919</v>
      </c>
      <c r="H4264" s="51" t="s">
        <v>858</v>
      </c>
      <c r="J4264" s="34">
        <f>SUMIFS(PR24_Perf_diff_to_PCL!$K$12561:$K$18680,PR24_Perf_diff_to_PCL!$E$12561:$E$18680,E4264,PR24_Perf_diff_to_PCL!$F$12561:$F$18680,F4264,PR24_Perf_diff_to_PCL!$J$12561:$J$18680,H4264)</f>
        <v>0</v>
      </c>
    </row>
    <row r="4265" spans="1:11" s="35" customFormat="1" ht="12.95" hidden="1" outlineLevel="1">
      <c r="A4265" s="75"/>
      <c r="E4265" s="51" t="s">
        <v>98</v>
      </c>
      <c r="F4265" s="51" t="s">
        <v>397</v>
      </c>
      <c r="G4265" s="51" t="s">
        <v>919</v>
      </c>
      <c r="H4265" s="51" t="s">
        <v>859</v>
      </c>
      <c r="J4265" s="34">
        <f>SUMIFS(PR24_Perf_diff_to_PCL!$K$12561:$K$18680,PR24_Perf_diff_to_PCL!$E$12561:$E$18680,E4265,PR24_Perf_diff_to_PCL!$F$12561:$F$18680,F4265,PR24_Perf_diff_to_PCL!$J$12561:$J$18680,H4265)</f>
        <v>0</v>
      </c>
    </row>
    <row r="4266" spans="1:11" s="35" customFormat="1" ht="12.95" hidden="1" outlineLevel="1">
      <c r="A4266" s="75"/>
      <c r="E4266" s="51" t="s">
        <v>98</v>
      </c>
      <c r="F4266" s="51" t="s">
        <v>397</v>
      </c>
      <c r="G4266" s="51" t="s">
        <v>919</v>
      </c>
      <c r="H4266" s="51" t="s">
        <v>860</v>
      </c>
      <c r="J4266" s="34">
        <f>SUMIFS(PR24_Perf_diff_to_PCL!$K$12561:$K$18680,PR24_Perf_diff_to_PCL!$E$12561:$E$18680,E4266,PR24_Perf_diff_to_PCL!$F$12561:$F$18680,F4266,PR24_Perf_diff_to_PCL!$J$12561:$J$18680,H4266)</f>
        <v>0</v>
      </c>
    </row>
    <row r="4267" spans="1:11" s="35" customFormat="1" ht="12.95" hidden="1" outlineLevel="1">
      <c r="A4267" s="75"/>
      <c r="E4267" s="51" t="s">
        <v>98</v>
      </c>
      <c r="F4267" s="51" t="s">
        <v>397</v>
      </c>
      <c r="G4267" s="51" t="s">
        <v>919</v>
      </c>
      <c r="H4267" s="51" t="s">
        <v>861</v>
      </c>
      <c r="J4267" s="34">
        <f>SUMIFS(PR24_Perf_diff_to_PCL!$K$12561:$K$18680,PR24_Perf_diff_to_PCL!$E$12561:$E$18680,E4267,PR24_Perf_diff_to_PCL!$F$12561:$F$18680,F4267,PR24_Perf_diff_to_PCL!$J$12561:$J$18680,H4267)</f>
        <v>0</v>
      </c>
    </row>
    <row r="4268" spans="1:11" s="35" customFormat="1" ht="12.95" hidden="1" outlineLevel="1">
      <c r="A4268" s="75"/>
      <c r="E4268" s="51" t="s">
        <v>98</v>
      </c>
      <c r="F4268" s="51" t="s">
        <v>397</v>
      </c>
      <c r="G4268" s="51" t="s">
        <v>919</v>
      </c>
      <c r="H4268" s="51" t="s">
        <v>862</v>
      </c>
      <c r="J4268" s="34">
        <f>SUMIFS(PR24_Perf_diff_to_PCL!$K$12561:$K$18680,PR24_Perf_diff_to_PCL!$E$12561:$E$18680,E4268,PR24_Perf_diff_to_PCL!$F$12561:$F$18680,F4268,PR24_Perf_diff_to_PCL!$J$12561:$J$18680,H4268)</f>
        <v>0</v>
      </c>
    </row>
    <row r="4269" spans="1:11" s="35" customFormat="1" ht="12.95" hidden="1" outlineLevel="1">
      <c r="A4269" s="75"/>
      <c r="E4269" s="51" t="s">
        <v>98</v>
      </c>
      <c r="F4269" s="51" t="s">
        <v>397</v>
      </c>
      <c r="G4269" s="51" t="s">
        <v>919</v>
      </c>
      <c r="H4269" s="51" t="s">
        <v>863</v>
      </c>
      <c r="J4269" s="34">
        <f>SUMIFS(PR24_Perf_diff_to_PCL!$K$12561:$K$18680,PR24_Perf_diff_to_PCL!$E$12561:$E$18680,E4269,PR24_Perf_diff_to_PCL!$F$12561:$F$18680,F4269,PR24_Perf_diff_to_PCL!$J$12561:$J$18680,H4269)</f>
        <v>0</v>
      </c>
    </row>
    <row r="4270" spans="1:11" s="35" customFormat="1" ht="12.95" hidden="1" outlineLevel="1">
      <c r="A4270" s="75"/>
      <c r="E4270" s="51" t="s">
        <v>98</v>
      </c>
      <c r="F4270" s="51" t="s">
        <v>397</v>
      </c>
      <c r="G4270" s="51" t="s">
        <v>919</v>
      </c>
      <c r="H4270" s="51" t="s">
        <v>864</v>
      </c>
      <c r="J4270" s="34">
        <f>SUMIFS(PR24_Perf_diff_to_PCL!$K$12561:$K$18680,PR24_Perf_diff_to_PCL!$E$12561:$E$18680,E4270,PR24_Perf_diff_to_PCL!$F$12561:$F$18680,F4270,PR24_Perf_diff_to_PCL!$J$12561:$J$18680,H4270)</f>
        <v>0</v>
      </c>
    </row>
    <row r="4271" spans="1:11" s="35" customFormat="1" ht="12.95" hidden="1" outlineLevel="1">
      <c r="A4271" s="75"/>
      <c r="E4271" s="51" t="s">
        <v>98</v>
      </c>
      <c r="F4271" s="51" t="s">
        <v>397</v>
      </c>
      <c r="G4271" s="51" t="s">
        <v>919</v>
      </c>
      <c r="H4271" s="51" t="s">
        <v>865</v>
      </c>
      <c r="J4271" s="34">
        <f>SUMIFS(PR24_Perf_diff_to_PCL!$K$12561:$K$18680,PR24_Perf_diff_to_PCL!$E$12561:$E$18680,E4271,PR24_Perf_diff_to_PCL!$F$12561:$F$18680,F4271,PR24_Perf_diff_to_PCL!$J$12561:$J$18680,H4271)</f>
        <v>0</v>
      </c>
    </row>
    <row r="4272" spans="1:11" s="35" customFormat="1" ht="12.95" hidden="1" outlineLevel="1">
      <c r="A4272" s="75"/>
      <c r="E4272" s="51" t="s">
        <v>98</v>
      </c>
      <c r="F4272" s="51" t="s">
        <v>397</v>
      </c>
      <c r="G4272" s="51" t="s">
        <v>919</v>
      </c>
      <c r="H4272" s="51" t="s">
        <v>866</v>
      </c>
      <c r="J4272" s="34">
        <f>SUMIFS(PR24_Perf_diff_to_PCL!$K$12561:$K$18680,PR24_Perf_diff_to_PCL!$E$12561:$E$18680,E4272,PR24_Perf_diff_to_PCL!$F$12561:$F$18680,F4272,PR24_Perf_diff_to_PCL!$J$12561:$J$18680,H4272)</f>
        <v>0</v>
      </c>
    </row>
    <row r="4273" spans="1:11" s="35" customFormat="1" ht="12.95" hidden="1" outlineLevel="1">
      <c r="A4273" s="75"/>
      <c r="E4273" s="51" t="s">
        <v>98</v>
      </c>
      <c r="F4273" s="51" t="s">
        <v>397</v>
      </c>
      <c r="G4273" s="51" t="s">
        <v>919</v>
      </c>
      <c r="H4273" s="51" t="s">
        <v>867</v>
      </c>
      <c r="J4273" s="34">
        <f>SUMIFS(PR24_Perf_diff_to_PCL!$K$12561:$K$18680,PR24_Perf_diff_to_PCL!$E$12561:$E$18680,E4273,PR24_Perf_diff_to_PCL!$F$12561:$F$18680,F4273,PR24_Perf_diff_to_PCL!$J$12561:$J$18680,H4273)</f>
        <v>0</v>
      </c>
    </row>
    <row r="4274" spans="1:11" s="35" customFormat="1" ht="12.95" hidden="1" outlineLevel="1">
      <c r="A4274" s="75"/>
      <c r="E4274" s="51" t="s">
        <v>98</v>
      </c>
      <c r="F4274" s="51" t="s">
        <v>397</v>
      </c>
      <c r="G4274" s="51" t="s">
        <v>919</v>
      </c>
      <c r="H4274" s="51" t="s">
        <v>868</v>
      </c>
      <c r="J4274" s="34">
        <f>SUMIFS(PR24_Perf_diff_to_PCL!$K$12561:$K$18680,PR24_Perf_diff_to_PCL!$E$12561:$E$18680,E4274,PR24_Perf_diff_to_PCL!$F$12561:$F$18680,F4274,PR24_Perf_diff_to_PCL!$J$12561:$J$18680,H4274)</f>
        <v>0</v>
      </c>
    </row>
    <row r="4275" spans="1:11" s="35" customFormat="1" hidden="1" outlineLevel="1">
      <c r="A4275" s="75"/>
      <c r="E4275" s="51"/>
      <c r="F4275" s="51"/>
      <c r="G4275" s="51"/>
      <c r="H4275" s="51"/>
      <c r="J4275" s="34"/>
      <c r="K4275" s="154"/>
    </row>
    <row r="4276" spans="1:11" s="35" customFormat="1" ht="12.95" hidden="1" outlineLevel="1">
      <c r="A4276" s="75"/>
      <c r="E4276" s="51" t="s">
        <v>99</v>
      </c>
      <c r="F4276" s="51" t="s">
        <v>397</v>
      </c>
      <c r="G4276" s="51" t="s">
        <v>919</v>
      </c>
      <c r="H4276" s="51" t="s">
        <v>852</v>
      </c>
      <c r="J4276" s="34">
        <f>SUMIFS(PR24_Perf_diff_to_PCL!$K$12561:$K$18680,PR24_Perf_diff_to_PCL!$E$12561:$E$18680,E4276,PR24_Perf_diff_to_PCL!$F$12561:$F$18680,F4276,PR24_Perf_diff_to_PCL!$J$12561:$J$18680,H4276)</f>
        <v>0</v>
      </c>
    </row>
    <row r="4277" spans="1:11" s="35" customFormat="1" ht="12.95" hidden="1" outlineLevel="1">
      <c r="A4277" s="75"/>
      <c r="E4277" s="51" t="s">
        <v>99</v>
      </c>
      <c r="F4277" s="51" t="s">
        <v>397</v>
      </c>
      <c r="G4277" s="51" t="s">
        <v>919</v>
      </c>
      <c r="H4277" s="51" t="s">
        <v>853</v>
      </c>
      <c r="J4277" s="34">
        <f>SUMIFS(PR24_Perf_diff_to_PCL!$K$12561:$K$18680,PR24_Perf_diff_to_PCL!$E$12561:$E$18680,E4277,PR24_Perf_diff_to_PCL!$F$12561:$F$18680,F4277,PR24_Perf_diff_to_PCL!$J$12561:$J$18680,H4277)</f>
        <v>0</v>
      </c>
    </row>
    <row r="4278" spans="1:11" s="35" customFormat="1" ht="12.95" hidden="1" outlineLevel="1">
      <c r="A4278" s="75"/>
      <c r="E4278" s="51" t="s">
        <v>99</v>
      </c>
      <c r="F4278" s="51" t="s">
        <v>397</v>
      </c>
      <c r="G4278" s="51" t="s">
        <v>919</v>
      </c>
      <c r="H4278" s="51" t="s">
        <v>854</v>
      </c>
      <c r="J4278" s="34">
        <f>SUMIFS(PR24_Perf_diff_to_PCL!$K$12561:$K$18680,PR24_Perf_diff_to_PCL!$E$12561:$E$18680,E4278,PR24_Perf_diff_to_PCL!$F$12561:$F$18680,F4278,PR24_Perf_diff_to_PCL!$J$12561:$J$18680,H4278)</f>
        <v>0</v>
      </c>
    </row>
    <row r="4279" spans="1:11" s="35" customFormat="1" ht="12.95" hidden="1" outlineLevel="1">
      <c r="A4279" s="75"/>
      <c r="E4279" s="51" t="s">
        <v>99</v>
      </c>
      <c r="F4279" s="51" t="s">
        <v>397</v>
      </c>
      <c r="G4279" s="51" t="s">
        <v>919</v>
      </c>
      <c r="H4279" s="51" t="s">
        <v>855</v>
      </c>
      <c r="J4279" s="34">
        <f>SUMIFS(PR24_Perf_diff_to_PCL!$K$12561:$K$18680,PR24_Perf_diff_to_PCL!$E$12561:$E$18680,E4279,PR24_Perf_diff_to_PCL!$F$12561:$F$18680,F4279,PR24_Perf_diff_to_PCL!$J$12561:$J$18680,H4279)</f>
        <v>0</v>
      </c>
    </row>
    <row r="4280" spans="1:11" s="35" customFormat="1" ht="12.95" hidden="1" outlineLevel="1">
      <c r="A4280" s="75"/>
      <c r="E4280" s="51" t="s">
        <v>99</v>
      </c>
      <c r="F4280" s="51" t="s">
        <v>397</v>
      </c>
      <c r="G4280" s="51" t="s">
        <v>919</v>
      </c>
      <c r="H4280" s="51" t="s">
        <v>856</v>
      </c>
      <c r="J4280" s="34">
        <f>SUMIFS(PR24_Perf_diff_to_PCL!$K$12561:$K$18680,PR24_Perf_diff_to_PCL!$E$12561:$E$18680,E4280,PR24_Perf_diff_to_PCL!$F$12561:$F$18680,F4280,PR24_Perf_diff_to_PCL!$J$12561:$J$18680,H4280)</f>
        <v>0</v>
      </c>
    </row>
    <row r="4281" spans="1:11" s="35" customFormat="1" ht="12.95" hidden="1" outlineLevel="1">
      <c r="A4281" s="75"/>
      <c r="E4281" s="51" t="s">
        <v>99</v>
      </c>
      <c r="F4281" s="51" t="s">
        <v>397</v>
      </c>
      <c r="G4281" s="51" t="s">
        <v>919</v>
      </c>
      <c r="H4281" s="51" t="s">
        <v>857</v>
      </c>
      <c r="J4281" s="34">
        <f>SUMIFS(PR24_Perf_diff_to_PCL!$K$12561:$K$18680,PR24_Perf_diff_to_PCL!$E$12561:$E$18680,E4281,PR24_Perf_diff_to_PCL!$F$12561:$F$18680,F4281,PR24_Perf_diff_to_PCL!$J$12561:$J$18680,H4281)</f>
        <v>0</v>
      </c>
    </row>
    <row r="4282" spans="1:11" s="35" customFormat="1" ht="12.95" hidden="1" outlineLevel="1">
      <c r="A4282" s="75"/>
      <c r="E4282" s="51" t="s">
        <v>99</v>
      </c>
      <c r="F4282" s="51" t="s">
        <v>397</v>
      </c>
      <c r="G4282" s="51" t="s">
        <v>919</v>
      </c>
      <c r="H4282" s="51" t="s">
        <v>858</v>
      </c>
      <c r="J4282" s="34">
        <f>SUMIFS(PR24_Perf_diff_to_PCL!$K$12561:$K$18680,PR24_Perf_diff_to_PCL!$E$12561:$E$18680,E4282,PR24_Perf_diff_to_PCL!$F$12561:$F$18680,F4282,PR24_Perf_diff_to_PCL!$J$12561:$J$18680,H4282)</f>
        <v>0</v>
      </c>
    </row>
    <row r="4283" spans="1:11" s="35" customFormat="1" ht="12.95" hidden="1" outlineLevel="1">
      <c r="A4283" s="75"/>
      <c r="E4283" s="51" t="s">
        <v>99</v>
      </c>
      <c r="F4283" s="51" t="s">
        <v>397</v>
      </c>
      <c r="G4283" s="51" t="s">
        <v>919</v>
      </c>
      <c r="H4283" s="51" t="s">
        <v>859</v>
      </c>
      <c r="J4283" s="34">
        <f>SUMIFS(PR24_Perf_diff_to_PCL!$K$12561:$K$18680,PR24_Perf_diff_to_PCL!$E$12561:$E$18680,E4283,PR24_Perf_diff_to_PCL!$F$12561:$F$18680,F4283,PR24_Perf_diff_to_PCL!$J$12561:$J$18680,H4283)</f>
        <v>0</v>
      </c>
    </row>
    <row r="4284" spans="1:11" s="35" customFormat="1" ht="12.95" hidden="1" outlineLevel="1">
      <c r="A4284" s="75"/>
      <c r="E4284" s="51" t="s">
        <v>99</v>
      </c>
      <c r="F4284" s="51" t="s">
        <v>397</v>
      </c>
      <c r="G4284" s="51" t="s">
        <v>919</v>
      </c>
      <c r="H4284" s="51" t="s">
        <v>860</v>
      </c>
      <c r="J4284" s="34">
        <f>SUMIFS(PR24_Perf_diff_to_PCL!$K$12561:$K$18680,PR24_Perf_diff_to_PCL!$E$12561:$E$18680,E4284,PR24_Perf_diff_to_PCL!$F$12561:$F$18680,F4284,PR24_Perf_diff_to_PCL!$J$12561:$J$18680,H4284)</f>
        <v>0</v>
      </c>
    </row>
    <row r="4285" spans="1:11" s="35" customFormat="1" ht="12.95" hidden="1" outlineLevel="1">
      <c r="A4285" s="75"/>
      <c r="E4285" s="51" t="s">
        <v>99</v>
      </c>
      <c r="F4285" s="51" t="s">
        <v>397</v>
      </c>
      <c r="G4285" s="51" t="s">
        <v>919</v>
      </c>
      <c r="H4285" s="51" t="s">
        <v>861</v>
      </c>
      <c r="J4285" s="34">
        <f>SUMIFS(PR24_Perf_diff_to_PCL!$K$12561:$K$18680,PR24_Perf_diff_to_PCL!$E$12561:$E$18680,E4285,PR24_Perf_diff_to_PCL!$F$12561:$F$18680,F4285,PR24_Perf_diff_to_PCL!$J$12561:$J$18680,H4285)</f>
        <v>0</v>
      </c>
    </row>
    <row r="4286" spans="1:11" s="35" customFormat="1" ht="12.95" hidden="1" outlineLevel="1">
      <c r="A4286" s="75"/>
      <c r="E4286" s="51" t="s">
        <v>99</v>
      </c>
      <c r="F4286" s="51" t="s">
        <v>397</v>
      </c>
      <c r="G4286" s="51" t="s">
        <v>919</v>
      </c>
      <c r="H4286" s="51" t="s">
        <v>862</v>
      </c>
      <c r="J4286" s="34">
        <f>SUMIFS(PR24_Perf_diff_to_PCL!$K$12561:$K$18680,PR24_Perf_diff_to_PCL!$E$12561:$E$18680,E4286,PR24_Perf_diff_to_PCL!$F$12561:$F$18680,F4286,PR24_Perf_diff_to_PCL!$J$12561:$J$18680,H4286)</f>
        <v>0</v>
      </c>
    </row>
    <row r="4287" spans="1:11" s="35" customFormat="1" ht="12.95" hidden="1" outlineLevel="1">
      <c r="A4287" s="75"/>
      <c r="E4287" s="51" t="s">
        <v>99</v>
      </c>
      <c r="F4287" s="51" t="s">
        <v>397</v>
      </c>
      <c r="G4287" s="51" t="s">
        <v>919</v>
      </c>
      <c r="H4287" s="51" t="s">
        <v>863</v>
      </c>
      <c r="J4287" s="34">
        <f>SUMIFS(PR24_Perf_diff_to_PCL!$K$12561:$K$18680,PR24_Perf_diff_to_PCL!$E$12561:$E$18680,E4287,PR24_Perf_diff_to_PCL!$F$12561:$F$18680,F4287,PR24_Perf_diff_to_PCL!$J$12561:$J$18680,H4287)</f>
        <v>0</v>
      </c>
    </row>
    <row r="4288" spans="1:11" s="35" customFormat="1" ht="12.95" hidden="1" outlineLevel="1">
      <c r="A4288" s="75"/>
      <c r="E4288" s="51" t="s">
        <v>99</v>
      </c>
      <c r="F4288" s="51" t="s">
        <v>397</v>
      </c>
      <c r="G4288" s="51" t="s">
        <v>919</v>
      </c>
      <c r="H4288" s="51" t="s">
        <v>864</v>
      </c>
      <c r="J4288" s="34">
        <f>SUMIFS(PR24_Perf_diff_to_PCL!$K$12561:$K$18680,PR24_Perf_diff_to_PCL!$E$12561:$E$18680,E4288,PR24_Perf_diff_to_PCL!$F$12561:$F$18680,F4288,PR24_Perf_diff_to_PCL!$J$12561:$J$18680,H4288)</f>
        <v>0</v>
      </c>
    </row>
    <row r="4289" spans="1:11" s="35" customFormat="1" ht="12.95" hidden="1" outlineLevel="1">
      <c r="A4289" s="75"/>
      <c r="E4289" s="51" t="s">
        <v>99</v>
      </c>
      <c r="F4289" s="51" t="s">
        <v>397</v>
      </c>
      <c r="G4289" s="51" t="s">
        <v>919</v>
      </c>
      <c r="H4289" s="51" t="s">
        <v>865</v>
      </c>
      <c r="J4289" s="34">
        <f>SUMIFS(PR24_Perf_diff_to_PCL!$K$12561:$K$18680,PR24_Perf_diff_to_PCL!$E$12561:$E$18680,E4289,PR24_Perf_diff_to_PCL!$F$12561:$F$18680,F4289,PR24_Perf_diff_to_PCL!$J$12561:$J$18680,H4289)</f>
        <v>0</v>
      </c>
    </row>
    <row r="4290" spans="1:11" s="35" customFormat="1" ht="12.95" hidden="1" outlineLevel="1">
      <c r="A4290" s="75"/>
      <c r="E4290" s="51" t="s">
        <v>99</v>
      </c>
      <c r="F4290" s="51" t="s">
        <v>397</v>
      </c>
      <c r="G4290" s="51" t="s">
        <v>919</v>
      </c>
      <c r="H4290" s="51" t="s">
        <v>866</v>
      </c>
      <c r="J4290" s="34">
        <f>SUMIFS(PR24_Perf_diff_to_PCL!$K$12561:$K$18680,PR24_Perf_diff_to_PCL!$E$12561:$E$18680,E4290,PR24_Perf_diff_to_PCL!$F$12561:$F$18680,F4290,PR24_Perf_diff_to_PCL!$J$12561:$J$18680,H4290)</f>
        <v>0</v>
      </c>
    </row>
    <row r="4291" spans="1:11" s="35" customFormat="1" ht="12.95" hidden="1" outlineLevel="1">
      <c r="A4291" s="75"/>
      <c r="E4291" s="51" t="s">
        <v>99</v>
      </c>
      <c r="F4291" s="51" t="s">
        <v>397</v>
      </c>
      <c r="G4291" s="51" t="s">
        <v>919</v>
      </c>
      <c r="H4291" s="51" t="s">
        <v>867</v>
      </c>
      <c r="J4291" s="34">
        <f>SUMIFS(PR24_Perf_diff_to_PCL!$K$12561:$K$18680,PR24_Perf_diff_to_PCL!$E$12561:$E$18680,E4291,PR24_Perf_diff_to_PCL!$F$12561:$F$18680,F4291,PR24_Perf_diff_to_PCL!$J$12561:$J$18680,H4291)</f>
        <v>0</v>
      </c>
    </row>
    <row r="4292" spans="1:11" s="35" customFormat="1" ht="12.95" hidden="1" outlineLevel="1">
      <c r="A4292" s="75"/>
      <c r="E4292" s="51" t="s">
        <v>99</v>
      </c>
      <c r="F4292" s="51" t="s">
        <v>397</v>
      </c>
      <c r="G4292" s="51" t="s">
        <v>919</v>
      </c>
      <c r="H4292" s="51" t="s">
        <v>868</v>
      </c>
      <c r="J4292" s="34">
        <f>SUMIFS(PR24_Perf_diff_to_PCL!$K$12561:$K$18680,PR24_Perf_diff_to_PCL!$E$12561:$E$18680,E4292,PR24_Perf_diff_to_PCL!$F$12561:$F$18680,F4292,PR24_Perf_diff_to_PCL!$J$12561:$J$18680,H4292)</f>
        <v>0</v>
      </c>
    </row>
    <row r="4293" spans="1:11" s="35" customFormat="1" collapsed="1">
      <c r="A4293" s="75"/>
      <c r="E4293" s="51"/>
      <c r="F4293" s="51"/>
      <c r="G4293" s="51"/>
      <c r="H4293" s="51"/>
      <c r="J4293" s="34"/>
      <c r="K4293" s="154"/>
    </row>
    <row r="4294" spans="1:11" s="35" customFormat="1" ht="12.95">
      <c r="A4294" s="75"/>
      <c r="E4294" s="51" t="s">
        <v>81</v>
      </c>
      <c r="F4294" s="51" t="s">
        <v>399</v>
      </c>
      <c r="G4294" s="51" t="s">
        <v>919</v>
      </c>
      <c r="H4294" s="51" t="s">
        <v>852</v>
      </c>
      <c r="J4294" s="34">
        <f>SUMIFS(PR24_Perf_diff_to_PCL!$K$12561:$K$18680,PR24_Perf_diff_to_PCL!$E$12561:$E$18680,E4294,PR24_Perf_diff_to_PCL!$F$12561:$F$18680,F4294,PR24_Perf_diff_to_PCL!$J$12561:$J$18680,H4294)</f>
        <v>-8.0113830820605401</v>
      </c>
    </row>
    <row r="4295" spans="1:11" s="35" customFormat="1" ht="12.95" hidden="1" outlineLevel="1">
      <c r="A4295" s="75"/>
      <c r="E4295" s="51" t="s">
        <v>81</v>
      </c>
      <c r="F4295" s="51" t="s">
        <v>399</v>
      </c>
      <c r="G4295" s="51" t="s">
        <v>919</v>
      </c>
      <c r="H4295" s="51" t="s">
        <v>853</v>
      </c>
      <c r="J4295" s="34">
        <f>SUMIFS(PR24_Perf_diff_to_PCL!$K$12561:$K$18680,PR24_Perf_diff_to_PCL!$E$12561:$E$18680,E4295,PR24_Perf_diff_to_PCL!$F$12561:$F$18680,F4295,PR24_Perf_diff_to_PCL!$J$12561:$J$18680,H4295)</f>
        <v>-6.8417144789941879</v>
      </c>
    </row>
    <row r="4296" spans="1:11" s="35" customFormat="1" ht="12.95" hidden="1" outlineLevel="1">
      <c r="A4296" s="75"/>
      <c r="E4296" s="51" t="s">
        <v>81</v>
      </c>
      <c r="F4296" s="51" t="s">
        <v>399</v>
      </c>
      <c r="G4296" s="51" t="s">
        <v>919</v>
      </c>
      <c r="H4296" s="51" t="s">
        <v>854</v>
      </c>
      <c r="J4296" s="34">
        <f>SUMIFS(PR24_Perf_diff_to_PCL!$K$12561:$K$18680,PR24_Perf_diff_to_PCL!$E$12561:$E$18680,E4296,PR24_Perf_diff_to_PCL!$F$12561:$F$18680,F4296,PR24_Perf_diff_to_PCL!$J$12561:$J$18680,H4296)</f>
        <v>-5.4334529104469205</v>
      </c>
    </row>
    <row r="4297" spans="1:11" s="35" customFormat="1" ht="12.95" hidden="1" outlineLevel="1">
      <c r="A4297" s="75"/>
      <c r="E4297" s="51" t="s">
        <v>81</v>
      </c>
      <c r="F4297" s="51" t="s">
        <v>399</v>
      </c>
      <c r="G4297" s="51" t="s">
        <v>919</v>
      </c>
      <c r="H4297" s="51" t="s">
        <v>855</v>
      </c>
      <c r="J4297" s="34">
        <f>SUMIFS(PR24_Perf_diff_to_PCL!$K$12561:$K$18680,PR24_Perf_diff_to_PCL!$E$12561:$E$18680,E4297,PR24_Perf_diff_to_PCL!$F$12561:$F$18680,F4297,PR24_Perf_diff_to_PCL!$J$12561:$J$18680,H4297)</f>
        <v>-5.0351480599051186</v>
      </c>
    </row>
    <row r="4298" spans="1:11" s="35" customFormat="1" ht="12.95" hidden="1" outlineLevel="1">
      <c r="A4298" s="75"/>
      <c r="E4298" s="51" t="s">
        <v>81</v>
      </c>
      <c r="F4298" s="51" t="s">
        <v>399</v>
      </c>
      <c r="G4298" s="51" t="s">
        <v>919</v>
      </c>
      <c r="H4298" s="51" t="s">
        <v>856</v>
      </c>
      <c r="J4298" s="34">
        <f>SUMIFS(PR24_Perf_diff_to_PCL!$K$12561:$K$18680,PR24_Perf_diff_to_PCL!$E$12561:$E$18680,E4298,PR24_Perf_diff_to_PCL!$F$12561:$F$18680,F4298,PR24_Perf_diff_to_PCL!$J$12561:$J$18680,H4298)</f>
        <v>-4.4341824354913406</v>
      </c>
    </row>
    <row r="4299" spans="1:11" s="35" customFormat="1" ht="12.95" hidden="1" outlineLevel="1">
      <c r="A4299" s="75"/>
      <c r="E4299" s="51" t="s">
        <v>81</v>
      </c>
      <c r="F4299" s="51" t="s">
        <v>399</v>
      </c>
      <c r="G4299" s="51" t="s">
        <v>919</v>
      </c>
      <c r="H4299" s="51" t="s">
        <v>857</v>
      </c>
      <c r="J4299" s="34">
        <f>SUMIFS(PR24_Perf_diff_to_PCL!$K$12561:$K$18680,PR24_Perf_diff_to_PCL!$E$12561:$E$18680,E4299,PR24_Perf_diff_to_PCL!$F$12561:$F$18680,F4299,PR24_Perf_diff_to_PCL!$J$12561:$J$18680,H4299)</f>
        <v>-3.5658729307767594</v>
      </c>
    </row>
    <row r="4300" spans="1:11" s="35" customFormat="1" ht="12.95" hidden="1" outlineLevel="1">
      <c r="A4300" s="75"/>
      <c r="E4300" s="51" t="s">
        <v>81</v>
      </c>
      <c r="F4300" s="51" t="s">
        <v>399</v>
      </c>
      <c r="G4300" s="51" t="s">
        <v>919</v>
      </c>
      <c r="H4300" s="51" t="s">
        <v>858</v>
      </c>
      <c r="J4300" s="34">
        <f>SUMIFS(PR24_Perf_diff_to_PCL!$K$12561:$K$18680,PR24_Perf_diff_to_PCL!$E$12561:$E$18680,E4300,PR24_Perf_diff_to_PCL!$F$12561:$F$18680,F4300,PR24_Perf_diff_to_PCL!$J$12561:$J$18680,H4300)</f>
        <v>-2.5945586160244183</v>
      </c>
    </row>
    <row r="4301" spans="1:11" s="35" customFormat="1" ht="12.95" hidden="1" outlineLevel="1">
      <c r="A4301" s="75"/>
      <c r="E4301" s="51" t="s">
        <v>81</v>
      </c>
      <c r="F4301" s="51" t="s">
        <v>399</v>
      </c>
      <c r="G4301" s="51" t="s">
        <v>919</v>
      </c>
      <c r="H4301" s="51" t="s">
        <v>859</v>
      </c>
      <c r="J4301" s="34">
        <f>SUMIFS(PR24_Perf_diff_to_PCL!$K$12561:$K$18680,PR24_Perf_diff_to_PCL!$E$12561:$E$18680,E4301,PR24_Perf_diff_to_PCL!$F$12561:$F$18680,F4301,PR24_Perf_diff_to_PCL!$J$12561:$J$18680,H4301)</f>
        <v>-1.3394850065055444</v>
      </c>
    </row>
    <row r="4302" spans="1:11" s="35" customFormat="1" ht="12.95" hidden="1" outlineLevel="1">
      <c r="A4302" s="75"/>
      <c r="E4302" s="51" t="s">
        <v>81</v>
      </c>
      <c r="F4302" s="51" t="s">
        <v>399</v>
      </c>
      <c r="G4302" s="51" t="s">
        <v>919</v>
      </c>
      <c r="H4302" s="51" t="s">
        <v>860</v>
      </c>
      <c r="J4302" s="34">
        <f>SUMIFS(PR24_Perf_diff_to_PCL!$K$12561:$K$18680,PR24_Perf_diff_to_PCL!$E$12561:$E$18680,E4302,PR24_Perf_diff_to_PCL!$F$12561:$F$18680,F4302,PR24_Perf_diff_to_PCL!$J$12561:$J$18680,H4302)</f>
        <v>0</v>
      </c>
    </row>
    <row r="4303" spans="1:11" s="35" customFormat="1" ht="12.95" hidden="1" outlineLevel="1">
      <c r="A4303" s="75"/>
      <c r="E4303" s="51" t="s">
        <v>81</v>
      </c>
      <c r="F4303" s="51" t="s">
        <v>399</v>
      </c>
      <c r="G4303" s="51" t="s">
        <v>919</v>
      </c>
      <c r="H4303" s="51" t="s">
        <v>861</v>
      </c>
      <c r="J4303" s="34">
        <f>SUMIFS(PR24_Perf_diff_to_PCL!$K$12561:$K$18680,PR24_Perf_diff_to_PCL!$E$12561:$E$18680,E4303,PR24_Perf_diff_to_PCL!$F$12561:$F$18680,F4303,PR24_Perf_diff_to_PCL!$J$12561:$J$18680,H4303)</f>
        <v>0.67618603209391637</v>
      </c>
    </row>
    <row r="4304" spans="1:11" s="35" customFormat="1" ht="12.95" hidden="1" outlineLevel="1">
      <c r="A4304" s="75"/>
      <c r="E4304" s="51" t="s">
        <v>81</v>
      </c>
      <c r="F4304" s="51" t="s">
        <v>399</v>
      </c>
      <c r="G4304" s="51" t="s">
        <v>919</v>
      </c>
      <c r="H4304" s="51" t="s">
        <v>862</v>
      </c>
      <c r="J4304" s="34">
        <f>SUMIFS(PR24_Perf_diff_to_PCL!$K$12561:$K$18680,PR24_Perf_diff_to_PCL!$E$12561:$E$18680,E4304,PR24_Perf_diff_to_PCL!$F$12561:$F$18680,F4304,PR24_Perf_diff_to_PCL!$J$12561:$J$18680,H4304)</f>
        <v>1.2291863861309054</v>
      </c>
    </row>
    <row r="4305" spans="1:11" s="35" customFormat="1" ht="12.95" hidden="1" outlineLevel="1">
      <c r="A4305" s="75"/>
      <c r="E4305" s="51" t="s">
        <v>81</v>
      </c>
      <c r="F4305" s="51" t="s">
        <v>399</v>
      </c>
      <c r="G4305" s="51" t="s">
        <v>919</v>
      </c>
      <c r="H4305" s="51" t="s">
        <v>863</v>
      </c>
      <c r="J4305" s="34">
        <f>SUMIFS(PR24_Perf_diff_to_PCL!$K$12561:$K$18680,PR24_Perf_diff_to_PCL!$E$12561:$E$18680,E4305,PR24_Perf_diff_to_PCL!$F$12561:$F$18680,F4305,PR24_Perf_diff_to_PCL!$J$12561:$J$18680,H4305)</f>
        <v>2.0048874214199834</v>
      </c>
    </row>
    <row r="4306" spans="1:11" s="35" customFormat="1" ht="12.95" hidden="1" outlineLevel="1">
      <c r="A4306" s="75"/>
      <c r="E4306" s="51" t="s">
        <v>81</v>
      </c>
      <c r="F4306" s="51" t="s">
        <v>399</v>
      </c>
      <c r="G4306" s="51" t="s">
        <v>919</v>
      </c>
      <c r="H4306" s="51" t="s">
        <v>864</v>
      </c>
      <c r="J4306" s="34">
        <f>SUMIFS(PR24_Perf_diff_to_PCL!$K$12561:$K$18680,PR24_Perf_diff_to_PCL!$E$12561:$E$18680,E4306,PR24_Perf_diff_to_PCL!$F$12561:$F$18680,F4306,PR24_Perf_diff_to_PCL!$J$12561:$J$18680,H4306)</f>
        <v>2.5511990959183866</v>
      </c>
    </row>
    <row r="4307" spans="1:11" s="35" customFormat="1" ht="12.95" hidden="1" outlineLevel="1">
      <c r="A4307" s="75"/>
      <c r="E4307" s="51" t="s">
        <v>81</v>
      </c>
      <c r="F4307" s="51" t="s">
        <v>399</v>
      </c>
      <c r="G4307" s="51" t="s">
        <v>919</v>
      </c>
      <c r="H4307" s="51" t="s">
        <v>865</v>
      </c>
      <c r="J4307" s="34">
        <f>SUMIFS(PR24_Perf_diff_to_PCL!$K$12561:$K$18680,PR24_Perf_diff_to_PCL!$E$12561:$E$18680,E4307,PR24_Perf_diff_to_PCL!$F$12561:$F$18680,F4307,PR24_Perf_diff_to_PCL!$J$12561:$J$18680,H4307)</f>
        <v>3.0336175587724163</v>
      </c>
    </row>
    <row r="4308" spans="1:11" s="35" customFormat="1" ht="12.95" hidden="1" outlineLevel="1">
      <c r="A4308" s="75"/>
      <c r="E4308" s="51" t="s">
        <v>81</v>
      </c>
      <c r="F4308" s="51" t="s">
        <v>399</v>
      </c>
      <c r="G4308" s="51" t="s">
        <v>919</v>
      </c>
      <c r="H4308" s="51" t="s">
        <v>866</v>
      </c>
      <c r="J4308" s="34">
        <f>SUMIFS(PR24_Perf_diff_to_PCL!$K$12561:$K$18680,PR24_Perf_diff_to_PCL!$E$12561:$E$18680,E4308,PR24_Perf_diff_to_PCL!$F$12561:$F$18680,F4308,PR24_Perf_diff_to_PCL!$J$12561:$J$18680,H4308)</f>
        <v>3.7966753783532621</v>
      </c>
    </row>
    <row r="4309" spans="1:11" s="35" customFormat="1" ht="12.95" hidden="1" outlineLevel="1">
      <c r="A4309" s="75"/>
      <c r="E4309" s="51" t="s">
        <v>81</v>
      </c>
      <c r="F4309" s="51" t="s">
        <v>399</v>
      </c>
      <c r="G4309" s="51" t="s">
        <v>919</v>
      </c>
      <c r="H4309" s="51" t="s">
        <v>867</v>
      </c>
      <c r="J4309" s="34">
        <f>SUMIFS(PR24_Perf_diff_to_PCL!$K$12561:$K$18680,PR24_Perf_diff_to_PCL!$E$12561:$E$18680,E4309,PR24_Perf_diff_to_PCL!$F$12561:$F$18680,F4309,PR24_Perf_diff_to_PCL!$J$12561:$J$18680,H4309)</f>
        <v>5.1313938051617356</v>
      </c>
    </row>
    <row r="4310" spans="1:11" s="35" customFormat="1" ht="12.95" hidden="1" outlineLevel="1">
      <c r="A4310" s="75"/>
      <c r="E4310" s="51" t="s">
        <v>81</v>
      </c>
      <c r="F4310" s="51" t="s">
        <v>399</v>
      </c>
      <c r="G4310" s="51" t="s">
        <v>919</v>
      </c>
      <c r="H4310" s="51" t="s">
        <v>868</v>
      </c>
      <c r="J4310" s="34">
        <f>SUMIFS(PR24_Perf_diff_to_PCL!$K$12561:$K$18680,PR24_Perf_diff_to_PCL!$E$12561:$E$18680,E4310,PR24_Perf_diff_to_PCL!$F$12561:$F$18680,F4310,PR24_Perf_diff_to_PCL!$J$12561:$J$18680,H4310)</f>
        <v>5.7975880031283804</v>
      </c>
    </row>
    <row r="4311" spans="1:11" s="35" customFormat="1" hidden="1" outlineLevel="1">
      <c r="A4311" s="75"/>
      <c r="E4311" s="51"/>
      <c r="F4311" s="51"/>
      <c r="G4311" s="51"/>
      <c r="H4311" s="51"/>
      <c r="J4311" s="34"/>
      <c r="K4311" s="154"/>
    </row>
    <row r="4312" spans="1:11" s="35" customFormat="1" ht="12.95" hidden="1" outlineLevel="1">
      <c r="A4312" s="75"/>
      <c r="E4312" s="51" t="s">
        <v>84</v>
      </c>
      <c r="F4312" s="51" t="s">
        <v>399</v>
      </c>
      <c r="G4312" s="51" t="s">
        <v>919</v>
      </c>
      <c r="H4312" s="51" t="s">
        <v>852</v>
      </c>
      <c r="J4312" s="34">
        <f>SUMIFS(PR24_Perf_diff_to_PCL!$K$12561:$K$18680,PR24_Perf_diff_to_PCL!$E$12561:$E$18680,E4312,PR24_Perf_diff_to_PCL!$F$12561:$F$18680,F4312,PR24_Perf_diff_to_PCL!$J$12561:$J$18680,H4312)</f>
        <v>-13.13817274159873</v>
      </c>
    </row>
    <row r="4313" spans="1:11" s="35" customFormat="1" ht="12.95" hidden="1" outlineLevel="1">
      <c r="A4313" s="75"/>
      <c r="E4313" s="51" t="s">
        <v>84</v>
      </c>
      <c r="F4313" s="51" t="s">
        <v>399</v>
      </c>
      <c r="G4313" s="51" t="s">
        <v>919</v>
      </c>
      <c r="H4313" s="51" t="s">
        <v>853</v>
      </c>
      <c r="J4313" s="34">
        <f>SUMIFS(PR24_Perf_diff_to_PCL!$K$12561:$K$18680,PR24_Perf_diff_to_PCL!$E$12561:$E$18680,E4313,PR24_Perf_diff_to_PCL!$F$12561:$F$18680,F4313,PR24_Perf_diff_to_PCL!$J$12561:$J$18680,H4313)</f>
        <v>-11.219988577877814</v>
      </c>
    </row>
    <row r="4314" spans="1:11" s="35" customFormat="1" ht="12.95" hidden="1" outlineLevel="1">
      <c r="A4314" s="75"/>
      <c r="E4314" s="51" t="s">
        <v>84</v>
      </c>
      <c r="F4314" s="51" t="s">
        <v>399</v>
      </c>
      <c r="G4314" s="51" t="s">
        <v>919</v>
      </c>
      <c r="H4314" s="51" t="s">
        <v>854</v>
      </c>
      <c r="J4314" s="34">
        <f>SUMIFS(PR24_Perf_diff_to_PCL!$K$12561:$K$18680,PR24_Perf_diff_to_PCL!$E$12561:$E$18680,E4314,PR24_Perf_diff_to_PCL!$F$12561:$F$18680,F4314,PR24_Perf_diff_to_PCL!$J$12561:$J$18680,H4314)</f>
        <v>-8.9105267080092645</v>
      </c>
    </row>
    <row r="4315" spans="1:11" s="35" customFormat="1" ht="12.95" hidden="1" outlineLevel="1">
      <c r="A4315" s="75"/>
      <c r="E4315" s="51" t="s">
        <v>84</v>
      </c>
      <c r="F4315" s="51" t="s">
        <v>399</v>
      </c>
      <c r="G4315" s="51" t="s">
        <v>919</v>
      </c>
      <c r="H4315" s="51" t="s">
        <v>855</v>
      </c>
      <c r="J4315" s="34">
        <f>SUMIFS(PR24_Perf_diff_to_PCL!$K$12561:$K$18680,PR24_Perf_diff_to_PCL!$E$12561:$E$18680,E4315,PR24_Perf_diff_to_PCL!$F$12561:$F$18680,F4315,PR24_Perf_diff_to_PCL!$J$12561:$J$18680,H4315)</f>
        <v>-8.2573313887200399</v>
      </c>
    </row>
    <row r="4316" spans="1:11" s="35" customFormat="1" ht="12.95" hidden="1" outlineLevel="1">
      <c r="A4316" s="75"/>
      <c r="E4316" s="51" t="s">
        <v>84</v>
      </c>
      <c r="F4316" s="51" t="s">
        <v>399</v>
      </c>
      <c r="G4316" s="51" t="s">
        <v>919</v>
      </c>
      <c r="H4316" s="51" t="s">
        <v>856</v>
      </c>
      <c r="J4316" s="34">
        <f>SUMIFS(PR24_Perf_diff_to_PCL!$K$12561:$K$18680,PR24_Perf_diff_to_PCL!$E$12561:$E$18680,E4316,PR24_Perf_diff_to_PCL!$F$12561:$F$18680,F4316,PR24_Perf_diff_to_PCL!$J$12561:$J$18680,H4316)</f>
        <v>-7.2717849350757078</v>
      </c>
    </row>
    <row r="4317" spans="1:11" s="35" customFormat="1" ht="12.95" hidden="1" outlineLevel="1">
      <c r="A4317" s="75"/>
      <c r="E4317" s="51" t="s">
        <v>84</v>
      </c>
      <c r="F4317" s="51" t="s">
        <v>399</v>
      </c>
      <c r="G4317" s="51" t="s">
        <v>919</v>
      </c>
      <c r="H4317" s="51" t="s">
        <v>857</v>
      </c>
      <c r="J4317" s="34">
        <f>SUMIFS(PR24_Perf_diff_to_PCL!$K$12561:$K$18680,PR24_Perf_diff_to_PCL!$E$12561:$E$18680,E4317,PR24_Perf_diff_to_PCL!$F$12561:$F$18680,F4317,PR24_Perf_diff_to_PCL!$J$12561:$J$18680,H4317)</f>
        <v>-5.8478110532552776</v>
      </c>
    </row>
    <row r="4318" spans="1:11" s="35" customFormat="1" ht="12.95" hidden="1" outlineLevel="1">
      <c r="A4318" s="75"/>
      <c r="E4318" s="51" t="s">
        <v>84</v>
      </c>
      <c r="F4318" s="51" t="s">
        <v>399</v>
      </c>
      <c r="G4318" s="51" t="s">
        <v>919</v>
      </c>
      <c r="H4318" s="51" t="s">
        <v>858</v>
      </c>
      <c r="J4318" s="34">
        <f>SUMIFS(PR24_Perf_diff_to_PCL!$K$12561:$K$18680,PR24_Perf_diff_to_PCL!$E$12561:$E$18680,E4318,PR24_Perf_diff_to_PCL!$F$12561:$F$18680,F4318,PR24_Perf_diff_to_PCL!$J$12561:$J$18680,H4318)</f>
        <v>-4.2549156539353348</v>
      </c>
    </row>
    <row r="4319" spans="1:11" s="35" customFormat="1" ht="12.95" hidden="1" outlineLevel="1">
      <c r="A4319" s="75"/>
      <c r="E4319" s="51" t="s">
        <v>84</v>
      </c>
      <c r="F4319" s="51" t="s">
        <v>399</v>
      </c>
      <c r="G4319" s="51" t="s">
        <v>919</v>
      </c>
      <c r="H4319" s="51" t="s">
        <v>859</v>
      </c>
      <c r="J4319" s="34">
        <f>SUMIFS(PR24_Perf_diff_to_PCL!$K$12561:$K$18680,PR24_Perf_diff_to_PCL!$E$12561:$E$18680,E4319,PR24_Perf_diff_to_PCL!$F$12561:$F$18680,F4319,PR24_Perf_diff_to_PCL!$J$12561:$J$18680,H4319)</f>
        <v>-2.196672562027203</v>
      </c>
    </row>
    <row r="4320" spans="1:11" s="35" customFormat="1" ht="12.95" hidden="1" outlineLevel="1">
      <c r="A4320" s="75"/>
      <c r="E4320" s="51" t="s">
        <v>84</v>
      </c>
      <c r="F4320" s="51" t="s">
        <v>399</v>
      </c>
      <c r="G4320" s="51" t="s">
        <v>919</v>
      </c>
      <c r="H4320" s="51" t="s">
        <v>860</v>
      </c>
      <c r="J4320" s="34">
        <f>SUMIFS(PR24_Perf_diff_to_PCL!$K$12561:$K$18680,PR24_Perf_diff_to_PCL!$E$12561:$E$18680,E4320,PR24_Perf_diff_to_PCL!$F$12561:$F$18680,F4320,PR24_Perf_diff_to_PCL!$J$12561:$J$18680,H4320)</f>
        <v>0</v>
      </c>
    </row>
    <row r="4321" spans="1:11" s="35" customFormat="1" ht="12.95" hidden="1" outlineLevel="1">
      <c r="A4321" s="75"/>
      <c r="E4321" s="51" t="s">
        <v>84</v>
      </c>
      <c r="F4321" s="51" t="s">
        <v>399</v>
      </c>
      <c r="G4321" s="51" t="s">
        <v>919</v>
      </c>
      <c r="H4321" s="51" t="s">
        <v>861</v>
      </c>
      <c r="J4321" s="34">
        <f>SUMIFS(PR24_Perf_diff_to_PCL!$K$12561:$K$18680,PR24_Perf_diff_to_PCL!$E$12561:$E$18680,E4321,PR24_Perf_diff_to_PCL!$F$12561:$F$18680,F4321,PR24_Perf_diff_to_PCL!$J$12561:$J$18680,H4321)</f>
        <v>1.1089032697736343</v>
      </c>
    </row>
    <row r="4322" spans="1:11" s="35" customFormat="1" ht="12.95" hidden="1" outlineLevel="1">
      <c r="A4322" s="75"/>
      <c r="E4322" s="51" t="s">
        <v>84</v>
      </c>
      <c r="F4322" s="51" t="s">
        <v>399</v>
      </c>
      <c r="G4322" s="51" t="s">
        <v>919</v>
      </c>
      <c r="H4322" s="51" t="s">
        <v>862</v>
      </c>
      <c r="J4322" s="34">
        <f>SUMIFS(PR24_Perf_diff_to_PCL!$K$12561:$K$18680,PR24_Perf_diff_to_PCL!$E$12561:$E$18680,E4322,PR24_Perf_diff_to_PCL!$F$12561:$F$18680,F4322,PR24_Perf_diff_to_PCL!$J$12561:$J$18680,H4322)</f>
        <v>2.0157896467055068</v>
      </c>
    </row>
    <row r="4323" spans="1:11" s="35" customFormat="1" ht="12.95" hidden="1" outlineLevel="1">
      <c r="A4323" s="75"/>
      <c r="E4323" s="51" t="s">
        <v>84</v>
      </c>
      <c r="F4323" s="51" t="s">
        <v>399</v>
      </c>
      <c r="G4323" s="51" t="s">
        <v>919</v>
      </c>
      <c r="H4323" s="51" t="s">
        <v>863</v>
      </c>
      <c r="J4323" s="34">
        <f>SUMIFS(PR24_Perf_diff_to_PCL!$K$12561:$K$18680,PR24_Perf_diff_to_PCL!$E$12561:$E$18680,E4323,PR24_Perf_diff_to_PCL!$F$12561:$F$18680,F4323,PR24_Perf_diff_to_PCL!$J$12561:$J$18680,H4323)</f>
        <v>3.2878913666052512</v>
      </c>
    </row>
    <row r="4324" spans="1:11" s="35" customFormat="1" ht="12.95" hidden="1" outlineLevel="1">
      <c r="A4324" s="75"/>
      <c r="E4324" s="51" t="s">
        <v>84</v>
      </c>
      <c r="F4324" s="51" t="s">
        <v>399</v>
      </c>
      <c r="G4324" s="51" t="s">
        <v>919</v>
      </c>
      <c r="H4324" s="51" t="s">
        <v>864</v>
      </c>
      <c r="J4324" s="34">
        <f>SUMIFS(PR24_Perf_diff_to_PCL!$K$12561:$K$18680,PR24_Perf_diff_to_PCL!$E$12561:$E$18680,E4324,PR24_Perf_diff_to_PCL!$F$12561:$F$18680,F4324,PR24_Perf_diff_to_PCL!$J$12561:$J$18680,H4324)</f>
        <v>4.1838087227961367</v>
      </c>
    </row>
    <row r="4325" spans="1:11" s="35" customFormat="1" ht="12.95" hidden="1" outlineLevel="1">
      <c r="A4325" s="75"/>
      <c r="E4325" s="51" t="s">
        <v>84</v>
      </c>
      <c r="F4325" s="51" t="s">
        <v>399</v>
      </c>
      <c r="G4325" s="51" t="s">
        <v>919</v>
      </c>
      <c r="H4325" s="51" t="s">
        <v>865</v>
      </c>
      <c r="J4325" s="34">
        <f>SUMIFS(PR24_Perf_diff_to_PCL!$K$12561:$K$18680,PR24_Perf_diff_to_PCL!$E$12561:$E$18680,E4325,PR24_Perf_diff_to_PCL!$F$12561:$F$18680,F4325,PR24_Perf_diff_to_PCL!$J$12561:$J$18680,H4325)</f>
        <v>4.9749451637566651</v>
      </c>
    </row>
    <row r="4326" spans="1:11" s="35" customFormat="1" ht="12.95" hidden="1" outlineLevel="1">
      <c r="A4326" s="75"/>
      <c r="E4326" s="51" t="s">
        <v>84</v>
      </c>
      <c r="F4326" s="51" t="s">
        <v>399</v>
      </c>
      <c r="G4326" s="51" t="s">
        <v>919</v>
      </c>
      <c r="H4326" s="51" t="s">
        <v>866</v>
      </c>
      <c r="J4326" s="34">
        <f>SUMIFS(PR24_Perf_diff_to_PCL!$K$12561:$K$18680,PR24_Perf_diff_to_PCL!$E$12561:$E$18680,E4326,PR24_Perf_diff_to_PCL!$F$12561:$F$18680,F4326,PR24_Perf_diff_to_PCL!$J$12561:$J$18680,H4326)</f>
        <v>6.2263127918918961</v>
      </c>
    </row>
    <row r="4327" spans="1:11" s="35" customFormat="1" ht="12.95" hidden="1" outlineLevel="1">
      <c r="A4327" s="75"/>
      <c r="E4327" s="51" t="s">
        <v>84</v>
      </c>
      <c r="F4327" s="51" t="s">
        <v>399</v>
      </c>
      <c r="G4327" s="51" t="s">
        <v>919</v>
      </c>
      <c r="H4327" s="51" t="s">
        <v>867</v>
      </c>
      <c r="J4327" s="34">
        <f>SUMIFS(PR24_Perf_diff_to_PCL!$K$12561:$K$18680,PR24_Perf_diff_to_PCL!$E$12561:$E$18680,E4327,PR24_Perf_diff_to_PCL!$F$12561:$F$18680,F4327,PR24_Perf_diff_to_PCL!$J$12561:$J$18680,H4327)</f>
        <v>8.4151684580341808</v>
      </c>
    </row>
    <row r="4328" spans="1:11" s="35" customFormat="1" ht="12.95" hidden="1" outlineLevel="1">
      <c r="A4328" s="75"/>
      <c r="E4328" s="51" t="s">
        <v>84</v>
      </c>
      <c r="F4328" s="51" t="s">
        <v>399</v>
      </c>
      <c r="G4328" s="51" t="s">
        <v>919</v>
      </c>
      <c r="H4328" s="51" t="s">
        <v>868</v>
      </c>
      <c r="J4328" s="34">
        <f>SUMIFS(PR24_Perf_diff_to_PCL!$K$12561:$K$18680,PR24_Perf_diff_to_PCL!$E$12561:$E$18680,E4328,PR24_Perf_diff_to_PCL!$F$12561:$F$18680,F4328,PR24_Perf_diff_to_PCL!$J$12561:$J$18680,H4328)</f>
        <v>9.507685737845172</v>
      </c>
    </row>
    <row r="4329" spans="1:11" s="35" customFormat="1" hidden="1" outlineLevel="1">
      <c r="A4329" s="75"/>
      <c r="E4329" s="51"/>
      <c r="F4329" s="51"/>
      <c r="G4329" s="51"/>
      <c r="H4329" s="51"/>
      <c r="J4329" s="34"/>
      <c r="K4329" s="154"/>
    </row>
    <row r="4330" spans="1:11" s="35" customFormat="1" ht="12.95" hidden="1" outlineLevel="1">
      <c r="A4330" s="75"/>
      <c r="E4330" s="51" t="s">
        <v>85</v>
      </c>
      <c r="F4330" s="51" t="s">
        <v>399</v>
      </c>
      <c r="G4330" s="51" t="s">
        <v>919</v>
      </c>
      <c r="H4330" s="51" t="s">
        <v>852</v>
      </c>
      <c r="J4330" s="34">
        <f>SUMIFS(PR24_Perf_diff_to_PCL!$K$12561:$K$18680,PR24_Perf_diff_to_PCL!$E$12561:$E$18680,E4330,PR24_Perf_diff_to_PCL!$F$12561:$F$18680,F4330,PR24_Perf_diff_to_PCL!$J$12561:$J$18680,H4330)</f>
        <v>-12.340042905060336</v>
      </c>
    </row>
    <row r="4331" spans="1:11" s="35" customFormat="1" ht="12.95" hidden="1" outlineLevel="1">
      <c r="A4331" s="75"/>
      <c r="E4331" s="51" t="s">
        <v>85</v>
      </c>
      <c r="F4331" s="51" t="s">
        <v>399</v>
      </c>
      <c r="G4331" s="51" t="s">
        <v>919</v>
      </c>
      <c r="H4331" s="51" t="s">
        <v>853</v>
      </c>
      <c r="J4331" s="34">
        <f>SUMIFS(PR24_Perf_diff_to_PCL!$K$12561:$K$18680,PR24_Perf_diff_to_PCL!$E$12561:$E$18680,E4331,PR24_Perf_diff_to_PCL!$F$12561:$F$18680,F4331,PR24_Perf_diff_to_PCL!$J$12561:$J$18680,H4331)</f>
        <v>-10.538386362276668</v>
      </c>
    </row>
    <row r="4332" spans="1:11" s="35" customFormat="1" ht="12.95" hidden="1" outlineLevel="1">
      <c r="A4332" s="75"/>
      <c r="E4332" s="51" t="s">
        <v>85</v>
      </c>
      <c r="F4332" s="51" t="s">
        <v>399</v>
      </c>
      <c r="G4332" s="51" t="s">
        <v>919</v>
      </c>
      <c r="H4332" s="51" t="s">
        <v>854</v>
      </c>
      <c r="J4332" s="34">
        <f>SUMIFS(PR24_Perf_diff_to_PCL!$K$12561:$K$18680,PR24_Perf_diff_to_PCL!$E$12561:$E$18680,E4332,PR24_Perf_diff_to_PCL!$F$12561:$F$18680,F4332,PR24_Perf_diff_to_PCL!$J$12561:$J$18680,H4332)</f>
        <v>-8.3692218123583828</v>
      </c>
    </row>
    <row r="4333" spans="1:11" s="35" customFormat="1" ht="12.95" hidden="1" outlineLevel="1">
      <c r="A4333" s="75"/>
      <c r="E4333" s="51" t="s">
        <v>85</v>
      </c>
      <c r="F4333" s="51" t="s">
        <v>399</v>
      </c>
      <c r="G4333" s="51" t="s">
        <v>919</v>
      </c>
      <c r="H4333" s="51" t="s">
        <v>855</v>
      </c>
      <c r="J4333" s="34">
        <f>SUMIFS(PR24_Perf_diff_to_PCL!$K$12561:$K$18680,PR24_Perf_diff_to_PCL!$E$12561:$E$18680,E4333,PR24_Perf_diff_to_PCL!$F$12561:$F$18680,F4333,PR24_Perf_diff_to_PCL!$J$12561:$J$18680,H4333)</f>
        <v>-7.7557074048417078</v>
      </c>
    </row>
    <row r="4334" spans="1:11" s="35" customFormat="1" ht="12.95" hidden="1" outlineLevel="1">
      <c r="A4334" s="75"/>
      <c r="E4334" s="51" t="s">
        <v>85</v>
      </c>
      <c r="F4334" s="51" t="s">
        <v>399</v>
      </c>
      <c r="G4334" s="51" t="s">
        <v>919</v>
      </c>
      <c r="H4334" s="51" t="s">
        <v>856</v>
      </c>
      <c r="J4334" s="34">
        <f>SUMIFS(PR24_Perf_diff_to_PCL!$K$12561:$K$18680,PR24_Perf_diff_to_PCL!$E$12561:$E$18680,E4334,PR24_Perf_diff_to_PCL!$F$12561:$F$18680,F4334,PR24_Perf_diff_to_PCL!$J$12561:$J$18680,H4334)</f>
        <v>-6.8300318362450056</v>
      </c>
    </row>
    <row r="4335" spans="1:11" s="35" customFormat="1" ht="12.95" hidden="1" outlineLevel="1">
      <c r="A4335" s="75"/>
      <c r="E4335" s="51" t="s">
        <v>85</v>
      </c>
      <c r="F4335" s="51" t="s">
        <v>399</v>
      </c>
      <c r="G4335" s="51" t="s">
        <v>919</v>
      </c>
      <c r="H4335" s="51" t="s">
        <v>857</v>
      </c>
      <c r="J4335" s="34">
        <f>SUMIFS(PR24_Perf_diff_to_PCL!$K$12561:$K$18680,PR24_Perf_diff_to_PCL!$E$12561:$E$18680,E4335,PR24_Perf_diff_to_PCL!$F$12561:$F$18680,F4335,PR24_Perf_diff_to_PCL!$J$12561:$J$18680,H4335)</f>
        <v>-5.4925628332905561</v>
      </c>
    </row>
    <row r="4336" spans="1:11" s="35" customFormat="1" ht="12.95" hidden="1" outlineLevel="1">
      <c r="A4336" s="75"/>
      <c r="E4336" s="51" t="s">
        <v>85</v>
      </c>
      <c r="F4336" s="51" t="s">
        <v>399</v>
      </c>
      <c r="G4336" s="51" t="s">
        <v>919</v>
      </c>
      <c r="H4336" s="51" t="s">
        <v>858</v>
      </c>
      <c r="J4336" s="34">
        <f>SUMIFS(PR24_Perf_diff_to_PCL!$K$12561:$K$18680,PR24_Perf_diff_to_PCL!$E$12561:$E$18680,E4336,PR24_Perf_diff_to_PCL!$F$12561:$F$18680,F4336,PR24_Perf_diff_to_PCL!$J$12561:$J$18680,H4336)</f>
        <v>-3.9964341129971857</v>
      </c>
    </row>
    <row r="4337" spans="1:11" s="35" customFormat="1" ht="12.95" hidden="1" outlineLevel="1">
      <c r="A4337" s="75"/>
      <c r="E4337" s="51" t="s">
        <v>85</v>
      </c>
      <c r="F4337" s="51" t="s">
        <v>399</v>
      </c>
      <c r="G4337" s="51" t="s">
        <v>919</v>
      </c>
      <c r="H4337" s="51" t="s">
        <v>859</v>
      </c>
      <c r="J4337" s="34">
        <f>SUMIFS(PR24_Perf_diff_to_PCL!$K$12561:$K$18680,PR24_Perf_diff_to_PCL!$E$12561:$E$18680,E4337,PR24_Perf_diff_to_PCL!$F$12561:$F$18680,F4337,PR24_Perf_diff_to_PCL!$J$12561:$J$18680,H4337)</f>
        <v>-2.0632270709881055</v>
      </c>
    </row>
    <row r="4338" spans="1:11" s="35" customFormat="1" ht="12.95" hidden="1" outlineLevel="1">
      <c r="A4338" s="75"/>
      <c r="E4338" s="51" t="s">
        <v>85</v>
      </c>
      <c r="F4338" s="51" t="s">
        <v>399</v>
      </c>
      <c r="G4338" s="51" t="s">
        <v>919</v>
      </c>
      <c r="H4338" s="51" t="s">
        <v>860</v>
      </c>
      <c r="J4338" s="34">
        <f>SUMIFS(PR24_Perf_diff_to_PCL!$K$12561:$K$18680,PR24_Perf_diff_to_PCL!$E$12561:$E$18680,E4338,PR24_Perf_diff_to_PCL!$F$12561:$F$18680,F4338,PR24_Perf_diff_to_PCL!$J$12561:$J$18680,H4338)</f>
        <v>0</v>
      </c>
    </row>
    <row r="4339" spans="1:11" s="35" customFormat="1" ht="12.95" hidden="1" outlineLevel="1">
      <c r="A4339" s="75"/>
      <c r="E4339" s="51" t="s">
        <v>85</v>
      </c>
      <c r="F4339" s="51" t="s">
        <v>399</v>
      </c>
      <c r="G4339" s="51" t="s">
        <v>919</v>
      </c>
      <c r="H4339" s="51" t="s">
        <v>861</v>
      </c>
      <c r="J4339" s="34">
        <f>SUMIFS(PR24_Perf_diff_to_PCL!$K$12561:$K$18680,PR24_Perf_diff_to_PCL!$E$12561:$E$18680,E4339,PR24_Perf_diff_to_PCL!$F$12561:$F$18680,F4339,PR24_Perf_diff_to_PCL!$J$12561:$J$18680,H4339)</f>
        <v>1.0415385910737562</v>
      </c>
    </row>
    <row r="4340" spans="1:11" s="35" customFormat="1" ht="12.95" hidden="1" outlineLevel="1">
      <c r="A4340" s="75"/>
      <c r="E4340" s="51" t="s">
        <v>85</v>
      </c>
      <c r="F4340" s="51" t="s">
        <v>399</v>
      </c>
      <c r="G4340" s="51" t="s">
        <v>919</v>
      </c>
      <c r="H4340" s="51" t="s">
        <v>862</v>
      </c>
      <c r="J4340" s="34">
        <f>SUMIFS(PR24_Perf_diff_to_PCL!$K$12561:$K$18680,PR24_Perf_diff_to_PCL!$E$12561:$E$18680,E4340,PR24_Perf_diff_to_PCL!$F$12561:$F$18680,F4340,PR24_Perf_diff_to_PCL!$J$12561:$J$18680,H4340)</f>
        <v>1.8933325978552666</v>
      </c>
    </row>
    <row r="4341" spans="1:11" s="35" customFormat="1" ht="12.95" hidden="1" outlineLevel="1">
      <c r="A4341" s="75"/>
      <c r="E4341" s="51" t="s">
        <v>85</v>
      </c>
      <c r="F4341" s="51" t="s">
        <v>399</v>
      </c>
      <c r="G4341" s="51" t="s">
        <v>919</v>
      </c>
      <c r="H4341" s="51" t="s">
        <v>863</v>
      </c>
      <c r="J4341" s="34">
        <f>SUMIFS(PR24_Perf_diff_to_PCL!$K$12561:$K$18680,PR24_Perf_diff_to_PCL!$E$12561:$E$18680,E4341,PR24_Perf_diff_to_PCL!$F$12561:$F$18680,F4341,PR24_Perf_diff_to_PCL!$J$12561:$J$18680,H4341)</f>
        <v>3.0881555090703685</v>
      </c>
    </row>
    <row r="4342" spans="1:11" s="35" customFormat="1" ht="12.95" hidden="1" outlineLevel="1">
      <c r="A4342" s="75"/>
      <c r="E4342" s="51" t="s">
        <v>85</v>
      </c>
      <c r="F4342" s="51" t="s">
        <v>399</v>
      </c>
      <c r="G4342" s="51" t="s">
        <v>919</v>
      </c>
      <c r="H4342" s="51" t="s">
        <v>864</v>
      </c>
      <c r="J4342" s="34">
        <f>SUMIFS(PR24_Perf_diff_to_PCL!$K$12561:$K$18680,PR24_Perf_diff_to_PCL!$E$12561:$E$18680,E4342,PR24_Perf_diff_to_PCL!$F$12561:$F$18680,F4342,PR24_Perf_diff_to_PCL!$J$12561:$J$18680,H4342)</f>
        <v>3.9296468513008413</v>
      </c>
    </row>
    <row r="4343" spans="1:11" s="35" customFormat="1" ht="12.95" hidden="1" outlineLevel="1">
      <c r="A4343" s="75"/>
      <c r="E4343" s="51" t="s">
        <v>85</v>
      </c>
      <c r="F4343" s="51" t="s">
        <v>399</v>
      </c>
      <c r="G4343" s="51" t="s">
        <v>919</v>
      </c>
      <c r="H4343" s="51" t="s">
        <v>865</v>
      </c>
      <c r="J4343" s="34">
        <f>SUMIFS(PR24_Perf_diff_to_PCL!$K$12561:$K$18680,PR24_Perf_diff_to_PCL!$E$12561:$E$18680,E4343,PR24_Perf_diff_to_PCL!$F$12561:$F$18680,F4343,PR24_Perf_diff_to_PCL!$J$12561:$J$18680,H4343)</f>
        <v>4.6727226059907352</v>
      </c>
    </row>
    <row r="4344" spans="1:11" s="35" customFormat="1" ht="12.95" hidden="1" outlineLevel="1">
      <c r="A4344" s="75"/>
      <c r="E4344" s="51" t="s">
        <v>85</v>
      </c>
      <c r="F4344" s="51" t="s">
        <v>399</v>
      </c>
      <c r="G4344" s="51" t="s">
        <v>919</v>
      </c>
      <c r="H4344" s="51" t="s">
        <v>866</v>
      </c>
      <c r="J4344" s="34">
        <f>SUMIFS(PR24_Perf_diff_to_PCL!$K$12561:$K$18680,PR24_Perf_diff_to_PCL!$E$12561:$E$18680,E4344,PR24_Perf_diff_to_PCL!$F$12561:$F$18680,F4344,PR24_Perf_diff_to_PCL!$J$12561:$J$18680,H4344)</f>
        <v>5.8480709991732489</v>
      </c>
    </row>
    <row r="4345" spans="1:11" s="35" customFormat="1" ht="12.95" hidden="1" outlineLevel="1">
      <c r="A4345" s="75"/>
      <c r="E4345" s="51" t="s">
        <v>85</v>
      </c>
      <c r="F4345" s="51" t="s">
        <v>399</v>
      </c>
      <c r="G4345" s="51" t="s">
        <v>919</v>
      </c>
      <c r="H4345" s="51" t="s">
        <v>867</v>
      </c>
      <c r="J4345" s="34">
        <f>SUMIFS(PR24_Perf_diff_to_PCL!$K$12561:$K$18680,PR24_Perf_diff_to_PCL!$E$12561:$E$18680,E4345,PR24_Perf_diff_to_PCL!$F$12561:$F$18680,F4345,PR24_Perf_diff_to_PCL!$J$12561:$J$18680,H4345)</f>
        <v>7.903956042278061</v>
      </c>
    </row>
    <row r="4346" spans="1:11" s="35" customFormat="1" ht="12.95" hidden="1" outlineLevel="1">
      <c r="A4346" s="75"/>
      <c r="E4346" s="51" t="s">
        <v>85</v>
      </c>
      <c r="F4346" s="51" t="s">
        <v>399</v>
      </c>
      <c r="G4346" s="51" t="s">
        <v>919</v>
      </c>
      <c r="H4346" s="51" t="s">
        <v>868</v>
      </c>
      <c r="J4346" s="34">
        <f>SUMIFS(PR24_Perf_diff_to_PCL!$K$12561:$K$18680,PR24_Perf_diff_to_PCL!$E$12561:$E$18680,E4346,PR24_Perf_diff_to_PCL!$F$12561:$F$18680,F4346,PR24_Perf_diff_to_PCL!$J$12561:$J$18680,H4346)</f>
        <v>8.9301040746220899</v>
      </c>
    </row>
    <row r="4347" spans="1:11" s="35" customFormat="1" hidden="1" outlineLevel="1">
      <c r="A4347" s="75"/>
      <c r="E4347" s="51"/>
      <c r="F4347" s="51"/>
      <c r="G4347" s="51"/>
      <c r="H4347" s="51"/>
      <c r="J4347" s="34"/>
      <c r="K4347" s="154"/>
    </row>
    <row r="4348" spans="1:11" s="35" customFormat="1" ht="12.95" hidden="1" outlineLevel="1">
      <c r="A4348" s="75"/>
      <c r="E4348" s="51" t="s">
        <v>86</v>
      </c>
      <c r="F4348" s="51" t="s">
        <v>399</v>
      </c>
      <c r="G4348" s="51" t="s">
        <v>919</v>
      </c>
      <c r="H4348" s="51" t="s">
        <v>852</v>
      </c>
      <c r="J4348" s="34">
        <f>SUMIFS(PR24_Perf_diff_to_PCL!$K$12561:$K$18680,PR24_Perf_diff_to_PCL!$E$12561:$E$18680,E4348,PR24_Perf_diff_to_PCL!$F$12561:$F$18680,F4348,PR24_Perf_diff_to_PCL!$J$12561:$J$18680,H4348)</f>
        <v>-7.7795537947289866</v>
      </c>
    </row>
    <row r="4349" spans="1:11" s="35" customFormat="1" ht="12.95" hidden="1" outlineLevel="1">
      <c r="A4349" s="75"/>
      <c r="E4349" s="51" t="s">
        <v>86</v>
      </c>
      <c r="F4349" s="51" t="s">
        <v>399</v>
      </c>
      <c r="G4349" s="51" t="s">
        <v>919</v>
      </c>
      <c r="H4349" s="51" t="s">
        <v>853</v>
      </c>
      <c r="J4349" s="34">
        <f>SUMIFS(PR24_Perf_diff_to_PCL!$K$12561:$K$18680,PR24_Perf_diff_to_PCL!$E$12561:$E$18680,E4349,PR24_Perf_diff_to_PCL!$F$12561:$F$18680,F4349,PR24_Perf_diff_to_PCL!$J$12561:$J$18680,H4349)</f>
        <v>-6.6437324607153627</v>
      </c>
    </row>
    <row r="4350" spans="1:11" s="35" customFormat="1" ht="12.95" hidden="1" outlineLevel="1">
      <c r="A4350" s="75"/>
      <c r="E4350" s="51" t="s">
        <v>86</v>
      </c>
      <c r="F4350" s="51" t="s">
        <v>399</v>
      </c>
      <c r="G4350" s="51" t="s">
        <v>919</v>
      </c>
      <c r="H4350" s="51" t="s">
        <v>854</v>
      </c>
      <c r="J4350" s="34">
        <f>SUMIFS(PR24_Perf_diff_to_PCL!$K$12561:$K$18680,PR24_Perf_diff_to_PCL!$E$12561:$E$18680,E4350,PR24_Perf_diff_to_PCL!$F$12561:$F$18680,F4350,PR24_Perf_diff_to_PCL!$J$12561:$J$18680,H4350)</f>
        <v>-5.2762224418654</v>
      </c>
    </row>
    <row r="4351" spans="1:11" s="35" customFormat="1" ht="12.95" hidden="1" outlineLevel="1">
      <c r="A4351" s="75"/>
      <c r="E4351" s="51" t="s">
        <v>86</v>
      </c>
      <c r="F4351" s="51" t="s">
        <v>399</v>
      </c>
      <c r="G4351" s="51" t="s">
        <v>919</v>
      </c>
      <c r="H4351" s="51" t="s">
        <v>855</v>
      </c>
      <c r="J4351" s="34">
        <f>SUMIFS(PR24_Perf_diff_to_PCL!$K$12561:$K$18680,PR24_Perf_diff_to_PCL!$E$12561:$E$18680,E4351,PR24_Perf_diff_to_PCL!$F$12561:$F$18680,F4351,PR24_Perf_diff_to_PCL!$J$12561:$J$18680,H4351)</f>
        <v>-4.8894435324371344</v>
      </c>
    </row>
    <row r="4352" spans="1:11" s="35" customFormat="1" ht="12.95" hidden="1" outlineLevel="1">
      <c r="A4352" s="75"/>
      <c r="E4352" s="51" t="s">
        <v>86</v>
      </c>
      <c r="F4352" s="51" t="s">
        <v>399</v>
      </c>
      <c r="G4352" s="51" t="s">
        <v>919</v>
      </c>
      <c r="H4352" s="51" t="s">
        <v>856</v>
      </c>
      <c r="J4352" s="34">
        <f>SUMIFS(PR24_Perf_diff_to_PCL!$K$12561:$K$18680,PR24_Perf_diff_to_PCL!$E$12561:$E$18680,E4352,PR24_Perf_diff_to_PCL!$F$12561:$F$18680,F4352,PR24_Perf_diff_to_PCL!$J$12561:$J$18680,H4352)</f>
        <v>-4.3058683424828672</v>
      </c>
    </row>
    <row r="4353" spans="1:11" s="35" customFormat="1" ht="12.95" hidden="1" outlineLevel="1">
      <c r="A4353" s="75"/>
      <c r="E4353" s="51" t="s">
        <v>86</v>
      </c>
      <c r="F4353" s="51" t="s">
        <v>399</v>
      </c>
      <c r="G4353" s="51" t="s">
        <v>919</v>
      </c>
      <c r="H4353" s="51" t="s">
        <v>857</v>
      </c>
      <c r="J4353" s="34">
        <f>SUMIFS(PR24_Perf_diff_to_PCL!$K$12561:$K$18680,PR24_Perf_diff_to_PCL!$E$12561:$E$18680,E4353,PR24_Perf_diff_to_PCL!$F$12561:$F$18680,F4353,PR24_Perf_diff_to_PCL!$J$12561:$J$18680,H4353)</f>
        <v>-3.462685532073035</v>
      </c>
    </row>
    <row r="4354" spans="1:11" s="35" customFormat="1" ht="12.95" hidden="1" outlineLevel="1">
      <c r="A4354" s="75"/>
      <c r="E4354" s="51" t="s">
        <v>86</v>
      </c>
      <c r="F4354" s="51" t="s">
        <v>399</v>
      </c>
      <c r="G4354" s="51" t="s">
        <v>919</v>
      </c>
      <c r="H4354" s="51" t="s">
        <v>858</v>
      </c>
      <c r="J4354" s="34">
        <f>SUMIFS(PR24_Perf_diff_to_PCL!$K$12561:$K$18680,PR24_Perf_diff_to_PCL!$E$12561:$E$18680,E4354,PR24_Perf_diff_to_PCL!$F$12561:$F$18680,F4354,PR24_Perf_diff_to_PCL!$J$12561:$J$18680,H4354)</f>
        <v>-2.5194786118938239</v>
      </c>
    </row>
    <row r="4355" spans="1:11" s="35" customFormat="1" ht="12.95" hidden="1" outlineLevel="1">
      <c r="A4355" s="75"/>
      <c r="E4355" s="51" t="s">
        <v>86</v>
      </c>
      <c r="F4355" s="51" t="s">
        <v>399</v>
      </c>
      <c r="G4355" s="51" t="s">
        <v>919</v>
      </c>
      <c r="H4355" s="51" t="s">
        <v>859</v>
      </c>
      <c r="J4355" s="34">
        <f>SUMIFS(PR24_Perf_diff_to_PCL!$K$12561:$K$18680,PR24_Perf_diff_to_PCL!$E$12561:$E$18680,E4355,PR24_Perf_diff_to_PCL!$F$12561:$F$18680,F4355,PR24_Perf_diff_to_PCL!$J$12561:$J$18680,H4355)</f>
        <v>-1.3007236776227877</v>
      </c>
    </row>
    <row r="4356" spans="1:11" s="35" customFormat="1" ht="12.95" hidden="1" outlineLevel="1">
      <c r="A4356" s="75"/>
      <c r="E4356" s="51" t="s">
        <v>86</v>
      </c>
      <c r="F4356" s="51" t="s">
        <v>399</v>
      </c>
      <c r="G4356" s="51" t="s">
        <v>919</v>
      </c>
      <c r="H4356" s="51" t="s">
        <v>860</v>
      </c>
      <c r="J4356" s="34">
        <f>SUMIFS(PR24_Perf_diff_to_PCL!$K$12561:$K$18680,PR24_Perf_diff_to_PCL!$E$12561:$E$18680,E4356,PR24_Perf_diff_to_PCL!$F$12561:$F$18680,F4356,PR24_Perf_diff_to_PCL!$J$12561:$J$18680,H4356)</f>
        <v>0</v>
      </c>
    </row>
    <row r="4357" spans="1:11" s="35" customFormat="1" ht="12.95" hidden="1" outlineLevel="1">
      <c r="A4357" s="75"/>
      <c r="E4357" s="51" t="s">
        <v>86</v>
      </c>
      <c r="F4357" s="51" t="s">
        <v>399</v>
      </c>
      <c r="G4357" s="51" t="s">
        <v>919</v>
      </c>
      <c r="H4357" s="51" t="s">
        <v>861</v>
      </c>
      <c r="J4357" s="34">
        <f>SUMIFS(PR24_Perf_diff_to_PCL!$K$12561:$K$18680,PR24_Perf_diff_to_PCL!$E$12561:$E$18680,E4357,PR24_Perf_diff_to_PCL!$F$12561:$F$18680,F4357,PR24_Perf_diff_to_PCL!$J$12561:$J$18680,H4357)</f>
        <v>0.65661890812565815</v>
      </c>
    </row>
    <row r="4358" spans="1:11" s="35" customFormat="1" ht="12.95" hidden="1" outlineLevel="1">
      <c r="A4358" s="75"/>
      <c r="E4358" s="51" t="s">
        <v>86</v>
      </c>
      <c r="F4358" s="51" t="s">
        <v>399</v>
      </c>
      <c r="G4358" s="51" t="s">
        <v>919</v>
      </c>
      <c r="H4358" s="51" t="s">
        <v>862</v>
      </c>
      <c r="J4358" s="34">
        <f>SUMIFS(PR24_Perf_diff_to_PCL!$K$12561:$K$18680,PR24_Perf_diff_to_PCL!$E$12561:$E$18680,E4358,PR24_Perf_diff_to_PCL!$F$12561:$F$18680,F4358,PR24_Perf_diff_to_PCL!$J$12561:$J$18680,H4358)</f>
        <v>1.1936168220524515</v>
      </c>
    </row>
    <row r="4359" spans="1:11" s="35" customFormat="1" ht="12.95" hidden="1" outlineLevel="1">
      <c r="A4359" s="75"/>
      <c r="E4359" s="51" t="s">
        <v>86</v>
      </c>
      <c r="F4359" s="51" t="s">
        <v>399</v>
      </c>
      <c r="G4359" s="51" t="s">
        <v>919</v>
      </c>
      <c r="H4359" s="51" t="s">
        <v>863</v>
      </c>
      <c r="J4359" s="34">
        <f>SUMIFS(PR24_Perf_diff_to_PCL!$K$12561:$K$18680,PR24_Perf_diff_to_PCL!$E$12561:$E$18680,E4359,PR24_Perf_diff_to_PCL!$F$12561:$F$18680,F4359,PR24_Perf_diff_to_PCL!$J$12561:$J$18680,H4359)</f>
        <v>1.9468710193422254</v>
      </c>
    </row>
    <row r="4360" spans="1:11" s="35" customFormat="1" ht="12.95" hidden="1" outlineLevel="1">
      <c r="A4360" s="75"/>
      <c r="E4360" s="51" t="s">
        <v>86</v>
      </c>
      <c r="F4360" s="51" t="s">
        <v>399</v>
      </c>
      <c r="G4360" s="51" t="s">
        <v>919</v>
      </c>
      <c r="H4360" s="51" t="s">
        <v>864</v>
      </c>
      <c r="J4360" s="34">
        <f>SUMIFS(PR24_Perf_diff_to_PCL!$K$12561:$K$18680,PR24_Perf_diff_to_PCL!$E$12561:$E$18680,E4360,PR24_Perf_diff_to_PCL!$F$12561:$F$18680,F4360,PR24_Perf_diff_to_PCL!$J$12561:$J$18680,H4360)</f>
        <v>2.4773738073022376</v>
      </c>
    </row>
    <row r="4361" spans="1:11" s="35" customFormat="1" ht="12.95" hidden="1" outlineLevel="1">
      <c r="A4361" s="75"/>
      <c r="E4361" s="51" t="s">
        <v>86</v>
      </c>
      <c r="F4361" s="51" t="s">
        <v>399</v>
      </c>
      <c r="G4361" s="51" t="s">
        <v>919</v>
      </c>
      <c r="H4361" s="51" t="s">
        <v>865</v>
      </c>
      <c r="J4361" s="34">
        <f>SUMIFS(PR24_Perf_diff_to_PCL!$K$12561:$K$18680,PR24_Perf_diff_to_PCL!$E$12561:$E$18680,E4361,PR24_Perf_diff_to_PCL!$F$12561:$F$18680,F4361,PR24_Perf_diff_to_PCL!$J$12561:$J$18680,H4361)</f>
        <v>2.9458322925477205</v>
      </c>
    </row>
    <row r="4362" spans="1:11" s="35" customFormat="1" ht="12.95" hidden="1" outlineLevel="1">
      <c r="A4362" s="75"/>
      <c r="E4362" s="51" t="s">
        <v>86</v>
      </c>
      <c r="F4362" s="51" t="s">
        <v>399</v>
      </c>
      <c r="G4362" s="51" t="s">
        <v>919</v>
      </c>
      <c r="H4362" s="51" t="s">
        <v>866</v>
      </c>
      <c r="J4362" s="34">
        <f>SUMIFS(PR24_Perf_diff_to_PCL!$K$12561:$K$18680,PR24_Perf_diff_to_PCL!$E$12561:$E$18680,E4362,PR24_Perf_diff_to_PCL!$F$12561:$F$18680,F4362,PR24_Perf_diff_to_PCL!$J$12561:$J$18680,H4362)</f>
        <v>3.6868091370092628</v>
      </c>
    </row>
    <row r="4363" spans="1:11" s="35" customFormat="1" ht="12.95" hidden="1" outlineLevel="1">
      <c r="A4363" s="75"/>
      <c r="E4363" s="51" t="s">
        <v>86</v>
      </c>
      <c r="F4363" s="51" t="s">
        <v>399</v>
      </c>
      <c r="G4363" s="51" t="s">
        <v>919</v>
      </c>
      <c r="H4363" s="51" t="s">
        <v>867</v>
      </c>
      <c r="J4363" s="34">
        <f>SUMIFS(PR24_Perf_diff_to_PCL!$K$12561:$K$18680,PR24_Perf_diff_to_PCL!$E$12561:$E$18680,E4363,PR24_Perf_diff_to_PCL!$F$12561:$F$18680,F4363,PR24_Perf_diff_to_PCL!$J$12561:$J$18680,H4363)</f>
        <v>4.9829041677691599</v>
      </c>
    </row>
    <row r="4364" spans="1:11" s="35" customFormat="1" ht="12.95" hidden="1" outlineLevel="1">
      <c r="A4364" s="75"/>
      <c r="E4364" s="51" t="s">
        <v>86</v>
      </c>
      <c r="F4364" s="51" t="s">
        <v>399</v>
      </c>
      <c r="G4364" s="51" t="s">
        <v>919</v>
      </c>
      <c r="H4364" s="51" t="s">
        <v>868</v>
      </c>
      <c r="J4364" s="34">
        <f>SUMIFS(PR24_Perf_diff_to_PCL!$K$12561:$K$18680,PR24_Perf_diff_to_PCL!$E$12561:$E$18680,E4364,PR24_Perf_diff_to_PCL!$F$12561:$F$18680,F4364,PR24_Perf_diff_to_PCL!$J$12561:$J$18680,H4364)</f>
        <v>5.6298203803296563</v>
      </c>
    </row>
    <row r="4365" spans="1:11" s="35" customFormat="1" hidden="1" outlineLevel="1">
      <c r="A4365" s="75"/>
      <c r="E4365" s="51"/>
      <c r="F4365" s="51"/>
      <c r="G4365" s="51"/>
      <c r="H4365" s="51"/>
      <c r="J4365" s="34"/>
      <c r="K4365" s="154"/>
    </row>
    <row r="4366" spans="1:11" s="35" customFormat="1" ht="12.95" hidden="1" outlineLevel="1">
      <c r="A4366" s="75"/>
      <c r="E4366" s="51" t="s">
        <v>87</v>
      </c>
      <c r="F4366" s="51" t="s">
        <v>399</v>
      </c>
      <c r="G4366" s="51" t="s">
        <v>919</v>
      </c>
      <c r="H4366" s="51" t="s">
        <v>852</v>
      </c>
      <c r="J4366" s="34">
        <f>SUMIFS(PR24_Perf_diff_to_PCL!$K$12561:$K$18680,PR24_Perf_diff_to_PCL!$E$12561:$E$18680,E4366,PR24_Perf_diff_to_PCL!$F$12561:$F$18680,F4366,PR24_Perf_diff_to_PCL!$J$12561:$J$18680,H4366)</f>
        <v>-7.2557257867126594</v>
      </c>
    </row>
    <row r="4367" spans="1:11" s="35" customFormat="1" ht="12.95" hidden="1" outlineLevel="1">
      <c r="A4367" s="75"/>
      <c r="E4367" s="51" t="s">
        <v>87</v>
      </c>
      <c r="F4367" s="51" t="s">
        <v>399</v>
      </c>
      <c r="G4367" s="51" t="s">
        <v>919</v>
      </c>
      <c r="H4367" s="51" t="s">
        <v>853</v>
      </c>
      <c r="J4367" s="34">
        <f>SUMIFS(PR24_Perf_diff_to_PCL!$K$12561:$K$18680,PR24_Perf_diff_to_PCL!$E$12561:$E$18680,E4367,PR24_Perf_diff_to_PCL!$F$12561:$F$18680,F4367,PR24_Perf_diff_to_PCL!$J$12561:$J$18680,H4367)</f>
        <v>-6.1963837781922173</v>
      </c>
    </row>
    <row r="4368" spans="1:11" s="35" customFormat="1" ht="12.95" hidden="1" outlineLevel="1">
      <c r="A4368" s="75"/>
      <c r="E4368" s="51" t="s">
        <v>87</v>
      </c>
      <c r="F4368" s="51" t="s">
        <v>399</v>
      </c>
      <c r="G4368" s="51" t="s">
        <v>919</v>
      </c>
      <c r="H4368" s="51" t="s">
        <v>854</v>
      </c>
      <c r="J4368" s="34">
        <f>SUMIFS(PR24_Perf_diff_to_PCL!$K$12561:$K$18680,PR24_Perf_diff_to_PCL!$E$12561:$E$18680,E4368,PR24_Perf_diff_to_PCL!$F$12561:$F$18680,F4368,PR24_Perf_diff_to_PCL!$J$12561:$J$18680,H4368)</f>
        <v>-4.9209535968262372</v>
      </c>
    </row>
    <row r="4369" spans="1:11" s="35" customFormat="1" ht="12.95" hidden="1" outlineLevel="1">
      <c r="A4369" s="75"/>
      <c r="E4369" s="51" t="s">
        <v>87</v>
      </c>
      <c r="F4369" s="51" t="s">
        <v>399</v>
      </c>
      <c r="G4369" s="51" t="s">
        <v>919</v>
      </c>
      <c r="H4369" s="51" t="s">
        <v>855</v>
      </c>
      <c r="J4369" s="34">
        <f>SUMIFS(PR24_Perf_diff_to_PCL!$K$12561:$K$18680,PR24_Perf_diff_to_PCL!$E$12561:$E$18680,E4369,PR24_Perf_diff_to_PCL!$F$12561:$F$18680,F4369,PR24_Perf_diff_to_PCL!$J$12561:$J$18680,H4369)</f>
        <v>-4.560218035257563</v>
      </c>
    </row>
    <row r="4370" spans="1:11" s="35" customFormat="1" ht="12.95" hidden="1" outlineLevel="1">
      <c r="A4370" s="75"/>
      <c r="E4370" s="51" t="s">
        <v>87</v>
      </c>
      <c r="F4370" s="51" t="s">
        <v>399</v>
      </c>
      <c r="G4370" s="51" t="s">
        <v>919</v>
      </c>
      <c r="H4370" s="51" t="s">
        <v>856</v>
      </c>
      <c r="J4370" s="34">
        <f>SUMIFS(PR24_Perf_diff_to_PCL!$K$12561:$K$18680,PR24_Perf_diff_to_PCL!$E$12561:$E$18680,E4370,PR24_Perf_diff_to_PCL!$F$12561:$F$18680,F4370,PR24_Perf_diff_to_PCL!$J$12561:$J$18680,H4370)</f>
        <v>-4.0159372620973031</v>
      </c>
    </row>
    <row r="4371" spans="1:11" s="35" customFormat="1" ht="12.95" hidden="1" outlineLevel="1">
      <c r="A4371" s="75"/>
      <c r="E4371" s="51" t="s">
        <v>87</v>
      </c>
      <c r="F4371" s="51" t="s">
        <v>399</v>
      </c>
      <c r="G4371" s="51" t="s">
        <v>919</v>
      </c>
      <c r="H4371" s="51" t="s">
        <v>857</v>
      </c>
      <c r="J4371" s="34">
        <f>SUMIFS(PR24_Perf_diff_to_PCL!$K$12561:$K$18680,PR24_Perf_diff_to_PCL!$E$12561:$E$18680,E4371,PR24_Perf_diff_to_PCL!$F$12561:$F$18680,F4371,PR24_Perf_diff_to_PCL!$J$12561:$J$18680,H4371)</f>
        <v>-3.2295292724066051</v>
      </c>
    </row>
    <row r="4372" spans="1:11" s="35" customFormat="1" ht="12.95" hidden="1" outlineLevel="1">
      <c r="A4372" s="75"/>
      <c r="E4372" s="51" t="s">
        <v>87</v>
      </c>
      <c r="F4372" s="51" t="s">
        <v>399</v>
      </c>
      <c r="G4372" s="51" t="s">
        <v>919</v>
      </c>
      <c r="H4372" s="51" t="s">
        <v>858</v>
      </c>
      <c r="J4372" s="34">
        <f>SUMIFS(PR24_Perf_diff_to_PCL!$K$12561:$K$18680,PR24_Perf_diff_to_PCL!$E$12561:$E$18680,E4372,PR24_Perf_diff_to_PCL!$F$12561:$F$18680,F4372,PR24_Perf_diff_to_PCL!$J$12561:$J$18680,H4372)</f>
        <v>-2.3498321903468309</v>
      </c>
    </row>
    <row r="4373" spans="1:11" s="35" customFormat="1" ht="12.95" hidden="1" outlineLevel="1">
      <c r="A4373" s="75"/>
      <c r="E4373" s="51" t="s">
        <v>87</v>
      </c>
      <c r="F4373" s="51" t="s">
        <v>399</v>
      </c>
      <c r="G4373" s="51" t="s">
        <v>919</v>
      </c>
      <c r="H4373" s="51" t="s">
        <v>859</v>
      </c>
      <c r="J4373" s="34">
        <f>SUMIFS(PR24_Perf_diff_to_PCL!$K$12561:$K$18680,PR24_Perf_diff_to_PCL!$E$12561:$E$18680,E4373,PR24_Perf_diff_to_PCL!$F$12561:$F$18680,F4373,PR24_Perf_diff_to_PCL!$J$12561:$J$18680,H4373)</f>
        <v>-1.2131408276281697</v>
      </c>
    </row>
    <row r="4374" spans="1:11" s="35" customFormat="1" ht="12.95" hidden="1" outlineLevel="1">
      <c r="A4374" s="75"/>
      <c r="E4374" s="51" t="s">
        <v>87</v>
      </c>
      <c r="F4374" s="51" t="s">
        <v>399</v>
      </c>
      <c r="G4374" s="51" t="s">
        <v>919</v>
      </c>
      <c r="H4374" s="51" t="s">
        <v>860</v>
      </c>
      <c r="J4374" s="34">
        <f>SUMIFS(PR24_Perf_diff_to_PCL!$K$12561:$K$18680,PR24_Perf_diff_to_PCL!$E$12561:$E$18680,E4374,PR24_Perf_diff_to_PCL!$F$12561:$F$18680,F4374,PR24_Perf_diff_to_PCL!$J$12561:$J$18680,H4374)</f>
        <v>0</v>
      </c>
    </row>
    <row r="4375" spans="1:11" s="35" customFormat="1" ht="12.95" hidden="1" outlineLevel="1">
      <c r="A4375" s="75"/>
      <c r="E4375" s="51" t="s">
        <v>87</v>
      </c>
      <c r="F4375" s="51" t="s">
        <v>399</v>
      </c>
      <c r="G4375" s="51" t="s">
        <v>919</v>
      </c>
      <c r="H4375" s="51" t="s">
        <v>861</v>
      </c>
      <c r="J4375" s="34">
        <f>SUMIFS(PR24_Perf_diff_to_PCL!$K$12561:$K$18680,PR24_Perf_diff_to_PCL!$E$12561:$E$18680,E4375,PR24_Perf_diff_to_PCL!$F$12561:$F$18680,F4375,PR24_Perf_diff_to_PCL!$J$12561:$J$18680,H4375)</f>
        <v>0.61240616999890918</v>
      </c>
    </row>
    <row r="4376" spans="1:11" s="35" customFormat="1" ht="12.95" hidden="1" outlineLevel="1">
      <c r="A4376" s="75"/>
      <c r="E4376" s="51" t="s">
        <v>87</v>
      </c>
      <c r="F4376" s="51" t="s">
        <v>399</v>
      </c>
      <c r="G4376" s="51" t="s">
        <v>919</v>
      </c>
      <c r="H4376" s="51" t="s">
        <v>862</v>
      </c>
      <c r="J4376" s="34">
        <f>SUMIFS(PR24_Perf_diff_to_PCL!$K$12561:$K$18680,PR24_Perf_diff_to_PCL!$E$12561:$E$18680,E4376,PR24_Perf_diff_to_PCL!$F$12561:$F$18680,F4376,PR24_Perf_diff_to_PCL!$J$12561:$J$18680,H4376)</f>
        <v>1.1132458986385476</v>
      </c>
    </row>
    <row r="4377" spans="1:11" s="35" customFormat="1" ht="12.95" hidden="1" outlineLevel="1">
      <c r="A4377" s="75"/>
      <c r="E4377" s="51" t="s">
        <v>87</v>
      </c>
      <c r="F4377" s="51" t="s">
        <v>399</v>
      </c>
      <c r="G4377" s="51" t="s">
        <v>919</v>
      </c>
      <c r="H4377" s="51" t="s">
        <v>863</v>
      </c>
      <c r="J4377" s="34">
        <f>SUMIFS(PR24_Perf_diff_to_PCL!$K$12561:$K$18680,PR24_Perf_diff_to_PCL!$E$12561:$E$18680,E4377,PR24_Perf_diff_to_PCL!$F$12561:$F$18680,F4377,PR24_Perf_diff_to_PCL!$J$12561:$J$18680,H4377)</f>
        <v>1.8157805230443866</v>
      </c>
    </row>
    <row r="4378" spans="1:11" s="35" customFormat="1" ht="12.95" hidden="1" outlineLevel="1">
      <c r="A4378" s="75"/>
      <c r="E4378" s="51" t="s">
        <v>87</v>
      </c>
      <c r="F4378" s="51" t="s">
        <v>399</v>
      </c>
      <c r="G4378" s="51" t="s">
        <v>919</v>
      </c>
      <c r="H4378" s="51" t="s">
        <v>864</v>
      </c>
      <c r="J4378" s="34">
        <f>SUMIFS(PR24_Perf_diff_to_PCL!$K$12561:$K$18680,PR24_Perf_diff_to_PCL!$E$12561:$E$18680,E4378,PR24_Perf_diff_to_PCL!$F$12561:$F$18680,F4378,PR24_Perf_diff_to_PCL!$J$12561:$J$18680,H4378)</f>
        <v>2.3105624681390289</v>
      </c>
    </row>
    <row r="4379" spans="1:11" s="35" customFormat="1" ht="12.95" hidden="1" outlineLevel="1">
      <c r="A4379" s="75"/>
      <c r="E4379" s="51" t="s">
        <v>87</v>
      </c>
      <c r="F4379" s="51" t="s">
        <v>399</v>
      </c>
      <c r="G4379" s="51" t="s">
        <v>919</v>
      </c>
      <c r="H4379" s="51" t="s">
        <v>865</v>
      </c>
      <c r="J4379" s="34">
        <f>SUMIFS(PR24_Perf_diff_to_PCL!$K$12561:$K$18680,PR24_Perf_diff_to_PCL!$E$12561:$E$18680,E4379,PR24_Perf_diff_to_PCL!$F$12561:$F$18680,F4379,PR24_Perf_diff_to_PCL!$J$12561:$J$18680,H4379)</f>
        <v>2.7474777978720795</v>
      </c>
    </row>
    <row r="4380" spans="1:11" s="35" customFormat="1" ht="12.95" hidden="1" outlineLevel="1">
      <c r="A4380" s="75"/>
      <c r="E4380" s="51" t="s">
        <v>87</v>
      </c>
      <c r="F4380" s="51" t="s">
        <v>399</v>
      </c>
      <c r="G4380" s="51" t="s">
        <v>919</v>
      </c>
      <c r="H4380" s="51" t="s">
        <v>866</v>
      </c>
      <c r="J4380" s="34">
        <f>SUMIFS(PR24_Perf_diff_to_PCL!$K$12561:$K$18680,PR24_Perf_diff_to_PCL!$E$12561:$E$18680,E4380,PR24_Perf_diff_to_PCL!$F$12561:$F$18680,F4380,PR24_Perf_diff_to_PCL!$J$12561:$J$18680,H4380)</f>
        <v>3.438561751987713</v>
      </c>
    </row>
    <row r="4381" spans="1:11" s="35" customFormat="1" ht="12.95" hidden="1" outlineLevel="1">
      <c r="A4381" s="75"/>
      <c r="E4381" s="51" t="s">
        <v>87</v>
      </c>
      <c r="F4381" s="51" t="s">
        <v>399</v>
      </c>
      <c r="G4381" s="51" t="s">
        <v>919</v>
      </c>
      <c r="H4381" s="51" t="s">
        <v>867</v>
      </c>
      <c r="J4381" s="34">
        <f>SUMIFS(PR24_Perf_diff_to_PCL!$K$12561:$K$18680,PR24_Perf_diff_to_PCL!$E$12561:$E$18680,E4381,PR24_Perf_diff_to_PCL!$F$12561:$F$18680,F4381,PR24_Perf_diff_to_PCL!$J$12561:$J$18680,H4381)</f>
        <v>4.6473855977828844</v>
      </c>
    </row>
    <row r="4382" spans="1:11" s="35" customFormat="1" ht="12.95" hidden="1" outlineLevel="1">
      <c r="A4382" s="75"/>
      <c r="E4382" s="51" t="s">
        <v>87</v>
      </c>
      <c r="F4382" s="51" t="s">
        <v>399</v>
      </c>
      <c r="G4382" s="51" t="s">
        <v>919</v>
      </c>
      <c r="H4382" s="51" t="s">
        <v>868</v>
      </c>
      <c r="J4382" s="34">
        <f>SUMIFS(PR24_Perf_diff_to_PCL!$K$12561:$K$18680,PR24_Perf_diff_to_PCL!$E$12561:$E$18680,E4382,PR24_Perf_diff_to_PCL!$F$12561:$F$18680,F4382,PR24_Perf_diff_to_PCL!$J$12561:$J$18680,H4382)</f>
        <v>5.2507423929371235</v>
      </c>
    </row>
    <row r="4383" spans="1:11" s="35" customFormat="1" hidden="1" outlineLevel="1">
      <c r="A4383" s="75"/>
      <c r="E4383" s="51"/>
      <c r="F4383" s="51"/>
      <c r="G4383" s="51"/>
      <c r="H4383" s="51"/>
      <c r="J4383" s="34"/>
      <c r="K4383" s="154"/>
    </row>
    <row r="4384" spans="1:11" s="35" customFormat="1" ht="12.95" hidden="1" outlineLevel="1">
      <c r="A4384" s="75"/>
      <c r="E4384" s="51" t="s">
        <v>88</v>
      </c>
      <c r="F4384" s="51" t="s">
        <v>399</v>
      </c>
      <c r="G4384" s="51" t="s">
        <v>919</v>
      </c>
      <c r="H4384" s="51" t="s">
        <v>852</v>
      </c>
      <c r="J4384" s="34">
        <f>SUMIFS(PR24_Perf_diff_to_PCL!$K$12561:$K$18680,PR24_Perf_diff_to_PCL!$E$12561:$E$18680,E4384,PR24_Perf_diff_to_PCL!$F$12561:$F$18680,F4384,PR24_Perf_diff_to_PCL!$J$12561:$J$18680,H4384)</f>
        <v>-8.0299648188313881</v>
      </c>
    </row>
    <row r="4385" spans="1:10" s="35" customFormat="1" ht="12.95" hidden="1" outlineLevel="1">
      <c r="A4385" s="75"/>
      <c r="E4385" s="51" t="s">
        <v>88</v>
      </c>
      <c r="F4385" s="51" t="s">
        <v>399</v>
      </c>
      <c r="G4385" s="51" t="s">
        <v>919</v>
      </c>
      <c r="H4385" s="51" t="s">
        <v>853</v>
      </c>
      <c r="J4385" s="34">
        <f>SUMIFS(PR24_Perf_diff_to_PCL!$K$12561:$K$18680,PR24_Perf_diff_to_PCL!$E$12561:$E$18680,E4385,PR24_Perf_diff_to_PCL!$F$12561:$F$18680,F4385,PR24_Perf_diff_to_PCL!$J$12561:$J$18680,H4385)</f>
        <v>-6.8575832667188266</v>
      </c>
    </row>
    <row r="4386" spans="1:10" s="35" customFormat="1" ht="12.95" hidden="1" outlineLevel="1">
      <c r="A4386" s="75"/>
      <c r="E4386" s="51" t="s">
        <v>88</v>
      </c>
      <c r="F4386" s="51" t="s">
        <v>399</v>
      </c>
      <c r="G4386" s="51" t="s">
        <v>919</v>
      </c>
      <c r="H4386" s="51" t="s">
        <v>854</v>
      </c>
      <c r="J4386" s="34">
        <f>SUMIFS(PR24_Perf_diff_to_PCL!$K$12561:$K$18680,PR24_Perf_diff_to_PCL!$E$12561:$E$18680,E4386,PR24_Perf_diff_to_PCL!$F$12561:$F$18680,F4386,PR24_Perf_diff_to_PCL!$J$12561:$J$18680,H4386)</f>
        <v>-5.4460553525851338</v>
      </c>
    </row>
    <row r="4387" spans="1:10" s="35" customFormat="1" ht="12.95" hidden="1" outlineLevel="1">
      <c r="A4387" s="75"/>
      <c r="E4387" s="51" t="s">
        <v>88</v>
      </c>
      <c r="F4387" s="51" t="s">
        <v>399</v>
      </c>
      <c r="G4387" s="51" t="s">
        <v>919</v>
      </c>
      <c r="H4387" s="51" t="s">
        <v>855</v>
      </c>
      <c r="J4387" s="34">
        <f>SUMIFS(PR24_Perf_diff_to_PCL!$K$12561:$K$18680,PR24_Perf_diff_to_PCL!$E$12561:$E$18680,E4387,PR24_Perf_diff_to_PCL!$F$12561:$F$18680,F4387,PR24_Perf_diff_to_PCL!$J$12561:$J$18680,H4387)</f>
        <v>-5.0468266670685829</v>
      </c>
    </row>
    <row r="4388" spans="1:10" s="35" customFormat="1" ht="12.95" hidden="1" outlineLevel="1">
      <c r="A4388" s="75"/>
      <c r="E4388" s="51" t="s">
        <v>88</v>
      </c>
      <c r="F4388" s="51" t="s">
        <v>399</v>
      </c>
      <c r="G4388" s="51" t="s">
        <v>919</v>
      </c>
      <c r="H4388" s="51" t="s">
        <v>856</v>
      </c>
      <c r="J4388" s="34">
        <f>SUMIFS(PR24_Perf_diff_to_PCL!$K$12561:$K$18680,PR24_Perf_diff_to_PCL!$E$12561:$E$18680,E4388,PR24_Perf_diff_to_PCL!$F$12561:$F$18680,F4388,PR24_Perf_diff_to_PCL!$J$12561:$J$18680,H4388)</f>
        <v>-4.4444671528698834</v>
      </c>
    </row>
    <row r="4389" spans="1:10" s="35" customFormat="1" ht="12.95" hidden="1" outlineLevel="1">
      <c r="A4389" s="75"/>
      <c r="E4389" s="51" t="s">
        <v>88</v>
      </c>
      <c r="F4389" s="51" t="s">
        <v>399</v>
      </c>
      <c r="G4389" s="51" t="s">
        <v>919</v>
      </c>
      <c r="H4389" s="51" t="s">
        <v>857</v>
      </c>
      <c r="J4389" s="34">
        <f>SUMIFS(PR24_Perf_diff_to_PCL!$K$12561:$K$18680,PR24_Perf_diff_to_PCL!$E$12561:$E$18680,E4389,PR24_Perf_diff_to_PCL!$F$12561:$F$18680,F4389,PR24_Perf_diff_to_PCL!$J$12561:$J$18680,H4389)</f>
        <v>-3.5741436764743852</v>
      </c>
    </row>
    <row r="4390" spans="1:10" s="35" customFormat="1" ht="12.95" hidden="1" outlineLevel="1">
      <c r="A4390" s="75"/>
      <c r="E4390" s="51" t="s">
        <v>88</v>
      </c>
      <c r="F4390" s="51" t="s">
        <v>399</v>
      </c>
      <c r="G4390" s="51" t="s">
        <v>919</v>
      </c>
      <c r="H4390" s="51" t="s">
        <v>858</v>
      </c>
      <c r="J4390" s="34">
        <f>SUMIFS(PR24_Perf_diff_to_PCL!$K$12561:$K$18680,PR24_Perf_diff_to_PCL!$E$12561:$E$18680,E4390,PR24_Perf_diff_to_PCL!$F$12561:$F$18680,F4390,PR24_Perf_diff_to_PCL!$J$12561:$J$18680,H4390)</f>
        <v>-2.6005764789509129</v>
      </c>
    </row>
    <row r="4391" spans="1:10" s="35" customFormat="1" ht="12.95" hidden="1" outlineLevel="1">
      <c r="A4391" s="75"/>
      <c r="E4391" s="51" t="s">
        <v>88</v>
      </c>
      <c r="F4391" s="51" t="s">
        <v>399</v>
      </c>
      <c r="G4391" s="51" t="s">
        <v>919</v>
      </c>
      <c r="H4391" s="51" t="s">
        <v>859</v>
      </c>
      <c r="J4391" s="34">
        <f>SUMIFS(PR24_Perf_diff_to_PCL!$K$12561:$K$18680,PR24_Perf_diff_to_PCL!$E$12561:$E$18680,E4391,PR24_Perf_diff_to_PCL!$F$12561:$F$18680,F4391,PR24_Perf_diff_to_PCL!$J$12561:$J$18680,H4391)</f>
        <v>-1.3425918305762998</v>
      </c>
    </row>
    <row r="4392" spans="1:10" s="35" customFormat="1" ht="12.95" hidden="1" outlineLevel="1">
      <c r="A4392" s="75"/>
      <c r="E4392" s="51" t="s">
        <v>88</v>
      </c>
      <c r="F4392" s="51" t="s">
        <v>399</v>
      </c>
      <c r="G4392" s="51" t="s">
        <v>919</v>
      </c>
      <c r="H4392" s="51" t="s">
        <v>860</v>
      </c>
      <c r="J4392" s="34">
        <f>SUMIFS(PR24_Perf_diff_to_PCL!$K$12561:$K$18680,PR24_Perf_diff_to_PCL!$E$12561:$E$18680,E4392,PR24_Perf_diff_to_PCL!$F$12561:$F$18680,F4392,PR24_Perf_diff_to_PCL!$J$12561:$J$18680,H4392)</f>
        <v>0</v>
      </c>
    </row>
    <row r="4393" spans="1:10" s="35" customFormat="1" ht="12.95" hidden="1" outlineLevel="1">
      <c r="A4393" s="75"/>
      <c r="E4393" s="51" t="s">
        <v>88</v>
      </c>
      <c r="F4393" s="51" t="s">
        <v>399</v>
      </c>
      <c r="G4393" s="51" t="s">
        <v>919</v>
      </c>
      <c r="H4393" s="51" t="s">
        <v>861</v>
      </c>
      <c r="J4393" s="34">
        <f>SUMIFS(PR24_Perf_diff_to_PCL!$K$12561:$K$18680,PR24_Perf_diff_to_PCL!$E$12561:$E$18680,E4393,PR24_Perf_diff_to_PCL!$F$12561:$F$18680,F4393,PR24_Perf_diff_to_PCL!$J$12561:$J$18680,H4393)</f>
        <v>0.67775438935854737</v>
      </c>
    </row>
    <row r="4394" spans="1:10" s="35" customFormat="1" ht="12.95" hidden="1" outlineLevel="1">
      <c r="A4394" s="75"/>
      <c r="E4394" s="51" t="s">
        <v>88</v>
      </c>
      <c r="F4394" s="51" t="s">
        <v>399</v>
      </c>
      <c r="G4394" s="51" t="s">
        <v>919</v>
      </c>
      <c r="H4394" s="51" t="s">
        <v>862</v>
      </c>
      <c r="J4394" s="34">
        <f>SUMIFS(PR24_Perf_diff_to_PCL!$K$12561:$K$18680,PR24_Perf_diff_to_PCL!$E$12561:$E$18680,E4394,PR24_Perf_diff_to_PCL!$F$12561:$F$18680,F4394,PR24_Perf_diff_to_PCL!$J$12561:$J$18680,H4394)</f>
        <v>1.2320373817249788</v>
      </c>
    </row>
    <row r="4395" spans="1:10" s="35" customFormat="1" ht="12.95" hidden="1" outlineLevel="1">
      <c r="A4395" s="75"/>
      <c r="E4395" s="51" t="s">
        <v>88</v>
      </c>
      <c r="F4395" s="51" t="s">
        <v>399</v>
      </c>
      <c r="G4395" s="51" t="s">
        <v>919</v>
      </c>
      <c r="H4395" s="51" t="s">
        <v>863</v>
      </c>
      <c r="J4395" s="34">
        <f>SUMIFS(PR24_Perf_diff_to_PCL!$K$12561:$K$18680,PR24_Perf_diff_to_PCL!$E$12561:$E$18680,E4395,PR24_Perf_diff_to_PCL!$F$12561:$F$18680,F4395,PR24_Perf_diff_to_PCL!$J$12561:$J$18680,H4395)</f>
        <v>2.0095375910521724</v>
      </c>
    </row>
    <row r="4396" spans="1:10" s="35" customFormat="1" ht="12.95" hidden="1" outlineLevel="1">
      <c r="A4396" s="75"/>
      <c r="E4396" s="51" t="s">
        <v>88</v>
      </c>
      <c r="F4396" s="51" t="s">
        <v>399</v>
      </c>
      <c r="G4396" s="51" t="s">
        <v>919</v>
      </c>
      <c r="H4396" s="51" t="s">
        <v>864</v>
      </c>
      <c r="J4396" s="34">
        <f>SUMIFS(PR24_Perf_diff_to_PCL!$K$12561:$K$18680,PR24_Perf_diff_to_PCL!$E$12561:$E$18680,E4396,PR24_Perf_diff_to_PCL!$F$12561:$F$18680,F4396,PR24_Perf_diff_to_PCL!$J$12561:$J$18680,H4396)</f>
        <v>2.5571163900441078</v>
      </c>
    </row>
    <row r="4397" spans="1:10" s="35" customFormat="1" ht="12.95" hidden="1" outlineLevel="1">
      <c r="A4397" s="75"/>
      <c r="E4397" s="51" t="s">
        <v>88</v>
      </c>
      <c r="F4397" s="51" t="s">
        <v>399</v>
      </c>
      <c r="G4397" s="51" t="s">
        <v>919</v>
      </c>
      <c r="H4397" s="51" t="s">
        <v>865</v>
      </c>
      <c r="J4397" s="34">
        <f>SUMIFS(PR24_Perf_diff_to_PCL!$K$12561:$K$18680,PR24_Perf_diff_to_PCL!$E$12561:$E$18680,E4397,PR24_Perf_diff_to_PCL!$F$12561:$F$18680,F4397,PR24_Perf_diff_to_PCL!$J$12561:$J$18680,H4397)</f>
        <v>3.0406537824011117</v>
      </c>
    </row>
    <row r="4398" spans="1:10" s="35" customFormat="1" ht="12.95" hidden="1" outlineLevel="1">
      <c r="A4398" s="75"/>
      <c r="E4398" s="51" t="s">
        <v>88</v>
      </c>
      <c r="F4398" s="51" t="s">
        <v>399</v>
      </c>
      <c r="G4398" s="51" t="s">
        <v>919</v>
      </c>
      <c r="H4398" s="51" t="s">
        <v>866</v>
      </c>
      <c r="J4398" s="34">
        <f>SUMIFS(PR24_Perf_diff_to_PCL!$K$12561:$K$18680,PR24_Perf_diff_to_PCL!$E$12561:$E$18680,E4398,PR24_Perf_diff_to_PCL!$F$12561:$F$18680,F4398,PR24_Perf_diff_to_PCL!$J$12561:$J$18680,H4398)</f>
        <v>3.8054814511327422</v>
      </c>
    </row>
    <row r="4399" spans="1:10" s="35" customFormat="1" ht="12.95" hidden="1" outlineLevel="1">
      <c r="A4399" s="75"/>
      <c r="E4399" s="51" t="s">
        <v>88</v>
      </c>
      <c r="F4399" s="51" t="s">
        <v>399</v>
      </c>
      <c r="G4399" s="51" t="s">
        <v>919</v>
      </c>
      <c r="H4399" s="51" t="s">
        <v>867</v>
      </c>
      <c r="J4399" s="34">
        <f>SUMIFS(PR24_Perf_diff_to_PCL!$K$12561:$K$18680,PR24_Perf_diff_to_PCL!$E$12561:$E$18680,E4399,PR24_Perf_diff_to_PCL!$F$12561:$F$18680,F4399,PR24_Perf_diff_to_PCL!$J$12561:$J$18680,H4399)</f>
        <v>5.1432956463267896</v>
      </c>
    </row>
    <row r="4400" spans="1:10" s="35" customFormat="1" ht="12.95" hidden="1" outlineLevel="1">
      <c r="A4400" s="75"/>
      <c r="E4400" s="51" t="s">
        <v>88</v>
      </c>
      <c r="F4400" s="51" t="s">
        <v>399</v>
      </c>
      <c r="G4400" s="51" t="s">
        <v>919</v>
      </c>
      <c r="H4400" s="51" t="s">
        <v>868</v>
      </c>
      <c r="J4400" s="34">
        <f>SUMIFS(PR24_Perf_diff_to_PCL!$K$12561:$K$18680,PR24_Perf_diff_to_PCL!$E$12561:$E$18680,E4400,PR24_Perf_diff_to_PCL!$F$12561:$F$18680,F4400,PR24_Perf_diff_to_PCL!$J$12561:$J$18680,H4400)</f>
        <v>5.8110350263298045</v>
      </c>
    </row>
    <row r="4401" spans="1:11" s="35" customFormat="1" hidden="1" outlineLevel="1">
      <c r="A4401" s="75"/>
      <c r="E4401" s="51"/>
      <c r="F4401" s="51"/>
      <c r="G4401" s="51"/>
      <c r="H4401" s="51"/>
      <c r="J4401" s="34"/>
      <c r="K4401" s="154"/>
    </row>
    <row r="4402" spans="1:11" s="35" customFormat="1" ht="12.95" hidden="1" outlineLevel="1">
      <c r="A4402" s="75"/>
      <c r="E4402" s="51" t="s">
        <v>89</v>
      </c>
      <c r="F4402" s="51" t="s">
        <v>399</v>
      </c>
      <c r="G4402" s="51" t="s">
        <v>919</v>
      </c>
      <c r="H4402" s="51" t="s">
        <v>852</v>
      </c>
      <c r="J4402" s="34">
        <f>SUMIFS(PR24_Perf_diff_to_PCL!$K$12561:$K$18680,PR24_Perf_diff_to_PCL!$E$12561:$E$18680,E4402,PR24_Perf_diff_to_PCL!$F$12561:$F$18680,F4402,PR24_Perf_diff_to_PCL!$J$12561:$J$18680,H4402)</f>
        <v>-7.0000056949614446</v>
      </c>
    </row>
    <row r="4403" spans="1:11" s="35" customFormat="1" ht="12.95" hidden="1" outlineLevel="1">
      <c r="A4403" s="75"/>
      <c r="E4403" s="51" t="s">
        <v>89</v>
      </c>
      <c r="F4403" s="51" t="s">
        <v>399</v>
      </c>
      <c r="G4403" s="51" t="s">
        <v>919</v>
      </c>
      <c r="H4403" s="51" t="s">
        <v>853</v>
      </c>
      <c r="J4403" s="34">
        <f>SUMIFS(PR24_Perf_diff_to_PCL!$K$12561:$K$18680,PR24_Perf_diff_to_PCL!$E$12561:$E$18680,E4403,PR24_Perf_diff_to_PCL!$F$12561:$F$18680,F4403,PR24_Perf_diff_to_PCL!$J$12561:$J$18680,H4403)</f>
        <v>-5.9779990328388593</v>
      </c>
    </row>
    <row r="4404" spans="1:11" s="35" customFormat="1" ht="12.95" hidden="1" outlineLevel="1">
      <c r="A4404" s="75"/>
      <c r="E4404" s="51" t="s">
        <v>89</v>
      </c>
      <c r="F4404" s="51" t="s">
        <v>399</v>
      </c>
      <c r="G4404" s="51" t="s">
        <v>919</v>
      </c>
      <c r="H4404" s="51" t="s">
        <v>854</v>
      </c>
      <c r="J4404" s="34">
        <f>SUMIFS(PR24_Perf_diff_to_PCL!$K$12561:$K$18680,PR24_Perf_diff_to_PCL!$E$12561:$E$18680,E4404,PR24_Perf_diff_to_PCL!$F$12561:$F$18680,F4404,PR24_Perf_diff_to_PCL!$J$12561:$J$18680,H4404)</f>
        <v>-4.7475199883527281</v>
      </c>
    </row>
    <row r="4405" spans="1:11" s="35" customFormat="1" ht="12.95" hidden="1" outlineLevel="1">
      <c r="A4405" s="75"/>
      <c r="E4405" s="51" t="s">
        <v>89</v>
      </c>
      <c r="F4405" s="51" t="s">
        <v>399</v>
      </c>
      <c r="G4405" s="51" t="s">
        <v>919</v>
      </c>
      <c r="H4405" s="51" t="s">
        <v>855</v>
      </c>
      <c r="J4405" s="34">
        <f>SUMIFS(PR24_Perf_diff_to_PCL!$K$12561:$K$18680,PR24_Perf_diff_to_PCL!$E$12561:$E$18680,E4405,PR24_Perf_diff_to_PCL!$F$12561:$F$18680,F4405,PR24_Perf_diff_to_PCL!$J$12561:$J$18680,H4405)</f>
        <v>-4.3994981557222665</v>
      </c>
    </row>
    <row r="4406" spans="1:11" s="35" customFormat="1" ht="12.95" hidden="1" outlineLevel="1">
      <c r="A4406" s="75"/>
      <c r="E4406" s="51" t="s">
        <v>89</v>
      </c>
      <c r="F4406" s="51" t="s">
        <v>399</v>
      </c>
      <c r="G4406" s="51" t="s">
        <v>919</v>
      </c>
      <c r="H4406" s="51" t="s">
        <v>856</v>
      </c>
      <c r="J4406" s="34">
        <f>SUMIFS(PR24_Perf_diff_to_PCL!$K$12561:$K$18680,PR24_Perf_diff_to_PCL!$E$12561:$E$18680,E4406,PR24_Perf_diff_to_PCL!$F$12561:$F$18680,F4406,PR24_Perf_diff_to_PCL!$J$12561:$J$18680,H4406)</f>
        <v>-3.8743999610307043</v>
      </c>
    </row>
    <row r="4407" spans="1:11" s="35" customFormat="1" ht="12.95" hidden="1" outlineLevel="1">
      <c r="A4407" s="75"/>
      <c r="E4407" s="51" t="s">
        <v>89</v>
      </c>
      <c r="F4407" s="51" t="s">
        <v>399</v>
      </c>
      <c r="G4407" s="51" t="s">
        <v>919</v>
      </c>
      <c r="H4407" s="51" t="s">
        <v>857</v>
      </c>
      <c r="J4407" s="34">
        <f>SUMIFS(PR24_Perf_diff_to_PCL!$K$12561:$K$18680,PR24_Perf_diff_to_PCL!$E$12561:$E$18680,E4407,PR24_Perf_diff_to_PCL!$F$12561:$F$18680,F4407,PR24_Perf_diff_to_PCL!$J$12561:$J$18680,H4407)</f>
        <v>-3.1157080578059357</v>
      </c>
    </row>
    <row r="4408" spans="1:11" s="35" customFormat="1" ht="12.95" hidden="1" outlineLevel="1">
      <c r="A4408" s="75"/>
      <c r="E4408" s="51" t="s">
        <v>89</v>
      </c>
      <c r="F4408" s="51" t="s">
        <v>399</v>
      </c>
      <c r="G4408" s="51" t="s">
        <v>919</v>
      </c>
      <c r="H4408" s="51" t="s">
        <v>858</v>
      </c>
      <c r="J4408" s="34">
        <f>SUMIFS(PR24_Perf_diff_to_PCL!$K$12561:$K$18680,PR24_Perf_diff_to_PCL!$E$12561:$E$18680,E4408,PR24_Perf_diff_to_PCL!$F$12561:$F$18680,F4408,PR24_Perf_diff_to_PCL!$J$12561:$J$18680,H4408)</f>
        <v>-2.2670149338821695</v>
      </c>
    </row>
    <row r="4409" spans="1:11" s="35" customFormat="1" ht="12.95" hidden="1" outlineLevel="1">
      <c r="A4409" s="75"/>
      <c r="E4409" s="51" t="s">
        <v>89</v>
      </c>
      <c r="F4409" s="51" t="s">
        <v>399</v>
      </c>
      <c r="G4409" s="51" t="s">
        <v>919</v>
      </c>
      <c r="H4409" s="51" t="s">
        <v>859</v>
      </c>
      <c r="J4409" s="34">
        <f>SUMIFS(PR24_Perf_diff_to_PCL!$K$12561:$K$18680,PR24_Perf_diff_to_PCL!$E$12561:$E$18680,E4409,PR24_Perf_diff_to_PCL!$F$12561:$F$18680,F4409,PR24_Perf_diff_to_PCL!$J$12561:$J$18680,H4409)</f>
        <v>-1.1703850106544458</v>
      </c>
    </row>
    <row r="4410" spans="1:11" s="35" customFormat="1" ht="12.95" hidden="1" outlineLevel="1">
      <c r="A4410" s="75"/>
      <c r="E4410" s="51" t="s">
        <v>89</v>
      </c>
      <c r="F4410" s="51" t="s">
        <v>399</v>
      </c>
      <c r="G4410" s="51" t="s">
        <v>919</v>
      </c>
      <c r="H4410" s="51" t="s">
        <v>860</v>
      </c>
      <c r="J4410" s="34">
        <f>SUMIFS(PR24_Perf_diff_to_PCL!$K$12561:$K$18680,PR24_Perf_diff_to_PCL!$E$12561:$E$18680,E4410,PR24_Perf_diff_to_PCL!$F$12561:$F$18680,F4410,PR24_Perf_diff_to_PCL!$J$12561:$J$18680,H4410)</f>
        <v>0</v>
      </c>
    </row>
    <row r="4411" spans="1:11" s="35" customFormat="1" ht="12.95" hidden="1" outlineLevel="1">
      <c r="A4411" s="75"/>
      <c r="E4411" s="51" t="s">
        <v>89</v>
      </c>
      <c r="F4411" s="51" t="s">
        <v>399</v>
      </c>
      <c r="G4411" s="51" t="s">
        <v>919</v>
      </c>
      <c r="H4411" s="51" t="s">
        <v>861</v>
      </c>
      <c r="J4411" s="34">
        <f>SUMIFS(PR24_Perf_diff_to_PCL!$K$12561:$K$18680,PR24_Perf_diff_to_PCL!$E$12561:$E$18680,E4411,PR24_Perf_diff_to_PCL!$F$12561:$F$18680,F4411,PR24_Perf_diff_to_PCL!$J$12561:$J$18680,H4411)</f>
        <v>0.5908225866904111</v>
      </c>
    </row>
    <row r="4412" spans="1:11" s="35" customFormat="1" ht="12.95" hidden="1" outlineLevel="1">
      <c r="A4412" s="75"/>
      <c r="E4412" s="51" t="s">
        <v>89</v>
      </c>
      <c r="F4412" s="51" t="s">
        <v>399</v>
      </c>
      <c r="G4412" s="51" t="s">
        <v>919</v>
      </c>
      <c r="H4412" s="51" t="s">
        <v>862</v>
      </c>
      <c r="J4412" s="34">
        <f>SUMIFS(PR24_Perf_diff_to_PCL!$K$12561:$K$18680,PR24_Perf_diff_to_PCL!$E$12561:$E$18680,E4412,PR24_Perf_diff_to_PCL!$F$12561:$F$18680,F4412,PR24_Perf_diff_to_PCL!$J$12561:$J$18680,H4412)</f>
        <v>1.0740107687962865</v>
      </c>
    </row>
    <row r="4413" spans="1:11" s="35" customFormat="1" ht="12.95" hidden="1" outlineLevel="1">
      <c r="A4413" s="75"/>
      <c r="E4413" s="51" t="s">
        <v>89</v>
      </c>
      <c r="F4413" s="51" t="s">
        <v>399</v>
      </c>
      <c r="G4413" s="51" t="s">
        <v>919</v>
      </c>
      <c r="H4413" s="51" t="s">
        <v>863</v>
      </c>
      <c r="J4413" s="34">
        <f>SUMIFS(PR24_Perf_diff_to_PCL!$K$12561:$K$18680,PR24_Perf_diff_to_PCL!$E$12561:$E$18680,E4413,PR24_Perf_diff_to_PCL!$F$12561:$F$18680,F4413,PR24_Perf_diff_to_PCL!$J$12561:$J$18680,H4413)</f>
        <v>1.7517853314395282</v>
      </c>
    </row>
    <row r="4414" spans="1:11" s="35" customFormat="1" ht="12.95" hidden="1" outlineLevel="1">
      <c r="A4414" s="75"/>
      <c r="E4414" s="51" t="s">
        <v>89</v>
      </c>
      <c r="F4414" s="51" t="s">
        <v>399</v>
      </c>
      <c r="G4414" s="51" t="s">
        <v>919</v>
      </c>
      <c r="H4414" s="51" t="s">
        <v>864</v>
      </c>
      <c r="J4414" s="34">
        <f>SUMIFS(PR24_Perf_diff_to_PCL!$K$12561:$K$18680,PR24_Perf_diff_to_PCL!$E$12561:$E$18680,E4414,PR24_Perf_diff_to_PCL!$F$12561:$F$18680,F4414,PR24_Perf_diff_to_PCL!$J$12561:$J$18680,H4414)</f>
        <v>2.229129229932667</v>
      </c>
    </row>
    <row r="4415" spans="1:11" s="35" customFormat="1" ht="12.95" hidden="1" outlineLevel="1">
      <c r="A4415" s="75"/>
      <c r="E4415" s="51" t="s">
        <v>89</v>
      </c>
      <c r="F4415" s="51" t="s">
        <v>399</v>
      </c>
      <c r="G4415" s="51" t="s">
        <v>919</v>
      </c>
      <c r="H4415" s="51" t="s">
        <v>865</v>
      </c>
      <c r="J4415" s="34">
        <f>SUMIFS(PR24_Perf_diff_to_PCL!$K$12561:$K$18680,PR24_Perf_diff_to_PCL!$E$12561:$E$18680,E4415,PR24_Perf_diff_to_PCL!$F$12561:$F$18680,F4415,PR24_Perf_diff_to_PCL!$J$12561:$J$18680,H4415)</f>
        <v>2.6506459584104896</v>
      </c>
    </row>
    <row r="4416" spans="1:11" s="35" customFormat="1" ht="12.95" hidden="1" outlineLevel="1">
      <c r="A4416" s="75"/>
      <c r="E4416" s="51" t="s">
        <v>89</v>
      </c>
      <c r="F4416" s="51" t="s">
        <v>399</v>
      </c>
      <c r="G4416" s="51" t="s">
        <v>919</v>
      </c>
      <c r="H4416" s="51" t="s">
        <v>866</v>
      </c>
      <c r="J4416" s="34">
        <f>SUMIFS(PR24_Perf_diff_to_PCL!$K$12561:$K$18680,PR24_Perf_diff_to_PCL!$E$12561:$E$18680,E4416,PR24_Perf_diff_to_PCL!$F$12561:$F$18680,F4416,PR24_Perf_diff_to_PCL!$J$12561:$J$18680,H4416)</f>
        <v>3.3173734170700957</v>
      </c>
    </row>
    <row r="4417" spans="1:11" s="35" customFormat="1" ht="12.95" hidden="1" outlineLevel="1">
      <c r="A4417" s="75"/>
      <c r="E4417" s="51" t="s">
        <v>89</v>
      </c>
      <c r="F4417" s="51" t="s">
        <v>399</v>
      </c>
      <c r="G4417" s="51" t="s">
        <v>919</v>
      </c>
      <c r="H4417" s="51" t="s">
        <v>867</v>
      </c>
      <c r="J4417" s="34">
        <f>SUMIFS(PR24_Perf_diff_to_PCL!$K$12561:$K$18680,PR24_Perf_diff_to_PCL!$E$12561:$E$18680,E4417,PR24_Perf_diff_to_PCL!$F$12561:$F$18680,F4417,PR24_Perf_diff_to_PCL!$J$12561:$J$18680,H4417)</f>
        <v>4.4835935931780959</v>
      </c>
    </row>
    <row r="4418" spans="1:11" s="35" customFormat="1" ht="12.95" hidden="1" outlineLevel="1">
      <c r="A4418" s="75"/>
      <c r="E4418" s="51" t="s">
        <v>89</v>
      </c>
      <c r="F4418" s="51" t="s">
        <v>399</v>
      </c>
      <c r="G4418" s="51" t="s">
        <v>919</v>
      </c>
      <c r="H4418" s="51" t="s">
        <v>868</v>
      </c>
      <c r="J4418" s="34">
        <f>SUMIFS(PR24_Perf_diff_to_PCL!$K$12561:$K$18680,PR24_Perf_diff_to_PCL!$E$12561:$E$18680,E4418,PR24_Perf_diff_to_PCL!$F$12561:$F$18680,F4418,PR24_Perf_diff_to_PCL!$J$12561:$J$18680,H4418)</f>
        <v>5.0656857403079982</v>
      </c>
    </row>
    <row r="4419" spans="1:11" s="35" customFormat="1" hidden="1" outlineLevel="1">
      <c r="A4419" s="75"/>
      <c r="E4419" s="51"/>
      <c r="F4419" s="51"/>
      <c r="G4419" s="51"/>
      <c r="H4419" s="51"/>
      <c r="J4419" s="34"/>
      <c r="K4419" s="154"/>
    </row>
    <row r="4420" spans="1:11" s="35" customFormat="1" ht="12.95" hidden="1" outlineLevel="1">
      <c r="A4420" s="75"/>
      <c r="E4420" s="51" t="s">
        <v>90</v>
      </c>
      <c r="F4420" s="51" t="s">
        <v>399</v>
      </c>
      <c r="G4420" s="51" t="s">
        <v>919</v>
      </c>
      <c r="H4420" s="51" t="s">
        <v>852</v>
      </c>
      <c r="J4420" s="34">
        <f>SUMIFS(PR24_Perf_diff_to_PCL!$K$12561:$K$18680,PR24_Perf_diff_to_PCL!$E$12561:$E$18680,E4420,PR24_Perf_diff_to_PCL!$F$12561:$F$18680,F4420,PR24_Perf_diff_to_PCL!$J$12561:$J$18680,H4420)</f>
        <v>-7.5676335110804906</v>
      </c>
    </row>
    <row r="4421" spans="1:11" s="35" customFormat="1" ht="12.95" hidden="1" outlineLevel="1">
      <c r="A4421" s="75"/>
      <c r="E4421" s="51" t="s">
        <v>90</v>
      </c>
      <c r="F4421" s="51" t="s">
        <v>399</v>
      </c>
      <c r="G4421" s="51" t="s">
        <v>919</v>
      </c>
      <c r="H4421" s="51" t="s">
        <v>853</v>
      </c>
      <c r="J4421" s="34">
        <f>SUMIFS(PR24_Perf_diff_to_PCL!$K$12561:$K$18680,PR24_Perf_diff_to_PCL!$E$12561:$E$18680,E4421,PR24_Perf_diff_to_PCL!$F$12561:$F$18680,F4421,PR24_Perf_diff_to_PCL!$J$12561:$J$18680,H4421)</f>
        <v>-6.4627527149986541</v>
      </c>
    </row>
    <row r="4422" spans="1:11" s="35" customFormat="1" ht="12.95" hidden="1" outlineLevel="1">
      <c r="A4422" s="75"/>
      <c r="E4422" s="51" t="s">
        <v>90</v>
      </c>
      <c r="F4422" s="51" t="s">
        <v>399</v>
      </c>
      <c r="G4422" s="51" t="s">
        <v>919</v>
      </c>
      <c r="H4422" s="51" t="s">
        <v>854</v>
      </c>
      <c r="J4422" s="34">
        <f>SUMIFS(PR24_Perf_diff_to_PCL!$K$12561:$K$18680,PR24_Perf_diff_to_PCL!$E$12561:$E$18680,E4422,PR24_Perf_diff_to_PCL!$F$12561:$F$18680,F4422,PR24_Perf_diff_to_PCL!$J$12561:$J$18680,H4422)</f>
        <v>-5.132494589860535</v>
      </c>
    </row>
    <row r="4423" spans="1:11" s="35" customFormat="1" ht="12.95" hidden="1" outlineLevel="1">
      <c r="A4423" s="75"/>
      <c r="E4423" s="51" t="s">
        <v>90</v>
      </c>
      <c r="F4423" s="51" t="s">
        <v>399</v>
      </c>
      <c r="G4423" s="51" t="s">
        <v>919</v>
      </c>
      <c r="H4423" s="51" t="s">
        <v>855</v>
      </c>
      <c r="J4423" s="34">
        <f>SUMIFS(PR24_Perf_diff_to_PCL!$K$12561:$K$18680,PR24_Perf_diff_to_PCL!$E$12561:$E$18680,E4423,PR24_Perf_diff_to_PCL!$F$12561:$F$18680,F4423,PR24_Perf_diff_to_PCL!$J$12561:$J$18680,H4423)</f>
        <v>-4.7562517983585728</v>
      </c>
    </row>
    <row r="4424" spans="1:11" s="35" customFormat="1" ht="12.95" hidden="1" outlineLevel="1">
      <c r="A4424" s="75"/>
      <c r="E4424" s="51" t="s">
        <v>90</v>
      </c>
      <c r="F4424" s="51" t="s">
        <v>399</v>
      </c>
      <c r="G4424" s="51" t="s">
        <v>919</v>
      </c>
      <c r="H4424" s="51" t="s">
        <v>856</v>
      </c>
      <c r="J4424" s="34">
        <f>SUMIFS(PR24_Perf_diff_to_PCL!$K$12561:$K$18680,PR24_Perf_diff_to_PCL!$E$12561:$E$18680,E4424,PR24_Perf_diff_to_PCL!$F$12561:$F$18680,F4424,PR24_Perf_diff_to_PCL!$J$12561:$J$18680,H4424)</f>
        <v>-4.1885735895228287</v>
      </c>
    </row>
    <row r="4425" spans="1:11" s="35" customFormat="1" ht="12.95" hidden="1" outlineLevel="1">
      <c r="A4425" s="75"/>
      <c r="E4425" s="51" t="s">
        <v>90</v>
      </c>
      <c r="F4425" s="51" t="s">
        <v>399</v>
      </c>
      <c r="G4425" s="51" t="s">
        <v>919</v>
      </c>
      <c r="H4425" s="51" t="s">
        <v>857</v>
      </c>
      <c r="J4425" s="34">
        <f>SUMIFS(PR24_Perf_diff_to_PCL!$K$12561:$K$18680,PR24_Perf_diff_to_PCL!$E$12561:$E$18680,E4425,PR24_Perf_diff_to_PCL!$F$12561:$F$18680,F4425,PR24_Perf_diff_to_PCL!$J$12561:$J$18680,H4425)</f>
        <v>-3.3683596466167707</v>
      </c>
    </row>
    <row r="4426" spans="1:11" s="35" customFormat="1" ht="12.95" hidden="1" outlineLevel="1">
      <c r="A4426" s="75"/>
      <c r="E4426" s="51" t="s">
        <v>90</v>
      </c>
      <c r="F4426" s="51" t="s">
        <v>399</v>
      </c>
      <c r="G4426" s="51" t="s">
        <v>919</v>
      </c>
      <c r="H4426" s="51" t="s">
        <v>858</v>
      </c>
      <c r="J4426" s="34">
        <f>SUMIFS(PR24_Perf_diff_to_PCL!$K$12561:$K$18680,PR24_Perf_diff_to_PCL!$E$12561:$E$18680,E4426,PR24_Perf_diff_to_PCL!$F$12561:$F$18680,F4426,PR24_Perf_diff_to_PCL!$J$12561:$J$18680,H4426)</f>
        <v>-2.45084631804162</v>
      </c>
    </row>
    <row r="4427" spans="1:11" s="35" customFormat="1" ht="12.95" hidden="1" outlineLevel="1">
      <c r="A4427" s="75"/>
      <c r="E4427" s="51" t="s">
        <v>90</v>
      </c>
      <c r="F4427" s="51" t="s">
        <v>399</v>
      </c>
      <c r="G4427" s="51" t="s">
        <v>919</v>
      </c>
      <c r="H4427" s="51" t="s">
        <v>859</v>
      </c>
      <c r="J4427" s="34">
        <f>SUMIFS(PR24_Perf_diff_to_PCL!$K$12561:$K$18680,PR24_Perf_diff_to_PCL!$E$12561:$E$18680,E4427,PR24_Perf_diff_to_PCL!$F$12561:$F$18680,F4427,PR24_Perf_diff_to_PCL!$J$12561:$J$18680,H4427)</f>
        <v>-1.2652910888158466</v>
      </c>
    </row>
    <row r="4428" spans="1:11" s="35" customFormat="1" ht="12.95" hidden="1" outlineLevel="1">
      <c r="A4428" s="75"/>
      <c r="E4428" s="51" t="s">
        <v>90</v>
      </c>
      <c r="F4428" s="51" t="s">
        <v>399</v>
      </c>
      <c r="G4428" s="51" t="s">
        <v>919</v>
      </c>
      <c r="H4428" s="51" t="s">
        <v>860</v>
      </c>
      <c r="J4428" s="34">
        <f>SUMIFS(PR24_Perf_diff_to_PCL!$K$12561:$K$18680,PR24_Perf_diff_to_PCL!$E$12561:$E$18680,E4428,PR24_Perf_diff_to_PCL!$F$12561:$F$18680,F4428,PR24_Perf_diff_to_PCL!$J$12561:$J$18680,H4428)</f>
        <v>0</v>
      </c>
    </row>
    <row r="4429" spans="1:11" s="35" customFormat="1" ht="12.95" hidden="1" outlineLevel="1">
      <c r="A4429" s="75"/>
      <c r="E4429" s="51" t="s">
        <v>90</v>
      </c>
      <c r="F4429" s="51" t="s">
        <v>399</v>
      </c>
      <c r="G4429" s="51" t="s">
        <v>919</v>
      </c>
      <c r="H4429" s="51" t="s">
        <v>861</v>
      </c>
      <c r="J4429" s="34">
        <f>SUMIFS(PR24_Perf_diff_to_PCL!$K$12561:$K$18680,PR24_Perf_diff_to_PCL!$E$12561:$E$18680,E4429,PR24_Perf_diff_to_PCL!$F$12561:$F$18680,F4429,PR24_Perf_diff_to_PCL!$J$12561:$J$18680,H4429)</f>
        <v>0.63873216694093671</v>
      </c>
    </row>
    <row r="4430" spans="1:11" s="35" customFormat="1" ht="12.95" hidden="1" outlineLevel="1">
      <c r="A4430" s="75"/>
      <c r="E4430" s="51" t="s">
        <v>90</v>
      </c>
      <c r="F4430" s="51" t="s">
        <v>399</v>
      </c>
      <c r="G4430" s="51" t="s">
        <v>919</v>
      </c>
      <c r="H4430" s="51" t="s">
        <v>862</v>
      </c>
      <c r="J4430" s="34">
        <f>SUMIFS(PR24_Perf_diff_to_PCL!$K$12561:$K$18680,PR24_Perf_diff_to_PCL!$E$12561:$E$18680,E4430,PR24_Perf_diff_to_PCL!$F$12561:$F$18680,F4430,PR24_Perf_diff_to_PCL!$J$12561:$J$18680,H4430)</f>
        <v>1.1611018961105088</v>
      </c>
    </row>
    <row r="4431" spans="1:11" s="35" customFormat="1" ht="12.95" hidden="1" outlineLevel="1">
      <c r="A4431" s="75"/>
      <c r="E4431" s="51" t="s">
        <v>90</v>
      </c>
      <c r="F4431" s="51" t="s">
        <v>399</v>
      </c>
      <c r="G4431" s="51" t="s">
        <v>919</v>
      </c>
      <c r="H4431" s="51" t="s">
        <v>863</v>
      </c>
      <c r="J4431" s="34">
        <f>SUMIFS(PR24_Perf_diff_to_PCL!$K$12561:$K$18680,PR24_Perf_diff_to_PCL!$E$12561:$E$18680,E4431,PR24_Perf_diff_to_PCL!$F$12561:$F$18680,F4431,PR24_Perf_diff_to_PCL!$J$12561:$J$18680,H4431)</f>
        <v>1.8938369418703793</v>
      </c>
    </row>
    <row r="4432" spans="1:11" s="35" customFormat="1" ht="12.95" hidden="1" outlineLevel="1">
      <c r="A4432" s="75"/>
      <c r="E4432" s="51" t="s">
        <v>90</v>
      </c>
      <c r="F4432" s="51" t="s">
        <v>399</v>
      </c>
      <c r="G4432" s="51" t="s">
        <v>919</v>
      </c>
      <c r="H4432" s="51" t="s">
        <v>864</v>
      </c>
      <c r="J4432" s="34">
        <f>SUMIFS(PR24_Perf_diff_to_PCL!$K$12561:$K$18680,PR24_Perf_diff_to_PCL!$E$12561:$E$18680,E4432,PR24_Perf_diff_to_PCL!$F$12561:$F$18680,F4432,PR24_Perf_diff_to_PCL!$J$12561:$J$18680,H4432)</f>
        <v>2.4098884766779332</v>
      </c>
    </row>
    <row r="4433" spans="1:11" s="35" customFormat="1" ht="12.95" hidden="1" outlineLevel="1">
      <c r="A4433" s="75"/>
      <c r="E4433" s="51" t="s">
        <v>90</v>
      </c>
      <c r="F4433" s="51" t="s">
        <v>399</v>
      </c>
      <c r="G4433" s="51" t="s">
        <v>919</v>
      </c>
      <c r="H4433" s="51" t="s">
        <v>865</v>
      </c>
      <c r="J4433" s="34">
        <f>SUMIFS(PR24_Perf_diff_to_PCL!$K$12561:$K$18680,PR24_Perf_diff_to_PCL!$E$12561:$E$18680,E4433,PR24_Perf_diff_to_PCL!$F$12561:$F$18680,F4433,PR24_Perf_diff_to_PCL!$J$12561:$J$18680,H4433)</f>
        <v>2.865585837353775</v>
      </c>
    </row>
    <row r="4434" spans="1:11" s="35" customFormat="1" ht="12.95" hidden="1" outlineLevel="1">
      <c r="A4434" s="75"/>
      <c r="E4434" s="51" t="s">
        <v>90</v>
      </c>
      <c r="F4434" s="51" t="s">
        <v>399</v>
      </c>
      <c r="G4434" s="51" t="s">
        <v>919</v>
      </c>
      <c r="H4434" s="51" t="s">
        <v>866</v>
      </c>
      <c r="J4434" s="34">
        <f>SUMIFS(PR24_Perf_diff_to_PCL!$K$12561:$K$18680,PR24_Perf_diff_to_PCL!$E$12561:$E$18680,E4434,PR24_Perf_diff_to_PCL!$F$12561:$F$18680,F4434,PR24_Perf_diff_to_PCL!$J$12561:$J$18680,H4434)</f>
        <v>3.5863779736432821</v>
      </c>
    </row>
    <row r="4435" spans="1:11" s="35" customFormat="1" ht="12.95" hidden="1" outlineLevel="1">
      <c r="A4435" s="75"/>
      <c r="E4435" s="51" t="s">
        <v>90</v>
      </c>
      <c r="F4435" s="51" t="s">
        <v>399</v>
      </c>
      <c r="G4435" s="51" t="s">
        <v>919</v>
      </c>
      <c r="H4435" s="51" t="s">
        <v>867</v>
      </c>
      <c r="J4435" s="34">
        <f>SUMIFS(PR24_Perf_diff_to_PCL!$K$12561:$K$18680,PR24_Perf_diff_to_PCL!$E$12561:$E$18680,E4435,PR24_Perf_diff_to_PCL!$F$12561:$F$18680,F4435,PR24_Perf_diff_to_PCL!$J$12561:$J$18680,H4435)</f>
        <v>4.8471665030534297</v>
      </c>
    </row>
    <row r="4436" spans="1:11" s="35" customFormat="1" ht="12.95" hidden="1" outlineLevel="1">
      <c r="A4436" s="75"/>
      <c r="E4436" s="51" t="s">
        <v>90</v>
      </c>
      <c r="F4436" s="51" t="s">
        <v>399</v>
      </c>
      <c r="G4436" s="51" t="s">
        <v>919</v>
      </c>
      <c r="H4436" s="51" t="s">
        <v>868</v>
      </c>
      <c r="J4436" s="34">
        <f>SUMIFS(PR24_Perf_diff_to_PCL!$K$12561:$K$18680,PR24_Perf_diff_to_PCL!$E$12561:$E$18680,E4436,PR24_Perf_diff_to_PCL!$F$12561:$F$18680,F4436,PR24_Perf_diff_to_PCL!$J$12561:$J$18680,H4436)</f>
        <v>5.4764602823896045</v>
      </c>
    </row>
    <row r="4437" spans="1:11" s="35" customFormat="1" hidden="1" outlineLevel="1">
      <c r="A4437" s="75"/>
      <c r="E4437" s="51"/>
      <c r="F4437" s="51"/>
      <c r="G4437" s="51"/>
      <c r="H4437" s="51"/>
      <c r="J4437" s="34"/>
      <c r="K4437" s="154"/>
    </row>
    <row r="4438" spans="1:11" s="35" customFormat="1" ht="12.95" hidden="1" outlineLevel="1">
      <c r="A4438" s="75"/>
      <c r="E4438" s="51" t="s">
        <v>91</v>
      </c>
      <c r="F4438" s="51" t="s">
        <v>399</v>
      </c>
      <c r="G4438" s="51" t="s">
        <v>919</v>
      </c>
      <c r="H4438" s="51" t="s">
        <v>852</v>
      </c>
      <c r="J4438" s="34">
        <f>SUMIFS(PR24_Perf_diff_to_PCL!$K$12561:$K$18680,PR24_Perf_diff_to_PCL!$E$12561:$E$18680,E4438,PR24_Perf_diff_to_PCL!$F$12561:$F$18680,F4438,PR24_Perf_diff_to_PCL!$J$12561:$J$18680,H4438)</f>
        <v>-10.286318569577396</v>
      </c>
    </row>
    <row r="4439" spans="1:11" s="35" customFormat="1" ht="12.95" hidden="1" outlineLevel="1">
      <c r="A4439" s="75"/>
      <c r="E4439" s="51" t="s">
        <v>91</v>
      </c>
      <c r="F4439" s="51" t="s">
        <v>399</v>
      </c>
      <c r="G4439" s="51" t="s">
        <v>919</v>
      </c>
      <c r="H4439" s="51" t="s">
        <v>853</v>
      </c>
      <c r="J4439" s="34">
        <f>SUMIFS(PR24_Perf_diff_to_PCL!$K$12561:$K$18680,PR24_Perf_diff_to_PCL!$E$12561:$E$18680,E4439,PR24_Perf_diff_to_PCL!$F$12561:$F$18680,F4439,PR24_Perf_diff_to_PCL!$J$12561:$J$18680,H4439)</f>
        <v>-8.7845074904249429</v>
      </c>
    </row>
    <row r="4440" spans="1:11" s="35" customFormat="1" ht="12.95" hidden="1" outlineLevel="1">
      <c r="A4440" s="75"/>
      <c r="E4440" s="51" t="s">
        <v>91</v>
      </c>
      <c r="F4440" s="51" t="s">
        <v>399</v>
      </c>
      <c r="G4440" s="51" t="s">
        <v>919</v>
      </c>
      <c r="H4440" s="51" t="s">
        <v>854</v>
      </c>
      <c r="J4440" s="34">
        <f>SUMIFS(PR24_Perf_diff_to_PCL!$K$12561:$K$18680,PR24_Perf_diff_to_PCL!$E$12561:$E$18680,E4440,PR24_Perf_diff_to_PCL!$F$12561:$F$18680,F4440,PR24_Perf_diff_to_PCL!$J$12561:$J$18680,H4440)</f>
        <v>-6.9763518979396366</v>
      </c>
    </row>
    <row r="4441" spans="1:11" s="35" customFormat="1" ht="12.95" hidden="1" outlineLevel="1">
      <c r="A4441" s="75"/>
      <c r="E4441" s="51" t="s">
        <v>91</v>
      </c>
      <c r="F4441" s="51" t="s">
        <v>399</v>
      </c>
      <c r="G4441" s="51" t="s">
        <v>919</v>
      </c>
      <c r="H4441" s="51" t="s">
        <v>855</v>
      </c>
      <c r="J4441" s="34">
        <f>SUMIFS(PR24_Perf_diff_to_PCL!$K$12561:$K$18680,PR24_Perf_diff_to_PCL!$E$12561:$E$18680,E4441,PR24_Perf_diff_to_PCL!$F$12561:$F$18680,F4441,PR24_Perf_diff_to_PCL!$J$12561:$J$18680,H4441)</f>
        <v>-6.4649432512035574</v>
      </c>
    </row>
    <row r="4442" spans="1:11" s="35" customFormat="1" ht="12.95" hidden="1" outlineLevel="1">
      <c r="A4442" s="75"/>
      <c r="E4442" s="51" t="s">
        <v>91</v>
      </c>
      <c r="F4442" s="51" t="s">
        <v>399</v>
      </c>
      <c r="G4442" s="51" t="s">
        <v>919</v>
      </c>
      <c r="H4442" s="51" t="s">
        <v>856</v>
      </c>
      <c r="J4442" s="34">
        <f>SUMIFS(PR24_Perf_diff_to_PCL!$K$12561:$K$18680,PR24_Perf_diff_to_PCL!$E$12561:$E$18680,E4442,PR24_Perf_diff_to_PCL!$F$12561:$F$18680,F4442,PR24_Perf_diff_to_PCL!$J$12561:$J$18680,H4442)</f>
        <v>-5.6933256916928272</v>
      </c>
    </row>
    <row r="4443" spans="1:11" s="35" customFormat="1" ht="12.95" hidden="1" outlineLevel="1">
      <c r="A4443" s="75"/>
      <c r="E4443" s="51" t="s">
        <v>91</v>
      </c>
      <c r="F4443" s="51" t="s">
        <v>399</v>
      </c>
      <c r="G4443" s="51" t="s">
        <v>919</v>
      </c>
      <c r="H4443" s="51" t="s">
        <v>857</v>
      </c>
      <c r="J4443" s="34">
        <f>SUMIFS(PR24_Perf_diff_to_PCL!$K$12561:$K$18680,PR24_Perf_diff_to_PCL!$E$12561:$E$18680,E4443,PR24_Perf_diff_to_PCL!$F$12561:$F$18680,F4443,PR24_Perf_diff_to_PCL!$J$12561:$J$18680,H4443)</f>
        <v>-4.5784485111861954</v>
      </c>
    </row>
    <row r="4444" spans="1:11" s="35" customFormat="1" ht="12.95" hidden="1" outlineLevel="1">
      <c r="A4444" s="75"/>
      <c r="E4444" s="51" t="s">
        <v>91</v>
      </c>
      <c r="F4444" s="51" t="s">
        <v>399</v>
      </c>
      <c r="G4444" s="51" t="s">
        <v>919</v>
      </c>
      <c r="H4444" s="51" t="s">
        <v>858</v>
      </c>
      <c r="J4444" s="34">
        <f>SUMIFS(PR24_Perf_diff_to_PCL!$K$12561:$K$18680,PR24_Perf_diff_to_PCL!$E$12561:$E$18680,E4444,PR24_Perf_diff_to_PCL!$F$12561:$F$18680,F4444,PR24_Perf_diff_to_PCL!$J$12561:$J$18680,H4444)</f>
        <v>-3.3313169771685267</v>
      </c>
    </row>
    <row r="4445" spans="1:11" s="35" customFormat="1" ht="12.95" hidden="1" outlineLevel="1">
      <c r="A4445" s="75"/>
      <c r="E4445" s="51" t="s">
        <v>91</v>
      </c>
      <c r="F4445" s="51" t="s">
        <v>399</v>
      </c>
      <c r="G4445" s="51" t="s">
        <v>919</v>
      </c>
      <c r="H4445" s="51" t="s">
        <v>859</v>
      </c>
      <c r="J4445" s="34">
        <f>SUMIFS(PR24_Perf_diff_to_PCL!$K$12561:$K$18680,PR24_Perf_diff_to_PCL!$E$12561:$E$18680,E4445,PR24_Perf_diff_to_PCL!$F$12561:$F$18680,F4445,PR24_Perf_diff_to_PCL!$J$12561:$J$18680,H4445)</f>
        <v>-1.7198490391679861</v>
      </c>
    </row>
    <row r="4446" spans="1:11" s="35" customFormat="1" ht="12.95" hidden="1" outlineLevel="1">
      <c r="A4446" s="75"/>
      <c r="E4446" s="51" t="s">
        <v>91</v>
      </c>
      <c r="F4446" s="51" t="s">
        <v>399</v>
      </c>
      <c r="G4446" s="51" t="s">
        <v>919</v>
      </c>
      <c r="H4446" s="51" t="s">
        <v>860</v>
      </c>
      <c r="J4446" s="34">
        <f>SUMIFS(PR24_Perf_diff_to_PCL!$K$12561:$K$18680,PR24_Perf_diff_to_PCL!$E$12561:$E$18680,E4446,PR24_Perf_diff_to_PCL!$F$12561:$F$18680,F4446,PR24_Perf_diff_to_PCL!$J$12561:$J$18680,H4446)</f>
        <v>0</v>
      </c>
    </row>
    <row r="4447" spans="1:11" s="35" customFormat="1" ht="12.95" hidden="1" outlineLevel="1">
      <c r="A4447" s="75"/>
      <c r="E4447" s="51" t="s">
        <v>91</v>
      </c>
      <c r="F4447" s="51" t="s">
        <v>399</v>
      </c>
      <c r="G4447" s="51" t="s">
        <v>919</v>
      </c>
      <c r="H4447" s="51" t="s">
        <v>861</v>
      </c>
      <c r="J4447" s="34">
        <f>SUMIFS(PR24_Perf_diff_to_PCL!$K$12561:$K$18680,PR24_Perf_diff_to_PCL!$E$12561:$E$18680,E4447,PR24_Perf_diff_to_PCL!$F$12561:$F$18680,F4447,PR24_Perf_diff_to_PCL!$J$12561:$J$18680,H4447)</f>
        <v>0.86819777149235478</v>
      </c>
    </row>
    <row r="4448" spans="1:11" s="35" customFormat="1" ht="12.95" hidden="1" outlineLevel="1">
      <c r="A4448" s="75"/>
      <c r="E4448" s="51" t="s">
        <v>91</v>
      </c>
      <c r="F4448" s="51" t="s">
        <v>399</v>
      </c>
      <c r="G4448" s="51" t="s">
        <v>919</v>
      </c>
      <c r="H4448" s="51" t="s">
        <v>862</v>
      </c>
      <c r="J4448" s="34">
        <f>SUMIFS(PR24_Perf_diff_to_PCL!$K$12561:$K$18680,PR24_Perf_diff_to_PCL!$E$12561:$E$18680,E4448,PR24_Perf_diff_to_PCL!$F$12561:$F$18680,F4448,PR24_Perf_diff_to_PCL!$J$12561:$J$18680,H4448)</f>
        <v>1.5782297038625757</v>
      </c>
    </row>
    <row r="4449" spans="1:11" s="35" customFormat="1" ht="12.95" hidden="1" outlineLevel="1">
      <c r="A4449" s="75"/>
      <c r="E4449" s="51" t="s">
        <v>91</v>
      </c>
      <c r="F4449" s="51" t="s">
        <v>399</v>
      </c>
      <c r="G4449" s="51" t="s">
        <v>919</v>
      </c>
      <c r="H4449" s="51" t="s">
        <v>863</v>
      </c>
      <c r="J4449" s="34">
        <f>SUMIFS(PR24_Perf_diff_to_PCL!$K$12561:$K$18680,PR24_Perf_diff_to_PCL!$E$12561:$E$18680,E4449,PR24_Perf_diff_to_PCL!$F$12561:$F$18680,F4449,PR24_Perf_diff_to_PCL!$J$12561:$J$18680,H4449)</f>
        <v>2.5742010463891454</v>
      </c>
    </row>
    <row r="4450" spans="1:11" s="35" customFormat="1" ht="12.95" hidden="1" outlineLevel="1">
      <c r="A4450" s="75"/>
      <c r="E4450" s="51" t="s">
        <v>91</v>
      </c>
      <c r="F4450" s="51" t="s">
        <v>399</v>
      </c>
      <c r="G4450" s="51" t="s">
        <v>919</v>
      </c>
      <c r="H4450" s="51" t="s">
        <v>864</v>
      </c>
      <c r="J4450" s="34">
        <f>SUMIFS(PR24_Perf_diff_to_PCL!$K$12561:$K$18680,PR24_Perf_diff_to_PCL!$E$12561:$E$18680,E4450,PR24_Perf_diff_to_PCL!$F$12561:$F$18680,F4450,PR24_Perf_diff_to_PCL!$J$12561:$J$18680,H4450)</f>
        <v>3.275644962453196</v>
      </c>
    </row>
    <row r="4451" spans="1:11" s="35" customFormat="1" ht="12.95" hidden="1" outlineLevel="1">
      <c r="A4451" s="75"/>
      <c r="E4451" s="51" t="s">
        <v>91</v>
      </c>
      <c r="F4451" s="51" t="s">
        <v>399</v>
      </c>
      <c r="G4451" s="51" t="s">
        <v>919</v>
      </c>
      <c r="H4451" s="51" t="s">
        <v>865</v>
      </c>
      <c r="J4451" s="34">
        <f>SUMIFS(PR24_Perf_diff_to_PCL!$K$12561:$K$18680,PR24_Perf_diff_to_PCL!$E$12561:$E$18680,E4451,PR24_Perf_diff_to_PCL!$F$12561:$F$18680,F4451,PR24_Perf_diff_to_PCL!$J$12561:$J$18680,H4451)</f>
        <v>3.8950523658857215</v>
      </c>
    </row>
    <row r="4452" spans="1:11" s="35" customFormat="1" ht="12.95" hidden="1" outlineLevel="1">
      <c r="A4452" s="75"/>
      <c r="E4452" s="51" t="s">
        <v>91</v>
      </c>
      <c r="F4452" s="51" t="s">
        <v>399</v>
      </c>
      <c r="G4452" s="51" t="s">
        <v>919</v>
      </c>
      <c r="H4452" s="51" t="s">
        <v>866</v>
      </c>
      <c r="J4452" s="34">
        <f>SUMIFS(PR24_Perf_diff_to_PCL!$K$12561:$K$18680,PR24_Perf_diff_to_PCL!$E$12561:$E$18680,E4452,PR24_Perf_diff_to_PCL!$F$12561:$F$18680,F4452,PR24_Perf_diff_to_PCL!$J$12561:$J$18680,H4452)</f>
        <v>4.8747902886411154</v>
      </c>
    </row>
    <row r="4453" spans="1:11" s="35" customFormat="1" ht="12.95" hidden="1" outlineLevel="1">
      <c r="A4453" s="75"/>
      <c r="E4453" s="51" t="s">
        <v>91</v>
      </c>
      <c r="F4453" s="51" t="s">
        <v>399</v>
      </c>
      <c r="G4453" s="51" t="s">
        <v>919</v>
      </c>
      <c r="H4453" s="51" t="s">
        <v>867</v>
      </c>
      <c r="J4453" s="34">
        <f>SUMIFS(PR24_Perf_diff_to_PCL!$K$12561:$K$18680,PR24_Perf_diff_to_PCL!$E$12561:$E$18680,E4453,PR24_Perf_diff_to_PCL!$F$12561:$F$18680,F4453,PR24_Perf_diff_to_PCL!$J$12561:$J$18680,H4453)</f>
        <v>6.5885192163690292</v>
      </c>
    </row>
    <row r="4454" spans="1:11" s="35" customFormat="1" ht="12.95" hidden="1" outlineLevel="1">
      <c r="A4454" s="75"/>
      <c r="E4454" s="51" t="s">
        <v>91</v>
      </c>
      <c r="F4454" s="51" t="s">
        <v>399</v>
      </c>
      <c r="G4454" s="51" t="s">
        <v>919</v>
      </c>
      <c r="H4454" s="51" t="s">
        <v>868</v>
      </c>
      <c r="J4454" s="34">
        <f>SUMIFS(PR24_Perf_diff_to_PCL!$K$12561:$K$18680,PR24_Perf_diff_to_PCL!$E$12561:$E$18680,E4454,PR24_Perf_diff_to_PCL!$F$12561:$F$18680,F4454,PR24_Perf_diff_to_PCL!$J$12561:$J$18680,H4454)</f>
        <v>7.4438878436456175</v>
      </c>
    </row>
    <row r="4455" spans="1:11" s="35" customFormat="1" hidden="1" outlineLevel="1">
      <c r="A4455" s="75"/>
      <c r="E4455" s="51"/>
      <c r="F4455" s="51"/>
      <c r="G4455" s="51"/>
      <c r="H4455" s="51"/>
      <c r="J4455" s="34"/>
      <c r="K4455" s="154"/>
    </row>
    <row r="4456" spans="1:11" s="35" customFormat="1" ht="12.95" hidden="1" outlineLevel="1">
      <c r="A4456" s="75"/>
      <c r="E4456" s="51" t="s">
        <v>92</v>
      </c>
      <c r="F4456" s="51" t="s">
        <v>399</v>
      </c>
      <c r="G4456" s="51" t="s">
        <v>919</v>
      </c>
      <c r="H4456" s="51" t="s">
        <v>852</v>
      </c>
      <c r="J4456" s="34">
        <f>SUMIFS(PR24_Perf_diff_to_PCL!$K$12561:$K$18680,PR24_Perf_diff_to_PCL!$E$12561:$E$18680,E4456,PR24_Perf_diff_to_PCL!$F$12561:$F$18680,F4456,PR24_Perf_diff_to_PCL!$J$12561:$J$18680,H4456)</f>
        <v>-8.2069337404585241</v>
      </c>
    </row>
    <row r="4457" spans="1:11" s="35" customFormat="1" ht="12.95" hidden="1" outlineLevel="1">
      <c r="A4457" s="75"/>
      <c r="E4457" s="51" t="s">
        <v>92</v>
      </c>
      <c r="F4457" s="51" t="s">
        <v>399</v>
      </c>
      <c r="G4457" s="51" t="s">
        <v>919</v>
      </c>
      <c r="H4457" s="51" t="s">
        <v>853</v>
      </c>
      <c r="J4457" s="34">
        <f>SUMIFS(PR24_Perf_diff_to_PCL!$K$12561:$K$18680,PR24_Perf_diff_to_PCL!$E$12561:$E$18680,E4457,PR24_Perf_diff_to_PCL!$F$12561:$F$18680,F4457,PR24_Perf_diff_to_PCL!$J$12561:$J$18680,H4457)</f>
        <v>-7.008714578382051</v>
      </c>
    </row>
    <row r="4458" spans="1:11" s="35" customFormat="1" ht="12.95" hidden="1" outlineLevel="1">
      <c r="A4458" s="75"/>
      <c r="E4458" s="51" t="s">
        <v>92</v>
      </c>
      <c r="F4458" s="51" t="s">
        <v>399</v>
      </c>
      <c r="G4458" s="51" t="s">
        <v>919</v>
      </c>
      <c r="H4458" s="51" t="s">
        <v>854</v>
      </c>
      <c r="J4458" s="34">
        <f>SUMIFS(PR24_Perf_diff_to_PCL!$K$12561:$K$18680,PR24_Perf_diff_to_PCL!$E$12561:$E$18680,E4458,PR24_Perf_diff_to_PCL!$F$12561:$F$18680,F4458,PR24_Perf_diff_to_PCL!$J$12561:$J$18680,H4458)</f>
        <v>-5.5660786110443112</v>
      </c>
    </row>
    <row r="4459" spans="1:11" s="35" customFormat="1" ht="12.95" hidden="1" outlineLevel="1">
      <c r="A4459" s="75"/>
      <c r="E4459" s="51" t="s">
        <v>92</v>
      </c>
      <c r="F4459" s="51" t="s">
        <v>399</v>
      </c>
      <c r="G4459" s="51" t="s">
        <v>919</v>
      </c>
      <c r="H4459" s="51" t="s">
        <v>855</v>
      </c>
      <c r="J4459" s="34">
        <f>SUMIFS(PR24_Perf_diff_to_PCL!$K$12561:$K$18680,PR24_Perf_diff_to_PCL!$E$12561:$E$18680,E4459,PR24_Perf_diff_to_PCL!$F$12561:$F$18680,F4459,PR24_Perf_diff_to_PCL!$J$12561:$J$18680,H4459)</f>
        <v>-5.1580514971968157</v>
      </c>
    </row>
    <row r="4460" spans="1:11" s="35" customFormat="1" ht="12.95" hidden="1" outlineLevel="1">
      <c r="A4460" s="75"/>
      <c r="E4460" s="51" t="s">
        <v>92</v>
      </c>
      <c r="F4460" s="51" t="s">
        <v>399</v>
      </c>
      <c r="G4460" s="51" t="s">
        <v>919</v>
      </c>
      <c r="H4460" s="51" t="s">
        <v>856</v>
      </c>
      <c r="J4460" s="34">
        <f>SUMIFS(PR24_Perf_diff_to_PCL!$K$12561:$K$18680,PR24_Perf_diff_to_PCL!$E$12561:$E$18680,E4460,PR24_Perf_diff_to_PCL!$F$12561:$F$18680,F4460,PR24_Perf_diff_to_PCL!$J$12561:$J$18680,H4460)</f>
        <v>-4.5424168421893292</v>
      </c>
    </row>
    <row r="4461" spans="1:11" s="35" customFormat="1" ht="12.95" hidden="1" outlineLevel="1">
      <c r="A4461" s="75"/>
      <c r="E4461" s="51" t="s">
        <v>92</v>
      </c>
      <c r="F4461" s="51" t="s">
        <v>399</v>
      </c>
      <c r="G4461" s="51" t="s">
        <v>919</v>
      </c>
      <c r="H4461" s="51" t="s">
        <v>857</v>
      </c>
      <c r="J4461" s="34">
        <f>SUMIFS(PR24_Perf_diff_to_PCL!$K$12561:$K$18680,PR24_Perf_diff_to_PCL!$E$12561:$E$18680,E4461,PR24_Perf_diff_to_PCL!$F$12561:$F$18680,F4461,PR24_Perf_diff_to_PCL!$J$12561:$J$18680,H4461)</f>
        <v>-3.6529126831184477</v>
      </c>
    </row>
    <row r="4462" spans="1:11" s="35" customFormat="1" ht="12.95" hidden="1" outlineLevel="1">
      <c r="A4462" s="75"/>
      <c r="E4462" s="51" t="s">
        <v>92</v>
      </c>
      <c r="F4462" s="51" t="s">
        <v>399</v>
      </c>
      <c r="G4462" s="51" t="s">
        <v>919</v>
      </c>
      <c r="H4462" s="51" t="s">
        <v>858</v>
      </c>
      <c r="J4462" s="34">
        <f>SUMIFS(PR24_Perf_diff_to_PCL!$K$12561:$K$18680,PR24_Perf_diff_to_PCL!$E$12561:$E$18680,E4462,PR24_Perf_diff_to_PCL!$F$12561:$F$18680,F4462,PR24_Perf_diff_to_PCL!$J$12561:$J$18680,H4462)</f>
        <v>-2.6578894592032754</v>
      </c>
    </row>
    <row r="4463" spans="1:11" s="35" customFormat="1" ht="12.95" hidden="1" outlineLevel="1">
      <c r="A4463" s="75"/>
      <c r="E4463" s="51" t="s">
        <v>92</v>
      </c>
      <c r="F4463" s="51" t="s">
        <v>399</v>
      </c>
      <c r="G4463" s="51" t="s">
        <v>919</v>
      </c>
      <c r="H4463" s="51" t="s">
        <v>859</v>
      </c>
      <c r="J4463" s="34">
        <f>SUMIFS(PR24_Perf_diff_to_PCL!$K$12561:$K$18680,PR24_Perf_diff_to_PCL!$E$12561:$E$18680,E4463,PR24_Perf_diff_to_PCL!$F$12561:$F$18680,F4463,PR24_Perf_diff_to_PCL!$J$12561:$J$18680,H4463)</f>
        <v>-1.3721806312501563</v>
      </c>
    </row>
    <row r="4464" spans="1:11" s="35" customFormat="1" ht="12.95" hidden="1" outlineLevel="1">
      <c r="A4464" s="75"/>
      <c r="E4464" s="51" t="s">
        <v>92</v>
      </c>
      <c r="F4464" s="51" t="s">
        <v>399</v>
      </c>
      <c r="G4464" s="51" t="s">
        <v>919</v>
      </c>
      <c r="H4464" s="51" t="s">
        <v>860</v>
      </c>
      <c r="J4464" s="34">
        <f>SUMIFS(PR24_Perf_diff_to_PCL!$K$12561:$K$18680,PR24_Perf_diff_to_PCL!$E$12561:$E$18680,E4464,PR24_Perf_diff_to_PCL!$F$12561:$F$18680,F4464,PR24_Perf_diff_to_PCL!$J$12561:$J$18680,H4464)</f>
        <v>0</v>
      </c>
    </row>
    <row r="4465" spans="1:11" s="35" customFormat="1" ht="12.95" hidden="1" outlineLevel="1">
      <c r="A4465" s="75"/>
      <c r="E4465" s="51" t="s">
        <v>92</v>
      </c>
      <c r="F4465" s="51" t="s">
        <v>399</v>
      </c>
      <c r="G4465" s="51" t="s">
        <v>919</v>
      </c>
      <c r="H4465" s="51" t="s">
        <v>861</v>
      </c>
      <c r="J4465" s="34">
        <f>SUMIFS(PR24_Perf_diff_to_PCL!$K$12561:$K$18680,PR24_Perf_diff_to_PCL!$E$12561:$E$18680,E4465,PR24_Perf_diff_to_PCL!$F$12561:$F$18680,F4465,PR24_Perf_diff_to_PCL!$J$12561:$J$18680,H4465)</f>
        <v>0.6926911252121819</v>
      </c>
    </row>
    <row r="4466" spans="1:11" s="35" customFormat="1" ht="12.95" hidden="1" outlineLevel="1">
      <c r="A4466" s="75"/>
      <c r="E4466" s="51" t="s">
        <v>92</v>
      </c>
      <c r="F4466" s="51" t="s">
        <v>399</v>
      </c>
      <c r="G4466" s="51" t="s">
        <v>919</v>
      </c>
      <c r="H4466" s="51" t="s">
        <v>862</v>
      </c>
      <c r="J4466" s="34">
        <f>SUMIFS(PR24_Perf_diff_to_PCL!$K$12561:$K$18680,PR24_Perf_diff_to_PCL!$E$12561:$E$18680,E4466,PR24_Perf_diff_to_PCL!$F$12561:$F$18680,F4466,PR24_Perf_diff_to_PCL!$J$12561:$J$18680,H4466)</f>
        <v>1.2591897207161615</v>
      </c>
    </row>
    <row r="4467" spans="1:11" s="35" customFormat="1" ht="12.95" hidden="1" outlineLevel="1">
      <c r="A4467" s="75"/>
      <c r="E4467" s="51" t="s">
        <v>92</v>
      </c>
      <c r="F4467" s="51" t="s">
        <v>399</v>
      </c>
      <c r="G4467" s="51" t="s">
        <v>919</v>
      </c>
      <c r="H4467" s="51" t="s">
        <v>863</v>
      </c>
      <c r="J4467" s="34">
        <f>SUMIFS(PR24_Perf_diff_to_PCL!$K$12561:$K$18680,PR24_Perf_diff_to_PCL!$E$12561:$E$18680,E4467,PR24_Perf_diff_to_PCL!$F$12561:$F$18680,F4467,PR24_Perf_diff_to_PCL!$J$12561:$J$18680,H4467)</f>
        <v>2.0538249208825228</v>
      </c>
    </row>
    <row r="4468" spans="1:11" s="35" customFormat="1" ht="12.95" hidden="1" outlineLevel="1">
      <c r="A4468" s="75"/>
      <c r="E4468" s="51" t="s">
        <v>92</v>
      </c>
      <c r="F4468" s="51" t="s">
        <v>399</v>
      </c>
      <c r="G4468" s="51" t="s">
        <v>919</v>
      </c>
      <c r="H4468" s="51" t="s">
        <v>864</v>
      </c>
      <c r="J4468" s="34">
        <f>SUMIFS(PR24_Perf_diff_to_PCL!$K$12561:$K$18680,PR24_Perf_diff_to_PCL!$E$12561:$E$18680,E4468,PR24_Perf_diff_to_PCL!$F$12561:$F$18680,F4468,PR24_Perf_diff_to_PCL!$J$12561:$J$18680,H4468)</f>
        <v>2.6134715721938413</v>
      </c>
    </row>
    <row r="4469" spans="1:11" s="35" customFormat="1" ht="12.95" hidden="1" outlineLevel="1">
      <c r="A4469" s="75"/>
      <c r="E4469" s="51" t="s">
        <v>92</v>
      </c>
      <c r="F4469" s="51" t="s">
        <v>399</v>
      </c>
      <c r="G4469" s="51" t="s">
        <v>919</v>
      </c>
      <c r="H4469" s="51" t="s">
        <v>865</v>
      </c>
      <c r="J4469" s="34">
        <f>SUMIFS(PR24_Perf_diff_to_PCL!$K$12561:$K$18680,PR24_Perf_diff_to_PCL!$E$12561:$E$18680,E4469,PR24_Perf_diff_to_PCL!$F$12561:$F$18680,F4469,PR24_Perf_diff_to_PCL!$J$12561:$J$18680,H4469)</f>
        <v>3.107665436007748</v>
      </c>
    </row>
    <row r="4470" spans="1:11" s="35" customFormat="1" ht="12.95" hidden="1" outlineLevel="1">
      <c r="A4470" s="75"/>
      <c r="E4470" s="51" t="s">
        <v>92</v>
      </c>
      <c r="F4470" s="51" t="s">
        <v>399</v>
      </c>
      <c r="G4470" s="51" t="s">
        <v>919</v>
      </c>
      <c r="H4470" s="51" t="s">
        <v>866</v>
      </c>
      <c r="J4470" s="34">
        <f>SUMIFS(PR24_Perf_diff_to_PCL!$K$12561:$K$18680,PR24_Perf_diff_to_PCL!$E$12561:$E$18680,E4470,PR24_Perf_diff_to_PCL!$F$12561:$F$18680,F4470,PR24_Perf_diff_to_PCL!$J$12561:$J$18680,H4470)</f>
        <v>3.8893488109373209</v>
      </c>
    </row>
    <row r="4471" spans="1:11" s="35" customFormat="1" ht="12.95" hidden="1" outlineLevel="1">
      <c r="A4471" s="75"/>
      <c r="E4471" s="51" t="s">
        <v>92</v>
      </c>
      <c r="F4471" s="51" t="s">
        <v>399</v>
      </c>
      <c r="G4471" s="51" t="s">
        <v>919</v>
      </c>
      <c r="H4471" s="51" t="s">
        <v>867</v>
      </c>
      <c r="J4471" s="34">
        <f>SUMIFS(PR24_Perf_diff_to_PCL!$K$12561:$K$18680,PR24_Perf_diff_to_PCL!$E$12561:$E$18680,E4471,PR24_Perf_diff_to_PCL!$F$12561:$F$18680,F4471,PR24_Perf_diff_to_PCL!$J$12561:$J$18680,H4471)</f>
        <v>5.2566465145653964</v>
      </c>
    </row>
    <row r="4472" spans="1:11" s="35" customFormat="1" ht="12.95" hidden="1" outlineLevel="1">
      <c r="A4472" s="75"/>
      <c r="E4472" s="51" t="s">
        <v>92</v>
      </c>
      <c r="F4472" s="51" t="s">
        <v>399</v>
      </c>
      <c r="G4472" s="51" t="s">
        <v>919</v>
      </c>
      <c r="H4472" s="51" t="s">
        <v>868</v>
      </c>
      <c r="J4472" s="34">
        <f>SUMIFS(PR24_Perf_diff_to_PCL!$K$12561:$K$18680,PR24_Perf_diff_to_PCL!$E$12561:$E$18680,E4472,PR24_Perf_diff_to_PCL!$F$12561:$F$18680,F4472,PR24_Perf_diff_to_PCL!$J$12561:$J$18680,H4472)</f>
        <v>5.9391019139624177</v>
      </c>
    </row>
    <row r="4473" spans="1:11" s="35" customFormat="1" hidden="1" outlineLevel="1">
      <c r="A4473" s="75"/>
      <c r="E4473" s="51"/>
      <c r="F4473" s="51"/>
      <c r="G4473" s="51"/>
      <c r="H4473" s="51"/>
      <c r="J4473" s="34"/>
      <c r="K4473" s="154"/>
    </row>
    <row r="4474" spans="1:11" s="35" customFormat="1" ht="12.95" hidden="1" outlineLevel="1">
      <c r="A4474" s="75"/>
      <c r="E4474" s="51" t="s">
        <v>93</v>
      </c>
      <c r="F4474" s="51" t="s">
        <v>399</v>
      </c>
      <c r="G4474" s="51" t="s">
        <v>919</v>
      </c>
      <c r="H4474" s="51" t="s">
        <v>852</v>
      </c>
      <c r="J4474" s="34">
        <f>SUMIFS(PR24_Perf_diff_to_PCL!$K$12561:$K$18680,PR24_Perf_diff_to_PCL!$E$12561:$E$18680,E4474,PR24_Perf_diff_to_PCL!$F$12561:$F$18680,F4474,PR24_Perf_diff_to_PCL!$J$12561:$J$18680,H4474)</f>
        <v>-8.6272349293229809</v>
      </c>
    </row>
    <row r="4475" spans="1:11" s="35" customFormat="1" ht="12.95" hidden="1" outlineLevel="1">
      <c r="A4475" s="75"/>
      <c r="E4475" s="51" t="s">
        <v>93</v>
      </c>
      <c r="F4475" s="51" t="s">
        <v>399</v>
      </c>
      <c r="G4475" s="51" t="s">
        <v>919</v>
      </c>
      <c r="H4475" s="51" t="s">
        <v>853</v>
      </c>
      <c r="J4475" s="34">
        <f>SUMIFS(PR24_Perf_diff_to_PCL!$K$12561:$K$18680,PR24_Perf_diff_to_PCL!$E$12561:$E$18680,E4475,PR24_Perf_diff_to_PCL!$F$12561:$F$18680,F4475,PR24_Perf_diff_to_PCL!$J$12561:$J$18680,H4475)</f>
        <v>-7.3676514435822114</v>
      </c>
    </row>
    <row r="4476" spans="1:11" s="35" customFormat="1" ht="12.95" hidden="1" outlineLevel="1">
      <c r="A4476" s="75"/>
      <c r="E4476" s="51" t="s">
        <v>93</v>
      </c>
      <c r="F4476" s="51" t="s">
        <v>399</v>
      </c>
      <c r="G4476" s="51" t="s">
        <v>919</v>
      </c>
      <c r="H4476" s="51" t="s">
        <v>854</v>
      </c>
      <c r="J4476" s="34">
        <f>SUMIFS(PR24_Perf_diff_to_PCL!$K$12561:$K$18680,PR24_Perf_diff_to_PCL!$E$12561:$E$18680,E4476,PR24_Perf_diff_to_PCL!$F$12561:$F$18680,F4476,PR24_Perf_diff_to_PCL!$J$12561:$J$18680,H4476)</f>
        <v>-5.8511338498848531</v>
      </c>
    </row>
    <row r="4477" spans="1:11" s="35" customFormat="1" ht="12.95" hidden="1" outlineLevel="1">
      <c r="A4477" s="75"/>
      <c r="E4477" s="51" t="s">
        <v>93</v>
      </c>
      <c r="F4477" s="51" t="s">
        <v>399</v>
      </c>
      <c r="G4477" s="51" t="s">
        <v>919</v>
      </c>
      <c r="H4477" s="51" t="s">
        <v>855</v>
      </c>
      <c r="J4477" s="34">
        <f>SUMIFS(PR24_Perf_diff_to_PCL!$K$12561:$K$18680,PR24_Perf_diff_to_PCL!$E$12561:$E$18680,E4477,PR24_Perf_diff_to_PCL!$F$12561:$F$18680,F4477,PR24_Perf_diff_to_PCL!$J$12561:$J$18680,H4477)</f>
        <v>-5.4222104687513699</v>
      </c>
    </row>
    <row r="4478" spans="1:11" s="35" customFormat="1" ht="12.95" hidden="1" outlineLevel="1">
      <c r="A4478" s="75"/>
      <c r="E4478" s="51" t="s">
        <v>93</v>
      </c>
      <c r="F4478" s="51" t="s">
        <v>399</v>
      </c>
      <c r="G4478" s="51" t="s">
        <v>919</v>
      </c>
      <c r="H4478" s="51" t="s">
        <v>856</v>
      </c>
      <c r="J4478" s="34">
        <f>SUMIFS(PR24_Perf_diff_to_PCL!$K$12561:$K$18680,PR24_Perf_diff_to_PCL!$E$12561:$E$18680,E4478,PR24_Perf_diff_to_PCL!$F$12561:$F$18680,F4478,PR24_Perf_diff_to_PCL!$J$12561:$J$18680,H4478)</f>
        <v>-4.7750473543230143</v>
      </c>
    </row>
    <row r="4479" spans="1:11" s="35" customFormat="1" ht="12.95" hidden="1" outlineLevel="1">
      <c r="A4479" s="75"/>
      <c r="E4479" s="51" t="s">
        <v>93</v>
      </c>
      <c r="F4479" s="51" t="s">
        <v>399</v>
      </c>
      <c r="G4479" s="51" t="s">
        <v>919</v>
      </c>
      <c r="H4479" s="51" t="s">
        <v>857</v>
      </c>
      <c r="J4479" s="34">
        <f>SUMIFS(PR24_Perf_diff_to_PCL!$K$12561:$K$18680,PR24_Perf_diff_to_PCL!$E$12561:$E$18680,E4479,PR24_Perf_diff_to_PCL!$F$12561:$F$18680,F4479,PR24_Perf_diff_to_PCL!$J$12561:$J$18680,H4479)</f>
        <v>-3.8399890738980993</v>
      </c>
    </row>
    <row r="4480" spans="1:11" s="35" customFormat="1" ht="12.95" hidden="1" outlineLevel="1">
      <c r="A4480" s="75"/>
      <c r="E4480" s="51" t="s">
        <v>93</v>
      </c>
      <c r="F4480" s="51" t="s">
        <v>399</v>
      </c>
      <c r="G4480" s="51" t="s">
        <v>919</v>
      </c>
      <c r="H4480" s="51" t="s">
        <v>858</v>
      </c>
      <c r="J4480" s="34">
        <f>SUMIFS(PR24_Perf_diff_to_PCL!$K$12561:$K$18680,PR24_Perf_diff_to_PCL!$E$12561:$E$18680,E4480,PR24_Perf_diff_to_PCL!$F$12561:$F$18680,F4480,PR24_Perf_diff_to_PCL!$J$12561:$J$18680,H4480)</f>
        <v>-2.7940077873026361</v>
      </c>
    </row>
    <row r="4481" spans="1:11" s="35" customFormat="1" ht="12.95" hidden="1" outlineLevel="1">
      <c r="A4481" s="75"/>
      <c r="E4481" s="51" t="s">
        <v>93</v>
      </c>
      <c r="F4481" s="51" t="s">
        <v>399</v>
      </c>
      <c r="G4481" s="51" t="s">
        <v>919</v>
      </c>
      <c r="H4481" s="51" t="s">
        <v>859</v>
      </c>
      <c r="J4481" s="34">
        <f>SUMIFS(PR24_Perf_diff_to_PCL!$K$12561:$K$18680,PR24_Perf_diff_to_PCL!$E$12561:$E$18680,E4481,PR24_Perf_diff_to_PCL!$F$12561:$F$18680,F4481,PR24_Perf_diff_to_PCL!$J$12561:$J$18680,H4481)</f>
        <v>-1.4424540328505699</v>
      </c>
    </row>
    <row r="4482" spans="1:11" s="35" customFormat="1" ht="12.95" hidden="1" outlineLevel="1">
      <c r="A4482" s="75"/>
      <c r="E4482" s="51" t="s">
        <v>93</v>
      </c>
      <c r="F4482" s="51" t="s">
        <v>399</v>
      </c>
      <c r="G4482" s="51" t="s">
        <v>919</v>
      </c>
      <c r="H4482" s="51" t="s">
        <v>860</v>
      </c>
      <c r="J4482" s="34">
        <f>SUMIFS(PR24_Perf_diff_to_PCL!$K$12561:$K$18680,PR24_Perf_diff_to_PCL!$E$12561:$E$18680,E4482,PR24_Perf_diff_to_PCL!$F$12561:$F$18680,F4482,PR24_Perf_diff_to_PCL!$J$12561:$J$18680,H4482)</f>
        <v>0</v>
      </c>
    </row>
    <row r="4483" spans="1:11" s="35" customFormat="1" ht="12.95" hidden="1" outlineLevel="1">
      <c r="A4483" s="75"/>
      <c r="E4483" s="51" t="s">
        <v>93</v>
      </c>
      <c r="F4483" s="51" t="s">
        <v>399</v>
      </c>
      <c r="G4483" s="51" t="s">
        <v>919</v>
      </c>
      <c r="H4483" s="51" t="s">
        <v>861</v>
      </c>
      <c r="J4483" s="34">
        <f>SUMIFS(PR24_Perf_diff_to_PCL!$K$12561:$K$18680,PR24_Perf_diff_to_PCL!$E$12561:$E$18680,E4483,PR24_Perf_diff_to_PCL!$F$12561:$F$18680,F4483,PR24_Perf_diff_to_PCL!$J$12561:$J$18680,H4483)</f>
        <v>0.72816587286455814</v>
      </c>
    </row>
    <row r="4484" spans="1:11" s="35" customFormat="1" ht="12.95" hidden="1" outlineLevel="1">
      <c r="A4484" s="75"/>
      <c r="E4484" s="51" t="s">
        <v>93</v>
      </c>
      <c r="F4484" s="51" t="s">
        <v>399</v>
      </c>
      <c r="G4484" s="51" t="s">
        <v>919</v>
      </c>
      <c r="H4484" s="51" t="s">
        <v>862</v>
      </c>
      <c r="J4484" s="34">
        <f>SUMIFS(PR24_Perf_diff_to_PCL!$K$12561:$K$18680,PR24_Perf_diff_to_PCL!$E$12561:$E$18680,E4484,PR24_Perf_diff_to_PCL!$F$12561:$F$18680,F4484,PR24_Perf_diff_to_PCL!$J$12561:$J$18680,H4484)</f>
        <v>1.3236765258202254</v>
      </c>
    </row>
    <row r="4485" spans="1:11" s="35" customFormat="1" ht="12.95" hidden="1" outlineLevel="1">
      <c r="A4485" s="75"/>
      <c r="E4485" s="51" t="s">
        <v>93</v>
      </c>
      <c r="F4485" s="51" t="s">
        <v>399</v>
      </c>
      <c r="G4485" s="51" t="s">
        <v>919</v>
      </c>
      <c r="H4485" s="51" t="s">
        <v>863</v>
      </c>
      <c r="J4485" s="34">
        <f>SUMIFS(PR24_Perf_diff_to_PCL!$K$12561:$K$18680,PR24_Perf_diff_to_PCL!$E$12561:$E$18680,E4485,PR24_Perf_diff_to_PCL!$F$12561:$F$18680,F4485,PR24_Perf_diff_to_PCL!$J$12561:$J$18680,H4485)</f>
        <v>2.1590073292296061</v>
      </c>
    </row>
    <row r="4486" spans="1:11" s="35" customFormat="1" ht="12.95" hidden="1" outlineLevel="1">
      <c r="A4486" s="75"/>
      <c r="E4486" s="51" t="s">
        <v>93</v>
      </c>
      <c r="F4486" s="51" t="s">
        <v>399</v>
      </c>
      <c r="G4486" s="51" t="s">
        <v>919</v>
      </c>
      <c r="H4486" s="51" t="s">
        <v>864</v>
      </c>
      <c r="J4486" s="34">
        <f>SUMIFS(PR24_Perf_diff_to_PCL!$K$12561:$K$18680,PR24_Perf_diff_to_PCL!$E$12561:$E$18680,E4486,PR24_Perf_diff_to_PCL!$F$12561:$F$18680,F4486,PR24_Perf_diff_to_PCL!$J$12561:$J$18680,H4486)</f>
        <v>2.7473151297994569</v>
      </c>
    </row>
    <row r="4487" spans="1:11" s="35" customFormat="1" ht="12.95" hidden="1" outlineLevel="1">
      <c r="A4487" s="75"/>
      <c r="E4487" s="51" t="s">
        <v>93</v>
      </c>
      <c r="F4487" s="51" t="s">
        <v>399</v>
      </c>
      <c r="G4487" s="51" t="s">
        <v>919</v>
      </c>
      <c r="H4487" s="51" t="s">
        <v>865</v>
      </c>
      <c r="J4487" s="34">
        <f>SUMIFS(PR24_Perf_diff_to_PCL!$K$12561:$K$18680,PR24_Perf_diff_to_PCL!$E$12561:$E$18680,E4487,PR24_Perf_diff_to_PCL!$F$12561:$F$18680,F4487,PR24_Perf_diff_to_PCL!$J$12561:$J$18680,H4487)</f>
        <v>3.2668181133235095</v>
      </c>
    </row>
    <row r="4488" spans="1:11" s="35" customFormat="1" ht="12.95" hidden="1" outlineLevel="1">
      <c r="A4488" s="75"/>
      <c r="E4488" s="51" t="s">
        <v>93</v>
      </c>
      <c r="F4488" s="51" t="s">
        <v>399</v>
      </c>
      <c r="G4488" s="51" t="s">
        <v>919</v>
      </c>
      <c r="H4488" s="51" t="s">
        <v>866</v>
      </c>
      <c r="J4488" s="34">
        <f>SUMIFS(PR24_Perf_diff_to_PCL!$K$12561:$K$18680,PR24_Perf_diff_to_PCL!$E$12561:$E$18680,E4488,PR24_Perf_diff_to_PCL!$F$12561:$F$18680,F4488,PR24_Perf_diff_to_PCL!$J$12561:$J$18680,H4488)</f>
        <v>4.0885337904731944</v>
      </c>
    </row>
    <row r="4489" spans="1:11" s="35" customFormat="1" ht="12.95" hidden="1" outlineLevel="1">
      <c r="A4489" s="75"/>
      <c r="E4489" s="51" t="s">
        <v>93</v>
      </c>
      <c r="F4489" s="51" t="s">
        <v>399</v>
      </c>
      <c r="G4489" s="51" t="s">
        <v>919</v>
      </c>
      <c r="H4489" s="51" t="s">
        <v>867</v>
      </c>
      <c r="J4489" s="34">
        <f>SUMIFS(PR24_Perf_diff_to_PCL!$K$12561:$K$18680,PR24_Perf_diff_to_PCL!$E$12561:$E$18680,E4489,PR24_Perf_diff_to_PCL!$F$12561:$F$18680,F4489,PR24_Perf_diff_to_PCL!$J$12561:$J$18680,H4489)</f>
        <v>5.5258548266320879</v>
      </c>
    </row>
    <row r="4490" spans="1:11" s="35" customFormat="1" ht="12.95" hidden="1" outlineLevel="1">
      <c r="A4490" s="75"/>
      <c r="E4490" s="51" t="s">
        <v>93</v>
      </c>
      <c r="F4490" s="51" t="s">
        <v>399</v>
      </c>
      <c r="G4490" s="51" t="s">
        <v>919</v>
      </c>
      <c r="H4490" s="51" t="s">
        <v>868</v>
      </c>
      <c r="J4490" s="34">
        <f>SUMIFS(PR24_Perf_diff_to_PCL!$K$12561:$K$18680,PR24_Perf_diff_to_PCL!$E$12561:$E$18680,E4490,PR24_Perf_diff_to_PCL!$F$12561:$F$18680,F4490,PR24_Perf_diff_to_PCL!$J$12561:$J$18680,H4490)</f>
        <v>6.2432607720898723</v>
      </c>
    </row>
    <row r="4491" spans="1:11" s="35" customFormat="1" hidden="1" outlineLevel="1">
      <c r="A4491" s="75"/>
      <c r="E4491" s="51"/>
      <c r="F4491" s="51"/>
      <c r="G4491" s="51"/>
      <c r="H4491" s="51"/>
      <c r="J4491" s="34"/>
      <c r="K4491" s="154"/>
    </row>
    <row r="4492" spans="1:11" s="35" customFormat="1" ht="12.95" hidden="1" outlineLevel="1">
      <c r="A4492" s="75"/>
      <c r="E4492" s="51" t="s">
        <v>94</v>
      </c>
      <c r="F4492" s="51" t="s">
        <v>399</v>
      </c>
      <c r="G4492" s="51" t="s">
        <v>919</v>
      </c>
      <c r="H4492" s="51" t="s">
        <v>852</v>
      </c>
      <c r="J4492" s="34">
        <f>SUMIFS(PR24_Perf_diff_to_PCL!$K$12561:$K$18680,PR24_Perf_diff_to_PCL!$E$12561:$E$18680,E4492,PR24_Perf_diff_to_PCL!$F$12561:$F$18680,F4492,PR24_Perf_diff_to_PCL!$J$12561:$J$18680,H4492)</f>
        <v>0</v>
      </c>
    </row>
    <row r="4493" spans="1:11" s="35" customFormat="1" ht="12.95" hidden="1" outlineLevel="1">
      <c r="A4493" s="75"/>
      <c r="E4493" s="51" t="s">
        <v>94</v>
      </c>
      <c r="F4493" s="51" t="s">
        <v>399</v>
      </c>
      <c r="G4493" s="51" t="s">
        <v>919</v>
      </c>
      <c r="H4493" s="51" t="s">
        <v>853</v>
      </c>
      <c r="J4493" s="34">
        <f>SUMIFS(PR24_Perf_diff_to_PCL!$K$12561:$K$18680,PR24_Perf_diff_to_PCL!$E$12561:$E$18680,E4493,PR24_Perf_diff_to_PCL!$F$12561:$F$18680,F4493,PR24_Perf_diff_to_PCL!$J$12561:$J$18680,H4493)</f>
        <v>0</v>
      </c>
    </row>
    <row r="4494" spans="1:11" s="35" customFormat="1" ht="12.95" hidden="1" outlineLevel="1">
      <c r="A4494" s="75"/>
      <c r="E4494" s="51" t="s">
        <v>94</v>
      </c>
      <c r="F4494" s="51" t="s">
        <v>399</v>
      </c>
      <c r="G4494" s="51" t="s">
        <v>919</v>
      </c>
      <c r="H4494" s="51" t="s">
        <v>854</v>
      </c>
      <c r="J4494" s="34">
        <f>SUMIFS(PR24_Perf_diff_to_PCL!$K$12561:$K$18680,PR24_Perf_diff_to_PCL!$E$12561:$E$18680,E4494,PR24_Perf_diff_to_PCL!$F$12561:$F$18680,F4494,PR24_Perf_diff_to_PCL!$J$12561:$J$18680,H4494)</f>
        <v>0</v>
      </c>
    </row>
    <row r="4495" spans="1:11" s="35" customFormat="1" ht="12.95" hidden="1" outlineLevel="1">
      <c r="A4495" s="75"/>
      <c r="E4495" s="51" t="s">
        <v>94</v>
      </c>
      <c r="F4495" s="51" t="s">
        <v>399</v>
      </c>
      <c r="G4495" s="51" t="s">
        <v>919</v>
      </c>
      <c r="H4495" s="51" t="s">
        <v>855</v>
      </c>
      <c r="J4495" s="34">
        <f>SUMIFS(PR24_Perf_diff_to_PCL!$K$12561:$K$18680,PR24_Perf_diff_to_PCL!$E$12561:$E$18680,E4495,PR24_Perf_diff_to_PCL!$F$12561:$F$18680,F4495,PR24_Perf_diff_to_PCL!$J$12561:$J$18680,H4495)</f>
        <v>0</v>
      </c>
    </row>
    <row r="4496" spans="1:11" s="35" customFormat="1" ht="12.95" hidden="1" outlineLevel="1">
      <c r="A4496" s="75"/>
      <c r="E4496" s="51" t="s">
        <v>94</v>
      </c>
      <c r="F4496" s="51" t="s">
        <v>399</v>
      </c>
      <c r="G4496" s="51" t="s">
        <v>919</v>
      </c>
      <c r="H4496" s="51" t="s">
        <v>856</v>
      </c>
      <c r="J4496" s="34">
        <f>SUMIFS(PR24_Perf_diff_to_PCL!$K$12561:$K$18680,PR24_Perf_diff_to_PCL!$E$12561:$E$18680,E4496,PR24_Perf_diff_to_PCL!$F$12561:$F$18680,F4496,PR24_Perf_diff_to_PCL!$J$12561:$J$18680,H4496)</f>
        <v>0</v>
      </c>
    </row>
    <row r="4497" spans="1:11" s="35" customFormat="1" ht="12.95" hidden="1" outlineLevel="1">
      <c r="A4497" s="75"/>
      <c r="E4497" s="51" t="s">
        <v>94</v>
      </c>
      <c r="F4497" s="51" t="s">
        <v>399</v>
      </c>
      <c r="G4497" s="51" t="s">
        <v>919</v>
      </c>
      <c r="H4497" s="51" t="s">
        <v>857</v>
      </c>
      <c r="J4497" s="34">
        <f>SUMIFS(PR24_Perf_diff_to_PCL!$K$12561:$K$18680,PR24_Perf_diff_to_PCL!$E$12561:$E$18680,E4497,PR24_Perf_diff_to_PCL!$F$12561:$F$18680,F4497,PR24_Perf_diff_to_PCL!$J$12561:$J$18680,H4497)</f>
        <v>0</v>
      </c>
    </row>
    <row r="4498" spans="1:11" s="35" customFormat="1" ht="12.95" hidden="1" outlineLevel="1">
      <c r="A4498" s="75"/>
      <c r="E4498" s="51" t="s">
        <v>94</v>
      </c>
      <c r="F4498" s="51" t="s">
        <v>399</v>
      </c>
      <c r="G4498" s="51" t="s">
        <v>919</v>
      </c>
      <c r="H4498" s="51" t="s">
        <v>858</v>
      </c>
      <c r="J4498" s="34">
        <f>SUMIFS(PR24_Perf_diff_to_PCL!$K$12561:$K$18680,PR24_Perf_diff_to_PCL!$E$12561:$E$18680,E4498,PR24_Perf_diff_to_PCL!$F$12561:$F$18680,F4498,PR24_Perf_diff_to_PCL!$J$12561:$J$18680,H4498)</f>
        <v>0</v>
      </c>
    </row>
    <row r="4499" spans="1:11" s="35" customFormat="1" ht="12.95" hidden="1" outlineLevel="1">
      <c r="A4499" s="75"/>
      <c r="E4499" s="51" t="s">
        <v>94</v>
      </c>
      <c r="F4499" s="51" t="s">
        <v>399</v>
      </c>
      <c r="G4499" s="51" t="s">
        <v>919</v>
      </c>
      <c r="H4499" s="51" t="s">
        <v>859</v>
      </c>
      <c r="J4499" s="34">
        <f>SUMIFS(PR24_Perf_diff_to_PCL!$K$12561:$K$18680,PR24_Perf_diff_to_PCL!$E$12561:$E$18680,E4499,PR24_Perf_diff_to_PCL!$F$12561:$F$18680,F4499,PR24_Perf_diff_to_PCL!$J$12561:$J$18680,H4499)</f>
        <v>0</v>
      </c>
    </row>
    <row r="4500" spans="1:11" s="35" customFormat="1" ht="12.95" hidden="1" outlineLevel="1">
      <c r="A4500" s="75"/>
      <c r="E4500" s="51" t="s">
        <v>94</v>
      </c>
      <c r="F4500" s="51" t="s">
        <v>399</v>
      </c>
      <c r="G4500" s="51" t="s">
        <v>919</v>
      </c>
      <c r="H4500" s="51" t="s">
        <v>860</v>
      </c>
      <c r="J4500" s="34">
        <f>SUMIFS(PR24_Perf_diff_to_PCL!$K$12561:$K$18680,PR24_Perf_diff_to_PCL!$E$12561:$E$18680,E4500,PR24_Perf_diff_to_PCL!$F$12561:$F$18680,F4500,PR24_Perf_diff_to_PCL!$J$12561:$J$18680,H4500)</f>
        <v>0</v>
      </c>
    </row>
    <row r="4501" spans="1:11" s="35" customFormat="1" ht="12.95" hidden="1" outlineLevel="1">
      <c r="A4501" s="75"/>
      <c r="E4501" s="51" t="s">
        <v>94</v>
      </c>
      <c r="F4501" s="51" t="s">
        <v>399</v>
      </c>
      <c r="G4501" s="51" t="s">
        <v>919</v>
      </c>
      <c r="H4501" s="51" t="s">
        <v>861</v>
      </c>
      <c r="J4501" s="34">
        <f>SUMIFS(PR24_Perf_diff_to_PCL!$K$12561:$K$18680,PR24_Perf_diff_to_PCL!$E$12561:$E$18680,E4501,PR24_Perf_diff_to_PCL!$F$12561:$F$18680,F4501,PR24_Perf_diff_to_PCL!$J$12561:$J$18680,H4501)</f>
        <v>0</v>
      </c>
    </row>
    <row r="4502" spans="1:11" s="35" customFormat="1" ht="12.95" hidden="1" outlineLevel="1">
      <c r="A4502" s="75"/>
      <c r="E4502" s="51" t="s">
        <v>94</v>
      </c>
      <c r="F4502" s="51" t="s">
        <v>399</v>
      </c>
      <c r="G4502" s="51" t="s">
        <v>919</v>
      </c>
      <c r="H4502" s="51" t="s">
        <v>862</v>
      </c>
      <c r="J4502" s="34">
        <f>SUMIFS(PR24_Perf_diff_to_PCL!$K$12561:$K$18680,PR24_Perf_diff_to_PCL!$E$12561:$E$18680,E4502,PR24_Perf_diff_to_PCL!$F$12561:$F$18680,F4502,PR24_Perf_diff_to_PCL!$J$12561:$J$18680,H4502)</f>
        <v>0</v>
      </c>
    </row>
    <row r="4503" spans="1:11" s="35" customFormat="1" ht="12.95" hidden="1" outlineLevel="1">
      <c r="A4503" s="75"/>
      <c r="E4503" s="51" t="s">
        <v>94</v>
      </c>
      <c r="F4503" s="51" t="s">
        <v>399</v>
      </c>
      <c r="G4503" s="51" t="s">
        <v>919</v>
      </c>
      <c r="H4503" s="51" t="s">
        <v>863</v>
      </c>
      <c r="J4503" s="34">
        <f>SUMIFS(PR24_Perf_diff_to_PCL!$K$12561:$K$18680,PR24_Perf_diff_to_PCL!$E$12561:$E$18680,E4503,PR24_Perf_diff_to_PCL!$F$12561:$F$18680,F4503,PR24_Perf_diff_to_PCL!$J$12561:$J$18680,H4503)</f>
        <v>0</v>
      </c>
    </row>
    <row r="4504" spans="1:11" s="35" customFormat="1" ht="12.95" hidden="1" outlineLevel="1">
      <c r="A4504" s="75"/>
      <c r="E4504" s="51" t="s">
        <v>94</v>
      </c>
      <c r="F4504" s="51" t="s">
        <v>399</v>
      </c>
      <c r="G4504" s="51" t="s">
        <v>919</v>
      </c>
      <c r="H4504" s="51" t="s">
        <v>864</v>
      </c>
      <c r="J4504" s="34">
        <f>SUMIFS(PR24_Perf_diff_to_PCL!$K$12561:$K$18680,PR24_Perf_diff_to_PCL!$E$12561:$E$18680,E4504,PR24_Perf_diff_to_PCL!$F$12561:$F$18680,F4504,PR24_Perf_diff_to_PCL!$J$12561:$J$18680,H4504)</f>
        <v>0</v>
      </c>
    </row>
    <row r="4505" spans="1:11" s="35" customFormat="1" ht="12.95" hidden="1" outlineLevel="1">
      <c r="A4505" s="75"/>
      <c r="E4505" s="51" t="s">
        <v>94</v>
      </c>
      <c r="F4505" s="51" t="s">
        <v>399</v>
      </c>
      <c r="G4505" s="51" t="s">
        <v>919</v>
      </c>
      <c r="H4505" s="51" t="s">
        <v>865</v>
      </c>
      <c r="J4505" s="34">
        <f>SUMIFS(PR24_Perf_diff_to_PCL!$K$12561:$K$18680,PR24_Perf_diff_to_PCL!$E$12561:$E$18680,E4505,PR24_Perf_diff_to_PCL!$F$12561:$F$18680,F4505,PR24_Perf_diff_to_PCL!$J$12561:$J$18680,H4505)</f>
        <v>0</v>
      </c>
    </row>
    <row r="4506" spans="1:11" s="35" customFormat="1" ht="12.95" hidden="1" outlineLevel="1">
      <c r="A4506" s="75"/>
      <c r="E4506" s="51" t="s">
        <v>94</v>
      </c>
      <c r="F4506" s="51" t="s">
        <v>399</v>
      </c>
      <c r="G4506" s="51" t="s">
        <v>919</v>
      </c>
      <c r="H4506" s="51" t="s">
        <v>866</v>
      </c>
      <c r="J4506" s="34">
        <f>SUMIFS(PR24_Perf_diff_to_PCL!$K$12561:$K$18680,PR24_Perf_diff_to_PCL!$E$12561:$E$18680,E4506,PR24_Perf_diff_to_PCL!$F$12561:$F$18680,F4506,PR24_Perf_diff_to_PCL!$J$12561:$J$18680,H4506)</f>
        <v>0</v>
      </c>
    </row>
    <row r="4507" spans="1:11" s="35" customFormat="1" ht="12.95" hidden="1" outlineLevel="1">
      <c r="A4507" s="75"/>
      <c r="E4507" s="51" t="s">
        <v>94</v>
      </c>
      <c r="F4507" s="51" t="s">
        <v>399</v>
      </c>
      <c r="G4507" s="51" t="s">
        <v>919</v>
      </c>
      <c r="H4507" s="51" t="s">
        <v>867</v>
      </c>
      <c r="J4507" s="34">
        <f>SUMIFS(PR24_Perf_diff_to_PCL!$K$12561:$K$18680,PR24_Perf_diff_to_PCL!$E$12561:$E$18680,E4507,PR24_Perf_diff_to_PCL!$F$12561:$F$18680,F4507,PR24_Perf_diff_to_PCL!$J$12561:$J$18680,H4507)</f>
        <v>0</v>
      </c>
    </row>
    <row r="4508" spans="1:11" s="35" customFormat="1" ht="12.95" hidden="1" outlineLevel="1">
      <c r="A4508" s="75"/>
      <c r="E4508" s="51" t="s">
        <v>94</v>
      </c>
      <c r="F4508" s="51" t="s">
        <v>399</v>
      </c>
      <c r="G4508" s="51" t="s">
        <v>919</v>
      </c>
      <c r="H4508" s="51" t="s">
        <v>868</v>
      </c>
      <c r="J4508" s="34">
        <f>SUMIFS(PR24_Perf_diff_to_PCL!$K$12561:$K$18680,PR24_Perf_diff_to_PCL!$E$12561:$E$18680,E4508,PR24_Perf_diff_to_PCL!$F$12561:$F$18680,F4508,PR24_Perf_diff_to_PCL!$J$12561:$J$18680,H4508)</f>
        <v>0</v>
      </c>
    </row>
    <row r="4509" spans="1:11" s="35" customFormat="1" hidden="1" outlineLevel="1">
      <c r="A4509" s="75"/>
      <c r="E4509" s="51"/>
      <c r="F4509" s="51"/>
      <c r="G4509" s="51"/>
      <c r="H4509" s="51"/>
      <c r="J4509" s="34"/>
      <c r="K4509" s="154"/>
    </row>
    <row r="4510" spans="1:11" s="35" customFormat="1" ht="12.95" hidden="1" outlineLevel="1">
      <c r="A4510" s="75"/>
      <c r="E4510" s="51" t="s">
        <v>95</v>
      </c>
      <c r="F4510" s="51" t="s">
        <v>399</v>
      </c>
      <c r="G4510" s="51" t="s">
        <v>919</v>
      </c>
      <c r="H4510" s="51" t="s">
        <v>852</v>
      </c>
      <c r="J4510" s="34">
        <f>SUMIFS(PR24_Perf_diff_to_PCL!$K$12561:$K$18680,PR24_Perf_diff_to_PCL!$E$12561:$E$18680,E4510,PR24_Perf_diff_to_PCL!$F$12561:$F$18680,F4510,PR24_Perf_diff_to_PCL!$J$12561:$J$18680,H4510)</f>
        <v>0</v>
      </c>
    </row>
    <row r="4511" spans="1:11" s="35" customFormat="1" ht="12.95" hidden="1" outlineLevel="1">
      <c r="A4511" s="75"/>
      <c r="E4511" s="51" t="s">
        <v>95</v>
      </c>
      <c r="F4511" s="51" t="s">
        <v>399</v>
      </c>
      <c r="G4511" s="51" t="s">
        <v>919</v>
      </c>
      <c r="H4511" s="51" t="s">
        <v>853</v>
      </c>
      <c r="J4511" s="34">
        <f>SUMIFS(PR24_Perf_diff_to_PCL!$K$12561:$K$18680,PR24_Perf_diff_to_PCL!$E$12561:$E$18680,E4511,PR24_Perf_diff_to_PCL!$F$12561:$F$18680,F4511,PR24_Perf_diff_to_PCL!$J$12561:$J$18680,H4511)</f>
        <v>0</v>
      </c>
    </row>
    <row r="4512" spans="1:11" s="35" customFormat="1" ht="12.95" hidden="1" outlineLevel="1">
      <c r="A4512" s="75"/>
      <c r="E4512" s="51" t="s">
        <v>95</v>
      </c>
      <c r="F4512" s="51" t="s">
        <v>399</v>
      </c>
      <c r="G4512" s="51" t="s">
        <v>919</v>
      </c>
      <c r="H4512" s="51" t="s">
        <v>854</v>
      </c>
      <c r="J4512" s="34">
        <f>SUMIFS(PR24_Perf_diff_to_PCL!$K$12561:$K$18680,PR24_Perf_diff_to_PCL!$E$12561:$E$18680,E4512,PR24_Perf_diff_to_PCL!$F$12561:$F$18680,F4512,PR24_Perf_diff_to_PCL!$J$12561:$J$18680,H4512)</f>
        <v>0</v>
      </c>
    </row>
    <row r="4513" spans="1:11" s="35" customFormat="1" ht="12.95" hidden="1" outlineLevel="1">
      <c r="A4513" s="75"/>
      <c r="E4513" s="51" t="s">
        <v>95</v>
      </c>
      <c r="F4513" s="51" t="s">
        <v>399</v>
      </c>
      <c r="G4513" s="51" t="s">
        <v>919</v>
      </c>
      <c r="H4513" s="51" t="s">
        <v>855</v>
      </c>
      <c r="J4513" s="34">
        <f>SUMIFS(PR24_Perf_diff_to_PCL!$K$12561:$K$18680,PR24_Perf_diff_to_PCL!$E$12561:$E$18680,E4513,PR24_Perf_diff_to_PCL!$F$12561:$F$18680,F4513,PR24_Perf_diff_to_PCL!$J$12561:$J$18680,H4513)</f>
        <v>0</v>
      </c>
    </row>
    <row r="4514" spans="1:11" s="35" customFormat="1" ht="12.95" hidden="1" outlineLevel="1">
      <c r="A4514" s="75"/>
      <c r="E4514" s="51" t="s">
        <v>95</v>
      </c>
      <c r="F4514" s="51" t="s">
        <v>399</v>
      </c>
      <c r="G4514" s="51" t="s">
        <v>919</v>
      </c>
      <c r="H4514" s="51" t="s">
        <v>856</v>
      </c>
      <c r="J4514" s="34">
        <f>SUMIFS(PR24_Perf_diff_to_PCL!$K$12561:$K$18680,PR24_Perf_diff_to_PCL!$E$12561:$E$18680,E4514,PR24_Perf_diff_to_PCL!$F$12561:$F$18680,F4514,PR24_Perf_diff_to_PCL!$J$12561:$J$18680,H4514)</f>
        <v>0</v>
      </c>
    </row>
    <row r="4515" spans="1:11" s="35" customFormat="1" ht="12.95" hidden="1" outlineLevel="1">
      <c r="A4515" s="75"/>
      <c r="E4515" s="51" t="s">
        <v>95</v>
      </c>
      <c r="F4515" s="51" t="s">
        <v>399</v>
      </c>
      <c r="G4515" s="51" t="s">
        <v>919</v>
      </c>
      <c r="H4515" s="51" t="s">
        <v>857</v>
      </c>
      <c r="J4515" s="34">
        <f>SUMIFS(PR24_Perf_diff_to_PCL!$K$12561:$K$18680,PR24_Perf_diff_to_PCL!$E$12561:$E$18680,E4515,PR24_Perf_diff_to_PCL!$F$12561:$F$18680,F4515,PR24_Perf_diff_to_PCL!$J$12561:$J$18680,H4515)</f>
        <v>0</v>
      </c>
    </row>
    <row r="4516" spans="1:11" s="35" customFormat="1" ht="12.95" hidden="1" outlineLevel="1">
      <c r="A4516" s="75"/>
      <c r="E4516" s="51" t="s">
        <v>95</v>
      </c>
      <c r="F4516" s="51" t="s">
        <v>399</v>
      </c>
      <c r="G4516" s="51" t="s">
        <v>919</v>
      </c>
      <c r="H4516" s="51" t="s">
        <v>858</v>
      </c>
      <c r="J4516" s="34">
        <f>SUMIFS(PR24_Perf_diff_to_PCL!$K$12561:$K$18680,PR24_Perf_diff_to_PCL!$E$12561:$E$18680,E4516,PR24_Perf_diff_to_PCL!$F$12561:$F$18680,F4516,PR24_Perf_diff_to_PCL!$J$12561:$J$18680,H4516)</f>
        <v>0</v>
      </c>
    </row>
    <row r="4517" spans="1:11" s="35" customFormat="1" ht="12.95" hidden="1" outlineLevel="1">
      <c r="A4517" s="75"/>
      <c r="E4517" s="51" t="s">
        <v>95</v>
      </c>
      <c r="F4517" s="51" t="s">
        <v>399</v>
      </c>
      <c r="G4517" s="51" t="s">
        <v>919</v>
      </c>
      <c r="H4517" s="51" t="s">
        <v>859</v>
      </c>
      <c r="J4517" s="34">
        <f>SUMIFS(PR24_Perf_diff_to_PCL!$K$12561:$K$18680,PR24_Perf_diff_to_PCL!$E$12561:$E$18680,E4517,PR24_Perf_diff_to_PCL!$F$12561:$F$18680,F4517,PR24_Perf_diff_to_PCL!$J$12561:$J$18680,H4517)</f>
        <v>0</v>
      </c>
    </row>
    <row r="4518" spans="1:11" s="35" customFormat="1" ht="12.95" hidden="1" outlineLevel="1">
      <c r="A4518" s="75"/>
      <c r="E4518" s="51" t="s">
        <v>95</v>
      </c>
      <c r="F4518" s="51" t="s">
        <v>399</v>
      </c>
      <c r="G4518" s="51" t="s">
        <v>919</v>
      </c>
      <c r="H4518" s="51" t="s">
        <v>860</v>
      </c>
      <c r="J4518" s="34">
        <f>SUMIFS(PR24_Perf_diff_to_PCL!$K$12561:$K$18680,PR24_Perf_diff_to_PCL!$E$12561:$E$18680,E4518,PR24_Perf_diff_to_PCL!$F$12561:$F$18680,F4518,PR24_Perf_diff_to_PCL!$J$12561:$J$18680,H4518)</f>
        <v>0</v>
      </c>
    </row>
    <row r="4519" spans="1:11" s="35" customFormat="1" ht="12.95" hidden="1" outlineLevel="1">
      <c r="A4519" s="75"/>
      <c r="E4519" s="51" t="s">
        <v>95</v>
      </c>
      <c r="F4519" s="51" t="s">
        <v>399</v>
      </c>
      <c r="G4519" s="51" t="s">
        <v>919</v>
      </c>
      <c r="H4519" s="51" t="s">
        <v>861</v>
      </c>
      <c r="J4519" s="34">
        <f>SUMIFS(PR24_Perf_diff_to_PCL!$K$12561:$K$18680,PR24_Perf_diff_to_PCL!$E$12561:$E$18680,E4519,PR24_Perf_diff_to_PCL!$F$12561:$F$18680,F4519,PR24_Perf_diff_to_PCL!$J$12561:$J$18680,H4519)</f>
        <v>0</v>
      </c>
    </row>
    <row r="4520" spans="1:11" s="35" customFormat="1" ht="12.95" hidden="1" outlineLevel="1">
      <c r="A4520" s="75"/>
      <c r="E4520" s="51" t="s">
        <v>95</v>
      </c>
      <c r="F4520" s="51" t="s">
        <v>399</v>
      </c>
      <c r="G4520" s="51" t="s">
        <v>919</v>
      </c>
      <c r="H4520" s="51" t="s">
        <v>862</v>
      </c>
      <c r="J4520" s="34">
        <f>SUMIFS(PR24_Perf_diff_to_PCL!$K$12561:$K$18680,PR24_Perf_diff_to_PCL!$E$12561:$E$18680,E4520,PR24_Perf_diff_to_PCL!$F$12561:$F$18680,F4520,PR24_Perf_diff_to_PCL!$J$12561:$J$18680,H4520)</f>
        <v>0</v>
      </c>
    </row>
    <row r="4521" spans="1:11" s="35" customFormat="1" ht="12.95" hidden="1" outlineLevel="1">
      <c r="A4521" s="75"/>
      <c r="E4521" s="51" t="s">
        <v>95</v>
      </c>
      <c r="F4521" s="51" t="s">
        <v>399</v>
      </c>
      <c r="G4521" s="51" t="s">
        <v>919</v>
      </c>
      <c r="H4521" s="51" t="s">
        <v>863</v>
      </c>
      <c r="J4521" s="34">
        <f>SUMIFS(PR24_Perf_diff_to_PCL!$K$12561:$K$18680,PR24_Perf_diff_to_PCL!$E$12561:$E$18680,E4521,PR24_Perf_diff_to_PCL!$F$12561:$F$18680,F4521,PR24_Perf_diff_to_PCL!$J$12561:$J$18680,H4521)</f>
        <v>0</v>
      </c>
    </row>
    <row r="4522" spans="1:11" s="35" customFormat="1" ht="12.95" hidden="1" outlineLevel="1">
      <c r="A4522" s="75"/>
      <c r="E4522" s="51" t="s">
        <v>95</v>
      </c>
      <c r="F4522" s="51" t="s">
        <v>399</v>
      </c>
      <c r="G4522" s="51" t="s">
        <v>919</v>
      </c>
      <c r="H4522" s="51" t="s">
        <v>864</v>
      </c>
      <c r="J4522" s="34">
        <f>SUMIFS(PR24_Perf_diff_to_PCL!$K$12561:$K$18680,PR24_Perf_diff_to_PCL!$E$12561:$E$18680,E4522,PR24_Perf_diff_to_PCL!$F$12561:$F$18680,F4522,PR24_Perf_diff_to_PCL!$J$12561:$J$18680,H4522)</f>
        <v>0</v>
      </c>
    </row>
    <row r="4523" spans="1:11" s="35" customFormat="1" ht="12.95" hidden="1" outlineLevel="1">
      <c r="A4523" s="75"/>
      <c r="E4523" s="51" t="s">
        <v>95</v>
      </c>
      <c r="F4523" s="51" t="s">
        <v>399</v>
      </c>
      <c r="G4523" s="51" t="s">
        <v>919</v>
      </c>
      <c r="H4523" s="51" t="s">
        <v>865</v>
      </c>
      <c r="J4523" s="34">
        <f>SUMIFS(PR24_Perf_diff_to_PCL!$K$12561:$K$18680,PR24_Perf_diff_to_PCL!$E$12561:$E$18680,E4523,PR24_Perf_diff_to_PCL!$F$12561:$F$18680,F4523,PR24_Perf_diff_to_PCL!$J$12561:$J$18680,H4523)</f>
        <v>0</v>
      </c>
    </row>
    <row r="4524" spans="1:11" s="35" customFormat="1" ht="12.95" hidden="1" outlineLevel="1">
      <c r="A4524" s="75"/>
      <c r="E4524" s="51" t="s">
        <v>95</v>
      </c>
      <c r="F4524" s="51" t="s">
        <v>399</v>
      </c>
      <c r="G4524" s="51" t="s">
        <v>919</v>
      </c>
      <c r="H4524" s="51" t="s">
        <v>866</v>
      </c>
      <c r="J4524" s="34">
        <f>SUMIFS(PR24_Perf_diff_to_PCL!$K$12561:$K$18680,PR24_Perf_diff_to_PCL!$E$12561:$E$18680,E4524,PR24_Perf_diff_to_PCL!$F$12561:$F$18680,F4524,PR24_Perf_diff_to_PCL!$J$12561:$J$18680,H4524)</f>
        <v>0</v>
      </c>
    </row>
    <row r="4525" spans="1:11" s="35" customFormat="1" ht="12.95" hidden="1" outlineLevel="1">
      <c r="A4525" s="75"/>
      <c r="E4525" s="51" t="s">
        <v>95</v>
      </c>
      <c r="F4525" s="51" t="s">
        <v>399</v>
      </c>
      <c r="G4525" s="51" t="s">
        <v>919</v>
      </c>
      <c r="H4525" s="51" t="s">
        <v>867</v>
      </c>
      <c r="J4525" s="34">
        <f>SUMIFS(PR24_Perf_diff_to_PCL!$K$12561:$K$18680,PR24_Perf_diff_to_PCL!$E$12561:$E$18680,E4525,PR24_Perf_diff_to_PCL!$F$12561:$F$18680,F4525,PR24_Perf_diff_to_PCL!$J$12561:$J$18680,H4525)</f>
        <v>0</v>
      </c>
    </row>
    <row r="4526" spans="1:11" s="35" customFormat="1" ht="12.95" hidden="1" outlineLevel="1">
      <c r="A4526" s="75"/>
      <c r="E4526" s="51" t="s">
        <v>95</v>
      </c>
      <c r="F4526" s="51" t="s">
        <v>399</v>
      </c>
      <c r="G4526" s="51" t="s">
        <v>919</v>
      </c>
      <c r="H4526" s="51" t="s">
        <v>868</v>
      </c>
      <c r="J4526" s="34">
        <f>SUMIFS(PR24_Perf_diff_to_PCL!$K$12561:$K$18680,PR24_Perf_diff_to_PCL!$E$12561:$E$18680,E4526,PR24_Perf_diff_to_PCL!$F$12561:$F$18680,F4526,PR24_Perf_diff_to_PCL!$J$12561:$J$18680,H4526)</f>
        <v>0</v>
      </c>
    </row>
    <row r="4527" spans="1:11" s="35" customFormat="1" hidden="1" outlineLevel="1">
      <c r="A4527" s="75"/>
      <c r="E4527" s="51"/>
      <c r="F4527" s="51"/>
      <c r="G4527" s="51"/>
      <c r="H4527" s="51"/>
      <c r="J4527" s="34"/>
      <c r="K4527" s="154"/>
    </row>
    <row r="4528" spans="1:11" s="35" customFormat="1" ht="12.95" hidden="1" outlineLevel="1">
      <c r="A4528" s="75"/>
      <c r="E4528" s="51" t="s">
        <v>96</v>
      </c>
      <c r="F4528" s="51" t="s">
        <v>399</v>
      </c>
      <c r="G4528" s="51" t="s">
        <v>919</v>
      </c>
      <c r="H4528" s="51" t="s">
        <v>852</v>
      </c>
      <c r="J4528" s="34">
        <f>SUMIFS(PR24_Perf_diff_to_PCL!$K$12561:$K$18680,PR24_Perf_diff_to_PCL!$E$12561:$E$18680,E4528,PR24_Perf_diff_to_PCL!$F$12561:$F$18680,F4528,PR24_Perf_diff_to_PCL!$J$12561:$J$18680,H4528)</f>
        <v>0</v>
      </c>
    </row>
    <row r="4529" spans="1:10" s="35" customFormat="1" ht="12.95" hidden="1" outlineLevel="1">
      <c r="A4529" s="75"/>
      <c r="E4529" s="51" t="s">
        <v>96</v>
      </c>
      <c r="F4529" s="51" t="s">
        <v>399</v>
      </c>
      <c r="G4529" s="51" t="s">
        <v>919</v>
      </c>
      <c r="H4529" s="51" t="s">
        <v>853</v>
      </c>
      <c r="J4529" s="34">
        <f>SUMIFS(PR24_Perf_diff_to_PCL!$K$12561:$K$18680,PR24_Perf_diff_to_PCL!$E$12561:$E$18680,E4529,PR24_Perf_diff_to_PCL!$F$12561:$F$18680,F4529,PR24_Perf_diff_to_PCL!$J$12561:$J$18680,H4529)</f>
        <v>0</v>
      </c>
    </row>
    <row r="4530" spans="1:10" s="35" customFormat="1" ht="12.95" hidden="1" outlineLevel="1">
      <c r="A4530" s="75"/>
      <c r="E4530" s="51" t="s">
        <v>96</v>
      </c>
      <c r="F4530" s="51" t="s">
        <v>399</v>
      </c>
      <c r="G4530" s="51" t="s">
        <v>919</v>
      </c>
      <c r="H4530" s="51" t="s">
        <v>854</v>
      </c>
      <c r="J4530" s="34">
        <f>SUMIFS(PR24_Perf_diff_to_PCL!$K$12561:$K$18680,PR24_Perf_diff_to_PCL!$E$12561:$E$18680,E4530,PR24_Perf_diff_to_PCL!$F$12561:$F$18680,F4530,PR24_Perf_diff_to_PCL!$J$12561:$J$18680,H4530)</f>
        <v>0</v>
      </c>
    </row>
    <row r="4531" spans="1:10" s="35" customFormat="1" ht="12.95" hidden="1" outlineLevel="1">
      <c r="A4531" s="75"/>
      <c r="E4531" s="51" t="s">
        <v>96</v>
      </c>
      <c r="F4531" s="51" t="s">
        <v>399</v>
      </c>
      <c r="G4531" s="51" t="s">
        <v>919</v>
      </c>
      <c r="H4531" s="51" t="s">
        <v>855</v>
      </c>
      <c r="J4531" s="34">
        <f>SUMIFS(PR24_Perf_diff_to_PCL!$K$12561:$K$18680,PR24_Perf_diff_to_PCL!$E$12561:$E$18680,E4531,PR24_Perf_diff_to_PCL!$F$12561:$F$18680,F4531,PR24_Perf_diff_to_PCL!$J$12561:$J$18680,H4531)</f>
        <v>0</v>
      </c>
    </row>
    <row r="4532" spans="1:10" s="35" customFormat="1" ht="12.95" hidden="1" outlineLevel="1">
      <c r="A4532" s="75"/>
      <c r="E4532" s="51" t="s">
        <v>96</v>
      </c>
      <c r="F4532" s="51" t="s">
        <v>399</v>
      </c>
      <c r="G4532" s="51" t="s">
        <v>919</v>
      </c>
      <c r="H4532" s="51" t="s">
        <v>856</v>
      </c>
      <c r="J4532" s="34">
        <f>SUMIFS(PR24_Perf_diff_to_PCL!$K$12561:$K$18680,PR24_Perf_diff_to_PCL!$E$12561:$E$18680,E4532,PR24_Perf_diff_to_PCL!$F$12561:$F$18680,F4532,PR24_Perf_diff_to_PCL!$J$12561:$J$18680,H4532)</f>
        <v>0</v>
      </c>
    </row>
    <row r="4533" spans="1:10" s="35" customFormat="1" ht="12.95" hidden="1" outlineLevel="1">
      <c r="A4533" s="75"/>
      <c r="E4533" s="51" t="s">
        <v>96</v>
      </c>
      <c r="F4533" s="51" t="s">
        <v>399</v>
      </c>
      <c r="G4533" s="51" t="s">
        <v>919</v>
      </c>
      <c r="H4533" s="51" t="s">
        <v>857</v>
      </c>
      <c r="J4533" s="34">
        <f>SUMIFS(PR24_Perf_diff_to_PCL!$K$12561:$K$18680,PR24_Perf_diff_to_PCL!$E$12561:$E$18680,E4533,PR24_Perf_diff_to_PCL!$F$12561:$F$18680,F4533,PR24_Perf_diff_to_PCL!$J$12561:$J$18680,H4533)</f>
        <v>0</v>
      </c>
    </row>
    <row r="4534" spans="1:10" s="35" customFormat="1" ht="12.95" hidden="1" outlineLevel="1">
      <c r="A4534" s="75"/>
      <c r="E4534" s="51" t="s">
        <v>96</v>
      </c>
      <c r="F4534" s="51" t="s">
        <v>399</v>
      </c>
      <c r="G4534" s="51" t="s">
        <v>919</v>
      </c>
      <c r="H4534" s="51" t="s">
        <v>858</v>
      </c>
      <c r="J4534" s="34">
        <f>SUMIFS(PR24_Perf_diff_to_PCL!$K$12561:$K$18680,PR24_Perf_diff_to_PCL!$E$12561:$E$18680,E4534,PR24_Perf_diff_to_PCL!$F$12561:$F$18680,F4534,PR24_Perf_diff_to_PCL!$J$12561:$J$18680,H4534)</f>
        <v>0</v>
      </c>
    </row>
    <row r="4535" spans="1:10" s="35" customFormat="1" ht="12.95" hidden="1" outlineLevel="1">
      <c r="A4535" s="75"/>
      <c r="E4535" s="51" t="s">
        <v>96</v>
      </c>
      <c r="F4535" s="51" t="s">
        <v>399</v>
      </c>
      <c r="G4535" s="51" t="s">
        <v>919</v>
      </c>
      <c r="H4535" s="51" t="s">
        <v>859</v>
      </c>
      <c r="J4535" s="34">
        <f>SUMIFS(PR24_Perf_diff_to_PCL!$K$12561:$K$18680,PR24_Perf_diff_to_PCL!$E$12561:$E$18680,E4535,PR24_Perf_diff_to_PCL!$F$12561:$F$18680,F4535,PR24_Perf_diff_to_PCL!$J$12561:$J$18680,H4535)</f>
        <v>0</v>
      </c>
    </row>
    <row r="4536" spans="1:10" s="35" customFormat="1" ht="12.95" hidden="1" outlineLevel="1">
      <c r="A4536" s="75"/>
      <c r="E4536" s="51" t="s">
        <v>96</v>
      </c>
      <c r="F4536" s="51" t="s">
        <v>399</v>
      </c>
      <c r="G4536" s="51" t="s">
        <v>919</v>
      </c>
      <c r="H4536" s="51" t="s">
        <v>860</v>
      </c>
      <c r="J4536" s="34">
        <f>SUMIFS(PR24_Perf_diff_to_PCL!$K$12561:$K$18680,PR24_Perf_diff_to_PCL!$E$12561:$E$18680,E4536,PR24_Perf_diff_to_PCL!$F$12561:$F$18680,F4536,PR24_Perf_diff_to_PCL!$J$12561:$J$18680,H4536)</f>
        <v>0</v>
      </c>
    </row>
    <row r="4537" spans="1:10" s="35" customFormat="1" ht="12.95" hidden="1" outlineLevel="1">
      <c r="A4537" s="75"/>
      <c r="E4537" s="51" t="s">
        <v>96</v>
      </c>
      <c r="F4537" s="51" t="s">
        <v>399</v>
      </c>
      <c r="G4537" s="51" t="s">
        <v>919</v>
      </c>
      <c r="H4537" s="51" t="s">
        <v>861</v>
      </c>
      <c r="J4537" s="34">
        <f>SUMIFS(PR24_Perf_diff_to_PCL!$K$12561:$K$18680,PR24_Perf_diff_to_PCL!$E$12561:$E$18680,E4537,PR24_Perf_diff_to_PCL!$F$12561:$F$18680,F4537,PR24_Perf_diff_to_PCL!$J$12561:$J$18680,H4537)</f>
        <v>0</v>
      </c>
    </row>
    <row r="4538" spans="1:10" s="35" customFormat="1" ht="12.95" hidden="1" outlineLevel="1">
      <c r="A4538" s="75"/>
      <c r="E4538" s="51" t="s">
        <v>96</v>
      </c>
      <c r="F4538" s="51" t="s">
        <v>399</v>
      </c>
      <c r="G4538" s="51" t="s">
        <v>919</v>
      </c>
      <c r="H4538" s="51" t="s">
        <v>862</v>
      </c>
      <c r="J4538" s="34">
        <f>SUMIFS(PR24_Perf_diff_to_PCL!$K$12561:$K$18680,PR24_Perf_diff_to_PCL!$E$12561:$E$18680,E4538,PR24_Perf_diff_to_PCL!$F$12561:$F$18680,F4538,PR24_Perf_diff_to_PCL!$J$12561:$J$18680,H4538)</f>
        <v>0</v>
      </c>
    </row>
    <row r="4539" spans="1:10" s="35" customFormat="1" ht="12.95" hidden="1" outlineLevel="1">
      <c r="A4539" s="75"/>
      <c r="E4539" s="51" t="s">
        <v>96</v>
      </c>
      <c r="F4539" s="51" t="s">
        <v>399</v>
      </c>
      <c r="G4539" s="51" t="s">
        <v>919</v>
      </c>
      <c r="H4539" s="51" t="s">
        <v>863</v>
      </c>
      <c r="J4539" s="34">
        <f>SUMIFS(PR24_Perf_diff_to_PCL!$K$12561:$K$18680,PR24_Perf_diff_to_PCL!$E$12561:$E$18680,E4539,PR24_Perf_diff_to_PCL!$F$12561:$F$18680,F4539,PR24_Perf_diff_to_PCL!$J$12561:$J$18680,H4539)</f>
        <v>0</v>
      </c>
    </row>
    <row r="4540" spans="1:10" s="35" customFormat="1" ht="12.95" hidden="1" outlineLevel="1">
      <c r="A4540" s="75"/>
      <c r="E4540" s="51" t="s">
        <v>96</v>
      </c>
      <c r="F4540" s="51" t="s">
        <v>399</v>
      </c>
      <c r="G4540" s="51" t="s">
        <v>919</v>
      </c>
      <c r="H4540" s="51" t="s">
        <v>864</v>
      </c>
      <c r="J4540" s="34">
        <f>SUMIFS(PR24_Perf_diff_to_PCL!$K$12561:$K$18680,PR24_Perf_diff_to_PCL!$E$12561:$E$18680,E4540,PR24_Perf_diff_to_PCL!$F$12561:$F$18680,F4540,PR24_Perf_diff_to_PCL!$J$12561:$J$18680,H4540)</f>
        <v>0</v>
      </c>
    </row>
    <row r="4541" spans="1:10" s="35" customFormat="1" ht="12.95" hidden="1" outlineLevel="1">
      <c r="A4541" s="75"/>
      <c r="E4541" s="51" t="s">
        <v>96</v>
      </c>
      <c r="F4541" s="51" t="s">
        <v>399</v>
      </c>
      <c r="G4541" s="51" t="s">
        <v>919</v>
      </c>
      <c r="H4541" s="51" t="s">
        <v>865</v>
      </c>
      <c r="J4541" s="34">
        <f>SUMIFS(PR24_Perf_diff_to_PCL!$K$12561:$K$18680,PR24_Perf_diff_to_PCL!$E$12561:$E$18680,E4541,PR24_Perf_diff_to_PCL!$F$12561:$F$18680,F4541,PR24_Perf_diff_to_PCL!$J$12561:$J$18680,H4541)</f>
        <v>0</v>
      </c>
    </row>
    <row r="4542" spans="1:10" s="35" customFormat="1" ht="12.95" hidden="1" outlineLevel="1">
      <c r="A4542" s="75"/>
      <c r="E4542" s="51" t="s">
        <v>96</v>
      </c>
      <c r="F4542" s="51" t="s">
        <v>399</v>
      </c>
      <c r="G4542" s="51" t="s">
        <v>919</v>
      </c>
      <c r="H4542" s="51" t="s">
        <v>866</v>
      </c>
      <c r="J4542" s="34">
        <f>SUMIFS(PR24_Perf_diff_to_PCL!$K$12561:$K$18680,PR24_Perf_diff_to_PCL!$E$12561:$E$18680,E4542,PR24_Perf_diff_to_PCL!$F$12561:$F$18680,F4542,PR24_Perf_diff_to_PCL!$J$12561:$J$18680,H4542)</f>
        <v>0</v>
      </c>
    </row>
    <row r="4543" spans="1:10" s="35" customFormat="1" ht="12.95" hidden="1" outlineLevel="1">
      <c r="A4543" s="75"/>
      <c r="E4543" s="51" t="s">
        <v>96</v>
      </c>
      <c r="F4543" s="51" t="s">
        <v>399</v>
      </c>
      <c r="G4543" s="51" t="s">
        <v>919</v>
      </c>
      <c r="H4543" s="51" t="s">
        <v>867</v>
      </c>
      <c r="J4543" s="34">
        <f>SUMIFS(PR24_Perf_diff_to_PCL!$K$12561:$K$18680,PR24_Perf_diff_to_PCL!$E$12561:$E$18680,E4543,PR24_Perf_diff_to_PCL!$F$12561:$F$18680,F4543,PR24_Perf_diff_to_PCL!$J$12561:$J$18680,H4543)</f>
        <v>0</v>
      </c>
    </row>
    <row r="4544" spans="1:10" s="35" customFormat="1" ht="12.95" hidden="1" outlineLevel="1">
      <c r="A4544" s="75"/>
      <c r="E4544" s="51" t="s">
        <v>96</v>
      </c>
      <c r="F4544" s="51" t="s">
        <v>399</v>
      </c>
      <c r="G4544" s="51" t="s">
        <v>919</v>
      </c>
      <c r="H4544" s="51" t="s">
        <v>868</v>
      </c>
      <c r="J4544" s="34">
        <f>SUMIFS(PR24_Perf_diff_to_PCL!$K$12561:$K$18680,PR24_Perf_diff_to_PCL!$E$12561:$E$18680,E4544,PR24_Perf_diff_to_PCL!$F$12561:$F$18680,F4544,PR24_Perf_diff_to_PCL!$J$12561:$J$18680,H4544)</f>
        <v>0</v>
      </c>
    </row>
    <row r="4545" spans="1:11" s="35" customFormat="1" hidden="1" outlineLevel="1">
      <c r="A4545" s="75"/>
      <c r="E4545" s="51"/>
      <c r="F4545" s="51"/>
      <c r="G4545" s="51"/>
      <c r="H4545" s="51"/>
      <c r="J4545" s="34"/>
      <c r="K4545" s="154"/>
    </row>
    <row r="4546" spans="1:11" s="35" customFormat="1" ht="12.95" hidden="1" outlineLevel="1">
      <c r="A4546" s="75"/>
      <c r="E4546" s="51" t="s">
        <v>97</v>
      </c>
      <c r="F4546" s="51" t="s">
        <v>399</v>
      </c>
      <c r="G4546" s="51" t="s">
        <v>919</v>
      </c>
      <c r="H4546" s="51" t="s">
        <v>852</v>
      </c>
      <c r="J4546" s="34">
        <f>SUMIFS(PR24_Perf_diff_to_PCL!$K$12561:$K$18680,PR24_Perf_diff_to_PCL!$E$12561:$E$18680,E4546,PR24_Perf_diff_to_PCL!$F$12561:$F$18680,F4546,PR24_Perf_diff_to_PCL!$J$12561:$J$18680,H4546)</f>
        <v>0</v>
      </c>
    </row>
    <row r="4547" spans="1:11" s="35" customFormat="1" ht="12.95" hidden="1" outlineLevel="1">
      <c r="A4547" s="75"/>
      <c r="E4547" s="51" t="s">
        <v>97</v>
      </c>
      <c r="F4547" s="51" t="s">
        <v>399</v>
      </c>
      <c r="G4547" s="51" t="s">
        <v>919</v>
      </c>
      <c r="H4547" s="51" t="s">
        <v>853</v>
      </c>
      <c r="J4547" s="34">
        <f>SUMIFS(PR24_Perf_diff_to_PCL!$K$12561:$K$18680,PR24_Perf_diff_to_PCL!$E$12561:$E$18680,E4547,PR24_Perf_diff_to_PCL!$F$12561:$F$18680,F4547,PR24_Perf_diff_to_PCL!$J$12561:$J$18680,H4547)</f>
        <v>0</v>
      </c>
    </row>
    <row r="4548" spans="1:11" s="35" customFormat="1" ht="12.95" hidden="1" outlineLevel="1">
      <c r="A4548" s="75"/>
      <c r="E4548" s="51" t="s">
        <v>97</v>
      </c>
      <c r="F4548" s="51" t="s">
        <v>399</v>
      </c>
      <c r="G4548" s="51" t="s">
        <v>919</v>
      </c>
      <c r="H4548" s="51" t="s">
        <v>854</v>
      </c>
      <c r="J4548" s="34">
        <f>SUMIFS(PR24_Perf_diff_to_PCL!$K$12561:$K$18680,PR24_Perf_diff_to_PCL!$E$12561:$E$18680,E4548,PR24_Perf_diff_to_PCL!$F$12561:$F$18680,F4548,PR24_Perf_diff_to_PCL!$J$12561:$J$18680,H4548)</f>
        <v>0</v>
      </c>
    </row>
    <row r="4549" spans="1:11" s="35" customFormat="1" ht="12.95" hidden="1" outlineLevel="1">
      <c r="A4549" s="75"/>
      <c r="E4549" s="51" t="s">
        <v>97</v>
      </c>
      <c r="F4549" s="51" t="s">
        <v>399</v>
      </c>
      <c r="G4549" s="51" t="s">
        <v>919</v>
      </c>
      <c r="H4549" s="51" t="s">
        <v>855</v>
      </c>
      <c r="J4549" s="34">
        <f>SUMIFS(PR24_Perf_diff_to_PCL!$K$12561:$K$18680,PR24_Perf_diff_to_PCL!$E$12561:$E$18680,E4549,PR24_Perf_diff_to_PCL!$F$12561:$F$18680,F4549,PR24_Perf_diff_to_PCL!$J$12561:$J$18680,H4549)</f>
        <v>0</v>
      </c>
    </row>
    <row r="4550" spans="1:11" s="35" customFormat="1" ht="12.95" hidden="1" outlineLevel="1">
      <c r="A4550" s="75"/>
      <c r="E4550" s="51" t="s">
        <v>97</v>
      </c>
      <c r="F4550" s="51" t="s">
        <v>399</v>
      </c>
      <c r="G4550" s="51" t="s">
        <v>919</v>
      </c>
      <c r="H4550" s="51" t="s">
        <v>856</v>
      </c>
      <c r="J4550" s="34">
        <f>SUMIFS(PR24_Perf_diff_to_PCL!$K$12561:$K$18680,PR24_Perf_diff_to_PCL!$E$12561:$E$18680,E4550,PR24_Perf_diff_to_PCL!$F$12561:$F$18680,F4550,PR24_Perf_diff_to_PCL!$J$12561:$J$18680,H4550)</f>
        <v>0</v>
      </c>
    </row>
    <row r="4551" spans="1:11" s="35" customFormat="1" ht="12.95" hidden="1" outlineLevel="1">
      <c r="A4551" s="75"/>
      <c r="E4551" s="51" t="s">
        <v>97</v>
      </c>
      <c r="F4551" s="51" t="s">
        <v>399</v>
      </c>
      <c r="G4551" s="51" t="s">
        <v>919</v>
      </c>
      <c r="H4551" s="51" t="s">
        <v>857</v>
      </c>
      <c r="J4551" s="34">
        <f>SUMIFS(PR24_Perf_diff_to_PCL!$K$12561:$K$18680,PR24_Perf_diff_to_PCL!$E$12561:$E$18680,E4551,PR24_Perf_diff_to_PCL!$F$12561:$F$18680,F4551,PR24_Perf_diff_to_PCL!$J$12561:$J$18680,H4551)</f>
        <v>0</v>
      </c>
    </row>
    <row r="4552" spans="1:11" s="35" customFormat="1" ht="12.95" hidden="1" outlineLevel="1">
      <c r="A4552" s="75"/>
      <c r="E4552" s="51" t="s">
        <v>97</v>
      </c>
      <c r="F4552" s="51" t="s">
        <v>399</v>
      </c>
      <c r="G4552" s="51" t="s">
        <v>919</v>
      </c>
      <c r="H4552" s="51" t="s">
        <v>858</v>
      </c>
      <c r="J4552" s="34">
        <f>SUMIFS(PR24_Perf_diff_to_PCL!$K$12561:$K$18680,PR24_Perf_diff_to_PCL!$E$12561:$E$18680,E4552,PR24_Perf_diff_to_PCL!$F$12561:$F$18680,F4552,PR24_Perf_diff_to_PCL!$J$12561:$J$18680,H4552)</f>
        <v>0</v>
      </c>
    </row>
    <row r="4553" spans="1:11" s="35" customFormat="1" ht="12.95" hidden="1" outlineLevel="1">
      <c r="A4553" s="75"/>
      <c r="E4553" s="51" t="s">
        <v>97</v>
      </c>
      <c r="F4553" s="51" t="s">
        <v>399</v>
      </c>
      <c r="G4553" s="51" t="s">
        <v>919</v>
      </c>
      <c r="H4553" s="51" t="s">
        <v>859</v>
      </c>
      <c r="J4553" s="34">
        <f>SUMIFS(PR24_Perf_diff_to_PCL!$K$12561:$K$18680,PR24_Perf_diff_to_PCL!$E$12561:$E$18680,E4553,PR24_Perf_diff_to_PCL!$F$12561:$F$18680,F4553,PR24_Perf_diff_to_PCL!$J$12561:$J$18680,H4553)</f>
        <v>0</v>
      </c>
    </row>
    <row r="4554" spans="1:11" s="35" customFormat="1" ht="12.95" hidden="1" outlineLevel="1">
      <c r="A4554" s="75"/>
      <c r="E4554" s="51" t="s">
        <v>97</v>
      </c>
      <c r="F4554" s="51" t="s">
        <v>399</v>
      </c>
      <c r="G4554" s="51" t="s">
        <v>919</v>
      </c>
      <c r="H4554" s="51" t="s">
        <v>860</v>
      </c>
      <c r="J4554" s="34">
        <f>SUMIFS(PR24_Perf_diff_to_PCL!$K$12561:$K$18680,PR24_Perf_diff_to_PCL!$E$12561:$E$18680,E4554,PR24_Perf_diff_to_PCL!$F$12561:$F$18680,F4554,PR24_Perf_diff_to_PCL!$J$12561:$J$18680,H4554)</f>
        <v>0</v>
      </c>
    </row>
    <row r="4555" spans="1:11" s="35" customFormat="1" ht="12.95" hidden="1" outlineLevel="1">
      <c r="A4555" s="75"/>
      <c r="E4555" s="51" t="s">
        <v>97</v>
      </c>
      <c r="F4555" s="51" t="s">
        <v>399</v>
      </c>
      <c r="G4555" s="51" t="s">
        <v>919</v>
      </c>
      <c r="H4555" s="51" t="s">
        <v>861</v>
      </c>
      <c r="J4555" s="34">
        <f>SUMIFS(PR24_Perf_diff_to_PCL!$K$12561:$K$18680,PR24_Perf_diff_to_PCL!$E$12561:$E$18680,E4555,PR24_Perf_diff_to_PCL!$F$12561:$F$18680,F4555,PR24_Perf_diff_to_PCL!$J$12561:$J$18680,H4555)</f>
        <v>0</v>
      </c>
    </row>
    <row r="4556" spans="1:11" s="35" customFormat="1" ht="12.95" hidden="1" outlineLevel="1">
      <c r="A4556" s="75"/>
      <c r="E4556" s="51" t="s">
        <v>97</v>
      </c>
      <c r="F4556" s="51" t="s">
        <v>399</v>
      </c>
      <c r="G4556" s="51" t="s">
        <v>919</v>
      </c>
      <c r="H4556" s="51" t="s">
        <v>862</v>
      </c>
      <c r="J4556" s="34">
        <f>SUMIFS(PR24_Perf_diff_to_PCL!$K$12561:$K$18680,PR24_Perf_diff_to_PCL!$E$12561:$E$18680,E4556,PR24_Perf_diff_to_PCL!$F$12561:$F$18680,F4556,PR24_Perf_diff_to_PCL!$J$12561:$J$18680,H4556)</f>
        <v>0</v>
      </c>
    </row>
    <row r="4557" spans="1:11" s="35" customFormat="1" ht="12.95" hidden="1" outlineLevel="1">
      <c r="A4557" s="75"/>
      <c r="E4557" s="51" t="s">
        <v>97</v>
      </c>
      <c r="F4557" s="51" t="s">
        <v>399</v>
      </c>
      <c r="G4557" s="51" t="s">
        <v>919</v>
      </c>
      <c r="H4557" s="51" t="s">
        <v>863</v>
      </c>
      <c r="J4557" s="34">
        <f>SUMIFS(PR24_Perf_diff_to_PCL!$K$12561:$K$18680,PR24_Perf_diff_to_PCL!$E$12561:$E$18680,E4557,PR24_Perf_diff_to_PCL!$F$12561:$F$18680,F4557,PR24_Perf_diff_to_PCL!$J$12561:$J$18680,H4557)</f>
        <v>0</v>
      </c>
    </row>
    <row r="4558" spans="1:11" s="35" customFormat="1" ht="12.95" hidden="1" outlineLevel="1">
      <c r="A4558" s="75"/>
      <c r="E4558" s="51" t="s">
        <v>97</v>
      </c>
      <c r="F4558" s="51" t="s">
        <v>399</v>
      </c>
      <c r="G4558" s="51" t="s">
        <v>919</v>
      </c>
      <c r="H4558" s="51" t="s">
        <v>864</v>
      </c>
      <c r="J4558" s="34">
        <f>SUMIFS(PR24_Perf_diff_to_PCL!$K$12561:$K$18680,PR24_Perf_diff_to_PCL!$E$12561:$E$18680,E4558,PR24_Perf_diff_to_PCL!$F$12561:$F$18680,F4558,PR24_Perf_diff_to_PCL!$J$12561:$J$18680,H4558)</f>
        <v>0</v>
      </c>
    </row>
    <row r="4559" spans="1:11" s="35" customFormat="1" ht="12.95" hidden="1" outlineLevel="1">
      <c r="A4559" s="75"/>
      <c r="E4559" s="51" t="s">
        <v>97</v>
      </c>
      <c r="F4559" s="51" t="s">
        <v>399</v>
      </c>
      <c r="G4559" s="51" t="s">
        <v>919</v>
      </c>
      <c r="H4559" s="51" t="s">
        <v>865</v>
      </c>
      <c r="J4559" s="34">
        <f>SUMIFS(PR24_Perf_diff_to_PCL!$K$12561:$K$18680,PR24_Perf_diff_to_PCL!$E$12561:$E$18680,E4559,PR24_Perf_diff_to_PCL!$F$12561:$F$18680,F4559,PR24_Perf_diff_to_PCL!$J$12561:$J$18680,H4559)</f>
        <v>0</v>
      </c>
    </row>
    <row r="4560" spans="1:11" s="35" customFormat="1" ht="12.95" hidden="1" outlineLevel="1">
      <c r="A4560" s="75"/>
      <c r="E4560" s="51" t="s">
        <v>97</v>
      </c>
      <c r="F4560" s="51" t="s">
        <v>399</v>
      </c>
      <c r="G4560" s="51" t="s">
        <v>919</v>
      </c>
      <c r="H4560" s="51" t="s">
        <v>866</v>
      </c>
      <c r="J4560" s="34">
        <f>SUMIFS(PR24_Perf_diff_to_PCL!$K$12561:$K$18680,PR24_Perf_diff_to_PCL!$E$12561:$E$18680,E4560,PR24_Perf_diff_to_PCL!$F$12561:$F$18680,F4560,PR24_Perf_diff_to_PCL!$J$12561:$J$18680,H4560)</f>
        <v>0</v>
      </c>
    </row>
    <row r="4561" spans="1:11" s="35" customFormat="1" ht="12.95" hidden="1" outlineLevel="1">
      <c r="A4561" s="75"/>
      <c r="E4561" s="51" t="s">
        <v>97</v>
      </c>
      <c r="F4561" s="51" t="s">
        <v>399</v>
      </c>
      <c r="G4561" s="51" t="s">
        <v>919</v>
      </c>
      <c r="H4561" s="51" t="s">
        <v>867</v>
      </c>
      <c r="J4561" s="34">
        <f>SUMIFS(PR24_Perf_diff_to_PCL!$K$12561:$K$18680,PR24_Perf_diff_to_PCL!$E$12561:$E$18680,E4561,PR24_Perf_diff_to_PCL!$F$12561:$F$18680,F4561,PR24_Perf_diff_to_PCL!$J$12561:$J$18680,H4561)</f>
        <v>0</v>
      </c>
    </row>
    <row r="4562" spans="1:11" s="35" customFormat="1" ht="12.95" hidden="1" outlineLevel="1">
      <c r="A4562" s="75"/>
      <c r="E4562" s="51" t="s">
        <v>97</v>
      </c>
      <c r="F4562" s="51" t="s">
        <v>399</v>
      </c>
      <c r="G4562" s="51" t="s">
        <v>919</v>
      </c>
      <c r="H4562" s="51" t="s">
        <v>868</v>
      </c>
      <c r="J4562" s="34">
        <f>SUMIFS(PR24_Perf_diff_to_PCL!$K$12561:$K$18680,PR24_Perf_diff_to_PCL!$E$12561:$E$18680,E4562,PR24_Perf_diff_to_PCL!$F$12561:$F$18680,F4562,PR24_Perf_diff_to_PCL!$J$12561:$J$18680,H4562)</f>
        <v>0</v>
      </c>
    </row>
    <row r="4563" spans="1:11" s="35" customFormat="1" hidden="1" outlineLevel="1">
      <c r="A4563" s="75"/>
      <c r="E4563" s="51"/>
      <c r="F4563" s="51"/>
      <c r="G4563" s="51"/>
      <c r="H4563" s="51"/>
      <c r="J4563" s="34"/>
      <c r="K4563" s="154"/>
    </row>
    <row r="4564" spans="1:11" s="35" customFormat="1" ht="12.95" hidden="1" outlineLevel="1">
      <c r="A4564" s="75"/>
      <c r="E4564" s="51" t="s">
        <v>98</v>
      </c>
      <c r="F4564" s="51" t="s">
        <v>399</v>
      </c>
      <c r="G4564" s="51" t="s">
        <v>919</v>
      </c>
      <c r="H4564" s="51" t="s">
        <v>852</v>
      </c>
      <c r="J4564" s="34">
        <f>SUMIFS(PR24_Perf_diff_to_PCL!$K$12561:$K$18680,PR24_Perf_diff_to_PCL!$E$12561:$E$18680,E4564,PR24_Perf_diff_to_PCL!$F$12561:$F$18680,F4564,PR24_Perf_diff_to_PCL!$J$12561:$J$18680,H4564)</f>
        <v>0</v>
      </c>
    </row>
    <row r="4565" spans="1:11" s="35" customFormat="1" ht="12.95" hidden="1" outlineLevel="1">
      <c r="A4565" s="75"/>
      <c r="E4565" s="51" t="s">
        <v>98</v>
      </c>
      <c r="F4565" s="51" t="s">
        <v>399</v>
      </c>
      <c r="G4565" s="51" t="s">
        <v>919</v>
      </c>
      <c r="H4565" s="51" t="s">
        <v>853</v>
      </c>
      <c r="J4565" s="34">
        <f>SUMIFS(PR24_Perf_diff_to_PCL!$K$12561:$K$18680,PR24_Perf_diff_to_PCL!$E$12561:$E$18680,E4565,PR24_Perf_diff_to_PCL!$F$12561:$F$18680,F4565,PR24_Perf_diff_to_PCL!$J$12561:$J$18680,H4565)</f>
        <v>0</v>
      </c>
    </row>
    <row r="4566" spans="1:11" s="35" customFormat="1" ht="12.95" hidden="1" outlineLevel="1">
      <c r="A4566" s="75"/>
      <c r="E4566" s="51" t="s">
        <v>98</v>
      </c>
      <c r="F4566" s="51" t="s">
        <v>399</v>
      </c>
      <c r="G4566" s="51" t="s">
        <v>919</v>
      </c>
      <c r="H4566" s="51" t="s">
        <v>854</v>
      </c>
      <c r="J4566" s="34">
        <f>SUMIFS(PR24_Perf_diff_to_PCL!$K$12561:$K$18680,PR24_Perf_diff_to_PCL!$E$12561:$E$18680,E4566,PR24_Perf_diff_to_PCL!$F$12561:$F$18680,F4566,PR24_Perf_diff_to_PCL!$J$12561:$J$18680,H4566)</f>
        <v>0</v>
      </c>
    </row>
    <row r="4567" spans="1:11" s="35" customFormat="1" ht="12.95" hidden="1" outlineLevel="1">
      <c r="A4567" s="75"/>
      <c r="E4567" s="51" t="s">
        <v>98</v>
      </c>
      <c r="F4567" s="51" t="s">
        <v>399</v>
      </c>
      <c r="G4567" s="51" t="s">
        <v>919</v>
      </c>
      <c r="H4567" s="51" t="s">
        <v>855</v>
      </c>
      <c r="J4567" s="34">
        <f>SUMIFS(PR24_Perf_diff_to_PCL!$K$12561:$K$18680,PR24_Perf_diff_to_PCL!$E$12561:$E$18680,E4567,PR24_Perf_diff_to_PCL!$F$12561:$F$18680,F4567,PR24_Perf_diff_to_PCL!$J$12561:$J$18680,H4567)</f>
        <v>0</v>
      </c>
    </row>
    <row r="4568" spans="1:11" s="35" customFormat="1" ht="12.95" hidden="1" outlineLevel="1">
      <c r="A4568" s="75"/>
      <c r="E4568" s="51" t="s">
        <v>98</v>
      </c>
      <c r="F4568" s="51" t="s">
        <v>399</v>
      </c>
      <c r="G4568" s="51" t="s">
        <v>919</v>
      </c>
      <c r="H4568" s="51" t="s">
        <v>856</v>
      </c>
      <c r="J4568" s="34">
        <f>SUMIFS(PR24_Perf_diff_to_PCL!$K$12561:$K$18680,PR24_Perf_diff_to_PCL!$E$12561:$E$18680,E4568,PR24_Perf_diff_to_PCL!$F$12561:$F$18680,F4568,PR24_Perf_diff_to_PCL!$J$12561:$J$18680,H4568)</f>
        <v>0</v>
      </c>
    </row>
    <row r="4569" spans="1:11" s="35" customFormat="1" ht="12.95" hidden="1" outlineLevel="1">
      <c r="A4569" s="75"/>
      <c r="E4569" s="51" t="s">
        <v>98</v>
      </c>
      <c r="F4569" s="51" t="s">
        <v>399</v>
      </c>
      <c r="G4569" s="51" t="s">
        <v>919</v>
      </c>
      <c r="H4569" s="51" t="s">
        <v>857</v>
      </c>
      <c r="J4569" s="34">
        <f>SUMIFS(PR24_Perf_diff_to_PCL!$K$12561:$K$18680,PR24_Perf_diff_to_PCL!$E$12561:$E$18680,E4569,PR24_Perf_diff_to_PCL!$F$12561:$F$18680,F4569,PR24_Perf_diff_to_PCL!$J$12561:$J$18680,H4569)</f>
        <v>0</v>
      </c>
    </row>
    <row r="4570" spans="1:11" s="35" customFormat="1" ht="12.95" hidden="1" outlineLevel="1">
      <c r="A4570" s="75"/>
      <c r="E4570" s="51" t="s">
        <v>98</v>
      </c>
      <c r="F4570" s="51" t="s">
        <v>399</v>
      </c>
      <c r="G4570" s="51" t="s">
        <v>919</v>
      </c>
      <c r="H4570" s="51" t="s">
        <v>858</v>
      </c>
      <c r="J4570" s="34">
        <f>SUMIFS(PR24_Perf_diff_to_PCL!$K$12561:$K$18680,PR24_Perf_diff_to_PCL!$E$12561:$E$18680,E4570,PR24_Perf_diff_to_PCL!$F$12561:$F$18680,F4570,PR24_Perf_diff_to_PCL!$J$12561:$J$18680,H4570)</f>
        <v>0</v>
      </c>
    </row>
    <row r="4571" spans="1:11" s="35" customFormat="1" ht="12.95" hidden="1" outlineLevel="1">
      <c r="A4571" s="75"/>
      <c r="E4571" s="51" t="s">
        <v>98</v>
      </c>
      <c r="F4571" s="51" t="s">
        <v>399</v>
      </c>
      <c r="G4571" s="51" t="s">
        <v>919</v>
      </c>
      <c r="H4571" s="51" t="s">
        <v>859</v>
      </c>
      <c r="J4571" s="34">
        <f>SUMIFS(PR24_Perf_diff_to_PCL!$K$12561:$K$18680,PR24_Perf_diff_to_PCL!$E$12561:$E$18680,E4571,PR24_Perf_diff_to_PCL!$F$12561:$F$18680,F4571,PR24_Perf_diff_to_PCL!$J$12561:$J$18680,H4571)</f>
        <v>0</v>
      </c>
    </row>
    <row r="4572" spans="1:11" s="35" customFormat="1" ht="12.95" hidden="1" outlineLevel="1">
      <c r="A4572" s="75"/>
      <c r="E4572" s="51" t="s">
        <v>98</v>
      </c>
      <c r="F4572" s="51" t="s">
        <v>399</v>
      </c>
      <c r="G4572" s="51" t="s">
        <v>919</v>
      </c>
      <c r="H4572" s="51" t="s">
        <v>860</v>
      </c>
      <c r="J4572" s="34">
        <f>SUMIFS(PR24_Perf_diff_to_PCL!$K$12561:$K$18680,PR24_Perf_diff_to_PCL!$E$12561:$E$18680,E4572,PR24_Perf_diff_to_PCL!$F$12561:$F$18680,F4572,PR24_Perf_diff_to_PCL!$J$12561:$J$18680,H4572)</f>
        <v>0</v>
      </c>
    </row>
    <row r="4573" spans="1:11" s="35" customFormat="1" ht="12.95" hidden="1" outlineLevel="1">
      <c r="A4573" s="75"/>
      <c r="E4573" s="51" t="s">
        <v>98</v>
      </c>
      <c r="F4573" s="51" t="s">
        <v>399</v>
      </c>
      <c r="G4573" s="51" t="s">
        <v>919</v>
      </c>
      <c r="H4573" s="51" t="s">
        <v>861</v>
      </c>
      <c r="J4573" s="34">
        <f>SUMIFS(PR24_Perf_diff_to_PCL!$K$12561:$K$18680,PR24_Perf_diff_to_PCL!$E$12561:$E$18680,E4573,PR24_Perf_diff_to_PCL!$F$12561:$F$18680,F4573,PR24_Perf_diff_to_PCL!$J$12561:$J$18680,H4573)</f>
        <v>0</v>
      </c>
    </row>
    <row r="4574" spans="1:11" s="35" customFormat="1" ht="12.95" hidden="1" outlineLevel="1">
      <c r="A4574" s="75"/>
      <c r="E4574" s="51" t="s">
        <v>98</v>
      </c>
      <c r="F4574" s="51" t="s">
        <v>399</v>
      </c>
      <c r="G4574" s="51" t="s">
        <v>919</v>
      </c>
      <c r="H4574" s="51" t="s">
        <v>862</v>
      </c>
      <c r="J4574" s="34">
        <f>SUMIFS(PR24_Perf_diff_to_PCL!$K$12561:$K$18680,PR24_Perf_diff_to_PCL!$E$12561:$E$18680,E4574,PR24_Perf_diff_to_PCL!$F$12561:$F$18680,F4574,PR24_Perf_diff_to_PCL!$J$12561:$J$18680,H4574)</f>
        <v>0</v>
      </c>
    </row>
    <row r="4575" spans="1:11" s="35" customFormat="1" ht="12.95" hidden="1" outlineLevel="1">
      <c r="A4575" s="75"/>
      <c r="E4575" s="51" t="s">
        <v>98</v>
      </c>
      <c r="F4575" s="51" t="s">
        <v>399</v>
      </c>
      <c r="G4575" s="51" t="s">
        <v>919</v>
      </c>
      <c r="H4575" s="51" t="s">
        <v>863</v>
      </c>
      <c r="J4575" s="34">
        <f>SUMIFS(PR24_Perf_diff_to_PCL!$K$12561:$K$18680,PR24_Perf_diff_to_PCL!$E$12561:$E$18680,E4575,PR24_Perf_diff_to_PCL!$F$12561:$F$18680,F4575,PR24_Perf_diff_to_PCL!$J$12561:$J$18680,H4575)</f>
        <v>0</v>
      </c>
    </row>
    <row r="4576" spans="1:11" s="35" customFormat="1" ht="12.95" hidden="1" outlineLevel="1">
      <c r="A4576" s="75"/>
      <c r="E4576" s="51" t="s">
        <v>98</v>
      </c>
      <c r="F4576" s="51" t="s">
        <v>399</v>
      </c>
      <c r="G4576" s="51" t="s">
        <v>919</v>
      </c>
      <c r="H4576" s="51" t="s">
        <v>864</v>
      </c>
      <c r="J4576" s="34">
        <f>SUMIFS(PR24_Perf_diff_to_PCL!$K$12561:$K$18680,PR24_Perf_diff_to_PCL!$E$12561:$E$18680,E4576,PR24_Perf_diff_to_PCL!$F$12561:$F$18680,F4576,PR24_Perf_diff_to_PCL!$J$12561:$J$18680,H4576)</f>
        <v>0</v>
      </c>
    </row>
    <row r="4577" spans="1:11" s="35" customFormat="1" ht="12.95" hidden="1" outlineLevel="1">
      <c r="A4577" s="75"/>
      <c r="E4577" s="51" t="s">
        <v>98</v>
      </c>
      <c r="F4577" s="51" t="s">
        <v>399</v>
      </c>
      <c r="G4577" s="51" t="s">
        <v>919</v>
      </c>
      <c r="H4577" s="51" t="s">
        <v>865</v>
      </c>
      <c r="J4577" s="34">
        <f>SUMIFS(PR24_Perf_diff_to_PCL!$K$12561:$K$18680,PR24_Perf_diff_to_PCL!$E$12561:$E$18680,E4577,PR24_Perf_diff_to_PCL!$F$12561:$F$18680,F4577,PR24_Perf_diff_to_PCL!$J$12561:$J$18680,H4577)</f>
        <v>0</v>
      </c>
    </row>
    <row r="4578" spans="1:11" s="35" customFormat="1" ht="12.95" hidden="1" outlineLevel="1">
      <c r="A4578" s="75"/>
      <c r="E4578" s="51" t="s">
        <v>98</v>
      </c>
      <c r="F4578" s="51" t="s">
        <v>399</v>
      </c>
      <c r="G4578" s="51" t="s">
        <v>919</v>
      </c>
      <c r="H4578" s="51" t="s">
        <v>866</v>
      </c>
      <c r="J4578" s="34">
        <f>SUMIFS(PR24_Perf_diff_to_PCL!$K$12561:$K$18680,PR24_Perf_diff_to_PCL!$E$12561:$E$18680,E4578,PR24_Perf_diff_to_PCL!$F$12561:$F$18680,F4578,PR24_Perf_diff_to_PCL!$J$12561:$J$18680,H4578)</f>
        <v>0</v>
      </c>
    </row>
    <row r="4579" spans="1:11" s="35" customFormat="1" ht="12.95" hidden="1" outlineLevel="1">
      <c r="A4579" s="75"/>
      <c r="E4579" s="51" t="s">
        <v>98</v>
      </c>
      <c r="F4579" s="51" t="s">
        <v>399</v>
      </c>
      <c r="G4579" s="51" t="s">
        <v>919</v>
      </c>
      <c r="H4579" s="51" t="s">
        <v>867</v>
      </c>
      <c r="J4579" s="34">
        <f>SUMIFS(PR24_Perf_diff_to_PCL!$K$12561:$K$18680,PR24_Perf_diff_to_PCL!$E$12561:$E$18680,E4579,PR24_Perf_diff_to_PCL!$F$12561:$F$18680,F4579,PR24_Perf_diff_to_PCL!$J$12561:$J$18680,H4579)</f>
        <v>0</v>
      </c>
    </row>
    <row r="4580" spans="1:11" s="35" customFormat="1" ht="12.95" hidden="1" outlineLevel="1">
      <c r="A4580" s="75"/>
      <c r="E4580" s="51" t="s">
        <v>98</v>
      </c>
      <c r="F4580" s="51" t="s">
        <v>399</v>
      </c>
      <c r="G4580" s="51" t="s">
        <v>919</v>
      </c>
      <c r="H4580" s="51" t="s">
        <v>868</v>
      </c>
      <c r="J4580" s="34">
        <f>SUMIFS(PR24_Perf_diff_to_PCL!$K$12561:$K$18680,PR24_Perf_diff_to_PCL!$E$12561:$E$18680,E4580,PR24_Perf_diff_to_PCL!$F$12561:$F$18680,F4580,PR24_Perf_diff_to_PCL!$J$12561:$J$18680,H4580)</f>
        <v>0</v>
      </c>
    </row>
    <row r="4581" spans="1:11" s="35" customFormat="1" hidden="1" outlineLevel="1">
      <c r="A4581" s="75"/>
      <c r="E4581" s="51"/>
      <c r="F4581" s="51"/>
      <c r="G4581" s="51"/>
      <c r="H4581" s="51"/>
      <c r="J4581" s="34"/>
      <c r="K4581" s="154"/>
    </row>
    <row r="4582" spans="1:11" s="35" customFormat="1" ht="12.95" hidden="1" outlineLevel="1">
      <c r="A4582" s="75"/>
      <c r="E4582" s="51" t="s">
        <v>99</v>
      </c>
      <c r="F4582" s="51" t="s">
        <v>399</v>
      </c>
      <c r="G4582" s="51" t="s">
        <v>919</v>
      </c>
      <c r="H4582" s="51" t="s">
        <v>852</v>
      </c>
      <c r="J4582" s="34">
        <f>SUMIFS(PR24_Perf_diff_to_PCL!$K$12561:$K$18680,PR24_Perf_diff_to_PCL!$E$12561:$E$18680,E4582,PR24_Perf_diff_to_PCL!$F$12561:$F$18680,F4582,PR24_Perf_diff_to_PCL!$J$12561:$J$18680,H4582)</f>
        <v>0</v>
      </c>
    </row>
    <row r="4583" spans="1:11" s="35" customFormat="1" ht="12.95" hidden="1" outlineLevel="1">
      <c r="A4583" s="75"/>
      <c r="E4583" s="51" t="s">
        <v>99</v>
      </c>
      <c r="F4583" s="51" t="s">
        <v>399</v>
      </c>
      <c r="G4583" s="51" t="s">
        <v>919</v>
      </c>
      <c r="H4583" s="51" t="s">
        <v>853</v>
      </c>
      <c r="J4583" s="34">
        <f>SUMIFS(PR24_Perf_diff_to_PCL!$K$12561:$K$18680,PR24_Perf_diff_to_PCL!$E$12561:$E$18680,E4583,PR24_Perf_diff_to_PCL!$F$12561:$F$18680,F4583,PR24_Perf_diff_to_PCL!$J$12561:$J$18680,H4583)</f>
        <v>0</v>
      </c>
    </row>
    <row r="4584" spans="1:11" s="35" customFormat="1" ht="12.95" hidden="1" outlineLevel="1">
      <c r="A4584" s="75"/>
      <c r="E4584" s="51" t="s">
        <v>99</v>
      </c>
      <c r="F4584" s="51" t="s">
        <v>399</v>
      </c>
      <c r="G4584" s="51" t="s">
        <v>919</v>
      </c>
      <c r="H4584" s="51" t="s">
        <v>854</v>
      </c>
      <c r="J4584" s="34">
        <f>SUMIFS(PR24_Perf_diff_to_PCL!$K$12561:$K$18680,PR24_Perf_diff_to_PCL!$E$12561:$E$18680,E4584,PR24_Perf_diff_to_PCL!$F$12561:$F$18680,F4584,PR24_Perf_diff_to_PCL!$J$12561:$J$18680,H4584)</f>
        <v>0</v>
      </c>
    </row>
    <row r="4585" spans="1:11" s="35" customFormat="1" ht="12.95" hidden="1" outlineLevel="1">
      <c r="A4585" s="75"/>
      <c r="E4585" s="51" t="s">
        <v>99</v>
      </c>
      <c r="F4585" s="51" t="s">
        <v>399</v>
      </c>
      <c r="G4585" s="51" t="s">
        <v>919</v>
      </c>
      <c r="H4585" s="51" t="s">
        <v>855</v>
      </c>
      <c r="J4585" s="34">
        <f>SUMIFS(PR24_Perf_diff_to_PCL!$K$12561:$K$18680,PR24_Perf_diff_to_PCL!$E$12561:$E$18680,E4585,PR24_Perf_diff_to_PCL!$F$12561:$F$18680,F4585,PR24_Perf_diff_to_PCL!$J$12561:$J$18680,H4585)</f>
        <v>0</v>
      </c>
    </row>
    <row r="4586" spans="1:11" s="35" customFormat="1" ht="12.95" hidden="1" outlineLevel="1">
      <c r="A4586" s="75"/>
      <c r="E4586" s="51" t="s">
        <v>99</v>
      </c>
      <c r="F4586" s="51" t="s">
        <v>399</v>
      </c>
      <c r="G4586" s="51" t="s">
        <v>919</v>
      </c>
      <c r="H4586" s="51" t="s">
        <v>856</v>
      </c>
      <c r="J4586" s="34">
        <f>SUMIFS(PR24_Perf_diff_to_PCL!$K$12561:$K$18680,PR24_Perf_diff_to_PCL!$E$12561:$E$18680,E4586,PR24_Perf_diff_to_PCL!$F$12561:$F$18680,F4586,PR24_Perf_diff_to_PCL!$J$12561:$J$18680,H4586)</f>
        <v>0</v>
      </c>
    </row>
    <row r="4587" spans="1:11" s="35" customFormat="1" ht="12.95" hidden="1" outlineLevel="1">
      <c r="A4587" s="75"/>
      <c r="E4587" s="51" t="s">
        <v>99</v>
      </c>
      <c r="F4587" s="51" t="s">
        <v>399</v>
      </c>
      <c r="G4587" s="51" t="s">
        <v>919</v>
      </c>
      <c r="H4587" s="51" t="s">
        <v>857</v>
      </c>
      <c r="J4587" s="34">
        <f>SUMIFS(PR24_Perf_diff_to_PCL!$K$12561:$K$18680,PR24_Perf_diff_to_PCL!$E$12561:$E$18680,E4587,PR24_Perf_diff_to_PCL!$F$12561:$F$18680,F4587,PR24_Perf_diff_to_PCL!$J$12561:$J$18680,H4587)</f>
        <v>0</v>
      </c>
    </row>
    <row r="4588" spans="1:11" s="35" customFormat="1" ht="12.95" hidden="1" outlineLevel="1">
      <c r="A4588" s="75"/>
      <c r="E4588" s="51" t="s">
        <v>99</v>
      </c>
      <c r="F4588" s="51" t="s">
        <v>399</v>
      </c>
      <c r="G4588" s="51" t="s">
        <v>919</v>
      </c>
      <c r="H4588" s="51" t="s">
        <v>858</v>
      </c>
      <c r="J4588" s="34">
        <f>SUMIFS(PR24_Perf_diff_to_PCL!$K$12561:$K$18680,PR24_Perf_diff_to_PCL!$E$12561:$E$18680,E4588,PR24_Perf_diff_to_PCL!$F$12561:$F$18680,F4588,PR24_Perf_diff_to_PCL!$J$12561:$J$18680,H4588)</f>
        <v>0</v>
      </c>
    </row>
    <row r="4589" spans="1:11" s="35" customFormat="1" ht="12.95" hidden="1" outlineLevel="1">
      <c r="A4589" s="75"/>
      <c r="E4589" s="51" t="s">
        <v>99</v>
      </c>
      <c r="F4589" s="51" t="s">
        <v>399</v>
      </c>
      <c r="G4589" s="51" t="s">
        <v>919</v>
      </c>
      <c r="H4589" s="51" t="s">
        <v>859</v>
      </c>
      <c r="J4589" s="34">
        <f>SUMIFS(PR24_Perf_diff_to_PCL!$K$12561:$K$18680,PR24_Perf_diff_to_PCL!$E$12561:$E$18680,E4589,PR24_Perf_diff_to_PCL!$F$12561:$F$18680,F4589,PR24_Perf_diff_to_PCL!$J$12561:$J$18680,H4589)</f>
        <v>0</v>
      </c>
    </row>
    <row r="4590" spans="1:11" s="35" customFormat="1" ht="12.95" hidden="1" outlineLevel="1">
      <c r="A4590" s="75"/>
      <c r="E4590" s="51" t="s">
        <v>99</v>
      </c>
      <c r="F4590" s="51" t="s">
        <v>399</v>
      </c>
      <c r="G4590" s="51" t="s">
        <v>919</v>
      </c>
      <c r="H4590" s="51" t="s">
        <v>860</v>
      </c>
      <c r="J4590" s="34">
        <f>SUMIFS(PR24_Perf_diff_to_PCL!$K$12561:$K$18680,PR24_Perf_diff_to_PCL!$E$12561:$E$18680,E4590,PR24_Perf_diff_to_PCL!$F$12561:$F$18680,F4590,PR24_Perf_diff_to_PCL!$J$12561:$J$18680,H4590)</f>
        <v>0</v>
      </c>
    </row>
    <row r="4591" spans="1:11" s="35" customFormat="1" ht="12.95" hidden="1" outlineLevel="1">
      <c r="A4591" s="75"/>
      <c r="E4591" s="51" t="s">
        <v>99</v>
      </c>
      <c r="F4591" s="51" t="s">
        <v>399</v>
      </c>
      <c r="G4591" s="51" t="s">
        <v>919</v>
      </c>
      <c r="H4591" s="51" t="s">
        <v>861</v>
      </c>
      <c r="J4591" s="34">
        <f>SUMIFS(PR24_Perf_diff_to_PCL!$K$12561:$K$18680,PR24_Perf_diff_to_PCL!$E$12561:$E$18680,E4591,PR24_Perf_diff_to_PCL!$F$12561:$F$18680,F4591,PR24_Perf_diff_to_PCL!$J$12561:$J$18680,H4591)</f>
        <v>0</v>
      </c>
    </row>
    <row r="4592" spans="1:11" s="35" customFormat="1" ht="12.95" hidden="1" outlineLevel="1">
      <c r="A4592" s="75"/>
      <c r="E4592" s="51" t="s">
        <v>99</v>
      </c>
      <c r="F4592" s="51" t="s">
        <v>399</v>
      </c>
      <c r="G4592" s="51" t="s">
        <v>919</v>
      </c>
      <c r="H4592" s="51" t="s">
        <v>862</v>
      </c>
      <c r="J4592" s="34">
        <f>SUMIFS(PR24_Perf_diff_to_PCL!$K$12561:$K$18680,PR24_Perf_diff_to_PCL!$E$12561:$E$18680,E4592,PR24_Perf_diff_to_PCL!$F$12561:$F$18680,F4592,PR24_Perf_diff_to_PCL!$J$12561:$J$18680,H4592)</f>
        <v>0</v>
      </c>
    </row>
    <row r="4593" spans="1:11" s="35" customFormat="1" ht="12.95" hidden="1" outlineLevel="1">
      <c r="A4593" s="75"/>
      <c r="E4593" s="51" t="s">
        <v>99</v>
      </c>
      <c r="F4593" s="51" t="s">
        <v>399</v>
      </c>
      <c r="G4593" s="51" t="s">
        <v>919</v>
      </c>
      <c r="H4593" s="51" t="s">
        <v>863</v>
      </c>
      <c r="J4593" s="34">
        <f>SUMIFS(PR24_Perf_diff_to_PCL!$K$12561:$K$18680,PR24_Perf_diff_to_PCL!$E$12561:$E$18680,E4593,PR24_Perf_diff_to_PCL!$F$12561:$F$18680,F4593,PR24_Perf_diff_to_PCL!$J$12561:$J$18680,H4593)</f>
        <v>0</v>
      </c>
    </row>
    <row r="4594" spans="1:11" s="35" customFormat="1" ht="12.95" hidden="1" outlineLevel="1">
      <c r="A4594" s="75"/>
      <c r="E4594" s="51" t="s">
        <v>99</v>
      </c>
      <c r="F4594" s="51" t="s">
        <v>399</v>
      </c>
      <c r="G4594" s="51" t="s">
        <v>919</v>
      </c>
      <c r="H4594" s="51" t="s">
        <v>864</v>
      </c>
      <c r="J4594" s="34">
        <f>SUMIFS(PR24_Perf_diff_to_PCL!$K$12561:$K$18680,PR24_Perf_diff_to_PCL!$E$12561:$E$18680,E4594,PR24_Perf_diff_to_PCL!$F$12561:$F$18680,F4594,PR24_Perf_diff_to_PCL!$J$12561:$J$18680,H4594)</f>
        <v>0</v>
      </c>
    </row>
    <row r="4595" spans="1:11" s="35" customFormat="1" ht="12.95" hidden="1" outlineLevel="1">
      <c r="A4595" s="75"/>
      <c r="E4595" s="51" t="s">
        <v>99</v>
      </c>
      <c r="F4595" s="51" t="s">
        <v>399</v>
      </c>
      <c r="G4595" s="51" t="s">
        <v>919</v>
      </c>
      <c r="H4595" s="51" t="s">
        <v>865</v>
      </c>
      <c r="J4595" s="34">
        <f>SUMIFS(PR24_Perf_diff_to_PCL!$K$12561:$K$18680,PR24_Perf_diff_to_PCL!$E$12561:$E$18680,E4595,PR24_Perf_diff_to_PCL!$F$12561:$F$18680,F4595,PR24_Perf_diff_to_PCL!$J$12561:$J$18680,H4595)</f>
        <v>0</v>
      </c>
    </row>
    <row r="4596" spans="1:11" s="35" customFormat="1" ht="12.95" hidden="1" outlineLevel="1">
      <c r="A4596" s="75"/>
      <c r="E4596" s="51" t="s">
        <v>99</v>
      </c>
      <c r="F4596" s="51" t="s">
        <v>399</v>
      </c>
      <c r="G4596" s="51" t="s">
        <v>919</v>
      </c>
      <c r="H4596" s="51" t="s">
        <v>866</v>
      </c>
      <c r="J4596" s="34">
        <f>SUMIFS(PR24_Perf_diff_to_PCL!$K$12561:$K$18680,PR24_Perf_diff_to_PCL!$E$12561:$E$18680,E4596,PR24_Perf_diff_to_PCL!$F$12561:$F$18680,F4596,PR24_Perf_diff_to_PCL!$J$12561:$J$18680,H4596)</f>
        <v>0</v>
      </c>
    </row>
    <row r="4597" spans="1:11" s="35" customFormat="1" ht="12.95" hidden="1" outlineLevel="1">
      <c r="A4597" s="75"/>
      <c r="E4597" s="51" t="s">
        <v>99</v>
      </c>
      <c r="F4597" s="51" t="s">
        <v>399</v>
      </c>
      <c r="G4597" s="51" t="s">
        <v>919</v>
      </c>
      <c r="H4597" s="51" t="s">
        <v>867</v>
      </c>
      <c r="J4597" s="34">
        <f>SUMIFS(PR24_Perf_diff_to_PCL!$K$12561:$K$18680,PR24_Perf_diff_to_PCL!$E$12561:$E$18680,E4597,PR24_Perf_diff_to_PCL!$F$12561:$F$18680,F4597,PR24_Perf_diff_to_PCL!$J$12561:$J$18680,H4597)</f>
        <v>0</v>
      </c>
    </row>
    <row r="4598" spans="1:11" s="35" customFormat="1" ht="12.95" hidden="1" outlineLevel="1">
      <c r="A4598" s="75"/>
      <c r="E4598" s="51" t="s">
        <v>99</v>
      </c>
      <c r="F4598" s="51" t="s">
        <v>399</v>
      </c>
      <c r="G4598" s="51" t="s">
        <v>919</v>
      </c>
      <c r="H4598" s="51" t="s">
        <v>868</v>
      </c>
      <c r="J4598" s="34">
        <f>SUMIFS(PR24_Perf_diff_to_PCL!$K$12561:$K$18680,PR24_Perf_diff_to_PCL!$E$12561:$E$18680,E4598,PR24_Perf_diff_to_PCL!$F$12561:$F$18680,F4598,PR24_Perf_diff_to_PCL!$J$12561:$J$18680,H4598)</f>
        <v>0</v>
      </c>
    </row>
    <row r="4599" spans="1:11" s="35" customFormat="1" collapsed="1">
      <c r="A4599" s="75"/>
      <c r="E4599" s="51"/>
      <c r="F4599" s="51"/>
      <c r="G4599" s="51"/>
      <c r="H4599" s="51"/>
      <c r="J4599" s="34"/>
      <c r="K4599" s="154"/>
    </row>
    <row r="4600" spans="1:11" s="35" customFormat="1" ht="12.95">
      <c r="A4600" s="75"/>
      <c r="E4600" s="51" t="s">
        <v>81</v>
      </c>
      <c r="F4600" s="51" t="s">
        <v>401</v>
      </c>
      <c r="G4600" s="51" t="s">
        <v>919</v>
      </c>
      <c r="H4600" s="51" t="s">
        <v>852</v>
      </c>
      <c r="J4600" s="34">
        <f>SUMIFS(PR24_Perf_diff_to_PCL!$K$12561:$K$18680,PR24_Perf_diff_to_PCL!$E$12561:$E$18680,E4600,PR24_Perf_diff_to_PCL!$F$12561:$F$18680,F4600,PR24_Perf_diff_to_PCL!$J$12561:$J$18680,H4600)</f>
        <v>-34.649907894305471</v>
      </c>
    </row>
    <row r="4601" spans="1:11" s="35" customFormat="1" ht="12.95" hidden="1" outlineLevel="1">
      <c r="A4601" s="75"/>
      <c r="E4601" s="51" t="s">
        <v>81</v>
      </c>
      <c r="F4601" s="51" t="s">
        <v>401</v>
      </c>
      <c r="G4601" s="51" t="s">
        <v>919</v>
      </c>
      <c r="H4601" s="51" t="s">
        <v>853</v>
      </c>
      <c r="J4601" s="34">
        <f>SUMIFS(PR24_Perf_diff_to_PCL!$K$12561:$K$18680,PR24_Perf_diff_to_PCL!$E$12561:$E$18680,E4601,PR24_Perf_diff_to_PCL!$F$12561:$F$18680,F4601,PR24_Perf_diff_to_PCL!$J$12561:$J$18680,H4601)</f>
        <v>-27.306698575585045</v>
      </c>
    </row>
    <row r="4602" spans="1:11" s="35" customFormat="1" ht="12.95" hidden="1" outlineLevel="1">
      <c r="A4602" s="75"/>
      <c r="E4602" s="51" t="s">
        <v>81</v>
      </c>
      <c r="F4602" s="51" t="s">
        <v>401</v>
      </c>
      <c r="G4602" s="51" t="s">
        <v>919</v>
      </c>
      <c r="H4602" s="51" t="s">
        <v>854</v>
      </c>
      <c r="J4602" s="34">
        <f>SUMIFS(PR24_Perf_diff_to_PCL!$K$12561:$K$18680,PR24_Perf_diff_to_PCL!$E$12561:$E$18680,E4602,PR24_Perf_diff_to_PCL!$F$12561:$F$18680,F4602,PR24_Perf_diff_to_PCL!$J$12561:$J$18680,H4602)</f>
        <v>-25.477240336037084</v>
      </c>
    </row>
    <row r="4603" spans="1:11" s="35" customFormat="1" ht="12.95" hidden="1" outlineLevel="1">
      <c r="A4603" s="75"/>
      <c r="E4603" s="51" t="s">
        <v>81</v>
      </c>
      <c r="F4603" s="51" t="s">
        <v>401</v>
      </c>
      <c r="G4603" s="51" t="s">
        <v>919</v>
      </c>
      <c r="H4603" s="51" t="s">
        <v>855</v>
      </c>
      <c r="J4603" s="34">
        <f>SUMIFS(PR24_Perf_diff_to_PCL!$K$12561:$K$18680,PR24_Perf_diff_to_PCL!$E$12561:$E$18680,E4603,PR24_Perf_diff_to_PCL!$F$12561:$F$18680,F4603,PR24_Perf_diff_to_PCL!$J$12561:$J$18680,H4603)</f>
        <v>-20.504001821867035</v>
      </c>
    </row>
    <row r="4604" spans="1:11" s="35" customFormat="1" ht="12.95" hidden="1" outlineLevel="1">
      <c r="A4604" s="75"/>
      <c r="E4604" s="51" t="s">
        <v>81</v>
      </c>
      <c r="F4604" s="51" t="s">
        <v>401</v>
      </c>
      <c r="G4604" s="51" t="s">
        <v>919</v>
      </c>
      <c r="H4604" s="51" t="s">
        <v>856</v>
      </c>
      <c r="J4604" s="34">
        <f>SUMIFS(PR24_Perf_diff_to_PCL!$K$12561:$K$18680,PR24_Perf_diff_to_PCL!$E$12561:$E$18680,E4604,PR24_Perf_diff_to_PCL!$F$12561:$F$18680,F4604,PR24_Perf_diff_to_PCL!$J$12561:$J$18680,H4604)</f>
        <v>-12.962732836312057</v>
      </c>
    </row>
    <row r="4605" spans="1:11" s="35" customFormat="1" ht="12.95" hidden="1" outlineLevel="1">
      <c r="A4605" s="75"/>
      <c r="E4605" s="51" t="s">
        <v>81</v>
      </c>
      <c r="F4605" s="51" t="s">
        <v>401</v>
      </c>
      <c r="G4605" s="51" t="s">
        <v>919</v>
      </c>
      <c r="H4605" s="51" t="s">
        <v>857</v>
      </c>
      <c r="J4605" s="34">
        <f>SUMIFS(PR24_Perf_diff_to_PCL!$K$12561:$K$18680,PR24_Perf_diff_to_PCL!$E$12561:$E$18680,E4605,PR24_Perf_diff_to_PCL!$F$12561:$F$18680,F4605,PR24_Perf_diff_to_PCL!$J$12561:$J$18680,H4605)</f>
        <v>-6.6745943070121427</v>
      </c>
    </row>
    <row r="4606" spans="1:11" s="35" customFormat="1" ht="12.95" hidden="1" outlineLevel="1">
      <c r="A4606" s="75"/>
      <c r="E4606" s="51" t="s">
        <v>81</v>
      </c>
      <c r="F4606" s="51" t="s">
        <v>401</v>
      </c>
      <c r="G4606" s="51" t="s">
        <v>919</v>
      </c>
      <c r="H4606" s="51" t="s">
        <v>858</v>
      </c>
      <c r="J4606" s="34">
        <f>SUMIFS(PR24_Perf_diff_to_PCL!$K$12561:$K$18680,PR24_Perf_diff_to_PCL!$E$12561:$E$18680,E4606,PR24_Perf_diff_to_PCL!$F$12561:$F$18680,F4606,PR24_Perf_diff_to_PCL!$J$12561:$J$18680,H4606)</f>
        <v>-4.872202595653448</v>
      </c>
    </row>
    <row r="4607" spans="1:11" s="35" customFormat="1" ht="12.95" hidden="1" outlineLevel="1">
      <c r="A4607" s="75"/>
      <c r="E4607" s="51" t="s">
        <v>81</v>
      </c>
      <c r="F4607" s="51" t="s">
        <v>401</v>
      </c>
      <c r="G4607" s="51" t="s">
        <v>919</v>
      </c>
      <c r="H4607" s="51" t="s">
        <v>859</v>
      </c>
      <c r="J4607" s="34">
        <f>SUMIFS(PR24_Perf_diff_to_PCL!$K$12561:$K$18680,PR24_Perf_diff_to_PCL!$E$12561:$E$18680,E4607,PR24_Perf_diff_to_PCL!$F$12561:$F$18680,F4607,PR24_Perf_diff_to_PCL!$J$12561:$J$18680,H4607)</f>
        <v>-2.6866879859059054</v>
      </c>
    </row>
    <row r="4608" spans="1:11" s="35" customFormat="1" ht="12.95" hidden="1" outlineLevel="1">
      <c r="A4608" s="75"/>
      <c r="E4608" s="51" t="s">
        <v>81</v>
      </c>
      <c r="F4608" s="51" t="s">
        <v>401</v>
      </c>
      <c r="G4608" s="51" t="s">
        <v>919</v>
      </c>
      <c r="H4608" s="51" t="s">
        <v>860</v>
      </c>
      <c r="J4608" s="34">
        <f>SUMIFS(PR24_Perf_diff_to_PCL!$K$12561:$K$18680,PR24_Perf_diff_to_PCL!$E$12561:$E$18680,E4608,PR24_Perf_diff_to_PCL!$F$12561:$F$18680,F4608,PR24_Perf_diff_to_PCL!$J$12561:$J$18680,H4608)</f>
        <v>0</v>
      </c>
    </row>
    <row r="4609" spans="1:11" s="35" customFormat="1" ht="12.95" hidden="1" outlineLevel="1">
      <c r="A4609" s="75"/>
      <c r="E4609" s="51" t="s">
        <v>81</v>
      </c>
      <c r="F4609" s="51" t="s">
        <v>401</v>
      </c>
      <c r="G4609" s="51" t="s">
        <v>919</v>
      </c>
      <c r="H4609" s="51" t="s">
        <v>861</v>
      </c>
      <c r="J4609" s="34">
        <f>SUMIFS(PR24_Perf_diff_to_PCL!$K$12561:$K$18680,PR24_Perf_diff_to_PCL!$E$12561:$E$18680,E4609,PR24_Perf_diff_to_PCL!$F$12561:$F$18680,F4609,PR24_Perf_diff_to_PCL!$J$12561:$J$18680,H4609)</f>
        <v>3.4321761354796223</v>
      </c>
    </row>
    <row r="4610" spans="1:11" s="35" customFormat="1" ht="12.95" hidden="1" outlineLevel="1">
      <c r="A4610" s="75"/>
      <c r="E4610" s="51" t="s">
        <v>81</v>
      </c>
      <c r="F4610" s="51" t="s">
        <v>401</v>
      </c>
      <c r="G4610" s="51" t="s">
        <v>919</v>
      </c>
      <c r="H4610" s="51" t="s">
        <v>862</v>
      </c>
      <c r="J4610" s="34">
        <f>SUMIFS(PR24_Perf_diff_to_PCL!$K$12561:$K$18680,PR24_Perf_diff_to_PCL!$E$12561:$E$18680,E4610,PR24_Perf_diff_to_PCL!$F$12561:$F$18680,F4610,PR24_Perf_diff_to_PCL!$J$12561:$J$18680,H4610)</f>
        <v>6.2330257970874783</v>
      </c>
    </row>
    <row r="4611" spans="1:11" s="35" customFormat="1" ht="12.95" hidden="1" outlineLevel="1">
      <c r="A4611" s="75"/>
      <c r="E4611" s="51" t="s">
        <v>81</v>
      </c>
      <c r="F4611" s="51" t="s">
        <v>401</v>
      </c>
      <c r="G4611" s="51" t="s">
        <v>919</v>
      </c>
      <c r="H4611" s="51" t="s">
        <v>863</v>
      </c>
      <c r="J4611" s="34">
        <f>SUMIFS(PR24_Perf_diff_to_PCL!$K$12561:$K$18680,PR24_Perf_diff_to_PCL!$E$12561:$E$18680,E4611,PR24_Perf_diff_to_PCL!$F$12561:$F$18680,F4611,PR24_Perf_diff_to_PCL!$J$12561:$J$18680,H4611)</f>
        <v>8.5504566361041441</v>
      </c>
    </row>
    <row r="4612" spans="1:11" s="35" customFormat="1" ht="12.95" hidden="1" outlineLevel="1">
      <c r="A4612" s="75"/>
      <c r="E4612" s="51" t="s">
        <v>81</v>
      </c>
      <c r="F4612" s="51" t="s">
        <v>401</v>
      </c>
      <c r="G4612" s="51" t="s">
        <v>919</v>
      </c>
      <c r="H4612" s="51" t="s">
        <v>864</v>
      </c>
      <c r="J4612" s="34">
        <f>SUMIFS(PR24_Perf_diff_to_PCL!$K$12561:$K$18680,PR24_Perf_diff_to_PCL!$E$12561:$E$18680,E4612,PR24_Perf_diff_to_PCL!$F$12561:$F$18680,F4612,PR24_Perf_diff_to_PCL!$J$12561:$J$18680,H4612)</f>
        <v>12.830911332227956</v>
      </c>
    </row>
    <row r="4613" spans="1:11" s="35" customFormat="1" ht="12.95" hidden="1" outlineLevel="1">
      <c r="A4613" s="75"/>
      <c r="E4613" s="51" t="s">
        <v>81</v>
      </c>
      <c r="F4613" s="51" t="s">
        <v>401</v>
      </c>
      <c r="G4613" s="51" t="s">
        <v>919</v>
      </c>
      <c r="H4613" s="51" t="s">
        <v>865</v>
      </c>
      <c r="J4613" s="34">
        <f>SUMIFS(PR24_Perf_diff_to_PCL!$K$12561:$K$18680,PR24_Perf_diff_to_PCL!$E$12561:$E$18680,E4613,PR24_Perf_diff_to_PCL!$F$12561:$F$18680,F4613,PR24_Perf_diff_to_PCL!$J$12561:$J$18680,H4613)</f>
        <v>15.944681468589636</v>
      </c>
    </row>
    <row r="4614" spans="1:11" s="35" customFormat="1" ht="12.95" hidden="1" outlineLevel="1">
      <c r="A4614" s="75"/>
      <c r="E4614" s="51" t="s">
        <v>81</v>
      </c>
      <c r="F4614" s="51" t="s">
        <v>401</v>
      </c>
      <c r="G4614" s="51" t="s">
        <v>919</v>
      </c>
      <c r="H4614" s="51" t="s">
        <v>866</v>
      </c>
      <c r="J4614" s="34">
        <f>SUMIFS(PR24_Perf_diff_to_PCL!$K$12561:$K$18680,PR24_Perf_diff_to_PCL!$E$12561:$E$18680,E4614,PR24_Perf_diff_to_PCL!$F$12561:$F$18680,F4614,PR24_Perf_diff_to_PCL!$J$12561:$J$18680,H4614)</f>
        <v>19.217102768080849</v>
      </c>
    </row>
    <row r="4615" spans="1:11" s="35" customFormat="1" ht="12.95" hidden="1" outlineLevel="1">
      <c r="A4615" s="75"/>
      <c r="E4615" s="51" t="s">
        <v>81</v>
      </c>
      <c r="F4615" s="51" t="s">
        <v>401</v>
      </c>
      <c r="G4615" s="51" t="s">
        <v>919</v>
      </c>
      <c r="H4615" s="51" t="s">
        <v>867</v>
      </c>
      <c r="J4615" s="34">
        <f>SUMIFS(PR24_Perf_diff_to_PCL!$K$12561:$K$18680,PR24_Perf_diff_to_PCL!$E$12561:$E$18680,E4615,PR24_Perf_diff_to_PCL!$F$12561:$F$18680,F4615,PR24_Perf_diff_to_PCL!$J$12561:$J$18680,H4615)</f>
        <v>25.729282677834135</v>
      </c>
    </row>
    <row r="4616" spans="1:11" s="35" customFormat="1" ht="12.95" hidden="1" outlineLevel="1">
      <c r="A4616" s="75"/>
      <c r="E4616" s="51" t="s">
        <v>81</v>
      </c>
      <c r="F4616" s="51" t="s">
        <v>401</v>
      </c>
      <c r="G4616" s="51" t="s">
        <v>919</v>
      </c>
      <c r="H4616" s="51" t="s">
        <v>868</v>
      </c>
      <c r="J4616" s="34">
        <f>SUMIFS(PR24_Perf_diff_to_PCL!$K$12561:$K$18680,PR24_Perf_diff_to_PCL!$E$12561:$E$18680,E4616,PR24_Perf_diff_to_PCL!$F$12561:$F$18680,F4616,PR24_Perf_diff_to_PCL!$J$12561:$J$18680,H4616)</f>
        <v>31.47818182187558</v>
      </c>
    </row>
    <row r="4617" spans="1:11" s="35" customFormat="1" hidden="1" outlineLevel="1">
      <c r="A4617" s="75"/>
      <c r="E4617" s="51"/>
      <c r="F4617" s="51"/>
      <c r="G4617" s="51"/>
      <c r="H4617" s="51"/>
      <c r="J4617" s="34"/>
      <c r="K4617" s="154"/>
    </row>
    <row r="4618" spans="1:11" s="35" customFormat="1" ht="12.95" hidden="1" outlineLevel="1">
      <c r="A4618" s="75"/>
      <c r="E4618" s="51" t="s">
        <v>84</v>
      </c>
      <c r="F4618" s="51" t="s">
        <v>401</v>
      </c>
      <c r="G4618" s="51" t="s">
        <v>919</v>
      </c>
      <c r="H4618" s="51" t="s">
        <v>852</v>
      </c>
      <c r="J4618" s="34">
        <f>SUMIFS(PR24_Perf_diff_to_PCL!$K$12561:$K$18680,PR24_Perf_diff_to_PCL!$E$12561:$E$18680,E4618,PR24_Perf_diff_to_PCL!$F$12561:$F$18680,F4618,PR24_Perf_diff_to_PCL!$J$12561:$J$18680,H4618)</f>
        <v>-33.841699335092642</v>
      </c>
    </row>
    <row r="4619" spans="1:11" s="35" customFormat="1" ht="12.95" hidden="1" outlineLevel="1">
      <c r="A4619" s="75"/>
      <c r="E4619" s="51" t="s">
        <v>84</v>
      </c>
      <c r="F4619" s="51" t="s">
        <v>401</v>
      </c>
      <c r="G4619" s="51" t="s">
        <v>919</v>
      </c>
      <c r="H4619" s="51" t="s">
        <v>853</v>
      </c>
      <c r="J4619" s="34">
        <f>SUMIFS(PR24_Perf_diff_to_PCL!$K$12561:$K$18680,PR24_Perf_diff_to_PCL!$E$12561:$E$18680,E4619,PR24_Perf_diff_to_PCL!$F$12561:$F$18680,F4619,PR24_Perf_diff_to_PCL!$J$12561:$J$18680,H4619)</f>
        <v>-26.669770258778186</v>
      </c>
    </row>
    <row r="4620" spans="1:11" s="35" customFormat="1" ht="12.95" hidden="1" outlineLevel="1">
      <c r="A4620" s="75"/>
      <c r="E4620" s="51" t="s">
        <v>84</v>
      </c>
      <c r="F4620" s="51" t="s">
        <v>401</v>
      </c>
      <c r="G4620" s="51" t="s">
        <v>919</v>
      </c>
      <c r="H4620" s="51" t="s">
        <v>854</v>
      </c>
      <c r="J4620" s="34">
        <f>SUMIFS(PR24_Perf_diff_to_PCL!$K$12561:$K$18680,PR24_Perf_diff_to_PCL!$E$12561:$E$18680,E4620,PR24_Perf_diff_to_PCL!$F$12561:$F$18680,F4620,PR24_Perf_diff_to_PCL!$J$12561:$J$18680,H4620)</f>
        <v>-24.882984104028708</v>
      </c>
    </row>
    <row r="4621" spans="1:11" s="35" customFormat="1" ht="12.95" hidden="1" outlineLevel="1">
      <c r="A4621" s="75"/>
      <c r="E4621" s="51" t="s">
        <v>84</v>
      </c>
      <c r="F4621" s="51" t="s">
        <v>401</v>
      </c>
      <c r="G4621" s="51" t="s">
        <v>919</v>
      </c>
      <c r="H4621" s="51" t="s">
        <v>855</v>
      </c>
      <c r="J4621" s="34">
        <f>SUMIFS(PR24_Perf_diff_to_PCL!$K$12561:$K$18680,PR24_Perf_diff_to_PCL!$E$12561:$E$18680,E4621,PR24_Perf_diff_to_PCL!$F$12561:$F$18680,F4621,PR24_Perf_diff_to_PCL!$J$12561:$J$18680,H4621)</f>
        <v>-20.025746300348828</v>
      </c>
    </row>
    <row r="4622" spans="1:11" s="35" customFormat="1" ht="12.95" hidden="1" outlineLevel="1">
      <c r="A4622" s="75"/>
      <c r="E4622" s="51" t="s">
        <v>84</v>
      </c>
      <c r="F4622" s="51" t="s">
        <v>401</v>
      </c>
      <c r="G4622" s="51" t="s">
        <v>919</v>
      </c>
      <c r="H4622" s="51" t="s">
        <v>856</v>
      </c>
      <c r="J4622" s="34">
        <f>SUMIFS(PR24_Perf_diff_to_PCL!$K$12561:$K$18680,PR24_Perf_diff_to_PCL!$E$12561:$E$18680,E4622,PR24_Perf_diff_to_PCL!$F$12561:$F$18680,F4622,PR24_Perf_diff_to_PCL!$J$12561:$J$18680,H4622)</f>
        <v>-12.660377295828255</v>
      </c>
    </row>
    <row r="4623" spans="1:11" s="35" customFormat="1" ht="12.95" hidden="1" outlineLevel="1">
      <c r="A4623" s="75"/>
      <c r="E4623" s="51" t="s">
        <v>84</v>
      </c>
      <c r="F4623" s="51" t="s">
        <v>401</v>
      </c>
      <c r="G4623" s="51" t="s">
        <v>919</v>
      </c>
      <c r="H4623" s="51" t="s">
        <v>857</v>
      </c>
      <c r="J4623" s="34">
        <f>SUMIFS(PR24_Perf_diff_to_PCL!$K$12561:$K$18680,PR24_Perf_diff_to_PCL!$E$12561:$E$18680,E4623,PR24_Perf_diff_to_PCL!$F$12561:$F$18680,F4623,PR24_Perf_diff_to_PCL!$J$12561:$J$18680,H4623)</f>
        <v>-6.5189094992875312</v>
      </c>
    </row>
    <row r="4624" spans="1:11" s="35" customFormat="1" ht="12.95" hidden="1" outlineLevel="1">
      <c r="A4624" s="75"/>
      <c r="E4624" s="51" t="s">
        <v>84</v>
      </c>
      <c r="F4624" s="51" t="s">
        <v>401</v>
      </c>
      <c r="G4624" s="51" t="s">
        <v>919</v>
      </c>
      <c r="H4624" s="51" t="s">
        <v>858</v>
      </c>
      <c r="J4624" s="34">
        <f>SUMIFS(PR24_Perf_diff_to_PCL!$K$12561:$K$18680,PR24_Perf_diff_to_PCL!$E$12561:$E$18680,E4624,PR24_Perf_diff_to_PCL!$F$12561:$F$18680,F4624,PR24_Perf_diff_to_PCL!$J$12561:$J$18680,H4624)</f>
        <v>-4.7585585463810105</v>
      </c>
    </row>
    <row r="4625" spans="1:11" s="35" customFormat="1" ht="12.95" hidden="1" outlineLevel="1">
      <c r="A4625" s="75"/>
      <c r="E4625" s="51" t="s">
        <v>84</v>
      </c>
      <c r="F4625" s="51" t="s">
        <v>401</v>
      </c>
      <c r="G4625" s="51" t="s">
        <v>919</v>
      </c>
      <c r="H4625" s="51" t="s">
        <v>859</v>
      </c>
      <c r="J4625" s="34">
        <f>SUMIFS(PR24_Perf_diff_to_PCL!$K$12561:$K$18680,PR24_Perf_diff_to_PCL!$E$12561:$E$18680,E4625,PR24_Perf_diff_to_PCL!$F$12561:$F$18680,F4625,PR24_Perf_diff_to_PCL!$J$12561:$J$18680,H4625)</f>
        <v>-2.624021030693001</v>
      </c>
    </row>
    <row r="4626" spans="1:11" s="35" customFormat="1" ht="12.95" hidden="1" outlineLevel="1">
      <c r="A4626" s="75"/>
      <c r="E4626" s="51" t="s">
        <v>84</v>
      </c>
      <c r="F4626" s="51" t="s">
        <v>401</v>
      </c>
      <c r="G4626" s="51" t="s">
        <v>919</v>
      </c>
      <c r="H4626" s="51" t="s">
        <v>860</v>
      </c>
      <c r="J4626" s="34">
        <f>SUMIFS(PR24_Perf_diff_to_PCL!$K$12561:$K$18680,PR24_Perf_diff_to_PCL!$E$12561:$E$18680,E4626,PR24_Perf_diff_to_PCL!$F$12561:$F$18680,F4626,PR24_Perf_diff_to_PCL!$J$12561:$J$18680,H4626)</f>
        <v>0</v>
      </c>
    </row>
    <row r="4627" spans="1:11" s="35" customFormat="1" ht="12.95" hidden="1" outlineLevel="1">
      <c r="A4627" s="75"/>
      <c r="E4627" s="51" t="s">
        <v>84</v>
      </c>
      <c r="F4627" s="51" t="s">
        <v>401</v>
      </c>
      <c r="G4627" s="51" t="s">
        <v>919</v>
      </c>
      <c r="H4627" s="51" t="s">
        <v>861</v>
      </c>
      <c r="J4627" s="34">
        <f>SUMIFS(PR24_Perf_diff_to_PCL!$K$12561:$K$18680,PR24_Perf_diff_to_PCL!$E$12561:$E$18680,E4627,PR24_Perf_diff_to_PCL!$F$12561:$F$18680,F4627,PR24_Perf_diff_to_PCL!$J$12561:$J$18680,H4627)</f>
        <v>3.3521206808480457</v>
      </c>
    </row>
    <row r="4628" spans="1:11" s="35" customFormat="1" ht="12.95" hidden="1" outlineLevel="1">
      <c r="A4628" s="75"/>
      <c r="E4628" s="51" t="s">
        <v>84</v>
      </c>
      <c r="F4628" s="51" t="s">
        <v>401</v>
      </c>
      <c r="G4628" s="51" t="s">
        <v>919</v>
      </c>
      <c r="H4628" s="51" t="s">
        <v>862</v>
      </c>
      <c r="J4628" s="34">
        <f>SUMIFS(PR24_Perf_diff_to_PCL!$K$12561:$K$18680,PR24_Perf_diff_to_PCL!$E$12561:$E$18680,E4628,PR24_Perf_diff_to_PCL!$F$12561:$F$18680,F4628,PR24_Perf_diff_to_PCL!$J$12561:$J$18680,H4628)</f>
        <v>6.0876405679443906</v>
      </c>
    </row>
    <row r="4629" spans="1:11" s="35" customFormat="1" ht="12.95" hidden="1" outlineLevel="1">
      <c r="A4629" s="75"/>
      <c r="E4629" s="51" t="s">
        <v>84</v>
      </c>
      <c r="F4629" s="51" t="s">
        <v>401</v>
      </c>
      <c r="G4629" s="51" t="s">
        <v>919</v>
      </c>
      <c r="H4629" s="51" t="s">
        <v>863</v>
      </c>
      <c r="J4629" s="34">
        <f>SUMIFS(PR24_Perf_diff_to_PCL!$K$12561:$K$18680,PR24_Perf_diff_to_PCL!$E$12561:$E$18680,E4629,PR24_Perf_diff_to_PCL!$F$12561:$F$18680,F4629,PR24_Perf_diff_to_PCL!$J$12561:$J$18680,H4629)</f>
        <v>8.3510173689188747</v>
      </c>
    </row>
    <row r="4630" spans="1:11" s="35" customFormat="1" ht="12.95" hidden="1" outlineLevel="1">
      <c r="A4630" s="75"/>
      <c r="E4630" s="51" t="s">
        <v>84</v>
      </c>
      <c r="F4630" s="51" t="s">
        <v>401</v>
      </c>
      <c r="G4630" s="51" t="s">
        <v>919</v>
      </c>
      <c r="H4630" s="51" t="s">
        <v>864</v>
      </c>
      <c r="J4630" s="34">
        <f>SUMIFS(PR24_Perf_diff_to_PCL!$K$12561:$K$18680,PR24_Perf_diff_to_PCL!$E$12561:$E$18680,E4630,PR24_Perf_diff_to_PCL!$F$12561:$F$18680,F4630,PR24_Perf_diff_to_PCL!$J$12561:$J$18680,H4630)</f>
        <v>12.531630526263342</v>
      </c>
    </row>
    <row r="4631" spans="1:11" s="35" customFormat="1" ht="12.95" hidden="1" outlineLevel="1">
      <c r="A4631" s="75"/>
      <c r="E4631" s="51" t="s">
        <v>84</v>
      </c>
      <c r="F4631" s="51" t="s">
        <v>401</v>
      </c>
      <c r="G4631" s="51" t="s">
        <v>919</v>
      </c>
      <c r="H4631" s="51" t="s">
        <v>865</v>
      </c>
      <c r="J4631" s="34">
        <f>SUMIFS(PR24_Perf_diff_to_PCL!$K$12561:$K$18680,PR24_Perf_diff_to_PCL!$E$12561:$E$18680,E4631,PR24_Perf_diff_to_PCL!$F$12561:$F$18680,F4631,PR24_Perf_diff_to_PCL!$J$12561:$J$18680,H4631)</f>
        <v>15.572772022938437</v>
      </c>
    </row>
    <row r="4632" spans="1:11" s="35" customFormat="1" ht="12.95" hidden="1" outlineLevel="1">
      <c r="A4632" s="75"/>
      <c r="E4632" s="51" t="s">
        <v>84</v>
      </c>
      <c r="F4632" s="51" t="s">
        <v>401</v>
      </c>
      <c r="G4632" s="51" t="s">
        <v>919</v>
      </c>
      <c r="H4632" s="51" t="s">
        <v>866</v>
      </c>
      <c r="J4632" s="34">
        <f>SUMIFS(PR24_Perf_diff_to_PCL!$K$12561:$K$18680,PR24_Perf_diff_to_PCL!$E$12561:$E$18680,E4632,PR24_Perf_diff_to_PCL!$F$12561:$F$18680,F4632,PR24_Perf_diff_to_PCL!$J$12561:$J$18680,H4632)</f>
        <v>18.768864146846653</v>
      </c>
    </row>
    <row r="4633" spans="1:11" s="35" customFormat="1" ht="12.95" hidden="1" outlineLevel="1">
      <c r="A4633" s="75"/>
      <c r="E4633" s="51" t="s">
        <v>84</v>
      </c>
      <c r="F4633" s="51" t="s">
        <v>401</v>
      </c>
      <c r="G4633" s="51" t="s">
        <v>919</v>
      </c>
      <c r="H4633" s="51" t="s">
        <v>867</v>
      </c>
      <c r="J4633" s="34">
        <f>SUMIFS(PR24_Perf_diff_to_PCL!$K$12561:$K$18680,PR24_Perf_diff_to_PCL!$E$12561:$E$18680,E4633,PR24_Perf_diff_to_PCL!$F$12561:$F$18680,F4633,PR24_Perf_diff_to_PCL!$J$12561:$J$18680,H4633)</f>
        <v>25.129147562148887</v>
      </c>
    </row>
    <row r="4634" spans="1:11" s="35" customFormat="1" ht="12.95" hidden="1" outlineLevel="1">
      <c r="A4634" s="75"/>
      <c r="E4634" s="51" t="s">
        <v>84</v>
      </c>
      <c r="F4634" s="51" t="s">
        <v>401</v>
      </c>
      <c r="G4634" s="51" t="s">
        <v>919</v>
      </c>
      <c r="H4634" s="51" t="s">
        <v>868</v>
      </c>
      <c r="J4634" s="34">
        <f>SUMIFS(PR24_Perf_diff_to_PCL!$K$12561:$K$18680,PR24_Perf_diff_to_PCL!$E$12561:$E$18680,E4634,PR24_Perf_diff_to_PCL!$F$12561:$F$18680,F4634,PR24_Perf_diff_to_PCL!$J$12561:$J$18680,H4634)</f>
        <v>30.743953723650861</v>
      </c>
    </row>
    <row r="4635" spans="1:11" s="35" customFormat="1" hidden="1" outlineLevel="1">
      <c r="A4635" s="75"/>
      <c r="E4635" s="51"/>
      <c r="F4635" s="51"/>
      <c r="G4635" s="51"/>
      <c r="H4635" s="51"/>
      <c r="J4635" s="34"/>
      <c r="K4635" s="154"/>
    </row>
    <row r="4636" spans="1:11" s="35" customFormat="1" ht="12.95" hidden="1" outlineLevel="1">
      <c r="A4636" s="75"/>
      <c r="E4636" s="51" t="s">
        <v>85</v>
      </c>
      <c r="F4636" s="51" t="s">
        <v>401</v>
      </c>
      <c r="G4636" s="51" t="s">
        <v>919</v>
      </c>
      <c r="H4636" s="51" t="s">
        <v>852</v>
      </c>
      <c r="J4636" s="34">
        <f>SUMIFS(PR24_Perf_diff_to_PCL!$K$12561:$K$18680,PR24_Perf_diff_to_PCL!$E$12561:$E$18680,E4636,PR24_Perf_diff_to_PCL!$F$12561:$F$18680,F4636,PR24_Perf_diff_to_PCL!$J$12561:$J$18680,H4636)</f>
        <v>-29.301628435353493</v>
      </c>
    </row>
    <row r="4637" spans="1:11" s="35" customFormat="1" ht="12.95" hidden="1" outlineLevel="1">
      <c r="A4637" s="75"/>
      <c r="E4637" s="51" t="s">
        <v>85</v>
      </c>
      <c r="F4637" s="51" t="s">
        <v>401</v>
      </c>
      <c r="G4637" s="51" t="s">
        <v>919</v>
      </c>
      <c r="H4637" s="51" t="s">
        <v>853</v>
      </c>
      <c r="J4637" s="34">
        <f>SUMIFS(PR24_Perf_diff_to_PCL!$K$12561:$K$18680,PR24_Perf_diff_to_PCL!$E$12561:$E$18680,E4637,PR24_Perf_diff_to_PCL!$F$12561:$F$18680,F4637,PR24_Perf_diff_to_PCL!$J$12561:$J$18680,H4637)</f>
        <v>-23.091857499265885</v>
      </c>
    </row>
    <row r="4638" spans="1:11" s="35" customFormat="1" ht="12.95" hidden="1" outlineLevel="1">
      <c r="A4638" s="75"/>
      <c r="E4638" s="51" t="s">
        <v>85</v>
      </c>
      <c r="F4638" s="51" t="s">
        <v>401</v>
      </c>
      <c r="G4638" s="51" t="s">
        <v>919</v>
      </c>
      <c r="H4638" s="51" t="s">
        <v>854</v>
      </c>
      <c r="J4638" s="34">
        <f>SUMIFS(PR24_Perf_diff_to_PCL!$K$12561:$K$18680,PR24_Perf_diff_to_PCL!$E$12561:$E$18680,E4638,PR24_Perf_diff_to_PCL!$F$12561:$F$18680,F4638,PR24_Perf_diff_to_PCL!$J$12561:$J$18680,H4638)</f>
        <v>-21.544779632948078</v>
      </c>
    </row>
    <row r="4639" spans="1:11" s="35" customFormat="1" ht="12.95" hidden="1" outlineLevel="1">
      <c r="A4639" s="75"/>
      <c r="E4639" s="51" t="s">
        <v>85</v>
      </c>
      <c r="F4639" s="51" t="s">
        <v>401</v>
      </c>
      <c r="G4639" s="51" t="s">
        <v>919</v>
      </c>
      <c r="H4639" s="51" t="s">
        <v>855</v>
      </c>
      <c r="J4639" s="34">
        <f>SUMIFS(PR24_Perf_diff_to_PCL!$K$12561:$K$18680,PR24_Perf_diff_to_PCL!$E$12561:$E$18680,E4639,PR24_Perf_diff_to_PCL!$F$12561:$F$18680,F4639,PR24_Perf_diff_to_PCL!$J$12561:$J$18680,H4639)</f>
        <v>-17.339169981484915</v>
      </c>
    </row>
    <row r="4640" spans="1:11" s="35" customFormat="1" ht="12.95" hidden="1" outlineLevel="1">
      <c r="A4640" s="75"/>
      <c r="E4640" s="51" t="s">
        <v>85</v>
      </c>
      <c r="F4640" s="51" t="s">
        <v>401</v>
      </c>
      <c r="G4640" s="51" t="s">
        <v>919</v>
      </c>
      <c r="H4640" s="51" t="s">
        <v>856</v>
      </c>
      <c r="J4640" s="34">
        <f>SUMIFS(PR24_Perf_diff_to_PCL!$K$12561:$K$18680,PR24_Perf_diff_to_PCL!$E$12561:$E$18680,E4640,PR24_Perf_diff_to_PCL!$F$12561:$F$18680,F4640,PR24_Perf_diff_to_PCL!$J$12561:$J$18680,H4640)</f>
        <v>-10.961910266399144</v>
      </c>
    </row>
    <row r="4641" spans="1:11" s="35" customFormat="1" ht="12.95" hidden="1" outlineLevel="1">
      <c r="A4641" s="75"/>
      <c r="E4641" s="51" t="s">
        <v>85</v>
      </c>
      <c r="F4641" s="51" t="s">
        <v>401</v>
      </c>
      <c r="G4641" s="51" t="s">
        <v>919</v>
      </c>
      <c r="H4641" s="51" t="s">
        <v>857</v>
      </c>
      <c r="J4641" s="34">
        <f>SUMIFS(PR24_Perf_diff_to_PCL!$K$12561:$K$18680,PR24_Perf_diff_to_PCL!$E$12561:$E$18680,E4641,PR24_Perf_diff_to_PCL!$F$12561:$F$18680,F4641,PR24_Perf_diff_to_PCL!$J$12561:$J$18680,H4641)</f>
        <v>-5.6443579283781418</v>
      </c>
    </row>
    <row r="4642" spans="1:11" s="35" customFormat="1" ht="12.95" hidden="1" outlineLevel="1">
      <c r="A4642" s="75"/>
      <c r="E4642" s="51" t="s">
        <v>85</v>
      </c>
      <c r="F4642" s="51" t="s">
        <v>401</v>
      </c>
      <c r="G4642" s="51" t="s">
        <v>919</v>
      </c>
      <c r="H4642" s="51" t="s">
        <v>858</v>
      </c>
      <c r="J4642" s="34">
        <f>SUMIFS(PR24_Perf_diff_to_PCL!$K$12561:$K$18680,PR24_Perf_diff_to_PCL!$E$12561:$E$18680,E4642,PR24_Perf_diff_to_PCL!$F$12561:$F$18680,F4642,PR24_Perf_diff_to_PCL!$J$12561:$J$18680,H4642)</f>
        <v>-4.1201688199311093</v>
      </c>
    </row>
    <row r="4643" spans="1:11" s="35" customFormat="1" ht="12.95" hidden="1" outlineLevel="1">
      <c r="A4643" s="75"/>
      <c r="E4643" s="51" t="s">
        <v>85</v>
      </c>
      <c r="F4643" s="51" t="s">
        <v>401</v>
      </c>
      <c r="G4643" s="51" t="s">
        <v>919</v>
      </c>
      <c r="H4643" s="51" t="s">
        <v>859</v>
      </c>
      <c r="J4643" s="34">
        <f>SUMIFS(PR24_Perf_diff_to_PCL!$K$12561:$K$18680,PR24_Perf_diff_to_PCL!$E$12561:$E$18680,E4643,PR24_Perf_diff_to_PCL!$F$12561:$F$18680,F4643,PR24_Perf_diff_to_PCL!$J$12561:$J$18680,H4643)</f>
        <v>-2.2719925641614935</v>
      </c>
    </row>
    <row r="4644" spans="1:11" s="35" customFormat="1" ht="12.95" hidden="1" outlineLevel="1">
      <c r="A4644" s="75"/>
      <c r="E4644" s="51" t="s">
        <v>85</v>
      </c>
      <c r="F4644" s="51" t="s">
        <v>401</v>
      </c>
      <c r="G4644" s="51" t="s">
        <v>919</v>
      </c>
      <c r="H4644" s="51" t="s">
        <v>860</v>
      </c>
      <c r="J4644" s="34">
        <f>SUMIFS(PR24_Perf_diff_to_PCL!$K$12561:$K$18680,PR24_Perf_diff_to_PCL!$E$12561:$E$18680,E4644,PR24_Perf_diff_to_PCL!$F$12561:$F$18680,F4644,PR24_Perf_diff_to_PCL!$J$12561:$J$18680,H4644)</f>
        <v>0</v>
      </c>
    </row>
    <row r="4645" spans="1:11" s="35" customFormat="1" ht="12.95" hidden="1" outlineLevel="1">
      <c r="A4645" s="75"/>
      <c r="E4645" s="51" t="s">
        <v>85</v>
      </c>
      <c r="F4645" s="51" t="s">
        <v>401</v>
      </c>
      <c r="G4645" s="51" t="s">
        <v>919</v>
      </c>
      <c r="H4645" s="51" t="s">
        <v>861</v>
      </c>
      <c r="J4645" s="34">
        <f>SUMIFS(PR24_Perf_diff_to_PCL!$K$12561:$K$18680,PR24_Perf_diff_to_PCL!$E$12561:$E$18680,E4645,PR24_Perf_diff_to_PCL!$F$12561:$F$18680,F4645,PR24_Perf_diff_to_PCL!$J$12561:$J$18680,H4645)</f>
        <v>2.9024131940921905</v>
      </c>
    </row>
    <row r="4646" spans="1:11" s="35" customFormat="1" ht="12.95" hidden="1" outlineLevel="1">
      <c r="A4646" s="75"/>
      <c r="E4646" s="51" t="s">
        <v>85</v>
      </c>
      <c r="F4646" s="51" t="s">
        <v>401</v>
      </c>
      <c r="G4646" s="51" t="s">
        <v>919</v>
      </c>
      <c r="H4646" s="51" t="s">
        <v>862</v>
      </c>
      <c r="J4646" s="34">
        <f>SUMIFS(PR24_Perf_diff_to_PCL!$K$12561:$K$18680,PR24_Perf_diff_to_PCL!$E$12561:$E$18680,E4646,PR24_Perf_diff_to_PCL!$F$12561:$F$18680,F4646,PR24_Perf_diff_to_PCL!$J$12561:$J$18680,H4646)</f>
        <v>5.2709463612815455</v>
      </c>
    </row>
    <row r="4647" spans="1:11" s="35" customFormat="1" ht="12.95" hidden="1" outlineLevel="1">
      <c r="A4647" s="75"/>
      <c r="E4647" s="51" t="s">
        <v>85</v>
      </c>
      <c r="F4647" s="51" t="s">
        <v>401</v>
      </c>
      <c r="G4647" s="51" t="s">
        <v>919</v>
      </c>
      <c r="H4647" s="51" t="s">
        <v>863</v>
      </c>
      <c r="J4647" s="34">
        <f>SUMIFS(PR24_Perf_diff_to_PCL!$K$12561:$K$18680,PR24_Perf_diff_to_PCL!$E$12561:$E$18680,E4647,PR24_Perf_diff_to_PCL!$F$12561:$F$18680,F4647,PR24_Perf_diff_to_PCL!$J$12561:$J$18680,H4647)</f>
        <v>7.2306773243949038</v>
      </c>
    </row>
    <row r="4648" spans="1:11" s="35" customFormat="1" ht="12.95" hidden="1" outlineLevel="1">
      <c r="A4648" s="75"/>
      <c r="E4648" s="51" t="s">
        <v>85</v>
      </c>
      <c r="F4648" s="51" t="s">
        <v>401</v>
      </c>
      <c r="G4648" s="51" t="s">
        <v>919</v>
      </c>
      <c r="H4648" s="51" t="s">
        <v>864</v>
      </c>
      <c r="J4648" s="34">
        <f>SUMIFS(PR24_Perf_diff_to_PCL!$K$12561:$K$18680,PR24_Perf_diff_to_PCL!$E$12561:$E$18680,E4648,PR24_Perf_diff_to_PCL!$F$12561:$F$18680,F4648,PR24_Perf_diff_to_PCL!$J$12561:$J$18680,H4648)</f>
        <v>10.850435663227202</v>
      </c>
    </row>
    <row r="4649" spans="1:11" s="35" customFormat="1" ht="12.95" hidden="1" outlineLevel="1">
      <c r="A4649" s="75"/>
      <c r="E4649" s="51" t="s">
        <v>85</v>
      </c>
      <c r="F4649" s="51" t="s">
        <v>401</v>
      </c>
      <c r="G4649" s="51" t="s">
        <v>919</v>
      </c>
      <c r="H4649" s="51" t="s">
        <v>865</v>
      </c>
      <c r="J4649" s="34">
        <f>SUMIFS(PR24_Perf_diff_to_PCL!$K$12561:$K$18680,PR24_Perf_diff_to_PCL!$E$12561:$E$18680,E4649,PR24_Perf_diff_to_PCL!$F$12561:$F$18680,F4649,PR24_Perf_diff_to_PCL!$J$12561:$J$18680,H4649)</f>
        <v>13.483589432266939</v>
      </c>
    </row>
    <row r="4650" spans="1:11" s="35" customFormat="1" ht="12.95" hidden="1" outlineLevel="1">
      <c r="A4650" s="75"/>
      <c r="E4650" s="51" t="s">
        <v>85</v>
      </c>
      <c r="F4650" s="51" t="s">
        <v>401</v>
      </c>
      <c r="G4650" s="51" t="s">
        <v>919</v>
      </c>
      <c r="H4650" s="51" t="s">
        <v>866</v>
      </c>
      <c r="J4650" s="34">
        <f>SUMIFS(PR24_Perf_diff_to_PCL!$K$12561:$K$18680,PR24_Perf_diff_to_PCL!$E$12561:$E$18680,E4650,PR24_Perf_diff_to_PCL!$F$12561:$F$18680,F4650,PR24_Perf_diff_to_PCL!$J$12561:$J$18680,H4650)</f>
        <v>16.250906254410253</v>
      </c>
    </row>
    <row r="4651" spans="1:11" s="35" customFormat="1" ht="12.95" hidden="1" outlineLevel="1">
      <c r="A4651" s="75"/>
      <c r="E4651" s="51" t="s">
        <v>85</v>
      </c>
      <c r="F4651" s="51" t="s">
        <v>401</v>
      </c>
      <c r="G4651" s="51" t="s">
        <v>919</v>
      </c>
      <c r="H4651" s="51" t="s">
        <v>867</v>
      </c>
      <c r="J4651" s="34">
        <f>SUMIFS(PR24_Perf_diff_to_PCL!$K$12561:$K$18680,PR24_Perf_diff_to_PCL!$E$12561:$E$18680,E4651,PR24_Perf_diff_to_PCL!$F$12561:$F$18680,F4651,PR24_Perf_diff_to_PCL!$J$12561:$J$18680,H4651)</f>
        <v>21.757918757930483</v>
      </c>
    </row>
    <row r="4652" spans="1:11" s="35" customFormat="1" ht="12.95" hidden="1" outlineLevel="1">
      <c r="A4652" s="75"/>
      <c r="E4652" s="51" t="s">
        <v>85</v>
      </c>
      <c r="F4652" s="51" t="s">
        <v>401</v>
      </c>
      <c r="G4652" s="51" t="s">
        <v>919</v>
      </c>
      <c r="H4652" s="51" t="s">
        <v>868</v>
      </c>
      <c r="J4652" s="34">
        <f>SUMIFS(PR24_Perf_diff_to_PCL!$K$12561:$K$18680,PR24_Perf_diff_to_PCL!$E$12561:$E$18680,E4652,PR24_Perf_diff_to_PCL!$F$12561:$F$18680,F4652,PR24_Perf_diff_to_PCL!$J$12561:$J$18680,H4652)</f>
        <v>26.619464339663722</v>
      </c>
    </row>
    <row r="4653" spans="1:11" s="35" customFormat="1" hidden="1" outlineLevel="1">
      <c r="A4653" s="75"/>
      <c r="E4653" s="51"/>
      <c r="F4653" s="51"/>
      <c r="G4653" s="51"/>
      <c r="H4653" s="51"/>
      <c r="J4653" s="34"/>
      <c r="K4653" s="154"/>
    </row>
    <row r="4654" spans="1:11" s="35" customFormat="1" ht="12.95" hidden="1" outlineLevel="1">
      <c r="A4654" s="75"/>
      <c r="E4654" s="51" t="s">
        <v>86</v>
      </c>
      <c r="F4654" s="51" t="s">
        <v>401</v>
      </c>
      <c r="G4654" s="51" t="s">
        <v>919</v>
      </c>
      <c r="H4654" s="51" t="s">
        <v>852</v>
      </c>
      <c r="J4654" s="34">
        <f>SUMIFS(PR24_Perf_diff_to_PCL!$K$12561:$K$18680,PR24_Perf_diff_to_PCL!$E$12561:$E$18680,E4654,PR24_Perf_diff_to_PCL!$F$12561:$F$18680,F4654,PR24_Perf_diff_to_PCL!$J$12561:$J$18680,H4654)</f>
        <v>-32.176464250003136</v>
      </c>
    </row>
    <row r="4655" spans="1:11" s="35" customFormat="1" ht="12.95" hidden="1" outlineLevel="1">
      <c r="A4655" s="75"/>
      <c r="E4655" s="51" t="s">
        <v>86</v>
      </c>
      <c r="F4655" s="51" t="s">
        <v>401</v>
      </c>
      <c r="G4655" s="51" t="s">
        <v>919</v>
      </c>
      <c r="H4655" s="51" t="s">
        <v>853</v>
      </c>
      <c r="J4655" s="34">
        <f>SUMIFS(PR24_Perf_diff_to_PCL!$K$12561:$K$18680,PR24_Perf_diff_to_PCL!$E$12561:$E$18680,E4655,PR24_Perf_diff_to_PCL!$F$12561:$F$18680,F4655,PR24_Perf_diff_to_PCL!$J$12561:$J$18680,H4655)</f>
        <v>-25.357441444954674</v>
      </c>
    </row>
    <row r="4656" spans="1:11" s="35" customFormat="1" ht="12.95" hidden="1" outlineLevel="1">
      <c r="A4656" s="75"/>
      <c r="E4656" s="51" t="s">
        <v>86</v>
      </c>
      <c r="F4656" s="51" t="s">
        <v>401</v>
      </c>
      <c r="G4656" s="51" t="s">
        <v>919</v>
      </c>
      <c r="H4656" s="51" t="s">
        <v>854</v>
      </c>
      <c r="J4656" s="34">
        <f>SUMIFS(PR24_Perf_diff_to_PCL!$K$12561:$K$18680,PR24_Perf_diff_to_PCL!$E$12561:$E$18680,E4656,PR24_Perf_diff_to_PCL!$F$12561:$F$18680,F4656,PR24_Perf_diff_to_PCL!$J$12561:$J$18680,H4656)</f>
        <v>-23.658576968279903</v>
      </c>
    </row>
    <row r="4657" spans="1:11" s="35" customFormat="1" ht="12.95" hidden="1" outlineLevel="1">
      <c r="A4657" s="75"/>
      <c r="E4657" s="51" t="s">
        <v>86</v>
      </c>
      <c r="F4657" s="51" t="s">
        <v>401</v>
      </c>
      <c r="G4657" s="51" t="s">
        <v>919</v>
      </c>
      <c r="H4657" s="51" t="s">
        <v>855</v>
      </c>
      <c r="J4657" s="34">
        <f>SUMIFS(PR24_Perf_diff_to_PCL!$K$12561:$K$18680,PR24_Perf_diff_to_PCL!$E$12561:$E$18680,E4657,PR24_Perf_diff_to_PCL!$F$12561:$F$18680,F4657,PR24_Perf_diff_to_PCL!$J$12561:$J$18680,H4657)</f>
        <v>-19.04034733990531</v>
      </c>
    </row>
    <row r="4658" spans="1:11" s="35" customFormat="1" ht="12.95" hidden="1" outlineLevel="1">
      <c r="A4658" s="75"/>
      <c r="E4658" s="51" t="s">
        <v>86</v>
      </c>
      <c r="F4658" s="51" t="s">
        <v>401</v>
      </c>
      <c r="G4658" s="51" t="s">
        <v>919</v>
      </c>
      <c r="H4658" s="51" t="s">
        <v>856</v>
      </c>
      <c r="J4658" s="34">
        <f>SUMIFS(PR24_Perf_diff_to_PCL!$K$12561:$K$18680,PR24_Perf_diff_to_PCL!$E$12561:$E$18680,E4658,PR24_Perf_diff_to_PCL!$F$12561:$F$18680,F4658,PR24_Perf_diff_to_PCL!$J$12561:$J$18680,H4658)</f>
        <v>-12.037403128522726</v>
      </c>
    </row>
    <row r="4659" spans="1:11" s="35" customFormat="1" ht="12.95" hidden="1" outlineLevel="1">
      <c r="A4659" s="75"/>
      <c r="E4659" s="51" t="s">
        <v>86</v>
      </c>
      <c r="F4659" s="51" t="s">
        <v>401</v>
      </c>
      <c r="G4659" s="51" t="s">
        <v>919</v>
      </c>
      <c r="H4659" s="51" t="s">
        <v>857</v>
      </c>
      <c r="J4659" s="34">
        <f>SUMIFS(PR24_Perf_diff_to_PCL!$K$12561:$K$18680,PR24_Perf_diff_to_PCL!$E$12561:$E$18680,E4659,PR24_Perf_diff_to_PCL!$F$12561:$F$18680,F4659,PR24_Perf_diff_to_PCL!$J$12561:$J$18680,H4659)</f>
        <v>-6.198136103505945</v>
      </c>
    </row>
    <row r="4660" spans="1:11" s="35" customFormat="1" ht="12.95" hidden="1" outlineLevel="1">
      <c r="A4660" s="75"/>
      <c r="E4660" s="51" t="s">
        <v>86</v>
      </c>
      <c r="F4660" s="51" t="s">
        <v>401</v>
      </c>
      <c r="G4660" s="51" t="s">
        <v>919</v>
      </c>
      <c r="H4660" s="51" t="s">
        <v>858</v>
      </c>
      <c r="J4660" s="34">
        <f>SUMIFS(PR24_Perf_diff_to_PCL!$K$12561:$K$18680,PR24_Perf_diff_to_PCL!$E$12561:$E$18680,E4660,PR24_Perf_diff_to_PCL!$F$12561:$F$18680,F4660,PR24_Perf_diff_to_PCL!$J$12561:$J$18680,H4660)</f>
        <v>-4.5244060421753574</v>
      </c>
    </row>
    <row r="4661" spans="1:11" s="35" customFormat="1" ht="12.95" hidden="1" outlineLevel="1">
      <c r="A4661" s="75"/>
      <c r="E4661" s="51" t="s">
        <v>86</v>
      </c>
      <c r="F4661" s="51" t="s">
        <v>401</v>
      </c>
      <c r="G4661" s="51" t="s">
        <v>919</v>
      </c>
      <c r="H4661" s="51" t="s">
        <v>859</v>
      </c>
      <c r="J4661" s="34">
        <f>SUMIFS(PR24_Perf_diff_to_PCL!$K$12561:$K$18680,PR24_Perf_diff_to_PCL!$E$12561:$E$18680,E4661,PR24_Perf_diff_to_PCL!$F$12561:$F$18680,F4661,PR24_Perf_diff_to_PCL!$J$12561:$J$18680,H4661)</f>
        <v>-2.494901867938907</v>
      </c>
    </row>
    <row r="4662" spans="1:11" s="35" customFormat="1" ht="12.95" hidden="1" outlineLevel="1">
      <c r="A4662" s="75"/>
      <c r="E4662" s="51" t="s">
        <v>86</v>
      </c>
      <c r="F4662" s="51" t="s">
        <v>401</v>
      </c>
      <c r="G4662" s="51" t="s">
        <v>919</v>
      </c>
      <c r="H4662" s="51" t="s">
        <v>860</v>
      </c>
      <c r="J4662" s="34">
        <f>SUMIFS(PR24_Perf_diff_to_PCL!$K$12561:$K$18680,PR24_Perf_diff_to_PCL!$E$12561:$E$18680,E4662,PR24_Perf_diff_to_PCL!$F$12561:$F$18680,F4662,PR24_Perf_diff_to_PCL!$J$12561:$J$18680,H4662)</f>
        <v>0</v>
      </c>
    </row>
    <row r="4663" spans="1:11" s="35" customFormat="1" ht="12.95" hidden="1" outlineLevel="1">
      <c r="A4663" s="75"/>
      <c r="E4663" s="51" t="s">
        <v>86</v>
      </c>
      <c r="F4663" s="51" t="s">
        <v>401</v>
      </c>
      <c r="G4663" s="51" t="s">
        <v>919</v>
      </c>
      <c r="H4663" s="51" t="s">
        <v>861</v>
      </c>
      <c r="J4663" s="34">
        <f>SUMIFS(PR24_Perf_diff_to_PCL!$K$12561:$K$18680,PR24_Perf_diff_to_PCL!$E$12561:$E$18680,E4663,PR24_Perf_diff_to_PCL!$F$12561:$F$18680,F4663,PR24_Perf_diff_to_PCL!$J$12561:$J$18680,H4663)</f>
        <v>3.1871742072111857</v>
      </c>
    </row>
    <row r="4664" spans="1:11" s="35" customFormat="1" ht="12.95" hidden="1" outlineLevel="1">
      <c r="A4664" s="75"/>
      <c r="E4664" s="51" t="s">
        <v>86</v>
      </c>
      <c r="F4664" s="51" t="s">
        <v>401</v>
      </c>
      <c r="G4664" s="51" t="s">
        <v>919</v>
      </c>
      <c r="H4664" s="51" t="s">
        <v>862</v>
      </c>
      <c r="J4664" s="34">
        <f>SUMIFS(PR24_Perf_diff_to_PCL!$K$12561:$K$18680,PR24_Perf_diff_to_PCL!$E$12561:$E$18680,E4664,PR24_Perf_diff_to_PCL!$F$12561:$F$18680,F4664,PR24_Perf_diff_to_PCL!$J$12561:$J$18680,H4664)</f>
        <v>5.7880884515220572</v>
      </c>
    </row>
    <row r="4665" spans="1:11" s="35" customFormat="1" ht="12.95" hidden="1" outlineLevel="1">
      <c r="A4665" s="75"/>
      <c r="E4665" s="51" t="s">
        <v>86</v>
      </c>
      <c r="F4665" s="51" t="s">
        <v>401</v>
      </c>
      <c r="G4665" s="51" t="s">
        <v>919</v>
      </c>
      <c r="H4665" s="51" t="s">
        <v>863</v>
      </c>
      <c r="J4665" s="34">
        <f>SUMIFS(PR24_Perf_diff_to_PCL!$K$12561:$K$18680,PR24_Perf_diff_to_PCL!$E$12561:$E$18680,E4665,PR24_Perf_diff_to_PCL!$F$12561:$F$18680,F4665,PR24_Perf_diff_to_PCL!$J$12561:$J$18680,H4665)</f>
        <v>7.9400921674029235</v>
      </c>
    </row>
    <row r="4666" spans="1:11" s="35" customFormat="1" ht="12.95" hidden="1" outlineLevel="1">
      <c r="A4666" s="75"/>
      <c r="E4666" s="51" t="s">
        <v>86</v>
      </c>
      <c r="F4666" s="51" t="s">
        <v>401</v>
      </c>
      <c r="G4666" s="51" t="s">
        <v>919</v>
      </c>
      <c r="H4666" s="51" t="s">
        <v>864</v>
      </c>
      <c r="J4666" s="34">
        <f>SUMIFS(PR24_Perf_diff_to_PCL!$K$12561:$K$18680,PR24_Perf_diff_to_PCL!$E$12561:$E$18680,E4666,PR24_Perf_diff_to_PCL!$F$12561:$F$18680,F4666,PR24_Perf_diff_to_PCL!$J$12561:$J$18680,H4666)</f>
        <v>11.914991550215433</v>
      </c>
    </row>
    <row r="4667" spans="1:11" s="35" customFormat="1" ht="12.95" hidden="1" outlineLevel="1">
      <c r="A4667" s="75"/>
      <c r="E4667" s="51" t="s">
        <v>86</v>
      </c>
      <c r="F4667" s="51" t="s">
        <v>401</v>
      </c>
      <c r="G4667" s="51" t="s">
        <v>919</v>
      </c>
      <c r="H4667" s="51" t="s">
        <v>865</v>
      </c>
      <c r="J4667" s="34">
        <f>SUMIFS(PR24_Perf_diff_to_PCL!$K$12561:$K$18680,PR24_Perf_diff_to_PCL!$E$12561:$E$18680,E4667,PR24_Perf_diff_to_PCL!$F$12561:$F$18680,F4667,PR24_Perf_diff_to_PCL!$J$12561:$J$18680,H4667)</f>
        <v>14.806488802704095</v>
      </c>
    </row>
    <row r="4668" spans="1:11" s="35" customFormat="1" ht="12.95" hidden="1" outlineLevel="1">
      <c r="A4668" s="75"/>
      <c r="E4668" s="51" t="s">
        <v>86</v>
      </c>
      <c r="F4668" s="51" t="s">
        <v>401</v>
      </c>
      <c r="G4668" s="51" t="s">
        <v>919</v>
      </c>
      <c r="H4668" s="51" t="s">
        <v>866</v>
      </c>
      <c r="J4668" s="34">
        <f>SUMIFS(PR24_Perf_diff_to_PCL!$K$12561:$K$18680,PR24_Perf_diff_to_PCL!$E$12561:$E$18680,E4668,PR24_Perf_diff_to_PCL!$F$12561:$F$18680,F4668,PR24_Perf_diff_to_PCL!$J$12561:$J$18680,H4668)</f>
        <v>17.845312088330559</v>
      </c>
    </row>
    <row r="4669" spans="1:11" s="35" customFormat="1" ht="12.95" hidden="1" outlineLevel="1">
      <c r="A4669" s="75"/>
      <c r="E4669" s="51" t="s">
        <v>86</v>
      </c>
      <c r="F4669" s="51" t="s">
        <v>401</v>
      </c>
      <c r="G4669" s="51" t="s">
        <v>919</v>
      </c>
      <c r="H4669" s="51" t="s">
        <v>867</v>
      </c>
      <c r="J4669" s="34">
        <f>SUMIFS(PR24_Perf_diff_to_PCL!$K$12561:$K$18680,PR24_Perf_diff_to_PCL!$E$12561:$E$18680,E4669,PR24_Perf_diff_to_PCL!$F$12561:$F$18680,F4669,PR24_Perf_diff_to_PCL!$J$12561:$J$18680,H4669)</f>
        <v>23.892627558690052</v>
      </c>
    </row>
    <row r="4670" spans="1:11" s="35" customFormat="1" ht="12.95" hidden="1" outlineLevel="1">
      <c r="A4670" s="75"/>
      <c r="E4670" s="51" t="s">
        <v>86</v>
      </c>
      <c r="F4670" s="51" t="s">
        <v>401</v>
      </c>
      <c r="G4670" s="51" t="s">
        <v>919</v>
      </c>
      <c r="H4670" s="51" t="s">
        <v>868</v>
      </c>
      <c r="J4670" s="34">
        <f>SUMIFS(PR24_Perf_diff_to_PCL!$K$12561:$K$18680,PR24_Perf_diff_to_PCL!$E$12561:$E$18680,E4670,PR24_Perf_diff_to_PCL!$F$12561:$F$18680,F4670,PR24_Perf_diff_to_PCL!$J$12561:$J$18680,H4670)</f>
        <v>29.23114817898653</v>
      </c>
    </row>
    <row r="4671" spans="1:11" s="35" customFormat="1" hidden="1" outlineLevel="1">
      <c r="A4671" s="75"/>
      <c r="E4671" s="51"/>
      <c r="F4671" s="51"/>
      <c r="G4671" s="51"/>
      <c r="H4671" s="51"/>
      <c r="J4671" s="34"/>
      <c r="K4671" s="154"/>
    </row>
    <row r="4672" spans="1:11" s="35" customFormat="1" ht="12.95" hidden="1" outlineLevel="1">
      <c r="A4672" s="75"/>
      <c r="E4672" s="51" t="s">
        <v>87</v>
      </c>
      <c r="F4672" s="51" t="s">
        <v>401</v>
      </c>
      <c r="G4672" s="51" t="s">
        <v>919</v>
      </c>
      <c r="H4672" s="51" t="s">
        <v>852</v>
      </c>
      <c r="J4672" s="34">
        <f>SUMIFS(PR24_Perf_diff_to_PCL!$K$12561:$K$18680,PR24_Perf_diff_to_PCL!$E$12561:$E$18680,E4672,PR24_Perf_diff_to_PCL!$F$12561:$F$18680,F4672,PR24_Perf_diff_to_PCL!$J$12561:$J$18680,H4672)</f>
        <v>-30.825833838969629</v>
      </c>
    </row>
    <row r="4673" spans="1:10" s="35" customFormat="1" ht="12.95" hidden="1" outlineLevel="1">
      <c r="A4673" s="75"/>
      <c r="E4673" s="51" t="s">
        <v>87</v>
      </c>
      <c r="F4673" s="51" t="s">
        <v>401</v>
      </c>
      <c r="G4673" s="51" t="s">
        <v>919</v>
      </c>
      <c r="H4673" s="51" t="s">
        <v>853</v>
      </c>
      <c r="J4673" s="34">
        <f>SUMIFS(PR24_Perf_diff_to_PCL!$K$12561:$K$18680,PR24_Perf_diff_to_PCL!$E$12561:$E$18680,E4673,PR24_Perf_diff_to_PCL!$F$12561:$F$18680,F4673,PR24_Perf_diff_to_PCL!$J$12561:$J$18680,H4673)</f>
        <v>-24.293044459149939</v>
      </c>
    </row>
    <row r="4674" spans="1:10" s="35" customFormat="1" ht="12.95" hidden="1" outlineLevel="1">
      <c r="A4674" s="75"/>
      <c r="E4674" s="51" t="s">
        <v>87</v>
      </c>
      <c r="F4674" s="51" t="s">
        <v>401</v>
      </c>
      <c r="G4674" s="51" t="s">
        <v>919</v>
      </c>
      <c r="H4674" s="51" t="s">
        <v>854</v>
      </c>
      <c r="J4674" s="34">
        <f>SUMIFS(PR24_Perf_diff_to_PCL!$K$12561:$K$18680,PR24_Perf_diff_to_PCL!$E$12561:$E$18680,E4674,PR24_Perf_diff_to_PCL!$F$12561:$F$18680,F4674,PR24_Perf_diff_to_PCL!$J$12561:$J$18680,H4674)</f>
        <v>-22.665491050359861</v>
      </c>
    </row>
    <row r="4675" spans="1:10" s="35" customFormat="1" ht="12.95" hidden="1" outlineLevel="1">
      <c r="A4675" s="75"/>
      <c r="E4675" s="51" t="s">
        <v>87</v>
      </c>
      <c r="F4675" s="51" t="s">
        <v>401</v>
      </c>
      <c r="G4675" s="51" t="s">
        <v>919</v>
      </c>
      <c r="H4675" s="51" t="s">
        <v>855</v>
      </c>
      <c r="J4675" s="34">
        <f>SUMIFS(PR24_Perf_diff_to_PCL!$K$12561:$K$18680,PR24_Perf_diff_to_PCL!$E$12561:$E$18680,E4675,PR24_Perf_diff_to_PCL!$F$12561:$F$18680,F4675,PR24_Perf_diff_to_PCL!$J$12561:$J$18680,H4675)</f>
        <v>-18.241114958307804</v>
      </c>
    </row>
    <row r="4676" spans="1:10" s="35" customFormat="1" ht="12.95" hidden="1" outlineLevel="1">
      <c r="A4676" s="75"/>
      <c r="E4676" s="51" t="s">
        <v>87</v>
      </c>
      <c r="F4676" s="51" t="s">
        <v>401</v>
      </c>
      <c r="G4676" s="51" t="s">
        <v>919</v>
      </c>
      <c r="H4676" s="51" t="s">
        <v>856</v>
      </c>
      <c r="J4676" s="34">
        <f>SUMIFS(PR24_Perf_diff_to_PCL!$K$12561:$K$18680,PR24_Perf_diff_to_PCL!$E$12561:$E$18680,E4676,PR24_Perf_diff_to_PCL!$F$12561:$F$18680,F4676,PR24_Perf_diff_to_PCL!$J$12561:$J$18680,H4676)</f>
        <v>-11.532124406506171</v>
      </c>
    </row>
    <row r="4677" spans="1:10" s="35" customFormat="1" ht="12.95" hidden="1" outlineLevel="1">
      <c r="A4677" s="75"/>
      <c r="E4677" s="51" t="s">
        <v>87</v>
      </c>
      <c r="F4677" s="51" t="s">
        <v>401</v>
      </c>
      <c r="G4677" s="51" t="s">
        <v>919</v>
      </c>
      <c r="H4677" s="51" t="s">
        <v>857</v>
      </c>
      <c r="J4677" s="34">
        <f>SUMIFS(PR24_Perf_diff_to_PCL!$K$12561:$K$18680,PR24_Perf_diff_to_PCL!$E$12561:$E$18680,E4677,PR24_Perf_diff_to_PCL!$F$12561:$F$18680,F4677,PR24_Perf_diff_to_PCL!$J$12561:$J$18680,H4677)</f>
        <v>-5.937964847644011</v>
      </c>
    </row>
    <row r="4678" spans="1:10" s="35" customFormat="1" ht="12.95" hidden="1" outlineLevel="1">
      <c r="A4678" s="75"/>
      <c r="E4678" s="51" t="s">
        <v>87</v>
      </c>
      <c r="F4678" s="51" t="s">
        <v>401</v>
      </c>
      <c r="G4678" s="51" t="s">
        <v>919</v>
      </c>
      <c r="H4678" s="51" t="s">
        <v>858</v>
      </c>
      <c r="J4678" s="34">
        <f>SUMIFS(PR24_Perf_diff_to_PCL!$K$12561:$K$18680,PR24_Perf_diff_to_PCL!$E$12561:$E$18680,E4678,PR24_Perf_diff_to_PCL!$F$12561:$F$18680,F4678,PR24_Perf_diff_to_PCL!$J$12561:$J$18680,H4678)</f>
        <v>-4.3344908188945652</v>
      </c>
    </row>
    <row r="4679" spans="1:10" s="35" customFormat="1" ht="12.95" hidden="1" outlineLevel="1">
      <c r="A4679" s="75"/>
      <c r="E4679" s="51" t="s">
        <v>87</v>
      </c>
      <c r="F4679" s="51" t="s">
        <v>401</v>
      </c>
      <c r="G4679" s="51" t="s">
        <v>919</v>
      </c>
      <c r="H4679" s="51" t="s">
        <v>859</v>
      </c>
      <c r="J4679" s="34">
        <f>SUMIFS(PR24_Perf_diff_to_PCL!$K$12561:$K$18680,PR24_Perf_diff_to_PCL!$E$12561:$E$18680,E4679,PR24_Perf_diff_to_PCL!$F$12561:$F$18680,F4679,PR24_Perf_diff_to_PCL!$J$12561:$J$18680,H4679)</f>
        <v>-2.3901765535227355</v>
      </c>
    </row>
    <row r="4680" spans="1:10" s="35" customFormat="1" ht="12.95" hidden="1" outlineLevel="1">
      <c r="A4680" s="75"/>
      <c r="E4680" s="51" t="s">
        <v>87</v>
      </c>
      <c r="F4680" s="51" t="s">
        <v>401</v>
      </c>
      <c r="G4680" s="51" t="s">
        <v>919</v>
      </c>
      <c r="H4680" s="51" t="s">
        <v>860</v>
      </c>
      <c r="J4680" s="34">
        <f>SUMIFS(PR24_Perf_diff_to_PCL!$K$12561:$K$18680,PR24_Perf_diff_to_PCL!$E$12561:$E$18680,E4680,PR24_Perf_diff_to_PCL!$F$12561:$F$18680,F4680,PR24_Perf_diff_to_PCL!$J$12561:$J$18680,H4680)</f>
        <v>0</v>
      </c>
    </row>
    <row r="4681" spans="1:10" s="35" customFormat="1" ht="12.95" hidden="1" outlineLevel="1">
      <c r="A4681" s="75"/>
      <c r="E4681" s="51" t="s">
        <v>87</v>
      </c>
      <c r="F4681" s="51" t="s">
        <v>401</v>
      </c>
      <c r="G4681" s="51" t="s">
        <v>919</v>
      </c>
      <c r="H4681" s="51" t="s">
        <v>861</v>
      </c>
      <c r="J4681" s="34">
        <f>SUMIFS(PR24_Perf_diff_to_PCL!$K$12561:$K$18680,PR24_Perf_diff_to_PCL!$E$12561:$E$18680,E4681,PR24_Perf_diff_to_PCL!$F$12561:$F$18680,F4681,PR24_Perf_diff_to_PCL!$J$12561:$J$18680,H4681)</f>
        <v>3.053390259538304</v>
      </c>
    </row>
    <row r="4682" spans="1:10" s="35" customFormat="1" ht="12.95" hidden="1" outlineLevel="1">
      <c r="A4682" s="75"/>
      <c r="E4682" s="51" t="s">
        <v>87</v>
      </c>
      <c r="F4682" s="51" t="s">
        <v>401</v>
      </c>
      <c r="G4682" s="51" t="s">
        <v>919</v>
      </c>
      <c r="H4682" s="51" t="s">
        <v>862</v>
      </c>
      <c r="J4682" s="34">
        <f>SUMIFS(PR24_Perf_diff_to_PCL!$K$12561:$K$18680,PR24_Perf_diff_to_PCL!$E$12561:$E$18680,E4682,PR24_Perf_diff_to_PCL!$F$12561:$F$18680,F4682,PR24_Perf_diff_to_PCL!$J$12561:$J$18680,H4682)</f>
        <v>5.5451292430883115</v>
      </c>
    </row>
    <row r="4683" spans="1:10" s="35" customFormat="1" ht="12.95" hidden="1" outlineLevel="1">
      <c r="A4683" s="75"/>
      <c r="E4683" s="51" t="s">
        <v>87</v>
      </c>
      <c r="F4683" s="51" t="s">
        <v>401</v>
      </c>
      <c r="G4683" s="51" t="s">
        <v>919</v>
      </c>
      <c r="H4683" s="51" t="s">
        <v>863</v>
      </c>
      <c r="J4683" s="34">
        <f>SUMIFS(PR24_Perf_diff_to_PCL!$K$12561:$K$18680,PR24_Perf_diff_to_PCL!$E$12561:$E$18680,E4683,PR24_Perf_diff_to_PCL!$F$12561:$F$18680,F4683,PR24_Perf_diff_to_PCL!$J$12561:$J$18680,H4683)</f>
        <v>7.6068010430463175</v>
      </c>
    </row>
    <row r="4684" spans="1:10" s="35" customFormat="1" ht="12.95" hidden="1" outlineLevel="1">
      <c r="A4684" s="75"/>
      <c r="E4684" s="51" t="s">
        <v>87</v>
      </c>
      <c r="F4684" s="51" t="s">
        <v>401</v>
      </c>
      <c r="G4684" s="51" t="s">
        <v>919</v>
      </c>
      <c r="H4684" s="51" t="s">
        <v>864</v>
      </c>
      <c r="J4684" s="34">
        <f>SUMIFS(PR24_Perf_diff_to_PCL!$K$12561:$K$18680,PR24_Perf_diff_to_PCL!$E$12561:$E$18680,E4684,PR24_Perf_diff_to_PCL!$F$12561:$F$18680,F4684,PR24_Perf_diff_to_PCL!$J$12561:$J$18680,H4684)</f>
        <v>11.414851142932292</v>
      </c>
    </row>
    <row r="4685" spans="1:10" s="35" customFormat="1" ht="12.95" hidden="1" outlineLevel="1">
      <c r="A4685" s="75"/>
      <c r="E4685" s="51" t="s">
        <v>87</v>
      </c>
      <c r="F4685" s="51" t="s">
        <v>401</v>
      </c>
      <c r="G4685" s="51" t="s">
        <v>919</v>
      </c>
      <c r="H4685" s="51" t="s">
        <v>865</v>
      </c>
      <c r="J4685" s="34">
        <f>SUMIFS(PR24_Perf_diff_to_PCL!$K$12561:$K$18680,PR24_Perf_diff_to_PCL!$E$12561:$E$18680,E4685,PR24_Perf_diff_to_PCL!$F$12561:$F$18680,F4685,PR24_Perf_diff_to_PCL!$J$12561:$J$18680,H4685)</f>
        <v>14.184975702253425</v>
      </c>
    </row>
    <row r="4686" spans="1:10" s="35" customFormat="1" ht="12.95" hidden="1" outlineLevel="1">
      <c r="A4686" s="75"/>
      <c r="E4686" s="51" t="s">
        <v>87</v>
      </c>
      <c r="F4686" s="51" t="s">
        <v>401</v>
      </c>
      <c r="G4686" s="51" t="s">
        <v>919</v>
      </c>
      <c r="H4686" s="51" t="s">
        <v>866</v>
      </c>
      <c r="J4686" s="34">
        <f>SUMIFS(PR24_Perf_diff_to_PCL!$K$12561:$K$18680,PR24_Perf_diff_to_PCL!$E$12561:$E$18680,E4686,PR24_Perf_diff_to_PCL!$F$12561:$F$18680,F4686,PR24_Perf_diff_to_PCL!$J$12561:$J$18680,H4686)</f>
        <v>17.096242177677439</v>
      </c>
    </row>
    <row r="4687" spans="1:10" s="35" customFormat="1" ht="12.95" hidden="1" outlineLevel="1">
      <c r="A4687" s="75"/>
      <c r="E4687" s="51" t="s">
        <v>87</v>
      </c>
      <c r="F4687" s="51" t="s">
        <v>401</v>
      </c>
      <c r="G4687" s="51" t="s">
        <v>919</v>
      </c>
      <c r="H4687" s="51" t="s">
        <v>867</v>
      </c>
      <c r="J4687" s="34">
        <f>SUMIFS(PR24_Perf_diff_to_PCL!$K$12561:$K$18680,PR24_Perf_diff_to_PCL!$E$12561:$E$18680,E4687,PR24_Perf_diff_to_PCL!$F$12561:$F$18680,F4687,PR24_Perf_diff_to_PCL!$J$12561:$J$18680,H4687)</f>
        <v>22.889717197578477</v>
      </c>
    </row>
    <row r="4688" spans="1:10" s="35" customFormat="1" ht="12.95" hidden="1" outlineLevel="1">
      <c r="A4688" s="75"/>
      <c r="E4688" s="51" t="s">
        <v>87</v>
      </c>
      <c r="F4688" s="51" t="s">
        <v>401</v>
      </c>
      <c r="G4688" s="51" t="s">
        <v>919</v>
      </c>
      <c r="H4688" s="51" t="s">
        <v>868</v>
      </c>
      <c r="J4688" s="34">
        <f>SUMIFS(PR24_Perf_diff_to_PCL!$K$12561:$K$18680,PR24_Perf_diff_to_PCL!$E$12561:$E$18680,E4688,PR24_Perf_diff_to_PCL!$F$12561:$F$18680,F4688,PR24_Perf_diff_to_PCL!$J$12561:$J$18680,H4688)</f>
        <v>28.004149545040519</v>
      </c>
    </row>
    <row r="4689" spans="1:11" s="35" customFormat="1" hidden="1" outlineLevel="1">
      <c r="A4689" s="75"/>
      <c r="E4689" s="51"/>
      <c r="F4689" s="51"/>
      <c r="G4689" s="51"/>
      <c r="H4689" s="51"/>
      <c r="J4689" s="34"/>
      <c r="K4689" s="154"/>
    </row>
    <row r="4690" spans="1:11" s="35" customFormat="1" ht="12.95" hidden="1" outlineLevel="1">
      <c r="A4690" s="75"/>
      <c r="E4690" s="51" t="s">
        <v>88</v>
      </c>
      <c r="F4690" s="51" t="s">
        <v>401</v>
      </c>
      <c r="G4690" s="51" t="s">
        <v>919</v>
      </c>
      <c r="H4690" s="51" t="s">
        <v>852</v>
      </c>
      <c r="J4690" s="34">
        <f>SUMIFS(PR24_Perf_diff_to_PCL!$K$12561:$K$18680,PR24_Perf_diff_to_PCL!$E$12561:$E$18680,E4690,PR24_Perf_diff_to_PCL!$F$12561:$F$18680,F4690,PR24_Perf_diff_to_PCL!$J$12561:$J$18680,H4690)</f>
        <v>-35.425571142409041</v>
      </c>
    </row>
    <row r="4691" spans="1:11" s="35" customFormat="1" ht="12.95" hidden="1" outlineLevel="1">
      <c r="A4691" s="75"/>
      <c r="E4691" s="51" t="s">
        <v>88</v>
      </c>
      <c r="F4691" s="51" t="s">
        <v>401</v>
      </c>
      <c r="G4691" s="51" t="s">
        <v>919</v>
      </c>
      <c r="H4691" s="51" t="s">
        <v>853</v>
      </c>
      <c r="J4691" s="34">
        <f>SUMIFS(PR24_Perf_diff_to_PCL!$K$12561:$K$18680,PR24_Perf_diff_to_PCL!$E$12561:$E$18680,E4691,PR24_Perf_diff_to_PCL!$F$12561:$F$18680,F4691,PR24_Perf_diff_to_PCL!$J$12561:$J$18680,H4691)</f>
        <v>-27.917978772252042</v>
      </c>
    </row>
    <row r="4692" spans="1:11" s="35" customFormat="1" ht="12.95" hidden="1" outlineLevel="1">
      <c r="A4692" s="75"/>
      <c r="E4692" s="51" t="s">
        <v>88</v>
      </c>
      <c r="F4692" s="51" t="s">
        <v>401</v>
      </c>
      <c r="G4692" s="51" t="s">
        <v>919</v>
      </c>
      <c r="H4692" s="51" t="s">
        <v>854</v>
      </c>
      <c r="J4692" s="34">
        <f>SUMIFS(PR24_Perf_diff_to_PCL!$K$12561:$K$18680,PR24_Perf_diff_to_PCL!$E$12561:$E$18680,E4692,PR24_Perf_diff_to_PCL!$F$12561:$F$18680,F4692,PR24_Perf_diff_to_PCL!$J$12561:$J$18680,H4692)</f>
        <v>-26.047566786890769</v>
      </c>
    </row>
    <row r="4693" spans="1:11" s="35" customFormat="1" ht="12.95" hidden="1" outlineLevel="1">
      <c r="A4693" s="75"/>
      <c r="E4693" s="51" t="s">
        <v>88</v>
      </c>
      <c r="F4693" s="51" t="s">
        <v>401</v>
      </c>
      <c r="G4693" s="51" t="s">
        <v>919</v>
      </c>
      <c r="H4693" s="51" t="s">
        <v>855</v>
      </c>
      <c r="J4693" s="34">
        <f>SUMIFS(PR24_Perf_diff_to_PCL!$K$12561:$K$18680,PR24_Perf_diff_to_PCL!$E$12561:$E$18680,E4693,PR24_Perf_diff_to_PCL!$F$12561:$F$18680,F4693,PR24_Perf_diff_to_PCL!$J$12561:$J$18680,H4693)</f>
        <v>-20.962998731780459</v>
      </c>
    </row>
    <row r="4694" spans="1:11" s="35" customFormat="1" ht="12.95" hidden="1" outlineLevel="1">
      <c r="A4694" s="75"/>
      <c r="E4694" s="51" t="s">
        <v>88</v>
      </c>
      <c r="F4694" s="51" t="s">
        <v>401</v>
      </c>
      <c r="G4694" s="51" t="s">
        <v>919</v>
      </c>
      <c r="H4694" s="51" t="s">
        <v>856</v>
      </c>
      <c r="J4694" s="34">
        <f>SUMIFS(PR24_Perf_diff_to_PCL!$K$12561:$K$18680,PR24_Perf_diff_to_PCL!$E$12561:$E$18680,E4694,PR24_Perf_diff_to_PCL!$F$12561:$F$18680,F4694,PR24_Perf_diff_to_PCL!$J$12561:$J$18680,H4694)</f>
        <v>-13.25291298590389</v>
      </c>
    </row>
    <row r="4695" spans="1:11" s="35" customFormat="1" ht="12.95" hidden="1" outlineLevel="1">
      <c r="A4695" s="75"/>
      <c r="E4695" s="51" t="s">
        <v>88</v>
      </c>
      <c r="F4695" s="51" t="s">
        <v>401</v>
      </c>
      <c r="G4695" s="51" t="s">
        <v>919</v>
      </c>
      <c r="H4695" s="51" t="s">
        <v>857</v>
      </c>
      <c r="J4695" s="34">
        <f>SUMIFS(PR24_Perf_diff_to_PCL!$K$12561:$K$18680,PR24_Perf_diff_to_PCL!$E$12561:$E$18680,E4695,PR24_Perf_diff_to_PCL!$F$12561:$F$18680,F4695,PR24_Perf_diff_to_PCL!$J$12561:$J$18680,H4695)</f>
        <v>-6.8240099278485218</v>
      </c>
    </row>
    <row r="4696" spans="1:11" s="35" customFormat="1" ht="12.95" hidden="1" outlineLevel="1">
      <c r="A4696" s="75"/>
      <c r="E4696" s="51" t="s">
        <v>88</v>
      </c>
      <c r="F4696" s="51" t="s">
        <v>401</v>
      </c>
      <c r="G4696" s="51" t="s">
        <v>919</v>
      </c>
      <c r="H4696" s="51" t="s">
        <v>858</v>
      </c>
      <c r="J4696" s="34">
        <f>SUMIFS(PR24_Perf_diff_to_PCL!$K$12561:$K$18680,PR24_Perf_diff_to_PCL!$E$12561:$E$18680,E4696,PR24_Perf_diff_to_PCL!$F$12561:$F$18680,F4696,PR24_Perf_diff_to_PCL!$J$12561:$J$18680,H4696)</f>
        <v>-4.9812703744853764</v>
      </c>
    </row>
    <row r="4697" spans="1:11" s="35" customFormat="1" ht="12.95" hidden="1" outlineLevel="1">
      <c r="A4697" s="75"/>
      <c r="E4697" s="51" t="s">
        <v>88</v>
      </c>
      <c r="F4697" s="51" t="s">
        <v>401</v>
      </c>
      <c r="G4697" s="51" t="s">
        <v>919</v>
      </c>
      <c r="H4697" s="51" t="s">
        <v>859</v>
      </c>
      <c r="J4697" s="34">
        <f>SUMIFS(PR24_Perf_diff_to_PCL!$K$12561:$K$18680,PR24_Perf_diff_to_PCL!$E$12561:$E$18680,E4697,PR24_Perf_diff_to_PCL!$F$12561:$F$18680,F4697,PR24_Perf_diff_to_PCL!$J$12561:$J$18680,H4697)</f>
        <v>-2.7468314395665914</v>
      </c>
    </row>
    <row r="4698" spans="1:11" s="35" customFormat="1" ht="12.95" hidden="1" outlineLevel="1">
      <c r="A4698" s="75"/>
      <c r="E4698" s="51" t="s">
        <v>88</v>
      </c>
      <c r="F4698" s="51" t="s">
        <v>401</v>
      </c>
      <c r="G4698" s="51" t="s">
        <v>919</v>
      </c>
      <c r="H4698" s="51" t="s">
        <v>860</v>
      </c>
      <c r="J4698" s="34">
        <f>SUMIFS(PR24_Perf_diff_to_PCL!$K$12561:$K$18680,PR24_Perf_diff_to_PCL!$E$12561:$E$18680,E4698,PR24_Perf_diff_to_PCL!$F$12561:$F$18680,F4698,PR24_Perf_diff_to_PCL!$J$12561:$J$18680,H4698)</f>
        <v>0</v>
      </c>
    </row>
    <row r="4699" spans="1:11" s="35" customFormat="1" ht="12.95" hidden="1" outlineLevel="1">
      <c r="A4699" s="75"/>
      <c r="E4699" s="51" t="s">
        <v>88</v>
      </c>
      <c r="F4699" s="51" t="s">
        <v>401</v>
      </c>
      <c r="G4699" s="51" t="s">
        <v>919</v>
      </c>
      <c r="H4699" s="51" t="s">
        <v>861</v>
      </c>
      <c r="J4699" s="34">
        <f>SUMIFS(PR24_Perf_diff_to_PCL!$K$12561:$K$18680,PR24_Perf_diff_to_PCL!$E$12561:$E$18680,E4699,PR24_Perf_diff_to_PCL!$F$12561:$F$18680,F4699,PR24_Perf_diff_to_PCL!$J$12561:$J$18680,H4699)</f>
        <v>3.5090078805287135</v>
      </c>
    </row>
    <row r="4700" spans="1:11" s="35" customFormat="1" ht="12.95" hidden="1" outlineLevel="1">
      <c r="A4700" s="75"/>
      <c r="E4700" s="51" t="s">
        <v>88</v>
      </c>
      <c r="F4700" s="51" t="s">
        <v>401</v>
      </c>
      <c r="G4700" s="51" t="s">
        <v>919</v>
      </c>
      <c r="H4700" s="51" t="s">
        <v>862</v>
      </c>
      <c r="J4700" s="34">
        <f>SUMIFS(PR24_Perf_diff_to_PCL!$K$12561:$K$18680,PR24_Perf_diff_to_PCL!$E$12561:$E$18680,E4700,PR24_Perf_diff_to_PCL!$F$12561:$F$18680,F4700,PR24_Perf_diff_to_PCL!$J$12561:$J$18680,H4700)</f>
        <v>6.3725565874731274</v>
      </c>
    </row>
    <row r="4701" spans="1:11" s="35" customFormat="1" ht="12.95" hidden="1" outlineLevel="1">
      <c r="A4701" s="75"/>
      <c r="E4701" s="51" t="s">
        <v>88</v>
      </c>
      <c r="F4701" s="51" t="s">
        <v>401</v>
      </c>
      <c r="G4701" s="51" t="s">
        <v>919</v>
      </c>
      <c r="H4701" s="51" t="s">
        <v>863</v>
      </c>
      <c r="J4701" s="34">
        <f>SUMIFS(PR24_Perf_diff_to_PCL!$K$12561:$K$18680,PR24_Perf_diff_to_PCL!$E$12561:$E$18680,E4701,PR24_Perf_diff_to_PCL!$F$12561:$F$18680,F4701,PR24_Perf_diff_to_PCL!$J$12561:$J$18680,H4701)</f>
        <v>8.7418647918591432</v>
      </c>
    </row>
    <row r="4702" spans="1:11" s="35" customFormat="1" ht="12.95" hidden="1" outlineLevel="1">
      <c r="A4702" s="75"/>
      <c r="E4702" s="51" t="s">
        <v>88</v>
      </c>
      <c r="F4702" s="51" t="s">
        <v>401</v>
      </c>
      <c r="G4702" s="51" t="s">
        <v>919</v>
      </c>
      <c r="H4702" s="51" t="s">
        <v>864</v>
      </c>
      <c r="J4702" s="34">
        <f>SUMIFS(PR24_Perf_diff_to_PCL!$K$12561:$K$18680,PR24_Perf_diff_to_PCL!$E$12561:$E$18680,E4702,PR24_Perf_diff_to_PCL!$F$12561:$F$18680,F4702,PR24_Perf_diff_to_PCL!$J$12561:$J$18680,H4702)</f>
        <v>13.118140562113453</v>
      </c>
    </row>
    <row r="4703" spans="1:11" s="35" customFormat="1" ht="12.95" hidden="1" outlineLevel="1">
      <c r="A4703" s="75"/>
      <c r="E4703" s="51" t="s">
        <v>88</v>
      </c>
      <c r="F4703" s="51" t="s">
        <v>401</v>
      </c>
      <c r="G4703" s="51" t="s">
        <v>919</v>
      </c>
      <c r="H4703" s="51" t="s">
        <v>865</v>
      </c>
      <c r="J4703" s="34">
        <f>SUMIFS(PR24_Perf_diff_to_PCL!$K$12561:$K$18680,PR24_Perf_diff_to_PCL!$E$12561:$E$18680,E4703,PR24_Perf_diff_to_PCL!$F$12561:$F$18680,F4703,PR24_Perf_diff_to_PCL!$J$12561:$J$18680,H4703)</f>
        <v>16.301614694952875</v>
      </c>
    </row>
    <row r="4704" spans="1:11" s="35" customFormat="1" ht="12.95" hidden="1" outlineLevel="1">
      <c r="A4704" s="75"/>
      <c r="E4704" s="51" t="s">
        <v>88</v>
      </c>
      <c r="F4704" s="51" t="s">
        <v>401</v>
      </c>
      <c r="G4704" s="51" t="s">
        <v>919</v>
      </c>
      <c r="H4704" s="51" t="s">
        <v>866</v>
      </c>
      <c r="J4704" s="34">
        <f>SUMIFS(PR24_Perf_diff_to_PCL!$K$12561:$K$18680,PR24_Perf_diff_to_PCL!$E$12561:$E$18680,E4704,PR24_Perf_diff_to_PCL!$F$12561:$F$18680,F4704,PR24_Perf_diff_to_PCL!$J$12561:$J$18680,H4704)</f>
        <v>19.647291511949916</v>
      </c>
    </row>
    <row r="4705" spans="1:11" s="35" customFormat="1" ht="12.95" hidden="1" outlineLevel="1">
      <c r="A4705" s="75"/>
      <c r="E4705" s="51" t="s">
        <v>88</v>
      </c>
      <c r="F4705" s="51" t="s">
        <v>401</v>
      </c>
      <c r="G4705" s="51" t="s">
        <v>919</v>
      </c>
      <c r="H4705" s="51" t="s">
        <v>867</v>
      </c>
      <c r="J4705" s="34">
        <f>SUMIFS(PR24_Perf_diff_to_PCL!$K$12561:$K$18680,PR24_Perf_diff_to_PCL!$E$12561:$E$18680,E4705,PR24_Perf_diff_to_PCL!$F$12561:$F$18680,F4705,PR24_Perf_diff_to_PCL!$J$12561:$J$18680,H4705)</f>
        <v>26.30525127879379</v>
      </c>
    </row>
    <row r="4706" spans="1:11" s="35" customFormat="1" ht="12.95" hidden="1" outlineLevel="1">
      <c r="A4706" s="75"/>
      <c r="E4706" s="51" t="s">
        <v>88</v>
      </c>
      <c r="F4706" s="51" t="s">
        <v>401</v>
      </c>
      <c r="G4706" s="51" t="s">
        <v>919</v>
      </c>
      <c r="H4706" s="51" t="s">
        <v>868</v>
      </c>
      <c r="J4706" s="34">
        <f>SUMIFS(PR24_Perf_diff_to_PCL!$K$12561:$K$18680,PR24_Perf_diff_to_PCL!$E$12561:$E$18680,E4706,PR24_Perf_diff_to_PCL!$F$12561:$F$18680,F4706,PR24_Perf_diff_to_PCL!$J$12561:$J$18680,H4706)</f>
        <v>32.182843687957018</v>
      </c>
    </row>
    <row r="4707" spans="1:11" s="35" customFormat="1" hidden="1" outlineLevel="1">
      <c r="A4707" s="75"/>
      <c r="E4707" s="51"/>
      <c r="F4707" s="51"/>
      <c r="G4707" s="51"/>
      <c r="H4707" s="51"/>
      <c r="J4707" s="34"/>
      <c r="K4707" s="154"/>
    </row>
    <row r="4708" spans="1:11" s="35" customFormat="1" ht="12.95" hidden="1" outlineLevel="1">
      <c r="A4708" s="75"/>
      <c r="E4708" s="51" t="s">
        <v>89</v>
      </c>
      <c r="F4708" s="51" t="s">
        <v>401</v>
      </c>
      <c r="G4708" s="51" t="s">
        <v>919</v>
      </c>
      <c r="H4708" s="51" t="s">
        <v>852</v>
      </c>
      <c r="J4708" s="34">
        <f>SUMIFS(PR24_Perf_diff_to_PCL!$K$12561:$K$18680,PR24_Perf_diff_to_PCL!$E$12561:$E$18680,E4708,PR24_Perf_diff_to_PCL!$F$12561:$F$18680,F4708,PR24_Perf_diff_to_PCL!$J$12561:$J$18680,H4708)</f>
        <v>-30.218321364930446</v>
      </c>
    </row>
    <row r="4709" spans="1:11" s="35" customFormat="1" ht="12.95" hidden="1" outlineLevel="1">
      <c r="A4709" s="75"/>
      <c r="E4709" s="51" t="s">
        <v>89</v>
      </c>
      <c r="F4709" s="51" t="s">
        <v>401</v>
      </c>
      <c r="G4709" s="51" t="s">
        <v>919</v>
      </c>
      <c r="H4709" s="51" t="s">
        <v>853</v>
      </c>
      <c r="J4709" s="34">
        <f>SUMIFS(PR24_Perf_diff_to_PCL!$K$12561:$K$18680,PR24_Perf_diff_to_PCL!$E$12561:$E$18680,E4709,PR24_Perf_diff_to_PCL!$F$12561:$F$18680,F4709,PR24_Perf_diff_to_PCL!$J$12561:$J$18680,H4709)</f>
        <v>-23.814279549872325</v>
      </c>
    </row>
    <row r="4710" spans="1:11" s="35" customFormat="1" ht="12.95" hidden="1" outlineLevel="1">
      <c r="A4710" s="75"/>
      <c r="E4710" s="51" t="s">
        <v>89</v>
      </c>
      <c r="F4710" s="51" t="s">
        <v>401</v>
      </c>
      <c r="G4710" s="51" t="s">
        <v>919</v>
      </c>
      <c r="H4710" s="51" t="s">
        <v>854</v>
      </c>
      <c r="J4710" s="34">
        <f>SUMIFS(PR24_Perf_diff_to_PCL!$K$12561:$K$18680,PR24_Perf_diff_to_PCL!$E$12561:$E$18680,E4710,PR24_Perf_diff_to_PCL!$F$12561:$F$18680,F4710,PR24_Perf_diff_to_PCL!$J$12561:$J$18680,H4710)</f>
        <v>-22.218801802138799</v>
      </c>
    </row>
    <row r="4711" spans="1:11" s="35" customFormat="1" ht="12.95" hidden="1" outlineLevel="1">
      <c r="A4711" s="75"/>
      <c r="E4711" s="51" t="s">
        <v>89</v>
      </c>
      <c r="F4711" s="51" t="s">
        <v>401</v>
      </c>
      <c r="G4711" s="51" t="s">
        <v>919</v>
      </c>
      <c r="H4711" s="51" t="s">
        <v>855</v>
      </c>
      <c r="J4711" s="34">
        <f>SUMIFS(PR24_Perf_diff_to_PCL!$K$12561:$K$18680,PR24_Perf_diff_to_PCL!$E$12561:$E$18680,E4711,PR24_Perf_diff_to_PCL!$F$12561:$F$18680,F4711,PR24_Perf_diff_to_PCL!$J$12561:$J$18680,H4711)</f>
        <v>-17.881620875018953</v>
      </c>
    </row>
    <row r="4712" spans="1:11" s="35" customFormat="1" ht="12.95" hidden="1" outlineLevel="1">
      <c r="A4712" s="75"/>
      <c r="E4712" s="51" t="s">
        <v>89</v>
      </c>
      <c r="F4712" s="51" t="s">
        <v>401</v>
      </c>
      <c r="G4712" s="51" t="s">
        <v>919</v>
      </c>
      <c r="H4712" s="51" t="s">
        <v>856</v>
      </c>
      <c r="J4712" s="34">
        <f>SUMIFS(PR24_Perf_diff_to_PCL!$K$12561:$K$18680,PR24_Perf_diff_to_PCL!$E$12561:$E$18680,E4712,PR24_Perf_diff_to_PCL!$F$12561:$F$18680,F4712,PR24_Perf_diff_to_PCL!$J$12561:$J$18680,H4712)</f>
        <v>-11.30485044318948</v>
      </c>
    </row>
    <row r="4713" spans="1:11" s="35" customFormat="1" ht="12.95" hidden="1" outlineLevel="1">
      <c r="A4713" s="75"/>
      <c r="E4713" s="51" t="s">
        <v>89</v>
      </c>
      <c r="F4713" s="51" t="s">
        <v>401</v>
      </c>
      <c r="G4713" s="51" t="s">
        <v>919</v>
      </c>
      <c r="H4713" s="51" t="s">
        <v>857</v>
      </c>
      <c r="J4713" s="34">
        <f>SUMIFS(PR24_Perf_diff_to_PCL!$K$12561:$K$18680,PR24_Perf_diff_to_PCL!$E$12561:$E$18680,E4713,PR24_Perf_diff_to_PCL!$F$12561:$F$18680,F4713,PR24_Perf_diff_to_PCL!$J$12561:$J$18680,H4713)</f>
        <v>-5.8209400257302235</v>
      </c>
    </row>
    <row r="4714" spans="1:11" s="35" customFormat="1" ht="12.95" hidden="1" outlineLevel="1">
      <c r="A4714" s="75"/>
      <c r="E4714" s="51" t="s">
        <v>89</v>
      </c>
      <c r="F4714" s="51" t="s">
        <v>401</v>
      </c>
      <c r="G4714" s="51" t="s">
        <v>919</v>
      </c>
      <c r="H4714" s="51" t="s">
        <v>858</v>
      </c>
      <c r="J4714" s="34">
        <f>SUMIFS(PR24_Perf_diff_to_PCL!$K$12561:$K$18680,PR24_Perf_diff_to_PCL!$E$12561:$E$18680,E4714,PR24_Perf_diff_to_PCL!$F$12561:$F$18680,F4714,PR24_Perf_diff_to_PCL!$J$12561:$J$18680,H4714)</f>
        <v>-4.2490671040052206</v>
      </c>
    </row>
    <row r="4715" spans="1:11" s="35" customFormat="1" ht="12.95" hidden="1" outlineLevel="1">
      <c r="A4715" s="75"/>
      <c r="E4715" s="51" t="s">
        <v>89</v>
      </c>
      <c r="F4715" s="51" t="s">
        <v>401</v>
      </c>
      <c r="G4715" s="51" t="s">
        <v>919</v>
      </c>
      <c r="H4715" s="51" t="s">
        <v>859</v>
      </c>
      <c r="J4715" s="34">
        <f>SUMIFS(PR24_Perf_diff_to_PCL!$K$12561:$K$18680,PR24_Perf_diff_to_PCL!$E$12561:$E$18680,E4715,PR24_Perf_diff_to_PCL!$F$12561:$F$18680,F4715,PR24_Perf_diff_to_PCL!$J$12561:$J$18680,H4715)</f>
        <v>-2.3430711912150457</v>
      </c>
    </row>
    <row r="4716" spans="1:11" s="35" customFormat="1" ht="12.95" hidden="1" outlineLevel="1">
      <c r="A4716" s="75"/>
      <c r="E4716" s="51" t="s">
        <v>89</v>
      </c>
      <c r="F4716" s="51" t="s">
        <v>401</v>
      </c>
      <c r="G4716" s="51" t="s">
        <v>919</v>
      </c>
      <c r="H4716" s="51" t="s">
        <v>860</v>
      </c>
      <c r="J4716" s="34">
        <f>SUMIFS(PR24_Perf_diff_to_PCL!$K$12561:$K$18680,PR24_Perf_diff_to_PCL!$E$12561:$E$18680,E4716,PR24_Perf_diff_to_PCL!$F$12561:$F$18680,F4716,PR24_Perf_diff_to_PCL!$J$12561:$J$18680,H4716)</f>
        <v>0</v>
      </c>
    </row>
    <row r="4717" spans="1:11" s="35" customFormat="1" ht="12.95" hidden="1" outlineLevel="1">
      <c r="A4717" s="75"/>
      <c r="E4717" s="51" t="s">
        <v>89</v>
      </c>
      <c r="F4717" s="51" t="s">
        <v>401</v>
      </c>
      <c r="G4717" s="51" t="s">
        <v>919</v>
      </c>
      <c r="H4717" s="51" t="s">
        <v>861</v>
      </c>
      <c r="J4717" s="34">
        <f>SUMIFS(PR24_Perf_diff_to_PCL!$K$12561:$K$18680,PR24_Perf_diff_to_PCL!$E$12561:$E$18680,E4717,PR24_Perf_diff_to_PCL!$F$12561:$F$18680,F4717,PR24_Perf_diff_to_PCL!$J$12561:$J$18680,H4717)</f>
        <v>2.9932143473320139</v>
      </c>
    </row>
    <row r="4718" spans="1:11" s="35" customFormat="1" ht="12.95" hidden="1" outlineLevel="1">
      <c r="A4718" s="75"/>
      <c r="E4718" s="51" t="s">
        <v>89</v>
      </c>
      <c r="F4718" s="51" t="s">
        <v>401</v>
      </c>
      <c r="G4718" s="51" t="s">
        <v>919</v>
      </c>
      <c r="H4718" s="51" t="s">
        <v>862</v>
      </c>
      <c r="J4718" s="34">
        <f>SUMIFS(PR24_Perf_diff_to_PCL!$K$12561:$K$18680,PR24_Perf_diff_to_PCL!$E$12561:$E$18680,E4718,PR24_Perf_diff_to_PCL!$F$12561:$F$18680,F4718,PR24_Perf_diff_to_PCL!$J$12561:$J$18680,H4718)</f>
        <v>5.435846386282762</v>
      </c>
    </row>
    <row r="4719" spans="1:11" s="35" customFormat="1" ht="12.95" hidden="1" outlineLevel="1">
      <c r="A4719" s="75"/>
      <c r="E4719" s="51" t="s">
        <v>89</v>
      </c>
      <c r="F4719" s="51" t="s">
        <v>401</v>
      </c>
      <c r="G4719" s="51" t="s">
        <v>919</v>
      </c>
      <c r="H4719" s="51" t="s">
        <v>863</v>
      </c>
      <c r="J4719" s="34">
        <f>SUMIFS(PR24_Perf_diff_to_PCL!$K$12561:$K$18680,PR24_Perf_diff_to_PCL!$E$12561:$E$18680,E4719,PR24_Perf_diff_to_PCL!$F$12561:$F$18680,F4719,PR24_Perf_diff_to_PCL!$J$12561:$J$18680,H4719)</f>
        <v>7.4568869630144405</v>
      </c>
    </row>
    <row r="4720" spans="1:11" s="35" customFormat="1" ht="12.95" hidden="1" outlineLevel="1">
      <c r="A4720" s="75"/>
      <c r="E4720" s="51" t="s">
        <v>89</v>
      </c>
      <c r="F4720" s="51" t="s">
        <v>401</v>
      </c>
      <c r="G4720" s="51" t="s">
        <v>919</v>
      </c>
      <c r="H4720" s="51" t="s">
        <v>864</v>
      </c>
      <c r="J4720" s="34">
        <f>SUMIFS(PR24_Perf_diff_to_PCL!$K$12561:$K$18680,PR24_Perf_diff_to_PCL!$E$12561:$E$18680,E4720,PR24_Perf_diff_to_PCL!$F$12561:$F$18680,F4720,PR24_Perf_diff_to_PCL!$J$12561:$J$18680,H4720)</f>
        <v>11.189888389455533</v>
      </c>
    </row>
    <row r="4721" spans="1:11" s="35" customFormat="1" ht="12.95" hidden="1" outlineLevel="1">
      <c r="A4721" s="75"/>
      <c r="E4721" s="51" t="s">
        <v>89</v>
      </c>
      <c r="F4721" s="51" t="s">
        <v>401</v>
      </c>
      <c r="G4721" s="51" t="s">
        <v>919</v>
      </c>
      <c r="H4721" s="51" t="s">
        <v>865</v>
      </c>
      <c r="J4721" s="34">
        <f>SUMIFS(PR24_Perf_diff_to_PCL!$K$12561:$K$18680,PR24_Perf_diff_to_PCL!$E$12561:$E$18680,E4721,PR24_Perf_diff_to_PCL!$F$12561:$F$18680,F4721,PR24_Perf_diff_to_PCL!$J$12561:$J$18680,H4721)</f>
        <v>13.905419608878034</v>
      </c>
    </row>
    <row r="4722" spans="1:11" s="35" customFormat="1" ht="12.95" hidden="1" outlineLevel="1">
      <c r="A4722" s="75"/>
      <c r="E4722" s="51" t="s">
        <v>89</v>
      </c>
      <c r="F4722" s="51" t="s">
        <v>401</v>
      </c>
      <c r="G4722" s="51" t="s">
        <v>919</v>
      </c>
      <c r="H4722" s="51" t="s">
        <v>866</v>
      </c>
      <c r="J4722" s="34">
        <f>SUMIFS(PR24_Perf_diff_to_PCL!$K$12561:$K$18680,PR24_Perf_diff_to_PCL!$E$12561:$E$18680,E4722,PR24_Perf_diff_to_PCL!$F$12561:$F$18680,F4722,PR24_Perf_diff_to_PCL!$J$12561:$J$18680,H4722)</f>
        <v>16.759311133528243</v>
      </c>
    </row>
    <row r="4723" spans="1:11" s="35" customFormat="1" ht="12.95" hidden="1" outlineLevel="1">
      <c r="A4723" s="75"/>
      <c r="E4723" s="51" t="s">
        <v>89</v>
      </c>
      <c r="F4723" s="51" t="s">
        <v>401</v>
      </c>
      <c r="G4723" s="51" t="s">
        <v>919</v>
      </c>
      <c r="H4723" s="51" t="s">
        <v>867</v>
      </c>
      <c r="J4723" s="34">
        <f>SUMIFS(PR24_Perf_diff_to_PCL!$K$12561:$K$18680,PR24_Perf_diff_to_PCL!$E$12561:$E$18680,E4723,PR24_Perf_diff_to_PCL!$F$12561:$F$18680,F4723,PR24_Perf_diff_to_PCL!$J$12561:$J$18680,H4723)</f>
        <v>22.438608922700993</v>
      </c>
    </row>
    <row r="4724" spans="1:11" s="35" customFormat="1" ht="12.95" hidden="1" outlineLevel="1">
      <c r="A4724" s="75"/>
      <c r="E4724" s="51" t="s">
        <v>89</v>
      </c>
      <c r="F4724" s="51" t="s">
        <v>401</v>
      </c>
      <c r="G4724" s="51" t="s">
        <v>919</v>
      </c>
      <c r="H4724" s="51" t="s">
        <v>868</v>
      </c>
      <c r="J4724" s="34">
        <f>SUMIFS(PR24_Perf_diff_to_PCL!$K$12561:$K$18680,PR24_Perf_diff_to_PCL!$E$12561:$E$18680,E4724,PR24_Perf_diff_to_PCL!$F$12561:$F$18680,F4724,PR24_Perf_diff_to_PCL!$J$12561:$J$18680,H4724)</f>
        <v>27.452246545032679</v>
      </c>
    </row>
    <row r="4725" spans="1:11" s="35" customFormat="1" hidden="1" outlineLevel="1">
      <c r="A4725" s="75"/>
      <c r="E4725" s="51"/>
      <c r="F4725" s="51"/>
      <c r="G4725" s="51"/>
      <c r="H4725" s="51"/>
      <c r="J4725" s="34"/>
      <c r="K4725" s="154"/>
    </row>
    <row r="4726" spans="1:11" s="35" customFormat="1" ht="12.95" hidden="1" outlineLevel="1">
      <c r="A4726" s="75"/>
      <c r="E4726" s="51" t="s">
        <v>90</v>
      </c>
      <c r="F4726" s="51" t="s">
        <v>401</v>
      </c>
      <c r="G4726" s="51" t="s">
        <v>919</v>
      </c>
      <c r="H4726" s="51" t="s">
        <v>852</v>
      </c>
      <c r="J4726" s="34">
        <f>SUMIFS(PR24_Perf_diff_to_PCL!$K$12561:$K$18680,PR24_Perf_diff_to_PCL!$E$12561:$E$18680,E4726,PR24_Perf_diff_to_PCL!$F$12561:$F$18680,F4726,PR24_Perf_diff_to_PCL!$J$12561:$J$18680,H4726)</f>
        <v>-65.904254996213467</v>
      </c>
    </row>
    <row r="4727" spans="1:11" s="35" customFormat="1" ht="12.95" hidden="1" outlineLevel="1">
      <c r="A4727" s="75"/>
      <c r="E4727" s="51" t="s">
        <v>90</v>
      </c>
      <c r="F4727" s="51" t="s">
        <v>401</v>
      </c>
      <c r="G4727" s="51" t="s">
        <v>919</v>
      </c>
      <c r="H4727" s="51" t="s">
        <v>853</v>
      </c>
      <c r="J4727" s="34">
        <f>SUMIFS(PR24_Perf_diff_to_PCL!$K$12561:$K$18680,PR24_Perf_diff_to_PCL!$E$12561:$E$18680,E4727,PR24_Perf_diff_to_PCL!$F$12561:$F$18680,F4727,PR24_Perf_diff_to_PCL!$J$12561:$J$18680,H4727)</f>
        <v>-51.93744328324334</v>
      </c>
    </row>
    <row r="4728" spans="1:11" s="35" customFormat="1" ht="12.95" hidden="1" outlineLevel="1">
      <c r="A4728" s="75"/>
      <c r="E4728" s="51" t="s">
        <v>90</v>
      </c>
      <c r="F4728" s="51" t="s">
        <v>401</v>
      </c>
      <c r="G4728" s="51" t="s">
        <v>919</v>
      </c>
      <c r="H4728" s="51" t="s">
        <v>854</v>
      </c>
      <c r="J4728" s="34">
        <f>SUMIFS(PR24_Perf_diff_to_PCL!$K$12561:$K$18680,PR24_Perf_diff_to_PCL!$E$12561:$E$18680,E4728,PR24_Perf_diff_to_PCL!$F$12561:$F$18680,F4728,PR24_Perf_diff_to_PCL!$J$12561:$J$18680,H4728)</f>
        <v>-48.457806838267174</v>
      </c>
    </row>
    <row r="4729" spans="1:11" s="35" customFormat="1" ht="12.95" hidden="1" outlineLevel="1">
      <c r="A4729" s="75"/>
      <c r="E4729" s="51" t="s">
        <v>90</v>
      </c>
      <c r="F4729" s="51" t="s">
        <v>401</v>
      </c>
      <c r="G4729" s="51" t="s">
        <v>919</v>
      </c>
      <c r="H4729" s="51" t="s">
        <v>855</v>
      </c>
      <c r="J4729" s="34">
        <f>SUMIFS(PR24_Perf_diff_to_PCL!$K$12561:$K$18680,PR24_Perf_diff_to_PCL!$E$12561:$E$18680,E4729,PR24_Perf_diff_to_PCL!$F$12561:$F$18680,F4729,PR24_Perf_diff_to_PCL!$J$12561:$J$18680,H4729)</f>
        <v>-38.998688499637467</v>
      </c>
    </row>
    <row r="4730" spans="1:11" s="35" customFormat="1" ht="12.95" hidden="1" outlineLevel="1">
      <c r="A4730" s="75"/>
      <c r="E4730" s="51" t="s">
        <v>90</v>
      </c>
      <c r="F4730" s="51" t="s">
        <v>401</v>
      </c>
      <c r="G4730" s="51" t="s">
        <v>919</v>
      </c>
      <c r="H4730" s="51" t="s">
        <v>856</v>
      </c>
      <c r="J4730" s="34">
        <f>SUMIFS(PR24_Perf_diff_to_PCL!$K$12561:$K$18680,PR24_Perf_diff_to_PCL!$E$12561:$E$18680,E4730,PR24_Perf_diff_to_PCL!$F$12561:$F$18680,F4730,PR24_Perf_diff_to_PCL!$J$12561:$J$18680,H4730)</f>
        <v>-24.655166556229062</v>
      </c>
    </row>
    <row r="4731" spans="1:11" s="35" customFormat="1" ht="12.95" hidden="1" outlineLevel="1">
      <c r="A4731" s="75"/>
      <c r="E4731" s="51" t="s">
        <v>90</v>
      </c>
      <c r="F4731" s="51" t="s">
        <v>401</v>
      </c>
      <c r="G4731" s="51" t="s">
        <v>919</v>
      </c>
      <c r="H4731" s="51" t="s">
        <v>857</v>
      </c>
      <c r="J4731" s="34">
        <f>SUMIFS(PR24_Perf_diff_to_PCL!$K$12561:$K$18680,PR24_Perf_diff_to_PCL!$E$12561:$E$18680,E4731,PR24_Perf_diff_to_PCL!$F$12561:$F$18680,F4731,PR24_Perf_diff_to_PCL!$J$12561:$J$18680,H4731)</f>
        <v>-12.695103448684648</v>
      </c>
    </row>
    <row r="4732" spans="1:11" s="35" customFormat="1" ht="12.95" hidden="1" outlineLevel="1">
      <c r="A4732" s="75"/>
      <c r="E4732" s="51" t="s">
        <v>90</v>
      </c>
      <c r="F4732" s="51" t="s">
        <v>401</v>
      </c>
      <c r="G4732" s="51" t="s">
        <v>919</v>
      </c>
      <c r="H4732" s="51" t="s">
        <v>858</v>
      </c>
      <c r="J4732" s="34">
        <f>SUMIFS(PR24_Perf_diff_to_PCL!$K$12561:$K$18680,PR24_Perf_diff_to_PCL!$E$12561:$E$18680,E4732,PR24_Perf_diff_to_PCL!$F$12561:$F$18680,F4732,PR24_Perf_diff_to_PCL!$J$12561:$J$18680,H4732)</f>
        <v>-9.2669476420145998</v>
      </c>
    </row>
    <row r="4733" spans="1:11" s="35" customFormat="1" ht="12.95" hidden="1" outlineLevel="1">
      <c r="A4733" s="75"/>
      <c r="E4733" s="51" t="s">
        <v>90</v>
      </c>
      <c r="F4733" s="51" t="s">
        <v>401</v>
      </c>
      <c r="G4733" s="51" t="s">
        <v>919</v>
      </c>
      <c r="H4733" s="51" t="s">
        <v>859</v>
      </c>
      <c r="J4733" s="34">
        <f>SUMIFS(PR24_Perf_diff_to_PCL!$K$12561:$K$18680,PR24_Perf_diff_to_PCL!$E$12561:$E$18680,E4733,PR24_Perf_diff_to_PCL!$F$12561:$F$18680,F4733,PR24_Perf_diff_to_PCL!$J$12561:$J$18680,H4733)</f>
        <v>-5.1100906431992144</v>
      </c>
    </row>
    <row r="4734" spans="1:11" s="35" customFormat="1" ht="12.95" hidden="1" outlineLevel="1">
      <c r="A4734" s="75"/>
      <c r="E4734" s="51" t="s">
        <v>90</v>
      </c>
      <c r="F4734" s="51" t="s">
        <v>401</v>
      </c>
      <c r="G4734" s="51" t="s">
        <v>919</v>
      </c>
      <c r="H4734" s="51" t="s">
        <v>860</v>
      </c>
      <c r="J4734" s="34">
        <f>SUMIFS(PR24_Perf_diff_to_PCL!$K$12561:$K$18680,PR24_Perf_diff_to_PCL!$E$12561:$E$18680,E4734,PR24_Perf_diff_to_PCL!$F$12561:$F$18680,F4734,PR24_Perf_diff_to_PCL!$J$12561:$J$18680,H4734)</f>
        <v>0</v>
      </c>
    </row>
    <row r="4735" spans="1:11" s="35" customFormat="1" ht="12.95" hidden="1" outlineLevel="1">
      <c r="A4735" s="75"/>
      <c r="E4735" s="51" t="s">
        <v>90</v>
      </c>
      <c r="F4735" s="51" t="s">
        <v>401</v>
      </c>
      <c r="G4735" s="51" t="s">
        <v>919</v>
      </c>
      <c r="H4735" s="51" t="s">
        <v>861</v>
      </c>
      <c r="J4735" s="34">
        <f>SUMIFS(PR24_Perf_diff_to_PCL!$K$12561:$K$18680,PR24_Perf_diff_to_PCL!$E$12561:$E$18680,E4735,PR24_Perf_diff_to_PCL!$F$12561:$F$18680,F4735,PR24_Perf_diff_to_PCL!$J$12561:$J$18680,H4735)</f>
        <v>6.5280119045205538</v>
      </c>
    </row>
    <row r="4736" spans="1:11" s="35" customFormat="1" ht="12.95" hidden="1" outlineLevel="1">
      <c r="A4736" s="75"/>
      <c r="E4736" s="51" t="s">
        <v>90</v>
      </c>
      <c r="F4736" s="51" t="s">
        <v>401</v>
      </c>
      <c r="G4736" s="51" t="s">
        <v>919</v>
      </c>
      <c r="H4736" s="51" t="s">
        <v>862</v>
      </c>
      <c r="J4736" s="34">
        <f>SUMIFS(PR24_Perf_diff_to_PCL!$K$12561:$K$18680,PR24_Perf_diff_to_PCL!$E$12561:$E$18680,E4736,PR24_Perf_diff_to_PCL!$F$12561:$F$18680,F4736,PR24_Perf_diff_to_PCL!$J$12561:$J$18680,H4736)</f>
        <v>11.855238483815413</v>
      </c>
    </row>
    <row r="4737" spans="1:11" s="35" customFormat="1" ht="12.95" hidden="1" outlineLevel="1">
      <c r="A4737" s="75"/>
      <c r="E4737" s="51" t="s">
        <v>90</v>
      </c>
      <c r="F4737" s="51" t="s">
        <v>401</v>
      </c>
      <c r="G4737" s="51" t="s">
        <v>919</v>
      </c>
      <c r="H4737" s="51" t="s">
        <v>863</v>
      </c>
      <c r="J4737" s="34">
        <f>SUMIFS(PR24_Perf_diff_to_PCL!$K$12561:$K$18680,PR24_Perf_diff_to_PCL!$E$12561:$E$18680,E4737,PR24_Perf_diff_to_PCL!$F$12561:$F$18680,F4737,PR24_Perf_diff_to_PCL!$J$12561:$J$18680,H4737)</f>
        <v>16.263000646315817</v>
      </c>
    </row>
    <row r="4738" spans="1:11" s="35" customFormat="1" ht="12.95" hidden="1" outlineLevel="1">
      <c r="A4738" s="75"/>
      <c r="E4738" s="51" t="s">
        <v>90</v>
      </c>
      <c r="F4738" s="51" t="s">
        <v>401</v>
      </c>
      <c r="G4738" s="51" t="s">
        <v>919</v>
      </c>
      <c r="H4738" s="51" t="s">
        <v>864</v>
      </c>
      <c r="J4738" s="34">
        <f>SUMIFS(PR24_Perf_diff_to_PCL!$K$12561:$K$18680,PR24_Perf_diff_to_PCL!$E$12561:$E$18680,E4738,PR24_Perf_diff_to_PCL!$F$12561:$F$18680,F4738,PR24_Perf_diff_to_PCL!$J$12561:$J$18680,H4738)</f>
        <v>24.404441560201889</v>
      </c>
    </row>
    <row r="4739" spans="1:11" s="35" customFormat="1" ht="12.95" hidden="1" outlineLevel="1">
      <c r="A4739" s="75"/>
      <c r="E4739" s="51" t="s">
        <v>90</v>
      </c>
      <c r="F4739" s="51" t="s">
        <v>401</v>
      </c>
      <c r="G4739" s="51" t="s">
        <v>919</v>
      </c>
      <c r="H4739" s="51" t="s">
        <v>865</v>
      </c>
      <c r="J4739" s="34">
        <f>SUMIFS(PR24_Perf_diff_to_PCL!$K$12561:$K$18680,PR24_Perf_diff_to_PCL!$E$12561:$E$18680,E4739,PR24_Perf_diff_to_PCL!$F$12561:$F$18680,F4739,PR24_Perf_diff_to_PCL!$J$12561:$J$18680,H4739)</f>
        <v>30.32684405813464</v>
      </c>
    </row>
    <row r="4740" spans="1:11" s="35" customFormat="1" ht="12.95" hidden="1" outlineLevel="1">
      <c r="A4740" s="75"/>
      <c r="E4740" s="51" t="s">
        <v>90</v>
      </c>
      <c r="F4740" s="51" t="s">
        <v>401</v>
      </c>
      <c r="G4740" s="51" t="s">
        <v>919</v>
      </c>
      <c r="H4740" s="51" t="s">
        <v>866</v>
      </c>
      <c r="J4740" s="34">
        <f>SUMIFS(PR24_Perf_diff_to_PCL!$K$12561:$K$18680,PR24_Perf_diff_to_PCL!$E$12561:$E$18680,E4740,PR24_Perf_diff_to_PCL!$F$12561:$F$18680,F4740,PR24_Perf_diff_to_PCL!$J$12561:$J$18680,H4740)</f>
        <v>36.551001664399223</v>
      </c>
    </row>
    <row r="4741" spans="1:11" s="35" customFormat="1" ht="12.95" hidden="1" outlineLevel="1">
      <c r="A4741" s="75"/>
      <c r="E4741" s="51" t="s">
        <v>90</v>
      </c>
      <c r="F4741" s="51" t="s">
        <v>401</v>
      </c>
      <c r="G4741" s="51" t="s">
        <v>919</v>
      </c>
      <c r="H4741" s="51" t="s">
        <v>867</v>
      </c>
      <c r="J4741" s="34">
        <f>SUMIFS(PR24_Perf_diff_to_PCL!$K$12561:$K$18680,PR24_Perf_diff_to_PCL!$E$12561:$E$18680,E4741,PR24_Perf_diff_to_PCL!$F$12561:$F$18680,F4741,PR24_Perf_diff_to_PCL!$J$12561:$J$18680,H4741)</f>
        <v>48.937192319299413</v>
      </c>
    </row>
    <row r="4742" spans="1:11" s="35" customFormat="1" ht="12.95" hidden="1" outlineLevel="1">
      <c r="A4742" s="75"/>
      <c r="E4742" s="51" t="s">
        <v>90</v>
      </c>
      <c r="F4742" s="51" t="s">
        <v>401</v>
      </c>
      <c r="G4742" s="51" t="s">
        <v>919</v>
      </c>
      <c r="H4742" s="51" t="s">
        <v>868</v>
      </c>
      <c r="J4742" s="34">
        <f>SUMIFS(PR24_Perf_diff_to_PCL!$K$12561:$K$18680,PR24_Perf_diff_to_PCL!$E$12561:$E$18680,E4742,PR24_Perf_diff_to_PCL!$F$12561:$F$18680,F4742,PR24_Perf_diff_to_PCL!$J$12561:$J$18680,H4742)</f>
        <v>59.871620090135906</v>
      </c>
    </row>
    <row r="4743" spans="1:11" s="35" customFormat="1" hidden="1" outlineLevel="1">
      <c r="A4743" s="75"/>
      <c r="E4743" s="51"/>
      <c r="F4743" s="51"/>
      <c r="G4743" s="51"/>
      <c r="H4743" s="51"/>
      <c r="J4743" s="34"/>
      <c r="K4743" s="154"/>
    </row>
    <row r="4744" spans="1:11" s="35" customFormat="1" ht="12.95" hidden="1" outlineLevel="1">
      <c r="A4744" s="75"/>
      <c r="E4744" s="51" t="s">
        <v>91</v>
      </c>
      <c r="F4744" s="51" t="s">
        <v>401</v>
      </c>
      <c r="G4744" s="51" t="s">
        <v>919</v>
      </c>
      <c r="H4744" s="51" t="s">
        <v>852</v>
      </c>
      <c r="J4744" s="34">
        <f>SUMIFS(PR24_Perf_diff_to_PCL!$K$12561:$K$18680,PR24_Perf_diff_to_PCL!$E$12561:$E$18680,E4744,PR24_Perf_diff_to_PCL!$F$12561:$F$18680,F4744,PR24_Perf_diff_to_PCL!$J$12561:$J$18680,H4744)</f>
        <v>-29.090083913143417</v>
      </c>
    </row>
    <row r="4745" spans="1:11" s="35" customFormat="1" ht="12.95" hidden="1" outlineLevel="1">
      <c r="A4745" s="75"/>
      <c r="E4745" s="51" t="s">
        <v>91</v>
      </c>
      <c r="F4745" s="51" t="s">
        <v>401</v>
      </c>
      <c r="G4745" s="51" t="s">
        <v>919</v>
      </c>
      <c r="H4745" s="51" t="s">
        <v>853</v>
      </c>
      <c r="J4745" s="34">
        <f>SUMIFS(PR24_Perf_diff_to_PCL!$K$12561:$K$18680,PR24_Perf_diff_to_PCL!$E$12561:$E$18680,E4745,PR24_Perf_diff_to_PCL!$F$12561:$F$18680,F4745,PR24_Perf_diff_to_PCL!$J$12561:$J$18680,H4745)</f>
        <v>-22.925144718356705</v>
      </c>
    </row>
    <row r="4746" spans="1:11" s="35" customFormat="1" ht="12.95" hidden="1" outlineLevel="1">
      <c r="A4746" s="75"/>
      <c r="E4746" s="51" t="s">
        <v>91</v>
      </c>
      <c r="F4746" s="51" t="s">
        <v>401</v>
      </c>
      <c r="G4746" s="51" t="s">
        <v>919</v>
      </c>
      <c r="H4746" s="51" t="s">
        <v>854</v>
      </c>
      <c r="J4746" s="34">
        <f>SUMIFS(PR24_Perf_diff_to_PCL!$K$12561:$K$18680,PR24_Perf_diff_to_PCL!$E$12561:$E$18680,E4746,PR24_Perf_diff_to_PCL!$F$12561:$F$18680,F4746,PR24_Perf_diff_to_PCL!$J$12561:$J$18680,H4746)</f>
        <v>-21.389236055442524</v>
      </c>
    </row>
    <row r="4747" spans="1:11" s="35" customFormat="1" ht="12.95" hidden="1" outlineLevel="1">
      <c r="A4747" s="75"/>
      <c r="E4747" s="51" t="s">
        <v>91</v>
      </c>
      <c r="F4747" s="51" t="s">
        <v>401</v>
      </c>
      <c r="G4747" s="51" t="s">
        <v>919</v>
      </c>
      <c r="H4747" s="51" t="s">
        <v>855</v>
      </c>
      <c r="J4747" s="34">
        <f>SUMIFS(PR24_Perf_diff_to_PCL!$K$12561:$K$18680,PR24_Perf_diff_to_PCL!$E$12561:$E$18680,E4747,PR24_Perf_diff_to_PCL!$F$12561:$F$18680,F4747,PR24_Perf_diff_to_PCL!$J$12561:$J$18680,H4747)</f>
        <v>-17.213989006053978</v>
      </c>
    </row>
    <row r="4748" spans="1:11" s="35" customFormat="1" ht="12.95" hidden="1" outlineLevel="1">
      <c r="A4748" s="75"/>
      <c r="E4748" s="51" t="s">
        <v>91</v>
      </c>
      <c r="F4748" s="51" t="s">
        <v>401</v>
      </c>
      <c r="G4748" s="51" t="s">
        <v>919</v>
      </c>
      <c r="H4748" s="51" t="s">
        <v>856</v>
      </c>
      <c r="J4748" s="34">
        <f>SUMIFS(PR24_Perf_diff_to_PCL!$K$12561:$K$18680,PR24_Perf_diff_to_PCL!$E$12561:$E$18680,E4748,PR24_Perf_diff_to_PCL!$F$12561:$F$18680,F4748,PR24_Perf_diff_to_PCL!$J$12561:$J$18680,H4748)</f>
        <v>-10.882770225601362</v>
      </c>
    </row>
    <row r="4749" spans="1:11" s="35" customFormat="1" ht="12.95" hidden="1" outlineLevel="1">
      <c r="A4749" s="75"/>
      <c r="E4749" s="51" t="s">
        <v>91</v>
      </c>
      <c r="F4749" s="51" t="s">
        <v>401</v>
      </c>
      <c r="G4749" s="51" t="s">
        <v>919</v>
      </c>
      <c r="H4749" s="51" t="s">
        <v>857</v>
      </c>
      <c r="J4749" s="34">
        <f>SUMIFS(PR24_Perf_diff_to_PCL!$K$12561:$K$18680,PR24_Perf_diff_to_PCL!$E$12561:$E$18680,E4749,PR24_Perf_diff_to_PCL!$F$12561:$F$18680,F4749,PR24_Perf_diff_to_PCL!$J$12561:$J$18680,H4749)</f>
        <v>-5.6036082136045877</v>
      </c>
    </row>
    <row r="4750" spans="1:11" s="35" customFormat="1" ht="12.95" hidden="1" outlineLevel="1">
      <c r="A4750" s="75"/>
      <c r="E4750" s="51" t="s">
        <v>91</v>
      </c>
      <c r="F4750" s="51" t="s">
        <v>401</v>
      </c>
      <c r="G4750" s="51" t="s">
        <v>919</v>
      </c>
      <c r="H4750" s="51" t="s">
        <v>858</v>
      </c>
      <c r="J4750" s="34">
        <f>SUMIFS(PR24_Perf_diff_to_PCL!$K$12561:$K$18680,PR24_Perf_diff_to_PCL!$E$12561:$E$18680,E4750,PR24_Perf_diff_to_PCL!$F$12561:$F$18680,F4750,PR24_Perf_diff_to_PCL!$J$12561:$J$18680,H4750)</f>
        <v>-4.0904230620678419</v>
      </c>
    </row>
    <row r="4751" spans="1:11" s="35" customFormat="1" ht="12.95" hidden="1" outlineLevel="1">
      <c r="A4751" s="75"/>
      <c r="E4751" s="51" t="s">
        <v>91</v>
      </c>
      <c r="F4751" s="51" t="s">
        <v>401</v>
      </c>
      <c r="G4751" s="51" t="s">
        <v>919</v>
      </c>
      <c r="H4751" s="51" t="s">
        <v>859</v>
      </c>
      <c r="J4751" s="34">
        <f>SUMIFS(PR24_Perf_diff_to_PCL!$K$12561:$K$18680,PR24_Perf_diff_to_PCL!$E$12561:$E$18680,E4751,PR24_Perf_diff_to_PCL!$F$12561:$F$18680,F4751,PR24_Perf_diff_to_PCL!$J$12561:$J$18680,H4751)</f>
        <v>-2.2555898040722155</v>
      </c>
    </row>
    <row r="4752" spans="1:11" s="35" customFormat="1" ht="12.95" hidden="1" outlineLevel="1">
      <c r="A4752" s="75"/>
      <c r="E4752" s="51" t="s">
        <v>91</v>
      </c>
      <c r="F4752" s="51" t="s">
        <v>401</v>
      </c>
      <c r="G4752" s="51" t="s">
        <v>919</v>
      </c>
      <c r="H4752" s="51" t="s">
        <v>860</v>
      </c>
      <c r="J4752" s="34">
        <f>SUMIFS(PR24_Perf_diff_to_PCL!$K$12561:$K$18680,PR24_Perf_diff_to_PCL!$E$12561:$E$18680,E4752,PR24_Perf_diff_to_PCL!$F$12561:$F$18680,F4752,PR24_Perf_diff_to_PCL!$J$12561:$J$18680,H4752)</f>
        <v>0</v>
      </c>
    </row>
    <row r="4753" spans="1:11" s="35" customFormat="1" ht="12.95" hidden="1" outlineLevel="1">
      <c r="A4753" s="75"/>
      <c r="E4753" s="51" t="s">
        <v>91</v>
      </c>
      <c r="F4753" s="51" t="s">
        <v>401</v>
      </c>
      <c r="G4753" s="51" t="s">
        <v>919</v>
      </c>
      <c r="H4753" s="51" t="s">
        <v>861</v>
      </c>
      <c r="J4753" s="34">
        <f>SUMIFS(PR24_Perf_diff_to_PCL!$K$12561:$K$18680,PR24_Perf_diff_to_PCL!$E$12561:$E$18680,E4753,PR24_Perf_diff_to_PCL!$F$12561:$F$18680,F4753,PR24_Perf_diff_to_PCL!$J$12561:$J$18680,H4753)</f>
        <v>2.8814590818060708</v>
      </c>
    </row>
    <row r="4754" spans="1:11" s="35" customFormat="1" ht="12.95" hidden="1" outlineLevel="1">
      <c r="A4754" s="75"/>
      <c r="E4754" s="51" t="s">
        <v>91</v>
      </c>
      <c r="F4754" s="51" t="s">
        <v>401</v>
      </c>
      <c r="G4754" s="51" t="s">
        <v>919</v>
      </c>
      <c r="H4754" s="51" t="s">
        <v>862</v>
      </c>
      <c r="J4754" s="34">
        <f>SUMIFS(PR24_Perf_diff_to_PCL!$K$12561:$K$18680,PR24_Perf_diff_to_PCL!$E$12561:$E$18680,E4754,PR24_Perf_diff_to_PCL!$F$12561:$F$18680,F4754,PR24_Perf_diff_to_PCL!$J$12561:$J$18680,H4754)</f>
        <v>5.2328925093581944</v>
      </c>
    </row>
    <row r="4755" spans="1:11" s="35" customFormat="1" ht="12.95" hidden="1" outlineLevel="1">
      <c r="A4755" s="75"/>
      <c r="E4755" s="51" t="s">
        <v>91</v>
      </c>
      <c r="F4755" s="51" t="s">
        <v>401</v>
      </c>
      <c r="G4755" s="51" t="s">
        <v>919</v>
      </c>
      <c r="H4755" s="51" t="s">
        <v>863</v>
      </c>
      <c r="J4755" s="34">
        <f>SUMIFS(PR24_Perf_diff_to_PCL!$K$12561:$K$18680,PR24_Perf_diff_to_PCL!$E$12561:$E$18680,E4755,PR24_Perf_diff_to_PCL!$F$12561:$F$18680,F4755,PR24_Perf_diff_to_PCL!$J$12561:$J$18680,H4755)</f>
        <v>7.1784751000980833</v>
      </c>
    </row>
    <row r="4756" spans="1:11" s="35" customFormat="1" ht="12.95" hidden="1" outlineLevel="1">
      <c r="A4756" s="75"/>
      <c r="E4756" s="51" t="s">
        <v>91</v>
      </c>
      <c r="F4756" s="51" t="s">
        <v>401</v>
      </c>
      <c r="G4756" s="51" t="s">
        <v>919</v>
      </c>
      <c r="H4756" s="51" t="s">
        <v>864</v>
      </c>
      <c r="J4756" s="34">
        <f>SUMIFS(PR24_Perf_diff_to_PCL!$K$12561:$K$18680,PR24_Perf_diff_to_PCL!$E$12561:$E$18680,E4756,PR24_Perf_diff_to_PCL!$F$12561:$F$18680,F4756,PR24_Perf_diff_to_PCL!$J$12561:$J$18680,H4756)</f>
        <v>10.772100418712981</v>
      </c>
    </row>
    <row r="4757" spans="1:11" s="35" customFormat="1" ht="12.95" hidden="1" outlineLevel="1">
      <c r="A4757" s="75"/>
      <c r="E4757" s="51" t="s">
        <v>91</v>
      </c>
      <c r="F4757" s="51" t="s">
        <v>401</v>
      </c>
      <c r="G4757" s="51" t="s">
        <v>919</v>
      </c>
      <c r="H4757" s="51" t="s">
        <v>865</v>
      </c>
      <c r="J4757" s="34">
        <f>SUMIFS(PR24_Perf_diff_to_PCL!$K$12561:$K$18680,PR24_Perf_diff_to_PCL!$E$12561:$E$18680,E4757,PR24_Perf_diff_to_PCL!$F$12561:$F$18680,F4757,PR24_Perf_diff_to_PCL!$J$12561:$J$18680,H4757)</f>
        <v>13.386244006895154</v>
      </c>
    </row>
    <row r="4758" spans="1:11" s="35" customFormat="1" ht="12.95" hidden="1" outlineLevel="1">
      <c r="A4758" s="75"/>
      <c r="E4758" s="51" t="s">
        <v>91</v>
      </c>
      <c r="F4758" s="51" t="s">
        <v>401</v>
      </c>
      <c r="G4758" s="51" t="s">
        <v>919</v>
      </c>
      <c r="H4758" s="51" t="s">
        <v>866</v>
      </c>
      <c r="J4758" s="34">
        <f>SUMIFS(PR24_Perf_diff_to_PCL!$K$12561:$K$18680,PR24_Perf_diff_to_PCL!$E$12561:$E$18680,E4758,PR24_Perf_diff_to_PCL!$F$12561:$F$18680,F4758,PR24_Perf_diff_to_PCL!$J$12561:$J$18680,H4758)</f>
        <v>16.133582051536877</v>
      </c>
    </row>
    <row r="4759" spans="1:11" s="35" customFormat="1" ht="12.95" hidden="1" outlineLevel="1">
      <c r="A4759" s="75"/>
      <c r="E4759" s="51" t="s">
        <v>91</v>
      </c>
      <c r="F4759" s="51" t="s">
        <v>401</v>
      </c>
      <c r="G4759" s="51" t="s">
        <v>919</v>
      </c>
      <c r="H4759" s="51" t="s">
        <v>867</v>
      </c>
      <c r="J4759" s="34">
        <f>SUMIFS(PR24_Perf_diff_to_PCL!$K$12561:$K$18680,PR24_Perf_diff_to_PCL!$E$12561:$E$18680,E4759,PR24_Perf_diff_to_PCL!$F$12561:$F$18680,F4759,PR24_Perf_diff_to_PCL!$J$12561:$J$18680,H4759)</f>
        <v>21.600836412214221</v>
      </c>
    </row>
    <row r="4760" spans="1:11" s="35" customFormat="1" ht="12.95" hidden="1" outlineLevel="1">
      <c r="A4760" s="75"/>
      <c r="E4760" s="51" t="s">
        <v>91</v>
      </c>
      <c r="F4760" s="51" t="s">
        <v>401</v>
      </c>
      <c r="G4760" s="51" t="s">
        <v>919</v>
      </c>
      <c r="H4760" s="51" t="s">
        <v>868</v>
      </c>
      <c r="J4760" s="34">
        <f>SUMIFS(PR24_Perf_diff_to_PCL!$K$12561:$K$18680,PR24_Perf_diff_to_PCL!$E$12561:$E$18680,E4760,PR24_Perf_diff_to_PCL!$F$12561:$F$18680,F4760,PR24_Perf_diff_to_PCL!$J$12561:$J$18680,H4760)</f>
        <v>26.427283830732421</v>
      </c>
    </row>
    <row r="4761" spans="1:11" s="35" customFormat="1" hidden="1" outlineLevel="1">
      <c r="A4761" s="75"/>
      <c r="E4761" s="51"/>
      <c r="F4761" s="51"/>
      <c r="G4761" s="51"/>
      <c r="H4761" s="51"/>
      <c r="J4761" s="34"/>
      <c r="K4761" s="154"/>
    </row>
    <row r="4762" spans="1:11" s="35" customFormat="1" ht="12.95" hidden="1" outlineLevel="1">
      <c r="A4762" s="75"/>
      <c r="E4762" s="51" t="s">
        <v>92</v>
      </c>
      <c r="F4762" s="51" t="s">
        <v>401</v>
      </c>
      <c r="G4762" s="51" t="s">
        <v>919</v>
      </c>
      <c r="H4762" s="51" t="s">
        <v>852</v>
      </c>
      <c r="J4762" s="34">
        <f>SUMIFS(PR24_Perf_diff_to_PCL!$K$12561:$K$18680,PR24_Perf_diff_to_PCL!$E$12561:$E$18680,E4762,PR24_Perf_diff_to_PCL!$F$12561:$F$18680,F4762,PR24_Perf_diff_to_PCL!$J$12561:$J$18680,H4762)</f>
        <v>-41.007091997643897</v>
      </c>
    </row>
    <row r="4763" spans="1:11" s="35" customFormat="1" ht="12.95" hidden="1" outlineLevel="1">
      <c r="A4763" s="75"/>
      <c r="E4763" s="51" t="s">
        <v>92</v>
      </c>
      <c r="F4763" s="51" t="s">
        <v>401</v>
      </c>
      <c r="G4763" s="51" t="s">
        <v>919</v>
      </c>
      <c r="H4763" s="51" t="s">
        <v>853</v>
      </c>
      <c r="J4763" s="34">
        <f>SUMIFS(PR24_Perf_diff_to_PCL!$K$12561:$K$18680,PR24_Perf_diff_to_PCL!$E$12561:$E$18680,E4763,PR24_Perf_diff_to_PCL!$F$12561:$F$18680,F4763,PR24_Perf_diff_to_PCL!$J$12561:$J$18680,H4763)</f>
        <v>-32.316631376240309</v>
      </c>
    </row>
    <row r="4764" spans="1:11" s="35" customFormat="1" ht="12.95" hidden="1" outlineLevel="1">
      <c r="A4764" s="75"/>
      <c r="E4764" s="51" t="s">
        <v>92</v>
      </c>
      <c r="F4764" s="51" t="s">
        <v>401</v>
      </c>
      <c r="G4764" s="51" t="s">
        <v>919</v>
      </c>
      <c r="H4764" s="51" t="s">
        <v>854</v>
      </c>
      <c r="J4764" s="34">
        <f>SUMIFS(PR24_Perf_diff_to_PCL!$K$12561:$K$18680,PR24_Perf_diff_to_PCL!$E$12561:$E$18680,E4764,PR24_Perf_diff_to_PCL!$F$12561:$F$18680,F4764,PR24_Perf_diff_to_PCL!$J$12561:$J$18680,H4764)</f>
        <v>-30.151524254921782</v>
      </c>
    </row>
    <row r="4765" spans="1:11" s="35" customFormat="1" ht="12.95" hidden="1" outlineLevel="1">
      <c r="A4765" s="75"/>
      <c r="E4765" s="51" t="s">
        <v>92</v>
      </c>
      <c r="F4765" s="51" t="s">
        <v>401</v>
      </c>
      <c r="G4765" s="51" t="s">
        <v>919</v>
      </c>
      <c r="H4765" s="51" t="s">
        <v>855</v>
      </c>
      <c r="J4765" s="34">
        <f>SUMIFS(PR24_Perf_diff_to_PCL!$K$12561:$K$18680,PR24_Perf_diff_to_PCL!$E$12561:$E$18680,E4765,PR24_Perf_diff_to_PCL!$F$12561:$F$18680,F4765,PR24_Perf_diff_to_PCL!$J$12561:$J$18680,H4765)</f>
        <v>-24.265850621996663</v>
      </c>
    </row>
    <row r="4766" spans="1:11" s="35" customFormat="1" ht="12.95" hidden="1" outlineLevel="1">
      <c r="A4766" s="75"/>
      <c r="E4766" s="51" t="s">
        <v>92</v>
      </c>
      <c r="F4766" s="51" t="s">
        <v>401</v>
      </c>
      <c r="G4766" s="51" t="s">
        <v>919</v>
      </c>
      <c r="H4766" s="51" t="s">
        <v>856</v>
      </c>
      <c r="J4766" s="34">
        <f>SUMIFS(PR24_Perf_diff_to_PCL!$K$12561:$K$18680,PR24_Perf_diff_to_PCL!$E$12561:$E$18680,E4766,PR24_Perf_diff_to_PCL!$F$12561:$F$18680,F4766,PR24_Perf_diff_to_PCL!$J$12561:$J$18680,H4766)</f>
        <v>-15.340992523875883</v>
      </c>
    </row>
    <row r="4767" spans="1:11" s="35" customFormat="1" ht="12.95" hidden="1" outlineLevel="1">
      <c r="A4767" s="75"/>
      <c r="E4767" s="51" t="s">
        <v>92</v>
      </c>
      <c r="F4767" s="51" t="s">
        <v>401</v>
      </c>
      <c r="G4767" s="51" t="s">
        <v>919</v>
      </c>
      <c r="H4767" s="51" t="s">
        <v>857</v>
      </c>
      <c r="J4767" s="34">
        <f>SUMIFS(PR24_Perf_diff_to_PCL!$K$12561:$K$18680,PR24_Perf_diff_to_PCL!$E$12561:$E$18680,E4767,PR24_Perf_diff_to_PCL!$F$12561:$F$18680,F4767,PR24_Perf_diff_to_PCL!$J$12561:$J$18680,H4767)</f>
        <v>-7.8991754791815652</v>
      </c>
    </row>
    <row r="4768" spans="1:11" s="35" customFormat="1" ht="12.95" hidden="1" outlineLevel="1">
      <c r="A4768" s="75"/>
      <c r="E4768" s="51" t="s">
        <v>92</v>
      </c>
      <c r="F4768" s="51" t="s">
        <v>401</v>
      </c>
      <c r="G4768" s="51" t="s">
        <v>919</v>
      </c>
      <c r="H4768" s="51" t="s">
        <v>858</v>
      </c>
      <c r="J4768" s="34">
        <f>SUMIFS(PR24_Perf_diff_to_PCL!$K$12561:$K$18680,PR24_Perf_diff_to_PCL!$E$12561:$E$18680,E4768,PR24_Perf_diff_to_PCL!$F$12561:$F$18680,F4768,PR24_Perf_diff_to_PCL!$J$12561:$J$18680,H4768)</f>
        <v>-5.7661007550313172</v>
      </c>
    </row>
    <row r="4769" spans="1:11" s="35" customFormat="1" ht="12.95" hidden="1" outlineLevel="1">
      <c r="A4769" s="75"/>
      <c r="E4769" s="51" t="s">
        <v>92</v>
      </c>
      <c r="F4769" s="51" t="s">
        <v>401</v>
      </c>
      <c r="G4769" s="51" t="s">
        <v>919</v>
      </c>
      <c r="H4769" s="51" t="s">
        <v>859</v>
      </c>
      <c r="J4769" s="34">
        <f>SUMIFS(PR24_Perf_diff_to_PCL!$K$12561:$K$18680,PR24_Perf_diff_to_PCL!$E$12561:$E$18680,E4769,PR24_Perf_diff_to_PCL!$F$12561:$F$18680,F4769,PR24_Perf_diff_to_PCL!$J$12561:$J$18680,H4769)</f>
        <v>-3.1796119557683937</v>
      </c>
    </row>
    <row r="4770" spans="1:11" s="35" customFormat="1" ht="12.95" hidden="1" outlineLevel="1">
      <c r="A4770" s="75"/>
      <c r="E4770" s="51" t="s">
        <v>92</v>
      </c>
      <c r="F4770" s="51" t="s">
        <v>401</v>
      </c>
      <c r="G4770" s="51" t="s">
        <v>919</v>
      </c>
      <c r="H4770" s="51" t="s">
        <v>860</v>
      </c>
      <c r="J4770" s="34">
        <f>SUMIFS(PR24_Perf_diff_to_PCL!$K$12561:$K$18680,PR24_Perf_diff_to_PCL!$E$12561:$E$18680,E4770,PR24_Perf_diff_to_PCL!$F$12561:$F$18680,F4770,PR24_Perf_diff_to_PCL!$J$12561:$J$18680,H4770)</f>
        <v>0</v>
      </c>
    </row>
    <row r="4771" spans="1:11" s="35" customFormat="1" ht="12.95" hidden="1" outlineLevel="1">
      <c r="A4771" s="75"/>
      <c r="E4771" s="51" t="s">
        <v>92</v>
      </c>
      <c r="F4771" s="51" t="s">
        <v>401</v>
      </c>
      <c r="G4771" s="51" t="s">
        <v>919</v>
      </c>
      <c r="H4771" s="51" t="s">
        <v>861</v>
      </c>
      <c r="J4771" s="34">
        <f>SUMIFS(PR24_Perf_diff_to_PCL!$K$12561:$K$18680,PR24_Perf_diff_to_PCL!$E$12561:$E$18680,E4771,PR24_Perf_diff_to_PCL!$F$12561:$F$18680,F4771,PR24_Perf_diff_to_PCL!$J$12561:$J$18680,H4771)</f>
        <v>4.0618740739239172</v>
      </c>
    </row>
    <row r="4772" spans="1:11" s="35" customFormat="1" ht="12.95" hidden="1" outlineLevel="1">
      <c r="A4772" s="75"/>
      <c r="E4772" s="51" t="s">
        <v>92</v>
      </c>
      <c r="F4772" s="51" t="s">
        <v>401</v>
      </c>
      <c r="G4772" s="51" t="s">
        <v>919</v>
      </c>
      <c r="H4772" s="51" t="s">
        <v>862</v>
      </c>
      <c r="J4772" s="34">
        <f>SUMIFS(PR24_Perf_diff_to_PCL!$K$12561:$K$18680,PR24_Perf_diff_to_PCL!$E$12561:$E$18680,E4772,PR24_Perf_diff_to_PCL!$F$12561:$F$18680,F4772,PR24_Perf_diff_to_PCL!$J$12561:$J$18680,H4772)</f>
        <v>7.376592834374037</v>
      </c>
    </row>
    <row r="4773" spans="1:11" s="35" customFormat="1" ht="12.95" hidden="1" outlineLevel="1">
      <c r="A4773" s="75"/>
      <c r="E4773" s="51" t="s">
        <v>92</v>
      </c>
      <c r="F4773" s="51" t="s">
        <v>401</v>
      </c>
      <c r="G4773" s="51" t="s">
        <v>919</v>
      </c>
      <c r="H4773" s="51" t="s">
        <v>863</v>
      </c>
      <c r="J4773" s="34">
        <f>SUMIFS(PR24_Perf_diff_to_PCL!$K$12561:$K$18680,PR24_Perf_diff_to_PCL!$E$12561:$E$18680,E4773,PR24_Perf_diff_to_PCL!$F$12561:$F$18680,F4773,PR24_Perf_diff_to_PCL!$J$12561:$J$18680,H4773)</f>
        <v>10.119200402152075</v>
      </c>
    </row>
    <row r="4774" spans="1:11" s="35" customFormat="1" ht="12.95" hidden="1" outlineLevel="1">
      <c r="A4774" s="75"/>
      <c r="E4774" s="51" t="s">
        <v>92</v>
      </c>
      <c r="F4774" s="51" t="s">
        <v>401</v>
      </c>
      <c r="G4774" s="51" t="s">
        <v>919</v>
      </c>
      <c r="H4774" s="51" t="s">
        <v>864</v>
      </c>
      <c r="J4774" s="34">
        <f>SUMIFS(PR24_Perf_diff_to_PCL!$K$12561:$K$18680,PR24_Perf_diff_to_PCL!$E$12561:$E$18680,E4774,PR24_Perf_diff_to_PCL!$F$12561:$F$18680,F4774,PR24_Perf_diff_to_PCL!$J$12561:$J$18680,H4774)</f>
        <v>15.184985859681177</v>
      </c>
    </row>
    <row r="4775" spans="1:11" s="35" customFormat="1" ht="12.95" hidden="1" outlineLevel="1">
      <c r="A4775" s="75"/>
      <c r="E4775" s="51" t="s">
        <v>92</v>
      </c>
      <c r="F4775" s="51" t="s">
        <v>401</v>
      </c>
      <c r="G4775" s="51" t="s">
        <v>919</v>
      </c>
      <c r="H4775" s="51" t="s">
        <v>865</v>
      </c>
      <c r="J4775" s="34">
        <f>SUMIFS(PR24_Perf_diff_to_PCL!$K$12561:$K$18680,PR24_Perf_diff_to_PCL!$E$12561:$E$18680,E4775,PR24_Perf_diff_to_PCL!$F$12561:$F$18680,F4775,PR24_Perf_diff_to_PCL!$J$12561:$J$18680,H4775)</f>
        <v>18.870036302839338</v>
      </c>
    </row>
    <row r="4776" spans="1:11" s="35" customFormat="1" ht="12.95" hidden="1" outlineLevel="1">
      <c r="A4776" s="75"/>
      <c r="E4776" s="51" t="s">
        <v>92</v>
      </c>
      <c r="F4776" s="51" t="s">
        <v>401</v>
      </c>
      <c r="G4776" s="51" t="s">
        <v>919</v>
      </c>
      <c r="H4776" s="51" t="s">
        <v>866</v>
      </c>
      <c r="J4776" s="34">
        <f>SUMIFS(PR24_Perf_diff_to_PCL!$K$12561:$K$18680,PR24_Perf_diff_to_PCL!$E$12561:$E$18680,E4776,PR24_Perf_diff_to_PCL!$F$12561:$F$18680,F4776,PR24_Perf_diff_to_PCL!$J$12561:$J$18680,H4776)</f>
        <v>22.742845480070628</v>
      </c>
    </row>
    <row r="4777" spans="1:11" s="35" customFormat="1" ht="12.95" hidden="1" outlineLevel="1">
      <c r="A4777" s="75"/>
      <c r="E4777" s="51" t="s">
        <v>92</v>
      </c>
      <c r="F4777" s="51" t="s">
        <v>401</v>
      </c>
      <c r="G4777" s="51" t="s">
        <v>919</v>
      </c>
      <c r="H4777" s="51" t="s">
        <v>867</v>
      </c>
      <c r="J4777" s="34">
        <f>SUMIFS(PR24_Perf_diff_to_PCL!$K$12561:$K$18680,PR24_Perf_diff_to_PCL!$E$12561:$E$18680,E4777,PR24_Perf_diff_to_PCL!$F$12561:$F$18680,F4777,PR24_Perf_diff_to_PCL!$J$12561:$J$18680,H4777)</f>
        <v>30.449808554230742</v>
      </c>
    </row>
    <row r="4778" spans="1:11" s="35" customFormat="1" ht="12.95" hidden="1" outlineLevel="1">
      <c r="A4778" s="75"/>
      <c r="E4778" s="51" t="s">
        <v>92</v>
      </c>
      <c r="F4778" s="51" t="s">
        <v>401</v>
      </c>
      <c r="G4778" s="51" t="s">
        <v>919</v>
      </c>
      <c r="H4778" s="51" t="s">
        <v>868</v>
      </c>
      <c r="J4778" s="34">
        <f>SUMIFS(PR24_Perf_diff_to_PCL!$K$12561:$K$18680,PR24_Perf_diff_to_PCL!$E$12561:$E$18680,E4778,PR24_Perf_diff_to_PCL!$F$12561:$F$18680,F4778,PR24_Perf_diff_to_PCL!$J$12561:$J$18680,H4778)</f>
        <v>37.253452500529008</v>
      </c>
    </row>
    <row r="4779" spans="1:11" s="35" customFormat="1" hidden="1" outlineLevel="1">
      <c r="A4779" s="75"/>
      <c r="E4779" s="51"/>
      <c r="F4779" s="51"/>
      <c r="G4779" s="51"/>
      <c r="H4779" s="51"/>
      <c r="J4779" s="34"/>
      <c r="K4779" s="154"/>
    </row>
    <row r="4780" spans="1:11" s="35" customFormat="1" ht="12.95" hidden="1" outlineLevel="1">
      <c r="A4780" s="75"/>
      <c r="E4780" s="51" t="s">
        <v>93</v>
      </c>
      <c r="F4780" s="51" t="s">
        <v>401</v>
      </c>
      <c r="G4780" s="51" t="s">
        <v>919</v>
      </c>
      <c r="H4780" s="51" t="s">
        <v>852</v>
      </c>
      <c r="J4780" s="34">
        <f>SUMIFS(PR24_Perf_diff_to_PCL!$K$12561:$K$18680,PR24_Perf_diff_to_PCL!$E$12561:$E$18680,E4780,PR24_Perf_diff_to_PCL!$F$12561:$F$18680,F4780,PR24_Perf_diff_to_PCL!$J$12561:$J$18680,H4780)</f>
        <v>-45.086104323335491</v>
      </c>
    </row>
    <row r="4781" spans="1:11" s="35" customFormat="1" ht="12.95" hidden="1" outlineLevel="1">
      <c r="A4781" s="75"/>
      <c r="E4781" s="51" t="s">
        <v>93</v>
      </c>
      <c r="F4781" s="51" t="s">
        <v>401</v>
      </c>
      <c r="G4781" s="51" t="s">
        <v>919</v>
      </c>
      <c r="H4781" s="51" t="s">
        <v>853</v>
      </c>
      <c r="J4781" s="34">
        <f>SUMIFS(PR24_Perf_diff_to_PCL!$K$12561:$K$18680,PR24_Perf_diff_to_PCL!$E$12561:$E$18680,E4781,PR24_Perf_diff_to_PCL!$F$12561:$F$18680,F4781,PR24_Perf_diff_to_PCL!$J$12561:$J$18680,H4781)</f>
        <v>-35.531195767104407</v>
      </c>
    </row>
    <row r="4782" spans="1:11" s="35" customFormat="1" ht="12.95" hidden="1" outlineLevel="1">
      <c r="A4782" s="75"/>
      <c r="E4782" s="51" t="s">
        <v>93</v>
      </c>
      <c r="F4782" s="51" t="s">
        <v>401</v>
      </c>
      <c r="G4782" s="51" t="s">
        <v>919</v>
      </c>
      <c r="H4782" s="51" t="s">
        <v>854</v>
      </c>
      <c r="J4782" s="34">
        <f>SUMIFS(PR24_Perf_diff_to_PCL!$K$12561:$K$18680,PR24_Perf_diff_to_PCL!$E$12561:$E$18680,E4782,PR24_Perf_diff_to_PCL!$F$12561:$F$18680,F4782,PR24_Perf_diff_to_PCL!$J$12561:$J$18680,H4782)</f>
        <v>-33.150723492977505</v>
      </c>
    </row>
    <row r="4783" spans="1:11" s="35" customFormat="1" ht="12.95" hidden="1" outlineLevel="1">
      <c r="A4783" s="75"/>
      <c r="E4783" s="51" t="s">
        <v>93</v>
      </c>
      <c r="F4783" s="51" t="s">
        <v>401</v>
      </c>
      <c r="G4783" s="51" t="s">
        <v>919</v>
      </c>
      <c r="H4783" s="51" t="s">
        <v>855</v>
      </c>
      <c r="J4783" s="34">
        <f>SUMIFS(PR24_Perf_diff_to_PCL!$K$12561:$K$18680,PR24_Perf_diff_to_PCL!$E$12561:$E$18680,E4783,PR24_Perf_diff_to_PCL!$F$12561:$F$18680,F4783,PR24_Perf_diff_to_PCL!$J$12561:$J$18680,H4783)</f>
        <v>-26.679596609793151</v>
      </c>
    </row>
    <row r="4784" spans="1:11" s="35" customFormat="1" ht="12.95" hidden="1" outlineLevel="1">
      <c r="A4784" s="75"/>
      <c r="E4784" s="51" t="s">
        <v>93</v>
      </c>
      <c r="F4784" s="51" t="s">
        <v>401</v>
      </c>
      <c r="G4784" s="51" t="s">
        <v>919</v>
      </c>
      <c r="H4784" s="51" t="s">
        <v>856</v>
      </c>
      <c r="J4784" s="34">
        <f>SUMIFS(PR24_Perf_diff_to_PCL!$K$12561:$K$18680,PR24_Perf_diff_to_PCL!$E$12561:$E$18680,E4784,PR24_Perf_diff_to_PCL!$F$12561:$F$18680,F4784,PR24_Perf_diff_to_PCL!$J$12561:$J$18680,H4784)</f>
        <v>-16.866974849002162</v>
      </c>
    </row>
    <row r="4785" spans="1:11" s="35" customFormat="1" ht="12.95" hidden="1" outlineLevel="1">
      <c r="A4785" s="75"/>
      <c r="E4785" s="51" t="s">
        <v>93</v>
      </c>
      <c r="F4785" s="51" t="s">
        <v>401</v>
      </c>
      <c r="G4785" s="51" t="s">
        <v>919</v>
      </c>
      <c r="H4785" s="51" t="s">
        <v>857</v>
      </c>
      <c r="J4785" s="34">
        <f>SUMIFS(PR24_Perf_diff_to_PCL!$K$12561:$K$18680,PR24_Perf_diff_to_PCL!$E$12561:$E$18680,E4785,PR24_Perf_diff_to_PCL!$F$12561:$F$18680,F4785,PR24_Perf_diff_to_PCL!$J$12561:$J$18680,H4785)</f>
        <v>-8.6849135691742276</v>
      </c>
    </row>
    <row r="4786" spans="1:11" s="35" customFormat="1" ht="12.95" hidden="1" outlineLevel="1">
      <c r="A4786" s="75"/>
      <c r="E4786" s="51" t="s">
        <v>93</v>
      </c>
      <c r="F4786" s="51" t="s">
        <v>401</v>
      </c>
      <c r="G4786" s="51" t="s">
        <v>919</v>
      </c>
      <c r="H4786" s="51" t="s">
        <v>858</v>
      </c>
      <c r="J4786" s="34">
        <f>SUMIFS(PR24_Perf_diff_to_PCL!$K$12561:$K$18680,PR24_Perf_diff_to_PCL!$E$12561:$E$18680,E4786,PR24_Perf_diff_to_PCL!$F$12561:$F$18680,F4786,PR24_Perf_diff_to_PCL!$J$12561:$J$18680,H4786)</f>
        <v>-6.3396599835741085</v>
      </c>
    </row>
    <row r="4787" spans="1:11" s="35" customFormat="1" ht="12.95" hidden="1" outlineLevel="1">
      <c r="A4787" s="75"/>
      <c r="E4787" s="51" t="s">
        <v>93</v>
      </c>
      <c r="F4787" s="51" t="s">
        <v>401</v>
      </c>
      <c r="G4787" s="51" t="s">
        <v>919</v>
      </c>
      <c r="H4787" s="51" t="s">
        <v>859</v>
      </c>
      <c r="J4787" s="34">
        <f>SUMIFS(PR24_Perf_diff_to_PCL!$K$12561:$K$18680,PR24_Perf_diff_to_PCL!$E$12561:$E$18680,E4787,PR24_Perf_diff_to_PCL!$F$12561:$F$18680,F4787,PR24_Perf_diff_to_PCL!$J$12561:$J$18680,H4787)</f>
        <v>-3.4958908169771234</v>
      </c>
    </row>
    <row r="4788" spans="1:11" s="35" customFormat="1" ht="12.95" hidden="1" outlineLevel="1">
      <c r="A4788" s="75"/>
      <c r="E4788" s="51" t="s">
        <v>93</v>
      </c>
      <c r="F4788" s="51" t="s">
        <v>401</v>
      </c>
      <c r="G4788" s="51" t="s">
        <v>919</v>
      </c>
      <c r="H4788" s="51" t="s">
        <v>860</v>
      </c>
      <c r="J4788" s="34">
        <f>SUMIFS(PR24_Perf_diff_to_PCL!$K$12561:$K$18680,PR24_Perf_diff_to_PCL!$E$12561:$E$18680,E4788,PR24_Perf_diff_to_PCL!$F$12561:$F$18680,F4788,PR24_Perf_diff_to_PCL!$J$12561:$J$18680,H4788)</f>
        <v>0</v>
      </c>
    </row>
    <row r="4789" spans="1:11" s="35" customFormat="1" ht="12.95" hidden="1" outlineLevel="1">
      <c r="A4789" s="75"/>
      <c r="E4789" s="51" t="s">
        <v>93</v>
      </c>
      <c r="F4789" s="51" t="s">
        <v>401</v>
      </c>
      <c r="G4789" s="51" t="s">
        <v>919</v>
      </c>
      <c r="H4789" s="51" t="s">
        <v>861</v>
      </c>
      <c r="J4789" s="34">
        <f>SUMIFS(PR24_Perf_diff_to_PCL!$K$12561:$K$18680,PR24_Perf_diff_to_PCL!$E$12561:$E$18680,E4789,PR24_Perf_diff_to_PCL!$F$12561:$F$18680,F4789,PR24_Perf_diff_to_PCL!$J$12561:$J$18680,H4789)</f>
        <v>4.4659123415946453</v>
      </c>
    </row>
    <row r="4790" spans="1:11" s="35" customFormat="1" ht="12.95" hidden="1" outlineLevel="1">
      <c r="A4790" s="75"/>
      <c r="E4790" s="51" t="s">
        <v>93</v>
      </c>
      <c r="F4790" s="51" t="s">
        <v>401</v>
      </c>
      <c r="G4790" s="51" t="s">
        <v>919</v>
      </c>
      <c r="H4790" s="51" t="s">
        <v>862</v>
      </c>
      <c r="J4790" s="34">
        <f>SUMIFS(PR24_Perf_diff_to_PCL!$K$12561:$K$18680,PR24_Perf_diff_to_PCL!$E$12561:$E$18680,E4790,PR24_Perf_diff_to_PCL!$F$12561:$F$18680,F4790,PR24_Perf_diff_to_PCL!$J$12561:$J$18680,H4790)</f>
        <v>8.1103491586398206</v>
      </c>
    </row>
    <row r="4791" spans="1:11" s="35" customFormat="1" ht="12.95" hidden="1" outlineLevel="1">
      <c r="A4791" s="75"/>
      <c r="E4791" s="51" t="s">
        <v>93</v>
      </c>
      <c r="F4791" s="51" t="s">
        <v>401</v>
      </c>
      <c r="G4791" s="51" t="s">
        <v>919</v>
      </c>
      <c r="H4791" s="51" t="s">
        <v>863</v>
      </c>
      <c r="J4791" s="34">
        <f>SUMIFS(PR24_Perf_diff_to_PCL!$K$12561:$K$18680,PR24_Perf_diff_to_PCL!$E$12561:$E$18680,E4791,PR24_Perf_diff_to_PCL!$F$12561:$F$18680,F4791,PR24_Perf_diff_to_PCL!$J$12561:$J$18680,H4791)</f>
        <v>11.125766368080406</v>
      </c>
    </row>
    <row r="4792" spans="1:11" s="35" customFormat="1" ht="12.95" hidden="1" outlineLevel="1">
      <c r="A4792" s="75"/>
      <c r="E4792" s="51" t="s">
        <v>93</v>
      </c>
      <c r="F4792" s="51" t="s">
        <v>401</v>
      </c>
      <c r="G4792" s="51" t="s">
        <v>919</v>
      </c>
      <c r="H4792" s="51" t="s">
        <v>864</v>
      </c>
      <c r="J4792" s="34">
        <f>SUMIFS(PR24_Perf_diff_to_PCL!$K$12561:$K$18680,PR24_Perf_diff_to_PCL!$E$12561:$E$18680,E4792,PR24_Perf_diff_to_PCL!$F$12561:$F$18680,F4792,PR24_Perf_diff_to_PCL!$J$12561:$J$18680,H4792)</f>
        <v>16.695450061596546</v>
      </c>
    </row>
    <row r="4793" spans="1:11" s="35" customFormat="1" ht="12.95" hidden="1" outlineLevel="1">
      <c r="A4793" s="75"/>
      <c r="E4793" s="51" t="s">
        <v>93</v>
      </c>
      <c r="F4793" s="51" t="s">
        <v>401</v>
      </c>
      <c r="G4793" s="51" t="s">
        <v>919</v>
      </c>
      <c r="H4793" s="51" t="s">
        <v>865</v>
      </c>
      <c r="J4793" s="34">
        <f>SUMIFS(PR24_Perf_diff_to_PCL!$K$12561:$K$18680,PR24_Perf_diff_to_PCL!$E$12561:$E$18680,E4793,PR24_Perf_diff_to_PCL!$F$12561:$F$18680,F4793,PR24_Perf_diff_to_PCL!$J$12561:$J$18680,H4793)</f>
        <v>20.747055786931298</v>
      </c>
    </row>
    <row r="4794" spans="1:11" s="35" customFormat="1" ht="12.95" hidden="1" outlineLevel="1">
      <c r="A4794" s="75"/>
      <c r="E4794" s="51" t="s">
        <v>93</v>
      </c>
      <c r="F4794" s="51" t="s">
        <v>401</v>
      </c>
      <c r="G4794" s="51" t="s">
        <v>919</v>
      </c>
      <c r="H4794" s="51" t="s">
        <v>866</v>
      </c>
      <c r="J4794" s="34">
        <f>SUMIFS(PR24_Perf_diff_to_PCL!$K$12561:$K$18680,PR24_Perf_diff_to_PCL!$E$12561:$E$18680,E4794,PR24_Perf_diff_to_PCL!$F$12561:$F$18680,F4794,PR24_Perf_diff_to_PCL!$J$12561:$J$18680,H4794)</f>
        <v>25.005096776500949</v>
      </c>
    </row>
    <row r="4795" spans="1:11" s="35" customFormat="1" ht="12.95" hidden="1" outlineLevel="1">
      <c r="A4795" s="75"/>
      <c r="E4795" s="51" t="s">
        <v>93</v>
      </c>
      <c r="F4795" s="51" t="s">
        <v>401</v>
      </c>
      <c r="G4795" s="51" t="s">
        <v>919</v>
      </c>
      <c r="H4795" s="51" t="s">
        <v>867</v>
      </c>
      <c r="J4795" s="34">
        <f>SUMIFS(PR24_Perf_diff_to_PCL!$K$12561:$K$18680,PR24_Perf_diff_to_PCL!$E$12561:$E$18680,E4795,PR24_Perf_diff_to_PCL!$F$12561:$F$18680,F4795,PR24_Perf_diff_to_PCL!$J$12561:$J$18680,H4795)</f>
        <v>33.478678399836781</v>
      </c>
    </row>
    <row r="4796" spans="1:11" s="35" customFormat="1" ht="12.95" hidden="1" outlineLevel="1">
      <c r="A4796" s="75"/>
      <c r="E4796" s="51" t="s">
        <v>93</v>
      </c>
      <c r="F4796" s="51" t="s">
        <v>401</v>
      </c>
      <c r="G4796" s="51" t="s">
        <v>919</v>
      </c>
      <c r="H4796" s="51" t="s">
        <v>868</v>
      </c>
      <c r="J4796" s="34">
        <f>SUMIFS(PR24_Perf_diff_to_PCL!$K$12561:$K$18680,PR24_Perf_diff_to_PCL!$E$12561:$E$18680,E4796,PR24_Perf_diff_to_PCL!$F$12561:$F$18680,F4796,PR24_Perf_diff_to_PCL!$J$12561:$J$18680,H4796)</f>
        <v>40.959086929153059</v>
      </c>
    </row>
    <row r="4797" spans="1:11" s="35" customFormat="1" hidden="1" outlineLevel="1">
      <c r="A4797" s="75"/>
      <c r="E4797" s="51"/>
      <c r="F4797" s="51"/>
      <c r="G4797" s="51"/>
      <c r="H4797" s="51"/>
      <c r="J4797" s="34"/>
      <c r="K4797" s="154"/>
    </row>
    <row r="4798" spans="1:11" s="35" customFormat="1" ht="12.95" hidden="1" outlineLevel="1">
      <c r="A4798" s="75"/>
      <c r="E4798" s="51" t="s">
        <v>94</v>
      </c>
      <c r="F4798" s="51" t="s">
        <v>401</v>
      </c>
      <c r="G4798" s="51" t="s">
        <v>919</v>
      </c>
      <c r="H4798" s="51" t="s">
        <v>852</v>
      </c>
      <c r="J4798" s="34">
        <f>SUMIFS(PR24_Perf_diff_to_PCL!$K$12561:$K$18680,PR24_Perf_diff_to_PCL!$E$12561:$E$18680,E4798,PR24_Perf_diff_to_PCL!$F$12561:$F$18680,F4798,PR24_Perf_diff_to_PCL!$J$12561:$J$18680,H4798)</f>
        <v>-36.8846859238067</v>
      </c>
    </row>
    <row r="4799" spans="1:11" s="35" customFormat="1" ht="12.95" hidden="1" outlineLevel="1">
      <c r="A4799" s="75"/>
      <c r="E4799" s="51" t="s">
        <v>94</v>
      </c>
      <c r="F4799" s="51" t="s">
        <v>401</v>
      </c>
      <c r="G4799" s="51" t="s">
        <v>919</v>
      </c>
      <c r="H4799" s="51" t="s">
        <v>853</v>
      </c>
      <c r="J4799" s="34">
        <f>SUMIFS(PR24_Perf_diff_to_PCL!$K$12561:$K$18680,PR24_Perf_diff_to_PCL!$E$12561:$E$18680,E4799,PR24_Perf_diff_to_PCL!$F$12561:$F$18680,F4799,PR24_Perf_diff_to_PCL!$J$12561:$J$18680,H4799)</f>
        <v>-29.067869491856356</v>
      </c>
    </row>
    <row r="4800" spans="1:11" s="35" customFormat="1" ht="12.95" hidden="1" outlineLevel="1">
      <c r="A4800" s="75"/>
      <c r="E4800" s="51" t="s">
        <v>94</v>
      </c>
      <c r="F4800" s="51" t="s">
        <v>401</v>
      </c>
      <c r="G4800" s="51" t="s">
        <v>919</v>
      </c>
      <c r="H4800" s="51" t="s">
        <v>854</v>
      </c>
      <c r="J4800" s="34">
        <f>SUMIFS(PR24_Perf_diff_to_PCL!$K$12561:$K$18680,PR24_Perf_diff_to_PCL!$E$12561:$E$18680,E4800,PR24_Perf_diff_to_PCL!$F$12561:$F$18680,F4800,PR24_Perf_diff_to_PCL!$J$12561:$J$18680,H4800)</f>
        <v>-27.120418641993126</v>
      </c>
    </row>
    <row r="4801" spans="1:11" s="35" customFormat="1" ht="12.95" hidden="1" outlineLevel="1">
      <c r="A4801" s="75"/>
      <c r="E4801" s="51" t="s">
        <v>94</v>
      </c>
      <c r="F4801" s="51" t="s">
        <v>401</v>
      </c>
      <c r="G4801" s="51" t="s">
        <v>919</v>
      </c>
      <c r="H4801" s="51" t="s">
        <v>855</v>
      </c>
      <c r="J4801" s="34">
        <f>SUMIFS(PR24_Perf_diff_to_PCL!$K$12561:$K$18680,PR24_Perf_diff_to_PCL!$E$12561:$E$18680,E4801,PR24_Perf_diff_to_PCL!$F$12561:$F$18680,F4801,PR24_Perf_diff_to_PCL!$J$12561:$J$18680,H4801)</f>
        <v>-21.826426485393824</v>
      </c>
    </row>
    <row r="4802" spans="1:11" s="35" customFormat="1" ht="12.95" hidden="1" outlineLevel="1">
      <c r="A4802" s="75"/>
      <c r="E4802" s="51" t="s">
        <v>94</v>
      </c>
      <c r="F4802" s="51" t="s">
        <v>401</v>
      </c>
      <c r="G4802" s="51" t="s">
        <v>919</v>
      </c>
      <c r="H4802" s="51" t="s">
        <v>856</v>
      </c>
      <c r="J4802" s="34">
        <f>SUMIFS(PR24_Perf_diff_to_PCL!$K$12561:$K$18680,PR24_Perf_diff_to_PCL!$E$12561:$E$18680,E4802,PR24_Perf_diff_to_PCL!$F$12561:$F$18680,F4802,PR24_Perf_diff_to_PCL!$J$12561:$J$18680,H4802)</f>
        <v>-13.79877634422698</v>
      </c>
    </row>
    <row r="4803" spans="1:11" s="35" customFormat="1" ht="12.95" hidden="1" outlineLevel="1">
      <c r="A4803" s="75"/>
      <c r="E4803" s="51" t="s">
        <v>94</v>
      </c>
      <c r="F4803" s="51" t="s">
        <v>401</v>
      </c>
      <c r="G4803" s="51" t="s">
        <v>919</v>
      </c>
      <c r="H4803" s="51" t="s">
        <v>857</v>
      </c>
      <c r="J4803" s="34">
        <f>SUMIFS(PR24_Perf_diff_to_PCL!$K$12561:$K$18680,PR24_Perf_diff_to_PCL!$E$12561:$E$18680,E4803,PR24_Perf_diff_to_PCL!$F$12561:$F$18680,F4803,PR24_Perf_diff_to_PCL!$J$12561:$J$18680,H4803)</f>
        <v>-7.1050784733378975</v>
      </c>
    </row>
    <row r="4804" spans="1:11" s="35" customFormat="1" ht="12.95" hidden="1" outlineLevel="1">
      <c r="A4804" s="75"/>
      <c r="E4804" s="51" t="s">
        <v>94</v>
      </c>
      <c r="F4804" s="51" t="s">
        <v>401</v>
      </c>
      <c r="G4804" s="51" t="s">
        <v>919</v>
      </c>
      <c r="H4804" s="51" t="s">
        <v>858</v>
      </c>
      <c r="J4804" s="34">
        <f>SUMIFS(PR24_Perf_diff_to_PCL!$K$12561:$K$18680,PR24_Perf_diff_to_PCL!$E$12561:$E$18680,E4804,PR24_Perf_diff_to_PCL!$F$12561:$F$18680,F4804,PR24_Perf_diff_to_PCL!$J$12561:$J$18680,H4804)</f>
        <v>-5.1864398325678565</v>
      </c>
    </row>
    <row r="4805" spans="1:11" s="35" customFormat="1" ht="12.95" hidden="1" outlineLevel="1">
      <c r="A4805" s="75"/>
      <c r="E4805" s="51" t="s">
        <v>94</v>
      </c>
      <c r="F4805" s="51" t="s">
        <v>401</v>
      </c>
      <c r="G4805" s="51" t="s">
        <v>919</v>
      </c>
      <c r="H4805" s="51" t="s">
        <v>859</v>
      </c>
      <c r="J4805" s="34">
        <f>SUMIFS(PR24_Perf_diff_to_PCL!$K$12561:$K$18680,PR24_Perf_diff_to_PCL!$E$12561:$E$18680,E4805,PR24_Perf_diff_to_PCL!$F$12561:$F$18680,F4805,PR24_Perf_diff_to_PCL!$J$12561:$J$18680,H4805)</f>
        <v>-2.859968425823439</v>
      </c>
    </row>
    <row r="4806" spans="1:11" s="35" customFormat="1" ht="12.95" hidden="1" outlineLevel="1">
      <c r="A4806" s="75"/>
      <c r="E4806" s="51" t="s">
        <v>94</v>
      </c>
      <c r="F4806" s="51" t="s">
        <v>401</v>
      </c>
      <c r="G4806" s="51" t="s">
        <v>919</v>
      </c>
      <c r="H4806" s="51" t="s">
        <v>860</v>
      </c>
      <c r="J4806" s="34">
        <f>SUMIFS(PR24_Perf_diff_to_PCL!$K$12561:$K$18680,PR24_Perf_diff_to_PCL!$E$12561:$E$18680,E4806,PR24_Perf_diff_to_PCL!$F$12561:$F$18680,F4806,PR24_Perf_diff_to_PCL!$J$12561:$J$18680,H4806)</f>
        <v>0</v>
      </c>
    </row>
    <row r="4807" spans="1:11" s="35" customFormat="1" ht="12.95" hidden="1" outlineLevel="1">
      <c r="A4807" s="75"/>
      <c r="E4807" s="51" t="s">
        <v>94</v>
      </c>
      <c r="F4807" s="51" t="s">
        <v>401</v>
      </c>
      <c r="G4807" s="51" t="s">
        <v>919</v>
      </c>
      <c r="H4807" s="51" t="s">
        <v>861</v>
      </c>
      <c r="J4807" s="34">
        <f>SUMIFS(PR24_Perf_diff_to_PCL!$K$12561:$K$18680,PR24_Perf_diff_to_PCL!$E$12561:$E$18680,E4807,PR24_Perf_diff_to_PCL!$F$12561:$F$18680,F4807,PR24_Perf_diff_to_PCL!$J$12561:$J$18680,H4807)</f>
        <v>3.6535375268098562</v>
      </c>
    </row>
    <row r="4808" spans="1:11" s="35" customFormat="1" ht="12.95" hidden="1" outlineLevel="1">
      <c r="A4808" s="75"/>
      <c r="E4808" s="51" t="s">
        <v>94</v>
      </c>
      <c r="F4808" s="51" t="s">
        <v>401</v>
      </c>
      <c r="G4808" s="51" t="s">
        <v>919</v>
      </c>
      <c r="H4808" s="51" t="s">
        <v>862</v>
      </c>
      <c r="J4808" s="34">
        <f>SUMIFS(PR24_Perf_diff_to_PCL!$K$12561:$K$18680,PR24_Perf_diff_to_PCL!$E$12561:$E$18680,E4808,PR24_Perf_diff_to_PCL!$F$12561:$F$18680,F4808,PR24_Perf_diff_to_PCL!$J$12561:$J$18680,H4808)</f>
        <v>6.6350305917650019</v>
      </c>
    </row>
    <row r="4809" spans="1:11" s="35" customFormat="1" ht="12.95" hidden="1" outlineLevel="1">
      <c r="A4809" s="75"/>
      <c r="E4809" s="51" t="s">
        <v>94</v>
      </c>
      <c r="F4809" s="51" t="s">
        <v>401</v>
      </c>
      <c r="G4809" s="51" t="s">
        <v>919</v>
      </c>
      <c r="H4809" s="51" t="s">
        <v>863</v>
      </c>
      <c r="J4809" s="34">
        <f>SUMIFS(PR24_Perf_diff_to_PCL!$K$12561:$K$18680,PR24_Perf_diff_to_PCL!$E$12561:$E$18680,E4809,PR24_Perf_diff_to_PCL!$F$12561:$F$18680,F4809,PR24_Perf_diff_to_PCL!$J$12561:$J$18680,H4809)</f>
        <v>9.1019262876500022</v>
      </c>
    </row>
    <row r="4810" spans="1:11" s="35" customFormat="1" ht="12.95" hidden="1" outlineLevel="1">
      <c r="A4810" s="75"/>
      <c r="E4810" s="51" t="s">
        <v>94</v>
      </c>
      <c r="F4810" s="51" t="s">
        <v>401</v>
      </c>
      <c r="G4810" s="51" t="s">
        <v>919</v>
      </c>
      <c r="H4810" s="51" t="s">
        <v>864</v>
      </c>
      <c r="J4810" s="34">
        <f>SUMIFS(PR24_Perf_diff_to_PCL!$K$12561:$K$18680,PR24_Perf_diff_to_PCL!$E$12561:$E$18680,E4810,PR24_Perf_diff_to_PCL!$F$12561:$F$18680,F4810,PR24_Perf_diff_to_PCL!$J$12561:$J$18680,H4810)</f>
        <v>13.65845288966031</v>
      </c>
    </row>
    <row r="4811" spans="1:11" s="35" customFormat="1" ht="12.95" hidden="1" outlineLevel="1">
      <c r="A4811" s="75"/>
      <c r="E4811" s="51" t="s">
        <v>94</v>
      </c>
      <c r="F4811" s="51" t="s">
        <v>401</v>
      </c>
      <c r="G4811" s="51" t="s">
        <v>919</v>
      </c>
      <c r="H4811" s="51" t="s">
        <v>865</v>
      </c>
      <c r="J4811" s="34">
        <f>SUMIFS(PR24_Perf_diff_to_PCL!$K$12561:$K$18680,PR24_Perf_diff_to_PCL!$E$12561:$E$18680,E4811,PR24_Perf_diff_to_PCL!$F$12561:$F$18680,F4811,PR24_Perf_diff_to_PCL!$J$12561:$J$18680,H4811)</f>
        <v>16.973048526363414</v>
      </c>
    </row>
    <row r="4812" spans="1:11" s="35" customFormat="1" ht="12.95" hidden="1" outlineLevel="1">
      <c r="A4812" s="75"/>
      <c r="E4812" s="51" t="s">
        <v>94</v>
      </c>
      <c r="F4812" s="51" t="s">
        <v>401</v>
      </c>
      <c r="G4812" s="51" t="s">
        <v>919</v>
      </c>
      <c r="H4812" s="51" t="s">
        <v>866</v>
      </c>
      <c r="J4812" s="34">
        <f>SUMIFS(PR24_Perf_diff_to_PCL!$K$12561:$K$18680,PR24_Perf_diff_to_PCL!$E$12561:$E$18680,E4812,PR24_Perf_diff_to_PCL!$F$12561:$F$18680,F4812,PR24_Perf_diff_to_PCL!$J$12561:$J$18680,H4812)</f>
        <v>20.456527680486815</v>
      </c>
    </row>
    <row r="4813" spans="1:11" s="35" customFormat="1" ht="12.95" hidden="1" outlineLevel="1">
      <c r="A4813" s="75"/>
      <c r="E4813" s="51" t="s">
        <v>94</v>
      </c>
      <c r="F4813" s="51" t="s">
        <v>401</v>
      </c>
      <c r="G4813" s="51" t="s">
        <v>919</v>
      </c>
      <c r="H4813" s="51" t="s">
        <v>867</v>
      </c>
      <c r="J4813" s="34">
        <f>SUMIFS(PR24_Perf_diff_to_PCL!$K$12561:$K$18680,PR24_Perf_diff_to_PCL!$E$12561:$E$18680,E4813,PR24_Perf_diff_to_PCL!$F$12561:$F$18680,F4813,PR24_Perf_diff_to_PCL!$J$12561:$J$18680,H4813)</f>
        <v>27.388716688990627</v>
      </c>
    </row>
    <row r="4814" spans="1:11" s="35" customFormat="1" ht="12.95" hidden="1" outlineLevel="1">
      <c r="A4814" s="75"/>
      <c r="E4814" s="51" t="s">
        <v>94</v>
      </c>
      <c r="F4814" s="51" t="s">
        <v>401</v>
      </c>
      <c r="G4814" s="51" t="s">
        <v>919</v>
      </c>
      <c r="H4814" s="51" t="s">
        <v>868</v>
      </c>
      <c r="J4814" s="34">
        <f>SUMIFS(PR24_Perf_diff_to_PCL!$K$12561:$K$18680,PR24_Perf_diff_to_PCL!$E$12561:$E$18680,E4814,PR24_Perf_diff_to_PCL!$F$12561:$F$18680,F4814,PR24_Perf_diff_to_PCL!$J$12561:$J$18680,H4814)</f>
        <v>33.508396429047252</v>
      </c>
    </row>
    <row r="4815" spans="1:11" s="35" customFormat="1" hidden="1" outlineLevel="1">
      <c r="A4815" s="75"/>
      <c r="E4815" s="51"/>
      <c r="F4815" s="51"/>
      <c r="G4815" s="51"/>
      <c r="H4815" s="51"/>
      <c r="J4815" s="34"/>
      <c r="K4815" s="154"/>
    </row>
    <row r="4816" spans="1:11" s="35" customFormat="1" ht="12.95" hidden="1" outlineLevel="1">
      <c r="A4816" s="75"/>
      <c r="E4816" s="51" t="s">
        <v>95</v>
      </c>
      <c r="F4816" s="51" t="s">
        <v>401</v>
      </c>
      <c r="G4816" s="51" t="s">
        <v>919</v>
      </c>
      <c r="H4816" s="51" t="s">
        <v>852</v>
      </c>
      <c r="J4816" s="34">
        <f>SUMIFS(PR24_Perf_diff_to_PCL!$K$12561:$K$18680,PR24_Perf_diff_to_PCL!$E$12561:$E$18680,E4816,PR24_Perf_diff_to_PCL!$F$12561:$F$18680,F4816,PR24_Perf_diff_to_PCL!$J$12561:$J$18680,H4816)</f>
        <v>-33.662700123991812</v>
      </c>
    </row>
    <row r="4817" spans="1:10" s="35" customFormat="1" ht="12.95" hidden="1" outlineLevel="1">
      <c r="A4817" s="75"/>
      <c r="E4817" s="51" t="s">
        <v>95</v>
      </c>
      <c r="F4817" s="51" t="s">
        <v>401</v>
      </c>
      <c r="G4817" s="51" t="s">
        <v>919</v>
      </c>
      <c r="H4817" s="51" t="s">
        <v>853</v>
      </c>
      <c r="J4817" s="34">
        <f>SUMIFS(PR24_Perf_diff_to_PCL!$K$12561:$K$18680,PR24_Perf_diff_to_PCL!$E$12561:$E$18680,E4817,PR24_Perf_diff_to_PCL!$F$12561:$F$18680,F4817,PR24_Perf_diff_to_PCL!$J$12561:$J$18680,H4817)</f>
        <v>-26.528705598008884</v>
      </c>
    </row>
    <row r="4818" spans="1:10" s="35" customFormat="1" ht="12.95" hidden="1" outlineLevel="1">
      <c r="A4818" s="75"/>
      <c r="E4818" s="51" t="s">
        <v>95</v>
      </c>
      <c r="F4818" s="51" t="s">
        <v>401</v>
      </c>
      <c r="G4818" s="51" t="s">
        <v>919</v>
      </c>
      <c r="H4818" s="51" t="s">
        <v>854</v>
      </c>
      <c r="J4818" s="34">
        <f>SUMIFS(PR24_Perf_diff_to_PCL!$K$12561:$K$18680,PR24_Perf_diff_to_PCL!$E$12561:$E$18680,E4818,PR24_Perf_diff_to_PCL!$F$12561:$F$18680,F4818,PR24_Perf_diff_to_PCL!$J$12561:$J$18680,H4818)</f>
        <v>-24.75137030767786</v>
      </c>
    </row>
    <row r="4819" spans="1:10" s="35" customFormat="1" ht="12.95" hidden="1" outlineLevel="1">
      <c r="A4819" s="75"/>
      <c r="E4819" s="51" t="s">
        <v>95</v>
      </c>
      <c r="F4819" s="51" t="s">
        <v>401</v>
      </c>
      <c r="G4819" s="51" t="s">
        <v>919</v>
      </c>
      <c r="H4819" s="51" t="s">
        <v>855</v>
      </c>
      <c r="J4819" s="34">
        <f>SUMIFS(PR24_Perf_diff_to_PCL!$K$12561:$K$18680,PR24_Perf_diff_to_PCL!$E$12561:$E$18680,E4819,PR24_Perf_diff_to_PCL!$F$12561:$F$18680,F4819,PR24_Perf_diff_to_PCL!$J$12561:$J$18680,H4819)</f>
        <v>-19.919823936522647</v>
      </c>
    </row>
    <row r="4820" spans="1:10" s="35" customFormat="1" ht="12.95" hidden="1" outlineLevel="1">
      <c r="A4820" s="75"/>
      <c r="E4820" s="51" t="s">
        <v>95</v>
      </c>
      <c r="F4820" s="51" t="s">
        <v>401</v>
      </c>
      <c r="G4820" s="51" t="s">
        <v>919</v>
      </c>
      <c r="H4820" s="51" t="s">
        <v>856</v>
      </c>
      <c r="J4820" s="34">
        <f>SUMIFS(PR24_Perf_diff_to_PCL!$K$12561:$K$18680,PR24_Perf_diff_to_PCL!$E$12561:$E$18680,E4820,PR24_Perf_diff_to_PCL!$F$12561:$F$18680,F4820,PR24_Perf_diff_to_PCL!$J$12561:$J$18680,H4820)</f>
        <v>-12.593412645922456</v>
      </c>
    </row>
    <row r="4821" spans="1:10" s="35" customFormat="1" ht="12.95" hidden="1" outlineLevel="1">
      <c r="A4821" s="75"/>
      <c r="E4821" s="51" t="s">
        <v>95</v>
      </c>
      <c r="F4821" s="51" t="s">
        <v>401</v>
      </c>
      <c r="G4821" s="51" t="s">
        <v>919</v>
      </c>
      <c r="H4821" s="51" t="s">
        <v>857</v>
      </c>
      <c r="J4821" s="34">
        <f>SUMIFS(PR24_Perf_diff_to_PCL!$K$12561:$K$18680,PR24_Perf_diff_to_PCL!$E$12561:$E$18680,E4821,PR24_Perf_diff_to_PCL!$F$12561:$F$18680,F4821,PR24_Perf_diff_to_PCL!$J$12561:$J$18680,H4821)</f>
        <v>-6.4844289714022239</v>
      </c>
    </row>
    <row r="4822" spans="1:10" s="35" customFormat="1" ht="12.95" hidden="1" outlineLevel="1">
      <c r="A4822" s="75"/>
      <c r="E4822" s="51" t="s">
        <v>95</v>
      </c>
      <c r="F4822" s="51" t="s">
        <v>401</v>
      </c>
      <c r="G4822" s="51" t="s">
        <v>919</v>
      </c>
      <c r="H4822" s="51" t="s">
        <v>858</v>
      </c>
      <c r="J4822" s="34">
        <f>SUMIFS(PR24_Perf_diff_to_PCL!$K$12561:$K$18680,PR24_Perf_diff_to_PCL!$E$12561:$E$18680,E4822,PR24_Perf_diff_to_PCL!$F$12561:$F$18680,F4822,PR24_Perf_diff_to_PCL!$J$12561:$J$18680,H4822)</f>
        <v>-4.7333890589582381</v>
      </c>
    </row>
    <row r="4823" spans="1:10" s="35" customFormat="1" ht="12.95" hidden="1" outlineLevel="1">
      <c r="A4823" s="75"/>
      <c r="E4823" s="51" t="s">
        <v>95</v>
      </c>
      <c r="F4823" s="51" t="s">
        <v>401</v>
      </c>
      <c r="G4823" s="51" t="s">
        <v>919</v>
      </c>
      <c r="H4823" s="51" t="s">
        <v>859</v>
      </c>
      <c r="J4823" s="34">
        <f>SUMIFS(PR24_Perf_diff_to_PCL!$K$12561:$K$18680,PR24_Perf_diff_to_PCL!$E$12561:$E$18680,E4823,PR24_Perf_diff_to_PCL!$F$12561:$F$18680,F4823,PR24_Perf_diff_to_PCL!$J$12561:$J$18680,H4823)</f>
        <v>-2.610141772155913</v>
      </c>
    </row>
    <row r="4824" spans="1:10" s="35" customFormat="1" ht="12.95" hidden="1" outlineLevel="1">
      <c r="A4824" s="75"/>
      <c r="E4824" s="51" t="s">
        <v>95</v>
      </c>
      <c r="F4824" s="51" t="s">
        <v>401</v>
      </c>
      <c r="G4824" s="51" t="s">
        <v>919</v>
      </c>
      <c r="H4824" s="51" t="s">
        <v>860</v>
      </c>
      <c r="J4824" s="34">
        <f>SUMIFS(PR24_Perf_diff_to_PCL!$K$12561:$K$18680,PR24_Perf_diff_to_PCL!$E$12561:$E$18680,E4824,PR24_Perf_diff_to_PCL!$F$12561:$F$18680,F4824,PR24_Perf_diff_to_PCL!$J$12561:$J$18680,H4824)</f>
        <v>0</v>
      </c>
    </row>
    <row r="4825" spans="1:10" s="35" customFormat="1" ht="12.95" hidden="1" outlineLevel="1">
      <c r="A4825" s="75"/>
      <c r="E4825" s="51" t="s">
        <v>95</v>
      </c>
      <c r="F4825" s="51" t="s">
        <v>401</v>
      </c>
      <c r="G4825" s="51" t="s">
        <v>919</v>
      </c>
      <c r="H4825" s="51" t="s">
        <v>861</v>
      </c>
      <c r="J4825" s="34">
        <f>SUMIFS(PR24_Perf_diff_to_PCL!$K$12561:$K$18680,PR24_Perf_diff_to_PCL!$E$12561:$E$18680,E4825,PR24_Perf_diff_to_PCL!$F$12561:$F$18680,F4825,PR24_Perf_diff_to_PCL!$J$12561:$J$18680,H4825)</f>
        <v>3.3343902781444115</v>
      </c>
    </row>
    <row r="4826" spans="1:10" s="35" customFormat="1" ht="12.95" hidden="1" outlineLevel="1">
      <c r="A4826" s="75"/>
      <c r="E4826" s="51" t="s">
        <v>95</v>
      </c>
      <c r="F4826" s="51" t="s">
        <v>401</v>
      </c>
      <c r="G4826" s="51" t="s">
        <v>919</v>
      </c>
      <c r="H4826" s="51" t="s">
        <v>862</v>
      </c>
      <c r="J4826" s="34">
        <f>SUMIFS(PR24_Perf_diff_to_PCL!$K$12561:$K$18680,PR24_Perf_diff_to_PCL!$E$12561:$E$18680,E4826,PR24_Perf_diff_to_PCL!$F$12561:$F$18680,F4826,PR24_Perf_diff_to_PCL!$J$12561:$J$18680,H4826)</f>
        <v>6.0554411547784639</v>
      </c>
    </row>
    <row r="4827" spans="1:10" s="35" customFormat="1" ht="12.95" hidden="1" outlineLevel="1">
      <c r="A4827" s="75"/>
      <c r="E4827" s="51" t="s">
        <v>95</v>
      </c>
      <c r="F4827" s="51" t="s">
        <v>401</v>
      </c>
      <c r="G4827" s="51" t="s">
        <v>919</v>
      </c>
      <c r="H4827" s="51" t="s">
        <v>863</v>
      </c>
      <c r="J4827" s="34">
        <f>SUMIFS(PR24_Perf_diff_to_PCL!$K$12561:$K$18680,PR24_Perf_diff_to_PCL!$E$12561:$E$18680,E4827,PR24_Perf_diff_to_PCL!$F$12561:$F$18680,F4827,PR24_Perf_diff_to_PCL!$J$12561:$J$18680,H4827)</f>
        <v>8.3068462560523386</v>
      </c>
    </row>
    <row r="4828" spans="1:10" s="35" customFormat="1" ht="12.95" hidden="1" outlineLevel="1">
      <c r="A4828" s="75"/>
      <c r="E4828" s="51" t="s">
        <v>95</v>
      </c>
      <c r="F4828" s="51" t="s">
        <v>401</v>
      </c>
      <c r="G4828" s="51" t="s">
        <v>919</v>
      </c>
      <c r="H4828" s="51" t="s">
        <v>864</v>
      </c>
      <c r="J4828" s="34">
        <f>SUMIFS(PR24_Perf_diff_to_PCL!$K$12561:$K$18680,PR24_Perf_diff_to_PCL!$E$12561:$E$18680,E4828,PR24_Perf_diff_to_PCL!$F$12561:$F$18680,F4828,PR24_Perf_diff_to_PCL!$J$12561:$J$18680,H4828)</f>
        <v>12.465346857828223</v>
      </c>
    </row>
    <row r="4829" spans="1:10" s="35" customFormat="1" ht="12.95" hidden="1" outlineLevel="1">
      <c r="A4829" s="75"/>
      <c r="E4829" s="51" t="s">
        <v>95</v>
      </c>
      <c r="F4829" s="51" t="s">
        <v>401</v>
      </c>
      <c r="G4829" s="51" t="s">
        <v>919</v>
      </c>
      <c r="H4829" s="51" t="s">
        <v>865</v>
      </c>
      <c r="J4829" s="34">
        <f>SUMIFS(PR24_Perf_diff_to_PCL!$K$12561:$K$18680,PR24_Perf_diff_to_PCL!$E$12561:$E$18680,E4829,PR24_Perf_diff_to_PCL!$F$12561:$F$18680,F4829,PR24_Perf_diff_to_PCL!$J$12561:$J$18680,H4829)</f>
        <v>15.490402816854612</v>
      </c>
    </row>
    <row r="4830" spans="1:10" s="35" customFormat="1" ht="12.95" hidden="1" outlineLevel="1">
      <c r="A4830" s="75"/>
      <c r="E4830" s="51" t="s">
        <v>95</v>
      </c>
      <c r="F4830" s="51" t="s">
        <v>401</v>
      </c>
      <c r="G4830" s="51" t="s">
        <v>919</v>
      </c>
      <c r="H4830" s="51" t="s">
        <v>866</v>
      </c>
      <c r="J4830" s="34">
        <f>SUMIFS(PR24_Perf_diff_to_PCL!$K$12561:$K$18680,PR24_Perf_diff_to_PCL!$E$12561:$E$18680,E4830,PR24_Perf_diff_to_PCL!$F$12561:$F$18680,F4830,PR24_Perf_diff_to_PCL!$J$12561:$J$18680,H4830)</f>
        <v>18.669589821338405</v>
      </c>
    </row>
    <row r="4831" spans="1:10" s="35" customFormat="1" ht="12.95" hidden="1" outlineLevel="1">
      <c r="A4831" s="75"/>
      <c r="E4831" s="51" t="s">
        <v>95</v>
      </c>
      <c r="F4831" s="51" t="s">
        <v>401</v>
      </c>
      <c r="G4831" s="51" t="s">
        <v>919</v>
      </c>
      <c r="H4831" s="51" t="s">
        <v>867</v>
      </c>
      <c r="J4831" s="34">
        <f>SUMIFS(PR24_Perf_diff_to_PCL!$K$12561:$K$18680,PR24_Perf_diff_to_PCL!$E$12561:$E$18680,E4831,PR24_Perf_diff_to_PCL!$F$12561:$F$18680,F4831,PR24_Perf_diff_to_PCL!$J$12561:$J$18680,H4831)</f>
        <v>24.996231731158204</v>
      </c>
    </row>
    <row r="4832" spans="1:10" s="35" customFormat="1" ht="12.95" hidden="1" outlineLevel="1">
      <c r="A4832" s="75"/>
      <c r="E4832" s="51" t="s">
        <v>95</v>
      </c>
      <c r="F4832" s="51" t="s">
        <v>401</v>
      </c>
      <c r="G4832" s="51" t="s">
        <v>919</v>
      </c>
      <c r="H4832" s="51" t="s">
        <v>868</v>
      </c>
      <c r="J4832" s="34">
        <f>SUMIFS(PR24_Perf_diff_to_PCL!$K$12561:$K$18680,PR24_Perf_diff_to_PCL!$E$12561:$E$18680,E4832,PR24_Perf_diff_to_PCL!$F$12561:$F$18680,F4832,PR24_Perf_diff_to_PCL!$J$12561:$J$18680,H4832)</f>
        <v>30.581339446862827</v>
      </c>
    </row>
    <row r="4833" spans="1:11" s="35" customFormat="1" hidden="1" outlineLevel="1">
      <c r="A4833" s="75"/>
      <c r="E4833" s="51"/>
      <c r="F4833" s="51"/>
      <c r="G4833" s="51"/>
      <c r="H4833" s="51"/>
      <c r="J4833" s="34"/>
      <c r="K4833" s="154"/>
    </row>
    <row r="4834" spans="1:11" s="35" customFormat="1" ht="12.95" hidden="1" outlineLevel="1">
      <c r="A4834" s="75"/>
      <c r="E4834" s="51" t="s">
        <v>96</v>
      </c>
      <c r="F4834" s="51" t="s">
        <v>401</v>
      </c>
      <c r="G4834" s="51" t="s">
        <v>919</v>
      </c>
      <c r="H4834" s="51" t="s">
        <v>852</v>
      </c>
      <c r="J4834" s="34">
        <f>SUMIFS(PR24_Perf_diff_to_PCL!$K$12561:$K$18680,PR24_Perf_diff_to_PCL!$E$12561:$E$18680,E4834,PR24_Perf_diff_to_PCL!$F$12561:$F$18680,F4834,PR24_Perf_diff_to_PCL!$J$12561:$J$18680,H4834)</f>
        <v>-31.731678331510182</v>
      </c>
    </row>
    <row r="4835" spans="1:11" s="35" customFormat="1" ht="12.95" hidden="1" outlineLevel="1">
      <c r="A4835" s="75"/>
      <c r="E4835" s="51" t="s">
        <v>96</v>
      </c>
      <c r="F4835" s="51" t="s">
        <v>401</v>
      </c>
      <c r="G4835" s="51" t="s">
        <v>919</v>
      </c>
      <c r="H4835" s="51" t="s">
        <v>853</v>
      </c>
      <c r="J4835" s="34">
        <f>SUMIFS(PR24_Perf_diff_to_PCL!$K$12561:$K$18680,PR24_Perf_diff_to_PCL!$E$12561:$E$18680,E4835,PR24_Perf_diff_to_PCL!$F$12561:$F$18680,F4835,PR24_Perf_diff_to_PCL!$J$12561:$J$18680,H4835)</f>
        <v>-25.006917136376416</v>
      </c>
    </row>
    <row r="4836" spans="1:11" s="35" customFormat="1" ht="12.95" hidden="1" outlineLevel="1">
      <c r="A4836" s="75"/>
      <c r="E4836" s="51" t="s">
        <v>96</v>
      </c>
      <c r="F4836" s="51" t="s">
        <v>401</v>
      </c>
      <c r="G4836" s="51" t="s">
        <v>919</v>
      </c>
      <c r="H4836" s="51" t="s">
        <v>854</v>
      </c>
      <c r="J4836" s="34">
        <f>SUMIFS(PR24_Perf_diff_to_PCL!$K$12561:$K$18680,PR24_Perf_diff_to_PCL!$E$12561:$E$18680,E4836,PR24_Perf_diff_to_PCL!$F$12561:$F$18680,F4836,PR24_Perf_diff_to_PCL!$J$12561:$J$18680,H4836)</f>
        <v>-23.331536625832342</v>
      </c>
    </row>
    <row r="4837" spans="1:11" s="35" customFormat="1" ht="12.95" hidden="1" outlineLevel="1">
      <c r="A4837" s="75"/>
      <c r="E4837" s="51" t="s">
        <v>96</v>
      </c>
      <c r="F4837" s="51" t="s">
        <v>401</v>
      </c>
      <c r="G4837" s="51" t="s">
        <v>919</v>
      </c>
      <c r="H4837" s="51" t="s">
        <v>855</v>
      </c>
      <c r="J4837" s="34">
        <f>SUMIFS(PR24_Perf_diff_to_PCL!$K$12561:$K$18680,PR24_Perf_diff_to_PCL!$E$12561:$E$18680,E4837,PR24_Perf_diff_to_PCL!$F$12561:$F$18680,F4837,PR24_Perf_diff_to_PCL!$J$12561:$J$18680,H4837)</f>
        <v>-18.777146314640277</v>
      </c>
    </row>
    <row r="4838" spans="1:11" s="35" customFormat="1" ht="12.95" hidden="1" outlineLevel="1">
      <c r="A4838" s="75"/>
      <c r="E4838" s="51" t="s">
        <v>96</v>
      </c>
      <c r="F4838" s="51" t="s">
        <v>401</v>
      </c>
      <c r="G4838" s="51" t="s">
        <v>919</v>
      </c>
      <c r="H4838" s="51" t="s">
        <v>856</v>
      </c>
      <c r="J4838" s="34">
        <f>SUMIFS(PR24_Perf_diff_to_PCL!$K$12561:$K$18680,PR24_Perf_diff_to_PCL!$E$12561:$E$18680,E4838,PR24_Perf_diff_to_PCL!$F$12561:$F$18680,F4838,PR24_Perf_diff_to_PCL!$J$12561:$J$18680,H4838)</f>
        <v>-11.87100611966585</v>
      </c>
    </row>
    <row r="4839" spans="1:11" s="35" customFormat="1" ht="12.95" hidden="1" outlineLevel="1">
      <c r="A4839" s="75"/>
      <c r="E4839" s="51" t="s">
        <v>96</v>
      </c>
      <c r="F4839" s="51" t="s">
        <v>401</v>
      </c>
      <c r="G4839" s="51" t="s">
        <v>919</v>
      </c>
      <c r="H4839" s="51" t="s">
        <v>857</v>
      </c>
      <c r="J4839" s="34">
        <f>SUMIFS(PR24_Perf_diff_to_PCL!$K$12561:$K$18680,PR24_Perf_diff_to_PCL!$E$12561:$E$18680,E4839,PR24_Perf_diff_to_PCL!$F$12561:$F$18680,F4839,PR24_Perf_diff_to_PCL!$J$12561:$J$18680,H4839)</f>
        <v>-6.1124572160333486</v>
      </c>
    </row>
    <row r="4840" spans="1:11" s="35" customFormat="1" ht="12.95" hidden="1" outlineLevel="1">
      <c r="A4840" s="75"/>
      <c r="E4840" s="51" t="s">
        <v>96</v>
      </c>
      <c r="F4840" s="51" t="s">
        <v>401</v>
      </c>
      <c r="G4840" s="51" t="s">
        <v>919</v>
      </c>
      <c r="H4840" s="51" t="s">
        <v>858</v>
      </c>
      <c r="J4840" s="34">
        <f>SUMIFS(PR24_Perf_diff_to_PCL!$K$12561:$K$18680,PR24_Perf_diff_to_PCL!$E$12561:$E$18680,E4840,PR24_Perf_diff_to_PCL!$F$12561:$F$18680,F4840,PR24_Perf_diff_to_PCL!$J$12561:$J$18680,H4840)</f>
        <v>-4.4618636794885163</v>
      </c>
    </row>
    <row r="4841" spans="1:11" s="35" customFormat="1" ht="12.95" hidden="1" outlineLevel="1">
      <c r="A4841" s="75"/>
      <c r="E4841" s="51" t="s">
        <v>96</v>
      </c>
      <c r="F4841" s="51" t="s">
        <v>401</v>
      </c>
      <c r="G4841" s="51" t="s">
        <v>919</v>
      </c>
      <c r="H4841" s="51" t="s">
        <v>859</v>
      </c>
      <c r="J4841" s="34">
        <f>SUMIFS(PR24_Perf_diff_to_PCL!$K$12561:$K$18680,PR24_Perf_diff_to_PCL!$E$12561:$E$18680,E4841,PR24_Perf_diff_to_PCL!$F$12561:$F$18680,F4841,PR24_Perf_diff_to_PCL!$J$12561:$J$18680,H4841)</f>
        <v>-2.4604140133922243</v>
      </c>
    </row>
    <row r="4842" spans="1:11" s="35" customFormat="1" ht="12.95" hidden="1" outlineLevel="1">
      <c r="A4842" s="75"/>
      <c r="E4842" s="51" t="s">
        <v>96</v>
      </c>
      <c r="F4842" s="51" t="s">
        <v>401</v>
      </c>
      <c r="G4842" s="51" t="s">
        <v>919</v>
      </c>
      <c r="H4842" s="51" t="s">
        <v>860</v>
      </c>
      <c r="J4842" s="34">
        <f>SUMIFS(PR24_Perf_diff_to_PCL!$K$12561:$K$18680,PR24_Perf_diff_to_PCL!$E$12561:$E$18680,E4842,PR24_Perf_diff_to_PCL!$F$12561:$F$18680,F4842,PR24_Perf_diff_to_PCL!$J$12561:$J$18680,H4842)</f>
        <v>0</v>
      </c>
    </row>
    <row r="4843" spans="1:11" s="35" customFormat="1" ht="12.95" hidden="1" outlineLevel="1">
      <c r="A4843" s="75"/>
      <c r="E4843" s="51" t="s">
        <v>96</v>
      </c>
      <c r="F4843" s="51" t="s">
        <v>401</v>
      </c>
      <c r="G4843" s="51" t="s">
        <v>919</v>
      </c>
      <c r="H4843" s="51" t="s">
        <v>861</v>
      </c>
      <c r="J4843" s="34">
        <f>SUMIFS(PR24_Perf_diff_to_PCL!$K$12561:$K$18680,PR24_Perf_diff_to_PCL!$E$12561:$E$18680,E4843,PR24_Perf_diff_to_PCL!$F$12561:$F$18680,F4843,PR24_Perf_diff_to_PCL!$J$12561:$J$18680,H4843)</f>
        <v>3.1431168429173084</v>
      </c>
    </row>
    <row r="4844" spans="1:11" s="35" customFormat="1" ht="12.95" hidden="1" outlineLevel="1">
      <c r="A4844" s="75"/>
      <c r="E4844" s="51" t="s">
        <v>96</v>
      </c>
      <c r="F4844" s="51" t="s">
        <v>401</v>
      </c>
      <c r="G4844" s="51" t="s">
        <v>919</v>
      </c>
      <c r="H4844" s="51" t="s">
        <v>862</v>
      </c>
      <c r="J4844" s="34">
        <f>SUMIFS(PR24_Perf_diff_to_PCL!$K$12561:$K$18680,PR24_Perf_diff_to_PCL!$E$12561:$E$18680,E4844,PR24_Perf_diff_to_PCL!$F$12561:$F$18680,F4844,PR24_Perf_diff_to_PCL!$J$12561:$J$18680,H4844)</f>
        <v>5.7080777885037151</v>
      </c>
    </row>
    <row r="4845" spans="1:11" s="35" customFormat="1" ht="12.95" hidden="1" outlineLevel="1">
      <c r="A4845" s="75"/>
      <c r="E4845" s="51" t="s">
        <v>96</v>
      </c>
      <c r="F4845" s="51" t="s">
        <v>401</v>
      </c>
      <c r="G4845" s="51" t="s">
        <v>919</v>
      </c>
      <c r="H4845" s="51" t="s">
        <v>863</v>
      </c>
      <c r="J4845" s="34">
        <f>SUMIFS(PR24_Perf_diff_to_PCL!$K$12561:$K$18680,PR24_Perf_diff_to_PCL!$E$12561:$E$18680,E4845,PR24_Perf_diff_to_PCL!$F$12561:$F$18680,F4845,PR24_Perf_diff_to_PCL!$J$12561:$J$18680,H4845)</f>
        <v>7.8303336445224261</v>
      </c>
    </row>
    <row r="4846" spans="1:11" s="35" customFormat="1" ht="12.95" hidden="1" outlineLevel="1">
      <c r="A4846" s="75"/>
      <c r="E4846" s="51" t="s">
        <v>96</v>
      </c>
      <c r="F4846" s="51" t="s">
        <v>401</v>
      </c>
      <c r="G4846" s="51" t="s">
        <v>919</v>
      </c>
      <c r="H4846" s="51" t="s">
        <v>864</v>
      </c>
      <c r="J4846" s="34">
        <f>SUMIFS(PR24_Perf_diff_to_PCL!$K$12561:$K$18680,PR24_Perf_diff_to_PCL!$E$12561:$E$18680,E4846,PR24_Perf_diff_to_PCL!$F$12561:$F$18680,F4846,PR24_Perf_diff_to_PCL!$J$12561:$J$18680,H4846)</f>
        <v>11.750286677134241</v>
      </c>
    </row>
    <row r="4847" spans="1:11" s="35" customFormat="1" ht="12.95" hidden="1" outlineLevel="1">
      <c r="A4847" s="75"/>
      <c r="E4847" s="51" t="s">
        <v>96</v>
      </c>
      <c r="F4847" s="51" t="s">
        <v>401</v>
      </c>
      <c r="G4847" s="51" t="s">
        <v>919</v>
      </c>
      <c r="H4847" s="51" t="s">
        <v>865</v>
      </c>
      <c r="J4847" s="34">
        <f>SUMIFS(PR24_Perf_diff_to_PCL!$K$12561:$K$18680,PR24_Perf_diff_to_PCL!$E$12561:$E$18680,E4847,PR24_Perf_diff_to_PCL!$F$12561:$F$18680,F4847,PR24_Perf_diff_to_PCL!$J$12561:$J$18680,H4847)</f>
        <v>14.601813805768529</v>
      </c>
    </row>
    <row r="4848" spans="1:11" s="35" customFormat="1" ht="12.95" hidden="1" outlineLevel="1">
      <c r="A4848" s="75"/>
      <c r="E4848" s="51" t="s">
        <v>96</v>
      </c>
      <c r="F4848" s="51" t="s">
        <v>401</v>
      </c>
      <c r="G4848" s="51" t="s">
        <v>919</v>
      </c>
      <c r="H4848" s="51" t="s">
        <v>866</v>
      </c>
      <c r="J4848" s="34">
        <f>SUMIFS(PR24_Perf_diff_to_PCL!$K$12561:$K$18680,PR24_Perf_diff_to_PCL!$E$12561:$E$18680,E4848,PR24_Perf_diff_to_PCL!$F$12561:$F$18680,F4848,PR24_Perf_diff_to_PCL!$J$12561:$J$18680,H4848)</f>
        <v>17.598630431007038</v>
      </c>
    </row>
    <row r="4849" spans="1:11" s="35" customFormat="1" ht="12.95" hidden="1" outlineLevel="1">
      <c r="A4849" s="75"/>
      <c r="E4849" s="51" t="s">
        <v>96</v>
      </c>
      <c r="F4849" s="51" t="s">
        <v>401</v>
      </c>
      <c r="G4849" s="51" t="s">
        <v>919</v>
      </c>
      <c r="H4849" s="51" t="s">
        <v>867</v>
      </c>
      <c r="J4849" s="34">
        <f>SUMIFS(PR24_Perf_diff_to_PCL!$K$12561:$K$18680,PR24_Perf_diff_to_PCL!$E$12561:$E$18680,E4849,PR24_Perf_diff_to_PCL!$F$12561:$F$18680,F4849,PR24_Perf_diff_to_PCL!$J$12561:$J$18680,H4849)</f>
        <v>23.562351857440461</v>
      </c>
    </row>
    <row r="4850" spans="1:11" s="35" customFormat="1" ht="12.95" hidden="1" outlineLevel="1">
      <c r="A4850" s="75"/>
      <c r="E4850" s="51" t="s">
        <v>96</v>
      </c>
      <c r="F4850" s="51" t="s">
        <v>401</v>
      </c>
      <c r="G4850" s="51" t="s">
        <v>919</v>
      </c>
      <c r="H4850" s="51" t="s">
        <v>868</v>
      </c>
      <c r="J4850" s="34">
        <f>SUMIFS(PR24_Perf_diff_to_PCL!$K$12561:$K$18680,PR24_Perf_diff_to_PCL!$E$12561:$E$18680,E4850,PR24_Perf_diff_to_PCL!$F$12561:$F$18680,F4850,PR24_Perf_diff_to_PCL!$J$12561:$J$18680,H4850)</f>
        <v>28.827076339695068</v>
      </c>
    </row>
    <row r="4851" spans="1:11" s="35" customFormat="1" hidden="1" outlineLevel="1">
      <c r="A4851" s="75"/>
      <c r="E4851" s="51"/>
      <c r="F4851" s="51"/>
      <c r="G4851" s="51"/>
      <c r="H4851" s="51"/>
      <c r="J4851" s="34"/>
      <c r="K4851" s="154"/>
    </row>
    <row r="4852" spans="1:11" s="35" customFormat="1" ht="12.95" hidden="1" outlineLevel="1">
      <c r="A4852" s="75"/>
      <c r="E4852" s="51" t="s">
        <v>97</v>
      </c>
      <c r="F4852" s="51" t="s">
        <v>401</v>
      </c>
      <c r="G4852" s="51" t="s">
        <v>919</v>
      </c>
      <c r="H4852" s="51" t="s">
        <v>852</v>
      </c>
      <c r="J4852" s="34">
        <f>SUMIFS(PR24_Perf_diff_to_PCL!$K$12561:$K$18680,PR24_Perf_diff_to_PCL!$E$12561:$E$18680,E4852,PR24_Perf_diff_to_PCL!$F$12561:$F$18680,F4852,PR24_Perf_diff_to_PCL!$J$12561:$J$18680,H4852)</f>
        <v>-17.465983628626105</v>
      </c>
    </row>
    <row r="4853" spans="1:11" s="35" customFormat="1" ht="12.95" hidden="1" outlineLevel="1">
      <c r="A4853" s="75"/>
      <c r="E4853" s="51" t="s">
        <v>97</v>
      </c>
      <c r="F4853" s="51" t="s">
        <v>401</v>
      </c>
      <c r="G4853" s="51" t="s">
        <v>919</v>
      </c>
      <c r="H4853" s="51" t="s">
        <v>853</v>
      </c>
      <c r="J4853" s="34">
        <f>SUMIFS(PR24_Perf_diff_to_PCL!$K$12561:$K$18680,PR24_Perf_diff_to_PCL!$E$12561:$E$18680,E4853,PR24_Perf_diff_to_PCL!$F$12561:$F$18680,F4853,PR24_Perf_diff_to_PCL!$J$12561:$J$18680,H4853)</f>
        <v>-13.76449114173198</v>
      </c>
    </row>
    <row r="4854" spans="1:11" s="35" customFormat="1" ht="12.95" hidden="1" outlineLevel="1">
      <c r="A4854" s="75"/>
      <c r="E4854" s="51" t="s">
        <v>97</v>
      </c>
      <c r="F4854" s="51" t="s">
        <v>401</v>
      </c>
      <c r="G4854" s="51" t="s">
        <v>919</v>
      </c>
      <c r="H4854" s="51" t="s">
        <v>854</v>
      </c>
      <c r="J4854" s="34">
        <f>SUMIFS(PR24_Perf_diff_to_PCL!$K$12561:$K$18680,PR24_Perf_diff_to_PCL!$E$12561:$E$18680,E4854,PR24_Perf_diff_to_PCL!$F$12561:$F$18680,F4854,PR24_Perf_diff_to_PCL!$J$12561:$J$18680,H4854)</f>
        <v>-12.842315886355578</v>
      </c>
    </row>
    <row r="4855" spans="1:11" s="35" customFormat="1" ht="12.95" hidden="1" outlineLevel="1">
      <c r="A4855" s="75"/>
      <c r="E4855" s="51" t="s">
        <v>97</v>
      </c>
      <c r="F4855" s="51" t="s">
        <v>401</v>
      </c>
      <c r="G4855" s="51" t="s">
        <v>919</v>
      </c>
      <c r="H4855" s="51" t="s">
        <v>855</v>
      </c>
      <c r="J4855" s="34">
        <f>SUMIFS(PR24_Perf_diff_to_PCL!$K$12561:$K$18680,PR24_Perf_diff_to_PCL!$E$12561:$E$18680,E4855,PR24_Perf_diff_to_PCL!$F$12561:$F$18680,F4855,PR24_Perf_diff_to_PCL!$J$12561:$J$18680,H4855)</f>
        <v>-10.335454894554132</v>
      </c>
    </row>
    <row r="4856" spans="1:11" s="35" customFormat="1" ht="12.95" hidden="1" outlineLevel="1">
      <c r="A4856" s="75"/>
      <c r="E4856" s="51" t="s">
        <v>97</v>
      </c>
      <c r="F4856" s="51" t="s">
        <v>401</v>
      </c>
      <c r="G4856" s="51" t="s">
        <v>919</v>
      </c>
      <c r="H4856" s="51" t="s">
        <v>856</v>
      </c>
      <c r="J4856" s="34">
        <f>SUMIFS(PR24_Perf_diff_to_PCL!$K$12561:$K$18680,PR24_Perf_diff_to_PCL!$E$12561:$E$18680,E4856,PR24_Perf_diff_to_PCL!$F$12561:$F$18680,F4856,PR24_Perf_diff_to_PCL!$J$12561:$J$18680,H4856)</f>
        <v>-6.5341264453545449</v>
      </c>
    </row>
    <row r="4857" spans="1:11" s="35" customFormat="1" ht="12.95" hidden="1" outlineLevel="1">
      <c r="A4857" s="75"/>
      <c r="E4857" s="51" t="s">
        <v>97</v>
      </c>
      <c r="F4857" s="51" t="s">
        <v>401</v>
      </c>
      <c r="G4857" s="51" t="s">
        <v>919</v>
      </c>
      <c r="H4857" s="51" t="s">
        <v>857</v>
      </c>
      <c r="J4857" s="34">
        <f>SUMIFS(PR24_Perf_diff_to_PCL!$K$12561:$K$18680,PR24_Perf_diff_to_PCL!$E$12561:$E$18680,E4857,PR24_Perf_diff_to_PCL!$F$12561:$F$18680,F4857,PR24_Perf_diff_to_PCL!$J$12561:$J$18680,H4857)</f>
        <v>-3.3644636300217741</v>
      </c>
    </row>
    <row r="4858" spans="1:11" s="35" customFormat="1" ht="12.95" hidden="1" outlineLevel="1">
      <c r="A4858" s="75"/>
      <c r="E4858" s="51" t="s">
        <v>97</v>
      </c>
      <c r="F4858" s="51" t="s">
        <v>401</v>
      </c>
      <c r="G4858" s="51" t="s">
        <v>919</v>
      </c>
      <c r="H4858" s="51" t="s">
        <v>858</v>
      </c>
      <c r="J4858" s="34">
        <f>SUMIFS(PR24_Perf_diff_to_PCL!$K$12561:$K$18680,PR24_Perf_diff_to_PCL!$E$12561:$E$18680,E4858,PR24_Perf_diff_to_PCL!$F$12561:$F$18680,F4858,PR24_Perf_diff_to_PCL!$J$12561:$J$18680,H4858)</f>
        <v>-2.4559318030688928</v>
      </c>
    </row>
    <row r="4859" spans="1:11" s="35" customFormat="1" ht="12.95" hidden="1" outlineLevel="1">
      <c r="A4859" s="75"/>
      <c r="E4859" s="51" t="s">
        <v>97</v>
      </c>
      <c r="F4859" s="51" t="s">
        <v>401</v>
      </c>
      <c r="G4859" s="51" t="s">
        <v>919</v>
      </c>
      <c r="H4859" s="51" t="s">
        <v>859</v>
      </c>
      <c r="J4859" s="34">
        <f>SUMIFS(PR24_Perf_diff_to_PCL!$K$12561:$K$18680,PR24_Perf_diff_to_PCL!$E$12561:$E$18680,E4859,PR24_Perf_diff_to_PCL!$F$12561:$F$18680,F4859,PR24_Perf_diff_to_PCL!$J$12561:$J$18680,H4859)</f>
        <v>-1.3542791663458047</v>
      </c>
    </row>
    <row r="4860" spans="1:11" s="35" customFormat="1" ht="12.95" hidden="1" outlineLevel="1">
      <c r="A4860" s="75"/>
      <c r="E4860" s="51" t="s">
        <v>97</v>
      </c>
      <c r="F4860" s="51" t="s">
        <v>401</v>
      </c>
      <c r="G4860" s="51" t="s">
        <v>919</v>
      </c>
      <c r="H4860" s="51" t="s">
        <v>860</v>
      </c>
      <c r="J4860" s="34">
        <f>SUMIFS(PR24_Perf_diff_to_PCL!$K$12561:$K$18680,PR24_Perf_diff_to_PCL!$E$12561:$E$18680,E4860,PR24_Perf_diff_to_PCL!$F$12561:$F$18680,F4860,PR24_Perf_diff_to_PCL!$J$12561:$J$18680,H4860)</f>
        <v>0</v>
      </c>
    </row>
    <row r="4861" spans="1:11" s="35" customFormat="1" ht="12.95" hidden="1" outlineLevel="1">
      <c r="A4861" s="75"/>
      <c r="E4861" s="51" t="s">
        <v>97</v>
      </c>
      <c r="F4861" s="51" t="s">
        <v>401</v>
      </c>
      <c r="G4861" s="51" t="s">
        <v>919</v>
      </c>
      <c r="H4861" s="51" t="s">
        <v>861</v>
      </c>
      <c r="J4861" s="34">
        <f>SUMIFS(PR24_Perf_diff_to_PCL!$K$12561:$K$18680,PR24_Perf_diff_to_PCL!$E$12561:$E$18680,E4861,PR24_Perf_diff_to_PCL!$F$12561:$F$18680,F4861,PR24_Perf_diff_to_PCL!$J$12561:$J$18680,H4861)</f>
        <v>1.7300574759305505</v>
      </c>
    </row>
    <row r="4862" spans="1:11" s="35" customFormat="1" ht="12.95" hidden="1" outlineLevel="1">
      <c r="A4862" s="75"/>
      <c r="E4862" s="51" t="s">
        <v>97</v>
      </c>
      <c r="F4862" s="51" t="s">
        <v>401</v>
      </c>
      <c r="G4862" s="51" t="s">
        <v>919</v>
      </c>
      <c r="H4862" s="51" t="s">
        <v>862</v>
      </c>
      <c r="J4862" s="34">
        <f>SUMIFS(PR24_Perf_diff_to_PCL!$K$12561:$K$18680,PR24_Perf_diff_to_PCL!$E$12561:$E$18680,E4862,PR24_Perf_diff_to_PCL!$F$12561:$F$18680,F4862,PR24_Perf_diff_to_PCL!$J$12561:$J$18680,H4862)</f>
        <v>3.1418821331593065</v>
      </c>
    </row>
    <row r="4863" spans="1:11" s="35" customFormat="1" ht="12.95" hidden="1" outlineLevel="1">
      <c r="A4863" s="75"/>
      <c r="E4863" s="51" t="s">
        <v>97</v>
      </c>
      <c r="F4863" s="51" t="s">
        <v>401</v>
      </c>
      <c r="G4863" s="51" t="s">
        <v>919</v>
      </c>
      <c r="H4863" s="51" t="s">
        <v>863</v>
      </c>
      <c r="J4863" s="34">
        <f>SUMIFS(PR24_Perf_diff_to_PCL!$K$12561:$K$18680,PR24_Perf_diff_to_PCL!$E$12561:$E$18680,E4863,PR24_Perf_diff_to_PCL!$F$12561:$F$18680,F4863,PR24_Perf_diff_to_PCL!$J$12561:$J$18680,H4863)</f>
        <v>4.3100298009166238</v>
      </c>
    </row>
    <row r="4864" spans="1:11" s="35" customFormat="1" ht="12.95" hidden="1" outlineLevel="1">
      <c r="A4864" s="75"/>
      <c r="E4864" s="51" t="s">
        <v>97</v>
      </c>
      <c r="F4864" s="51" t="s">
        <v>401</v>
      </c>
      <c r="G4864" s="51" t="s">
        <v>919</v>
      </c>
      <c r="H4864" s="51" t="s">
        <v>864</v>
      </c>
      <c r="J4864" s="34">
        <f>SUMIFS(PR24_Perf_diff_to_PCL!$K$12561:$K$18680,PR24_Perf_diff_to_PCL!$E$12561:$E$18680,E4864,PR24_Perf_diff_to_PCL!$F$12561:$F$18680,F4864,PR24_Perf_diff_to_PCL!$J$12561:$J$18680,H4864)</f>
        <v>6.4676791624567969</v>
      </c>
    </row>
    <row r="4865" spans="1:11" s="35" customFormat="1" ht="12.95" hidden="1" outlineLevel="1">
      <c r="A4865" s="75"/>
      <c r="E4865" s="51" t="s">
        <v>97</v>
      </c>
      <c r="F4865" s="51" t="s">
        <v>401</v>
      </c>
      <c r="G4865" s="51" t="s">
        <v>919</v>
      </c>
      <c r="H4865" s="51" t="s">
        <v>865</v>
      </c>
      <c r="J4865" s="34">
        <f>SUMIFS(PR24_Perf_diff_to_PCL!$K$12561:$K$18680,PR24_Perf_diff_to_PCL!$E$12561:$E$18680,E4865,PR24_Perf_diff_to_PCL!$F$12561:$F$18680,F4865,PR24_Perf_diff_to_PCL!$J$12561:$J$18680,H4865)</f>
        <v>8.0372376845426814</v>
      </c>
    </row>
    <row r="4866" spans="1:11" s="35" customFormat="1" ht="12.95" hidden="1" outlineLevel="1">
      <c r="A4866" s="75"/>
      <c r="E4866" s="51" t="s">
        <v>97</v>
      </c>
      <c r="F4866" s="51" t="s">
        <v>401</v>
      </c>
      <c r="G4866" s="51" t="s">
        <v>919</v>
      </c>
      <c r="H4866" s="51" t="s">
        <v>866</v>
      </c>
      <c r="J4866" s="34">
        <f>SUMIFS(PR24_Perf_diff_to_PCL!$K$12561:$K$18680,PR24_Perf_diff_to_PCL!$E$12561:$E$18680,E4866,PR24_Perf_diff_to_PCL!$F$12561:$F$18680,F4866,PR24_Perf_diff_to_PCL!$J$12561:$J$18680,H4866)</f>
        <v>9.6867675192893472</v>
      </c>
    </row>
    <row r="4867" spans="1:11" s="35" customFormat="1" ht="12.95" hidden="1" outlineLevel="1">
      <c r="A4867" s="75"/>
      <c r="E4867" s="51" t="s">
        <v>97</v>
      </c>
      <c r="F4867" s="51" t="s">
        <v>401</v>
      </c>
      <c r="G4867" s="51" t="s">
        <v>919</v>
      </c>
      <c r="H4867" s="51" t="s">
        <v>867</v>
      </c>
      <c r="J4867" s="34">
        <f>SUMIFS(PR24_Perf_diff_to_PCL!$K$12561:$K$18680,PR24_Perf_diff_to_PCL!$E$12561:$E$18680,E4867,PR24_Perf_diff_to_PCL!$F$12561:$F$18680,F4867,PR24_Perf_diff_to_PCL!$J$12561:$J$18680,H4867)</f>
        <v>12.969362902727909</v>
      </c>
    </row>
    <row r="4868" spans="1:11" s="35" customFormat="1" ht="12.95" hidden="1" outlineLevel="1">
      <c r="A4868" s="75"/>
      <c r="E4868" s="51" t="s">
        <v>97</v>
      </c>
      <c r="F4868" s="51" t="s">
        <v>401</v>
      </c>
      <c r="G4868" s="51" t="s">
        <v>919</v>
      </c>
      <c r="H4868" s="51" t="s">
        <v>868</v>
      </c>
      <c r="J4868" s="34">
        <f>SUMIFS(PR24_Perf_diff_to_PCL!$K$12561:$K$18680,PR24_Perf_diff_to_PCL!$E$12561:$E$18680,E4868,PR24_Perf_diff_to_PCL!$F$12561:$F$18680,F4868,PR24_Perf_diff_to_PCL!$J$12561:$J$18680,H4868)</f>
        <v>15.867211250225324</v>
      </c>
    </row>
    <row r="4869" spans="1:11" s="35" customFormat="1" hidden="1" outlineLevel="1">
      <c r="A4869" s="75"/>
      <c r="E4869" s="51"/>
      <c r="F4869" s="51"/>
      <c r="G4869" s="51"/>
      <c r="H4869" s="51"/>
      <c r="J4869" s="34"/>
      <c r="K4869" s="154"/>
    </row>
    <row r="4870" spans="1:11" s="35" customFormat="1" ht="12.95" hidden="1" outlineLevel="1">
      <c r="A4870" s="75"/>
      <c r="E4870" s="51" t="s">
        <v>98</v>
      </c>
      <c r="F4870" s="51" t="s">
        <v>401</v>
      </c>
      <c r="G4870" s="51" t="s">
        <v>919</v>
      </c>
      <c r="H4870" s="51" t="s">
        <v>852</v>
      </c>
      <c r="J4870" s="34">
        <f>SUMIFS(PR24_Perf_diff_to_PCL!$K$12561:$K$18680,PR24_Perf_diff_to_PCL!$E$12561:$E$18680,E4870,PR24_Perf_diff_to_PCL!$F$12561:$F$18680,F4870,PR24_Perf_diff_to_PCL!$J$12561:$J$18680,H4870)</f>
        <v>-42.28178334942254</v>
      </c>
    </row>
    <row r="4871" spans="1:11" s="35" customFormat="1" ht="12.95" hidden="1" outlineLevel="1">
      <c r="A4871" s="75"/>
      <c r="E4871" s="51" t="s">
        <v>98</v>
      </c>
      <c r="F4871" s="51" t="s">
        <v>401</v>
      </c>
      <c r="G4871" s="51" t="s">
        <v>919</v>
      </c>
      <c r="H4871" s="51" t="s">
        <v>853</v>
      </c>
      <c r="J4871" s="34">
        <f>SUMIFS(PR24_Perf_diff_to_PCL!$K$12561:$K$18680,PR24_Perf_diff_to_PCL!$E$12561:$E$18680,E4871,PR24_Perf_diff_to_PCL!$F$12561:$F$18680,F4871,PR24_Perf_diff_to_PCL!$J$12561:$J$18680,H4871)</f>
        <v>-33.321182748385326</v>
      </c>
    </row>
    <row r="4872" spans="1:11" s="35" customFormat="1" ht="12.95" hidden="1" outlineLevel="1">
      <c r="A4872" s="75"/>
      <c r="E4872" s="51" t="s">
        <v>98</v>
      </c>
      <c r="F4872" s="51" t="s">
        <v>401</v>
      </c>
      <c r="G4872" s="51" t="s">
        <v>919</v>
      </c>
      <c r="H4872" s="51" t="s">
        <v>854</v>
      </c>
      <c r="J4872" s="34">
        <f>SUMIFS(PR24_Perf_diff_to_PCL!$K$12561:$K$18680,PR24_Perf_diff_to_PCL!$E$12561:$E$18680,E4872,PR24_Perf_diff_to_PCL!$F$12561:$F$18680,F4872,PR24_Perf_diff_to_PCL!$J$12561:$J$18680,H4872)</f>
        <v>-31.088774016814199</v>
      </c>
    </row>
    <row r="4873" spans="1:11" s="35" customFormat="1" ht="12.95" hidden="1" outlineLevel="1">
      <c r="A4873" s="75"/>
      <c r="E4873" s="51" t="s">
        <v>98</v>
      </c>
      <c r="F4873" s="51" t="s">
        <v>401</v>
      </c>
      <c r="G4873" s="51" t="s">
        <v>919</v>
      </c>
      <c r="H4873" s="51" t="s">
        <v>855</v>
      </c>
      <c r="J4873" s="34">
        <f>SUMIFS(PR24_Perf_diff_to_PCL!$K$12561:$K$18680,PR24_Perf_diff_to_PCL!$E$12561:$E$18680,E4873,PR24_Perf_diff_to_PCL!$F$12561:$F$18680,F4873,PR24_Perf_diff_to_PCL!$J$12561:$J$18680,H4873)</f>
        <v>-25.020146243183063</v>
      </c>
    </row>
    <row r="4874" spans="1:11" s="35" customFormat="1" ht="12.95" hidden="1" outlineLevel="1">
      <c r="A4874" s="75"/>
      <c r="E4874" s="51" t="s">
        <v>98</v>
      </c>
      <c r="F4874" s="51" t="s">
        <v>401</v>
      </c>
      <c r="G4874" s="51" t="s">
        <v>919</v>
      </c>
      <c r="H4874" s="51" t="s">
        <v>856</v>
      </c>
      <c r="J4874" s="34">
        <f>SUMIFS(PR24_Perf_diff_to_PCL!$K$12561:$K$18680,PR24_Perf_diff_to_PCL!$E$12561:$E$18680,E4874,PR24_Perf_diff_to_PCL!$F$12561:$F$18680,F4874,PR24_Perf_diff_to_PCL!$J$12561:$J$18680,H4874)</f>
        <v>-15.817862000477845</v>
      </c>
    </row>
    <row r="4875" spans="1:11" s="35" customFormat="1" ht="12.95" hidden="1" outlineLevel="1">
      <c r="A4875" s="75"/>
      <c r="E4875" s="51" t="s">
        <v>98</v>
      </c>
      <c r="F4875" s="51" t="s">
        <v>401</v>
      </c>
      <c r="G4875" s="51" t="s">
        <v>919</v>
      </c>
      <c r="H4875" s="51" t="s">
        <v>857</v>
      </c>
      <c r="J4875" s="34">
        <f>SUMIFS(PR24_Perf_diff_to_PCL!$K$12561:$K$18680,PR24_Perf_diff_to_PCL!$E$12561:$E$18680,E4875,PR24_Perf_diff_to_PCL!$F$12561:$F$18680,F4875,PR24_Perf_diff_to_PCL!$J$12561:$J$18680,H4875)</f>
        <v>-8.1447186323042615</v>
      </c>
    </row>
    <row r="4876" spans="1:11" s="35" customFormat="1" ht="12.95" hidden="1" outlineLevel="1">
      <c r="A4876" s="75"/>
      <c r="E4876" s="51" t="s">
        <v>98</v>
      </c>
      <c r="F4876" s="51" t="s">
        <v>401</v>
      </c>
      <c r="G4876" s="51" t="s">
        <v>919</v>
      </c>
      <c r="H4876" s="51" t="s">
        <v>858</v>
      </c>
      <c r="J4876" s="34">
        <f>SUMIFS(PR24_Perf_diff_to_PCL!$K$12561:$K$18680,PR24_Perf_diff_to_PCL!$E$12561:$E$18680,E4876,PR24_Perf_diff_to_PCL!$F$12561:$F$18680,F4876,PR24_Perf_diff_to_PCL!$J$12561:$J$18680,H4876)</f>
        <v>-5.9453380139509306</v>
      </c>
    </row>
    <row r="4877" spans="1:11" s="35" customFormat="1" ht="12.95" hidden="1" outlineLevel="1">
      <c r="A4877" s="75"/>
      <c r="E4877" s="51" t="s">
        <v>98</v>
      </c>
      <c r="F4877" s="51" t="s">
        <v>401</v>
      </c>
      <c r="G4877" s="51" t="s">
        <v>919</v>
      </c>
      <c r="H4877" s="51" t="s">
        <v>859</v>
      </c>
      <c r="J4877" s="34">
        <f>SUMIFS(PR24_Perf_diff_to_PCL!$K$12561:$K$18680,PR24_Perf_diff_to_PCL!$E$12561:$E$18680,E4877,PR24_Perf_diff_to_PCL!$F$12561:$F$18680,F4877,PR24_Perf_diff_to_PCL!$J$12561:$J$18680,H4877)</f>
        <v>-3.278449099896136</v>
      </c>
    </row>
    <row r="4878" spans="1:11" s="35" customFormat="1" ht="12.95" hidden="1" outlineLevel="1">
      <c r="A4878" s="75"/>
      <c r="E4878" s="51" t="s">
        <v>98</v>
      </c>
      <c r="F4878" s="51" t="s">
        <v>401</v>
      </c>
      <c r="G4878" s="51" t="s">
        <v>919</v>
      </c>
      <c r="H4878" s="51" t="s">
        <v>860</v>
      </c>
      <c r="J4878" s="34">
        <f>SUMIFS(PR24_Perf_diff_to_PCL!$K$12561:$K$18680,PR24_Perf_diff_to_PCL!$E$12561:$E$18680,E4878,PR24_Perf_diff_to_PCL!$F$12561:$F$18680,F4878,PR24_Perf_diff_to_PCL!$J$12561:$J$18680,H4878)</f>
        <v>0</v>
      </c>
    </row>
    <row r="4879" spans="1:11" s="35" customFormat="1" ht="12.95" hidden="1" outlineLevel="1">
      <c r="A4879" s="75"/>
      <c r="E4879" s="51" t="s">
        <v>98</v>
      </c>
      <c r="F4879" s="51" t="s">
        <v>401</v>
      </c>
      <c r="G4879" s="51" t="s">
        <v>919</v>
      </c>
      <c r="H4879" s="51" t="s">
        <v>861</v>
      </c>
      <c r="J4879" s="34">
        <f>SUMIFS(PR24_Perf_diff_to_PCL!$K$12561:$K$18680,PR24_Perf_diff_to_PCL!$E$12561:$E$18680,E4879,PR24_Perf_diff_to_PCL!$F$12561:$F$18680,F4879,PR24_Perf_diff_to_PCL!$J$12561:$J$18680,H4879)</f>
        <v>4.1881360325710091</v>
      </c>
    </row>
    <row r="4880" spans="1:11" s="35" customFormat="1" ht="12.95" hidden="1" outlineLevel="1">
      <c r="A4880" s="75"/>
      <c r="E4880" s="51" t="s">
        <v>98</v>
      </c>
      <c r="F4880" s="51" t="s">
        <v>401</v>
      </c>
      <c r="G4880" s="51" t="s">
        <v>919</v>
      </c>
      <c r="H4880" s="51" t="s">
        <v>862</v>
      </c>
      <c r="J4880" s="34">
        <f>SUMIFS(PR24_Perf_diff_to_PCL!$K$12561:$K$18680,PR24_Perf_diff_to_PCL!$E$12561:$E$18680,E4880,PR24_Perf_diff_to_PCL!$F$12561:$F$18680,F4880,PR24_Perf_diff_to_PCL!$J$12561:$J$18680,H4880)</f>
        <v>7.6058916857070926</v>
      </c>
    </row>
    <row r="4881" spans="1:11" s="35" customFormat="1" ht="12.95" hidden="1" outlineLevel="1">
      <c r="A4881" s="75"/>
      <c r="E4881" s="51" t="s">
        <v>98</v>
      </c>
      <c r="F4881" s="51" t="s">
        <v>401</v>
      </c>
      <c r="G4881" s="51" t="s">
        <v>919</v>
      </c>
      <c r="H4881" s="51" t="s">
        <v>863</v>
      </c>
      <c r="J4881" s="34">
        <f>SUMIFS(PR24_Perf_diff_to_PCL!$K$12561:$K$18680,PR24_Perf_diff_to_PCL!$E$12561:$E$18680,E4881,PR24_Perf_diff_to_PCL!$F$12561:$F$18680,F4881,PR24_Perf_diff_to_PCL!$J$12561:$J$18680,H4881)</f>
        <v>10.433752266504683</v>
      </c>
    </row>
    <row r="4882" spans="1:11" s="35" customFormat="1" ht="12.95" hidden="1" outlineLevel="1">
      <c r="A4882" s="75"/>
      <c r="E4882" s="51" t="s">
        <v>98</v>
      </c>
      <c r="F4882" s="51" t="s">
        <v>401</v>
      </c>
      <c r="G4882" s="51" t="s">
        <v>919</v>
      </c>
      <c r="H4882" s="51" t="s">
        <v>864</v>
      </c>
      <c r="J4882" s="34">
        <f>SUMIFS(PR24_Perf_diff_to_PCL!$K$12561:$K$18680,PR24_Perf_diff_to_PCL!$E$12561:$E$18680,E4882,PR24_Perf_diff_to_PCL!$F$12561:$F$18680,F4882,PR24_Perf_diff_to_PCL!$J$12561:$J$18680,H4882)</f>
        <v>15.657005922779717</v>
      </c>
    </row>
    <row r="4883" spans="1:11" s="35" customFormat="1" ht="12.95" hidden="1" outlineLevel="1">
      <c r="A4883" s="75"/>
      <c r="E4883" s="51" t="s">
        <v>98</v>
      </c>
      <c r="F4883" s="51" t="s">
        <v>401</v>
      </c>
      <c r="G4883" s="51" t="s">
        <v>919</v>
      </c>
      <c r="H4883" s="51" t="s">
        <v>865</v>
      </c>
      <c r="J4883" s="34">
        <f>SUMIFS(PR24_Perf_diff_to_PCL!$K$12561:$K$18680,PR24_Perf_diff_to_PCL!$E$12561:$E$18680,E4883,PR24_Perf_diff_to_PCL!$F$12561:$F$18680,F4883,PR24_Perf_diff_to_PCL!$J$12561:$J$18680,H4883)</f>
        <v>19.45660489161807</v>
      </c>
    </row>
    <row r="4884" spans="1:11" s="35" customFormat="1" ht="12.95" hidden="1" outlineLevel="1">
      <c r="A4884" s="75"/>
      <c r="E4884" s="51" t="s">
        <v>98</v>
      </c>
      <c r="F4884" s="51" t="s">
        <v>401</v>
      </c>
      <c r="G4884" s="51" t="s">
        <v>919</v>
      </c>
      <c r="H4884" s="51" t="s">
        <v>866</v>
      </c>
      <c r="J4884" s="34">
        <f>SUMIFS(PR24_Perf_diff_to_PCL!$K$12561:$K$18680,PR24_Perf_diff_to_PCL!$E$12561:$E$18680,E4884,PR24_Perf_diff_to_PCL!$F$12561:$F$18680,F4884,PR24_Perf_diff_to_PCL!$J$12561:$J$18680,H4884)</f>
        <v>23.449799010205112</v>
      </c>
    </row>
    <row r="4885" spans="1:11" s="35" customFormat="1" ht="12.95" hidden="1" outlineLevel="1">
      <c r="A4885" s="75"/>
      <c r="E4885" s="51" t="s">
        <v>98</v>
      </c>
      <c r="F4885" s="51" t="s">
        <v>401</v>
      </c>
      <c r="G4885" s="51" t="s">
        <v>919</v>
      </c>
      <c r="H4885" s="51" t="s">
        <v>867</v>
      </c>
      <c r="J4885" s="34">
        <f>SUMIFS(PR24_Perf_diff_to_PCL!$K$12561:$K$18680,PR24_Perf_diff_to_PCL!$E$12561:$E$18680,E4885,PR24_Perf_diff_to_PCL!$F$12561:$F$18680,F4885,PR24_Perf_diff_to_PCL!$J$12561:$J$18680,H4885)</f>
        <v>31.396330380982633</v>
      </c>
    </row>
    <row r="4886" spans="1:11" s="35" customFormat="1" ht="12.95" hidden="1" outlineLevel="1">
      <c r="A4886" s="75"/>
      <c r="E4886" s="51" t="s">
        <v>98</v>
      </c>
      <c r="F4886" s="51" t="s">
        <v>401</v>
      </c>
      <c r="G4886" s="51" t="s">
        <v>919</v>
      </c>
      <c r="H4886" s="51" t="s">
        <v>868</v>
      </c>
      <c r="J4886" s="34">
        <f>SUMIFS(PR24_Perf_diff_to_PCL!$K$12561:$K$18680,PR24_Perf_diff_to_PCL!$E$12561:$E$18680,E4886,PR24_Perf_diff_to_PCL!$F$12561:$F$18680,F4886,PR24_Perf_diff_to_PCL!$J$12561:$J$18680,H4886)</f>
        <v>38.411463259474033</v>
      </c>
    </row>
    <row r="4887" spans="1:11" s="35" customFormat="1" hidden="1" outlineLevel="1">
      <c r="A4887" s="75"/>
      <c r="E4887" s="51"/>
      <c r="F4887" s="51"/>
      <c r="G4887" s="51"/>
      <c r="H4887" s="51"/>
      <c r="J4887" s="34"/>
      <c r="K4887" s="154"/>
    </row>
    <row r="4888" spans="1:11" s="35" customFormat="1" ht="12.95" hidden="1" outlineLevel="1">
      <c r="A4888" s="75"/>
      <c r="E4888" s="51" t="s">
        <v>99</v>
      </c>
      <c r="F4888" s="51" t="s">
        <v>401</v>
      </c>
      <c r="G4888" s="51" t="s">
        <v>919</v>
      </c>
      <c r="H4888" s="51" t="s">
        <v>852</v>
      </c>
      <c r="J4888" s="34">
        <f>SUMIFS(PR24_Perf_diff_to_PCL!$K$12561:$K$18680,PR24_Perf_diff_to_PCL!$E$12561:$E$18680,E4888,PR24_Perf_diff_to_PCL!$F$12561:$F$18680,F4888,PR24_Perf_diff_to_PCL!$J$12561:$J$18680,H4888)</f>
        <v>-15.18781185097923</v>
      </c>
    </row>
    <row r="4889" spans="1:11" s="35" customFormat="1" ht="12.95" hidden="1" outlineLevel="1">
      <c r="A4889" s="75"/>
      <c r="E4889" s="51" t="s">
        <v>99</v>
      </c>
      <c r="F4889" s="51" t="s">
        <v>401</v>
      </c>
      <c r="G4889" s="51" t="s">
        <v>919</v>
      </c>
      <c r="H4889" s="51" t="s">
        <v>853</v>
      </c>
      <c r="J4889" s="34">
        <f>SUMIFS(PR24_Perf_diff_to_PCL!$K$12561:$K$18680,PR24_Perf_diff_to_PCL!$E$12561:$E$18680,E4889,PR24_Perf_diff_to_PCL!$F$12561:$F$18680,F4889,PR24_Perf_diff_to_PCL!$J$12561:$J$18680,H4889)</f>
        <v>-11.969122731940843</v>
      </c>
    </row>
    <row r="4890" spans="1:11" s="35" customFormat="1" ht="12.95" hidden="1" outlineLevel="1">
      <c r="A4890" s="75"/>
      <c r="E4890" s="51" t="s">
        <v>99</v>
      </c>
      <c r="F4890" s="51" t="s">
        <v>401</v>
      </c>
      <c r="G4890" s="51" t="s">
        <v>919</v>
      </c>
      <c r="H4890" s="51" t="s">
        <v>854</v>
      </c>
      <c r="J4890" s="34">
        <f>SUMIFS(PR24_Perf_diff_to_PCL!$K$12561:$K$18680,PR24_Perf_diff_to_PCL!$E$12561:$E$18680,E4890,PR24_Perf_diff_to_PCL!$F$12561:$F$18680,F4890,PR24_Perf_diff_to_PCL!$J$12561:$J$18680,H4890)</f>
        <v>-11.167231205526591</v>
      </c>
    </row>
    <row r="4891" spans="1:11" s="35" customFormat="1" ht="12.95" hidden="1" outlineLevel="1">
      <c r="A4891" s="75"/>
      <c r="E4891" s="51" t="s">
        <v>99</v>
      </c>
      <c r="F4891" s="51" t="s">
        <v>401</v>
      </c>
      <c r="G4891" s="51" t="s">
        <v>919</v>
      </c>
      <c r="H4891" s="51" t="s">
        <v>855</v>
      </c>
      <c r="J4891" s="34">
        <f>SUMIFS(PR24_Perf_diff_to_PCL!$K$12561:$K$18680,PR24_Perf_diff_to_PCL!$E$12561:$E$18680,E4891,PR24_Perf_diff_to_PCL!$F$12561:$F$18680,F4891,PR24_Perf_diff_to_PCL!$J$12561:$J$18680,H4891)</f>
        <v>-8.9873520822209798</v>
      </c>
    </row>
    <row r="4892" spans="1:11" s="35" customFormat="1" ht="12.95" hidden="1" outlineLevel="1">
      <c r="A4892" s="75"/>
      <c r="E4892" s="51" t="s">
        <v>99</v>
      </c>
      <c r="F4892" s="51" t="s">
        <v>401</v>
      </c>
      <c r="G4892" s="51" t="s">
        <v>919</v>
      </c>
      <c r="H4892" s="51" t="s">
        <v>856</v>
      </c>
      <c r="J4892" s="34">
        <f>SUMIFS(PR24_Perf_diff_to_PCL!$K$12561:$K$18680,PR24_Perf_diff_to_PCL!$E$12561:$E$18680,E4892,PR24_Perf_diff_to_PCL!$F$12561:$F$18680,F4892,PR24_Perf_diff_to_PCL!$J$12561:$J$18680,H4892)</f>
        <v>-5.6818490829169903</v>
      </c>
    </row>
    <row r="4893" spans="1:11" s="35" customFormat="1" ht="12.95" hidden="1" outlineLevel="1">
      <c r="A4893" s="75"/>
      <c r="E4893" s="51" t="s">
        <v>99</v>
      </c>
      <c r="F4893" s="51" t="s">
        <v>401</v>
      </c>
      <c r="G4893" s="51" t="s">
        <v>919</v>
      </c>
      <c r="H4893" s="51" t="s">
        <v>857</v>
      </c>
      <c r="J4893" s="34">
        <f>SUMIFS(PR24_Perf_diff_to_PCL!$K$12561:$K$18680,PR24_Perf_diff_to_PCL!$E$12561:$E$18680,E4893,PR24_Perf_diff_to_PCL!$F$12561:$F$18680,F4893,PR24_Perf_diff_to_PCL!$J$12561:$J$18680,H4893)</f>
        <v>-2.9256205478450212</v>
      </c>
    </row>
    <row r="4894" spans="1:11" s="35" customFormat="1" ht="12.95" hidden="1" outlineLevel="1">
      <c r="A4894" s="75"/>
      <c r="E4894" s="51" t="s">
        <v>99</v>
      </c>
      <c r="F4894" s="51" t="s">
        <v>401</v>
      </c>
      <c r="G4894" s="51" t="s">
        <v>919</v>
      </c>
      <c r="H4894" s="51" t="s">
        <v>858</v>
      </c>
      <c r="J4894" s="34">
        <f>SUMIFS(PR24_Perf_diff_to_PCL!$K$12561:$K$18680,PR24_Perf_diff_to_PCL!$E$12561:$E$18680,E4894,PR24_Perf_diff_to_PCL!$F$12561:$F$18680,F4894,PR24_Perf_diff_to_PCL!$J$12561:$J$18680,H4894)</f>
        <v>-2.1355928722338149</v>
      </c>
    </row>
    <row r="4895" spans="1:11" s="35" customFormat="1" ht="12.95" hidden="1" outlineLevel="1">
      <c r="A4895" s="75"/>
      <c r="E4895" s="51" t="s">
        <v>99</v>
      </c>
      <c r="F4895" s="51" t="s">
        <v>401</v>
      </c>
      <c r="G4895" s="51" t="s">
        <v>919</v>
      </c>
      <c r="H4895" s="51" t="s">
        <v>859</v>
      </c>
      <c r="J4895" s="34">
        <f>SUMIFS(PR24_Perf_diff_to_PCL!$K$12561:$K$18680,PR24_Perf_diff_to_PCL!$E$12561:$E$18680,E4895,PR24_Perf_diff_to_PCL!$F$12561:$F$18680,F4895,PR24_Perf_diff_to_PCL!$J$12561:$J$18680,H4895)</f>
        <v>-1.1776340576920035</v>
      </c>
    </row>
    <row r="4896" spans="1:11" s="35" customFormat="1" ht="12.95" hidden="1" outlineLevel="1">
      <c r="A4896" s="75"/>
      <c r="E4896" s="51" t="s">
        <v>99</v>
      </c>
      <c r="F4896" s="51" t="s">
        <v>401</v>
      </c>
      <c r="G4896" s="51" t="s">
        <v>919</v>
      </c>
      <c r="H4896" s="51" t="s">
        <v>860</v>
      </c>
      <c r="J4896" s="34">
        <f>SUMIFS(PR24_Perf_diff_to_PCL!$K$12561:$K$18680,PR24_Perf_diff_to_PCL!$E$12561:$E$18680,E4896,PR24_Perf_diff_to_PCL!$F$12561:$F$18680,F4896,PR24_Perf_diff_to_PCL!$J$12561:$J$18680,H4896)</f>
        <v>0</v>
      </c>
    </row>
    <row r="4897" spans="1:11" s="35" customFormat="1" ht="12.95" hidden="1" outlineLevel="1">
      <c r="A4897" s="75"/>
      <c r="E4897" s="51" t="s">
        <v>99</v>
      </c>
      <c r="F4897" s="51" t="s">
        <v>401</v>
      </c>
      <c r="G4897" s="51" t="s">
        <v>919</v>
      </c>
      <c r="H4897" s="51" t="s">
        <v>861</v>
      </c>
      <c r="J4897" s="34">
        <f>SUMIFS(PR24_Perf_diff_to_PCL!$K$12561:$K$18680,PR24_Perf_diff_to_PCL!$E$12561:$E$18680,E4897,PR24_Perf_diff_to_PCL!$F$12561:$F$18680,F4897,PR24_Perf_diff_to_PCL!$J$12561:$J$18680,H4897)</f>
        <v>1.5043978051570051</v>
      </c>
    </row>
    <row r="4898" spans="1:11" s="35" customFormat="1" ht="12.95" hidden="1" outlineLevel="1">
      <c r="A4898" s="75"/>
      <c r="E4898" s="51" t="s">
        <v>99</v>
      </c>
      <c r="F4898" s="51" t="s">
        <v>401</v>
      </c>
      <c r="G4898" s="51" t="s">
        <v>919</v>
      </c>
      <c r="H4898" s="51" t="s">
        <v>862</v>
      </c>
      <c r="J4898" s="34">
        <f>SUMIFS(PR24_Perf_diff_to_PCL!$K$12561:$K$18680,PR24_Perf_diff_to_PCL!$E$12561:$E$18680,E4898,PR24_Perf_diff_to_PCL!$F$12561:$F$18680,F4898,PR24_Perf_diff_to_PCL!$J$12561:$J$18680,H4898)</f>
        <v>2.7320714201385314</v>
      </c>
    </row>
    <row r="4899" spans="1:11" s="35" customFormat="1" ht="12.95" hidden="1" outlineLevel="1">
      <c r="A4899" s="75"/>
      <c r="E4899" s="51" t="s">
        <v>99</v>
      </c>
      <c r="F4899" s="51" t="s">
        <v>401</v>
      </c>
      <c r="G4899" s="51" t="s">
        <v>919</v>
      </c>
      <c r="H4899" s="51" t="s">
        <v>863</v>
      </c>
      <c r="J4899" s="34">
        <f>SUMIFS(PR24_Perf_diff_to_PCL!$K$12561:$K$18680,PR24_Perf_diff_to_PCL!$E$12561:$E$18680,E4899,PR24_Perf_diff_to_PCL!$F$12561:$F$18680,F4899,PR24_Perf_diff_to_PCL!$J$12561:$J$18680,H4899)</f>
        <v>3.7478520007970602</v>
      </c>
    </row>
    <row r="4900" spans="1:11" s="35" customFormat="1" ht="12.95" hidden="1" outlineLevel="1">
      <c r="A4900" s="75"/>
      <c r="E4900" s="51" t="s">
        <v>99</v>
      </c>
      <c r="F4900" s="51" t="s">
        <v>401</v>
      </c>
      <c r="G4900" s="51" t="s">
        <v>919</v>
      </c>
      <c r="H4900" s="51" t="s">
        <v>864</v>
      </c>
      <c r="J4900" s="34">
        <f>SUMIFS(PR24_Perf_diff_to_PCL!$K$12561:$K$18680,PR24_Perf_diff_to_PCL!$E$12561:$E$18680,E4900,PR24_Perf_diff_to_PCL!$F$12561:$F$18680,F4900,PR24_Perf_diff_to_PCL!$J$12561:$J$18680,H4900)</f>
        <v>5.6240688369189513</v>
      </c>
    </row>
    <row r="4901" spans="1:11" s="35" customFormat="1" ht="12.95" hidden="1" outlineLevel="1">
      <c r="A4901" s="75"/>
      <c r="E4901" s="51" t="s">
        <v>99</v>
      </c>
      <c r="F4901" s="51" t="s">
        <v>401</v>
      </c>
      <c r="G4901" s="51" t="s">
        <v>919</v>
      </c>
      <c r="H4901" s="51" t="s">
        <v>865</v>
      </c>
      <c r="J4901" s="34">
        <f>SUMIFS(PR24_Perf_diff_to_PCL!$K$12561:$K$18680,PR24_Perf_diff_to_PCL!$E$12561:$E$18680,E4901,PR24_Perf_diff_to_PCL!$F$12561:$F$18680,F4901,PR24_Perf_diff_to_PCL!$J$12561:$J$18680,H4901)</f>
        <v>6.9889023343849388</v>
      </c>
    </row>
    <row r="4902" spans="1:11" s="35" customFormat="1" ht="12.95" hidden="1" outlineLevel="1">
      <c r="A4902" s="75"/>
      <c r="E4902" s="51" t="s">
        <v>99</v>
      </c>
      <c r="F4902" s="51" t="s">
        <v>401</v>
      </c>
      <c r="G4902" s="51" t="s">
        <v>919</v>
      </c>
      <c r="H4902" s="51" t="s">
        <v>866</v>
      </c>
      <c r="J4902" s="34">
        <f>SUMIFS(PR24_Perf_diff_to_PCL!$K$12561:$K$18680,PR24_Perf_diff_to_PCL!$E$12561:$E$18680,E4902,PR24_Perf_diff_to_PCL!$F$12561:$F$18680,F4902,PR24_Perf_diff_to_PCL!$J$12561:$J$18680,H4902)</f>
        <v>8.4232761037298616</v>
      </c>
    </row>
    <row r="4903" spans="1:11" s="35" customFormat="1" ht="12.95" hidden="1" outlineLevel="1">
      <c r="A4903" s="75"/>
      <c r="E4903" s="51" t="s">
        <v>99</v>
      </c>
      <c r="F4903" s="51" t="s">
        <v>401</v>
      </c>
      <c r="G4903" s="51" t="s">
        <v>919</v>
      </c>
      <c r="H4903" s="51" t="s">
        <v>867</v>
      </c>
      <c r="J4903" s="34">
        <f>SUMIFS(PR24_Perf_diff_to_PCL!$K$12561:$K$18680,PR24_Perf_diff_to_PCL!$E$12561:$E$18680,E4903,PR24_Perf_diff_to_PCL!$F$12561:$F$18680,F4903,PR24_Perf_diff_to_PCL!$J$12561:$J$18680,H4903)</f>
        <v>11.277706871937312</v>
      </c>
    </row>
    <row r="4904" spans="1:11" s="35" customFormat="1" ht="12.95" hidden="1" outlineLevel="1">
      <c r="A4904" s="75"/>
      <c r="E4904" s="51" t="s">
        <v>99</v>
      </c>
      <c r="F4904" s="51" t="s">
        <v>401</v>
      </c>
      <c r="G4904" s="51" t="s">
        <v>919</v>
      </c>
      <c r="H4904" s="51" t="s">
        <v>868</v>
      </c>
      <c r="J4904" s="34">
        <f>SUMIFS(PR24_Perf_diff_to_PCL!$K$12561:$K$18680,PR24_Perf_diff_to_PCL!$E$12561:$E$18680,E4904,PR24_Perf_diff_to_PCL!$F$12561:$F$18680,F4904,PR24_Perf_diff_to_PCL!$J$12561:$J$18680,H4904)</f>
        <v>13.797575000195934</v>
      </c>
    </row>
    <row r="4905" spans="1:11" s="35" customFormat="1" collapsed="1">
      <c r="A4905" s="75"/>
      <c r="E4905" s="51"/>
      <c r="F4905" s="51"/>
      <c r="G4905" s="51"/>
      <c r="H4905" s="51"/>
      <c r="J4905" s="34"/>
      <c r="K4905" s="154"/>
    </row>
    <row r="4906" spans="1:11" s="35" customFormat="1" ht="12.95">
      <c r="A4906" s="75"/>
      <c r="E4906" s="51" t="s">
        <v>81</v>
      </c>
      <c r="F4906" s="51" t="s">
        <v>404</v>
      </c>
      <c r="G4906" s="51" t="s">
        <v>919</v>
      </c>
      <c r="H4906" s="51" t="s">
        <v>852</v>
      </c>
      <c r="J4906" s="34">
        <f>SUMIFS(PR24_Perf_diff_to_PCL!$K$12561:$K$18680,PR24_Perf_diff_to_PCL!$E$12561:$E$18680,E4906,PR24_Perf_diff_to_PCL!$F$12561:$F$18680,F4906,PR24_Perf_diff_to_PCL!$J$12561:$J$18680,H4906)</f>
        <v>-0.96358918735008281</v>
      </c>
    </row>
    <row r="4907" spans="1:11" s="35" customFormat="1" ht="12.95" hidden="1" outlineLevel="1">
      <c r="A4907" s="75"/>
      <c r="E4907" s="51" t="s">
        <v>81</v>
      </c>
      <c r="F4907" s="51" t="s">
        <v>404</v>
      </c>
      <c r="G4907" s="51" t="s">
        <v>919</v>
      </c>
      <c r="H4907" s="51" t="s">
        <v>853</v>
      </c>
      <c r="J4907" s="34">
        <f>SUMIFS(PR24_Perf_diff_to_PCL!$K$12561:$K$18680,PR24_Perf_diff_to_PCL!$E$12561:$E$18680,E4907,PR24_Perf_diff_to_PCL!$F$12561:$F$18680,F4907,PR24_Perf_diff_to_PCL!$J$12561:$J$18680,H4907)</f>
        <v>-0.60398977412939114</v>
      </c>
    </row>
    <row r="4908" spans="1:11" s="35" customFormat="1" ht="12.95" hidden="1" outlineLevel="1">
      <c r="A4908" s="75"/>
      <c r="E4908" s="51" t="s">
        <v>81</v>
      </c>
      <c r="F4908" s="51" t="s">
        <v>404</v>
      </c>
      <c r="G4908" s="51" t="s">
        <v>919</v>
      </c>
      <c r="H4908" s="51" t="s">
        <v>854</v>
      </c>
      <c r="J4908" s="34">
        <f>SUMIFS(PR24_Perf_diff_to_PCL!$K$12561:$K$18680,PR24_Perf_diff_to_PCL!$E$12561:$E$18680,E4908,PR24_Perf_diff_to_PCL!$F$12561:$F$18680,F4908,PR24_Perf_diff_to_PCL!$J$12561:$J$18680,H4908)</f>
        <v>-0.3237219168102472</v>
      </c>
    </row>
    <row r="4909" spans="1:11" s="35" customFormat="1" ht="12.95" hidden="1" outlineLevel="1">
      <c r="A4909" s="75"/>
      <c r="E4909" s="51" t="s">
        <v>81</v>
      </c>
      <c r="F4909" s="51" t="s">
        <v>404</v>
      </c>
      <c r="G4909" s="51" t="s">
        <v>919</v>
      </c>
      <c r="H4909" s="51" t="s">
        <v>855</v>
      </c>
      <c r="J4909" s="34">
        <f>SUMIFS(PR24_Perf_diff_to_PCL!$K$12561:$K$18680,PR24_Perf_diff_to_PCL!$E$12561:$E$18680,E4909,PR24_Perf_diff_to_PCL!$F$12561:$F$18680,F4909,PR24_Perf_diff_to_PCL!$J$12561:$J$18680,H4909)</f>
        <v>-0.30398352572553211</v>
      </c>
    </row>
    <row r="4910" spans="1:11" s="35" customFormat="1" ht="12.95" hidden="1" outlineLevel="1">
      <c r="A4910" s="75"/>
      <c r="E4910" s="51" t="s">
        <v>81</v>
      </c>
      <c r="F4910" s="51" t="s">
        <v>404</v>
      </c>
      <c r="G4910" s="51" t="s">
        <v>919</v>
      </c>
      <c r="H4910" s="51" t="s">
        <v>856</v>
      </c>
      <c r="J4910" s="34">
        <f>SUMIFS(PR24_Perf_diff_to_PCL!$K$12561:$K$18680,PR24_Perf_diff_to_PCL!$E$12561:$E$18680,E4910,PR24_Perf_diff_to_PCL!$F$12561:$F$18680,F4910,PR24_Perf_diff_to_PCL!$J$12561:$J$18680,H4910)</f>
        <v>-0.21936567999965551</v>
      </c>
    </row>
    <row r="4911" spans="1:11" s="35" customFormat="1" ht="12.95" hidden="1" outlineLevel="1">
      <c r="A4911" s="75"/>
      <c r="E4911" s="51" t="s">
        <v>81</v>
      </c>
      <c r="F4911" s="51" t="s">
        <v>404</v>
      </c>
      <c r="G4911" s="51" t="s">
        <v>919</v>
      </c>
      <c r="H4911" s="51" t="s">
        <v>857</v>
      </c>
      <c r="J4911" s="34">
        <f>SUMIFS(PR24_Perf_diff_to_PCL!$K$12561:$K$18680,PR24_Perf_diff_to_PCL!$E$12561:$E$18680,E4911,PR24_Perf_diff_to_PCL!$F$12561:$F$18680,F4911,PR24_Perf_diff_to_PCL!$J$12561:$J$18680,H4911)</f>
        <v>-0.16895939717022657</v>
      </c>
    </row>
    <row r="4912" spans="1:11" s="35" customFormat="1" ht="12.95" hidden="1" outlineLevel="1">
      <c r="A4912" s="75"/>
      <c r="E4912" s="51" t="s">
        <v>81</v>
      </c>
      <c r="F4912" s="51" t="s">
        <v>404</v>
      </c>
      <c r="G4912" s="51" t="s">
        <v>919</v>
      </c>
      <c r="H4912" s="51" t="s">
        <v>858</v>
      </c>
      <c r="J4912" s="34">
        <f>SUMIFS(PR24_Perf_diff_to_PCL!$K$12561:$K$18680,PR24_Perf_diff_to_PCL!$E$12561:$E$18680,E4912,PR24_Perf_diff_to_PCL!$F$12561:$F$18680,F4912,PR24_Perf_diff_to_PCL!$J$12561:$J$18680,H4912)</f>
        <v>-6.1025966823488709E-2</v>
      </c>
    </row>
    <row r="4913" spans="1:11" s="35" customFormat="1" ht="12.95" hidden="1" outlineLevel="1">
      <c r="A4913" s="75"/>
      <c r="E4913" s="51" t="s">
        <v>81</v>
      </c>
      <c r="F4913" s="51" t="s">
        <v>404</v>
      </c>
      <c r="G4913" s="51" t="s">
        <v>919</v>
      </c>
      <c r="H4913" s="51" t="s">
        <v>859</v>
      </c>
      <c r="J4913" s="34">
        <f>SUMIFS(PR24_Perf_diff_to_PCL!$K$12561:$K$18680,PR24_Perf_diff_to_PCL!$E$12561:$E$18680,E4913,PR24_Perf_diff_to_PCL!$F$12561:$F$18680,F4913,PR24_Perf_diff_to_PCL!$J$12561:$J$18680,H4913)</f>
        <v>-4.7835210118429394E-2</v>
      </c>
    </row>
    <row r="4914" spans="1:11" s="35" customFormat="1" ht="12.95" hidden="1" outlineLevel="1">
      <c r="A4914" s="75"/>
      <c r="E4914" s="51" t="s">
        <v>81</v>
      </c>
      <c r="F4914" s="51" t="s">
        <v>404</v>
      </c>
      <c r="G4914" s="51" t="s">
        <v>919</v>
      </c>
      <c r="H4914" s="51" t="s">
        <v>860</v>
      </c>
      <c r="J4914" s="34">
        <f>SUMIFS(PR24_Perf_diff_to_PCL!$K$12561:$K$18680,PR24_Perf_diff_to_PCL!$E$12561:$E$18680,E4914,PR24_Perf_diff_to_PCL!$F$12561:$F$18680,F4914,PR24_Perf_diff_to_PCL!$J$12561:$J$18680,H4914)</f>
        <v>0</v>
      </c>
    </row>
    <row r="4915" spans="1:11" s="35" customFormat="1" ht="12.95" hidden="1" outlineLevel="1">
      <c r="A4915" s="75"/>
      <c r="E4915" s="51" t="s">
        <v>81</v>
      </c>
      <c r="F4915" s="51" t="s">
        <v>404</v>
      </c>
      <c r="G4915" s="51" t="s">
        <v>919</v>
      </c>
      <c r="H4915" s="51" t="s">
        <v>861</v>
      </c>
      <c r="J4915" s="34">
        <f>SUMIFS(PR24_Perf_diff_to_PCL!$K$12561:$K$18680,PR24_Perf_diff_to_PCL!$E$12561:$E$18680,E4915,PR24_Perf_diff_to_PCL!$F$12561:$F$18680,F4915,PR24_Perf_diff_to_PCL!$J$12561:$J$18680,H4915)</f>
        <v>2.6517494921214357E-2</v>
      </c>
    </row>
    <row r="4916" spans="1:11" s="35" customFormat="1" ht="12.95" hidden="1" outlineLevel="1">
      <c r="A4916" s="75"/>
      <c r="E4916" s="51" t="s">
        <v>81</v>
      </c>
      <c r="F4916" s="51" t="s">
        <v>404</v>
      </c>
      <c r="G4916" s="51" t="s">
        <v>919</v>
      </c>
      <c r="H4916" s="51" t="s">
        <v>862</v>
      </c>
      <c r="J4916" s="34">
        <f>SUMIFS(PR24_Perf_diff_to_PCL!$K$12561:$K$18680,PR24_Perf_diff_to_PCL!$E$12561:$E$18680,E4916,PR24_Perf_diff_to_PCL!$F$12561:$F$18680,F4916,PR24_Perf_diff_to_PCL!$J$12561:$J$18680,H4916)</f>
        <v>4.6965458940683824E-2</v>
      </c>
    </row>
    <row r="4917" spans="1:11" s="35" customFormat="1" ht="12.95" hidden="1" outlineLevel="1">
      <c r="A4917" s="75"/>
      <c r="E4917" s="51" t="s">
        <v>81</v>
      </c>
      <c r="F4917" s="51" t="s">
        <v>404</v>
      </c>
      <c r="G4917" s="51" t="s">
        <v>919</v>
      </c>
      <c r="H4917" s="51" t="s">
        <v>863</v>
      </c>
      <c r="J4917" s="34">
        <f>SUMIFS(PR24_Perf_diff_to_PCL!$K$12561:$K$18680,PR24_Perf_diff_to_PCL!$E$12561:$E$18680,E4917,PR24_Perf_diff_to_PCL!$F$12561:$F$18680,F4917,PR24_Perf_diff_to_PCL!$J$12561:$J$18680,H4917)</f>
        <v>7.8661528557686822E-2</v>
      </c>
    </row>
    <row r="4918" spans="1:11" s="35" customFormat="1" ht="12.95" hidden="1" outlineLevel="1">
      <c r="A4918" s="75"/>
      <c r="E4918" s="51" t="s">
        <v>81</v>
      </c>
      <c r="F4918" s="51" t="s">
        <v>404</v>
      </c>
      <c r="G4918" s="51" t="s">
        <v>919</v>
      </c>
      <c r="H4918" s="51" t="s">
        <v>864</v>
      </c>
      <c r="J4918" s="34">
        <f>SUMIFS(PR24_Perf_diff_to_PCL!$K$12561:$K$18680,PR24_Perf_diff_to_PCL!$E$12561:$E$18680,E4918,PR24_Perf_diff_to_PCL!$F$12561:$F$18680,F4918,PR24_Perf_diff_to_PCL!$J$12561:$J$18680,H4918)</f>
        <v>0.2100052246589259</v>
      </c>
    </row>
    <row r="4919" spans="1:11" s="35" customFormat="1" ht="12.95" hidden="1" outlineLevel="1">
      <c r="A4919" s="75"/>
      <c r="E4919" s="51" t="s">
        <v>81</v>
      </c>
      <c r="F4919" s="51" t="s">
        <v>404</v>
      </c>
      <c r="G4919" s="51" t="s">
        <v>919</v>
      </c>
      <c r="H4919" s="51" t="s">
        <v>865</v>
      </c>
      <c r="J4919" s="34">
        <f>SUMIFS(PR24_Perf_diff_to_PCL!$K$12561:$K$18680,PR24_Perf_diff_to_PCL!$E$12561:$E$18680,E4919,PR24_Perf_diff_to_PCL!$F$12561:$F$18680,F4919,PR24_Perf_diff_to_PCL!$J$12561:$J$18680,H4919)</f>
        <v>0.33765007621203402</v>
      </c>
    </row>
    <row r="4920" spans="1:11" s="35" customFormat="1" ht="12.95" hidden="1" outlineLevel="1">
      <c r="A4920" s="75"/>
      <c r="E4920" s="51" t="s">
        <v>81</v>
      </c>
      <c r="F4920" s="51" t="s">
        <v>404</v>
      </c>
      <c r="G4920" s="51" t="s">
        <v>919</v>
      </c>
      <c r="H4920" s="51" t="s">
        <v>866</v>
      </c>
      <c r="J4920" s="34">
        <f>SUMIFS(PR24_Perf_diff_to_PCL!$K$12561:$K$18680,PR24_Perf_diff_to_PCL!$E$12561:$E$18680,E4920,PR24_Perf_diff_to_PCL!$F$12561:$F$18680,F4920,PR24_Perf_diff_to_PCL!$J$12561:$J$18680,H4920)</f>
        <v>0.4475997293798839</v>
      </c>
    </row>
    <row r="4921" spans="1:11" s="35" customFormat="1" ht="12.95" hidden="1" outlineLevel="1">
      <c r="A4921" s="75"/>
      <c r="E4921" s="51" t="s">
        <v>81</v>
      </c>
      <c r="F4921" s="51" t="s">
        <v>404</v>
      </c>
      <c r="G4921" s="51" t="s">
        <v>919</v>
      </c>
      <c r="H4921" s="51" t="s">
        <v>867</v>
      </c>
      <c r="J4921" s="34">
        <f>SUMIFS(PR24_Perf_diff_to_PCL!$K$12561:$K$18680,PR24_Perf_diff_to_PCL!$E$12561:$E$18680,E4921,PR24_Perf_diff_to_PCL!$F$12561:$F$18680,F4921,PR24_Perf_diff_to_PCL!$J$12561:$J$18680,H4921)</f>
        <v>1.1589992671358544</v>
      </c>
    </row>
    <row r="4922" spans="1:11" s="35" customFormat="1" ht="12.95" hidden="1" outlineLevel="1">
      <c r="A4922" s="75"/>
      <c r="E4922" s="51" t="s">
        <v>81</v>
      </c>
      <c r="F4922" s="51" t="s">
        <v>404</v>
      </c>
      <c r="G4922" s="51" t="s">
        <v>919</v>
      </c>
      <c r="H4922" s="51" t="s">
        <v>868</v>
      </c>
      <c r="J4922" s="34">
        <f>SUMIFS(PR24_Perf_diff_to_PCL!$K$12561:$K$18680,PR24_Perf_diff_to_PCL!$E$12561:$E$18680,E4922,PR24_Perf_diff_to_PCL!$F$12561:$F$18680,F4922,PR24_Perf_diff_to_PCL!$J$12561:$J$18680,H4922)</f>
        <v>1.5908878892490446</v>
      </c>
    </row>
    <row r="4923" spans="1:11" s="35" customFormat="1" hidden="1" outlineLevel="1">
      <c r="A4923" s="75"/>
      <c r="E4923" s="51"/>
      <c r="F4923" s="51"/>
      <c r="G4923" s="51"/>
      <c r="H4923" s="51"/>
      <c r="J4923" s="34"/>
      <c r="K4923" s="154"/>
    </row>
    <row r="4924" spans="1:11" s="35" customFormat="1" ht="12.95" hidden="1" outlineLevel="1">
      <c r="A4924" s="75"/>
      <c r="E4924" s="51" t="s">
        <v>84</v>
      </c>
      <c r="F4924" s="51" t="s">
        <v>404</v>
      </c>
      <c r="G4924" s="51" t="s">
        <v>919</v>
      </c>
      <c r="H4924" s="51" t="s">
        <v>852</v>
      </c>
      <c r="J4924" s="34">
        <f>SUMIFS(PR24_Perf_diff_to_PCL!$K$12561:$K$18680,PR24_Perf_diff_to_PCL!$E$12561:$E$18680,E4924,PR24_Perf_diff_to_PCL!$F$12561:$F$18680,F4924,PR24_Perf_diff_to_PCL!$J$12561:$J$18680,H4924)</f>
        <v>-1.2351461401487418</v>
      </c>
    </row>
    <row r="4925" spans="1:11" s="35" customFormat="1" ht="12.95" hidden="1" outlineLevel="1">
      <c r="A4925" s="75"/>
      <c r="E4925" s="51" t="s">
        <v>84</v>
      </c>
      <c r="F4925" s="51" t="s">
        <v>404</v>
      </c>
      <c r="G4925" s="51" t="s">
        <v>919</v>
      </c>
      <c r="H4925" s="51" t="s">
        <v>853</v>
      </c>
      <c r="J4925" s="34">
        <f>SUMIFS(PR24_Perf_diff_to_PCL!$K$12561:$K$18680,PR24_Perf_diff_to_PCL!$E$12561:$E$18680,E4925,PR24_Perf_diff_to_PCL!$F$12561:$F$18680,F4925,PR24_Perf_diff_to_PCL!$J$12561:$J$18680,H4925)</f>
        <v>-0.77420507411131023</v>
      </c>
    </row>
    <row r="4926" spans="1:11" s="35" customFormat="1" ht="12.95" hidden="1" outlineLevel="1">
      <c r="A4926" s="75"/>
      <c r="E4926" s="51" t="s">
        <v>84</v>
      </c>
      <c r="F4926" s="51" t="s">
        <v>404</v>
      </c>
      <c r="G4926" s="51" t="s">
        <v>919</v>
      </c>
      <c r="H4926" s="51" t="s">
        <v>854</v>
      </c>
      <c r="J4926" s="34">
        <f>SUMIFS(PR24_Perf_diff_to_PCL!$K$12561:$K$18680,PR24_Perf_diff_to_PCL!$E$12561:$E$18680,E4926,PR24_Perf_diff_to_PCL!$F$12561:$F$18680,F4926,PR24_Perf_diff_to_PCL!$J$12561:$J$18680,H4926)</f>
        <v>-0.41495263882040767</v>
      </c>
    </row>
    <row r="4927" spans="1:11" s="35" customFormat="1" ht="12.95" hidden="1" outlineLevel="1">
      <c r="A4927" s="75"/>
      <c r="E4927" s="51" t="s">
        <v>84</v>
      </c>
      <c r="F4927" s="51" t="s">
        <v>404</v>
      </c>
      <c r="G4927" s="51" t="s">
        <v>919</v>
      </c>
      <c r="H4927" s="51" t="s">
        <v>855</v>
      </c>
      <c r="J4927" s="34">
        <f>SUMIFS(PR24_Perf_diff_to_PCL!$K$12561:$K$18680,PR24_Perf_diff_to_PCL!$E$12561:$E$18680,E4927,PR24_Perf_diff_to_PCL!$F$12561:$F$18680,F4927,PR24_Perf_diff_to_PCL!$J$12561:$J$18680,H4927)</f>
        <v>-0.3896516102481824</v>
      </c>
    </row>
    <row r="4928" spans="1:11" s="35" customFormat="1" ht="12.95" hidden="1" outlineLevel="1">
      <c r="A4928" s="75"/>
      <c r="E4928" s="51" t="s">
        <v>84</v>
      </c>
      <c r="F4928" s="51" t="s">
        <v>404</v>
      </c>
      <c r="G4928" s="51" t="s">
        <v>919</v>
      </c>
      <c r="H4928" s="51" t="s">
        <v>856</v>
      </c>
      <c r="J4928" s="34">
        <f>SUMIFS(PR24_Perf_diff_to_PCL!$K$12561:$K$18680,PR24_Perf_diff_to_PCL!$E$12561:$E$18680,E4928,PR24_Perf_diff_to_PCL!$F$12561:$F$18680,F4928,PR24_Perf_diff_to_PCL!$J$12561:$J$18680,H4928)</f>
        <v>-0.28118691709046661</v>
      </c>
    </row>
    <row r="4929" spans="1:11" s="35" customFormat="1" ht="12.95" hidden="1" outlineLevel="1">
      <c r="A4929" s="75"/>
      <c r="E4929" s="51" t="s">
        <v>84</v>
      </c>
      <c r="F4929" s="51" t="s">
        <v>404</v>
      </c>
      <c r="G4929" s="51" t="s">
        <v>919</v>
      </c>
      <c r="H4929" s="51" t="s">
        <v>857</v>
      </c>
      <c r="J4929" s="34">
        <f>SUMIFS(PR24_Perf_diff_to_PCL!$K$12561:$K$18680,PR24_Perf_diff_to_PCL!$E$12561:$E$18680,E4929,PR24_Perf_diff_to_PCL!$F$12561:$F$18680,F4929,PR24_Perf_diff_to_PCL!$J$12561:$J$18680,H4929)</f>
        <v>-0.21657522728183576</v>
      </c>
    </row>
    <row r="4930" spans="1:11" s="35" customFormat="1" ht="12.95" hidden="1" outlineLevel="1">
      <c r="A4930" s="75"/>
      <c r="E4930" s="51" t="s">
        <v>84</v>
      </c>
      <c r="F4930" s="51" t="s">
        <v>404</v>
      </c>
      <c r="G4930" s="51" t="s">
        <v>919</v>
      </c>
      <c r="H4930" s="51" t="s">
        <v>858</v>
      </c>
      <c r="J4930" s="34">
        <f>SUMIFS(PR24_Perf_diff_to_PCL!$K$12561:$K$18680,PR24_Perf_diff_to_PCL!$E$12561:$E$18680,E4930,PR24_Perf_diff_to_PCL!$F$12561:$F$18680,F4930,PR24_Perf_diff_to_PCL!$J$12561:$J$18680,H4930)</f>
        <v>-7.822419383738044E-2</v>
      </c>
    </row>
    <row r="4931" spans="1:11" s="35" customFormat="1" ht="12.95" hidden="1" outlineLevel="1">
      <c r="A4931" s="75"/>
      <c r="E4931" s="51" t="s">
        <v>84</v>
      </c>
      <c r="F4931" s="51" t="s">
        <v>404</v>
      </c>
      <c r="G4931" s="51" t="s">
        <v>919</v>
      </c>
      <c r="H4931" s="51" t="s">
        <v>859</v>
      </c>
      <c r="J4931" s="34">
        <f>SUMIFS(PR24_Perf_diff_to_PCL!$K$12561:$K$18680,PR24_Perf_diff_to_PCL!$E$12561:$E$18680,E4931,PR24_Perf_diff_to_PCL!$F$12561:$F$18680,F4931,PR24_Perf_diff_to_PCL!$J$12561:$J$18680,H4931)</f>
        <v>-6.1316042060896692E-2</v>
      </c>
    </row>
    <row r="4932" spans="1:11" s="35" customFormat="1" ht="12.95" hidden="1" outlineLevel="1">
      <c r="A4932" s="75"/>
      <c r="E4932" s="51" t="s">
        <v>84</v>
      </c>
      <c r="F4932" s="51" t="s">
        <v>404</v>
      </c>
      <c r="G4932" s="51" t="s">
        <v>919</v>
      </c>
      <c r="H4932" s="51" t="s">
        <v>860</v>
      </c>
      <c r="J4932" s="34">
        <f>SUMIFS(PR24_Perf_diff_to_PCL!$K$12561:$K$18680,PR24_Perf_diff_to_PCL!$E$12561:$E$18680,E4932,PR24_Perf_diff_to_PCL!$F$12561:$F$18680,F4932,PR24_Perf_diff_to_PCL!$J$12561:$J$18680,H4932)</f>
        <v>0</v>
      </c>
    </row>
    <row r="4933" spans="1:11" s="35" customFormat="1" ht="12.95" hidden="1" outlineLevel="1">
      <c r="A4933" s="75"/>
      <c r="E4933" s="51" t="s">
        <v>84</v>
      </c>
      <c r="F4933" s="51" t="s">
        <v>404</v>
      </c>
      <c r="G4933" s="51" t="s">
        <v>919</v>
      </c>
      <c r="H4933" s="51" t="s">
        <v>861</v>
      </c>
      <c r="J4933" s="34">
        <f>SUMIFS(PR24_Perf_diff_to_PCL!$K$12561:$K$18680,PR24_Perf_diff_to_PCL!$E$12561:$E$18680,E4933,PR24_Perf_diff_to_PCL!$F$12561:$F$18680,F4933,PR24_Perf_diff_to_PCL!$J$12561:$J$18680,H4933)</f>
        <v>3.3990607126283656E-2</v>
      </c>
    </row>
    <row r="4934" spans="1:11" s="35" customFormat="1" ht="12.95" hidden="1" outlineLevel="1">
      <c r="A4934" s="75"/>
      <c r="E4934" s="51" t="s">
        <v>84</v>
      </c>
      <c r="F4934" s="51" t="s">
        <v>404</v>
      </c>
      <c r="G4934" s="51" t="s">
        <v>919</v>
      </c>
      <c r="H4934" s="51" t="s">
        <v>862</v>
      </c>
      <c r="J4934" s="34">
        <f>SUMIFS(PR24_Perf_diff_to_PCL!$K$12561:$K$18680,PR24_Perf_diff_to_PCL!$E$12561:$E$18680,E4934,PR24_Perf_diff_to_PCL!$F$12561:$F$18680,F4934,PR24_Perf_diff_to_PCL!$J$12561:$J$18680,H4934)</f>
        <v>6.0201179187604481E-2</v>
      </c>
    </row>
    <row r="4935" spans="1:11" s="35" customFormat="1" ht="12.95" hidden="1" outlineLevel="1">
      <c r="A4935" s="75"/>
      <c r="E4935" s="51" t="s">
        <v>84</v>
      </c>
      <c r="F4935" s="51" t="s">
        <v>404</v>
      </c>
      <c r="G4935" s="51" t="s">
        <v>919</v>
      </c>
      <c r="H4935" s="51" t="s">
        <v>863</v>
      </c>
      <c r="J4935" s="34">
        <f>SUMIFS(PR24_Perf_diff_to_PCL!$K$12561:$K$18680,PR24_Perf_diff_to_PCL!$E$12561:$E$18680,E4935,PR24_Perf_diff_to_PCL!$F$12561:$F$18680,F4935,PR24_Perf_diff_to_PCL!$J$12561:$J$18680,H4935)</f>
        <v>0.10082977751485345</v>
      </c>
    </row>
    <row r="4936" spans="1:11" s="35" customFormat="1" ht="12.95" hidden="1" outlineLevel="1">
      <c r="A4936" s="75"/>
      <c r="E4936" s="51" t="s">
        <v>84</v>
      </c>
      <c r="F4936" s="51" t="s">
        <v>404</v>
      </c>
      <c r="G4936" s="51" t="s">
        <v>919</v>
      </c>
      <c r="H4936" s="51" t="s">
        <v>864</v>
      </c>
      <c r="J4936" s="34">
        <f>SUMIFS(PR24_Perf_diff_to_PCL!$K$12561:$K$18680,PR24_Perf_diff_to_PCL!$E$12561:$E$18680,E4936,PR24_Perf_diff_to_PCL!$F$12561:$F$18680,F4936,PR24_Perf_diff_to_PCL!$J$12561:$J$18680,H4936)</f>
        <v>0.26918851524462362</v>
      </c>
    </row>
    <row r="4937" spans="1:11" s="35" customFormat="1" ht="12.95" hidden="1" outlineLevel="1">
      <c r="A4937" s="75"/>
      <c r="E4937" s="51" t="s">
        <v>84</v>
      </c>
      <c r="F4937" s="51" t="s">
        <v>404</v>
      </c>
      <c r="G4937" s="51" t="s">
        <v>919</v>
      </c>
      <c r="H4937" s="51" t="s">
        <v>865</v>
      </c>
      <c r="J4937" s="34">
        <f>SUMIFS(PR24_Perf_diff_to_PCL!$K$12561:$K$18680,PR24_Perf_diff_to_PCL!$E$12561:$E$18680,E4937,PR24_Perf_diff_to_PCL!$F$12561:$F$18680,F4937,PR24_Perf_diff_to_PCL!$J$12561:$J$18680,H4937)</f>
        <v>0.43280600678087922</v>
      </c>
    </row>
    <row r="4938" spans="1:11" s="35" customFormat="1" ht="12.95" hidden="1" outlineLevel="1">
      <c r="A4938" s="75"/>
      <c r="E4938" s="51" t="s">
        <v>84</v>
      </c>
      <c r="F4938" s="51" t="s">
        <v>404</v>
      </c>
      <c r="G4938" s="51" t="s">
        <v>919</v>
      </c>
      <c r="H4938" s="51" t="s">
        <v>866</v>
      </c>
      <c r="J4938" s="34">
        <f>SUMIFS(PR24_Perf_diff_to_PCL!$K$12561:$K$18680,PR24_Perf_diff_to_PCL!$E$12561:$E$18680,E4938,PR24_Perf_diff_to_PCL!$F$12561:$F$18680,F4938,PR24_Perf_diff_to_PCL!$J$12561:$J$18680,H4938)</f>
        <v>0.57374147129603337</v>
      </c>
    </row>
    <row r="4939" spans="1:11" s="35" customFormat="1" ht="12.95" hidden="1" outlineLevel="1">
      <c r="A4939" s="75"/>
      <c r="E4939" s="51" t="s">
        <v>84</v>
      </c>
      <c r="F4939" s="51" t="s">
        <v>404</v>
      </c>
      <c r="G4939" s="51" t="s">
        <v>919</v>
      </c>
      <c r="H4939" s="51" t="s">
        <v>867</v>
      </c>
      <c r="J4939" s="34">
        <f>SUMIFS(PR24_Perf_diff_to_PCL!$K$12561:$K$18680,PR24_Perf_diff_to_PCL!$E$12561:$E$18680,E4939,PR24_Perf_diff_to_PCL!$F$12561:$F$18680,F4939,PR24_Perf_diff_to_PCL!$J$12561:$J$18680,H4939)</f>
        <v>1.4856263333286863</v>
      </c>
    </row>
    <row r="4940" spans="1:11" s="35" customFormat="1" ht="12.95" hidden="1" outlineLevel="1">
      <c r="A4940" s="75"/>
      <c r="E4940" s="51" t="s">
        <v>84</v>
      </c>
      <c r="F4940" s="51" t="s">
        <v>404</v>
      </c>
      <c r="G4940" s="51" t="s">
        <v>919</v>
      </c>
      <c r="H4940" s="51" t="s">
        <v>868</v>
      </c>
      <c r="J4940" s="34">
        <f>SUMIFS(PR24_Perf_diff_to_PCL!$K$12561:$K$18680,PR24_Perf_diff_to_PCL!$E$12561:$E$18680,E4940,PR24_Perf_diff_to_PCL!$F$12561:$F$18680,F4940,PR24_Perf_diff_to_PCL!$J$12561:$J$18680,H4940)</f>
        <v>2.0392290216737754</v>
      </c>
    </row>
    <row r="4941" spans="1:11" s="35" customFormat="1" hidden="1" outlineLevel="1">
      <c r="A4941" s="75"/>
      <c r="E4941" s="51"/>
      <c r="F4941" s="51"/>
      <c r="G4941" s="51"/>
      <c r="H4941" s="51"/>
      <c r="J4941" s="34"/>
      <c r="K4941" s="154"/>
    </row>
    <row r="4942" spans="1:11" s="35" customFormat="1" ht="12.95" hidden="1" outlineLevel="1">
      <c r="A4942" s="75"/>
      <c r="E4942" s="51" t="s">
        <v>85</v>
      </c>
      <c r="F4942" s="51" t="s">
        <v>404</v>
      </c>
      <c r="G4942" s="51" t="s">
        <v>919</v>
      </c>
      <c r="H4942" s="51" t="s">
        <v>852</v>
      </c>
      <c r="J4942" s="34">
        <f>SUMIFS(PR24_Perf_diff_to_PCL!$K$12561:$K$18680,PR24_Perf_diff_to_PCL!$E$12561:$E$18680,E4942,PR24_Perf_diff_to_PCL!$F$12561:$F$18680,F4942,PR24_Perf_diff_to_PCL!$J$12561:$J$18680,H4942)</f>
        <v>-3.1557604394869223</v>
      </c>
    </row>
    <row r="4943" spans="1:11" s="35" customFormat="1" ht="12.95" hidden="1" outlineLevel="1">
      <c r="A4943" s="75"/>
      <c r="E4943" s="51" t="s">
        <v>85</v>
      </c>
      <c r="F4943" s="51" t="s">
        <v>404</v>
      </c>
      <c r="G4943" s="51" t="s">
        <v>919</v>
      </c>
      <c r="H4943" s="51" t="s">
        <v>853</v>
      </c>
      <c r="J4943" s="34">
        <f>SUMIFS(PR24_Perf_diff_to_PCL!$K$12561:$K$18680,PR24_Perf_diff_to_PCL!$E$12561:$E$18680,E4943,PR24_Perf_diff_to_PCL!$F$12561:$F$18680,F4943,PR24_Perf_diff_to_PCL!$J$12561:$J$18680,H4943)</f>
        <v>-1.6792326716706718</v>
      </c>
    </row>
    <row r="4944" spans="1:11" s="35" customFormat="1" ht="12.95" hidden="1" outlineLevel="1">
      <c r="A4944" s="75"/>
      <c r="E4944" s="51" t="s">
        <v>85</v>
      </c>
      <c r="F4944" s="51" t="s">
        <v>404</v>
      </c>
      <c r="G4944" s="51" t="s">
        <v>919</v>
      </c>
      <c r="H4944" s="51" t="s">
        <v>854</v>
      </c>
      <c r="J4944" s="34">
        <f>SUMIFS(PR24_Perf_diff_to_PCL!$K$12561:$K$18680,PR24_Perf_diff_to_PCL!$E$12561:$E$18680,E4944,PR24_Perf_diff_to_PCL!$F$12561:$F$18680,F4944,PR24_Perf_diff_to_PCL!$J$12561:$J$18680,H4944)</f>
        <v>-1.0412212159203005</v>
      </c>
    </row>
    <row r="4945" spans="1:11" s="35" customFormat="1" ht="12.95" hidden="1" outlineLevel="1">
      <c r="A4945" s="75"/>
      <c r="E4945" s="51" t="s">
        <v>85</v>
      </c>
      <c r="F4945" s="51" t="s">
        <v>404</v>
      </c>
      <c r="G4945" s="51" t="s">
        <v>919</v>
      </c>
      <c r="H4945" s="51" t="s">
        <v>855</v>
      </c>
      <c r="J4945" s="34">
        <f>SUMIFS(PR24_Perf_diff_to_PCL!$K$12561:$K$18680,PR24_Perf_diff_to_PCL!$E$12561:$E$18680,E4945,PR24_Perf_diff_to_PCL!$F$12561:$F$18680,F4945,PR24_Perf_diff_to_PCL!$J$12561:$J$18680,H4945)</f>
        <v>-0.36738975187747158</v>
      </c>
    </row>
    <row r="4946" spans="1:11" s="35" customFormat="1" ht="12.95" hidden="1" outlineLevel="1">
      <c r="A4946" s="75"/>
      <c r="E4946" s="51" t="s">
        <v>85</v>
      </c>
      <c r="F4946" s="51" t="s">
        <v>404</v>
      </c>
      <c r="G4946" s="51" t="s">
        <v>919</v>
      </c>
      <c r="H4946" s="51" t="s">
        <v>856</v>
      </c>
      <c r="J4946" s="34">
        <f>SUMIFS(PR24_Perf_diff_to_PCL!$K$12561:$K$18680,PR24_Perf_diff_to_PCL!$E$12561:$E$18680,E4946,PR24_Perf_diff_to_PCL!$F$12561:$F$18680,F4946,PR24_Perf_diff_to_PCL!$J$12561:$J$18680,H4946)</f>
        <v>-0.33489086268151169</v>
      </c>
    </row>
    <row r="4947" spans="1:11" s="35" customFormat="1" ht="12.95" hidden="1" outlineLevel="1">
      <c r="A4947" s="75"/>
      <c r="E4947" s="51" t="s">
        <v>85</v>
      </c>
      <c r="F4947" s="51" t="s">
        <v>404</v>
      </c>
      <c r="G4947" s="51" t="s">
        <v>919</v>
      </c>
      <c r="H4947" s="51" t="s">
        <v>857</v>
      </c>
      <c r="J4947" s="34">
        <f>SUMIFS(PR24_Perf_diff_to_PCL!$K$12561:$K$18680,PR24_Perf_diff_to_PCL!$E$12561:$E$18680,E4947,PR24_Perf_diff_to_PCL!$F$12561:$F$18680,F4947,PR24_Perf_diff_to_PCL!$J$12561:$J$18680,H4947)</f>
        <v>-0.27936269426397331</v>
      </c>
    </row>
    <row r="4948" spans="1:11" s="35" customFormat="1" ht="12.95" hidden="1" outlineLevel="1">
      <c r="A4948" s="75"/>
      <c r="E4948" s="51" t="s">
        <v>85</v>
      </c>
      <c r="F4948" s="51" t="s">
        <v>404</v>
      </c>
      <c r="G4948" s="51" t="s">
        <v>919</v>
      </c>
      <c r="H4948" s="51" t="s">
        <v>858</v>
      </c>
      <c r="J4948" s="34">
        <f>SUMIFS(PR24_Perf_diff_to_PCL!$K$12561:$K$18680,PR24_Perf_diff_to_PCL!$E$12561:$E$18680,E4948,PR24_Perf_diff_to_PCL!$F$12561:$F$18680,F4948,PR24_Perf_diff_to_PCL!$J$12561:$J$18680,H4948)</f>
        <v>-0.17503740663804024</v>
      </c>
    </row>
    <row r="4949" spans="1:11" s="35" customFormat="1" ht="12.95" hidden="1" outlineLevel="1">
      <c r="A4949" s="75"/>
      <c r="E4949" s="51" t="s">
        <v>85</v>
      </c>
      <c r="F4949" s="51" t="s">
        <v>404</v>
      </c>
      <c r="G4949" s="51" t="s">
        <v>919</v>
      </c>
      <c r="H4949" s="51" t="s">
        <v>859</v>
      </c>
      <c r="J4949" s="34">
        <f>SUMIFS(PR24_Perf_diff_to_PCL!$K$12561:$K$18680,PR24_Perf_diff_to_PCL!$E$12561:$E$18680,E4949,PR24_Perf_diff_to_PCL!$F$12561:$F$18680,F4949,PR24_Perf_diff_to_PCL!$J$12561:$J$18680,H4949)</f>
        <v>-1.5756912134236245E-2</v>
      </c>
    </row>
    <row r="4950" spans="1:11" s="35" customFormat="1" ht="12.95" hidden="1" outlineLevel="1">
      <c r="A4950" s="75"/>
      <c r="E4950" s="51" t="s">
        <v>85</v>
      </c>
      <c r="F4950" s="51" t="s">
        <v>404</v>
      </c>
      <c r="G4950" s="51" t="s">
        <v>919</v>
      </c>
      <c r="H4950" s="51" t="s">
        <v>860</v>
      </c>
      <c r="J4950" s="34">
        <f>SUMIFS(PR24_Perf_diff_to_PCL!$K$12561:$K$18680,PR24_Perf_diff_to_PCL!$E$12561:$E$18680,E4950,PR24_Perf_diff_to_PCL!$F$12561:$F$18680,F4950,PR24_Perf_diff_to_PCL!$J$12561:$J$18680,H4950)</f>
        <v>0</v>
      </c>
    </row>
    <row r="4951" spans="1:11" s="35" customFormat="1" ht="12.95" hidden="1" outlineLevel="1">
      <c r="A4951" s="75"/>
      <c r="E4951" s="51" t="s">
        <v>85</v>
      </c>
      <c r="F4951" s="51" t="s">
        <v>404</v>
      </c>
      <c r="G4951" s="51" t="s">
        <v>919</v>
      </c>
      <c r="H4951" s="51" t="s">
        <v>861</v>
      </c>
      <c r="J4951" s="34">
        <f>SUMIFS(PR24_Perf_diff_to_PCL!$K$12561:$K$18680,PR24_Perf_diff_to_PCL!$E$12561:$E$18680,E4951,PR24_Perf_diff_to_PCL!$F$12561:$F$18680,F4951,PR24_Perf_diff_to_PCL!$J$12561:$J$18680,H4951)</f>
        <v>6.4975244462811332E-2</v>
      </c>
    </row>
    <row r="4952" spans="1:11" s="35" customFormat="1" ht="12.95" hidden="1" outlineLevel="1">
      <c r="A4952" s="75"/>
      <c r="E4952" s="51" t="s">
        <v>85</v>
      </c>
      <c r="F4952" s="51" t="s">
        <v>404</v>
      </c>
      <c r="G4952" s="51" t="s">
        <v>919</v>
      </c>
      <c r="H4952" s="51" t="s">
        <v>862</v>
      </c>
      <c r="J4952" s="34">
        <f>SUMIFS(PR24_Perf_diff_to_PCL!$K$12561:$K$18680,PR24_Perf_diff_to_PCL!$E$12561:$E$18680,E4952,PR24_Perf_diff_to_PCL!$F$12561:$F$18680,F4952,PR24_Perf_diff_to_PCL!$J$12561:$J$18680,H4952)</f>
        <v>9.9224611693508713E-2</v>
      </c>
    </row>
    <row r="4953" spans="1:11" s="35" customFormat="1" ht="12.95" hidden="1" outlineLevel="1">
      <c r="A4953" s="75"/>
      <c r="E4953" s="51" t="s">
        <v>85</v>
      </c>
      <c r="F4953" s="51" t="s">
        <v>404</v>
      </c>
      <c r="G4953" s="51" t="s">
        <v>919</v>
      </c>
      <c r="H4953" s="51" t="s">
        <v>863</v>
      </c>
      <c r="J4953" s="34">
        <f>SUMIFS(PR24_Perf_diff_to_PCL!$K$12561:$K$18680,PR24_Perf_diff_to_PCL!$E$12561:$E$18680,E4953,PR24_Perf_diff_to_PCL!$F$12561:$F$18680,F4953,PR24_Perf_diff_to_PCL!$J$12561:$J$18680,H4953)</f>
        <v>0.14686355724057698</v>
      </c>
    </row>
    <row r="4954" spans="1:11" s="35" customFormat="1" ht="12.95" hidden="1" outlineLevel="1">
      <c r="A4954" s="75"/>
      <c r="E4954" s="51" t="s">
        <v>85</v>
      </c>
      <c r="F4954" s="51" t="s">
        <v>404</v>
      </c>
      <c r="G4954" s="51" t="s">
        <v>919</v>
      </c>
      <c r="H4954" s="51" t="s">
        <v>864</v>
      </c>
      <c r="J4954" s="34">
        <f>SUMIFS(PR24_Perf_diff_to_PCL!$K$12561:$K$18680,PR24_Perf_diff_to_PCL!$E$12561:$E$18680,E4954,PR24_Perf_diff_to_PCL!$F$12561:$F$18680,F4954,PR24_Perf_diff_to_PCL!$J$12561:$J$18680,H4954)</f>
        <v>0.22216661641095925</v>
      </c>
    </row>
    <row r="4955" spans="1:11" s="35" customFormat="1" ht="12.95" hidden="1" outlineLevel="1">
      <c r="A4955" s="75"/>
      <c r="E4955" s="51" t="s">
        <v>85</v>
      </c>
      <c r="F4955" s="51" t="s">
        <v>404</v>
      </c>
      <c r="G4955" s="51" t="s">
        <v>919</v>
      </c>
      <c r="H4955" s="51" t="s">
        <v>865</v>
      </c>
      <c r="J4955" s="34">
        <f>SUMIFS(PR24_Perf_diff_to_PCL!$K$12561:$K$18680,PR24_Perf_diff_to_PCL!$E$12561:$E$18680,E4955,PR24_Perf_diff_to_PCL!$F$12561:$F$18680,F4955,PR24_Perf_diff_to_PCL!$J$12561:$J$18680,H4955)</f>
        <v>0.38441570997263597</v>
      </c>
    </row>
    <row r="4956" spans="1:11" s="35" customFormat="1" ht="12.95" hidden="1" outlineLevel="1">
      <c r="A4956" s="75"/>
      <c r="E4956" s="51" t="s">
        <v>85</v>
      </c>
      <c r="F4956" s="51" t="s">
        <v>404</v>
      </c>
      <c r="G4956" s="51" t="s">
        <v>919</v>
      </c>
      <c r="H4956" s="51" t="s">
        <v>866</v>
      </c>
      <c r="J4956" s="34">
        <f>SUMIFS(PR24_Perf_diff_to_PCL!$K$12561:$K$18680,PR24_Perf_diff_to_PCL!$E$12561:$E$18680,E4956,PR24_Perf_diff_to_PCL!$F$12561:$F$18680,F4956,PR24_Perf_diff_to_PCL!$J$12561:$J$18680,H4956)</f>
        <v>0.56311031509568288</v>
      </c>
    </row>
    <row r="4957" spans="1:11" s="35" customFormat="1" ht="12.95" hidden="1" outlineLevel="1">
      <c r="A4957" s="75"/>
      <c r="E4957" s="51" t="s">
        <v>85</v>
      </c>
      <c r="F4957" s="51" t="s">
        <v>404</v>
      </c>
      <c r="G4957" s="51" t="s">
        <v>919</v>
      </c>
      <c r="H4957" s="51" t="s">
        <v>867</v>
      </c>
      <c r="J4957" s="34">
        <f>SUMIFS(PR24_Perf_diff_to_PCL!$K$12561:$K$18680,PR24_Perf_diff_to_PCL!$E$12561:$E$18680,E4957,PR24_Perf_diff_to_PCL!$F$12561:$F$18680,F4957,PR24_Perf_diff_to_PCL!$J$12561:$J$18680,H4957)</f>
        <v>1.045416933966397</v>
      </c>
    </row>
    <row r="4958" spans="1:11" s="35" customFormat="1" ht="12.95" hidden="1" outlineLevel="1">
      <c r="A4958" s="75"/>
      <c r="E4958" s="51" t="s">
        <v>85</v>
      </c>
      <c r="F4958" s="51" t="s">
        <v>404</v>
      </c>
      <c r="G4958" s="51" t="s">
        <v>919</v>
      </c>
      <c r="H4958" s="51" t="s">
        <v>868</v>
      </c>
      <c r="J4958" s="34">
        <f>SUMIFS(PR24_Perf_diff_to_PCL!$K$12561:$K$18680,PR24_Perf_diff_to_PCL!$E$12561:$E$18680,E4958,PR24_Perf_diff_to_PCL!$F$12561:$F$18680,F4958,PR24_Perf_diff_to_PCL!$J$12561:$J$18680,H4958)</f>
        <v>2.0110391978642124</v>
      </c>
    </row>
    <row r="4959" spans="1:11" s="35" customFormat="1" hidden="1" outlineLevel="1">
      <c r="A4959" s="75"/>
      <c r="E4959" s="51"/>
      <c r="F4959" s="51"/>
      <c r="G4959" s="51"/>
      <c r="H4959" s="51"/>
      <c r="J4959" s="34"/>
      <c r="K4959" s="154"/>
    </row>
    <row r="4960" spans="1:11" s="35" customFormat="1" ht="12.95" hidden="1" outlineLevel="1">
      <c r="A4960" s="75"/>
      <c r="E4960" s="51" t="s">
        <v>86</v>
      </c>
      <c r="F4960" s="51" t="s">
        <v>404</v>
      </c>
      <c r="G4960" s="51" t="s">
        <v>919</v>
      </c>
      <c r="H4960" s="51" t="s">
        <v>852</v>
      </c>
      <c r="J4960" s="34">
        <f>SUMIFS(PR24_Perf_diff_to_PCL!$K$12561:$K$18680,PR24_Perf_diff_to_PCL!$E$12561:$E$18680,E4960,PR24_Perf_diff_to_PCL!$F$12561:$F$18680,F4960,PR24_Perf_diff_to_PCL!$J$12561:$J$18680,H4960)</f>
        <v>-1.3188908004311681</v>
      </c>
    </row>
    <row r="4961" spans="1:10" s="35" customFormat="1" ht="12.95" hidden="1" outlineLevel="1">
      <c r="A4961" s="75"/>
      <c r="E4961" s="51" t="s">
        <v>86</v>
      </c>
      <c r="F4961" s="51" t="s">
        <v>404</v>
      </c>
      <c r="G4961" s="51" t="s">
        <v>919</v>
      </c>
      <c r="H4961" s="51" t="s">
        <v>853</v>
      </c>
      <c r="J4961" s="34">
        <f>SUMIFS(PR24_Perf_diff_to_PCL!$K$12561:$K$18680,PR24_Perf_diff_to_PCL!$E$12561:$E$18680,E4961,PR24_Perf_diff_to_PCL!$F$12561:$F$18680,F4961,PR24_Perf_diff_to_PCL!$J$12561:$J$18680,H4961)</f>
        <v>-0.82669727629928325</v>
      </c>
    </row>
    <row r="4962" spans="1:10" s="35" customFormat="1" ht="12.95" hidden="1" outlineLevel="1">
      <c r="A4962" s="75"/>
      <c r="E4962" s="51" t="s">
        <v>86</v>
      </c>
      <c r="F4962" s="51" t="s">
        <v>404</v>
      </c>
      <c r="G4962" s="51" t="s">
        <v>919</v>
      </c>
      <c r="H4962" s="51" t="s">
        <v>854</v>
      </c>
      <c r="J4962" s="34">
        <f>SUMIFS(PR24_Perf_diff_to_PCL!$K$12561:$K$18680,PR24_Perf_diff_to_PCL!$E$12561:$E$18680,E4962,PR24_Perf_diff_to_PCL!$F$12561:$F$18680,F4962,PR24_Perf_diff_to_PCL!$J$12561:$J$18680,H4962)</f>
        <v>-0.44308701631773406</v>
      </c>
    </row>
    <row r="4963" spans="1:10" s="35" customFormat="1" ht="12.95" hidden="1" outlineLevel="1">
      <c r="A4963" s="75"/>
      <c r="E4963" s="51" t="s">
        <v>86</v>
      </c>
      <c r="F4963" s="51" t="s">
        <v>404</v>
      </c>
      <c r="G4963" s="51" t="s">
        <v>919</v>
      </c>
      <c r="H4963" s="51" t="s">
        <v>855</v>
      </c>
      <c r="J4963" s="34">
        <f>SUMIFS(PR24_Perf_diff_to_PCL!$K$12561:$K$18680,PR24_Perf_diff_to_PCL!$E$12561:$E$18680,E4963,PR24_Perf_diff_to_PCL!$F$12561:$F$18680,F4963,PR24_Perf_diff_to_PCL!$J$12561:$J$18680,H4963)</f>
        <v>-0.41607054212032857</v>
      </c>
    </row>
    <row r="4964" spans="1:10" s="35" customFormat="1" ht="12.95" hidden="1" outlineLevel="1">
      <c r="A4964" s="75"/>
      <c r="E4964" s="51" t="s">
        <v>86</v>
      </c>
      <c r="F4964" s="51" t="s">
        <v>404</v>
      </c>
      <c r="G4964" s="51" t="s">
        <v>919</v>
      </c>
      <c r="H4964" s="51" t="s">
        <v>856</v>
      </c>
      <c r="J4964" s="34">
        <f>SUMIFS(PR24_Perf_diff_to_PCL!$K$12561:$K$18680,PR24_Perf_diff_to_PCL!$E$12561:$E$18680,E4964,PR24_Perf_diff_to_PCL!$F$12561:$F$18680,F4964,PR24_Perf_diff_to_PCL!$J$12561:$J$18680,H4964)</f>
        <v>-0.30025178891589199</v>
      </c>
    </row>
    <row r="4965" spans="1:10" s="35" customFormat="1" ht="12.95" hidden="1" outlineLevel="1">
      <c r="A4965" s="75"/>
      <c r="E4965" s="51" t="s">
        <v>86</v>
      </c>
      <c r="F4965" s="51" t="s">
        <v>404</v>
      </c>
      <c r="G4965" s="51" t="s">
        <v>919</v>
      </c>
      <c r="H4965" s="51" t="s">
        <v>857</v>
      </c>
      <c r="J4965" s="34">
        <f>SUMIFS(PR24_Perf_diff_to_PCL!$K$12561:$K$18680,PR24_Perf_diff_to_PCL!$E$12561:$E$18680,E4965,PR24_Perf_diff_to_PCL!$F$12561:$F$18680,F4965,PR24_Perf_diff_to_PCL!$J$12561:$J$18680,H4965)</f>
        <v>-0.23125933489044836</v>
      </c>
    </row>
    <row r="4966" spans="1:10" s="35" customFormat="1" ht="12.95" hidden="1" outlineLevel="1">
      <c r="A4966" s="75"/>
      <c r="E4966" s="51" t="s">
        <v>86</v>
      </c>
      <c r="F4966" s="51" t="s">
        <v>404</v>
      </c>
      <c r="G4966" s="51" t="s">
        <v>919</v>
      </c>
      <c r="H4966" s="51" t="s">
        <v>858</v>
      </c>
      <c r="J4966" s="34">
        <f>SUMIFS(PR24_Perf_diff_to_PCL!$K$12561:$K$18680,PR24_Perf_diff_to_PCL!$E$12561:$E$18680,E4966,PR24_Perf_diff_to_PCL!$F$12561:$F$18680,F4966,PR24_Perf_diff_to_PCL!$J$12561:$J$18680,H4966)</f>
        <v>-8.3527905135857949E-2</v>
      </c>
    </row>
    <row r="4967" spans="1:10" s="35" customFormat="1" ht="12.95" hidden="1" outlineLevel="1">
      <c r="A4967" s="75"/>
      <c r="E4967" s="51" t="s">
        <v>86</v>
      </c>
      <c r="F4967" s="51" t="s">
        <v>404</v>
      </c>
      <c r="G4967" s="51" t="s">
        <v>919</v>
      </c>
      <c r="H4967" s="51" t="s">
        <v>859</v>
      </c>
      <c r="J4967" s="34">
        <f>SUMIFS(PR24_Perf_diff_to_PCL!$K$12561:$K$18680,PR24_Perf_diff_to_PCL!$E$12561:$E$18680,E4967,PR24_Perf_diff_to_PCL!$F$12561:$F$18680,F4967,PR24_Perf_diff_to_PCL!$J$12561:$J$18680,H4967)</f>
        <v>-6.5473356685734174E-2</v>
      </c>
    </row>
    <row r="4968" spans="1:10" s="35" customFormat="1" ht="12.95" hidden="1" outlineLevel="1">
      <c r="A4968" s="75"/>
      <c r="E4968" s="51" t="s">
        <v>86</v>
      </c>
      <c r="F4968" s="51" t="s">
        <v>404</v>
      </c>
      <c r="G4968" s="51" t="s">
        <v>919</v>
      </c>
      <c r="H4968" s="51" t="s">
        <v>860</v>
      </c>
      <c r="J4968" s="34">
        <f>SUMIFS(PR24_Perf_diff_to_PCL!$K$12561:$K$18680,PR24_Perf_diff_to_PCL!$E$12561:$E$18680,E4968,PR24_Perf_diff_to_PCL!$F$12561:$F$18680,F4968,PR24_Perf_diff_to_PCL!$J$12561:$J$18680,H4968)</f>
        <v>0</v>
      </c>
    </row>
    <row r="4969" spans="1:10" s="35" customFormat="1" ht="12.95" hidden="1" outlineLevel="1">
      <c r="A4969" s="75"/>
      <c r="E4969" s="51" t="s">
        <v>86</v>
      </c>
      <c r="F4969" s="51" t="s">
        <v>404</v>
      </c>
      <c r="G4969" s="51" t="s">
        <v>919</v>
      </c>
      <c r="H4969" s="51" t="s">
        <v>861</v>
      </c>
      <c r="J4969" s="34">
        <f>SUMIFS(PR24_Perf_diff_to_PCL!$K$12561:$K$18680,PR24_Perf_diff_to_PCL!$E$12561:$E$18680,E4969,PR24_Perf_diff_to_PCL!$F$12561:$F$18680,F4969,PR24_Perf_diff_to_PCL!$J$12561:$J$18680,H4969)</f>
        <v>3.6295218503073379E-2</v>
      </c>
    </row>
    <row r="4970" spans="1:10" s="35" customFormat="1" ht="12.95" hidden="1" outlineLevel="1">
      <c r="A4970" s="75"/>
      <c r="E4970" s="51" t="s">
        <v>86</v>
      </c>
      <c r="F4970" s="51" t="s">
        <v>404</v>
      </c>
      <c r="G4970" s="51" t="s">
        <v>919</v>
      </c>
      <c r="H4970" s="51" t="s">
        <v>862</v>
      </c>
      <c r="J4970" s="34">
        <f>SUMIFS(PR24_Perf_diff_to_PCL!$K$12561:$K$18680,PR24_Perf_diff_to_PCL!$E$12561:$E$18680,E4970,PR24_Perf_diff_to_PCL!$F$12561:$F$18680,F4970,PR24_Perf_diff_to_PCL!$J$12561:$J$18680,H4970)</f>
        <v>6.4282904528266904E-2</v>
      </c>
    </row>
    <row r="4971" spans="1:10" s="35" customFormat="1" ht="12.95" hidden="1" outlineLevel="1">
      <c r="A4971" s="75"/>
      <c r="E4971" s="51" t="s">
        <v>86</v>
      </c>
      <c r="F4971" s="51" t="s">
        <v>404</v>
      </c>
      <c r="G4971" s="51" t="s">
        <v>919</v>
      </c>
      <c r="H4971" s="51" t="s">
        <v>863</v>
      </c>
      <c r="J4971" s="34">
        <f>SUMIFS(PR24_Perf_diff_to_PCL!$K$12561:$K$18680,PR24_Perf_diff_to_PCL!$E$12561:$E$18680,E4971,PR24_Perf_diff_to_PCL!$F$12561:$F$18680,F4971,PR24_Perf_diff_to_PCL!$J$12561:$J$18680,H4971)</f>
        <v>0.1076661794513214</v>
      </c>
    </row>
    <row r="4972" spans="1:10" s="35" customFormat="1" ht="12.95" hidden="1" outlineLevel="1">
      <c r="A4972" s="75"/>
      <c r="E4972" s="51" t="s">
        <v>86</v>
      </c>
      <c r="F4972" s="51" t="s">
        <v>404</v>
      </c>
      <c r="G4972" s="51" t="s">
        <v>919</v>
      </c>
      <c r="H4972" s="51" t="s">
        <v>864</v>
      </c>
      <c r="J4972" s="34">
        <f>SUMIFS(PR24_Perf_diff_to_PCL!$K$12561:$K$18680,PR24_Perf_diff_to_PCL!$E$12561:$E$18680,E4972,PR24_Perf_diff_to_PCL!$F$12561:$F$18680,F4972,PR24_Perf_diff_to_PCL!$J$12561:$J$18680,H4972)</f>
        <v>0.28743987840589025</v>
      </c>
    </row>
    <row r="4973" spans="1:10" s="35" customFormat="1" ht="12.95" hidden="1" outlineLevel="1">
      <c r="A4973" s="75"/>
      <c r="E4973" s="51" t="s">
        <v>86</v>
      </c>
      <c r="F4973" s="51" t="s">
        <v>404</v>
      </c>
      <c r="G4973" s="51" t="s">
        <v>919</v>
      </c>
      <c r="H4973" s="51" t="s">
        <v>865</v>
      </c>
      <c r="J4973" s="34">
        <f>SUMIFS(PR24_Perf_diff_to_PCL!$K$12561:$K$18680,PR24_Perf_diff_to_PCL!$E$12561:$E$18680,E4973,PR24_Perf_diff_to_PCL!$F$12561:$F$18680,F4973,PR24_Perf_diff_to_PCL!$J$12561:$J$18680,H4973)</f>
        <v>0.46215086794985272</v>
      </c>
    </row>
    <row r="4974" spans="1:10" s="35" customFormat="1" ht="12.95" hidden="1" outlineLevel="1">
      <c r="A4974" s="75"/>
      <c r="E4974" s="51" t="s">
        <v>86</v>
      </c>
      <c r="F4974" s="51" t="s">
        <v>404</v>
      </c>
      <c r="G4974" s="51" t="s">
        <v>919</v>
      </c>
      <c r="H4974" s="51" t="s">
        <v>866</v>
      </c>
      <c r="J4974" s="34">
        <f>SUMIFS(PR24_Perf_diff_to_PCL!$K$12561:$K$18680,PR24_Perf_diff_to_PCL!$E$12561:$E$18680,E4974,PR24_Perf_diff_to_PCL!$F$12561:$F$18680,F4974,PR24_Perf_diff_to_PCL!$J$12561:$J$18680,H4974)</f>
        <v>0.61264195686759404</v>
      </c>
    </row>
    <row r="4975" spans="1:10" s="35" customFormat="1" ht="12.95" hidden="1" outlineLevel="1">
      <c r="A4975" s="75"/>
      <c r="E4975" s="51" t="s">
        <v>86</v>
      </c>
      <c r="F4975" s="51" t="s">
        <v>404</v>
      </c>
      <c r="G4975" s="51" t="s">
        <v>919</v>
      </c>
      <c r="H4975" s="51" t="s">
        <v>867</v>
      </c>
      <c r="J4975" s="34">
        <f>SUMIFS(PR24_Perf_diff_to_PCL!$K$12561:$K$18680,PR24_Perf_diff_to_PCL!$E$12561:$E$18680,E4975,PR24_Perf_diff_to_PCL!$F$12561:$F$18680,F4975,PR24_Perf_diff_to_PCL!$J$12561:$J$18680,H4975)</f>
        <v>1.5863539059997658</v>
      </c>
    </row>
    <row r="4976" spans="1:10" s="35" customFormat="1" ht="12.95" hidden="1" outlineLevel="1">
      <c r="A4976" s="75"/>
      <c r="E4976" s="51" t="s">
        <v>86</v>
      </c>
      <c r="F4976" s="51" t="s">
        <v>404</v>
      </c>
      <c r="G4976" s="51" t="s">
        <v>919</v>
      </c>
      <c r="H4976" s="51" t="s">
        <v>868</v>
      </c>
      <c r="J4976" s="34">
        <f>SUMIFS(PR24_Perf_diff_to_PCL!$K$12561:$K$18680,PR24_Perf_diff_to_PCL!$E$12561:$E$18680,E4976,PR24_Perf_diff_to_PCL!$F$12561:$F$18680,F4976,PR24_Perf_diff_to_PCL!$J$12561:$J$18680,H4976)</f>
        <v>2.177491641866693</v>
      </c>
    </row>
    <row r="4977" spans="1:11" s="35" customFormat="1" hidden="1" outlineLevel="1">
      <c r="A4977" s="75"/>
      <c r="E4977" s="51"/>
      <c r="F4977" s="51"/>
      <c r="G4977" s="51"/>
      <c r="H4977" s="51"/>
      <c r="J4977" s="34"/>
      <c r="K4977" s="154"/>
    </row>
    <row r="4978" spans="1:11" s="35" customFormat="1" ht="12.95" hidden="1" outlineLevel="1">
      <c r="A4978" s="75"/>
      <c r="E4978" s="51" t="s">
        <v>87</v>
      </c>
      <c r="F4978" s="51" t="s">
        <v>404</v>
      </c>
      <c r="G4978" s="51" t="s">
        <v>919</v>
      </c>
      <c r="H4978" s="51" t="s">
        <v>852</v>
      </c>
      <c r="J4978" s="34">
        <f>SUMIFS(PR24_Perf_diff_to_PCL!$K$12561:$K$18680,PR24_Perf_diff_to_PCL!$E$12561:$E$18680,E4978,PR24_Perf_diff_to_PCL!$F$12561:$F$18680,F4978,PR24_Perf_diff_to_PCL!$J$12561:$J$18680,H4978)</f>
        <v>-1.3230955532486952</v>
      </c>
    </row>
    <row r="4979" spans="1:11" s="35" customFormat="1" ht="12.95" hidden="1" outlineLevel="1">
      <c r="A4979" s="75"/>
      <c r="E4979" s="51" t="s">
        <v>87</v>
      </c>
      <c r="F4979" s="51" t="s">
        <v>404</v>
      </c>
      <c r="G4979" s="51" t="s">
        <v>919</v>
      </c>
      <c r="H4979" s="51" t="s">
        <v>853</v>
      </c>
      <c r="J4979" s="34">
        <f>SUMIFS(PR24_Perf_diff_to_PCL!$K$12561:$K$18680,PR24_Perf_diff_to_PCL!$E$12561:$E$18680,E4979,PR24_Perf_diff_to_PCL!$F$12561:$F$18680,F4979,PR24_Perf_diff_to_PCL!$J$12561:$J$18680,H4979)</f>
        <v>-0.82933286804093775</v>
      </c>
    </row>
    <row r="4980" spans="1:11" s="35" customFormat="1" ht="12.95" hidden="1" outlineLevel="1">
      <c r="A4980" s="75"/>
      <c r="E4980" s="51" t="s">
        <v>87</v>
      </c>
      <c r="F4980" s="51" t="s">
        <v>404</v>
      </c>
      <c r="G4980" s="51" t="s">
        <v>919</v>
      </c>
      <c r="H4980" s="51" t="s">
        <v>854</v>
      </c>
      <c r="J4980" s="34">
        <f>SUMIFS(PR24_Perf_diff_to_PCL!$K$12561:$K$18680,PR24_Perf_diff_to_PCL!$E$12561:$E$18680,E4980,PR24_Perf_diff_to_PCL!$F$12561:$F$18680,F4980,PR24_Perf_diff_to_PCL!$J$12561:$J$18680,H4980)</f>
        <v>-0.44449962104563401</v>
      </c>
    </row>
    <row r="4981" spans="1:11" s="35" customFormat="1" ht="12.95" hidden="1" outlineLevel="1">
      <c r="A4981" s="75"/>
      <c r="E4981" s="51" t="s">
        <v>87</v>
      </c>
      <c r="F4981" s="51" t="s">
        <v>404</v>
      </c>
      <c r="G4981" s="51" t="s">
        <v>919</v>
      </c>
      <c r="H4981" s="51" t="s">
        <v>855</v>
      </c>
      <c r="J4981" s="34">
        <f>SUMIFS(PR24_Perf_diff_to_PCL!$K$12561:$K$18680,PR24_Perf_diff_to_PCL!$E$12561:$E$18680,E4981,PR24_Perf_diff_to_PCL!$F$12561:$F$18680,F4981,PR24_Perf_diff_to_PCL!$J$12561:$J$18680,H4981)</f>
        <v>-0.41739701568713095</v>
      </c>
    </row>
    <row r="4982" spans="1:11" s="35" customFormat="1" ht="12.95" hidden="1" outlineLevel="1">
      <c r="A4982" s="75"/>
      <c r="E4982" s="51" t="s">
        <v>87</v>
      </c>
      <c r="F4982" s="51" t="s">
        <v>404</v>
      </c>
      <c r="G4982" s="51" t="s">
        <v>919</v>
      </c>
      <c r="H4982" s="51" t="s">
        <v>856</v>
      </c>
      <c r="J4982" s="34">
        <f>SUMIFS(PR24_Perf_diff_to_PCL!$K$12561:$K$18680,PR24_Perf_diff_to_PCL!$E$12561:$E$18680,E4982,PR24_Perf_diff_to_PCL!$F$12561:$F$18680,F4982,PR24_Perf_diff_to_PCL!$J$12561:$J$18680,H4982)</f>
        <v>-0.30120902097407232</v>
      </c>
    </row>
    <row r="4983" spans="1:11" s="35" customFormat="1" ht="12.95" hidden="1" outlineLevel="1">
      <c r="A4983" s="75"/>
      <c r="E4983" s="51" t="s">
        <v>87</v>
      </c>
      <c r="F4983" s="51" t="s">
        <v>404</v>
      </c>
      <c r="G4983" s="51" t="s">
        <v>919</v>
      </c>
      <c r="H4983" s="51" t="s">
        <v>857</v>
      </c>
      <c r="J4983" s="34">
        <f>SUMIFS(PR24_Perf_diff_to_PCL!$K$12561:$K$18680,PR24_Perf_diff_to_PCL!$E$12561:$E$18680,E4983,PR24_Perf_diff_to_PCL!$F$12561:$F$18680,F4983,PR24_Perf_diff_to_PCL!$J$12561:$J$18680,H4983)</f>
        <v>-0.23199661225991797</v>
      </c>
    </row>
    <row r="4984" spans="1:11" s="35" customFormat="1" ht="12.95" hidden="1" outlineLevel="1">
      <c r="A4984" s="75"/>
      <c r="E4984" s="51" t="s">
        <v>87</v>
      </c>
      <c r="F4984" s="51" t="s">
        <v>404</v>
      </c>
      <c r="G4984" s="51" t="s">
        <v>919</v>
      </c>
      <c r="H4984" s="51" t="s">
        <v>858</v>
      </c>
      <c r="J4984" s="34">
        <f>SUMIFS(PR24_Perf_diff_to_PCL!$K$12561:$K$18680,PR24_Perf_diff_to_PCL!$E$12561:$E$18680,E4984,PR24_Perf_diff_to_PCL!$F$12561:$F$18680,F4984,PR24_Perf_diff_to_PCL!$J$12561:$J$18680,H4984)</f>
        <v>-8.3794200263815455E-2</v>
      </c>
    </row>
    <row r="4985" spans="1:11" s="35" customFormat="1" ht="12.95" hidden="1" outlineLevel="1">
      <c r="A4985" s="75"/>
      <c r="E4985" s="51" t="s">
        <v>87</v>
      </c>
      <c r="F4985" s="51" t="s">
        <v>404</v>
      </c>
      <c r="G4985" s="51" t="s">
        <v>919</v>
      </c>
      <c r="H4985" s="51" t="s">
        <v>859</v>
      </c>
      <c r="J4985" s="34">
        <f>SUMIFS(PR24_Perf_diff_to_PCL!$K$12561:$K$18680,PR24_Perf_diff_to_PCL!$E$12561:$E$18680,E4985,PR24_Perf_diff_to_PCL!$F$12561:$F$18680,F4985,PR24_Perf_diff_to_PCL!$J$12561:$J$18680,H4985)</f>
        <v>-6.5682092148069415E-2</v>
      </c>
    </row>
    <row r="4986" spans="1:11" s="35" customFormat="1" ht="12.95" hidden="1" outlineLevel="1">
      <c r="A4986" s="75"/>
      <c r="E4986" s="51" t="s">
        <v>87</v>
      </c>
      <c r="F4986" s="51" t="s">
        <v>404</v>
      </c>
      <c r="G4986" s="51" t="s">
        <v>919</v>
      </c>
      <c r="H4986" s="51" t="s">
        <v>860</v>
      </c>
      <c r="J4986" s="34">
        <f>SUMIFS(PR24_Perf_diff_to_PCL!$K$12561:$K$18680,PR24_Perf_diff_to_PCL!$E$12561:$E$18680,E4986,PR24_Perf_diff_to_PCL!$F$12561:$F$18680,F4986,PR24_Perf_diff_to_PCL!$J$12561:$J$18680,H4986)</f>
        <v>0</v>
      </c>
    </row>
    <row r="4987" spans="1:11" s="35" customFormat="1" ht="12.95" hidden="1" outlineLevel="1">
      <c r="A4987" s="75"/>
      <c r="E4987" s="51" t="s">
        <v>87</v>
      </c>
      <c r="F4987" s="51" t="s">
        <v>404</v>
      </c>
      <c r="G4987" s="51" t="s">
        <v>919</v>
      </c>
      <c r="H4987" s="51" t="s">
        <v>861</v>
      </c>
      <c r="J4987" s="34">
        <f>SUMIFS(PR24_Perf_diff_to_PCL!$K$12561:$K$18680,PR24_Perf_diff_to_PCL!$E$12561:$E$18680,E4987,PR24_Perf_diff_to_PCL!$F$12561:$F$18680,F4987,PR24_Perf_diff_to_PCL!$J$12561:$J$18680,H4987)</f>
        <v>3.6410931208183506E-2</v>
      </c>
    </row>
    <row r="4988" spans="1:11" s="35" customFormat="1" ht="12.95" hidden="1" outlineLevel="1">
      <c r="A4988" s="75"/>
      <c r="E4988" s="51" t="s">
        <v>87</v>
      </c>
      <c r="F4988" s="51" t="s">
        <v>404</v>
      </c>
      <c r="G4988" s="51" t="s">
        <v>919</v>
      </c>
      <c r="H4988" s="51" t="s">
        <v>862</v>
      </c>
      <c r="J4988" s="34">
        <f>SUMIFS(PR24_Perf_diff_to_PCL!$K$12561:$K$18680,PR24_Perf_diff_to_PCL!$E$12561:$E$18680,E4988,PR24_Perf_diff_to_PCL!$F$12561:$F$18680,F4988,PR24_Perf_diff_to_PCL!$J$12561:$J$18680,H4988)</f>
        <v>6.4487844712735942E-2</v>
      </c>
    </row>
    <row r="4989" spans="1:11" s="35" customFormat="1" ht="12.95" hidden="1" outlineLevel="1">
      <c r="A4989" s="75"/>
      <c r="E4989" s="51" t="s">
        <v>87</v>
      </c>
      <c r="F4989" s="51" t="s">
        <v>404</v>
      </c>
      <c r="G4989" s="51" t="s">
        <v>919</v>
      </c>
      <c r="H4989" s="51" t="s">
        <v>863</v>
      </c>
      <c r="J4989" s="34">
        <f>SUMIFS(PR24_Perf_diff_to_PCL!$K$12561:$K$18680,PR24_Perf_diff_to_PCL!$E$12561:$E$18680,E4989,PR24_Perf_diff_to_PCL!$F$12561:$F$18680,F4989,PR24_Perf_diff_to_PCL!$J$12561:$J$18680,H4989)</f>
        <v>0.10800942975775563</v>
      </c>
    </row>
    <row r="4990" spans="1:11" s="35" customFormat="1" ht="12.95" hidden="1" outlineLevel="1">
      <c r="A4990" s="75"/>
      <c r="E4990" s="51" t="s">
        <v>87</v>
      </c>
      <c r="F4990" s="51" t="s">
        <v>404</v>
      </c>
      <c r="G4990" s="51" t="s">
        <v>919</v>
      </c>
      <c r="H4990" s="51" t="s">
        <v>864</v>
      </c>
      <c r="J4990" s="34">
        <f>SUMIFS(PR24_Perf_diff_to_PCL!$K$12561:$K$18680,PR24_Perf_diff_to_PCL!$E$12561:$E$18680,E4990,PR24_Perf_diff_to_PCL!$F$12561:$F$18680,F4990,PR24_Perf_diff_to_PCL!$J$12561:$J$18680,H4990)</f>
        <v>0.2883562648407656</v>
      </c>
    </row>
    <row r="4991" spans="1:11" s="35" customFormat="1" ht="12.95" hidden="1" outlineLevel="1">
      <c r="A4991" s="75"/>
      <c r="E4991" s="51" t="s">
        <v>87</v>
      </c>
      <c r="F4991" s="51" t="s">
        <v>404</v>
      </c>
      <c r="G4991" s="51" t="s">
        <v>919</v>
      </c>
      <c r="H4991" s="51" t="s">
        <v>865</v>
      </c>
      <c r="J4991" s="34">
        <f>SUMIFS(PR24_Perf_diff_to_PCL!$K$12561:$K$18680,PR24_Perf_diff_to_PCL!$E$12561:$E$18680,E4991,PR24_Perf_diff_to_PCL!$F$12561:$F$18680,F4991,PR24_Perf_diff_to_PCL!$J$12561:$J$18680,H4991)</f>
        <v>0.4636242501005956</v>
      </c>
    </row>
    <row r="4992" spans="1:11" s="35" customFormat="1" ht="12.95" hidden="1" outlineLevel="1">
      <c r="A4992" s="75"/>
      <c r="E4992" s="51" t="s">
        <v>87</v>
      </c>
      <c r="F4992" s="51" t="s">
        <v>404</v>
      </c>
      <c r="G4992" s="51" t="s">
        <v>919</v>
      </c>
      <c r="H4992" s="51" t="s">
        <v>866</v>
      </c>
      <c r="J4992" s="34">
        <f>SUMIFS(PR24_Perf_diff_to_PCL!$K$12561:$K$18680,PR24_Perf_diff_to_PCL!$E$12561:$E$18680,E4992,PR24_Perf_diff_to_PCL!$F$12561:$F$18680,F4992,PR24_Perf_diff_to_PCL!$J$12561:$J$18680,H4992)</f>
        <v>0.61459511932307009</v>
      </c>
    </row>
    <row r="4993" spans="1:11" s="35" customFormat="1" ht="12.95" hidden="1" outlineLevel="1">
      <c r="A4993" s="75"/>
      <c r="E4993" s="51" t="s">
        <v>87</v>
      </c>
      <c r="F4993" s="51" t="s">
        <v>404</v>
      </c>
      <c r="G4993" s="51" t="s">
        <v>919</v>
      </c>
      <c r="H4993" s="51" t="s">
        <v>867</v>
      </c>
      <c r="J4993" s="34">
        <f>SUMIFS(PR24_Perf_diff_to_PCL!$K$12561:$K$18680,PR24_Perf_diff_to_PCL!$E$12561:$E$18680,E4993,PR24_Perf_diff_to_PCL!$F$12561:$F$18680,F4993,PR24_Perf_diff_to_PCL!$J$12561:$J$18680,H4993)</f>
        <v>1.5914113573472672</v>
      </c>
    </row>
    <row r="4994" spans="1:11" s="35" customFormat="1" ht="12.95" hidden="1" outlineLevel="1">
      <c r="A4994" s="75"/>
      <c r="E4994" s="51" t="s">
        <v>87</v>
      </c>
      <c r="F4994" s="51" t="s">
        <v>404</v>
      </c>
      <c r="G4994" s="51" t="s">
        <v>919</v>
      </c>
      <c r="H4994" s="51" t="s">
        <v>868</v>
      </c>
      <c r="J4994" s="34">
        <f>SUMIFS(PR24_Perf_diff_to_PCL!$K$12561:$K$18680,PR24_Perf_diff_to_PCL!$E$12561:$E$18680,E4994,PR24_Perf_diff_to_PCL!$F$12561:$F$18680,F4994,PR24_Perf_diff_to_PCL!$J$12561:$J$18680,H4994)</f>
        <v>2.1844336981106878</v>
      </c>
    </row>
    <row r="4995" spans="1:11" s="35" customFormat="1" hidden="1" outlineLevel="1">
      <c r="A4995" s="75"/>
      <c r="E4995" s="51"/>
      <c r="F4995" s="51"/>
      <c r="G4995" s="51"/>
      <c r="H4995" s="51"/>
      <c r="J4995" s="34"/>
      <c r="K4995" s="154"/>
    </row>
    <row r="4996" spans="1:11" s="35" customFormat="1" ht="12.95" hidden="1" outlineLevel="1">
      <c r="A4996" s="75"/>
      <c r="E4996" s="51" t="s">
        <v>88</v>
      </c>
      <c r="F4996" s="51" t="s">
        <v>404</v>
      </c>
      <c r="G4996" s="51" t="s">
        <v>919</v>
      </c>
      <c r="H4996" s="51" t="s">
        <v>852</v>
      </c>
      <c r="J4996" s="34">
        <f>SUMIFS(PR24_Perf_diff_to_PCL!$K$12561:$K$18680,PR24_Perf_diff_to_PCL!$E$12561:$E$18680,E4996,PR24_Perf_diff_to_PCL!$F$12561:$F$18680,F4996,PR24_Perf_diff_to_PCL!$J$12561:$J$18680,H4996)</f>
        <v>-2.0193325406176452</v>
      </c>
    </row>
    <row r="4997" spans="1:11" s="35" customFormat="1" ht="12.95" hidden="1" outlineLevel="1">
      <c r="A4997" s="75"/>
      <c r="E4997" s="51" t="s">
        <v>88</v>
      </c>
      <c r="F4997" s="51" t="s">
        <v>404</v>
      </c>
      <c r="G4997" s="51" t="s">
        <v>919</v>
      </c>
      <c r="H4997" s="51" t="s">
        <v>853</v>
      </c>
      <c r="J4997" s="34">
        <f>SUMIFS(PR24_Perf_diff_to_PCL!$K$12561:$K$18680,PR24_Perf_diff_to_PCL!$E$12561:$E$18680,E4997,PR24_Perf_diff_to_PCL!$F$12561:$F$18680,F4997,PR24_Perf_diff_to_PCL!$J$12561:$J$18680,H4997)</f>
        <v>-1.2657429339300652</v>
      </c>
    </row>
    <row r="4998" spans="1:11" s="35" customFormat="1" ht="12.95" hidden="1" outlineLevel="1">
      <c r="A4998" s="75"/>
      <c r="E4998" s="51" t="s">
        <v>88</v>
      </c>
      <c r="F4998" s="51" t="s">
        <v>404</v>
      </c>
      <c r="G4998" s="51" t="s">
        <v>919</v>
      </c>
      <c r="H4998" s="51" t="s">
        <v>854</v>
      </c>
      <c r="J4998" s="34">
        <f>SUMIFS(PR24_Perf_diff_to_PCL!$K$12561:$K$18680,PR24_Perf_diff_to_PCL!$E$12561:$E$18680,E4998,PR24_Perf_diff_to_PCL!$F$12561:$F$18680,F4998,PR24_Perf_diff_to_PCL!$J$12561:$J$18680,H4998)</f>
        <v>-0.6784034205736198</v>
      </c>
    </row>
    <row r="4999" spans="1:11" s="35" customFormat="1" ht="12.95" hidden="1" outlineLevel="1">
      <c r="A4999" s="75"/>
      <c r="E4999" s="51" t="s">
        <v>88</v>
      </c>
      <c r="F4999" s="51" t="s">
        <v>404</v>
      </c>
      <c r="G4999" s="51" t="s">
        <v>919</v>
      </c>
      <c r="H4999" s="51" t="s">
        <v>855</v>
      </c>
      <c r="J4999" s="34">
        <f>SUMIFS(PR24_Perf_diff_to_PCL!$K$12561:$K$18680,PR24_Perf_diff_to_PCL!$E$12561:$E$18680,E4999,PR24_Perf_diff_to_PCL!$F$12561:$F$18680,F4999,PR24_Perf_diff_to_PCL!$J$12561:$J$18680,H4999)</f>
        <v>-0.63703893045681603</v>
      </c>
    </row>
    <row r="5000" spans="1:11" s="35" customFormat="1" ht="12.95" hidden="1" outlineLevel="1">
      <c r="A5000" s="75"/>
      <c r="E5000" s="51" t="s">
        <v>88</v>
      </c>
      <c r="F5000" s="51" t="s">
        <v>404</v>
      </c>
      <c r="G5000" s="51" t="s">
        <v>919</v>
      </c>
      <c r="H5000" s="51" t="s">
        <v>856</v>
      </c>
      <c r="J5000" s="34">
        <f>SUMIFS(PR24_Perf_diff_to_PCL!$K$12561:$K$18680,PR24_Perf_diff_to_PCL!$E$12561:$E$18680,E5000,PR24_Perf_diff_to_PCL!$F$12561:$F$18680,F5000,PR24_Perf_diff_to_PCL!$J$12561:$J$18680,H5000)</f>
        <v>-0.45971069594109615</v>
      </c>
    </row>
    <row r="5001" spans="1:11" s="35" customFormat="1" ht="12.95" hidden="1" outlineLevel="1">
      <c r="A5001" s="75"/>
      <c r="E5001" s="51" t="s">
        <v>88</v>
      </c>
      <c r="F5001" s="51" t="s">
        <v>404</v>
      </c>
      <c r="G5001" s="51" t="s">
        <v>919</v>
      </c>
      <c r="H5001" s="51" t="s">
        <v>857</v>
      </c>
      <c r="J5001" s="34">
        <f>SUMIFS(PR24_Perf_diff_to_PCL!$K$12561:$K$18680,PR24_Perf_diff_to_PCL!$E$12561:$E$18680,E5001,PR24_Perf_diff_to_PCL!$F$12561:$F$18680,F5001,PR24_Perf_diff_to_PCL!$J$12561:$J$18680,H5001)</f>
        <v>-0.35407745668800494</v>
      </c>
    </row>
    <row r="5002" spans="1:11" s="35" customFormat="1" ht="12.95" hidden="1" outlineLevel="1">
      <c r="A5002" s="75"/>
      <c r="E5002" s="51" t="s">
        <v>88</v>
      </c>
      <c r="F5002" s="51" t="s">
        <v>404</v>
      </c>
      <c r="G5002" s="51" t="s">
        <v>919</v>
      </c>
      <c r="H5002" s="51" t="s">
        <v>858</v>
      </c>
      <c r="J5002" s="34">
        <f>SUMIFS(PR24_Perf_diff_to_PCL!$K$12561:$K$18680,PR24_Perf_diff_to_PCL!$E$12561:$E$18680,E5002,PR24_Perf_diff_to_PCL!$F$12561:$F$18680,F5002,PR24_Perf_diff_to_PCL!$J$12561:$J$18680,H5002)</f>
        <v>-0.12788823520136816</v>
      </c>
    </row>
    <row r="5003" spans="1:11" s="35" customFormat="1" ht="12.95" hidden="1" outlineLevel="1">
      <c r="A5003" s="75"/>
      <c r="E5003" s="51" t="s">
        <v>88</v>
      </c>
      <c r="F5003" s="51" t="s">
        <v>404</v>
      </c>
      <c r="G5003" s="51" t="s">
        <v>919</v>
      </c>
      <c r="H5003" s="51" t="s">
        <v>859</v>
      </c>
      <c r="J5003" s="34">
        <f>SUMIFS(PR24_Perf_diff_to_PCL!$K$12561:$K$18680,PR24_Perf_diff_to_PCL!$E$12561:$E$18680,E5003,PR24_Perf_diff_to_PCL!$F$12561:$F$18680,F5003,PR24_Perf_diff_to_PCL!$J$12561:$J$18680,H5003)</f>
        <v>-0.10024520578636675</v>
      </c>
    </row>
    <row r="5004" spans="1:11" s="35" customFormat="1" ht="12.95" hidden="1" outlineLevel="1">
      <c r="A5004" s="75"/>
      <c r="E5004" s="51" t="s">
        <v>88</v>
      </c>
      <c r="F5004" s="51" t="s">
        <v>404</v>
      </c>
      <c r="G5004" s="51" t="s">
        <v>919</v>
      </c>
      <c r="H5004" s="51" t="s">
        <v>860</v>
      </c>
      <c r="J5004" s="34">
        <f>SUMIFS(PR24_Perf_diff_to_PCL!$K$12561:$K$18680,PR24_Perf_diff_to_PCL!$E$12561:$E$18680,E5004,PR24_Perf_diff_to_PCL!$F$12561:$F$18680,F5004,PR24_Perf_diff_to_PCL!$J$12561:$J$18680,H5004)</f>
        <v>0</v>
      </c>
    </row>
    <row r="5005" spans="1:11" s="35" customFormat="1" ht="12.95" hidden="1" outlineLevel="1">
      <c r="A5005" s="75"/>
      <c r="E5005" s="51" t="s">
        <v>88</v>
      </c>
      <c r="F5005" s="51" t="s">
        <v>404</v>
      </c>
      <c r="G5005" s="51" t="s">
        <v>919</v>
      </c>
      <c r="H5005" s="51" t="s">
        <v>861</v>
      </c>
      <c r="J5005" s="34">
        <f>SUMIFS(PR24_Perf_diff_to_PCL!$K$12561:$K$18680,PR24_Perf_diff_to_PCL!$E$12561:$E$18680,E5005,PR24_Perf_diff_to_PCL!$F$12561:$F$18680,F5005,PR24_Perf_diff_to_PCL!$J$12561:$J$18680,H5005)</f>
        <v>5.5571026629438691E-2</v>
      </c>
    </row>
    <row r="5006" spans="1:11" s="35" customFormat="1" ht="12.95" hidden="1" outlineLevel="1">
      <c r="A5006" s="75"/>
      <c r="E5006" s="51" t="s">
        <v>88</v>
      </c>
      <c r="F5006" s="51" t="s">
        <v>404</v>
      </c>
      <c r="G5006" s="51" t="s">
        <v>919</v>
      </c>
      <c r="H5006" s="51" t="s">
        <v>862</v>
      </c>
      <c r="J5006" s="34">
        <f>SUMIFS(PR24_Perf_diff_to_PCL!$K$12561:$K$18680,PR24_Perf_diff_to_PCL!$E$12561:$E$18680,E5006,PR24_Perf_diff_to_PCL!$F$12561:$F$18680,F5006,PR24_Perf_diff_to_PCL!$J$12561:$J$18680,H5006)</f>
        <v>9.8422523590967259E-2</v>
      </c>
    </row>
    <row r="5007" spans="1:11" s="35" customFormat="1" ht="12.95" hidden="1" outlineLevel="1">
      <c r="A5007" s="75"/>
      <c r="E5007" s="51" t="s">
        <v>88</v>
      </c>
      <c r="F5007" s="51" t="s">
        <v>404</v>
      </c>
      <c r="G5007" s="51" t="s">
        <v>919</v>
      </c>
      <c r="H5007" s="51" t="s">
        <v>863</v>
      </c>
      <c r="J5007" s="34">
        <f>SUMIFS(PR24_Perf_diff_to_PCL!$K$12561:$K$18680,PR24_Perf_diff_to_PCL!$E$12561:$E$18680,E5007,PR24_Perf_diff_to_PCL!$F$12561:$F$18680,F5007,PR24_Perf_diff_to_PCL!$J$12561:$J$18680,H5007)</f>
        <v>0.16484595966471005</v>
      </c>
    </row>
    <row r="5008" spans="1:11" s="35" customFormat="1" ht="12.95" hidden="1" outlineLevel="1">
      <c r="A5008" s="75"/>
      <c r="E5008" s="51" t="s">
        <v>88</v>
      </c>
      <c r="F5008" s="51" t="s">
        <v>404</v>
      </c>
      <c r="G5008" s="51" t="s">
        <v>919</v>
      </c>
      <c r="H5008" s="51" t="s">
        <v>864</v>
      </c>
      <c r="J5008" s="34">
        <f>SUMIFS(PR24_Perf_diff_to_PCL!$K$12561:$K$18680,PR24_Perf_diff_to_PCL!$E$12561:$E$18680,E5008,PR24_Perf_diff_to_PCL!$F$12561:$F$18680,F5008,PR24_Perf_diff_to_PCL!$J$12561:$J$18680,H5008)</f>
        <v>0.44009458534887003</v>
      </c>
    </row>
    <row r="5009" spans="1:11" s="35" customFormat="1" ht="12.95" hidden="1" outlineLevel="1">
      <c r="A5009" s="75"/>
      <c r="E5009" s="51" t="s">
        <v>88</v>
      </c>
      <c r="F5009" s="51" t="s">
        <v>404</v>
      </c>
      <c r="G5009" s="51" t="s">
        <v>919</v>
      </c>
      <c r="H5009" s="51" t="s">
        <v>865</v>
      </c>
      <c r="J5009" s="34">
        <f>SUMIFS(PR24_Perf_diff_to_PCL!$K$12561:$K$18680,PR24_Perf_diff_to_PCL!$E$12561:$E$18680,E5009,PR24_Perf_diff_to_PCL!$F$12561:$F$18680,F5009,PR24_Perf_diff_to_PCL!$J$12561:$J$18680,H5009)</f>
        <v>0.70759177789452643</v>
      </c>
    </row>
    <row r="5010" spans="1:11" s="35" customFormat="1" ht="12.95" hidden="1" outlineLevel="1">
      <c r="A5010" s="75"/>
      <c r="E5010" s="51" t="s">
        <v>88</v>
      </c>
      <c r="F5010" s="51" t="s">
        <v>404</v>
      </c>
      <c r="G5010" s="51" t="s">
        <v>919</v>
      </c>
      <c r="H5010" s="51" t="s">
        <v>866</v>
      </c>
      <c r="J5010" s="34">
        <f>SUMIFS(PR24_Perf_diff_to_PCL!$K$12561:$K$18680,PR24_Perf_diff_to_PCL!$E$12561:$E$18680,E5010,PR24_Perf_diff_to_PCL!$F$12561:$F$18680,F5010,PR24_Perf_diff_to_PCL!$J$12561:$J$18680,H5010)</f>
        <v>0.9380062692422797</v>
      </c>
    </row>
    <row r="5011" spans="1:11" s="35" customFormat="1" ht="12.95" hidden="1" outlineLevel="1">
      <c r="A5011" s="75"/>
      <c r="E5011" s="51" t="s">
        <v>88</v>
      </c>
      <c r="F5011" s="51" t="s">
        <v>404</v>
      </c>
      <c r="G5011" s="51" t="s">
        <v>919</v>
      </c>
      <c r="H5011" s="51" t="s">
        <v>867</v>
      </c>
      <c r="J5011" s="34">
        <f>SUMIFS(PR24_Perf_diff_to_PCL!$K$12561:$K$18680,PR24_Perf_diff_to_PCL!$E$12561:$E$18680,E5011,PR24_Perf_diff_to_PCL!$F$12561:$F$18680,F5011,PR24_Perf_diff_to_PCL!$J$12561:$J$18680,H5011)</f>
        <v>2.428841009637793</v>
      </c>
    </row>
    <row r="5012" spans="1:11" s="35" customFormat="1" ht="12.95" hidden="1" outlineLevel="1">
      <c r="A5012" s="75"/>
      <c r="E5012" s="51" t="s">
        <v>88</v>
      </c>
      <c r="F5012" s="51" t="s">
        <v>404</v>
      </c>
      <c r="G5012" s="51" t="s">
        <v>919</v>
      </c>
      <c r="H5012" s="51" t="s">
        <v>868</v>
      </c>
      <c r="J5012" s="34">
        <f>SUMIFS(PR24_Perf_diff_to_PCL!$K$12561:$K$18680,PR24_Perf_diff_to_PCL!$E$12561:$E$18680,E5012,PR24_Perf_diff_to_PCL!$F$12561:$F$18680,F5012,PR24_Perf_diff_to_PCL!$J$12561:$J$18680,H5012)</f>
        <v>3.3339225111789972</v>
      </c>
    </row>
    <row r="5013" spans="1:11" s="35" customFormat="1" hidden="1" outlineLevel="1">
      <c r="A5013" s="75"/>
      <c r="E5013" s="51"/>
      <c r="F5013" s="51"/>
      <c r="G5013" s="51"/>
      <c r="H5013" s="51"/>
      <c r="J5013" s="34"/>
      <c r="K5013" s="154"/>
    </row>
    <row r="5014" spans="1:11" s="35" customFormat="1" ht="12.95" hidden="1" outlineLevel="1">
      <c r="A5014" s="75"/>
      <c r="E5014" s="51" t="s">
        <v>89</v>
      </c>
      <c r="F5014" s="51" t="s">
        <v>404</v>
      </c>
      <c r="G5014" s="51" t="s">
        <v>919</v>
      </c>
      <c r="H5014" s="51" t="s">
        <v>852</v>
      </c>
      <c r="J5014" s="34">
        <f>SUMIFS(PR24_Perf_diff_to_PCL!$K$12561:$K$18680,PR24_Perf_diff_to_PCL!$E$12561:$E$18680,E5014,PR24_Perf_diff_to_PCL!$F$12561:$F$18680,F5014,PR24_Perf_diff_to_PCL!$J$12561:$J$18680,H5014)</f>
        <v>-1.0157982015010507</v>
      </c>
    </row>
    <row r="5015" spans="1:11" s="35" customFormat="1" ht="12.95" hidden="1" outlineLevel="1">
      <c r="A5015" s="75"/>
      <c r="E5015" s="51" t="s">
        <v>89</v>
      </c>
      <c r="F5015" s="51" t="s">
        <v>404</v>
      </c>
      <c r="G5015" s="51" t="s">
        <v>919</v>
      </c>
      <c r="H5015" s="51" t="s">
        <v>853</v>
      </c>
      <c r="J5015" s="34">
        <f>SUMIFS(PR24_Perf_diff_to_PCL!$K$12561:$K$18680,PR24_Perf_diff_to_PCL!$E$12561:$E$18680,E5015,PR24_Perf_diff_to_PCL!$F$12561:$F$18680,F5015,PR24_Perf_diff_to_PCL!$J$12561:$J$18680,H5015)</f>
        <v>-0.63671503825494735</v>
      </c>
    </row>
    <row r="5016" spans="1:11" s="35" customFormat="1" ht="12.95" hidden="1" outlineLevel="1">
      <c r="A5016" s="75"/>
      <c r="E5016" s="51" t="s">
        <v>89</v>
      </c>
      <c r="F5016" s="51" t="s">
        <v>404</v>
      </c>
      <c r="G5016" s="51" t="s">
        <v>919</v>
      </c>
      <c r="H5016" s="51" t="s">
        <v>854</v>
      </c>
      <c r="J5016" s="34">
        <f>SUMIFS(PR24_Perf_diff_to_PCL!$K$12561:$K$18680,PR24_Perf_diff_to_PCL!$E$12561:$E$18680,E5016,PR24_Perf_diff_to_PCL!$F$12561:$F$18680,F5016,PR24_Perf_diff_to_PCL!$J$12561:$J$18680,H5016)</f>
        <v>-0.34126175884832932</v>
      </c>
    </row>
    <row r="5017" spans="1:11" s="35" customFormat="1" ht="12.95" hidden="1" outlineLevel="1">
      <c r="A5017" s="75"/>
      <c r="E5017" s="51" t="s">
        <v>89</v>
      </c>
      <c r="F5017" s="51" t="s">
        <v>404</v>
      </c>
      <c r="G5017" s="51" t="s">
        <v>919</v>
      </c>
      <c r="H5017" s="51" t="s">
        <v>855</v>
      </c>
      <c r="J5017" s="34">
        <f>SUMIFS(PR24_Perf_diff_to_PCL!$K$12561:$K$18680,PR24_Perf_diff_to_PCL!$E$12561:$E$18680,E5017,PR24_Perf_diff_to_PCL!$F$12561:$F$18680,F5017,PR24_Perf_diff_to_PCL!$J$12561:$J$18680,H5017)</f>
        <v>-0.32045390584666134</v>
      </c>
    </row>
    <row r="5018" spans="1:11" s="35" customFormat="1" ht="12.95" hidden="1" outlineLevel="1">
      <c r="A5018" s="75"/>
      <c r="E5018" s="51" t="s">
        <v>89</v>
      </c>
      <c r="F5018" s="51" t="s">
        <v>404</v>
      </c>
      <c r="G5018" s="51" t="s">
        <v>919</v>
      </c>
      <c r="H5018" s="51" t="s">
        <v>856</v>
      </c>
      <c r="J5018" s="34">
        <f>SUMIFS(PR24_Perf_diff_to_PCL!$K$12561:$K$18680,PR24_Perf_diff_to_PCL!$E$12561:$E$18680,E5018,PR24_Perf_diff_to_PCL!$F$12561:$F$18680,F5018,PR24_Perf_diff_to_PCL!$J$12561:$J$18680,H5018)</f>
        <v>-0.23125131138872757</v>
      </c>
    </row>
    <row r="5019" spans="1:11" s="35" customFormat="1" ht="12.95" hidden="1" outlineLevel="1">
      <c r="A5019" s="75"/>
      <c r="E5019" s="51" t="s">
        <v>89</v>
      </c>
      <c r="F5019" s="51" t="s">
        <v>404</v>
      </c>
      <c r="G5019" s="51" t="s">
        <v>919</v>
      </c>
      <c r="H5019" s="51" t="s">
        <v>857</v>
      </c>
      <c r="J5019" s="34">
        <f>SUMIFS(PR24_Perf_diff_to_PCL!$K$12561:$K$18680,PR24_Perf_diff_to_PCL!$E$12561:$E$18680,E5019,PR24_Perf_diff_to_PCL!$F$12561:$F$18680,F5019,PR24_Perf_diff_to_PCL!$J$12561:$J$18680,H5019)</f>
        <v>-0.17811392450781316</v>
      </c>
    </row>
    <row r="5020" spans="1:11" s="35" customFormat="1" ht="12.95" hidden="1" outlineLevel="1">
      <c r="A5020" s="75"/>
      <c r="E5020" s="51" t="s">
        <v>89</v>
      </c>
      <c r="F5020" s="51" t="s">
        <v>404</v>
      </c>
      <c r="G5020" s="51" t="s">
        <v>919</v>
      </c>
      <c r="H5020" s="51" t="s">
        <v>858</v>
      </c>
      <c r="J5020" s="34">
        <f>SUMIFS(PR24_Perf_diff_to_PCL!$K$12561:$K$18680,PR24_Perf_diff_to_PCL!$E$12561:$E$18680,E5020,PR24_Perf_diff_to_PCL!$F$12561:$F$18680,F5020,PR24_Perf_diff_to_PCL!$J$12561:$J$18680,H5020)</f>
        <v>-6.433246466228848E-2</v>
      </c>
    </row>
    <row r="5021" spans="1:11" s="35" customFormat="1" ht="12.95" hidden="1" outlineLevel="1">
      <c r="A5021" s="75"/>
      <c r="E5021" s="51" t="s">
        <v>89</v>
      </c>
      <c r="F5021" s="51" t="s">
        <v>404</v>
      </c>
      <c r="G5021" s="51" t="s">
        <v>919</v>
      </c>
      <c r="H5021" s="51" t="s">
        <v>859</v>
      </c>
      <c r="J5021" s="34">
        <f>SUMIFS(PR24_Perf_diff_to_PCL!$K$12561:$K$18680,PR24_Perf_diff_to_PCL!$E$12561:$E$18680,E5021,PR24_Perf_diff_to_PCL!$F$12561:$F$18680,F5021,PR24_Perf_diff_to_PCL!$J$12561:$J$18680,H5021)</f>
        <v>-5.0427008775755233E-2</v>
      </c>
    </row>
    <row r="5022" spans="1:11" s="35" customFormat="1" ht="12.95" hidden="1" outlineLevel="1">
      <c r="A5022" s="75"/>
      <c r="E5022" s="51" t="s">
        <v>89</v>
      </c>
      <c r="F5022" s="51" t="s">
        <v>404</v>
      </c>
      <c r="G5022" s="51" t="s">
        <v>919</v>
      </c>
      <c r="H5022" s="51" t="s">
        <v>860</v>
      </c>
      <c r="J5022" s="34">
        <f>SUMIFS(PR24_Perf_diff_to_PCL!$K$12561:$K$18680,PR24_Perf_diff_to_PCL!$E$12561:$E$18680,E5022,PR24_Perf_diff_to_PCL!$F$12561:$F$18680,F5022,PR24_Perf_diff_to_PCL!$J$12561:$J$18680,H5022)</f>
        <v>0</v>
      </c>
    </row>
    <row r="5023" spans="1:11" s="35" customFormat="1" ht="12.95" hidden="1" outlineLevel="1">
      <c r="A5023" s="75"/>
      <c r="E5023" s="51" t="s">
        <v>89</v>
      </c>
      <c r="F5023" s="51" t="s">
        <v>404</v>
      </c>
      <c r="G5023" s="51" t="s">
        <v>919</v>
      </c>
      <c r="H5023" s="51" t="s">
        <v>861</v>
      </c>
      <c r="J5023" s="34">
        <f>SUMIFS(PR24_Perf_diff_to_PCL!$K$12561:$K$18680,PR24_Perf_diff_to_PCL!$E$12561:$E$18680,E5023,PR24_Perf_diff_to_PCL!$F$12561:$F$18680,F5023,PR24_Perf_diff_to_PCL!$J$12561:$J$18680,H5023)</f>
        <v>2.7954261009672798E-2</v>
      </c>
    </row>
    <row r="5024" spans="1:11" s="35" customFormat="1" ht="12.95" hidden="1" outlineLevel="1">
      <c r="A5024" s="75"/>
      <c r="E5024" s="51" t="s">
        <v>89</v>
      </c>
      <c r="F5024" s="51" t="s">
        <v>404</v>
      </c>
      <c r="G5024" s="51" t="s">
        <v>919</v>
      </c>
      <c r="H5024" s="51" t="s">
        <v>862</v>
      </c>
      <c r="J5024" s="34">
        <f>SUMIFS(PR24_Perf_diff_to_PCL!$K$12561:$K$18680,PR24_Perf_diff_to_PCL!$E$12561:$E$18680,E5024,PR24_Perf_diff_to_PCL!$F$12561:$F$18680,F5024,PR24_Perf_diff_to_PCL!$J$12561:$J$18680,H5024)</f>
        <v>4.9510132897833792E-2</v>
      </c>
    </row>
    <row r="5025" spans="1:11" s="35" customFormat="1" ht="12.95" hidden="1" outlineLevel="1">
      <c r="A5025" s="75"/>
      <c r="E5025" s="51" t="s">
        <v>89</v>
      </c>
      <c r="F5025" s="51" t="s">
        <v>404</v>
      </c>
      <c r="G5025" s="51" t="s">
        <v>919</v>
      </c>
      <c r="H5025" s="51" t="s">
        <v>863</v>
      </c>
      <c r="J5025" s="34">
        <f>SUMIFS(PR24_Perf_diff_to_PCL!$K$12561:$K$18680,PR24_Perf_diff_to_PCL!$E$12561:$E$18680,E5025,PR24_Perf_diff_to_PCL!$F$12561:$F$18680,F5025,PR24_Perf_diff_to_PCL!$J$12561:$J$18680,H5025)</f>
        <v>8.2923553195903388E-2</v>
      </c>
    </row>
    <row r="5026" spans="1:11" s="35" customFormat="1" ht="12.95" hidden="1" outlineLevel="1">
      <c r="A5026" s="75"/>
      <c r="E5026" s="51" t="s">
        <v>89</v>
      </c>
      <c r="F5026" s="51" t="s">
        <v>404</v>
      </c>
      <c r="G5026" s="51" t="s">
        <v>919</v>
      </c>
      <c r="H5026" s="51" t="s">
        <v>864</v>
      </c>
      <c r="J5026" s="34">
        <f>SUMIFS(PR24_Perf_diff_to_PCL!$K$12561:$K$18680,PR24_Perf_diff_to_PCL!$E$12561:$E$18680,E5026,PR24_Perf_diff_to_PCL!$F$12561:$F$18680,F5026,PR24_Perf_diff_to_PCL!$J$12561:$J$18680,H5026)</f>
        <v>0.2213836895586283</v>
      </c>
    </row>
    <row r="5027" spans="1:11" s="35" customFormat="1" ht="12.95" hidden="1" outlineLevel="1">
      <c r="A5027" s="75"/>
      <c r="E5027" s="51" t="s">
        <v>89</v>
      </c>
      <c r="F5027" s="51" t="s">
        <v>404</v>
      </c>
      <c r="G5027" s="51" t="s">
        <v>919</v>
      </c>
      <c r="H5027" s="51" t="s">
        <v>865</v>
      </c>
      <c r="J5027" s="34">
        <f>SUMIFS(PR24_Perf_diff_to_PCL!$K$12561:$K$18680,PR24_Perf_diff_to_PCL!$E$12561:$E$18680,E5027,PR24_Perf_diff_to_PCL!$F$12561:$F$18680,F5027,PR24_Perf_diff_to_PCL!$J$12561:$J$18680,H5027)</f>
        <v>0.355944571250431</v>
      </c>
    </row>
    <row r="5028" spans="1:11" s="35" customFormat="1" ht="12.95" hidden="1" outlineLevel="1">
      <c r="A5028" s="75"/>
      <c r="E5028" s="51" t="s">
        <v>89</v>
      </c>
      <c r="F5028" s="51" t="s">
        <v>404</v>
      </c>
      <c r="G5028" s="51" t="s">
        <v>919</v>
      </c>
      <c r="H5028" s="51" t="s">
        <v>866</v>
      </c>
      <c r="J5028" s="34">
        <f>SUMIFS(PR24_Perf_diff_to_PCL!$K$12561:$K$18680,PR24_Perf_diff_to_PCL!$E$12561:$E$18680,E5028,PR24_Perf_diff_to_PCL!$F$12561:$F$18680,F5028,PR24_Perf_diff_to_PCL!$J$12561:$J$18680,H5028)</f>
        <v>0.4718514965353755</v>
      </c>
    </row>
    <row r="5029" spans="1:11" s="35" customFormat="1" ht="12.95" hidden="1" outlineLevel="1">
      <c r="A5029" s="75"/>
      <c r="E5029" s="51" t="s">
        <v>89</v>
      </c>
      <c r="F5029" s="51" t="s">
        <v>404</v>
      </c>
      <c r="G5029" s="51" t="s">
        <v>919</v>
      </c>
      <c r="H5029" s="51" t="s">
        <v>867</v>
      </c>
      <c r="J5029" s="34">
        <f>SUMIFS(PR24_Perf_diff_to_PCL!$K$12561:$K$18680,PR24_Perf_diff_to_PCL!$E$12561:$E$18680,E5029,PR24_Perf_diff_to_PCL!$F$12561:$F$18680,F5029,PR24_Perf_diff_to_PCL!$J$12561:$J$18680,H5029)</f>
        <v>1.2217959547006698</v>
      </c>
    </row>
    <row r="5030" spans="1:11" s="35" customFormat="1" ht="12.95" hidden="1" outlineLevel="1">
      <c r="A5030" s="75"/>
      <c r="E5030" s="51" t="s">
        <v>89</v>
      </c>
      <c r="F5030" s="51" t="s">
        <v>404</v>
      </c>
      <c r="G5030" s="51" t="s">
        <v>919</v>
      </c>
      <c r="H5030" s="51" t="s">
        <v>868</v>
      </c>
      <c r="J5030" s="34">
        <f>SUMIFS(PR24_Perf_diff_to_PCL!$K$12561:$K$18680,PR24_Perf_diff_to_PCL!$E$12561:$E$18680,E5030,PR24_Perf_diff_to_PCL!$F$12561:$F$18680,F5030,PR24_Perf_diff_to_PCL!$J$12561:$J$18680,H5030)</f>
        <v>1.6770850876119932</v>
      </c>
    </row>
    <row r="5031" spans="1:11" s="35" customFormat="1" hidden="1" outlineLevel="1">
      <c r="A5031" s="75"/>
      <c r="E5031" s="51"/>
      <c r="F5031" s="51"/>
      <c r="G5031" s="51"/>
      <c r="H5031" s="51"/>
      <c r="J5031" s="34"/>
      <c r="K5031" s="154"/>
    </row>
    <row r="5032" spans="1:11" s="35" customFormat="1" ht="12.95" hidden="1" outlineLevel="1">
      <c r="A5032" s="75"/>
      <c r="E5032" s="51" t="s">
        <v>90</v>
      </c>
      <c r="F5032" s="51" t="s">
        <v>404</v>
      </c>
      <c r="G5032" s="51" t="s">
        <v>919</v>
      </c>
      <c r="H5032" s="51" t="s">
        <v>852</v>
      </c>
      <c r="J5032" s="34">
        <f>SUMIFS(PR24_Perf_diff_to_PCL!$K$12561:$K$18680,PR24_Perf_diff_to_PCL!$E$12561:$E$18680,E5032,PR24_Perf_diff_to_PCL!$F$12561:$F$18680,F5032,PR24_Perf_diff_to_PCL!$J$12561:$J$18680,H5032)</f>
        <v>-0.68502431318887691</v>
      </c>
    </row>
    <row r="5033" spans="1:11" s="35" customFormat="1" ht="12.95" hidden="1" outlineLevel="1">
      <c r="A5033" s="75"/>
      <c r="E5033" s="51" t="s">
        <v>90</v>
      </c>
      <c r="F5033" s="51" t="s">
        <v>404</v>
      </c>
      <c r="G5033" s="51" t="s">
        <v>919</v>
      </c>
      <c r="H5033" s="51" t="s">
        <v>853</v>
      </c>
      <c r="J5033" s="34">
        <f>SUMIFS(PR24_Perf_diff_to_PCL!$K$12561:$K$18680,PR24_Perf_diff_to_PCL!$E$12561:$E$18680,E5033,PR24_Perf_diff_to_PCL!$F$12561:$F$18680,F5033,PR24_Perf_diff_to_PCL!$J$12561:$J$18680,H5033)</f>
        <v>-0.42938182124471247</v>
      </c>
    </row>
    <row r="5034" spans="1:11" s="35" customFormat="1" ht="12.95" hidden="1" outlineLevel="1">
      <c r="A5034" s="75"/>
      <c r="E5034" s="51" t="s">
        <v>90</v>
      </c>
      <c r="F5034" s="51" t="s">
        <v>404</v>
      </c>
      <c r="G5034" s="51" t="s">
        <v>919</v>
      </c>
      <c r="H5034" s="51" t="s">
        <v>854</v>
      </c>
      <c r="J5034" s="34">
        <f>SUMIFS(PR24_Perf_diff_to_PCL!$K$12561:$K$18680,PR24_Perf_diff_to_PCL!$E$12561:$E$18680,E5034,PR24_Perf_diff_to_PCL!$F$12561:$F$18680,F5034,PR24_Perf_diff_to_PCL!$J$12561:$J$18680,H5034)</f>
        <v>-0.23013685358692104</v>
      </c>
    </row>
    <row r="5035" spans="1:11" s="35" customFormat="1" ht="12.95" hidden="1" outlineLevel="1">
      <c r="A5035" s="75"/>
      <c r="E5035" s="51" t="s">
        <v>90</v>
      </c>
      <c r="F5035" s="51" t="s">
        <v>404</v>
      </c>
      <c r="G5035" s="51" t="s">
        <v>919</v>
      </c>
      <c r="H5035" s="51" t="s">
        <v>855</v>
      </c>
      <c r="J5035" s="34">
        <f>SUMIFS(PR24_Perf_diff_to_PCL!$K$12561:$K$18680,PR24_Perf_diff_to_PCL!$E$12561:$E$18680,E5035,PR24_Perf_diff_to_PCL!$F$12561:$F$18680,F5035,PR24_Perf_diff_to_PCL!$J$12561:$J$18680,H5035)</f>
        <v>-0.21610465192487816</v>
      </c>
    </row>
    <row r="5036" spans="1:11" s="35" customFormat="1" ht="12.95" hidden="1" outlineLevel="1">
      <c r="A5036" s="75"/>
      <c r="E5036" s="51" t="s">
        <v>90</v>
      </c>
      <c r="F5036" s="51" t="s">
        <v>404</v>
      </c>
      <c r="G5036" s="51" t="s">
        <v>919</v>
      </c>
      <c r="H5036" s="51" t="s">
        <v>856</v>
      </c>
      <c r="J5036" s="34">
        <f>SUMIFS(PR24_Perf_diff_to_PCL!$K$12561:$K$18680,PR24_Perf_diff_to_PCL!$E$12561:$E$18680,E5036,PR24_Perf_diff_to_PCL!$F$12561:$F$18680,F5036,PR24_Perf_diff_to_PCL!$J$12561:$J$18680,H5036)</f>
        <v>-0.15594905614520904</v>
      </c>
    </row>
    <row r="5037" spans="1:11" s="35" customFormat="1" ht="12.95" hidden="1" outlineLevel="1">
      <c r="A5037" s="75"/>
      <c r="E5037" s="51" t="s">
        <v>90</v>
      </c>
      <c r="F5037" s="51" t="s">
        <v>404</v>
      </c>
      <c r="G5037" s="51" t="s">
        <v>919</v>
      </c>
      <c r="H5037" s="51" t="s">
        <v>857</v>
      </c>
      <c r="J5037" s="34">
        <f>SUMIFS(PR24_Perf_diff_to_PCL!$K$12561:$K$18680,PR24_Perf_diff_to_PCL!$E$12561:$E$18680,E5037,PR24_Perf_diff_to_PCL!$F$12561:$F$18680,F5037,PR24_Perf_diff_to_PCL!$J$12561:$J$18680,H5037)</f>
        <v>-0.12011477144283322</v>
      </c>
    </row>
    <row r="5038" spans="1:11" s="35" customFormat="1" ht="12.95" hidden="1" outlineLevel="1">
      <c r="A5038" s="75"/>
      <c r="E5038" s="51" t="s">
        <v>90</v>
      </c>
      <c r="F5038" s="51" t="s">
        <v>404</v>
      </c>
      <c r="G5038" s="51" t="s">
        <v>919</v>
      </c>
      <c r="H5038" s="51" t="s">
        <v>858</v>
      </c>
      <c r="J5038" s="34">
        <f>SUMIFS(PR24_Perf_diff_to_PCL!$K$12561:$K$18680,PR24_Perf_diff_to_PCL!$E$12561:$E$18680,E5038,PR24_Perf_diff_to_PCL!$F$12561:$F$18680,F5038,PR24_Perf_diff_to_PCL!$J$12561:$J$18680,H5038)</f>
        <v>-4.3383914596334616E-2</v>
      </c>
    </row>
    <row r="5039" spans="1:11" s="35" customFormat="1" ht="12.95" hidden="1" outlineLevel="1">
      <c r="A5039" s="75"/>
      <c r="E5039" s="51" t="s">
        <v>90</v>
      </c>
      <c r="F5039" s="51" t="s">
        <v>404</v>
      </c>
      <c r="G5039" s="51" t="s">
        <v>919</v>
      </c>
      <c r="H5039" s="51" t="s">
        <v>859</v>
      </c>
      <c r="J5039" s="34">
        <f>SUMIFS(PR24_Perf_diff_to_PCL!$K$12561:$K$18680,PR24_Perf_diff_to_PCL!$E$12561:$E$18680,E5039,PR24_Perf_diff_to_PCL!$F$12561:$F$18680,F5039,PR24_Perf_diff_to_PCL!$J$12561:$J$18680,H5039)</f>
        <v>-3.4006485738738323E-2</v>
      </c>
    </row>
    <row r="5040" spans="1:11" s="35" customFormat="1" ht="12.95" hidden="1" outlineLevel="1">
      <c r="A5040" s="75"/>
      <c r="E5040" s="51" t="s">
        <v>90</v>
      </c>
      <c r="F5040" s="51" t="s">
        <v>404</v>
      </c>
      <c r="G5040" s="51" t="s">
        <v>919</v>
      </c>
      <c r="H5040" s="51" t="s">
        <v>860</v>
      </c>
      <c r="J5040" s="34">
        <f>SUMIFS(PR24_Perf_diff_to_PCL!$K$12561:$K$18680,PR24_Perf_diff_to_PCL!$E$12561:$E$18680,E5040,PR24_Perf_diff_to_PCL!$F$12561:$F$18680,F5040,PR24_Perf_diff_to_PCL!$J$12561:$J$18680,H5040)</f>
        <v>0</v>
      </c>
    </row>
    <row r="5041" spans="1:11" s="35" customFormat="1" ht="12.95" hidden="1" outlineLevel="1">
      <c r="A5041" s="75"/>
      <c r="E5041" s="51" t="s">
        <v>90</v>
      </c>
      <c r="F5041" s="51" t="s">
        <v>404</v>
      </c>
      <c r="G5041" s="51" t="s">
        <v>919</v>
      </c>
      <c r="H5041" s="51" t="s">
        <v>861</v>
      </c>
      <c r="J5041" s="34">
        <f>SUMIFS(PR24_Perf_diff_to_PCL!$K$12561:$K$18680,PR24_Perf_diff_to_PCL!$E$12561:$E$18680,E5041,PR24_Perf_diff_to_PCL!$F$12561:$F$18680,F5041,PR24_Perf_diff_to_PCL!$J$12561:$J$18680,H5041)</f>
        <v>1.8851528207627144E-2</v>
      </c>
    </row>
    <row r="5042" spans="1:11" s="35" customFormat="1" ht="12.95" hidden="1" outlineLevel="1">
      <c r="A5042" s="75"/>
      <c r="E5042" s="51" t="s">
        <v>90</v>
      </c>
      <c r="F5042" s="51" t="s">
        <v>404</v>
      </c>
      <c r="G5042" s="51" t="s">
        <v>919</v>
      </c>
      <c r="H5042" s="51" t="s">
        <v>862</v>
      </c>
      <c r="J5042" s="34">
        <f>SUMIFS(PR24_Perf_diff_to_PCL!$K$12561:$K$18680,PR24_Perf_diff_to_PCL!$E$12561:$E$18680,E5042,PR24_Perf_diff_to_PCL!$F$12561:$F$18680,F5042,PR24_Perf_diff_to_PCL!$J$12561:$J$18680,H5042)</f>
        <v>3.3388171719650028E-2</v>
      </c>
    </row>
    <row r="5043" spans="1:11" s="35" customFormat="1" ht="12.95" hidden="1" outlineLevel="1">
      <c r="A5043" s="75"/>
      <c r="E5043" s="51" t="s">
        <v>90</v>
      </c>
      <c r="F5043" s="51" t="s">
        <v>404</v>
      </c>
      <c r="G5043" s="51" t="s">
        <v>919</v>
      </c>
      <c r="H5043" s="51" t="s">
        <v>863</v>
      </c>
      <c r="J5043" s="34">
        <f>SUMIFS(PR24_Perf_diff_to_PCL!$K$12561:$K$18680,PR24_Perf_diff_to_PCL!$E$12561:$E$18680,E5043,PR24_Perf_diff_to_PCL!$F$12561:$F$18680,F5043,PR24_Perf_diff_to_PCL!$J$12561:$J$18680,H5043)</f>
        <v>5.5921195756464925E-2</v>
      </c>
    </row>
    <row r="5044" spans="1:11" s="35" customFormat="1" ht="12.95" hidden="1" outlineLevel="1">
      <c r="A5044" s="75"/>
      <c r="E5044" s="51" t="s">
        <v>90</v>
      </c>
      <c r="F5044" s="51" t="s">
        <v>404</v>
      </c>
      <c r="G5044" s="51" t="s">
        <v>919</v>
      </c>
      <c r="H5044" s="51" t="s">
        <v>864</v>
      </c>
      <c r="J5044" s="34">
        <f>SUMIFS(PR24_Perf_diff_to_PCL!$K$12561:$K$18680,PR24_Perf_diff_to_PCL!$E$12561:$E$18680,E5044,PR24_Perf_diff_to_PCL!$F$12561:$F$18680,F5044,PR24_Perf_diff_to_PCL!$J$12561:$J$18680,H5044)</f>
        <v>0.14929462334843668</v>
      </c>
    </row>
    <row r="5045" spans="1:11" s="35" customFormat="1" ht="12.95" hidden="1" outlineLevel="1">
      <c r="A5045" s="75"/>
      <c r="E5045" s="51" t="s">
        <v>90</v>
      </c>
      <c r="F5045" s="51" t="s">
        <v>404</v>
      </c>
      <c r="G5045" s="51" t="s">
        <v>919</v>
      </c>
      <c r="H5045" s="51" t="s">
        <v>865</v>
      </c>
      <c r="J5045" s="34">
        <f>SUMIFS(PR24_Perf_diff_to_PCL!$K$12561:$K$18680,PR24_Perf_diff_to_PCL!$E$12561:$E$18680,E5045,PR24_Perf_diff_to_PCL!$F$12561:$F$18680,F5045,PR24_Perf_diff_to_PCL!$J$12561:$J$18680,H5045)</f>
        <v>0.2400385087252821</v>
      </c>
    </row>
    <row r="5046" spans="1:11" s="35" customFormat="1" ht="12.95" hidden="1" outlineLevel="1">
      <c r="A5046" s="75"/>
      <c r="E5046" s="51" t="s">
        <v>90</v>
      </c>
      <c r="F5046" s="51" t="s">
        <v>404</v>
      </c>
      <c r="G5046" s="51" t="s">
        <v>919</v>
      </c>
      <c r="H5046" s="51" t="s">
        <v>866</v>
      </c>
      <c r="J5046" s="34">
        <f>SUMIFS(PR24_Perf_diff_to_PCL!$K$12561:$K$18680,PR24_Perf_diff_to_PCL!$E$12561:$E$18680,E5046,PR24_Perf_diff_to_PCL!$F$12561:$F$18680,F5046,PR24_Perf_diff_to_PCL!$J$12561:$J$18680,H5046)</f>
        <v>0.31820271670460842</v>
      </c>
    </row>
    <row r="5047" spans="1:11" s="35" customFormat="1" ht="12.95" hidden="1" outlineLevel="1">
      <c r="A5047" s="75"/>
      <c r="E5047" s="51" t="s">
        <v>90</v>
      </c>
      <c r="F5047" s="51" t="s">
        <v>404</v>
      </c>
      <c r="G5047" s="51" t="s">
        <v>919</v>
      </c>
      <c r="H5047" s="51" t="s">
        <v>867</v>
      </c>
      <c r="J5047" s="34">
        <f>SUMIFS(PR24_Perf_diff_to_PCL!$K$12561:$K$18680,PR24_Perf_diff_to_PCL!$E$12561:$E$18680,E5047,PR24_Perf_diff_to_PCL!$F$12561:$F$18680,F5047,PR24_Perf_diff_to_PCL!$J$12561:$J$18680,H5047)</f>
        <v>0.82394311536385256</v>
      </c>
    </row>
    <row r="5048" spans="1:11" s="35" customFormat="1" ht="12.95" hidden="1" outlineLevel="1">
      <c r="A5048" s="75"/>
      <c r="E5048" s="51" t="s">
        <v>90</v>
      </c>
      <c r="F5048" s="51" t="s">
        <v>404</v>
      </c>
      <c r="G5048" s="51" t="s">
        <v>919</v>
      </c>
      <c r="H5048" s="51" t="s">
        <v>868</v>
      </c>
      <c r="J5048" s="34">
        <f>SUMIFS(PR24_Perf_diff_to_PCL!$K$12561:$K$18680,PR24_Perf_diff_to_PCL!$E$12561:$E$18680,E5048,PR24_Perf_diff_to_PCL!$F$12561:$F$18680,F5048,PR24_Perf_diff_to_PCL!$J$12561:$J$18680,H5048)</f>
        <v>1.1309766630843212</v>
      </c>
    </row>
    <row r="5049" spans="1:11" s="35" customFormat="1" hidden="1" outlineLevel="1">
      <c r="A5049" s="75"/>
      <c r="E5049" s="51"/>
      <c r="F5049" s="51"/>
      <c r="G5049" s="51"/>
      <c r="H5049" s="51"/>
      <c r="J5049" s="34"/>
      <c r="K5049" s="154"/>
    </row>
    <row r="5050" spans="1:11" s="35" customFormat="1" ht="12.95" hidden="1" outlineLevel="1">
      <c r="A5050" s="75"/>
      <c r="E5050" s="51" t="s">
        <v>91</v>
      </c>
      <c r="F5050" s="51" t="s">
        <v>404</v>
      </c>
      <c r="G5050" s="51" t="s">
        <v>919</v>
      </c>
      <c r="H5050" s="51" t="s">
        <v>852</v>
      </c>
      <c r="J5050" s="34">
        <f>SUMIFS(PR24_Perf_diff_to_PCL!$K$12561:$K$18680,PR24_Perf_diff_to_PCL!$E$12561:$E$18680,E5050,PR24_Perf_diff_to_PCL!$F$12561:$F$18680,F5050,PR24_Perf_diff_to_PCL!$J$12561:$J$18680,H5050)</f>
        <v>-2.2211606758589717</v>
      </c>
    </row>
    <row r="5051" spans="1:11" s="35" customFormat="1" ht="12.95" hidden="1" outlineLevel="1">
      <c r="A5051" s="75"/>
      <c r="E5051" s="51" t="s">
        <v>91</v>
      </c>
      <c r="F5051" s="51" t="s">
        <v>404</v>
      </c>
      <c r="G5051" s="51" t="s">
        <v>919</v>
      </c>
      <c r="H5051" s="51" t="s">
        <v>853</v>
      </c>
      <c r="J5051" s="34">
        <f>SUMIFS(PR24_Perf_diff_to_PCL!$K$12561:$K$18680,PR24_Perf_diff_to_PCL!$E$12561:$E$18680,E5051,PR24_Perf_diff_to_PCL!$F$12561:$F$18680,F5051,PR24_Perf_diff_to_PCL!$J$12561:$J$18680,H5051)</f>
        <v>-1.3922513375295313</v>
      </c>
    </row>
    <row r="5052" spans="1:11" s="35" customFormat="1" ht="12.95" hidden="1" outlineLevel="1">
      <c r="A5052" s="75"/>
      <c r="E5052" s="51" t="s">
        <v>91</v>
      </c>
      <c r="F5052" s="51" t="s">
        <v>404</v>
      </c>
      <c r="G5052" s="51" t="s">
        <v>919</v>
      </c>
      <c r="H5052" s="51" t="s">
        <v>854</v>
      </c>
      <c r="J5052" s="34">
        <f>SUMIFS(PR24_Perf_diff_to_PCL!$K$12561:$K$18680,PR24_Perf_diff_to_PCL!$E$12561:$E$18680,E5052,PR24_Perf_diff_to_PCL!$F$12561:$F$18680,F5052,PR24_Perf_diff_to_PCL!$J$12561:$J$18680,H5052)</f>
        <v>-0.74620844751278348</v>
      </c>
    </row>
    <row r="5053" spans="1:11" s="35" customFormat="1" ht="12.95" hidden="1" outlineLevel="1">
      <c r="A5053" s="75"/>
      <c r="E5053" s="51" t="s">
        <v>91</v>
      </c>
      <c r="F5053" s="51" t="s">
        <v>404</v>
      </c>
      <c r="G5053" s="51" t="s">
        <v>919</v>
      </c>
      <c r="H5053" s="51" t="s">
        <v>855</v>
      </c>
      <c r="J5053" s="34">
        <f>SUMIFS(PR24_Perf_diff_to_PCL!$K$12561:$K$18680,PR24_Perf_diff_to_PCL!$E$12561:$E$18680,E5053,PR24_Perf_diff_to_PCL!$F$12561:$F$18680,F5053,PR24_Perf_diff_to_PCL!$J$12561:$J$18680,H5053)</f>
        <v>-0.7007096616633266</v>
      </c>
    </row>
    <row r="5054" spans="1:11" s="35" customFormat="1" ht="12.95" hidden="1" outlineLevel="1">
      <c r="A5054" s="75"/>
      <c r="E5054" s="51" t="s">
        <v>91</v>
      </c>
      <c r="F5054" s="51" t="s">
        <v>404</v>
      </c>
      <c r="G5054" s="51" t="s">
        <v>919</v>
      </c>
      <c r="H5054" s="51" t="s">
        <v>856</v>
      </c>
      <c r="J5054" s="34">
        <f>SUMIFS(PR24_Perf_diff_to_PCL!$K$12561:$K$18680,PR24_Perf_diff_to_PCL!$E$12561:$E$18680,E5054,PR24_Perf_diff_to_PCL!$F$12561:$F$18680,F5054,PR24_Perf_diff_to_PCL!$J$12561:$J$18680,H5054)</f>
        <v>-0.50565783473374992</v>
      </c>
    </row>
    <row r="5055" spans="1:11" s="35" customFormat="1" ht="12.95" hidden="1" outlineLevel="1">
      <c r="A5055" s="75"/>
      <c r="E5055" s="51" t="s">
        <v>91</v>
      </c>
      <c r="F5055" s="51" t="s">
        <v>404</v>
      </c>
      <c r="G5055" s="51" t="s">
        <v>919</v>
      </c>
      <c r="H5055" s="51" t="s">
        <v>857</v>
      </c>
      <c r="J5055" s="34">
        <f>SUMIFS(PR24_Perf_diff_to_PCL!$K$12561:$K$18680,PR24_Perf_diff_to_PCL!$E$12561:$E$18680,E5055,PR24_Perf_diff_to_PCL!$F$12561:$F$18680,F5055,PR24_Perf_diff_to_PCL!$J$12561:$J$18680,H5055)</f>
        <v>-0.38946677042256894</v>
      </c>
    </row>
    <row r="5056" spans="1:11" s="35" customFormat="1" ht="12.95" hidden="1" outlineLevel="1">
      <c r="A5056" s="75"/>
      <c r="E5056" s="51" t="s">
        <v>91</v>
      </c>
      <c r="F5056" s="51" t="s">
        <v>404</v>
      </c>
      <c r="G5056" s="51" t="s">
        <v>919</v>
      </c>
      <c r="H5056" s="51" t="s">
        <v>858</v>
      </c>
      <c r="J5056" s="34">
        <f>SUMIFS(PR24_Perf_diff_to_PCL!$K$12561:$K$18680,PR24_Perf_diff_to_PCL!$E$12561:$E$18680,E5056,PR24_Perf_diff_to_PCL!$F$12561:$F$18680,F5056,PR24_Perf_diff_to_PCL!$J$12561:$J$18680,H5056)</f>
        <v>-0.14067040134330711</v>
      </c>
    </row>
    <row r="5057" spans="1:11" s="35" customFormat="1" ht="12.95" hidden="1" outlineLevel="1">
      <c r="A5057" s="75"/>
      <c r="E5057" s="51" t="s">
        <v>91</v>
      </c>
      <c r="F5057" s="51" t="s">
        <v>404</v>
      </c>
      <c r="G5057" s="51" t="s">
        <v>919</v>
      </c>
      <c r="H5057" s="51" t="s">
        <v>859</v>
      </c>
      <c r="J5057" s="34">
        <f>SUMIFS(PR24_Perf_diff_to_PCL!$K$12561:$K$18680,PR24_Perf_diff_to_PCL!$E$12561:$E$18680,E5057,PR24_Perf_diff_to_PCL!$F$12561:$F$18680,F5057,PR24_Perf_diff_to_PCL!$J$12561:$J$18680,H5057)</f>
        <v>-0.11026450797844589</v>
      </c>
    </row>
    <row r="5058" spans="1:11" s="35" customFormat="1" ht="12.95" hidden="1" outlineLevel="1">
      <c r="A5058" s="75"/>
      <c r="E5058" s="51" t="s">
        <v>91</v>
      </c>
      <c r="F5058" s="51" t="s">
        <v>404</v>
      </c>
      <c r="G5058" s="51" t="s">
        <v>919</v>
      </c>
      <c r="H5058" s="51" t="s">
        <v>860</v>
      </c>
      <c r="J5058" s="34">
        <f>SUMIFS(PR24_Perf_diff_to_PCL!$K$12561:$K$18680,PR24_Perf_diff_to_PCL!$E$12561:$E$18680,E5058,PR24_Perf_diff_to_PCL!$F$12561:$F$18680,F5058,PR24_Perf_diff_to_PCL!$J$12561:$J$18680,H5058)</f>
        <v>0</v>
      </c>
    </row>
    <row r="5059" spans="1:11" s="35" customFormat="1" ht="12.95" hidden="1" outlineLevel="1">
      <c r="A5059" s="75"/>
      <c r="E5059" s="51" t="s">
        <v>91</v>
      </c>
      <c r="F5059" s="51" t="s">
        <v>404</v>
      </c>
      <c r="G5059" s="51" t="s">
        <v>919</v>
      </c>
      <c r="H5059" s="51" t="s">
        <v>861</v>
      </c>
      <c r="J5059" s="34">
        <f>SUMIFS(PR24_Perf_diff_to_PCL!$K$12561:$K$18680,PR24_Perf_diff_to_PCL!$E$12561:$E$18680,E5059,PR24_Perf_diff_to_PCL!$F$12561:$F$18680,F5059,PR24_Perf_diff_to_PCL!$J$12561:$J$18680,H5059)</f>
        <v>6.1125236474754985E-2</v>
      </c>
    </row>
    <row r="5060" spans="1:11" s="35" customFormat="1" ht="12.95" hidden="1" outlineLevel="1">
      <c r="A5060" s="75"/>
      <c r="E5060" s="51" t="s">
        <v>91</v>
      </c>
      <c r="F5060" s="51" t="s">
        <v>404</v>
      </c>
      <c r="G5060" s="51" t="s">
        <v>919</v>
      </c>
      <c r="H5060" s="51" t="s">
        <v>862</v>
      </c>
      <c r="J5060" s="34">
        <f>SUMIFS(PR24_Perf_diff_to_PCL!$K$12561:$K$18680,PR24_Perf_diff_to_PCL!$E$12561:$E$18680,E5060,PR24_Perf_diff_to_PCL!$F$12561:$F$18680,F5060,PR24_Perf_diff_to_PCL!$J$12561:$J$18680,H5060)</f>
        <v>0.10825965244545266</v>
      </c>
    </row>
    <row r="5061" spans="1:11" s="35" customFormat="1" ht="12.95" hidden="1" outlineLevel="1">
      <c r="A5061" s="75"/>
      <c r="E5061" s="51" t="s">
        <v>91</v>
      </c>
      <c r="F5061" s="51" t="s">
        <v>404</v>
      </c>
      <c r="G5061" s="51" t="s">
        <v>919</v>
      </c>
      <c r="H5061" s="51" t="s">
        <v>863</v>
      </c>
      <c r="J5061" s="34">
        <f>SUMIFS(PR24_Perf_diff_to_PCL!$K$12561:$K$18680,PR24_Perf_diff_to_PCL!$E$12561:$E$18680,E5061,PR24_Perf_diff_to_PCL!$F$12561:$F$18680,F5061,PR24_Perf_diff_to_PCL!$J$12561:$J$18680,H5061)</f>
        <v>0.18132197437351927</v>
      </c>
    </row>
    <row r="5062" spans="1:11" s="35" customFormat="1" ht="12.95" hidden="1" outlineLevel="1">
      <c r="A5062" s="75"/>
      <c r="E5062" s="51" t="s">
        <v>91</v>
      </c>
      <c r="F5062" s="51" t="s">
        <v>404</v>
      </c>
      <c r="G5062" s="51" t="s">
        <v>919</v>
      </c>
      <c r="H5062" s="51" t="s">
        <v>864</v>
      </c>
      <c r="J5062" s="34">
        <f>SUMIFS(PR24_Perf_diff_to_PCL!$K$12561:$K$18680,PR24_Perf_diff_to_PCL!$E$12561:$E$18680,E5062,PR24_Perf_diff_to_PCL!$F$12561:$F$18680,F5062,PR24_Perf_diff_to_PCL!$J$12561:$J$18680,H5062)</f>
        <v>0.48408113422288501</v>
      </c>
    </row>
    <row r="5063" spans="1:11" s="35" customFormat="1" ht="12.95" hidden="1" outlineLevel="1">
      <c r="A5063" s="75"/>
      <c r="E5063" s="51" t="s">
        <v>91</v>
      </c>
      <c r="F5063" s="51" t="s">
        <v>404</v>
      </c>
      <c r="G5063" s="51" t="s">
        <v>919</v>
      </c>
      <c r="H5063" s="51" t="s">
        <v>865</v>
      </c>
      <c r="J5063" s="34">
        <f>SUMIFS(PR24_Perf_diff_to_PCL!$K$12561:$K$18680,PR24_Perf_diff_to_PCL!$E$12561:$E$18680,E5063,PR24_Perf_diff_to_PCL!$F$12561:$F$18680,F5063,PR24_Perf_diff_to_PCL!$J$12561:$J$18680,H5063)</f>
        <v>0.77831412113021159</v>
      </c>
    </row>
    <row r="5064" spans="1:11" s="35" customFormat="1" ht="12.95" hidden="1" outlineLevel="1">
      <c r="A5064" s="75"/>
      <c r="E5064" s="51" t="s">
        <v>91</v>
      </c>
      <c r="F5064" s="51" t="s">
        <v>404</v>
      </c>
      <c r="G5064" s="51" t="s">
        <v>919</v>
      </c>
      <c r="H5064" s="51" t="s">
        <v>866</v>
      </c>
      <c r="J5064" s="34">
        <f>SUMIFS(PR24_Perf_diff_to_PCL!$K$12561:$K$18680,PR24_Perf_diff_to_PCL!$E$12561:$E$18680,E5064,PR24_Perf_diff_to_PCL!$F$12561:$F$18680,F5064,PR24_Perf_diff_to_PCL!$J$12561:$J$18680,H5064)</f>
        <v>1.0317580671051214</v>
      </c>
    </row>
    <row r="5065" spans="1:11" s="35" customFormat="1" ht="12.95" hidden="1" outlineLevel="1">
      <c r="A5065" s="75"/>
      <c r="E5065" s="51" t="s">
        <v>91</v>
      </c>
      <c r="F5065" s="51" t="s">
        <v>404</v>
      </c>
      <c r="G5065" s="51" t="s">
        <v>919</v>
      </c>
      <c r="H5065" s="51" t="s">
        <v>867</v>
      </c>
      <c r="J5065" s="34">
        <f>SUMIFS(PR24_Perf_diff_to_PCL!$K$12561:$K$18680,PR24_Perf_diff_to_PCL!$E$12561:$E$18680,E5065,PR24_Perf_diff_to_PCL!$F$12561:$F$18680,F5065,PR24_Perf_diff_to_PCL!$J$12561:$J$18680,H5065)</f>
        <v>2.6715986743178846</v>
      </c>
    </row>
    <row r="5066" spans="1:11" s="35" customFormat="1" ht="12.95" hidden="1" outlineLevel="1">
      <c r="A5066" s="75"/>
      <c r="E5066" s="51" t="s">
        <v>91</v>
      </c>
      <c r="F5066" s="51" t="s">
        <v>404</v>
      </c>
      <c r="G5066" s="51" t="s">
        <v>919</v>
      </c>
      <c r="H5066" s="51" t="s">
        <v>868</v>
      </c>
      <c r="J5066" s="34">
        <f>SUMIFS(PR24_Perf_diff_to_PCL!$K$12561:$K$18680,PR24_Perf_diff_to_PCL!$E$12561:$E$18680,E5066,PR24_Perf_diff_to_PCL!$F$12561:$F$18680,F5066,PR24_Perf_diff_to_PCL!$J$12561:$J$18680,H5066)</f>
        <v>3.6671412108907973</v>
      </c>
    </row>
    <row r="5067" spans="1:11" s="35" customFormat="1" hidden="1" outlineLevel="1">
      <c r="A5067" s="75"/>
      <c r="E5067" s="51"/>
      <c r="F5067" s="51"/>
      <c r="G5067" s="51"/>
      <c r="H5067" s="51"/>
      <c r="J5067" s="34"/>
      <c r="K5067" s="154"/>
    </row>
    <row r="5068" spans="1:11" s="35" customFormat="1" ht="12.95" hidden="1" outlineLevel="1">
      <c r="A5068" s="75"/>
      <c r="E5068" s="51" t="s">
        <v>92</v>
      </c>
      <c r="F5068" s="51" t="s">
        <v>404</v>
      </c>
      <c r="G5068" s="51" t="s">
        <v>919</v>
      </c>
      <c r="H5068" s="51" t="s">
        <v>852</v>
      </c>
      <c r="J5068" s="34">
        <f>SUMIFS(PR24_Perf_diff_to_PCL!$K$12561:$K$18680,PR24_Perf_diff_to_PCL!$E$12561:$E$18680,E5068,PR24_Perf_diff_to_PCL!$F$12561:$F$18680,F5068,PR24_Perf_diff_to_PCL!$J$12561:$J$18680,H5068)</f>
        <v>-1.0466330554962529</v>
      </c>
    </row>
    <row r="5069" spans="1:11" s="35" customFormat="1" ht="12.95" hidden="1" outlineLevel="1">
      <c r="A5069" s="75"/>
      <c r="E5069" s="51" t="s">
        <v>92</v>
      </c>
      <c r="F5069" s="51" t="s">
        <v>404</v>
      </c>
      <c r="G5069" s="51" t="s">
        <v>919</v>
      </c>
      <c r="H5069" s="51" t="s">
        <v>853</v>
      </c>
      <c r="J5069" s="34">
        <f>SUMIFS(PR24_Perf_diff_to_PCL!$K$12561:$K$18680,PR24_Perf_diff_to_PCL!$E$12561:$E$18680,E5069,PR24_Perf_diff_to_PCL!$F$12561:$F$18680,F5069,PR24_Perf_diff_to_PCL!$J$12561:$J$18680,H5069)</f>
        <v>-0.65604271102708811</v>
      </c>
    </row>
    <row r="5070" spans="1:11" s="35" customFormat="1" ht="12.95" hidden="1" outlineLevel="1">
      <c r="A5070" s="75"/>
      <c r="E5070" s="51" t="s">
        <v>92</v>
      </c>
      <c r="F5070" s="51" t="s">
        <v>404</v>
      </c>
      <c r="G5070" s="51" t="s">
        <v>919</v>
      </c>
      <c r="H5070" s="51" t="s">
        <v>854</v>
      </c>
      <c r="J5070" s="34">
        <f>SUMIFS(PR24_Perf_diff_to_PCL!$K$12561:$K$18680,PR24_Perf_diff_to_PCL!$E$12561:$E$18680,E5070,PR24_Perf_diff_to_PCL!$F$12561:$F$18680,F5070,PR24_Perf_diff_to_PCL!$J$12561:$J$18680,H5070)</f>
        <v>-0.35162086018625693</v>
      </c>
    </row>
    <row r="5071" spans="1:11" s="35" customFormat="1" ht="12.95" hidden="1" outlineLevel="1">
      <c r="A5071" s="75"/>
      <c r="E5071" s="51" t="s">
        <v>92</v>
      </c>
      <c r="F5071" s="51" t="s">
        <v>404</v>
      </c>
      <c r="G5071" s="51" t="s">
        <v>919</v>
      </c>
      <c r="H5071" s="51" t="s">
        <v>855</v>
      </c>
      <c r="J5071" s="34">
        <f>SUMIFS(PR24_Perf_diff_to_PCL!$K$12561:$K$18680,PR24_Perf_diff_to_PCL!$E$12561:$E$18680,E5071,PR24_Perf_diff_to_PCL!$F$12561:$F$18680,F5071,PR24_Perf_diff_to_PCL!$J$12561:$J$18680,H5071)</f>
        <v>-0.33018137866987818</v>
      </c>
    </row>
    <row r="5072" spans="1:11" s="35" customFormat="1" ht="12.95" hidden="1" outlineLevel="1">
      <c r="A5072" s="75"/>
      <c r="E5072" s="51" t="s">
        <v>92</v>
      </c>
      <c r="F5072" s="51" t="s">
        <v>404</v>
      </c>
      <c r="G5072" s="51" t="s">
        <v>919</v>
      </c>
      <c r="H5072" s="51" t="s">
        <v>856</v>
      </c>
      <c r="J5072" s="34">
        <f>SUMIFS(PR24_Perf_diff_to_PCL!$K$12561:$K$18680,PR24_Perf_diff_to_PCL!$E$12561:$E$18680,E5072,PR24_Perf_diff_to_PCL!$F$12561:$F$18680,F5072,PR24_Perf_diff_to_PCL!$J$12561:$J$18680,H5072)</f>
        <v>-0.23827101314871602</v>
      </c>
    </row>
    <row r="5073" spans="1:11" s="35" customFormat="1" ht="12.95" hidden="1" outlineLevel="1">
      <c r="A5073" s="75"/>
      <c r="E5073" s="51" t="s">
        <v>92</v>
      </c>
      <c r="F5073" s="51" t="s">
        <v>404</v>
      </c>
      <c r="G5073" s="51" t="s">
        <v>919</v>
      </c>
      <c r="H5073" s="51" t="s">
        <v>857</v>
      </c>
      <c r="J5073" s="34">
        <f>SUMIFS(PR24_Perf_diff_to_PCL!$K$12561:$K$18680,PR24_Perf_diff_to_PCL!$E$12561:$E$18680,E5073,PR24_Perf_diff_to_PCL!$F$12561:$F$18680,F5073,PR24_Perf_diff_to_PCL!$J$12561:$J$18680,H5073)</f>
        <v>-0.18352062521726076</v>
      </c>
    </row>
    <row r="5074" spans="1:11" s="35" customFormat="1" ht="12.95" hidden="1" outlineLevel="1">
      <c r="A5074" s="75"/>
      <c r="E5074" s="51" t="s">
        <v>92</v>
      </c>
      <c r="F5074" s="51" t="s">
        <v>404</v>
      </c>
      <c r="G5074" s="51" t="s">
        <v>919</v>
      </c>
      <c r="H5074" s="51" t="s">
        <v>858</v>
      </c>
      <c r="J5074" s="34">
        <f>SUMIFS(PR24_Perf_diff_to_PCL!$K$12561:$K$18680,PR24_Perf_diff_to_PCL!$E$12561:$E$18680,E5074,PR24_Perf_diff_to_PCL!$F$12561:$F$18680,F5074,PR24_Perf_diff_to_PCL!$J$12561:$J$18680,H5074)</f>
        <v>-6.6285295600639671E-2</v>
      </c>
    </row>
    <row r="5075" spans="1:11" s="35" customFormat="1" ht="12.95" hidden="1" outlineLevel="1">
      <c r="A5075" s="75"/>
      <c r="E5075" s="51" t="s">
        <v>92</v>
      </c>
      <c r="F5075" s="51" t="s">
        <v>404</v>
      </c>
      <c r="G5075" s="51" t="s">
        <v>919</v>
      </c>
      <c r="H5075" s="51" t="s">
        <v>859</v>
      </c>
      <c r="J5075" s="34">
        <f>SUMIFS(PR24_Perf_diff_to_PCL!$K$12561:$K$18680,PR24_Perf_diff_to_PCL!$E$12561:$E$18680,E5075,PR24_Perf_diff_to_PCL!$F$12561:$F$18680,F5075,PR24_Perf_diff_to_PCL!$J$12561:$J$18680,H5075)</f>
        <v>-5.1957735499545521E-2</v>
      </c>
    </row>
    <row r="5076" spans="1:11" s="35" customFormat="1" ht="12.95" hidden="1" outlineLevel="1">
      <c r="A5076" s="75"/>
      <c r="E5076" s="51" t="s">
        <v>92</v>
      </c>
      <c r="F5076" s="51" t="s">
        <v>404</v>
      </c>
      <c r="G5076" s="51" t="s">
        <v>919</v>
      </c>
      <c r="H5076" s="51" t="s">
        <v>860</v>
      </c>
      <c r="J5076" s="34">
        <f>SUMIFS(PR24_Perf_diff_to_PCL!$K$12561:$K$18680,PR24_Perf_diff_to_PCL!$E$12561:$E$18680,E5076,PR24_Perf_diff_to_PCL!$F$12561:$F$18680,F5076,PR24_Perf_diff_to_PCL!$J$12561:$J$18680,H5076)</f>
        <v>0</v>
      </c>
    </row>
    <row r="5077" spans="1:11" s="35" customFormat="1" ht="12.95" hidden="1" outlineLevel="1">
      <c r="A5077" s="75"/>
      <c r="E5077" s="51" t="s">
        <v>92</v>
      </c>
      <c r="F5077" s="51" t="s">
        <v>404</v>
      </c>
      <c r="G5077" s="51" t="s">
        <v>919</v>
      </c>
      <c r="H5077" s="51" t="s">
        <v>861</v>
      </c>
      <c r="J5077" s="34">
        <f>SUMIFS(PR24_Perf_diff_to_PCL!$K$12561:$K$18680,PR24_Perf_diff_to_PCL!$E$12561:$E$18680,E5077,PR24_Perf_diff_to_PCL!$F$12561:$F$18680,F5077,PR24_Perf_diff_to_PCL!$J$12561:$J$18680,H5077)</f>
        <v>2.88028208471518E-2</v>
      </c>
    </row>
    <row r="5078" spans="1:11" s="35" customFormat="1" ht="12.95" hidden="1" outlineLevel="1">
      <c r="A5078" s="75"/>
      <c r="E5078" s="51" t="s">
        <v>92</v>
      </c>
      <c r="F5078" s="51" t="s">
        <v>404</v>
      </c>
      <c r="G5078" s="51" t="s">
        <v>919</v>
      </c>
      <c r="H5078" s="51" t="s">
        <v>862</v>
      </c>
      <c r="J5078" s="34">
        <f>SUMIFS(PR24_Perf_diff_to_PCL!$K$12561:$K$18680,PR24_Perf_diff_to_PCL!$E$12561:$E$18680,E5078,PR24_Perf_diff_to_PCL!$F$12561:$F$18680,F5078,PR24_Perf_diff_to_PCL!$J$12561:$J$18680,H5078)</f>
        <v>5.1013027583935333E-2</v>
      </c>
    </row>
    <row r="5079" spans="1:11" s="35" customFormat="1" ht="12.95" hidden="1" outlineLevel="1">
      <c r="A5079" s="75"/>
      <c r="E5079" s="51" t="s">
        <v>92</v>
      </c>
      <c r="F5079" s="51" t="s">
        <v>404</v>
      </c>
      <c r="G5079" s="51" t="s">
        <v>919</v>
      </c>
      <c r="H5079" s="51" t="s">
        <v>863</v>
      </c>
      <c r="J5079" s="34">
        <f>SUMIFS(PR24_Perf_diff_to_PCL!$K$12561:$K$18680,PR24_Perf_diff_to_PCL!$E$12561:$E$18680,E5079,PR24_Perf_diff_to_PCL!$F$12561:$F$18680,F5079,PR24_Perf_diff_to_PCL!$J$12561:$J$18680,H5079)</f>
        <v>8.5440722109749956E-2</v>
      </c>
    </row>
    <row r="5080" spans="1:11" s="35" customFormat="1" ht="12.95" hidden="1" outlineLevel="1">
      <c r="A5080" s="75"/>
      <c r="E5080" s="51" t="s">
        <v>92</v>
      </c>
      <c r="F5080" s="51" t="s">
        <v>404</v>
      </c>
      <c r="G5080" s="51" t="s">
        <v>919</v>
      </c>
      <c r="H5080" s="51" t="s">
        <v>864</v>
      </c>
      <c r="J5080" s="34">
        <f>SUMIFS(PR24_Perf_diff_to_PCL!$K$12561:$K$18680,PR24_Perf_diff_to_PCL!$E$12561:$E$18680,E5080,PR24_Perf_diff_to_PCL!$F$12561:$F$18680,F5080,PR24_Perf_diff_to_PCL!$J$12561:$J$18680,H5080)</f>
        <v>0.22810385674771361</v>
      </c>
    </row>
    <row r="5081" spans="1:11" s="35" customFormat="1" ht="12.95" hidden="1" outlineLevel="1">
      <c r="A5081" s="75"/>
      <c r="E5081" s="51" t="s">
        <v>92</v>
      </c>
      <c r="F5081" s="51" t="s">
        <v>404</v>
      </c>
      <c r="G5081" s="51" t="s">
        <v>919</v>
      </c>
      <c r="H5081" s="51" t="s">
        <v>865</v>
      </c>
      <c r="J5081" s="34">
        <f>SUMIFS(PR24_Perf_diff_to_PCL!$K$12561:$K$18680,PR24_Perf_diff_to_PCL!$E$12561:$E$18680,E5081,PR24_Perf_diff_to_PCL!$F$12561:$F$18680,F5081,PR24_Perf_diff_to_PCL!$J$12561:$J$18680,H5081)</f>
        <v>0.36674937368921601</v>
      </c>
    </row>
    <row r="5082" spans="1:11" s="35" customFormat="1" ht="12.95" hidden="1" outlineLevel="1">
      <c r="A5082" s="75"/>
      <c r="E5082" s="51" t="s">
        <v>92</v>
      </c>
      <c r="F5082" s="51" t="s">
        <v>404</v>
      </c>
      <c r="G5082" s="51" t="s">
        <v>919</v>
      </c>
      <c r="H5082" s="51" t="s">
        <v>866</v>
      </c>
      <c r="J5082" s="34">
        <f>SUMIFS(PR24_Perf_diff_to_PCL!$K$12561:$K$18680,PR24_Perf_diff_to_PCL!$E$12561:$E$18680,E5082,PR24_Perf_diff_to_PCL!$F$12561:$F$18680,F5082,PR24_Perf_diff_to_PCL!$J$12561:$J$18680,H5082)</f>
        <v>0.48617468787553175</v>
      </c>
    </row>
    <row r="5083" spans="1:11" s="35" customFormat="1" ht="12.95" hidden="1" outlineLevel="1">
      <c r="A5083" s="75"/>
      <c r="E5083" s="51" t="s">
        <v>92</v>
      </c>
      <c r="F5083" s="51" t="s">
        <v>404</v>
      </c>
      <c r="G5083" s="51" t="s">
        <v>919</v>
      </c>
      <c r="H5083" s="51" t="s">
        <v>867</v>
      </c>
      <c r="J5083" s="34">
        <f>SUMIFS(PR24_Perf_diff_to_PCL!$K$12561:$K$18680,PR24_Perf_diff_to_PCL!$E$12561:$E$18680,E5083,PR24_Perf_diff_to_PCL!$F$12561:$F$18680,F5083,PR24_Perf_diff_to_PCL!$J$12561:$J$18680,H5083)</f>
        <v>1.2588839312490165</v>
      </c>
    </row>
    <row r="5084" spans="1:11" s="35" customFormat="1" ht="12.95" hidden="1" outlineLevel="1">
      <c r="A5084" s="75"/>
      <c r="E5084" s="51" t="s">
        <v>92</v>
      </c>
      <c r="F5084" s="51" t="s">
        <v>404</v>
      </c>
      <c r="G5084" s="51" t="s">
        <v>919</v>
      </c>
      <c r="H5084" s="51" t="s">
        <v>868</v>
      </c>
      <c r="J5084" s="34">
        <f>SUMIFS(PR24_Perf_diff_to_PCL!$K$12561:$K$18680,PR24_Perf_diff_to_PCL!$E$12561:$E$18680,E5084,PR24_Perf_diff_to_PCL!$F$12561:$F$18680,F5084,PR24_Perf_diff_to_PCL!$J$12561:$J$18680,H5084)</f>
        <v>1.7279935000679627</v>
      </c>
    </row>
    <row r="5085" spans="1:11" s="35" customFormat="1" hidden="1" outlineLevel="1">
      <c r="A5085" s="75"/>
      <c r="E5085" s="51"/>
      <c r="F5085" s="51"/>
      <c r="G5085" s="51"/>
      <c r="H5085" s="51"/>
      <c r="J5085" s="34"/>
      <c r="K5085" s="154"/>
    </row>
    <row r="5086" spans="1:11" s="35" customFormat="1" ht="12.95" hidden="1" outlineLevel="1">
      <c r="A5086" s="75"/>
      <c r="E5086" s="51" t="s">
        <v>93</v>
      </c>
      <c r="F5086" s="51" t="s">
        <v>404</v>
      </c>
      <c r="G5086" s="51" t="s">
        <v>919</v>
      </c>
      <c r="H5086" s="51" t="s">
        <v>852</v>
      </c>
      <c r="J5086" s="34">
        <f>SUMIFS(PR24_Perf_diff_to_PCL!$K$12561:$K$18680,PR24_Perf_diff_to_PCL!$E$12561:$E$18680,E5086,PR24_Perf_diff_to_PCL!$F$12561:$F$18680,F5086,PR24_Perf_diff_to_PCL!$J$12561:$J$18680,H5086)</f>
        <v>-2.0018127372112797</v>
      </c>
    </row>
    <row r="5087" spans="1:11" s="35" customFormat="1" ht="12.95" hidden="1" outlineLevel="1">
      <c r="A5087" s="75"/>
      <c r="E5087" s="51" t="s">
        <v>93</v>
      </c>
      <c r="F5087" s="51" t="s">
        <v>404</v>
      </c>
      <c r="G5087" s="51" t="s">
        <v>919</v>
      </c>
      <c r="H5087" s="51" t="s">
        <v>853</v>
      </c>
      <c r="J5087" s="34">
        <f>SUMIFS(PR24_Perf_diff_to_PCL!$K$12561:$K$18680,PR24_Perf_diff_to_PCL!$E$12561:$E$18680,E5087,PR24_Perf_diff_to_PCL!$F$12561:$F$18680,F5087,PR24_Perf_diff_to_PCL!$J$12561:$J$18680,H5087)</f>
        <v>-1.2547613016731685</v>
      </c>
    </row>
    <row r="5088" spans="1:11" s="35" customFormat="1" ht="12.95" hidden="1" outlineLevel="1">
      <c r="A5088" s="75"/>
      <c r="E5088" s="51" t="s">
        <v>93</v>
      </c>
      <c r="F5088" s="51" t="s">
        <v>404</v>
      </c>
      <c r="G5088" s="51" t="s">
        <v>919</v>
      </c>
      <c r="H5088" s="51" t="s">
        <v>854</v>
      </c>
      <c r="J5088" s="34">
        <f>SUMIFS(PR24_Perf_diff_to_PCL!$K$12561:$K$18680,PR24_Perf_diff_to_PCL!$E$12561:$E$18680,E5088,PR24_Perf_diff_to_PCL!$F$12561:$F$18680,F5088,PR24_Perf_diff_to_PCL!$J$12561:$J$18680,H5088)</f>
        <v>-0.67251756754070513</v>
      </c>
    </row>
    <row r="5089" spans="1:11" s="35" customFormat="1" ht="12.95" hidden="1" outlineLevel="1">
      <c r="A5089" s="75"/>
      <c r="E5089" s="51" t="s">
        <v>93</v>
      </c>
      <c r="F5089" s="51" t="s">
        <v>404</v>
      </c>
      <c r="G5089" s="51" t="s">
        <v>919</v>
      </c>
      <c r="H5089" s="51" t="s">
        <v>855</v>
      </c>
      <c r="J5089" s="34">
        <f>SUMIFS(PR24_Perf_diff_to_PCL!$K$12561:$K$18680,PR24_Perf_diff_to_PCL!$E$12561:$E$18680,E5089,PR24_Perf_diff_to_PCL!$F$12561:$F$18680,F5089,PR24_Perf_diff_to_PCL!$J$12561:$J$18680,H5089)</f>
        <v>-0.63151195726180553</v>
      </c>
    </row>
    <row r="5090" spans="1:11" s="35" customFormat="1" ht="12.95" hidden="1" outlineLevel="1">
      <c r="A5090" s="75"/>
      <c r="E5090" s="51" t="s">
        <v>93</v>
      </c>
      <c r="F5090" s="51" t="s">
        <v>404</v>
      </c>
      <c r="G5090" s="51" t="s">
        <v>919</v>
      </c>
      <c r="H5090" s="51" t="s">
        <v>856</v>
      </c>
      <c r="J5090" s="34">
        <f>SUMIFS(PR24_Perf_diff_to_PCL!$K$12561:$K$18680,PR24_Perf_diff_to_PCL!$E$12561:$E$18680,E5090,PR24_Perf_diff_to_PCL!$F$12561:$F$18680,F5090,PR24_Perf_diff_to_PCL!$J$12561:$J$18680,H5090)</f>
        <v>-0.45572222903201087</v>
      </c>
    </row>
    <row r="5091" spans="1:11" s="35" customFormat="1" ht="12.95" hidden="1" outlineLevel="1">
      <c r="A5091" s="75"/>
      <c r="E5091" s="51" t="s">
        <v>93</v>
      </c>
      <c r="F5091" s="51" t="s">
        <v>404</v>
      </c>
      <c r="G5091" s="51" t="s">
        <v>919</v>
      </c>
      <c r="H5091" s="51" t="s">
        <v>857</v>
      </c>
      <c r="J5091" s="34">
        <f>SUMIFS(PR24_Perf_diff_to_PCL!$K$12561:$K$18680,PR24_Perf_diff_to_PCL!$E$12561:$E$18680,E5091,PR24_Perf_diff_to_PCL!$F$12561:$F$18680,F5091,PR24_Perf_diff_to_PCL!$J$12561:$J$18680,H5091)</f>
        <v>-0.35100546764854634</v>
      </c>
    </row>
    <row r="5092" spans="1:11" s="35" customFormat="1" ht="12.95" hidden="1" outlineLevel="1">
      <c r="A5092" s="75"/>
      <c r="E5092" s="51" t="s">
        <v>93</v>
      </c>
      <c r="F5092" s="51" t="s">
        <v>404</v>
      </c>
      <c r="G5092" s="51" t="s">
        <v>919</v>
      </c>
      <c r="H5092" s="51" t="s">
        <v>858</v>
      </c>
      <c r="J5092" s="34">
        <f>SUMIFS(PR24_Perf_diff_to_PCL!$K$12561:$K$18680,PR24_Perf_diff_to_PCL!$E$12561:$E$18680,E5092,PR24_Perf_diff_to_PCL!$F$12561:$F$18680,F5092,PR24_Perf_diff_to_PCL!$J$12561:$J$18680,H5092)</f>
        <v>-0.12677867216821426</v>
      </c>
    </row>
    <row r="5093" spans="1:11" s="35" customFormat="1" ht="12.95" hidden="1" outlineLevel="1">
      <c r="A5093" s="75"/>
      <c r="E5093" s="51" t="s">
        <v>93</v>
      </c>
      <c r="F5093" s="51" t="s">
        <v>404</v>
      </c>
      <c r="G5093" s="51" t="s">
        <v>919</v>
      </c>
      <c r="H5093" s="51" t="s">
        <v>859</v>
      </c>
      <c r="J5093" s="34">
        <f>SUMIFS(PR24_Perf_diff_to_PCL!$K$12561:$K$18680,PR24_Perf_diff_to_PCL!$E$12561:$E$18680,E5093,PR24_Perf_diff_to_PCL!$F$12561:$F$18680,F5093,PR24_Perf_diff_to_PCL!$J$12561:$J$18680,H5093)</f>
        <v>-9.9375474693305321E-2</v>
      </c>
    </row>
    <row r="5094" spans="1:11" s="35" customFormat="1" ht="12.95" hidden="1" outlineLevel="1">
      <c r="A5094" s="75"/>
      <c r="E5094" s="51" t="s">
        <v>93</v>
      </c>
      <c r="F5094" s="51" t="s">
        <v>404</v>
      </c>
      <c r="G5094" s="51" t="s">
        <v>919</v>
      </c>
      <c r="H5094" s="51" t="s">
        <v>860</v>
      </c>
      <c r="J5094" s="34">
        <f>SUMIFS(PR24_Perf_diff_to_PCL!$K$12561:$K$18680,PR24_Perf_diff_to_PCL!$E$12561:$E$18680,E5094,PR24_Perf_diff_to_PCL!$F$12561:$F$18680,F5094,PR24_Perf_diff_to_PCL!$J$12561:$J$18680,H5094)</f>
        <v>0</v>
      </c>
    </row>
    <row r="5095" spans="1:11" s="35" customFormat="1" ht="12.95" hidden="1" outlineLevel="1">
      <c r="A5095" s="75"/>
      <c r="E5095" s="51" t="s">
        <v>93</v>
      </c>
      <c r="F5095" s="51" t="s">
        <v>404</v>
      </c>
      <c r="G5095" s="51" t="s">
        <v>919</v>
      </c>
      <c r="H5095" s="51" t="s">
        <v>861</v>
      </c>
      <c r="J5095" s="34">
        <f>SUMIFS(PR24_Perf_diff_to_PCL!$K$12561:$K$18680,PR24_Perf_diff_to_PCL!$E$12561:$E$18680,E5095,PR24_Perf_diff_to_PCL!$F$12561:$F$18680,F5095,PR24_Perf_diff_to_PCL!$J$12561:$J$18680,H5095)</f>
        <v>5.5088890358144127E-2</v>
      </c>
    </row>
    <row r="5096" spans="1:11" s="35" customFormat="1" ht="12.95" hidden="1" outlineLevel="1">
      <c r="A5096" s="75"/>
      <c r="E5096" s="51" t="s">
        <v>93</v>
      </c>
      <c r="F5096" s="51" t="s">
        <v>404</v>
      </c>
      <c r="G5096" s="51" t="s">
        <v>919</v>
      </c>
      <c r="H5096" s="51" t="s">
        <v>862</v>
      </c>
      <c r="J5096" s="34">
        <f>SUMIFS(PR24_Perf_diff_to_PCL!$K$12561:$K$18680,PR24_Perf_diff_to_PCL!$E$12561:$E$18680,E5096,PR24_Perf_diff_to_PCL!$F$12561:$F$18680,F5096,PR24_Perf_diff_to_PCL!$J$12561:$J$18680,H5096)</f>
        <v>9.7568606155682858E-2</v>
      </c>
    </row>
    <row r="5097" spans="1:11" s="35" customFormat="1" ht="12.95" hidden="1" outlineLevel="1">
      <c r="A5097" s="75"/>
      <c r="E5097" s="51" t="s">
        <v>93</v>
      </c>
      <c r="F5097" s="51" t="s">
        <v>404</v>
      </c>
      <c r="G5097" s="51" t="s">
        <v>919</v>
      </c>
      <c r="H5097" s="51" t="s">
        <v>863</v>
      </c>
      <c r="J5097" s="34">
        <f>SUMIFS(PR24_Perf_diff_to_PCL!$K$12561:$K$18680,PR24_Perf_diff_to_PCL!$E$12561:$E$18680,E5097,PR24_Perf_diff_to_PCL!$F$12561:$F$18680,F5097,PR24_Perf_diff_to_PCL!$J$12561:$J$18680,H5097)</f>
        <v>0.1634157500545701</v>
      </c>
    </row>
    <row r="5098" spans="1:11" s="35" customFormat="1" ht="12.95" hidden="1" outlineLevel="1">
      <c r="A5098" s="75"/>
      <c r="E5098" s="51" t="s">
        <v>93</v>
      </c>
      <c r="F5098" s="51" t="s">
        <v>404</v>
      </c>
      <c r="G5098" s="51" t="s">
        <v>919</v>
      </c>
      <c r="H5098" s="51" t="s">
        <v>864</v>
      </c>
      <c r="J5098" s="34">
        <f>SUMIFS(PR24_Perf_diff_to_PCL!$K$12561:$K$18680,PR24_Perf_diff_to_PCL!$E$12561:$E$18680,E5098,PR24_Perf_diff_to_PCL!$F$12561:$F$18680,F5098,PR24_Perf_diff_to_PCL!$J$12561:$J$18680,H5098)</f>
        <v>0.4362763085368897</v>
      </c>
    </row>
    <row r="5099" spans="1:11" s="35" customFormat="1" ht="12.95" hidden="1" outlineLevel="1">
      <c r="A5099" s="75"/>
      <c r="E5099" s="51" t="s">
        <v>93</v>
      </c>
      <c r="F5099" s="51" t="s">
        <v>404</v>
      </c>
      <c r="G5099" s="51" t="s">
        <v>919</v>
      </c>
      <c r="H5099" s="51" t="s">
        <v>865</v>
      </c>
      <c r="J5099" s="34">
        <f>SUMIFS(PR24_Perf_diff_to_PCL!$K$12561:$K$18680,PR24_Perf_diff_to_PCL!$E$12561:$E$18680,E5099,PR24_Perf_diff_to_PCL!$F$12561:$F$18680,F5099,PR24_Perf_diff_to_PCL!$J$12561:$J$18680,H5099)</f>
        <v>0.70145268559976337</v>
      </c>
    </row>
    <row r="5100" spans="1:11" s="35" customFormat="1" ht="12.95" hidden="1" outlineLevel="1">
      <c r="A5100" s="75"/>
      <c r="E5100" s="51" t="s">
        <v>93</v>
      </c>
      <c r="F5100" s="51" t="s">
        <v>404</v>
      </c>
      <c r="G5100" s="51" t="s">
        <v>919</v>
      </c>
      <c r="H5100" s="51" t="s">
        <v>866</v>
      </c>
      <c r="J5100" s="34">
        <f>SUMIFS(PR24_Perf_diff_to_PCL!$K$12561:$K$18680,PR24_Perf_diff_to_PCL!$E$12561:$E$18680,E5100,PR24_Perf_diff_to_PCL!$F$12561:$F$18680,F5100,PR24_Perf_diff_to_PCL!$J$12561:$J$18680,H5100)</f>
        <v>0.92986809234446355</v>
      </c>
    </row>
    <row r="5101" spans="1:11" s="35" customFormat="1" ht="12.95" hidden="1" outlineLevel="1">
      <c r="A5101" s="75"/>
      <c r="E5101" s="51" t="s">
        <v>93</v>
      </c>
      <c r="F5101" s="51" t="s">
        <v>404</v>
      </c>
      <c r="G5101" s="51" t="s">
        <v>919</v>
      </c>
      <c r="H5101" s="51" t="s">
        <v>867</v>
      </c>
      <c r="J5101" s="34">
        <f>SUMIFS(PR24_Perf_diff_to_PCL!$K$12561:$K$18680,PR24_Perf_diff_to_PCL!$E$12561:$E$18680,E5101,PR24_Perf_diff_to_PCL!$F$12561:$F$18680,F5101,PR24_Perf_diff_to_PCL!$J$12561:$J$18680,H5101)</f>
        <v>2.4077682956898663</v>
      </c>
    </row>
    <row r="5102" spans="1:11" s="35" customFormat="1" ht="12.95" hidden="1" outlineLevel="1">
      <c r="A5102" s="75"/>
      <c r="E5102" s="51" t="s">
        <v>93</v>
      </c>
      <c r="F5102" s="51" t="s">
        <v>404</v>
      </c>
      <c r="G5102" s="51" t="s">
        <v>919</v>
      </c>
      <c r="H5102" s="51" t="s">
        <v>868</v>
      </c>
      <c r="J5102" s="34">
        <f>SUMIFS(PR24_Perf_diff_to_PCL!$K$12561:$K$18680,PR24_Perf_diff_to_PCL!$E$12561:$E$18680,E5102,PR24_Perf_diff_to_PCL!$F$12561:$F$18680,F5102,PR24_Perf_diff_to_PCL!$J$12561:$J$18680,H5102)</f>
        <v>3.304997276829015</v>
      </c>
    </row>
    <row r="5103" spans="1:11" s="35" customFormat="1" hidden="1" outlineLevel="1">
      <c r="A5103" s="75"/>
      <c r="E5103" s="51"/>
      <c r="F5103" s="51"/>
      <c r="G5103" s="51"/>
      <c r="H5103" s="51"/>
      <c r="J5103" s="34"/>
      <c r="K5103" s="154"/>
    </row>
    <row r="5104" spans="1:11" s="35" customFormat="1" ht="12.95" hidden="1" outlineLevel="1">
      <c r="A5104" s="75"/>
      <c r="E5104" s="51" t="s">
        <v>94</v>
      </c>
      <c r="F5104" s="51" t="s">
        <v>404</v>
      </c>
      <c r="G5104" s="51" t="s">
        <v>919</v>
      </c>
      <c r="H5104" s="51" t="s">
        <v>852</v>
      </c>
      <c r="J5104" s="34">
        <f>SUMIFS(PR24_Perf_diff_to_PCL!$K$12561:$K$18680,PR24_Perf_diff_to_PCL!$E$12561:$E$18680,E5104,PR24_Perf_diff_to_PCL!$F$12561:$F$18680,F5104,PR24_Perf_diff_to_PCL!$J$12561:$J$18680,H5104)</f>
        <v>0</v>
      </c>
    </row>
    <row r="5105" spans="1:10" s="35" customFormat="1" ht="12.95" hidden="1" outlineLevel="1">
      <c r="A5105" s="75"/>
      <c r="E5105" s="51" t="s">
        <v>94</v>
      </c>
      <c r="F5105" s="51" t="s">
        <v>404</v>
      </c>
      <c r="G5105" s="51" t="s">
        <v>919</v>
      </c>
      <c r="H5105" s="51" t="s">
        <v>853</v>
      </c>
      <c r="J5105" s="34">
        <f>SUMIFS(PR24_Perf_diff_to_PCL!$K$12561:$K$18680,PR24_Perf_diff_to_PCL!$E$12561:$E$18680,E5105,PR24_Perf_diff_to_PCL!$F$12561:$F$18680,F5105,PR24_Perf_diff_to_PCL!$J$12561:$J$18680,H5105)</f>
        <v>0</v>
      </c>
    </row>
    <row r="5106" spans="1:10" s="35" customFormat="1" ht="12.95" hidden="1" outlineLevel="1">
      <c r="A5106" s="75"/>
      <c r="E5106" s="51" t="s">
        <v>94</v>
      </c>
      <c r="F5106" s="51" t="s">
        <v>404</v>
      </c>
      <c r="G5106" s="51" t="s">
        <v>919</v>
      </c>
      <c r="H5106" s="51" t="s">
        <v>854</v>
      </c>
      <c r="J5106" s="34">
        <f>SUMIFS(PR24_Perf_diff_to_PCL!$K$12561:$K$18680,PR24_Perf_diff_to_PCL!$E$12561:$E$18680,E5106,PR24_Perf_diff_to_PCL!$F$12561:$F$18680,F5106,PR24_Perf_diff_to_PCL!$J$12561:$J$18680,H5106)</f>
        <v>0</v>
      </c>
    </row>
    <row r="5107" spans="1:10" s="35" customFormat="1" ht="12.95" hidden="1" outlineLevel="1">
      <c r="A5107" s="75"/>
      <c r="E5107" s="51" t="s">
        <v>94</v>
      </c>
      <c r="F5107" s="51" t="s">
        <v>404</v>
      </c>
      <c r="G5107" s="51" t="s">
        <v>919</v>
      </c>
      <c r="H5107" s="51" t="s">
        <v>855</v>
      </c>
      <c r="J5107" s="34">
        <f>SUMIFS(PR24_Perf_diff_to_PCL!$K$12561:$K$18680,PR24_Perf_diff_to_PCL!$E$12561:$E$18680,E5107,PR24_Perf_diff_to_PCL!$F$12561:$F$18680,F5107,PR24_Perf_diff_to_PCL!$J$12561:$J$18680,H5107)</f>
        <v>0</v>
      </c>
    </row>
    <row r="5108" spans="1:10" s="35" customFormat="1" ht="12.95" hidden="1" outlineLevel="1">
      <c r="A5108" s="75"/>
      <c r="E5108" s="51" t="s">
        <v>94</v>
      </c>
      <c r="F5108" s="51" t="s">
        <v>404</v>
      </c>
      <c r="G5108" s="51" t="s">
        <v>919</v>
      </c>
      <c r="H5108" s="51" t="s">
        <v>856</v>
      </c>
      <c r="J5108" s="34">
        <f>SUMIFS(PR24_Perf_diff_to_PCL!$K$12561:$K$18680,PR24_Perf_diff_to_PCL!$E$12561:$E$18680,E5108,PR24_Perf_diff_to_PCL!$F$12561:$F$18680,F5108,PR24_Perf_diff_to_PCL!$J$12561:$J$18680,H5108)</f>
        <v>0</v>
      </c>
    </row>
    <row r="5109" spans="1:10" s="35" customFormat="1" ht="12.95" hidden="1" outlineLevel="1">
      <c r="A5109" s="75"/>
      <c r="E5109" s="51" t="s">
        <v>94</v>
      </c>
      <c r="F5109" s="51" t="s">
        <v>404</v>
      </c>
      <c r="G5109" s="51" t="s">
        <v>919</v>
      </c>
      <c r="H5109" s="51" t="s">
        <v>857</v>
      </c>
      <c r="J5109" s="34">
        <f>SUMIFS(PR24_Perf_diff_to_PCL!$K$12561:$K$18680,PR24_Perf_diff_to_PCL!$E$12561:$E$18680,E5109,PR24_Perf_diff_to_PCL!$F$12561:$F$18680,F5109,PR24_Perf_diff_to_PCL!$J$12561:$J$18680,H5109)</f>
        <v>0</v>
      </c>
    </row>
    <row r="5110" spans="1:10" s="35" customFormat="1" ht="12.95" hidden="1" outlineLevel="1">
      <c r="A5110" s="75"/>
      <c r="E5110" s="51" t="s">
        <v>94</v>
      </c>
      <c r="F5110" s="51" t="s">
        <v>404</v>
      </c>
      <c r="G5110" s="51" t="s">
        <v>919</v>
      </c>
      <c r="H5110" s="51" t="s">
        <v>858</v>
      </c>
      <c r="J5110" s="34">
        <f>SUMIFS(PR24_Perf_diff_to_PCL!$K$12561:$K$18680,PR24_Perf_diff_to_PCL!$E$12561:$E$18680,E5110,PR24_Perf_diff_to_PCL!$F$12561:$F$18680,F5110,PR24_Perf_diff_to_PCL!$J$12561:$J$18680,H5110)</f>
        <v>0</v>
      </c>
    </row>
    <row r="5111" spans="1:10" s="35" customFormat="1" ht="12.95" hidden="1" outlineLevel="1">
      <c r="A5111" s="75"/>
      <c r="E5111" s="51" t="s">
        <v>94</v>
      </c>
      <c r="F5111" s="51" t="s">
        <v>404</v>
      </c>
      <c r="G5111" s="51" t="s">
        <v>919</v>
      </c>
      <c r="H5111" s="51" t="s">
        <v>859</v>
      </c>
      <c r="J5111" s="34">
        <f>SUMIFS(PR24_Perf_diff_to_PCL!$K$12561:$K$18680,PR24_Perf_diff_to_PCL!$E$12561:$E$18680,E5111,PR24_Perf_diff_to_PCL!$F$12561:$F$18680,F5111,PR24_Perf_diff_to_PCL!$J$12561:$J$18680,H5111)</f>
        <v>0</v>
      </c>
    </row>
    <row r="5112" spans="1:10" s="35" customFormat="1" ht="12.95" hidden="1" outlineLevel="1">
      <c r="A5112" s="75"/>
      <c r="E5112" s="51" t="s">
        <v>94</v>
      </c>
      <c r="F5112" s="51" t="s">
        <v>404</v>
      </c>
      <c r="G5112" s="51" t="s">
        <v>919</v>
      </c>
      <c r="H5112" s="51" t="s">
        <v>860</v>
      </c>
      <c r="J5112" s="34">
        <f>SUMIFS(PR24_Perf_diff_to_PCL!$K$12561:$K$18680,PR24_Perf_diff_to_PCL!$E$12561:$E$18680,E5112,PR24_Perf_diff_to_PCL!$F$12561:$F$18680,F5112,PR24_Perf_diff_to_PCL!$J$12561:$J$18680,H5112)</f>
        <v>0</v>
      </c>
    </row>
    <row r="5113" spans="1:10" s="35" customFormat="1" ht="12.95" hidden="1" outlineLevel="1">
      <c r="A5113" s="75"/>
      <c r="E5113" s="51" t="s">
        <v>94</v>
      </c>
      <c r="F5113" s="51" t="s">
        <v>404</v>
      </c>
      <c r="G5113" s="51" t="s">
        <v>919</v>
      </c>
      <c r="H5113" s="51" t="s">
        <v>861</v>
      </c>
      <c r="J5113" s="34">
        <f>SUMIFS(PR24_Perf_diff_to_PCL!$K$12561:$K$18680,PR24_Perf_diff_to_PCL!$E$12561:$E$18680,E5113,PR24_Perf_diff_to_PCL!$F$12561:$F$18680,F5113,PR24_Perf_diff_to_PCL!$J$12561:$J$18680,H5113)</f>
        <v>0</v>
      </c>
    </row>
    <row r="5114" spans="1:10" s="35" customFormat="1" ht="12.95" hidden="1" outlineLevel="1">
      <c r="A5114" s="75"/>
      <c r="E5114" s="51" t="s">
        <v>94</v>
      </c>
      <c r="F5114" s="51" t="s">
        <v>404</v>
      </c>
      <c r="G5114" s="51" t="s">
        <v>919</v>
      </c>
      <c r="H5114" s="51" t="s">
        <v>862</v>
      </c>
      <c r="J5114" s="34">
        <f>SUMIFS(PR24_Perf_diff_to_PCL!$K$12561:$K$18680,PR24_Perf_diff_to_PCL!$E$12561:$E$18680,E5114,PR24_Perf_diff_to_PCL!$F$12561:$F$18680,F5114,PR24_Perf_diff_to_PCL!$J$12561:$J$18680,H5114)</f>
        <v>0</v>
      </c>
    </row>
    <row r="5115" spans="1:10" s="35" customFormat="1" ht="12.95" hidden="1" outlineLevel="1">
      <c r="A5115" s="75"/>
      <c r="E5115" s="51" t="s">
        <v>94</v>
      </c>
      <c r="F5115" s="51" t="s">
        <v>404</v>
      </c>
      <c r="G5115" s="51" t="s">
        <v>919</v>
      </c>
      <c r="H5115" s="51" t="s">
        <v>863</v>
      </c>
      <c r="J5115" s="34">
        <f>SUMIFS(PR24_Perf_diff_to_PCL!$K$12561:$K$18680,PR24_Perf_diff_to_PCL!$E$12561:$E$18680,E5115,PR24_Perf_diff_to_PCL!$F$12561:$F$18680,F5115,PR24_Perf_diff_to_PCL!$J$12561:$J$18680,H5115)</f>
        <v>0</v>
      </c>
    </row>
    <row r="5116" spans="1:10" s="35" customFormat="1" ht="12.95" hidden="1" outlineLevel="1">
      <c r="A5116" s="75"/>
      <c r="E5116" s="51" t="s">
        <v>94</v>
      </c>
      <c r="F5116" s="51" t="s">
        <v>404</v>
      </c>
      <c r="G5116" s="51" t="s">
        <v>919</v>
      </c>
      <c r="H5116" s="51" t="s">
        <v>864</v>
      </c>
      <c r="J5116" s="34">
        <f>SUMIFS(PR24_Perf_diff_to_PCL!$K$12561:$K$18680,PR24_Perf_diff_to_PCL!$E$12561:$E$18680,E5116,PR24_Perf_diff_to_PCL!$F$12561:$F$18680,F5116,PR24_Perf_diff_to_PCL!$J$12561:$J$18680,H5116)</f>
        <v>0</v>
      </c>
    </row>
    <row r="5117" spans="1:10" s="35" customFormat="1" ht="12.95" hidden="1" outlineLevel="1">
      <c r="A5117" s="75"/>
      <c r="E5117" s="51" t="s">
        <v>94</v>
      </c>
      <c r="F5117" s="51" t="s">
        <v>404</v>
      </c>
      <c r="G5117" s="51" t="s">
        <v>919</v>
      </c>
      <c r="H5117" s="51" t="s">
        <v>865</v>
      </c>
      <c r="J5117" s="34">
        <f>SUMIFS(PR24_Perf_diff_to_PCL!$K$12561:$K$18680,PR24_Perf_diff_to_PCL!$E$12561:$E$18680,E5117,PR24_Perf_diff_to_PCL!$F$12561:$F$18680,F5117,PR24_Perf_diff_to_PCL!$J$12561:$J$18680,H5117)</f>
        <v>0</v>
      </c>
    </row>
    <row r="5118" spans="1:10" s="35" customFormat="1" ht="12.95" hidden="1" outlineLevel="1">
      <c r="A5118" s="75"/>
      <c r="E5118" s="51" t="s">
        <v>94</v>
      </c>
      <c r="F5118" s="51" t="s">
        <v>404</v>
      </c>
      <c r="G5118" s="51" t="s">
        <v>919</v>
      </c>
      <c r="H5118" s="51" t="s">
        <v>866</v>
      </c>
      <c r="J5118" s="34">
        <f>SUMIFS(PR24_Perf_diff_to_PCL!$K$12561:$K$18680,PR24_Perf_diff_to_PCL!$E$12561:$E$18680,E5118,PR24_Perf_diff_to_PCL!$F$12561:$F$18680,F5118,PR24_Perf_diff_to_PCL!$J$12561:$J$18680,H5118)</f>
        <v>0</v>
      </c>
    </row>
    <row r="5119" spans="1:10" s="35" customFormat="1" ht="12.95" hidden="1" outlineLevel="1">
      <c r="A5119" s="75"/>
      <c r="E5119" s="51" t="s">
        <v>94</v>
      </c>
      <c r="F5119" s="51" t="s">
        <v>404</v>
      </c>
      <c r="G5119" s="51" t="s">
        <v>919</v>
      </c>
      <c r="H5119" s="51" t="s">
        <v>867</v>
      </c>
      <c r="J5119" s="34">
        <f>SUMIFS(PR24_Perf_diff_to_PCL!$K$12561:$K$18680,PR24_Perf_diff_to_PCL!$E$12561:$E$18680,E5119,PR24_Perf_diff_to_PCL!$F$12561:$F$18680,F5119,PR24_Perf_diff_to_PCL!$J$12561:$J$18680,H5119)</f>
        <v>0</v>
      </c>
    </row>
    <row r="5120" spans="1:10" s="35" customFormat="1" ht="12.95" hidden="1" outlineLevel="1">
      <c r="A5120" s="75"/>
      <c r="E5120" s="51" t="s">
        <v>94</v>
      </c>
      <c r="F5120" s="51" t="s">
        <v>404</v>
      </c>
      <c r="G5120" s="51" t="s">
        <v>919</v>
      </c>
      <c r="H5120" s="51" t="s">
        <v>868</v>
      </c>
      <c r="J5120" s="34">
        <f>SUMIFS(PR24_Perf_diff_to_PCL!$K$12561:$K$18680,PR24_Perf_diff_to_PCL!$E$12561:$E$18680,E5120,PR24_Perf_diff_to_PCL!$F$12561:$F$18680,F5120,PR24_Perf_diff_to_PCL!$J$12561:$J$18680,H5120)</f>
        <v>0</v>
      </c>
    </row>
    <row r="5121" spans="1:11" s="35" customFormat="1" hidden="1" outlineLevel="1">
      <c r="A5121" s="75"/>
      <c r="E5121" s="51"/>
      <c r="F5121" s="51"/>
      <c r="G5121" s="51"/>
      <c r="H5121" s="51"/>
      <c r="J5121" s="34"/>
      <c r="K5121" s="154"/>
    </row>
    <row r="5122" spans="1:11" s="35" customFormat="1" ht="12.95" hidden="1" outlineLevel="1">
      <c r="A5122" s="75"/>
      <c r="E5122" s="51" t="s">
        <v>95</v>
      </c>
      <c r="F5122" s="51" t="s">
        <v>404</v>
      </c>
      <c r="G5122" s="51" t="s">
        <v>919</v>
      </c>
      <c r="H5122" s="51" t="s">
        <v>852</v>
      </c>
      <c r="J5122" s="34">
        <f>SUMIFS(PR24_Perf_diff_to_PCL!$K$12561:$K$18680,PR24_Perf_diff_to_PCL!$E$12561:$E$18680,E5122,PR24_Perf_diff_to_PCL!$F$12561:$F$18680,F5122,PR24_Perf_diff_to_PCL!$J$12561:$J$18680,H5122)</f>
        <v>0</v>
      </c>
    </row>
    <row r="5123" spans="1:11" s="35" customFormat="1" ht="12.95" hidden="1" outlineLevel="1">
      <c r="A5123" s="75"/>
      <c r="E5123" s="51" t="s">
        <v>95</v>
      </c>
      <c r="F5123" s="51" t="s">
        <v>404</v>
      </c>
      <c r="G5123" s="51" t="s">
        <v>919</v>
      </c>
      <c r="H5123" s="51" t="s">
        <v>853</v>
      </c>
      <c r="J5123" s="34">
        <f>SUMIFS(PR24_Perf_diff_to_PCL!$K$12561:$K$18680,PR24_Perf_diff_to_PCL!$E$12561:$E$18680,E5123,PR24_Perf_diff_to_PCL!$F$12561:$F$18680,F5123,PR24_Perf_diff_to_PCL!$J$12561:$J$18680,H5123)</f>
        <v>0</v>
      </c>
    </row>
    <row r="5124" spans="1:11" s="35" customFormat="1" ht="12.95" hidden="1" outlineLevel="1">
      <c r="A5124" s="75"/>
      <c r="E5124" s="51" t="s">
        <v>95</v>
      </c>
      <c r="F5124" s="51" t="s">
        <v>404</v>
      </c>
      <c r="G5124" s="51" t="s">
        <v>919</v>
      </c>
      <c r="H5124" s="51" t="s">
        <v>854</v>
      </c>
      <c r="J5124" s="34">
        <f>SUMIFS(PR24_Perf_diff_to_PCL!$K$12561:$K$18680,PR24_Perf_diff_to_PCL!$E$12561:$E$18680,E5124,PR24_Perf_diff_to_PCL!$F$12561:$F$18680,F5124,PR24_Perf_diff_to_PCL!$J$12561:$J$18680,H5124)</f>
        <v>0</v>
      </c>
    </row>
    <row r="5125" spans="1:11" s="35" customFormat="1" ht="12.95" hidden="1" outlineLevel="1">
      <c r="A5125" s="75"/>
      <c r="E5125" s="51" t="s">
        <v>95</v>
      </c>
      <c r="F5125" s="51" t="s">
        <v>404</v>
      </c>
      <c r="G5125" s="51" t="s">
        <v>919</v>
      </c>
      <c r="H5125" s="51" t="s">
        <v>855</v>
      </c>
      <c r="J5125" s="34">
        <f>SUMIFS(PR24_Perf_diff_to_PCL!$K$12561:$K$18680,PR24_Perf_diff_to_PCL!$E$12561:$E$18680,E5125,PR24_Perf_diff_to_PCL!$F$12561:$F$18680,F5125,PR24_Perf_diff_to_PCL!$J$12561:$J$18680,H5125)</f>
        <v>0</v>
      </c>
    </row>
    <row r="5126" spans="1:11" s="35" customFormat="1" ht="12.95" hidden="1" outlineLevel="1">
      <c r="A5126" s="75"/>
      <c r="E5126" s="51" t="s">
        <v>95</v>
      </c>
      <c r="F5126" s="51" t="s">
        <v>404</v>
      </c>
      <c r="G5126" s="51" t="s">
        <v>919</v>
      </c>
      <c r="H5126" s="51" t="s">
        <v>856</v>
      </c>
      <c r="J5126" s="34">
        <f>SUMIFS(PR24_Perf_diff_to_PCL!$K$12561:$K$18680,PR24_Perf_diff_to_PCL!$E$12561:$E$18680,E5126,PR24_Perf_diff_to_PCL!$F$12561:$F$18680,F5126,PR24_Perf_diff_to_PCL!$J$12561:$J$18680,H5126)</f>
        <v>0</v>
      </c>
    </row>
    <row r="5127" spans="1:11" s="35" customFormat="1" ht="12.95" hidden="1" outlineLevel="1">
      <c r="A5127" s="75"/>
      <c r="E5127" s="51" t="s">
        <v>95</v>
      </c>
      <c r="F5127" s="51" t="s">
        <v>404</v>
      </c>
      <c r="G5127" s="51" t="s">
        <v>919</v>
      </c>
      <c r="H5127" s="51" t="s">
        <v>857</v>
      </c>
      <c r="J5127" s="34">
        <f>SUMIFS(PR24_Perf_diff_to_PCL!$K$12561:$K$18680,PR24_Perf_diff_to_PCL!$E$12561:$E$18680,E5127,PR24_Perf_diff_to_PCL!$F$12561:$F$18680,F5127,PR24_Perf_diff_to_PCL!$J$12561:$J$18680,H5127)</f>
        <v>0</v>
      </c>
    </row>
    <row r="5128" spans="1:11" s="35" customFormat="1" ht="12.95" hidden="1" outlineLevel="1">
      <c r="A5128" s="75"/>
      <c r="E5128" s="51" t="s">
        <v>95</v>
      </c>
      <c r="F5128" s="51" t="s">
        <v>404</v>
      </c>
      <c r="G5128" s="51" t="s">
        <v>919</v>
      </c>
      <c r="H5128" s="51" t="s">
        <v>858</v>
      </c>
      <c r="J5128" s="34">
        <f>SUMIFS(PR24_Perf_diff_to_PCL!$K$12561:$K$18680,PR24_Perf_diff_to_PCL!$E$12561:$E$18680,E5128,PR24_Perf_diff_to_PCL!$F$12561:$F$18680,F5128,PR24_Perf_diff_to_PCL!$J$12561:$J$18680,H5128)</f>
        <v>0</v>
      </c>
    </row>
    <row r="5129" spans="1:11" s="35" customFormat="1" ht="12.95" hidden="1" outlineLevel="1">
      <c r="A5129" s="75"/>
      <c r="E5129" s="51" t="s">
        <v>95</v>
      </c>
      <c r="F5129" s="51" t="s">
        <v>404</v>
      </c>
      <c r="G5129" s="51" t="s">
        <v>919</v>
      </c>
      <c r="H5129" s="51" t="s">
        <v>859</v>
      </c>
      <c r="J5129" s="34">
        <f>SUMIFS(PR24_Perf_diff_to_PCL!$K$12561:$K$18680,PR24_Perf_diff_to_PCL!$E$12561:$E$18680,E5129,PR24_Perf_diff_to_PCL!$F$12561:$F$18680,F5129,PR24_Perf_diff_to_PCL!$J$12561:$J$18680,H5129)</f>
        <v>0</v>
      </c>
    </row>
    <row r="5130" spans="1:11" s="35" customFormat="1" ht="12.95" hidden="1" outlineLevel="1">
      <c r="A5130" s="75"/>
      <c r="E5130" s="51" t="s">
        <v>95</v>
      </c>
      <c r="F5130" s="51" t="s">
        <v>404</v>
      </c>
      <c r="G5130" s="51" t="s">
        <v>919</v>
      </c>
      <c r="H5130" s="51" t="s">
        <v>860</v>
      </c>
      <c r="J5130" s="34">
        <f>SUMIFS(PR24_Perf_diff_to_PCL!$K$12561:$K$18680,PR24_Perf_diff_to_PCL!$E$12561:$E$18680,E5130,PR24_Perf_diff_to_PCL!$F$12561:$F$18680,F5130,PR24_Perf_diff_to_PCL!$J$12561:$J$18680,H5130)</f>
        <v>0</v>
      </c>
    </row>
    <row r="5131" spans="1:11" s="35" customFormat="1" ht="12.95" hidden="1" outlineLevel="1">
      <c r="A5131" s="75"/>
      <c r="E5131" s="51" t="s">
        <v>95</v>
      </c>
      <c r="F5131" s="51" t="s">
        <v>404</v>
      </c>
      <c r="G5131" s="51" t="s">
        <v>919</v>
      </c>
      <c r="H5131" s="51" t="s">
        <v>861</v>
      </c>
      <c r="J5131" s="34">
        <f>SUMIFS(PR24_Perf_diff_to_PCL!$K$12561:$K$18680,PR24_Perf_diff_to_PCL!$E$12561:$E$18680,E5131,PR24_Perf_diff_to_PCL!$F$12561:$F$18680,F5131,PR24_Perf_diff_to_PCL!$J$12561:$J$18680,H5131)</f>
        <v>0</v>
      </c>
    </row>
    <row r="5132" spans="1:11" s="35" customFormat="1" ht="12.95" hidden="1" outlineLevel="1">
      <c r="A5132" s="75"/>
      <c r="E5132" s="51" t="s">
        <v>95</v>
      </c>
      <c r="F5132" s="51" t="s">
        <v>404</v>
      </c>
      <c r="G5132" s="51" t="s">
        <v>919</v>
      </c>
      <c r="H5132" s="51" t="s">
        <v>862</v>
      </c>
      <c r="J5132" s="34">
        <f>SUMIFS(PR24_Perf_diff_to_PCL!$K$12561:$K$18680,PR24_Perf_diff_to_PCL!$E$12561:$E$18680,E5132,PR24_Perf_diff_to_PCL!$F$12561:$F$18680,F5132,PR24_Perf_diff_to_PCL!$J$12561:$J$18680,H5132)</f>
        <v>0</v>
      </c>
    </row>
    <row r="5133" spans="1:11" s="35" customFormat="1" ht="12.95" hidden="1" outlineLevel="1">
      <c r="A5133" s="75"/>
      <c r="E5133" s="51" t="s">
        <v>95</v>
      </c>
      <c r="F5133" s="51" t="s">
        <v>404</v>
      </c>
      <c r="G5133" s="51" t="s">
        <v>919</v>
      </c>
      <c r="H5133" s="51" t="s">
        <v>863</v>
      </c>
      <c r="J5133" s="34">
        <f>SUMIFS(PR24_Perf_diff_to_PCL!$K$12561:$K$18680,PR24_Perf_diff_to_PCL!$E$12561:$E$18680,E5133,PR24_Perf_diff_to_PCL!$F$12561:$F$18680,F5133,PR24_Perf_diff_to_PCL!$J$12561:$J$18680,H5133)</f>
        <v>0</v>
      </c>
    </row>
    <row r="5134" spans="1:11" s="35" customFormat="1" ht="12.95" hidden="1" outlineLevel="1">
      <c r="A5134" s="75"/>
      <c r="E5134" s="51" t="s">
        <v>95</v>
      </c>
      <c r="F5134" s="51" t="s">
        <v>404</v>
      </c>
      <c r="G5134" s="51" t="s">
        <v>919</v>
      </c>
      <c r="H5134" s="51" t="s">
        <v>864</v>
      </c>
      <c r="J5134" s="34">
        <f>SUMIFS(PR24_Perf_diff_to_PCL!$K$12561:$K$18680,PR24_Perf_diff_to_PCL!$E$12561:$E$18680,E5134,PR24_Perf_diff_to_PCL!$F$12561:$F$18680,F5134,PR24_Perf_diff_to_PCL!$J$12561:$J$18680,H5134)</f>
        <v>0</v>
      </c>
    </row>
    <row r="5135" spans="1:11" s="35" customFormat="1" ht="12.95" hidden="1" outlineLevel="1">
      <c r="A5135" s="75"/>
      <c r="E5135" s="51" t="s">
        <v>95</v>
      </c>
      <c r="F5135" s="51" t="s">
        <v>404</v>
      </c>
      <c r="G5135" s="51" t="s">
        <v>919</v>
      </c>
      <c r="H5135" s="51" t="s">
        <v>865</v>
      </c>
      <c r="J5135" s="34">
        <f>SUMIFS(PR24_Perf_diff_to_PCL!$K$12561:$K$18680,PR24_Perf_diff_to_PCL!$E$12561:$E$18680,E5135,PR24_Perf_diff_to_PCL!$F$12561:$F$18680,F5135,PR24_Perf_diff_to_PCL!$J$12561:$J$18680,H5135)</f>
        <v>0</v>
      </c>
    </row>
    <row r="5136" spans="1:11" s="35" customFormat="1" ht="12.95" hidden="1" outlineLevel="1">
      <c r="A5136" s="75"/>
      <c r="E5136" s="51" t="s">
        <v>95</v>
      </c>
      <c r="F5136" s="51" t="s">
        <v>404</v>
      </c>
      <c r="G5136" s="51" t="s">
        <v>919</v>
      </c>
      <c r="H5136" s="51" t="s">
        <v>866</v>
      </c>
      <c r="J5136" s="34">
        <f>SUMIFS(PR24_Perf_diff_to_PCL!$K$12561:$K$18680,PR24_Perf_diff_to_PCL!$E$12561:$E$18680,E5136,PR24_Perf_diff_to_PCL!$F$12561:$F$18680,F5136,PR24_Perf_diff_to_PCL!$J$12561:$J$18680,H5136)</f>
        <v>0</v>
      </c>
    </row>
    <row r="5137" spans="1:11" s="35" customFormat="1" ht="12.95" hidden="1" outlineLevel="1">
      <c r="A5137" s="75"/>
      <c r="E5137" s="51" t="s">
        <v>95</v>
      </c>
      <c r="F5137" s="51" t="s">
        <v>404</v>
      </c>
      <c r="G5137" s="51" t="s">
        <v>919</v>
      </c>
      <c r="H5137" s="51" t="s">
        <v>867</v>
      </c>
      <c r="J5137" s="34">
        <f>SUMIFS(PR24_Perf_diff_to_PCL!$K$12561:$K$18680,PR24_Perf_diff_to_PCL!$E$12561:$E$18680,E5137,PR24_Perf_diff_to_PCL!$F$12561:$F$18680,F5137,PR24_Perf_diff_to_PCL!$J$12561:$J$18680,H5137)</f>
        <v>0</v>
      </c>
    </row>
    <row r="5138" spans="1:11" s="35" customFormat="1" ht="12.95" hidden="1" outlineLevel="1">
      <c r="A5138" s="75"/>
      <c r="E5138" s="51" t="s">
        <v>95</v>
      </c>
      <c r="F5138" s="51" t="s">
        <v>404</v>
      </c>
      <c r="G5138" s="51" t="s">
        <v>919</v>
      </c>
      <c r="H5138" s="51" t="s">
        <v>868</v>
      </c>
      <c r="J5138" s="34">
        <f>SUMIFS(PR24_Perf_diff_to_PCL!$K$12561:$K$18680,PR24_Perf_diff_to_PCL!$E$12561:$E$18680,E5138,PR24_Perf_diff_to_PCL!$F$12561:$F$18680,F5138,PR24_Perf_diff_to_PCL!$J$12561:$J$18680,H5138)</f>
        <v>0</v>
      </c>
    </row>
    <row r="5139" spans="1:11" s="35" customFormat="1" hidden="1" outlineLevel="1">
      <c r="A5139" s="75"/>
      <c r="E5139" s="51"/>
      <c r="F5139" s="51"/>
      <c r="G5139" s="51"/>
      <c r="H5139" s="51"/>
      <c r="J5139" s="34"/>
      <c r="K5139" s="154"/>
    </row>
    <row r="5140" spans="1:11" s="35" customFormat="1" ht="12.95" hidden="1" outlineLevel="1">
      <c r="A5140" s="75"/>
      <c r="E5140" s="51" t="s">
        <v>96</v>
      </c>
      <c r="F5140" s="51" t="s">
        <v>404</v>
      </c>
      <c r="G5140" s="51" t="s">
        <v>919</v>
      </c>
      <c r="H5140" s="51" t="s">
        <v>852</v>
      </c>
      <c r="J5140" s="34">
        <f>SUMIFS(PR24_Perf_diff_to_PCL!$K$12561:$K$18680,PR24_Perf_diff_to_PCL!$E$12561:$E$18680,E5140,PR24_Perf_diff_to_PCL!$F$12561:$F$18680,F5140,PR24_Perf_diff_to_PCL!$J$12561:$J$18680,H5140)</f>
        <v>0</v>
      </c>
    </row>
    <row r="5141" spans="1:11" s="35" customFormat="1" ht="12.95" hidden="1" outlineLevel="1">
      <c r="A5141" s="75"/>
      <c r="E5141" s="51" t="s">
        <v>96</v>
      </c>
      <c r="F5141" s="51" t="s">
        <v>404</v>
      </c>
      <c r="G5141" s="51" t="s">
        <v>919</v>
      </c>
      <c r="H5141" s="51" t="s">
        <v>853</v>
      </c>
      <c r="J5141" s="34">
        <f>SUMIFS(PR24_Perf_diff_to_PCL!$K$12561:$K$18680,PR24_Perf_diff_to_PCL!$E$12561:$E$18680,E5141,PR24_Perf_diff_to_PCL!$F$12561:$F$18680,F5141,PR24_Perf_diff_to_PCL!$J$12561:$J$18680,H5141)</f>
        <v>0</v>
      </c>
    </row>
    <row r="5142" spans="1:11" s="35" customFormat="1" ht="12.95" hidden="1" outlineLevel="1">
      <c r="A5142" s="75"/>
      <c r="E5142" s="51" t="s">
        <v>96</v>
      </c>
      <c r="F5142" s="51" t="s">
        <v>404</v>
      </c>
      <c r="G5142" s="51" t="s">
        <v>919</v>
      </c>
      <c r="H5142" s="51" t="s">
        <v>854</v>
      </c>
      <c r="J5142" s="34">
        <f>SUMIFS(PR24_Perf_diff_to_PCL!$K$12561:$K$18680,PR24_Perf_diff_to_PCL!$E$12561:$E$18680,E5142,PR24_Perf_diff_to_PCL!$F$12561:$F$18680,F5142,PR24_Perf_diff_to_PCL!$J$12561:$J$18680,H5142)</f>
        <v>0</v>
      </c>
    </row>
    <row r="5143" spans="1:11" s="35" customFormat="1" ht="12.95" hidden="1" outlineLevel="1">
      <c r="A5143" s="75"/>
      <c r="E5143" s="51" t="s">
        <v>96</v>
      </c>
      <c r="F5143" s="51" t="s">
        <v>404</v>
      </c>
      <c r="G5143" s="51" t="s">
        <v>919</v>
      </c>
      <c r="H5143" s="51" t="s">
        <v>855</v>
      </c>
      <c r="J5143" s="34">
        <f>SUMIFS(PR24_Perf_diff_to_PCL!$K$12561:$K$18680,PR24_Perf_diff_to_PCL!$E$12561:$E$18680,E5143,PR24_Perf_diff_to_PCL!$F$12561:$F$18680,F5143,PR24_Perf_diff_to_PCL!$J$12561:$J$18680,H5143)</f>
        <v>0</v>
      </c>
    </row>
    <row r="5144" spans="1:11" s="35" customFormat="1" ht="12.95" hidden="1" outlineLevel="1">
      <c r="A5144" s="75"/>
      <c r="E5144" s="51" t="s">
        <v>96</v>
      </c>
      <c r="F5144" s="51" t="s">
        <v>404</v>
      </c>
      <c r="G5144" s="51" t="s">
        <v>919</v>
      </c>
      <c r="H5144" s="51" t="s">
        <v>856</v>
      </c>
      <c r="J5144" s="34">
        <f>SUMIFS(PR24_Perf_diff_to_PCL!$K$12561:$K$18680,PR24_Perf_diff_to_PCL!$E$12561:$E$18680,E5144,PR24_Perf_diff_to_PCL!$F$12561:$F$18680,F5144,PR24_Perf_diff_to_PCL!$J$12561:$J$18680,H5144)</f>
        <v>0</v>
      </c>
    </row>
    <row r="5145" spans="1:11" s="35" customFormat="1" ht="12.95" hidden="1" outlineLevel="1">
      <c r="A5145" s="75"/>
      <c r="E5145" s="51" t="s">
        <v>96</v>
      </c>
      <c r="F5145" s="51" t="s">
        <v>404</v>
      </c>
      <c r="G5145" s="51" t="s">
        <v>919</v>
      </c>
      <c r="H5145" s="51" t="s">
        <v>857</v>
      </c>
      <c r="J5145" s="34">
        <f>SUMIFS(PR24_Perf_diff_to_PCL!$K$12561:$K$18680,PR24_Perf_diff_to_PCL!$E$12561:$E$18680,E5145,PR24_Perf_diff_to_PCL!$F$12561:$F$18680,F5145,PR24_Perf_diff_to_PCL!$J$12561:$J$18680,H5145)</f>
        <v>0</v>
      </c>
    </row>
    <row r="5146" spans="1:11" s="35" customFormat="1" ht="12.95" hidden="1" outlineLevel="1">
      <c r="A5146" s="75"/>
      <c r="E5146" s="51" t="s">
        <v>96</v>
      </c>
      <c r="F5146" s="51" t="s">
        <v>404</v>
      </c>
      <c r="G5146" s="51" t="s">
        <v>919</v>
      </c>
      <c r="H5146" s="51" t="s">
        <v>858</v>
      </c>
      <c r="J5146" s="34">
        <f>SUMIFS(PR24_Perf_diff_to_PCL!$K$12561:$K$18680,PR24_Perf_diff_to_PCL!$E$12561:$E$18680,E5146,PR24_Perf_diff_to_PCL!$F$12561:$F$18680,F5146,PR24_Perf_diff_to_PCL!$J$12561:$J$18680,H5146)</f>
        <v>0</v>
      </c>
    </row>
    <row r="5147" spans="1:11" s="35" customFormat="1" ht="12.95" hidden="1" outlineLevel="1">
      <c r="A5147" s="75"/>
      <c r="E5147" s="51" t="s">
        <v>96</v>
      </c>
      <c r="F5147" s="51" t="s">
        <v>404</v>
      </c>
      <c r="G5147" s="51" t="s">
        <v>919</v>
      </c>
      <c r="H5147" s="51" t="s">
        <v>859</v>
      </c>
      <c r="J5147" s="34">
        <f>SUMIFS(PR24_Perf_diff_to_PCL!$K$12561:$K$18680,PR24_Perf_diff_to_PCL!$E$12561:$E$18680,E5147,PR24_Perf_diff_to_PCL!$F$12561:$F$18680,F5147,PR24_Perf_diff_to_PCL!$J$12561:$J$18680,H5147)</f>
        <v>0</v>
      </c>
    </row>
    <row r="5148" spans="1:11" s="35" customFormat="1" ht="12.95" hidden="1" outlineLevel="1">
      <c r="A5148" s="75"/>
      <c r="E5148" s="51" t="s">
        <v>96</v>
      </c>
      <c r="F5148" s="51" t="s">
        <v>404</v>
      </c>
      <c r="G5148" s="51" t="s">
        <v>919</v>
      </c>
      <c r="H5148" s="51" t="s">
        <v>860</v>
      </c>
      <c r="J5148" s="34">
        <f>SUMIFS(PR24_Perf_diff_to_PCL!$K$12561:$K$18680,PR24_Perf_diff_to_PCL!$E$12561:$E$18680,E5148,PR24_Perf_diff_to_PCL!$F$12561:$F$18680,F5148,PR24_Perf_diff_to_PCL!$J$12561:$J$18680,H5148)</f>
        <v>0</v>
      </c>
    </row>
    <row r="5149" spans="1:11" s="35" customFormat="1" ht="12.95" hidden="1" outlineLevel="1">
      <c r="A5149" s="75"/>
      <c r="E5149" s="51" t="s">
        <v>96</v>
      </c>
      <c r="F5149" s="51" t="s">
        <v>404</v>
      </c>
      <c r="G5149" s="51" t="s">
        <v>919</v>
      </c>
      <c r="H5149" s="51" t="s">
        <v>861</v>
      </c>
      <c r="J5149" s="34">
        <f>SUMIFS(PR24_Perf_diff_to_PCL!$K$12561:$K$18680,PR24_Perf_diff_to_PCL!$E$12561:$E$18680,E5149,PR24_Perf_diff_to_PCL!$F$12561:$F$18680,F5149,PR24_Perf_diff_to_PCL!$J$12561:$J$18680,H5149)</f>
        <v>0</v>
      </c>
    </row>
    <row r="5150" spans="1:11" s="35" customFormat="1" ht="12.95" hidden="1" outlineLevel="1">
      <c r="A5150" s="75"/>
      <c r="E5150" s="51" t="s">
        <v>96</v>
      </c>
      <c r="F5150" s="51" t="s">
        <v>404</v>
      </c>
      <c r="G5150" s="51" t="s">
        <v>919</v>
      </c>
      <c r="H5150" s="51" t="s">
        <v>862</v>
      </c>
      <c r="J5150" s="34">
        <f>SUMIFS(PR24_Perf_diff_to_PCL!$K$12561:$K$18680,PR24_Perf_diff_to_PCL!$E$12561:$E$18680,E5150,PR24_Perf_diff_to_PCL!$F$12561:$F$18680,F5150,PR24_Perf_diff_to_PCL!$J$12561:$J$18680,H5150)</f>
        <v>0</v>
      </c>
    </row>
    <row r="5151" spans="1:11" s="35" customFormat="1" ht="12.95" hidden="1" outlineLevel="1">
      <c r="A5151" s="75"/>
      <c r="E5151" s="51" t="s">
        <v>96</v>
      </c>
      <c r="F5151" s="51" t="s">
        <v>404</v>
      </c>
      <c r="G5151" s="51" t="s">
        <v>919</v>
      </c>
      <c r="H5151" s="51" t="s">
        <v>863</v>
      </c>
      <c r="J5151" s="34">
        <f>SUMIFS(PR24_Perf_diff_to_PCL!$K$12561:$K$18680,PR24_Perf_diff_to_PCL!$E$12561:$E$18680,E5151,PR24_Perf_diff_to_PCL!$F$12561:$F$18680,F5151,PR24_Perf_diff_to_PCL!$J$12561:$J$18680,H5151)</f>
        <v>0</v>
      </c>
    </row>
    <row r="5152" spans="1:11" s="35" customFormat="1" ht="12.95" hidden="1" outlineLevel="1">
      <c r="A5152" s="75"/>
      <c r="E5152" s="51" t="s">
        <v>96</v>
      </c>
      <c r="F5152" s="51" t="s">
        <v>404</v>
      </c>
      <c r="G5152" s="51" t="s">
        <v>919</v>
      </c>
      <c r="H5152" s="51" t="s">
        <v>864</v>
      </c>
      <c r="J5152" s="34">
        <f>SUMIFS(PR24_Perf_diff_to_PCL!$K$12561:$K$18680,PR24_Perf_diff_to_PCL!$E$12561:$E$18680,E5152,PR24_Perf_diff_to_PCL!$F$12561:$F$18680,F5152,PR24_Perf_diff_to_PCL!$J$12561:$J$18680,H5152)</f>
        <v>0</v>
      </c>
    </row>
    <row r="5153" spans="1:11" s="35" customFormat="1" ht="12.95" hidden="1" outlineLevel="1">
      <c r="A5153" s="75"/>
      <c r="E5153" s="51" t="s">
        <v>96</v>
      </c>
      <c r="F5153" s="51" t="s">
        <v>404</v>
      </c>
      <c r="G5153" s="51" t="s">
        <v>919</v>
      </c>
      <c r="H5153" s="51" t="s">
        <v>865</v>
      </c>
      <c r="J5153" s="34">
        <f>SUMIFS(PR24_Perf_diff_to_PCL!$K$12561:$K$18680,PR24_Perf_diff_to_PCL!$E$12561:$E$18680,E5153,PR24_Perf_diff_to_PCL!$F$12561:$F$18680,F5153,PR24_Perf_diff_to_PCL!$J$12561:$J$18680,H5153)</f>
        <v>0</v>
      </c>
    </row>
    <row r="5154" spans="1:11" s="35" customFormat="1" ht="12.95" hidden="1" outlineLevel="1">
      <c r="A5154" s="75"/>
      <c r="E5154" s="51" t="s">
        <v>96</v>
      </c>
      <c r="F5154" s="51" t="s">
        <v>404</v>
      </c>
      <c r="G5154" s="51" t="s">
        <v>919</v>
      </c>
      <c r="H5154" s="51" t="s">
        <v>866</v>
      </c>
      <c r="J5154" s="34">
        <f>SUMIFS(PR24_Perf_diff_to_PCL!$K$12561:$K$18680,PR24_Perf_diff_to_PCL!$E$12561:$E$18680,E5154,PR24_Perf_diff_to_PCL!$F$12561:$F$18680,F5154,PR24_Perf_diff_to_PCL!$J$12561:$J$18680,H5154)</f>
        <v>0</v>
      </c>
    </row>
    <row r="5155" spans="1:11" s="35" customFormat="1" ht="12.95" hidden="1" outlineLevel="1">
      <c r="A5155" s="75"/>
      <c r="E5155" s="51" t="s">
        <v>96</v>
      </c>
      <c r="F5155" s="51" t="s">
        <v>404</v>
      </c>
      <c r="G5155" s="51" t="s">
        <v>919</v>
      </c>
      <c r="H5155" s="51" t="s">
        <v>867</v>
      </c>
      <c r="J5155" s="34">
        <f>SUMIFS(PR24_Perf_diff_to_PCL!$K$12561:$K$18680,PR24_Perf_diff_to_PCL!$E$12561:$E$18680,E5155,PR24_Perf_diff_to_PCL!$F$12561:$F$18680,F5155,PR24_Perf_diff_to_PCL!$J$12561:$J$18680,H5155)</f>
        <v>0</v>
      </c>
    </row>
    <row r="5156" spans="1:11" s="35" customFormat="1" ht="12.95" hidden="1" outlineLevel="1">
      <c r="A5156" s="75"/>
      <c r="E5156" s="51" t="s">
        <v>96</v>
      </c>
      <c r="F5156" s="51" t="s">
        <v>404</v>
      </c>
      <c r="G5156" s="51" t="s">
        <v>919</v>
      </c>
      <c r="H5156" s="51" t="s">
        <v>868</v>
      </c>
      <c r="J5156" s="34">
        <f>SUMIFS(PR24_Perf_diff_to_PCL!$K$12561:$K$18680,PR24_Perf_diff_to_PCL!$E$12561:$E$18680,E5156,PR24_Perf_diff_to_PCL!$F$12561:$F$18680,F5156,PR24_Perf_diff_to_PCL!$J$12561:$J$18680,H5156)</f>
        <v>0</v>
      </c>
    </row>
    <row r="5157" spans="1:11" s="35" customFormat="1" hidden="1" outlineLevel="1">
      <c r="A5157" s="75"/>
      <c r="E5157" s="51"/>
      <c r="F5157" s="51"/>
      <c r="G5157" s="51"/>
      <c r="H5157" s="51"/>
      <c r="J5157" s="34"/>
      <c r="K5157" s="154"/>
    </row>
    <row r="5158" spans="1:11" s="35" customFormat="1" ht="12.95" hidden="1" outlineLevel="1">
      <c r="A5158" s="75"/>
      <c r="E5158" s="51" t="s">
        <v>97</v>
      </c>
      <c r="F5158" s="51" t="s">
        <v>404</v>
      </c>
      <c r="G5158" s="51" t="s">
        <v>919</v>
      </c>
      <c r="H5158" s="51" t="s">
        <v>852</v>
      </c>
      <c r="J5158" s="34">
        <f>SUMIFS(PR24_Perf_diff_to_PCL!$K$12561:$K$18680,PR24_Perf_diff_to_PCL!$E$12561:$E$18680,E5158,PR24_Perf_diff_to_PCL!$F$12561:$F$18680,F5158,PR24_Perf_diff_to_PCL!$J$12561:$J$18680,H5158)</f>
        <v>0</v>
      </c>
    </row>
    <row r="5159" spans="1:11" s="35" customFormat="1" ht="12.95" hidden="1" outlineLevel="1">
      <c r="A5159" s="75"/>
      <c r="E5159" s="51" t="s">
        <v>97</v>
      </c>
      <c r="F5159" s="51" t="s">
        <v>404</v>
      </c>
      <c r="G5159" s="51" t="s">
        <v>919</v>
      </c>
      <c r="H5159" s="51" t="s">
        <v>853</v>
      </c>
      <c r="J5159" s="34">
        <f>SUMIFS(PR24_Perf_diff_to_PCL!$K$12561:$K$18680,PR24_Perf_diff_to_PCL!$E$12561:$E$18680,E5159,PR24_Perf_diff_to_PCL!$F$12561:$F$18680,F5159,PR24_Perf_diff_to_PCL!$J$12561:$J$18680,H5159)</f>
        <v>0</v>
      </c>
    </row>
    <row r="5160" spans="1:11" s="35" customFormat="1" ht="12.95" hidden="1" outlineLevel="1">
      <c r="A5160" s="75"/>
      <c r="E5160" s="51" t="s">
        <v>97</v>
      </c>
      <c r="F5160" s="51" t="s">
        <v>404</v>
      </c>
      <c r="G5160" s="51" t="s">
        <v>919</v>
      </c>
      <c r="H5160" s="51" t="s">
        <v>854</v>
      </c>
      <c r="J5160" s="34">
        <f>SUMIFS(PR24_Perf_diff_to_PCL!$K$12561:$K$18680,PR24_Perf_diff_to_PCL!$E$12561:$E$18680,E5160,PR24_Perf_diff_to_PCL!$F$12561:$F$18680,F5160,PR24_Perf_diff_to_PCL!$J$12561:$J$18680,H5160)</f>
        <v>0</v>
      </c>
    </row>
    <row r="5161" spans="1:11" s="35" customFormat="1" ht="12.95" hidden="1" outlineLevel="1">
      <c r="A5161" s="75"/>
      <c r="E5161" s="51" t="s">
        <v>97</v>
      </c>
      <c r="F5161" s="51" t="s">
        <v>404</v>
      </c>
      <c r="G5161" s="51" t="s">
        <v>919</v>
      </c>
      <c r="H5161" s="51" t="s">
        <v>855</v>
      </c>
      <c r="J5161" s="34">
        <f>SUMIFS(PR24_Perf_diff_to_PCL!$K$12561:$K$18680,PR24_Perf_diff_to_PCL!$E$12561:$E$18680,E5161,PR24_Perf_diff_to_PCL!$F$12561:$F$18680,F5161,PR24_Perf_diff_to_PCL!$J$12561:$J$18680,H5161)</f>
        <v>0</v>
      </c>
    </row>
    <row r="5162" spans="1:11" s="35" customFormat="1" ht="12.95" hidden="1" outlineLevel="1">
      <c r="A5162" s="75"/>
      <c r="E5162" s="51" t="s">
        <v>97</v>
      </c>
      <c r="F5162" s="51" t="s">
        <v>404</v>
      </c>
      <c r="G5162" s="51" t="s">
        <v>919</v>
      </c>
      <c r="H5162" s="51" t="s">
        <v>856</v>
      </c>
      <c r="J5162" s="34">
        <f>SUMIFS(PR24_Perf_diff_to_PCL!$K$12561:$K$18680,PR24_Perf_diff_to_PCL!$E$12561:$E$18680,E5162,PR24_Perf_diff_to_PCL!$F$12561:$F$18680,F5162,PR24_Perf_diff_to_PCL!$J$12561:$J$18680,H5162)</f>
        <v>0</v>
      </c>
    </row>
    <row r="5163" spans="1:11" s="35" customFormat="1" ht="12.95" hidden="1" outlineLevel="1">
      <c r="A5163" s="75"/>
      <c r="E5163" s="51" t="s">
        <v>97</v>
      </c>
      <c r="F5163" s="51" t="s">
        <v>404</v>
      </c>
      <c r="G5163" s="51" t="s">
        <v>919</v>
      </c>
      <c r="H5163" s="51" t="s">
        <v>857</v>
      </c>
      <c r="J5163" s="34">
        <f>SUMIFS(PR24_Perf_diff_to_PCL!$K$12561:$K$18680,PR24_Perf_diff_to_PCL!$E$12561:$E$18680,E5163,PR24_Perf_diff_to_PCL!$F$12561:$F$18680,F5163,PR24_Perf_diff_to_PCL!$J$12561:$J$18680,H5163)</f>
        <v>0</v>
      </c>
    </row>
    <row r="5164" spans="1:11" s="35" customFormat="1" ht="12.95" hidden="1" outlineLevel="1">
      <c r="A5164" s="75"/>
      <c r="E5164" s="51" t="s">
        <v>97</v>
      </c>
      <c r="F5164" s="51" t="s">
        <v>404</v>
      </c>
      <c r="G5164" s="51" t="s">
        <v>919</v>
      </c>
      <c r="H5164" s="51" t="s">
        <v>858</v>
      </c>
      <c r="J5164" s="34">
        <f>SUMIFS(PR24_Perf_diff_to_PCL!$K$12561:$K$18680,PR24_Perf_diff_to_PCL!$E$12561:$E$18680,E5164,PR24_Perf_diff_to_PCL!$F$12561:$F$18680,F5164,PR24_Perf_diff_to_PCL!$J$12561:$J$18680,H5164)</f>
        <v>0</v>
      </c>
    </row>
    <row r="5165" spans="1:11" s="35" customFormat="1" ht="12.95" hidden="1" outlineLevel="1">
      <c r="A5165" s="75"/>
      <c r="E5165" s="51" t="s">
        <v>97</v>
      </c>
      <c r="F5165" s="51" t="s">
        <v>404</v>
      </c>
      <c r="G5165" s="51" t="s">
        <v>919</v>
      </c>
      <c r="H5165" s="51" t="s">
        <v>859</v>
      </c>
      <c r="J5165" s="34">
        <f>SUMIFS(PR24_Perf_diff_to_PCL!$K$12561:$K$18680,PR24_Perf_diff_to_PCL!$E$12561:$E$18680,E5165,PR24_Perf_diff_to_PCL!$F$12561:$F$18680,F5165,PR24_Perf_diff_to_PCL!$J$12561:$J$18680,H5165)</f>
        <v>0</v>
      </c>
    </row>
    <row r="5166" spans="1:11" s="35" customFormat="1" ht="12.95" hidden="1" outlineLevel="1">
      <c r="A5166" s="75"/>
      <c r="E5166" s="51" t="s">
        <v>97</v>
      </c>
      <c r="F5166" s="51" t="s">
        <v>404</v>
      </c>
      <c r="G5166" s="51" t="s">
        <v>919</v>
      </c>
      <c r="H5166" s="51" t="s">
        <v>860</v>
      </c>
      <c r="J5166" s="34">
        <f>SUMIFS(PR24_Perf_diff_to_PCL!$K$12561:$K$18680,PR24_Perf_diff_to_PCL!$E$12561:$E$18680,E5166,PR24_Perf_diff_to_PCL!$F$12561:$F$18680,F5166,PR24_Perf_diff_to_PCL!$J$12561:$J$18680,H5166)</f>
        <v>0</v>
      </c>
    </row>
    <row r="5167" spans="1:11" s="35" customFormat="1" ht="12.95" hidden="1" outlineLevel="1">
      <c r="A5167" s="75"/>
      <c r="E5167" s="51" t="s">
        <v>97</v>
      </c>
      <c r="F5167" s="51" t="s">
        <v>404</v>
      </c>
      <c r="G5167" s="51" t="s">
        <v>919</v>
      </c>
      <c r="H5167" s="51" t="s">
        <v>861</v>
      </c>
      <c r="J5167" s="34">
        <f>SUMIFS(PR24_Perf_diff_to_PCL!$K$12561:$K$18680,PR24_Perf_diff_to_PCL!$E$12561:$E$18680,E5167,PR24_Perf_diff_to_PCL!$F$12561:$F$18680,F5167,PR24_Perf_diff_to_PCL!$J$12561:$J$18680,H5167)</f>
        <v>0</v>
      </c>
    </row>
    <row r="5168" spans="1:11" s="35" customFormat="1" ht="12.95" hidden="1" outlineLevel="1">
      <c r="A5168" s="75"/>
      <c r="E5168" s="51" t="s">
        <v>97</v>
      </c>
      <c r="F5168" s="51" t="s">
        <v>404</v>
      </c>
      <c r="G5168" s="51" t="s">
        <v>919</v>
      </c>
      <c r="H5168" s="51" t="s">
        <v>862</v>
      </c>
      <c r="J5168" s="34">
        <f>SUMIFS(PR24_Perf_diff_to_PCL!$K$12561:$K$18680,PR24_Perf_diff_to_PCL!$E$12561:$E$18680,E5168,PR24_Perf_diff_to_PCL!$F$12561:$F$18680,F5168,PR24_Perf_diff_to_PCL!$J$12561:$J$18680,H5168)</f>
        <v>0</v>
      </c>
    </row>
    <row r="5169" spans="1:11" s="35" customFormat="1" ht="12.95" hidden="1" outlineLevel="1">
      <c r="A5169" s="75"/>
      <c r="E5169" s="51" t="s">
        <v>97</v>
      </c>
      <c r="F5169" s="51" t="s">
        <v>404</v>
      </c>
      <c r="G5169" s="51" t="s">
        <v>919</v>
      </c>
      <c r="H5169" s="51" t="s">
        <v>863</v>
      </c>
      <c r="J5169" s="34">
        <f>SUMIFS(PR24_Perf_diff_to_PCL!$K$12561:$K$18680,PR24_Perf_diff_to_PCL!$E$12561:$E$18680,E5169,PR24_Perf_diff_to_PCL!$F$12561:$F$18680,F5169,PR24_Perf_diff_to_PCL!$J$12561:$J$18680,H5169)</f>
        <v>0</v>
      </c>
    </row>
    <row r="5170" spans="1:11" s="35" customFormat="1" ht="12.95" hidden="1" outlineLevel="1">
      <c r="A5170" s="75"/>
      <c r="E5170" s="51" t="s">
        <v>97</v>
      </c>
      <c r="F5170" s="51" t="s">
        <v>404</v>
      </c>
      <c r="G5170" s="51" t="s">
        <v>919</v>
      </c>
      <c r="H5170" s="51" t="s">
        <v>864</v>
      </c>
      <c r="J5170" s="34">
        <f>SUMIFS(PR24_Perf_diff_to_PCL!$K$12561:$K$18680,PR24_Perf_diff_to_PCL!$E$12561:$E$18680,E5170,PR24_Perf_diff_to_PCL!$F$12561:$F$18680,F5170,PR24_Perf_diff_to_PCL!$J$12561:$J$18680,H5170)</f>
        <v>0</v>
      </c>
    </row>
    <row r="5171" spans="1:11" s="35" customFormat="1" ht="12.95" hidden="1" outlineLevel="1">
      <c r="A5171" s="75"/>
      <c r="E5171" s="51" t="s">
        <v>97</v>
      </c>
      <c r="F5171" s="51" t="s">
        <v>404</v>
      </c>
      <c r="G5171" s="51" t="s">
        <v>919</v>
      </c>
      <c r="H5171" s="51" t="s">
        <v>865</v>
      </c>
      <c r="J5171" s="34">
        <f>SUMIFS(PR24_Perf_diff_to_PCL!$K$12561:$K$18680,PR24_Perf_diff_to_PCL!$E$12561:$E$18680,E5171,PR24_Perf_diff_to_PCL!$F$12561:$F$18680,F5171,PR24_Perf_diff_to_PCL!$J$12561:$J$18680,H5171)</f>
        <v>0</v>
      </c>
    </row>
    <row r="5172" spans="1:11" s="35" customFormat="1" ht="12.95" hidden="1" outlineLevel="1">
      <c r="A5172" s="75"/>
      <c r="E5172" s="51" t="s">
        <v>97</v>
      </c>
      <c r="F5172" s="51" t="s">
        <v>404</v>
      </c>
      <c r="G5172" s="51" t="s">
        <v>919</v>
      </c>
      <c r="H5172" s="51" t="s">
        <v>866</v>
      </c>
      <c r="J5172" s="34">
        <f>SUMIFS(PR24_Perf_diff_to_PCL!$K$12561:$K$18680,PR24_Perf_diff_to_PCL!$E$12561:$E$18680,E5172,PR24_Perf_diff_to_PCL!$F$12561:$F$18680,F5172,PR24_Perf_diff_to_PCL!$J$12561:$J$18680,H5172)</f>
        <v>0</v>
      </c>
    </row>
    <row r="5173" spans="1:11" s="35" customFormat="1" ht="12.95" hidden="1" outlineLevel="1">
      <c r="A5173" s="75"/>
      <c r="E5173" s="51" t="s">
        <v>97</v>
      </c>
      <c r="F5173" s="51" t="s">
        <v>404</v>
      </c>
      <c r="G5173" s="51" t="s">
        <v>919</v>
      </c>
      <c r="H5173" s="51" t="s">
        <v>867</v>
      </c>
      <c r="J5173" s="34">
        <f>SUMIFS(PR24_Perf_diff_to_PCL!$K$12561:$K$18680,PR24_Perf_diff_to_PCL!$E$12561:$E$18680,E5173,PR24_Perf_diff_to_PCL!$F$12561:$F$18680,F5173,PR24_Perf_diff_to_PCL!$J$12561:$J$18680,H5173)</f>
        <v>0</v>
      </c>
    </row>
    <row r="5174" spans="1:11" s="35" customFormat="1" ht="12.95" hidden="1" outlineLevel="1">
      <c r="A5174" s="75"/>
      <c r="E5174" s="51" t="s">
        <v>97</v>
      </c>
      <c r="F5174" s="51" t="s">
        <v>404</v>
      </c>
      <c r="G5174" s="51" t="s">
        <v>919</v>
      </c>
      <c r="H5174" s="51" t="s">
        <v>868</v>
      </c>
      <c r="J5174" s="34">
        <f>SUMIFS(PR24_Perf_diff_to_PCL!$K$12561:$K$18680,PR24_Perf_diff_to_PCL!$E$12561:$E$18680,E5174,PR24_Perf_diff_to_PCL!$F$12561:$F$18680,F5174,PR24_Perf_diff_to_PCL!$J$12561:$J$18680,H5174)</f>
        <v>0</v>
      </c>
    </row>
    <row r="5175" spans="1:11" s="35" customFormat="1" hidden="1" outlineLevel="1">
      <c r="A5175" s="75"/>
      <c r="E5175" s="51"/>
      <c r="F5175" s="51"/>
      <c r="G5175" s="51"/>
      <c r="H5175" s="51"/>
      <c r="J5175" s="34"/>
      <c r="K5175" s="154"/>
    </row>
    <row r="5176" spans="1:11" s="35" customFormat="1" ht="12.95" hidden="1" outlineLevel="1">
      <c r="A5176" s="75"/>
      <c r="E5176" s="51" t="s">
        <v>98</v>
      </c>
      <c r="F5176" s="51" t="s">
        <v>404</v>
      </c>
      <c r="G5176" s="51" t="s">
        <v>919</v>
      </c>
      <c r="H5176" s="51" t="s">
        <v>852</v>
      </c>
      <c r="J5176" s="34">
        <f>SUMIFS(PR24_Perf_diff_to_PCL!$K$12561:$K$18680,PR24_Perf_diff_to_PCL!$E$12561:$E$18680,E5176,PR24_Perf_diff_to_PCL!$F$12561:$F$18680,F5176,PR24_Perf_diff_to_PCL!$J$12561:$J$18680,H5176)</f>
        <v>0</v>
      </c>
    </row>
    <row r="5177" spans="1:11" s="35" customFormat="1" ht="12.95" hidden="1" outlineLevel="1">
      <c r="A5177" s="75"/>
      <c r="E5177" s="51" t="s">
        <v>98</v>
      </c>
      <c r="F5177" s="51" t="s">
        <v>404</v>
      </c>
      <c r="G5177" s="51" t="s">
        <v>919</v>
      </c>
      <c r="H5177" s="51" t="s">
        <v>853</v>
      </c>
      <c r="J5177" s="34">
        <f>SUMIFS(PR24_Perf_diff_to_PCL!$K$12561:$K$18680,PR24_Perf_diff_to_PCL!$E$12561:$E$18680,E5177,PR24_Perf_diff_to_PCL!$F$12561:$F$18680,F5177,PR24_Perf_diff_to_PCL!$J$12561:$J$18680,H5177)</f>
        <v>0</v>
      </c>
    </row>
    <row r="5178" spans="1:11" s="35" customFormat="1" ht="12.95" hidden="1" outlineLevel="1">
      <c r="A5178" s="75"/>
      <c r="E5178" s="51" t="s">
        <v>98</v>
      </c>
      <c r="F5178" s="51" t="s">
        <v>404</v>
      </c>
      <c r="G5178" s="51" t="s">
        <v>919</v>
      </c>
      <c r="H5178" s="51" t="s">
        <v>854</v>
      </c>
      <c r="J5178" s="34">
        <f>SUMIFS(PR24_Perf_diff_to_PCL!$K$12561:$K$18680,PR24_Perf_diff_to_PCL!$E$12561:$E$18680,E5178,PR24_Perf_diff_to_PCL!$F$12561:$F$18680,F5178,PR24_Perf_diff_to_PCL!$J$12561:$J$18680,H5178)</f>
        <v>0</v>
      </c>
    </row>
    <row r="5179" spans="1:11" s="35" customFormat="1" ht="12.95" hidden="1" outlineLevel="1">
      <c r="A5179" s="75"/>
      <c r="E5179" s="51" t="s">
        <v>98</v>
      </c>
      <c r="F5179" s="51" t="s">
        <v>404</v>
      </c>
      <c r="G5179" s="51" t="s">
        <v>919</v>
      </c>
      <c r="H5179" s="51" t="s">
        <v>855</v>
      </c>
      <c r="J5179" s="34">
        <f>SUMIFS(PR24_Perf_diff_to_PCL!$K$12561:$K$18680,PR24_Perf_diff_to_PCL!$E$12561:$E$18680,E5179,PR24_Perf_diff_to_PCL!$F$12561:$F$18680,F5179,PR24_Perf_diff_to_PCL!$J$12561:$J$18680,H5179)</f>
        <v>0</v>
      </c>
    </row>
    <row r="5180" spans="1:11" s="35" customFormat="1" ht="12.95" hidden="1" outlineLevel="1">
      <c r="A5180" s="75"/>
      <c r="E5180" s="51" t="s">
        <v>98</v>
      </c>
      <c r="F5180" s="51" t="s">
        <v>404</v>
      </c>
      <c r="G5180" s="51" t="s">
        <v>919</v>
      </c>
      <c r="H5180" s="51" t="s">
        <v>856</v>
      </c>
      <c r="J5180" s="34">
        <f>SUMIFS(PR24_Perf_diff_to_PCL!$K$12561:$K$18680,PR24_Perf_diff_to_PCL!$E$12561:$E$18680,E5180,PR24_Perf_diff_to_PCL!$F$12561:$F$18680,F5180,PR24_Perf_diff_to_PCL!$J$12561:$J$18680,H5180)</f>
        <v>0</v>
      </c>
    </row>
    <row r="5181" spans="1:11" s="35" customFormat="1" ht="12.95" hidden="1" outlineLevel="1">
      <c r="A5181" s="75"/>
      <c r="E5181" s="51" t="s">
        <v>98</v>
      </c>
      <c r="F5181" s="51" t="s">
        <v>404</v>
      </c>
      <c r="G5181" s="51" t="s">
        <v>919</v>
      </c>
      <c r="H5181" s="51" t="s">
        <v>857</v>
      </c>
      <c r="J5181" s="34">
        <f>SUMIFS(PR24_Perf_diff_to_PCL!$K$12561:$K$18680,PR24_Perf_diff_to_PCL!$E$12561:$E$18680,E5181,PR24_Perf_diff_to_PCL!$F$12561:$F$18680,F5181,PR24_Perf_diff_to_PCL!$J$12561:$J$18680,H5181)</f>
        <v>0</v>
      </c>
    </row>
    <row r="5182" spans="1:11" s="35" customFormat="1" ht="12.95" hidden="1" outlineLevel="1">
      <c r="A5182" s="75"/>
      <c r="E5182" s="51" t="s">
        <v>98</v>
      </c>
      <c r="F5182" s="51" t="s">
        <v>404</v>
      </c>
      <c r="G5182" s="51" t="s">
        <v>919</v>
      </c>
      <c r="H5182" s="51" t="s">
        <v>858</v>
      </c>
      <c r="J5182" s="34">
        <f>SUMIFS(PR24_Perf_diff_to_PCL!$K$12561:$K$18680,PR24_Perf_diff_to_PCL!$E$12561:$E$18680,E5182,PR24_Perf_diff_to_PCL!$F$12561:$F$18680,F5182,PR24_Perf_diff_to_PCL!$J$12561:$J$18680,H5182)</f>
        <v>0</v>
      </c>
    </row>
    <row r="5183" spans="1:11" s="35" customFormat="1" ht="12.95" hidden="1" outlineLevel="1">
      <c r="A5183" s="75"/>
      <c r="E5183" s="51" t="s">
        <v>98</v>
      </c>
      <c r="F5183" s="51" t="s">
        <v>404</v>
      </c>
      <c r="G5183" s="51" t="s">
        <v>919</v>
      </c>
      <c r="H5183" s="51" t="s">
        <v>859</v>
      </c>
      <c r="J5183" s="34">
        <f>SUMIFS(PR24_Perf_diff_to_PCL!$K$12561:$K$18680,PR24_Perf_diff_to_PCL!$E$12561:$E$18680,E5183,PR24_Perf_diff_to_PCL!$F$12561:$F$18680,F5183,PR24_Perf_diff_to_PCL!$J$12561:$J$18680,H5183)</f>
        <v>0</v>
      </c>
    </row>
    <row r="5184" spans="1:11" s="35" customFormat="1" ht="12.95" hidden="1" outlineLevel="1">
      <c r="A5184" s="75"/>
      <c r="E5184" s="51" t="s">
        <v>98</v>
      </c>
      <c r="F5184" s="51" t="s">
        <v>404</v>
      </c>
      <c r="G5184" s="51" t="s">
        <v>919</v>
      </c>
      <c r="H5184" s="51" t="s">
        <v>860</v>
      </c>
      <c r="J5184" s="34">
        <f>SUMIFS(PR24_Perf_diff_to_PCL!$K$12561:$K$18680,PR24_Perf_diff_to_PCL!$E$12561:$E$18680,E5184,PR24_Perf_diff_to_PCL!$F$12561:$F$18680,F5184,PR24_Perf_diff_to_PCL!$J$12561:$J$18680,H5184)</f>
        <v>0</v>
      </c>
    </row>
    <row r="5185" spans="1:11" s="35" customFormat="1" ht="12.95" hidden="1" outlineLevel="1">
      <c r="A5185" s="75"/>
      <c r="E5185" s="51" t="s">
        <v>98</v>
      </c>
      <c r="F5185" s="51" t="s">
        <v>404</v>
      </c>
      <c r="G5185" s="51" t="s">
        <v>919</v>
      </c>
      <c r="H5185" s="51" t="s">
        <v>861</v>
      </c>
      <c r="J5185" s="34">
        <f>SUMIFS(PR24_Perf_diff_to_PCL!$K$12561:$K$18680,PR24_Perf_diff_to_PCL!$E$12561:$E$18680,E5185,PR24_Perf_diff_to_PCL!$F$12561:$F$18680,F5185,PR24_Perf_diff_to_PCL!$J$12561:$J$18680,H5185)</f>
        <v>0</v>
      </c>
    </row>
    <row r="5186" spans="1:11" s="35" customFormat="1" ht="12.95" hidden="1" outlineLevel="1">
      <c r="A5186" s="75"/>
      <c r="E5186" s="51" t="s">
        <v>98</v>
      </c>
      <c r="F5186" s="51" t="s">
        <v>404</v>
      </c>
      <c r="G5186" s="51" t="s">
        <v>919</v>
      </c>
      <c r="H5186" s="51" t="s">
        <v>862</v>
      </c>
      <c r="J5186" s="34">
        <f>SUMIFS(PR24_Perf_diff_to_PCL!$K$12561:$K$18680,PR24_Perf_diff_to_PCL!$E$12561:$E$18680,E5186,PR24_Perf_diff_to_PCL!$F$12561:$F$18680,F5186,PR24_Perf_diff_to_PCL!$J$12561:$J$18680,H5186)</f>
        <v>0</v>
      </c>
    </row>
    <row r="5187" spans="1:11" s="35" customFormat="1" ht="12.95" hidden="1" outlineLevel="1">
      <c r="A5187" s="75"/>
      <c r="E5187" s="51" t="s">
        <v>98</v>
      </c>
      <c r="F5187" s="51" t="s">
        <v>404</v>
      </c>
      <c r="G5187" s="51" t="s">
        <v>919</v>
      </c>
      <c r="H5187" s="51" t="s">
        <v>863</v>
      </c>
      <c r="J5187" s="34">
        <f>SUMIFS(PR24_Perf_diff_to_PCL!$K$12561:$K$18680,PR24_Perf_diff_to_PCL!$E$12561:$E$18680,E5187,PR24_Perf_diff_to_PCL!$F$12561:$F$18680,F5187,PR24_Perf_diff_to_PCL!$J$12561:$J$18680,H5187)</f>
        <v>0</v>
      </c>
    </row>
    <row r="5188" spans="1:11" s="35" customFormat="1" ht="12.95" hidden="1" outlineLevel="1">
      <c r="A5188" s="75"/>
      <c r="E5188" s="51" t="s">
        <v>98</v>
      </c>
      <c r="F5188" s="51" t="s">
        <v>404</v>
      </c>
      <c r="G5188" s="51" t="s">
        <v>919</v>
      </c>
      <c r="H5188" s="51" t="s">
        <v>864</v>
      </c>
      <c r="J5188" s="34">
        <f>SUMIFS(PR24_Perf_diff_to_PCL!$K$12561:$K$18680,PR24_Perf_diff_to_PCL!$E$12561:$E$18680,E5188,PR24_Perf_diff_to_PCL!$F$12561:$F$18680,F5188,PR24_Perf_diff_to_PCL!$J$12561:$J$18680,H5188)</f>
        <v>0</v>
      </c>
    </row>
    <row r="5189" spans="1:11" s="35" customFormat="1" ht="12.95" hidden="1" outlineLevel="1">
      <c r="A5189" s="75"/>
      <c r="E5189" s="51" t="s">
        <v>98</v>
      </c>
      <c r="F5189" s="51" t="s">
        <v>404</v>
      </c>
      <c r="G5189" s="51" t="s">
        <v>919</v>
      </c>
      <c r="H5189" s="51" t="s">
        <v>865</v>
      </c>
      <c r="J5189" s="34">
        <f>SUMIFS(PR24_Perf_diff_to_PCL!$K$12561:$K$18680,PR24_Perf_diff_to_PCL!$E$12561:$E$18680,E5189,PR24_Perf_diff_to_PCL!$F$12561:$F$18680,F5189,PR24_Perf_diff_to_PCL!$J$12561:$J$18680,H5189)</f>
        <v>0</v>
      </c>
    </row>
    <row r="5190" spans="1:11" s="35" customFormat="1" ht="12.95" hidden="1" outlineLevel="1">
      <c r="A5190" s="75"/>
      <c r="E5190" s="51" t="s">
        <v>98</v>
      </c>
      <c r="F5190" s="51" t="s">
        <v>404</v>
      </c>
      <c r="G5190" s="51" t="s">
        <v>919</v>
      </c>
      <c r="H5190" s="51" t="s">
        <v>866</v>
      </c>
      <c r="J5190" s="34">
        <f>SUMIFS(PR24_Perf_diff_to_PCL!$K$12561:$K$18680,PR24_Perf_diff_to_PCL!$E$12561:$E$18680,E5190,PR24_Perf_diff_to_PCL!$F$12561:$F$18680,F5190,PR24_Perf_diff_to_PCL!$J$12561:$J$18680,H5190)</f>
        <v>0</v>
      </c>
    </row>
    <row r="5191" spans="1:11" s="35" customFormat="1" ht="12.95" hidden="1" outlineLevel="1">
      <c r="A5191" s="75"/>
      <c r="E5191" s="51" t="s">
        <v>98</v>
      </c>
      <c r="F5191" s="51" t="s">
        <v>404</v>
      </c>
      <c r="G5191" s="51" t="s">
        <v>919</v>
      </c>
      <c r="H5191" s="51" t="s">
        <v>867</v>
      </c>
      <c r="J5191" s="34">
        <f>SUMIFS(PR24_Perf_diff_to_PCL!$K$12561:$K$18680,PR24_Perf_diff_to_PCL!$E$12561:$E$18680,E5191,PR24_Perf_diff_to_PCL!$F$12561:$F$18680,F5191,PR24_Perf_diff_to_PCL!$J$12561:$J$18680,H5191)</f>
        <v>0</v>
      </c>
    </row>
    <row r="5192" spans="1:11" s="35" customFormat="1" ht="12.95" hidden="1" outlineLevel="1">
      <c r="A5192" s="75"/>
      <c r="E5192" s="51" t="s">
        <v>98</v>
      </c>
      <c r="F5192" s="51" t="s">
        <v>404</v>
      </c>
      <c r="G5192" s="51" t="s">
        <v>919</v>
      </c>
      <c r="H5192" s="51" t="s">
        <v>868</v>
      </c>
      <c r="J5192" s="34">
        <f>SUMIFS(PR24_Perf_diff_to_PCL!$K$12561:$K$18680,PR24_Perf_diff_to_PCL!$E$12561:$E$18680,E5192,PR24_Perf_diff_to_PCL!$F$12561:$F$18680,F5192,PR24_Perf_diff_to_PCL!$J$12561:$J$18680,H5192)</f>
        <v>0</v>
      </c>
    </row>
    <row r="5193" spans="1:11" s="35" customFormat="1" hidden="1" outlineLevel="1">
      <c r="A5193" s="75"/>
      <c r="E5193" s="51"/>
      <c r="F5193" s="51"/>
      <c r="G5193" s="51"/>
      <c r="H5193" s="51"/>
      <c r="J5193" s="34"/>
      <c r="K5193" s="154"/>
    </row>
    <row r="5194" spans="1:11" s="35" customFormat="1" ht="12.95" hidden="1" outlineLevel="1">
      <c r="A5194" s="75"/>
      <c r="E5194" s="51" t="s">
        <v>99</v>
      </c>
      <c r="F5194" s="51" t="s">
        <v>404</v>
      </c>
      <c r="G5194" s="51" t="s">
        <v>919</v>
      </c>
      <c r="H5194" s="51" t="s">
        <v>852</v>
      </c>
      <c r="J5194" s="34">
        <f>SUMIFS(PR24_Perf_diff_to_PCL!$K$12561:$K$18680,PR24_Perf_diff_to_PCL!$E$12561:$E$18680,E5194,PR24_Perf_diff_to_PCL!$F$12561:$F$18680,F5194,PR24_Perf_diff_to_PCL!$J$12561:$J$18680,H5194)</f>
        <v>0</v>
      </c>
    </row>
    <row r="5195" spans="1:11" s="35" customFormat="1" ht="12.95" hidden="1" outlineLevel="1">
      <c r="A5195" s="75"/>
      <c r="E5195" s="51" t="s">
        <v>99</v>
      </c>
      <c r="F5195" s="51" t="s">
        <v>404</v>
      </c>
      <c r="G5195" s="51" t="s">
        <v>919</v>
      </c>
      <c r="H5195" s="51" t="s">
        <v>853</v>
      </c>
      <c r="J5195" s="34">
        <f>SUMIFS(PR24_Perf_diff_to_PCL!$K$12561:$K$18680,PR24_Perf_diff_to_PCL!$E$12561:$E$18680,E5195,PR24_Perf_diff_to_PCL!$F$12561:$F$18680,F5195,PR24_Perf_diff_to_PCL!$J$12561:$J$18680,H5195)</f>
        <v>0</v>
      </c>
    </row>
    <row r="5196" spans="1:11" s="35" customFormat="1" ht="12.95" hidden="1" outlineLevel="1">
      <c r="A5196" s="75"/>
      <c r="E5196" s="51" t="s">
        <v>99</v>
      </c>
      <c r="F5196" s="51" t="s">
        <v>404</v>
      </c>
      <c r="G5196" s="51" t="s">
        <v>919</v>
      </c>
      <c r="H5196" s="51" t="s">
        <v>854</v>
      </c>
      <c r="J5196" s="34">
        <f>SUMIFS(PR24_Perf_diff_to_PCL!$K$12561:$K$18680,PR24_Perf_diff_to_PCL!$E$12561:$E$18680,E5196,PR24_Perf_diff_to_PCL!$F$12561:$F$18680,F5196,PR24_Perf_diff_to_PCL!$J$12561:$J$18680,H5196)</f>
        <v>0</v>
      </c>
    </row>
    <row r="5197" spans="1:11" s="35" customFormat="1" ht="12.95" hidden="1" outlineLevel="1">
      <c r="A5197" s="75"/>
      <c r="E5197" s="51" t="s">
        <v>99</v>
      </c>
      <c r="F5197" s="51" t="s">
        <v>404</v>
      </c>
      <c r="G5197" s="51" t="s">
        <v>919</v>
      </c>
      <c r="H5197" s="51" t="s">
        <v>855</v>
      </c>
      <c r="J5197" s="34">
        <f>SUMIFS(PR24_Perf_diff_to_PCL!$K$12561:$K$18680,PR24_Perf_diff_to_PCL!$E$12561:$E$18680,E5197,PR24_Perf_diff_to_PCL!$F$12561:$F$18680,F5197,PR24_Perf_diff_to_PCL!$J$12561:$J$18680,H5197)</f>
        <v>0</v>
      </c>
    </row>
    <row r="5198" spans="1:11" s="35" customFormat="1" ht="12.95" hidden="1" outlineLevel="1">
      <c r="A5198" s="75"/>
      <c r="E5198" s="51" t="s">
        <v>99</v>
      </c>
      <c r="F5198" s="51" t="s">
        <v>404</v>
      </c>
      <c r="G5198" s="51" t="s">
        <v>919</v>
      </c>
      <c r="H5198" s="51" t="s">
        <v>856</v>
      </c>
      <c r="J5198" s="34">
        <f>SUMIFS(PR24_Perf_diff_to_PCL!$K$12561:$K$18680,PR24_Perf_diff_to_PCL!$E$12561:$E$18680,E5198,PR24_Perf_diff_to_PCL!$F$12561:$F$18680,F5198,PR24_Perf_diff_to_PCL!$J$12561:$J$18680,H5198)</f>
        <v>0</v>
      </c>
    </row>
    <row r="5199" spans="1:11" s="35" customFormat="1" ht="12.95" hidden="1" outlineLevel="1">
      <c r="A5199" s="75"/>
      <c r="E5199" s="51" t="s">
        <v>99</v>
      </c>
      <c r="F5199" s="51" t="s">
        <v>404</v>
      </c>
      <c r="G5199" s="51" t="s">
        <v>919</v>
      </c>
      <c r="H5199" s="51" t="s">
        <v>857</v>
      </c>
      <c r="J5199" s="34">
        <f>SUMIFS(PR24_Perf_diff_to_PCL!$K$12561:$K$18680,PR24_Perf_diff_to_PCL!$E$12561:$E$18680,E5199,PR24_Perf_diff_to_PCL!$F$12561:$F$18680,F5199,PR24_Perf_diff_to_PCL!$J$12561:$J$18680,H5199)</f>
        <v>0</v>
      </c>
    </row>
    <row r="5200" spans="1:11" s="35" customFormat="1" ht="12.95" hidden="1" outlineLevel="1">
      <c r="A5200" s="75"/>
      <c r="E5200" s="51" t="s">
        <v>99</v>
      </c>
      <c r="F5200" s="51" t="s">
        <v>404</v>
      </c>
      <c r="G5200" s="51" t="s">
        <v>919</v>
      </c>
      <c r="H5200" s="51" t="s">
        <v>858</v>
      </c>
      <c r="J5200" s="34">
        <f>SUMIFS(PR24_Perf_diff_to_PCL!$K$12561:$K$18680,PR24_Perf_diff_to_PCL!$E$12561:$E$18680,E5200,PR24_Perf_diff_to_PCL!$F$12561:$F$18680,F5200,PR24_Perf_diff_to_PCL!$J$12561:$J$18680,H5200)</f>
        <v>0</v>
      </c>
    </row>
    <row r="5201" spans="1:11" s="35" customFormat="1" ht="12.95" hidden="1" outlineLevel="1">
      <c r="A5201" s="75"/>
      <c r="E5201" s="51" t="s">
        <v>99</v>
      </c>
      <c r="F5201" s="51" t="s">
        <v>404</v>
      </c>
      <c r="G5201" s="51" t="s">
        <v>919</v>
      </c>
      <c r="H5201" s="51" t="s">
        <v>859</v>
      </c>
      <c r="J5201" s="34">
        <f>SUMIFS(PR24_Perf_diff_to_PCL!$K$12561:$K$18680,PR24_Perf_diff_to_PCL!$E$12561:$E$18680,E5201,PR24_Perf_diff_to_PCL!$F$12561:$F$18680,F5201,PR24_Perf_diff_to_PCL!$J$12561:$J$18680,H5201)</f>
        <v>0</v>
      </c>
    </row>
    <row r="5202" spans="1:11" s="35" customFormat="1" ht="12.95" hidden="1" outlineLevel="1">
      <c r="A5202" s="75"/>
      <c r="E5202" s="51" t="s">
        <v>99</v>
      </c>
      <c r="F5202" s="51" t="s">
        <v>404</v>
      </c>
      <c r="G5202" s="51" t="s">
        <v>919</v>
      </c>
      <c r="H5202" s="51" t="s">
        <v>860</v>
      </c>
      <c r="J5202" s="34">
        <f>SUMIFS(PR24_Perf_diff_to_PCL!$K$12561:$K$18680,PR24_Perf_diff_to_PCL!$E$12561:$E$18680,E5202,PR24_Perf_diff_to_PCL!$F$12561:$F$18680,F5202,PR24_Perf_diff_to_PCL!$J$12561:$J$18680,H5202)</f>
        <v>0</v>
      </c>
    </row>
    <row r="5203" spans="1:11" s="35" customFormat="1" ht="12.95" hidden="1" outlineLevel="1">
      <c r="A5203" s="75"/>
      <c r="E5203" s="51" t="s">
        <v>99</v>
      </c>
      <c r="F5203" s="51" t="s">
        <v>404</v>
      </c>
      <c r="G5203" s="51" t="s">
        <v>919</v>
      </c>
      <c r="H5203" s="51" t="s">
        <v>861</v>
      </c>
      <c r="J5203" s="34">
        <f>SUMIFS(PR24_Perf_diff_to_PCL!$K$12561:$K$18680,PR24_Perf_diff_to_PCL!$E$12561:$E$18680,E5203,PR24_Perf_diff_to_PCL!$F$12561:$F$18680,F5203,PR24_Perf_diff_to_PCL!$J$12561:$J$18680,H5203)</f>
        <v>0</v>
      </c>
    </row>
    <row r="5204" spans="1:11" s="35" customFormat="1" ht="12.95" hidden="1" outlineLevel="1">
      <c r="A5204" s="75"/>
      <c r="E5204" s="51" t="s">
        <v>99</v>
      </c>
      <c r="F5204" s="51" t="s">
        <v>404</v>
      </c>
      <c r="G5204" s="51" t="s">
        <v>919</v>
      </c>
      <c r="H5204" s="51" t="s">
        <v>862</v>
      </c>
      <c r="J5204" s="34">
        <f>SUMIFS(PR24_Perf_diff_to_PCL!$K$12561:$K$18680,PR24_Perf_diff_to_PCL!$E$12561:$E$18680,E5204,PR24_Perf_diff_to_PCL!$F$12561:$F$18680,F5204,PR24_Perf_diff_to_PCL!$J$12561:$J$18680,H5204)</f>
        <v>0</v>
      </c>
    </row>
    <row r="5205" spans="1:11" s="35" customFormat="1" ht="12.95" hidden="1" outlineLevel="1">
      <c r="A5205" s="75"/>
      <c r="E5205" s="51" t="s">
        <v>99</v>
      </c>
      <c r="F5205" s="51" t="s">
        <v>404</v>
      </c>
      <c r="G5205" s="51" t="s">
        <v>919</v>
      </c>
      <c r="H5205" s="51" t="s">
        <v>863</v>
      </c>
      <c r="J5205" s="34">
        <f>SUMIFS(PR24_Perf_diff_to_PCL!$K$12561:$K$18680,PR24_Perf_diff_to_PCL!$E$12561:$E$18680,E5205,PR24_Perf_diff_to_PCL!$F$12561:$F$18680,F5205,PR24_Perf_diff_to_PCL!$J$12561:$J$18680,H5205)</f>
        <v>0</v>
      </c>
    </row>
    <row r="5206" spans="1:11" s="35" customFormat="1" ht="12.95" hidden="1" outlineLevel="1">
      <c r="A5206" s="75"/>
      <c r="E5206" s="51" t="s">
        <v>99</v>
      </c>
      <c r="F5206" s="51" t="s">
        <v>404</v>
      </c>
      <c r="G5206" s="51" t="s">
        <v>919</v>
      </c>
      <c r="H5206" s="51" t="s">
        <v>864</v>
      </c>
      <c r="J5206" s="34">
        <f>SUMIFS(PR24_Perf_diff_to_PCL!$K$12561:$K$18680,PR24_Perf_diff_to_PCL!$E$12561:$E$18680,E5206,PR24_Perf_diff_to_PCL!$F$12561:$F$18680,F5206,PR24_Perf_diff_to_PCL!$J$12561:$J$18680,H5206)</f>
        <v>0</v>
      </c>
    </row>
    <row r="5207" spans="1:11" s="35" customFormat="1" ht="12.95" hidden="1" outlineLevel="1">
      <c r="A5207" s="75"/>
      <c r="E5207" s="51" t="s">
        <v>99</v>
      </c>
      <c r="F5207" s="51" t="s">
        <v>404</v>
      </c>
      <c r="G5207" s="51" t="s">
        <v>919</v>
      </c>
      <c r="H5207" s="51" t="s">
        <v>865</v>
      </c>
      <c r="J5207" s="34">
        <f>SUMIFS(PR24_Perf_diff_to_PCL!$K$12561:$K$18680,PR24_Perf_diff_to_PCL!$E$12561:$E$18680,E5207,PR24_Perf_diff_to_PCL!$F$12561:$F$18680,F5207,PR24_Perf_diff_to_PCL!$J$12561:$J$18680,H5207)</f>
        <v>0</v>
      </c>
    </row>
    <row r="5208" spans="1:11" s="35" customFormat="1" ht="12.95" hidden="1" outlineLevel="1">
      <c r="A5208" s="75"/>
      <c r="E5208" s="51" t="s">
        <v>99</v>
      </c>
      <c r="F5208" s="51" t="s">
        <v>404</v>
      </c>
      <c r="G5208" s="51" t="s">
        <v>919</v>
      </c>
      <c r="H5208" s="51" t="s">
        <v>866</v>
      </c>
      <c r="J5208" s="34">
        <f>SUMIFS(PR24_Perf_diff_to_PCL!$K$12561:$K$18680,PR24_Perf_diff_to_PCL!$E$12561:$E$18680,E5208,PR24_Perf_diff_to_PCL!$F$12561:$F$18680,F5208,PR24_Perf_diff_to_PCL!$J$12561:$J$18680,H5208)</f>
        <v>0</v>
      </c>
    </row>
    <row r="5209" spans="1:11" s="35" customFormat="1" ht="12.95" hidden="1" outlineLevel="1">
      <c r="A5209" s="75"/>
      <c r="E5209" s="51" t="s">
        <v>99</v>
      </c>
      <c r="F5209" s="51" t="s">
        <v>404</v>
      </c>
      <c r="G5209" s="51" t="s">
        <v>919</v>
      </c>
      <c r="H5209" s="51" t="s">
        <v>867</v>
      </c>
      <c r="J5209" s="34">
        <f>SUMIFS(PR24_Perf_diff_to_PCL!$K$12561:$K$18680,PR24_Perf_diff_to_PCL!$E$12561:$E$18680,E5209,PR24_Perf_diff_to_PCL!$F$12561:$F$18680,F5209,PR24_Perf_diff_to_PCL!$J$12561:$J$18680,H5209)</f>
        <v>0</v>
      </c>
    </row>
    <row r="5210" spans="1:11" s="35" customFormat="1" ht="12.95" hidden="1" outlineLevel="1">
      <c r="A5210" s="75"/>
      <c r="E5210" s="51" t="s">
        <v>99</v>
      </c>
      <c r="F5210" s="51" t="s">
        <v>404</v>
      </c>
      <c r="G5210" s="51" t="s">
        <v>919</v>
      </c>
      <c r="H5210" s="51" t="s">
        <v>868</v>
      </c>
      <c r="J5210" s="34">
        <f>SUMIFS(PR24_Perf_diff_to_PCL!$K$12561:$K$18680,PR24_Perf_diff_to_PCL!$E$12561:$E$18680,E5210,PR24_Perf_diff_to_PCL!$F$12561:$F$18680,F5210,PR24_Perf_diff_to_PCL!$J$12561:$J$18680,H5210)</f>
        <v>0</v>
      </c>
    </row>
    <row r="5211" spans="1:11" s="35" customFormat="1" collapsed="1">
      <c r="A5211" s="75"/>
      <c r="E5211" s="51"/>
      <c r="F5211" s="51"/>
      <c r="G5211" s="51"/>
      <c r="H5211" s="51"/>
      <c r="J5211" s="34"/>
      <c r="K5211" s="154"/>
    </row>
    <row r="5212" spans="1:11" s="35" customFormat="1">
      <c r="A5212" s="75"/>
      <c r="B5212" s="120" t="s">
        <v>923</v>
      </c>
      <c r="E5212" s="51"/>
      <c r="F5212" s="51"/>
      <c r="G5212" s="51"/>
      <c r="H5212" s="51"/>
      <c r="J5212" s="154"/>
      <c r="K5212" s="154"/>
    </row>
    <row r="5213" spans="1:11" s="35" customFormat="1">
      <c r="A5213" s="75"/>
      <c r="E5213" s="51"/>
      <c r="F5213" s="51"/>
      <c r="G5213" s="51"/>
      <c r="H5213" s="51"/>
      <c r="J5213" s="34"/>
      <c r="K5213" s="154"/>
    </row>
    <row r="5214" spans="1:11" s="35" customFormat="1" ht="12.95">
      <c r="A5214" s="75"/>
      <c r="E5214" s="51" t="s">
        <v>81</v>
      </c>
      <c r="F5214" s="51" t="s">
        <v>393</v>
      </c>
      <c r="G5214" s="51" t="s">
        <v>919</v>
      </c>
      <c r="H5214" s="51" t="s">
        <v>852</v>
      </c>
      <c r="J5214" s="144">
        <f>PR24_Perf_diff_to_PCL_Reformat!J932</f>
        <v>-1.9131925802920779</v>
      </c>
    </row>
    <row r="5215" spans="1:11" s="35" customFormat="1" ht="12.95" hidden="1" outlineLevel="1">
      <c r="A5215" s="75"/>
      <c r="E5215" s="51" t="s">
        <v>81</v>
      </c>
      <c r="F5215" s="51" t="s">
        <v>393</v>
      </c>
      <c r="G5215" s="51" t="s">
        <v>919</v>
      </c>
      <c r="H5215" s="51" t="s">
        <v>853</v>
      </c>
      <c r="J5215" s="34">
        <f>PR24_Perf_diff_to_PCL_Reformat!J933</f>
        <v>-1.4795697901372362</v>
      </c>
    </row>
    <row r="5216" spans="1:11" s="35" customFormat="1" ht="12.95" hidden="1" outlineLevel="1">
      <c r="A5216" s="75"/>
      <c r="E5216" s="51" t="s">
        <v>81</v>
      </c>
      <c r="F5216" s="51" t="s">
        <v>393</v>
      </c>
      <c r="G5216" s="51" t="s">
        <v>919</v>
      </c>
      <c r="H5216" s="51" t="s">
        <v>854</v>
      </c>
      <c r="J5216" s="34">
        <f>PR24_Perf_diff_to_PCL_Reformat!J934</f>
        <v>-1.1606332479257242</v>
      </c>
    </row>
    <row r="5217" spans="1:11" s="35" customFormat="1" ht="12.95" hidden="1" outlineLevel="1">
      <c r="A5217" s="75"/>
      <c r="E5217" s="51" t="s">
        <v>81</v>
      </c>
      <c r="F5217" s="51" t="s">
        <v>393</v>
      </c>
      <c r="G5217" s="51" t="s">
        <v>919</v>
      </c>
      <c r="H5217" s="51" t="s">
        <v>855</v>
      </c>
      <c r="J5217" s="34">
        <f>PR24_Perf_diff_to_PCL_Reformat!J935</f>
        <v>-0.76364885626196699</v>
      </c>
    </row>
    <row r="5218" spans="1:11" s="35" customFormat="1" ht="12.95" hidden="1" outlineLevel="1">
      <c r="A5218" s="75"/>
      <c r="E5218" s="51" t="s">
        <v>81</v>
      </c>
      <c r="F5218" s="51" t="s">
        <v>393</v>
      </c>
      <c r="G5218" s="51" t="s">
        <v>919</v>
      </c>
      <c r="H5218" s="51" t="s">
        <v>856</v>
      </c>
      <c r="J5218" s="34">
        <f>PR24_Perf_diff_to_PCL_Reformat!J936</f>
        <v>-0.57364686101427642</v>
      </c>
    </row>
    <row r="5219" spans="1:11" s="35" customFormat="1" ht="12.95" hidden="1" outlineLevel="1">
      <c r="A5219" s="75"/>
      <c r="E5219" s="51" t="s">
        <v>81</v>
      </c>
      <c r="F5219" s="51" t="s">
        <v>393</v>
      </c>
      <c r="G5219" s="51" t="s">
        <v>919</v>
      </c>
      <c r="H5219" s="51" t="s">
        <v>857</v>
      </c>
      <c r="J5219" s="34">
        <f>PR24_Perf_diff_to_PCL_Reformat!J937</f>
        <v>-0.39964102506845345</v>
      </c>
    </row>
    <row r="5220" spans="1:11" s="35" customFormat="1" ht="12.95" hidden="1" outlineLevel="1">
      <c r="A5220" s="75"/>
      <c r="E5220" s="51" t="s">
        <v>81</v>
      </c>
      <c r="F5220" s="51" t="s">
        <v>393</v>
      </c>
      <c r="G5220" s="51" t="s">
        <v>919</v>
      </c>
      <c r="H5220" s="51" t="s">
        <v>858</v>
      </c>
      <c r="J5220" s="34">
        <f>PR24_Perf_diff_to_PCL_Reformat!J938</f>
        <v>-0.26470498693299538</v>
      </c>
    </row>
    <row r="5221" spans="1:11" s="35" customFormat="1" ht="12.95" hidden="1" outlineLevel="1">
      <c r="A5221" s="75"/>
      <c r="E5221" s="51" t="s">
        <v>81</v>
      </c>
      <c r="F5221" s="51" t="s">
        <v>393</v>
      </c>
      <c r="G5221" s="51" t="s">
        <v>919</v>
      </c>
      <c r="H5221" s="51" t="s">
        <v>859</v>
      </c>
      <c r="J5221" s="34">
        <f>PR24_Perf_diff_to_PCL_Reformat!J939</f>
        <v>-0.12567697538560241</v>
      </c>
    </row>
    <row r="5222" spans="1:11" s="35" customFormat="1" ht="12.95" hidden="1" outlineLevel="1">
      <c r="A5222" s="75"/>
      <c r="E5222" s="51" t="s">
        <v>81</v>
      </c>
      <c r="F5222" s="51" t="s">
        <v>393</v>
      </c>
      <c r="G5222" s="51" t="s">
        <v>919</v>
      </c>
      <c r="H5222" s="51" t="s">
        <v>860</v>
      </c>
      <c r="J5222" s="34">
        <f>PR24_Perf_diff_to_PCL_Reformat!J940</f>
        <v>0</v>
      </c>
    </row>
    <row r="5223" spans="1:11" s="35" customFormat="1" ht="12.95" hidden="1" outlineLevel="1">
      <c r="A5223" s="75"/>
      <c r="E5223" s="51" t="s">
        <v>81</v>
      </c>
      <c r="F5223" s="51" t="s">
        <v>393</v>
      </c>
      <c r="G5223" s="51" t="s">
        <v>919</v>
      </c>
      <c r="H5223" s="51" t="s">
        <v>861</v>
      </c>
      <c r="J5223" s="34">
        <f>PR24_Perf_diff_to_PCL_Reformat!J941</f>
        <v>0</v>
      </c>
    </row>
    <row r="5224" spans="1:11" s="35" customFormat="1" ht="12.95" hidden="1" outlineLevel="1">
      <c r="A5224" s="75"/>
      <c r="E5224" s="51" t="s">
        <v>81</v>
      </c>
      <c r="F5224" s="51" t="s">
        <v>393</v>
      </c>
      <c r="G5224" s="51" t="s">
        <v>919</v>
      </c>
      <c r="H5224" s="51" t="s">
        <v>862</v>
      </c>
      <c r="J5224" s="34">
        <f>PR24_Perf_diff_to_PCL_Reformat!J942</f>
        <v>0</v>
      </c>
    </row>
    <row r="5225" spans="1:11" s="35" customFormat="1" ht="12.95" hidden="1" outlineLevel="1">
      <c r="A5225" s="75"/>
      <c r="E5225" s="51" t="s">
        <v>81</v>
      </c>
      <c r="F5225" s="51" t="s">
        <v>393</v>
      </c>
      <c r="G5225" s="51" t="s">
        <v>919</v>
      </c>
      <c r="H5225" s="51" t="s">
        <v>863</v>
      </c>
      <c r="J5225" s="34">
        <f>PR24_Perf_diff_to_PCL_Reformat!J943</f>
        <v>0</v>
      </c>
    </row>
    <row r="5226" spans="1:11" s="35" customFormat="1" ht="12.95" hidden="1" outlineLevel="1">
      <c r="A5226" s="75"/>
      <c r="E5226" s="51" t="s">
        <v>81</v>
      </c>
      <c r="F5226" s="51" t="s">
        <v>393</v>
      </c>
      <c r="G5226" s="51" t="s">
        <v>919</v>
      </c>
      <c r="H5226" s="51" t="s">
        <v>864</v>
      </c>
      <c r="J5226" s="34">
        <f>PR24_Perf_diff_to_PCL_Reformat!J944</f>
        <v>0</v>
      </c>
    </row>
    <row r="5227" spans="1:11" s="35" customFormat="1" ht="12.95" hidden="1" outlineLevel="1">
      <c r="A5227" s="75"/>
      <c r="E5227" s="51" t="s">
        <v>81</v>
      </c>
      <c r="F5227" s="51" t="s">
        <v>393</v>
      </c>
      <c r="G5227" s="51" t="s">
        <v>919</v>
      </c>
      <c r="H5227" s="51" t="s">
        <v>865</v>
      </c>
      <c r="J5227" s="34">
        <f>PR24_Perf_diff_to_PCL_Reformat!J945</f>
        <v>0</v>
      </c>
    </row>
    <row r="5228" spans="1:11" s="35" customFormat="1" ht="12.95" hidden="1" outlineLevel="1">
      <c r="A5228" s="75"/>
      <c r="E5228" s="51" t="s">
        <v>81</v>
      </c>
      <c r="F5228" s="51" t="s">
        <v>393</v>
      </c>
      <c r="G5228" s="51" t="s">
        <v>919</v>
      </c>
      <c r="H5228" s="51" t="s">
        <v>866</v>
      </c>
      <c r="J5228" s="34">
        <f>PR24_Perf_diff_to_PCL_Reformat!J946</f>
        <v>0</v>
      </c>
    </row>
    <row r="5229" spans="1:11" s="35" customFormat="1" ht="12.95" hidden="1" outlineLevel="1">
      <c r="A5229" s="75"/>
      <c r="E5229" s="51" t="s">
        <v>81</v>
      </c>
      <c r="F5229" s="51" t="s">
        <v>393</v>
      </c>
      <c r="G5229" s="51" t="s">
        <v>919</v>
      </c>
      <c r="H5229" s="51" t="s">
        <v>867</v>
      </c>
      <c r="J5229" s="34">
        <f>PR24_Perf_diff_to_PCL_Reformat!J947</f>
        <v>0</v>
      </c>
    </row>
    <row r="5230" spans="1:11" s="35" customFormat="1" ht="12.95" hidden="1" outlineLevel="1">
      <c r="A5230" s="75"/>
      <c r="E5230" s="51" t="s">
        <v>81</v>
      </c>
      <c r="F5230" s="51" t="s">
        <v>393</v>
      </c>
      <c r="G5230" s="51" t="s">
        <v>919</v>
      </c>
      <c r="H5230" s="51" t="s">
        <v>868</v>
      </c>
      <c r="J5230" s="144">
        <f>PR24_Perf_diff_to_PCL_Reformat!J948</f>
        <v>0</v>
      </c>
    </row>
    <row r="5231" spans="1:11" s="35" customFormat="1" hidden="1" outlineLevel="1">
      <c r="A5231" s="75"/>
      <c r="E5231" s="51"/>
      <c r="F5231" s="51"/>
      <c r="G5231" s="51"/>
      <c r="H5231" s="51"/>
      <c r="J5231" s="34"/>
      <c r="K5231" s="154"/>
    </row>
    <row r="5232" spans="1:11" s="35" customFormat="1" ht="12.95" hidden="1" outlineLevel="1">
      <c r="A5232" s="75"/>
      <c r="E5232" s="51" t="s">
        <v>84</v>
      </c>
      <c r="F5232" s="51" t="s">
        <v>393</v>
      </c>
      <c r="G5232" s="51" t="s">
        <v>919</v>
      </c>
      <c r="H5232" s="51" t="s">
        <v>852</v>
      </c>
      <c r="J5232" s="34">
        <f>PR24_Perf_diff_to_PCL_Reformat!J950</f>
        <v>-1.9131925802920779</v>
      </c>
    </row>
    <row r="5233" spans="1:10" s="35" customFormat="1" ht="12.95" hidden="1" outlineLevel="1">
      <c r="A5233" s="75"/>
      <c r="E5233" s="51" t="s">
        <v>84</v>
      </c>
      <c r="F5233" s="51" t="s">
        <v>393</v>
      </c>
      <c r="G5233" s="51" t="s">
        <v>919</v>
      </c>
      <c r="H5233" s="51" t="s">
        <v>853</v>
      </c>
      <c r="J5233" s="34">
        <f>PR24_Perf_diff_to_PCL_Reformat!J951</f>
        <v>-1.4795697901372362</v>
      </c>
    </row>
    <row r="5234" spans="1:10" s="35" customFormat="1" ht="12.95" hidden="1" outlineLevel="1">
      <c r="A5234" s="75"/>
      <c r="E5234" s="51" t="s">
        <v>84</v>
      </c>
      <c r="F5234" s="51" t="s">
        <v>393</v>
      </c>
      <c r="G5234" s="51" t="s">
        <v>919</v>
      </c>
      <c r="H5234" s="51" t="s">
        <v>854</v>
      </c>
      <c r="J5234" s="34">
        <f>PR24_Perf_diff_to_PCL_Reformat!J952</f>
        <v>-1.1606332479257242</v>
      </c>
    </row>
    <row r="5235" spans="1:10" s="35" customFormat="1" ht="12.95" hidden="1" outlineLevel="1">
      <c r="A5235" s="75"/>
      <c r="E5235" s="51" t="s">
        <v>84</v>
      </c>
      <c r="F5235" s="51" t="s">
        <v>393</v>
      </c>
      <c r="G5235" s="51" t="s">
        <v>919</v>
      </c>
      <c r="H5235" s="51" t="s">
        <v>855</v>
      </c>
      <c r="J5235" s="34">
        <f>PR24_Perf_diff_to_PCL_Reformat!J953</f>
        <v>-0.76364885626196699</v>
      </c>
    </row>
    <row r="5236" spans="1:10" s="35" customFormat="1" ht="12.95" hidden="1" outlineLevel="1">
      <c r="A5236" s="75"/>
      <c r="E5236" s="51" t="s">
        <v>84</v>
      </c>
      <c r="F5236" s="51" t="s">
        <v>393</v>
      </c>
      <c r="G5236" s="51" t="s">
        <v>919</v>
      </c>
      <c r="H5236" s="51" t="s">
        <v>856</v>
      </c>
      <c r="J5236" s="34">
        <f>PR24_Perf_diff_to_PCL_Reformat!J954</f>
        <v>-0.57364686101427642</v>
      </c>
    </row>
    <row r="5237" spans="1:10" s="35" customFormat="1" ht="12.95" hidden="1" outlineLevel="1">
      <c r="A5237" s="75"/>
      <c r="E5237" s="51" t="s">
        <v>84</v>
      </c>
      <c r="F5237" s="51" t="s">
        <v>393</v>
      </c>
      <c r="G5237" s="51" t="s">
        <v>919</v>
      </c>
      <c r="H5237" s="51" t="s">
        <v>857</v>
      </c>
      <c r="J5237" s="34">
        <f>PR24_Perf_diff_to_PCL_Reformat!J955</f>
        <v>-0.39964102506845345</v>
      </c>
    </row>
    <row r="5238" spans="1:10" s="35" customFormat="1" ht="12.95" hidden="1" outlineLevel="1">
      <c r="A5238" s="75"/>
      <c r="E5238" s="51" t="s">
        <v>84</v>
      </c>
      <c r="F5238" s="51" t="s">
        <v>393</v>
      </c>
      <c r="G5238" s="51" t="s">
        <v>919</v>
      </c>
      <c r="H5238" s="51" t="s">
        <v>858</v>
      </c>
      <c r="J5238" s="34">
        <f>PR24_Perf_diff_to_PCL_Reformat!J956</f>
        <v>-0.26470498693299538</v>
      </c>
    </row>
    <row r="5239" spans="1:10" s="35" customFormat="1" ht="12.95" hidden="1" outlineLevel="1">
      <c r="A5239" s="75"/>
      <c r="E5239" s="51" t="s">
        <v>84</v>
      </c>
      <c r="F5239" s="51" t="s">
        <v>393</v>
      </c>
      <c r="G5239" s="51" t="s">
        <v>919</v>
      </c>
      <c r="H5239" s="51" t="s">
        <v>859</v>
      </c>
      <c r="J5239" s="34">
        <f>PR24_Perf_diff_to_PCL_Reformat!J957</f>
        <v>-0.12567697538560241</v>
      </c>
    </row>
    <row r="5240" spans="1:10" s="35" customFormat="1" ht="12.95" hidden="1" outlineLevel="1">
      <c r="A5240" s="75"/>
      <c r="E5240" s="51" t="s">
        <v>84</v>
      </c>
      <c r="F5240" s="51" t="s">
        <v>393</v>
      </c>
      <c r="G5240" s="51" t="s">
        <v>919</v>
      </c>
      <c r="H5240" s="51" t="s">
        <v>860</v>
      </c>
      <c r="J5240" s="34">
        <f>PR24_Perf_diff_to_PCL_Reformat!J958</f>
        <v>0</v>
      </c>
    </row>
    <row r="5241" spans="1:10" s="35" customFormat="1" ht="12.95" hidden="1" outlineLevel="1">
      <c r="A5241" s="75"/>
      <c r="E5241" s="51" t="s">
        <v>84</v>
      </c>
      <c r="F5241" s="51" t="s">
        <v>393</v>
      </c>
      <c r="G5241" s="51" t="s">
        <v>919</v>
      </c>
      <c r="H5241" s="51" t="s">
        <v>861</v>
      </c>
      <c r="J5241" s="34">
        <f>PR24_Perf_diff_to_PCL_Reformat!J959</f>
        <v>0</v>
      </c>
    </row>
    <row r="5242" spans="1:10" s="35" customFormat="1" ht="12.95" hidden="1" outlineLevel="1">
      <c r="A5242" s="75"/>
      <c r="E5242" s="51" t="s">
        <v>84</v>
      </c>
      <c r="F5242" s="51" t="s">
        <v>393</v>
      </c>
      <c r="G5242" s="51" t="s">
        <v>919</v>
      </c>
      <c r="H5242" s="51" t="s">
        <v>862</v>
      </c>
      <c r="J5242" s="34">
        <f>PR24_Perf_diff_to_PCL_Reformat!J960</f>
        <v>0</v>
      </c>
    </row>
    <row r="5243" spans="1:10" s="35" customFormat="1" ht="12.95" hidden="1" outlineLevel="1">
      <c r="A5243" s="75"/>
      <c r="E5243" s="51" t="s">
        <v>84</v>
      </c>
      <c r="F5243" s="51" t="s">
        <v>393</v>
      </c>
      <c r="G5243" s="51" t="s">
        <v>919</v>
      </c>
      <c r="H5243" s="51" t="s">
        <v>863</v>
      </c>
      <c r="J5243" s="34">
        <f>PR24_Perf_diff_to_PCL_Reformat!J961</f>
        <v>0</v>
      </c>
    </row>
    <row r="5244" spans="1:10" s="35" customFormat="1" ht="12.95" hidden="1" outlineLevel="1">
      <c r="A5244" s="75"/>
      <c r="E5244" s="51" t="s">
        <v>84</v>
      </c>
      <c r="F5244" s="51" t="s">
        <v>393</v>
      </c>
      <c r="G5244" s="51" t="s">
        <v>919</v>
      </c>
      <c r="H5244" s="51" t="s">
        <v>864</v>
      </c>
      <c r="J5244" s="34">
        <f>PR24_Perf_diff_to_PCL_Reformat!J962</f>
        <v>0</v>
      </c>
    </row>
    <row r="5245" spans="1:10" s="35" customFormat="1" ht="12.95" hidden="1" outlineLevel="1">
      <c r="A5245" s="75"/>
      <c r="E5245" s="51" t="s">
        <v>84</v>
      </c>
      <c r="F5245" s="51" t="s">
        <v>393</v>
      </c>
      <c r="G5245" s="51" t="s">
        <v>919</v>
      </c>
      <c r="H5245" s="51" t="s">
        <v>865</v>
      </c>
      <c r="J5245" s="34">
        <f>PR24_Perf_diff_to_PCL_Reformat!J963</f>
        <v>0</v>
      </c>
    </row>
    <row r="5246" spans="1:10" s="35" customFormat="1" ht="12.95" hidden="1" outlineLevel="1">
      <c r="A5246" s="75"/>
      <c r="E5246" s="51" t="s">
        <v>84</v>
      </c>
      <c r="F5246" s="51" t="s">
        <v>393</v>
      </c>
      <c r="G5246" s="51" t="s">
        <v>919</v>
      </c>
      <c r="H5246" s="51" t="s">
        <v>866</v>
      </c>
      <c r="J5246" s="34">
        <f>PR24_Perf_diff_to_PCL_Reformat!J964</f>
        <v>0</v>
      </c>
    </row>
    <row r="5247" spans="1:10" s="35" customFormat="1" ht="12.95" hidden="1" outlineLevel="1">
      <c r="A5247" s="75"/>
      <c r="E5247" s="51" t="s">
        <v>84</v>
      </c>
      <c r="F5247" s="51" t="s">
        <v>393</v>
      </c>
      <c r="G5247" s="51" t="s">
        <v>919</v>
      </c>
      <c r="H5247" s="51" t="s">
        <v>867</v>
      </c>
      <c r="J5247" s="34">
        <f>PR24_Perf_diff_to_PCL_Reformat!J965</f>
        <v>0</v>
      </c>
    </row>
    <row r="5248" spans="1:10" s="35" customFormat="1" ht="12.95" hidden="1" outlineLevel="1">
      <c r="A5248" s="75"/>
      <c r="E5248" s="51" t="s">
        <v>84</v>
      </c>
      <c r="F5248" s="51" t="s">
        <v>393</v>
      </c>
      <c r="G5248" s="51" t="s">
        <v>919</v>
      </c>
      <c r="H5248" s="51" t="s">
        <v>868</v>
      </c>
      <c r="J5248" s="34">
        <f>PR24_Perf_diff_to_PCL_Reformat!J966</f>
        <v>0</v>
      </c>
    </row>
    <row r="5249" spans="1:11" s="35" customFormat="1" hidden="1" outlineLevel="1">
      <c r="A5249" s="75"/>
      <c r="E5249" s="51"/>
      <c r="F5249" s="51"/>
      <c r="G5249" s="51"/>
      <c r="H5249" s="51"/>
      <c r="J5249" s="34"/>
      <c r="K5249" s="154"/>
    </row>
    <row r="5250" spans="1:11" s="35" customFormat="1" ht="12.95" hidden="1" outlineLevel="1">
      <c r="A5250" s="75"/>
      <c r="E5250" s="51" t="s">
        <v>85</v>
      </c>
      <c r="F5250" s="51" t="s">
        <v>393</v>
      </c>
      <c r="G5250" s="51" t="s">
        <v>919</v>
      </c>
      <c r="H5250" s="51" t="s">
        <v>852</v>
      </c>
      <c r="J5250" s="34">
        <f>PR24_Perf_diff_to_PCL_Reformat!J968</f>
        <v>-1.9131925802920779</v>
      </c>
    </row>
    <row r="5251" spans="1:11" s="35" customFormat="1" ht="12.95" hidden="1" outlineLevel="1">
      <c r="A5251" s="75"/>
      <c r="E5251" s="51" t="s">
        <v>85</v>
      </c>
      <c r="F5251" s="51" t="s">
        <v>393</v>
      </c>
      <c r="G5251" s="51" t="s">
        <v>919</v>
      </c>
      <c r="H5251" s="51" t="s">
        <v>853</v>
      </c>
      <c r="J5251" s="34">
        <f>PR24_Perf_diff_to_PCL_Reformat!J969</f>
        <v>-1.4795697901372362</v>
      </c>
    </row>
    <row r="5252" spans="1:11" s="35" customFormat="1" ht="12.95" hidden="1" outlineLevel="1">
      <c r="A5252" s="75"/>
      <c r="E5252" s="51" t="s">
        <v>85</v>
      </c>
      <c r="F5252" s="51" t="s">
        <v>393</v>
      </c>
      <c r="G5252" s="51" t="s">
        <v>919</v>
      </c>
      <c r="H5252" s="51" t="s">
        <v>854</v>
      </c>
      <c r="J5252" s="34">
        <f>PR24_Perf_diff_to_PCL_Reformat!J970</f>
        <v>-1.1606332479257242</v>
      </c>
    </row>
    <row r="5253" spans="1:11" s="35" customFormat="1" ht="12.95" hidden="1" outlineLevel="1">
      <c r="A5253" s="75"/>
      <c r="E5253" s="51" t="s">
        <v>85</v>
      </c>
      <c r="F5253" s="51" t="s">
        <v>393</v>
      </c>
      <c r="G5253" s="51" t="s">
        <v>919</v>
      </c>
      <c r="H5253" s="51" t="s">
        <v>855</v>
      </c>
      <c r="J5253" s="34">
        <f>PR24_Perf_diff_to_PCL_Reformat!J971</f>
        <v>-0.76364885626196699</v>
      </c>
    </row>
    <row r="5254" spans="1:11" s="35" customFormat="1" ht="12.95" hidden="1" outlineLevel="1">
      <c r="A5254" s="75"/>
      <c r="E5254" s="51" t="s">
        <v>85</v>
      </c>
      <c r="F5254" s="51" t="s">
        <v>393</v>
      </c>
      <c r="G5254" s="51" t="s">
        <v>919</v>
      </c>
      <c r="H5254" s="51" t="s">
        <v>856</v>
      </c>
      <c r="J5254" s="34">
        <f>PR24_Perf_diff_to_PCL_Reformat!J972</f>
        <v>-0.57364686101427642</v>
      </c>
    </row>
    <row r="5255" spans="1:11" s="35" customFormat="1" ht="12.95" hidden="1" outlineLevel="1">
      <c r="A5255" s="75"/>
      <c r="E5255" s="51" t="s">
        <v>85</v>
      </c>
      <c r="F5255" s="51" t="s">
        <v>393</v>
      </c>
      <c r="G5255" s="51" t="s">
        <v>919</v>
      </c>
      <c r="H5255" s="51" t="s">
        <v>857</v>
      </c>
      <c r="J5255" s="34">
        <f>PR24_Perf_diff_to_PCL_Reformat!J973</f>
        <v>-0.39964102506845345</v>
      </c>
    </row>
    <row r="5256" spans="1:11" s="35" customFormat="1" ht="12.95" hidden="1" outlineLevel="1">
      <c r="A5256" s="75"/>
      <c r="E5256" s="51" t="s">
        <v>85</v>
      </c>
      <c r="F5256" s="51" t="s">
        <v>393</v>
      </c>
      <c r="G5256" s="51" t="s">
        <v>919</v>
      </c>
      <c r="H5256" s="51" t="s">
        <v>858</v>
      </c>
      <c r="J5256" s="34">
        <f>PR24_Perf_diff_to_PCL_Reformat!J974</f>
        <v>-0.26470498693299538</v>
      </c>
    </row>
    <row r="5257" spans="1:11" s="35" customFormat="1" ht="12.95" hidden="1" outlineLevel="1">
      <c r="A5257" s="75"/>
      <c r="E5257" s="51" t="s">
        <v>85</v>
      </c>
      <c r="F5257" s="51" t="s">
        <v>393</v>
      </c>
      <c r="G5257" s="51" t="s">
        <v>919</v>
      </c>
      <c r="H5257" s="51" t="s">
        <v>859</v>
      </c>
      <c r="J5257" s="34">
        <f>PR24_Perf_diff_to_PCL_Reformat!J975</f>
        <v>-0.12567697538560241</v>
      </c>
    </row>
    <row r="5258" spans="1:11" s="35" customFormat="1" ht="12.95" hidden="1" outlineLevel="1">
      <c r="A5258" s="75"/>
      <c r="E5258" s="51" t="s">
        <v>85</v>
      </c>
      <c r="F5258" s="51" t="s">
        <v>393</v>
      </c>
      <c r="G5258" s="51" t="s">
        <v>919</v>
      </c>
      <c r="H5258" s="51" t="s">
        <v>860</v>
      </c>
      <c r="J5258" s="34">
        <f>PR24_Perf_diff_to_PCL_Reformat!J976</f>
        <v>0</v>
      </c>
    </row>
    <row r="5259" spans="1:11" s="35" customFormat="1" ht="12.95" hidden="1" outlineLevel="1">
      <c r="A5259" s="75"/>
      <c r="E5259" s="51" t="s">
        <v>85</v>
      </c>
      <c r="F5259" s="51" t="s">
        <v>393</v>
      </c>
      <c r="G5259" s="51" t="s">
        <v>919</v>
      </c>
      <c r="H5259" s="51" t="s">
        <v>861</v>
      </c>
      <c r="J5259" s="34">
        <f>PR24_Perf_diff_to_PCL_Reformat!J977</f>
        <v>0</v>
      </c>
    </row>
    <row r="5260" spans="1:11" s="35" customFormat="1" ht="12.95" hidden="1" outlineLevel="1">
      <c r="A5260" s="75"/>
      <c r="E5260" s="51" t="s">
        <v>85</v>
      </c>
      <c r="F5260" s="51" t="s">
        <v>393</v>
      </c>
      <c r="G5260" s="51" t="s">
        <v>919</v>
      </c>
      <c r="H5260" s="51" t="s">
        <v>862</v>
      </c>
      <c r="J5260" s="34">
        <f>PR24_Perf_diff_to_PCL_Reformat!J978</f>
        <v>0</v>
      </c>
    </row>
    <row r="5261" spans="1:11" s="35" customFormat="1" ht="12.95" hidden="1" outlineLevel="1">
      <c r="A5261" s="75"/>
      <c r="E5261" s="51" t="s">
        <v>85</v>
      </c>
      <c r="F5261" s="51" t="s">
        <v>393</v>
      </c>
      <c r="G5261" s="51" t="s">
        <v>919</v>
      </c>
      <c r="H5261" s="51" t="s">
        <v>863</v>
      </c>
      <c r="J5261" s="34">
        <f>PR24_Perf_diff_to_PCL_Reformat!J979</f>
        <v>0</v>
      </c>
    </row>
    <row r="5262" spans="1:11" s="35" customFormat="1" ht="12.95" hidden="1" outlineLevel="1">
      <c r="A5262" s="75"/>
      <c r="E5262" s="51" t="s">
        <v>85</v>
      </c>
      <c r="F5262" s="51" t="s">
        <v>393</v>
      </c>
      <c r="G5262" s="51" t="s">
        <v>919</v>
      </c>
      <c r="H5262" s="51" t="s">
        <v>864</v>
      </c>
      <c r="J5262" s="34">
        <f>PR24_Perf_diff_to_PCL_Reformat!J980</f>
        <v>0</v>
      </c>
    </row>
    <row r="5263" spans="1:11" s="35" customFormat="1" ht="12.95" hidden="1" outlineLevel="1">
      <c r="A5263" s="75"/>
      <c r="E5263" s="51" t="s">
        <v>85</v>
      </c>
      <c r="F5263" s="51" t="s">
        <v>393</v>
      </c>
      <c r="G5263" s="51" t="s">
        <v>919</v>
      </c>
      <c r="H5263" s="51" t="s">
        <v>865</v>
      </c>
      <c r="J5263" s="34">
        <f>PR24_Perf_diff_to_PCL_Reformat!J981</f>
        <v>0</v>
      </c>
    </row>
    <row r="5264" spans="1:11" s="35" customFormat="1" ht="12.95" hidden="1" outlineLevel="1">
      <c r="A5264" s="75"/>
      <c r="E5264" s="51" t="s">
        <v>85</v>
      </c>
      <c r="F5264" s="51" t="s">
        <v>393</v>
      </c>
      <c r="G5264" s="51" t="s">
        <v>919</v>
      </c>
      <c r="H5264" s="51" t="s">
        <v>866</v>
      </c>
      <c r="J5264" s="34">
        <f>PR24_Perf_diff_to_PCL_Reformat!J982</f>
        <v>0</v>
      </c>
    </row>
    <row r="5265" spans="1:11" s="35" customFormat="1" ht="12.95" hidden="1" outlineLevel="1">
      <c r="A5265" s="75"/>
      <c r="E5265" s="51" t="s">
        <v>85</v>
      </c>
      <c r="F5265" s="51" t="s">
        <v>393</v>
      </c>
      <c r="G5265" s="51" t="s">
        <v>919</v>
      </c>
      <c r="H5265" s="51" t="s">
        <v>867</v>
      </c>
      <c r="J5265" s="34">
        <f>PR24_Perf_diff_to_PCL_Reformat!J983</f>
        <v>0</v>
      </c>
    </row>
    <row r="5266" spans="1:11" s="35" customFormat="1" ht="12.95" hidden="1" outlineLevel="1">
      <c r="A5266" s="75"/>
      <c r="E5266" s="51" t="s">
        <v>85</v>
      </c>
      <c r="F5266" s="51" t="s">
        <v>393</v>
      </c>
      <c r="G5266" s="51" t="s">
        <v>919</v>
      </c>
      <c r="H5266" s="51" t="s">
        <v>868</v>
      </c>
      <c r="J5266" s="34">
        <f>PR24_Perf_diff_to_PCL_Reformat!J984</f>
        <v>0</v>
      </c>
    </row>
    <row r="5267" spans="1:11" s="35" customFormat="1" hidden="1" outlineLevel="1">
      <c r="A5267" s="75"/>
      <c r="E5267" s="51"/>
      <c r="F5267" s="51"/>
      <c r="G5267" s="51"/>
      <c r="H5267" s="51"/>
      <c r="J5267" s="34"/>
      <c r="K5267" s="154"/>
    </row>
    <row r="5268" spans="1:11" s="35" customFormat="1" ht="12.95" hidden="1" outlineLevel="1">
      <c r="A5268" s="75"/>
      <c r="E5268" s="51" t="s">
        <v>86</v>
      </c>
      <c r="F5268" s="51" t="s">
        <v>393</v>
      </c>
      <c r="G5268" s="51" t="s">
        <v>919</v>
      </c>
      <c r="H5268" s="51" t="s">
        <v>852</v>
      </c>
      <c r="J5268" s="34">
        <f>PR24_Perf_diff_to_PCL_Reformat!J986</f>
        <v>-1.9131925802920779</v>
      </c>
    </row>
    <row r="5269" spans="1:11" s="35" customFormat="1" ht="12.95" hidden="1" outlineLevel="1">
      <c r="A5269" s="75"/>
      <c r="E5269" s="51" t="s">
        <v>86</v>
      </c>
      <c r="F5269" s="51" t="s">
        <v>393</v>
      </c>
      <c r="G5269" s="51" t="s">
        <v>919</v>
      </c>
      <c r="H5269" s="51" t="s">
        <v>853</v>
      </c>
      <c r="J5269" s="34">
        <f>PR24_Perf_diff_to_PCL_Reformat!J987</f>
        <v>-1.4795697901372362</v>
      </c>
    </row>
    <row r="5270" spans="1:11" s="35" customFormat="1" ht="12.95" hidden="1" outlineLevel="1">
      <c r="A5270" s="75"/>
      <c r="E5270" s="51" t="s">
        <v>86</v>
      </c>
      <c r="F5270" s="51" t="s">
        <v>393</v>
      </c>
      <c r="G5270" s="51" t="s">
        <v>919</v>
      </c>
      <c r="H5270" s="51" t="s">
        <v>854</v>
      </c>
      <c r="J5270" s="34">
        <f>PR24_Perf_diff_to_PCL_Reformat!J988</f>
        <v>-1.1606332479257242</v>
      </c>
    </row>
    <row r="5271" spans="1:11" s="35" customFormat="1" ht="12.95" hidden="1" outlineLevel="1">
      <c r="A5271" s="75"/>
      <c r="E5271" s="51" t="s">
        <v>86</v>
      </c>
      <c r="F5271" s="51" t="s">
        <v>393</v>
      </c>
      <c r="G5271" s="51" t="s">
        <v>919</v>
      </c>
      <c r="H5271" s="51" t="s">
        <v>855</v>
      </c>
      <c r="J5271" s="34">
        <f>PR24_Perf_diff_to_PCL_Reformat!J989</f>
        <v>-0.76364885626196699</v>
      </c>
    </row>
    <row r="5272" spans="1:11" s="35" customFormat="1" ht="12.95" hidden="1" outlineLevel="1">
      <c r="A5272" s="75"/>
      <c r="E5272" s="51" t="s">
        <v>86</v>
      </c>
      <c r="F5272" s="51" t="s">
        <v>393</v>
      </c>
      <c r="G5272" s="51" t="s">
        <v>919</v>
      </c>
      <c r="H5272" s="51" t="s">
        <v>856</v>
      </c>
      <c r="J5272" s="34">
        <f>PR24_Perf_diff_to_PCL_Reformat!J990</f>
        <v>-0.57364686101427642</v>
      </c>
    </row>
    <row r="5273" spans="1:11" s="35" customFormat="1" ht="12.95" hidden="1" outlineLevel="1">
      <c r="A5273" s="75"/>
      <c r="E5273" s="51" t="s">
        <v>86</v>
      </c>
      <c r="F5273" s="51" t="s">
        <v>393</v>
      </c>
      <c r="G5273" s="51" t="s">
        <v>919</v>
      </c>
      <c r="H5273" s="51" t="s">
        <v>857</v>
      </c>
      <c r="J5273" s="34">
        <f>PR24_Perf_diff_to_PCL_Reformat!J991</f>
        <v>-0.39964102506845345</v>
      </c>
    </row>
    <row r="5274" spans="1:11" s="35" customFormat="1" ht="12.95" hidden="1" outlineLevel="1">
      <c r="A5274" s="75"/>
      <c r="E5274" s="51" t="s">
        <v>86</v>
      </c>
      <c r="F5274" s="51" t="s">
        <v>393</v>
      </c>
      <c r="G5274" s="51" t="s">
        <v>919</v>
      </c>
      <c r="H5274" s="51" t="s">
        <v>858</v>
      </c>
      <c r="J5274" s="34">
        <f>PR24_Perf_diff_to_PCL_Reformat!J992</f>
        <v>-0.26470498693299538</v>
      </c>
    </row>
    <row r="5275" spans="1:11" s="35" customFormat="1" ht="12.95" hidden="1" outlineLevel="1">
      <c r="A5275" s="75"/>
      <c r="E5275" s="51" t="s">
        <v>86</v>
      </c>
      <c r="F5275" s="51" t="s">
        <v>393</v>
      </c>
      <c r="G5275" s="51" t="s">
        <v>919</v>
      </c>
      <c r="H5275" s="51" t="s">
        <v>859</v>
      </c>
      <c r="J5275" s="34">
        <f>PR24_Perf_diff_to_PCL_Reformat!J993</f>
        <v>-0.12567697538560241</v>
      </c>
    </row>
    <row r="5276" spans="1:11" s="35" customFormat="1" ht="12.95" hidden="1" outlineLevel="1">
      <c r="A5276" s="75"/>
      <c r="E5276" s="51" t="s">
        <v>86</v>
      </c>
      <c r="F5276" s="51" t="s">
        <v>393</v>
      </c>
      <c r="G5276" s="51" t="s">
        <v>919</v>
      </c>
      <c r="H5276" s="51" t="s">
        <v>860</v>
      </c>
      <c r="J5276" s="34">
        <f>PR24_Perf_diff_to_PCL_Reformat!J994</f>
        <v>0</v>
      </c>
    </row>
    <row r="5277" spans="1:11" s="35" customFormat="1" ht="12.95" hidden="1" outlineLevel="1">
      <c r="A5277" s="75"/>
      <c r="E5277" s="51" t="s">
        <v>86</v>
      </c>
      <c r="F5277" s="51" t="s">
        <v>393</v>
      </c>
      <c r="G5277" s="51" t="s">
        <v>919</v>
      </c>
      <c r="H5277" s="51" t="s">
        <v>861</v>
      </c>
      <c r="J5277" s="34">
        <f>PR24_Perf_diff_to_PCL_Reformat!J995</f>
        <v>0</v>
      </c>
    </row>
    <row r="5278" spans="1:11" s="35" customFormat="1" ht="12.95" hidden="1" outlineLevel="1">
      <c r="A5278" s="75"/>
      <c r="E5278" s="51" t="s">
        <v>86</v>
      </c>
      <c r="F5278" s="51" t="s">
        <v>393</v>
      </c>
      <c r="G5278" s="51" t="s">
        <v>919</v>
      </c>
      <c r="H5278" s="51" t="s">
        <v>862</v>
      </c>
      <c r="J5278" s="34">
        <f>PR24_Perf_diff_to_PCL_Reformat!J996</f>
        <v>0</v>
      </c>
    </row>
    <row r="5279" spans="1:11" s="35" customFormat="1" ht="12.95" hidden="1" outlineLevel="1">
      <c r="A5279" s="75"/>
      <c r="E5279" s="51" t="s">
        <v>86</v>
      </c>
      <c r="F5279" s="51" t="s">
        <v>393</v>
      </c>
      <c r="G5279" s="51" t="s">
        <v>919</v>
      </c>
      <c r="H5279" s="51" t="s">
        <v>863</v>
      </c>
      <c r="J5279" s="34">
        <f>PR24_Perf_diff_to_PCL_Reformat!J997</f>
        <v>0</v>
      </c>
    </row>
    <row r="5280" spans="1:11" s="35" customFormat="1" ht="12.95" hidden="1" outlineLevel="1">
      <c r="A5280" s="75"/>
      <c r="E5280" s="51" t="s">
        <v>86</v>
      </c>
      <c r="F5280" s="51" t="s">
        <v>393</v>
      </c>
      <c r="G5280" s="51" t="s">
        <v>919</v>
      </c>
      <c r="H5280" s="51" t="s">
        <v>864</v>
      </c>
      <c r="J5280" s="34">
        <f>PR24_Perf_diff_to_PCL_Reformat!J998</f>
        <v>0</v>
      </c>
    </row>
    <row r="5281" spans="1:11" s="35" customFormat="1" ht="12.95" hidden="1" outlineLevel="1">
      <c r="A5281" s="75"/>
      <c r="E5281" s="51" t="s">
        <v>86</v>
      </c>
      <c r="F5281" s="51" t="s">
        <v>393</v>
      </c>
      <c r="G5281" s="51" t="s">
        <v>919</v>
      </c>
      <c r="H5281" s="51" t="s">
        <v>865</v>
      </c>
      <c r="J5281" s="34">
        <f>PR24_Perf_diff_to_PCL_Reformat!J999</f>
        <v>0</v>
      </c>
    </row>
    <row r="5282" spans="1:11" s="35" customFormat="1" ht="12.95" hidden="1" outlineLevel="1">
      <c r="A5282" s="75"/>
      <c r="E5282" s="51" t="s">
        <v>86</v>
      </c>
      <c r="F5282" s="51" t="s">
        <v>393</v>
      </c>
      <c r="G5282" s="51" t="s">
        <v>919</v>
      </c>
      <c r="H5282" s="51" t="s">
        <v>866</v>
      </c>
      <c r="J5282" s="34">
        <f>PR24_Perf_diff_to_PCL_Reformat!J1000</f>
        <v>0</v>
      </c>
    </row>
    <row r="5283" spans="1:11" s="35" customFormat="1" ht="12.95" hidden="1" outlineLevel="1">
      <c r="A5283" s="75"/>
      <c r="E5283" s="51" t="s">
        <v>86</v>
      </c>
      <c r="F5283" s="51" t="s">
        <v>393</v>
      </c>
      <c r="G5283" s="51" t="s">
        <v>919</v>
      </c>
      <c r="H5283" s="51" t="s">
        <v>867</v>
      </c>
      <c r="J5283" s="34">
        <f>PR24_Perf_diff_to_PCL_Reformat!J1001</f>
        <v>0</v>
      </c>
    </row>
    <row r="5284" spans="1:11" s="35" customFormat="1" ht="12.95" hidden="1" outlineLevel="1">
      <c r="A5284" s="75"/>
      <c r="E5284" s="51" t="s">
        <v>86</v>
      </c>
      <c r="F5284" s="51" t="s">
        <v>393</v>
      </c>
      <c r="G5284" s="51" t="s">
        <v>919</v>
      </c>
      <c r="H5284" s="51" t="s">
        <v>868</v>
      </c>
      <c r="J5284" s="34">
        <f>PR24_Perf_diff_to_PCL_Reformat!J1002</f>
        <v>0</v>
      </c>
    </row>
    <row r="5285" spans="1:11" s="35" customFormat="1" hidden="1" outlineLevel="1">
      <c r="A5285" s="75"/>
      <c r="E5285" s="51"/>
      <c r="F5285" s="51"/>
      <c r="G5285" s="51"/>
      <c r="H5285" s="51"/>
      <c r="J5285" s="34"/>
      <c r="K5285" s="154"/>
    </row>
    <row r="5286" spans="1:11" s="35" customFormat="1" ht="12.95" hidden="1" outlineLevel="1">
      <c r="A5286" s="75"/>
      <c r="E5286" s="51" t="s">
        <v>87</v>
      </c>
      <c r="F5286" s="51" t="s">
        <v>393</v>
      </c>
      <c r="G5286" s="51" t="s">
        <v>919</v>
      </c>
      <c r="H5286" s="51" t="s">
        <v>852</v>
      </c>
      <c r="J5286" s="34">
        <f>PR24_Perf_diff_to_PCL_Reformat!J1004</f>
        <v>-1.9131925802920779</v>
      </c>
    </row>
    <row r="5287" spans="1:11" s="35" customFormat="1" ht="12.95" hidden="1" outlineLevel="1">
      <c r="A5287" s="75"/>
      <c r="E5287" s="51" t="s">
        <v>87</v>
      </c>
      <c r="F5287" s="51" t="s">
        <v>393</v>
      </c>
      <c r="G5287" s="51" t="s">
        <v>919</v>
      </c>
      <c r="H5287" s="51" t="s">
        <v>853</v>
      </c>
      <c r="J5287" s="34">
        <f>PR24_Perf_diff_to_PCL_Reformat!J1005</f>
        <v>-1.4795697901372362</v>
      </c>
    </row>
    <row r="5288" spans="1:11" s="35" customFormat="1" ht="12.95" hidden="1" outlineLevel="1">
      <c r="A5288" s="75"/>
      <c r="E5288" s="51" t="s">
        <v>87</v>
      </c>
      <c r="F5288" s="51" t="s">
        <v>393</v>
      </c>
      <c r="G5288" s="51" t="s">
        <v>919</v>
      </c>
      <c r="H5288" s="51" t="s">
        <v>854</v>
      </c>
      <c r="J5288" s="34">
        <f>PR24_Perf_diff_to_PCL_Reformat!J1006</f>
        <v>-1.1606332479257242</v>
      </c>
    </row>
    <row r="5289" spans="1:11" s="35" customFormat="1" ht="12.95" hidden="1" outlineLevel="1">
      <c r="A5289" s="75"/>
      <c r="E5289" s="51" t="s">
        <v>87</v>
      </c>
      <c r="F5289" s="51" t="s">
        <v>393</v>
      </c>
      <c r="G5289" s="51" t="s">
        <v>919</v>
      </c>
      <c r="H5289" s="51" t="s">
        <v>855</v>
      </c>
      <c r="J5289" s="34">
        <f>PR24_Perf_diff_to_PCL_Reformat!J1007</f>
        <v>-0.76364885626196699</v>
      </c>
    </row>
    <row r="5290" spans="1:11" s="35" customFormat="1" ht="12.95" hidden="1" outlineLevel="1">
      <c r="A5290" s="75"/>
      <c r="E5290" s="51" t="s">
        <v>87</v>
      </c>
      <c r="F5290" s="51" t="s">
        <v>393</v>
      </c>
      <c r="G5290" s="51" t="s">
        <v>919</v>
      </c>
      <c r="H5290" s="51" t="s">
        <v>856</v>
      </c>
      <c r="J5290" s="34">
        <f>PR24_Perf_diff_to_PCL_Reformat!J1008</f>
        <v>-0.57364686101427642</v>
      </c>
    </row>
    <row r="5291" spans="1:11" s="35" customFormat="1" ht="12.95" hidden="1" outlineLevel="1">
      <c r="A5291" s="75"/>
      <c r="E5291" s="51" t="s">
        <v>87</v>
      </c>
      <c r="F5291" s="51" t="s">
        <v>393</v>
      </c>
      <c r="G5291" s="51" t="s">
        <v>919</v>
      </c>
      <c r="H5291" s="51" t="s">
        <v>857</v>
      </c>
      <c r="J5291" s="34">
        <f>PR24_Perf_diff_to_PCL_Reformat!J1009</f>
        <v>-0.39964102506845345</v>
      </c>
    </row>
    <row r="5292" spans="1:11" s="35" customFormat="1" ht="12.95" hidden="1" outlineLevel="1">
      <c r="A5292" s="75"/>
      <c r="E5292" s="51" t="s">
        <v>87</v>
      </c>
      <c r="F5292" s="51" t="s">
        <v>393</v>
      </c>
      <c r="G5292" s="51" t="s">
        <v>919</v>
      </c>
      <c r="H5292" s="51" t="s">
        <v>858</v>
      </c>
      <c r="J5292" s="34">
        <f>PR24_Perf_diff_to_PCL_Reformat!J1010</f>
        <v>-0.26470498693299538</v>
      </c>
    </row>
    <row r="5293" spans="1:11" s="35" customFormat="1" ht="12.95" hidden="1" outlineLevel="1">
      <c r="A5293" s="75"/>
      <c r="E5293" s="51" t="s">
        <v>87</v>
      </c>
      <c r="F5293" s="51" t="s">
        <v>393</v>
      </c>
      <c r="G5293" s="51" t="s">
        <v>919</v>
      </c>
      <c r="H5293" s="51" t="s">
        <v>859</v>
      </c>
      <c r="J5293" s="34">
        <f>PR24_Perf_diff_to_PCL_Reformat!J1011</f>
        <v>-0.12567697538560241</v>
      </c>
    </row>
    <row r="5294" spans="1:11" s="35" customFormat="1" ht="12.95" hidden="1" outlineLevel="1">
      <c r="A5294" s="75"/>
      <c r="E5294" s="51" t="s">
        <v>87</v>
      </c>
      <c r="F5294" s="51" t="s">
        <v>393</v>
      </c>
      <c r="G5294" s="51" t="s">
        <v>919</v>
      </c>
      <c r="H5294" s="51" t="s">
        <v>860</v>
      </c>
      <c r="J5294" s="34">
        <f>PR24_Perf_diff_to_PCL_Reformat!J1012</f>
        <v>0</v>
      </c>
    </row>
    <row r="5295" spans="1:11" s="35" customFormat="1" ht="12.95" hidden="1" outlineLevel="1">
      <c r="A5295" s="75"/>
      <c r="E5295" s="51" t="s">
        <v>87</v>
      </c>
      <c r="F5295" s="51" t="s">
        <v>393</v>
      </c>
      <c r="G5295" s="51" t="s">
        <v>919</v>
      </c>
      <c r="H5295" s="51" t="s">
        <v>861</v>
      </c>
      <c r="J5295" s="34">
        <f>PR24_Perf_diff_to_PCL_Reformat!J1013</f>
        <v>0</v>
      </c>
    </row>
    <row r="5296" spans="1:11" s="35" customFormat="1" ht="12.95" hidden="1" outlineLevel="1">
      <c r="A5296" s="75"/>
      <c r="E5296" s="51" t="s">
        <v>87</v>
      </c>
      <c r="F5296" s="51" t="s">
        <v>393</v>
      </c>
      <c r="G5296" s="51" t="s">
        <v>919</v>
      </c>
      <c r="H5296" s="51" t="s">
        <v>862</v>
      </c>
      <c r="J5296" s="34">
        <f>PR24_Perf_diff_to_PCL_Reformat!J1014</f>
        <v>0</v>
      </c>
    </row>
    <row r="5297" spans="1:11" s="35" customFormat="1" ht="12.95" hidden="1" outlineLevel="1">
      <c r="A5297" s="75"/>
      <c r="E5297" s="51" t="s">
        <v>87</v>
      </c>
      <c r="F5297" s="51" t="s">
        <v>393</v>
      </c>
      <c r="G5297" s="51" t="s">
        <v>919</v>
      </c>
      <c r="H5297" s="51" t="s">
        <v>863</v>
      </c>
      <c r="J5297" s="34">
        <f>PR24_Perf_diff_to_PCL_Reformat!J1015</f>
        <v>0</v>
      </c>
    </row>
    <row r="5298" spans="1:11" s="35" customFormat="1" ht="12.95" hidden="1" outlineLevel="1">
      <c r="A5298" s="75"/>
      <c r="E5298" s="51" t="s">
        <v>87</v>
      </c>
      <c r="F5298" s="51" t="s">
        <v>393</v>
      </c>
      <c r="G5298" s="51" t="s">
        <v>919</v>
      </c>
      <c r="H5298" s="51" t="s">
        <v>864</v>
      </c>
      <c r="J5298" s="34">
        <f>PR24_Perf_diff_to_PCL_Reformat!J1016</f>
        <v>0</v>
      </c>
    </row>
    <row r="5299" spans="1:11" s="35" customFormat="1" ht="12.95" hidden="1" outlineLevel="1">
      <c r="A5299" s="75"/>
      <c r="E5299" s="51" t="s">
        <v>87</v>
      </c>
      <c r="F5299" s="51" t="s">
        <v>393</v>
      </c>
      <c r="G5299" s="51" t="s">
        <v>919</v>
      </c>
      <c r="H5299" s="51" t="s">
        <v>865</v>
      </c>
      <c r="J5299" s="34">
        <f>PR24_Perf_diff_to_PCL_Reformat!J1017</f>
        <v>0</v>
      </c>
    </row>
    <row r="5300" spans="1:11" s="35" customFormat="1" ht="12.95" hidden="1" outlineLevel="1">
      <c r="A5300" s="75"/>
      <c r="E5300" s="51" t="s">
        <v>87</v>
      </c>
      <c r="F5300" s="51" t="s">
        <v>393</v>
      </c>
      <c r="G5300" s="51" t="s">
        <v>919</v>
      </c>
      <c r="H5300" s="51" t="s">
        <v>866</v>
      </c>
      <c r="J5300" s="34">
        <f>PR24_Perf_diff_to_PCL_Reformat!J1018</f>
        <v>0</v>
      </c>
    </row>
    <row r="5301" spans="1:11" s="35" customFormat="1" ht="12.95" hidden="1" outlineLevel="1">
      <c r="A5301" s="75"/>
      <c r="E5301" s="51" t="s">
        <v>87</v>
      </c>
      <c r="F5301" s="51" t="s">
        <v>393</v>
      </c>
      <c r="G5301" s="51" t="s">
        <v>919</v>
      </c>
      <c r="H5301" s="51" t="s">
        <v>867</v>
      </c>
      <c r="J5301" s="34">
        <f>PR24_Perf_diff_to_PCL_Reformat!J1019</f>
        <v>0</v>
      </c>
    </row>
    <row r="5302" spans="1:11" s="35" customFormat="1" ht="12.95" hidden="1" outlineLevel="1">
      <c r="A5302" s="75"/>
      <c r="E5302" s="51" t="s">
        <v>87</v>
      </c>
      <c r="F5302" s="51" t="s">
        <v>393</v>
      </c>
      <c r="G5302" s="51" t="s">
        <v>919</v>
      </c>
      <c r="H5302" s="51" t="s">
        <v>868</v>
      </c>
      <c r="J5302" s="34">
        <f>PR24_Perf_diff_to_PCL_Reformat!J1020</f>
        <v>0</v>
      </c>
    </row>
    <row r="5303" spans="1:11" s="35" customFormat="1" hidden="1" outlineLevel="1">
      <c r="A5303" s="75"/>
      <c r="E5303" s="51"/>
      <c r="F5303" s="51"/>
      <c r="G5303" s="51"/>
      <c r="H5303" s="51"/>
      <c r="J5303" s="34"/>
      <c r="K5303" s="154"/>
    </row>
    <row r="5304" spans="1:11" s="35" customFormat="1" ht="12.95" hidden="1" outlineLevel="1">
      <c r="A5304" s="75"/>
      <c r="E5304" s="51" t="s">
        <v>88</v>
      </c>
      <c r="F5304" s="51" t="s">
        <v>393</v>
      </c>
      <c r="G5304" s="51" t="s">
        <v>919</v>
      </c>
      <c r="H5304" s="51" t="s">
        <v>852</v>
      </c>
      <c r="J5304" s="34">
        <f>PR24_Perf_diff_to_PCL_Reformat!J1022</f>
        <v>-1.9131925802920779</v>
      </c>
    </row>
    <row r="5305" spans="1:11" s="35" customFormat="1" ht="12.95" hidden="1" outlineLevel="1">
      <c r="A5305" s="75"/>
      <c r="E5305" s="51" t="s">
        <v>88</v>
      </c>
      <c r="F5305" s="51" t="s">
        <v>393</v>
      </c>
      <c r="G5305" s="51" t="s">
        <v>919</v>
      </c>
      <c r="H5305" s="51" t="s">
        <v>853</v>
      </c>
      <c r="J5305" s="34">
        <f>PR24_Perf_diff_to_PCL_Reformat!J1023</f>
        <v>-1.4795697901372362</v>
      </c>
    </row>
    <row r="5306" spans="1:11" s="35" customFormat="1" ht="12.95" hidden="1" outlineLevel="1">
      <c r="A5306" s="75"/>
      <c r="E5306" s="51" t="s">
        <v>88</v>
      </c>
      <c r="F5306" s="51" t="s">
        <v>393</v>
      </c>
      <c r="G5306" s="51" t="s">
        <v>919</v>
      </c>
      <c r="H5306" s="51" t="s">
        <v>854</v>
      </c>
      <c r="J5306" s="34">
        <f>PR24_Perf_diff_to_PCL_Reformat!J1024</f>
        <v>-1.1606332479257242</v>
      </c>
    </row>
    <row r="5307" spans="1:11" s="35" customFormat="1" ht="12.95" hidden="1" outlineLevel="1">
      <c r="A5307" s="75"/>
      <c r="E5307" s="51" t="s">
        <v>88</v>
      </c>
      <c r="F5307" s="51" t="s">
        <v>393</v>
      </c>
      <c r="G5307" s="51" t="s">
        <v>919</v>
      </c>
      <c r="H5307" s="51" t="s">
        <v>855</v>
      </c>
      <c r="J5307" s="34">
        <f>PR24_Perf_diff_to_PCL_Reformat!J1025</f>
        <v>-0.76364885626196699</v>
      </c>
    </row>
    <row r="5308" spans="1:11" s="35" customFormat="1" ht="12.95" hidden="1" outlineLevel="1">
      <c r="A5308" s="75"/>
      <c r="E5308" s="51" t="s">
        <v>88</v>
      </c>
      <c r="F5308" s="51" t="s">
        <v>393</v>
      </c>
      <c r="G5308" s="51" t="s">
        <v>919</v>
      </c>
      <c r="H5308" s="51" t="s">
        <v>856</v>
      </c>
      <c r="J5308" s="34">
        <f>PR24_Perf_diff_to_PCL_Reformat!J1026</f>
        <v>-0.57364686101427642</v>
      </c>
    </row>
    <row r="5309" spans="1:11" s="35" customFormat="1" ht="12.95" hidden="1" outlineLevel="1">
      <c r="A5309" s="75"/>
      <c r="E5309" s="51" t="s">
        <v>88</v>
      </c>
      <c r="F5309" s="51" t="s">
        <v>393</v>
      </c>
      <c r="G5309" s="51" t="s">
        <v>919</v>
      </c>
      <c r="H5309" s="51" t="s">
        <v>857</v>
      </c>
      <c r="J5309" s="34">
        <f>PR24_Perf_diff_to_PCL_Reformat!J1027</f>
        <v>-0.39964102506845345</v>
      </c>
    </row>
    <row r="5310" spans="1:11" s="35" customFormat="1" ht="12.95" hidden="1" outlineLevel="1">
      <c r="A5310" s="75"/>
      <c r="E5310" s="51" t="s">
        <v>88</v>
      </c>
      <c r="F5310" s="51" t="s">
        <v>393</v>
      </c>
      <c r="G5310" s="51" t="s">
        <v>919</v>
      </c>
      <c r="H5310" s="51" t="s">
        <v>858</v>
      </c>
      <c r="J5310" s="34">
        <f>PR24_Perf_diff_to_PCL_Reformat!J1028</f>
        <v>-0.26470498693299538</v>
      </c>
    </row>
    <row r="5311" spans="1:11" s="35" customFormat="1" ht="12.95" hidden="1" outlineLevel="1">
      <c r="A5311" s="75"/>
      <c r="E5311" s="51" t="s">
        <v>88</v>
      </c>
      <c r="F5311" s="51" t="s">
        <v>393</v>
      </c>
      <c r="G5311" s="51" t="s">
        <v>919</v>
      </c>
      <c r="H5311" s="51" t="s">
        <v>859</v>
      </c>
      <c r="J5311" s="34">
        <f>PR24_Perf_diff_to_PCL_Reformat!J1029</f>
        <v>-0.12567697538560241</v>
      </c>
    </row>
    <row r="5312" spans="1:11" s="35" customFormat="1" ht="12.95" hidden="1" outlineLevel="1">
      <c r="A5312" s="75"/>
      <c r="E5312" s="51" t="s">
        <v>88</v>
      </c>
      <c r="F5312" s="51" t="s">
        <v>393</v>
      </c>
      <c r="G5312" s="51" t="s">
        <v>919</v>
      </c>
      <c r="H5312" s="51" t="s">
        <v>860</v>
      </c>
      <c r="J5312" s="34">
        <f>PR24_Perf_diff_to_PCL_Reformat!J1030</f>
        <v>0</v>
      </c>
    </row>
    <row r="5313" spans="1:11" s="35" customFormat="1" ht="12.95" hidden="1" outlineLevel="1">
      <c r="A5313" s="75"/>
      <c r="E5313" s="51" t="s">
        <v>88</v>
      </c>
      <c r="F5313" s="51" t="s">
        <v>393</v>
      </c>
      <c r="G5313" s="51" t="s">
        <v>919</v>
      </c>
      <c r="H5313" s="51" t="s">
        <v>861</v>
      </c>
      <c r="J5313" s="34">
        <f>PR24_Perf_diff_to_PCL_Reformat!J1031</f>
        <v>0</v>
      </c>
    </row>
    <row r="5314" spans="1:11" s="35" customFormat="1" ht="12.95" hidden="1" outlineLevel="1">
      <c r="A5314" s="75"/>
      <c r="E5314" s="51" t="s">
        <v>88</v>
      </c>
      <c r="F5314" s="51" t="s">
        <v>393</v>
      </c>
      <c r="G5314" s="51" t="s">
        <v>919</v>
      </c>
      <c r="H5314" s="51" t="s">
        <v>862</v>
      </c>
      <c r="J5314" s="34">
        <f>PR24_Perf_diff_to_PCL_Reformat!J1032</f>
        <v>0</v>
      </c>
    </row>
    <row r="5315" spans="1:11" s="35" customFormat="1" ht="12.95" hidden="1" outlineLevel="1">
      <c r="A5315" s="75"/>
      <c r="E5315" s="51" t="s">
        <v>88</v>
      </c>
      <c r="F5315" s="51" t="s">
        <v>393</v>
      </c>
      <c r="G5315" s="51" t="s">
        <v>919</v>
      </c>
      <c r="H5315" s="51" t="s">
        <v>863</v>
      </c>
      <c r="J5315" s="34">
        <f>PR24_Perf_diff_to_PCL_Reformat!J1033</f>
        <v>0</v>
      </c>
    </row>
    <row r="5316" spans="1:11" s="35" customFormat="1" ht="12.95" hidden="1" outlineLevel="1">
      <c r="A5316" s="75"/>
      <c r="E5316" s="51" t="s">
        <v>88</v>
      </c>
      <c r="F5316" s="51" t="s">
        <v>393</v>
      </c>
      <c r="G5316" s="51" t="s">
        <v>919</v>
      </c>
      <c r="H5316" s="51" t="s">
        <v>864</v>
      </c>
      <c r="J5316" s="34">
        <f>PR24_Perf_diff_to_PCL_Reformat!J1034</f>
        <v>0</v>
      </c>
    </row>
    <row r="5317" spans="1:11" s="35" customFormat="1" ht="12.95" hidden="1" outlineLevel="1">
      <c r="A5317" s="75"/>
      <c r="E5317" s="51" t="s">
        <v>88</v>
      </c>
      <c r="F5317" s="51" t="s">
        <v>393</v>
      </c>
      <c r="G5317" s="51" t="s">
        <v>919</v>
      </c>
      <c r="H5317" s="51" t="s">
        <v>865</v>
      </c>
      <c r="J5317" s="34">
        <f>PR24_Perf_diff_to_PCL_Reformat!J1035</f>
        <v>0</v>
      </c>
    </row>
    <row r="5318" spans="1:11" s="35" customFormat="1" ht="12.95" hidden="1" outlineLevel="1">
      <c r="A5318" s="75"/>
      <c r="E5318" s="51" t="s">
        <v>88</v>
      </c>
      <c r="F5318" s="51" t="s">
        <v>393</v>
      </c>
      <c r="G5318" s="51" t="s">
        <v>919</v>
      </c>
      <c r="H5318" s="51" t="s">
        <v>866</v>
      </c>
      <c r="J5318" s="34">
        <f>PR24_Perf_diff_to_PCL_Reformat!J1036</f>
        <v>0</v>
      </c>
    </row>
    <row r="5319" spans="1:11" s="35" customFormat="1" ht="12.95" hidden="1" outlineLevel="1">
      <c r="A5319" s="75"/>
      <c r="E5319" s="51" t="s">
        <v>88</v>
      </c>
      <c r="F5319" s="51" t="s">
        <v>393</v>
      </c>
      <c r="G5319" s="51" t="s">
        <v>919</v>
      </c>
      <c r="H5319" s="51" t="s">
        <v>867</v>
      </c>
      <c r="J5319" s="34">
        <f>PR24_Perf_diff_to_PCL_Reformat!J1037</f>
        <v>0</v>
      </c>
    </row>
    <row r="5320" spans="1:11" s="35" customFormat="1" ht="12.95" hidden="1" outlineLevel="1">
      <c r="A5320" s="75"/>
      <c r="E5320" s="51" t="s">
        <v>88</v>
      </c>
      <c r="F5320" s="51" t="s">
        <v>393</v>
      </c>
      <c r="G5320" s="51" t="s">
        <v>919</v>
      </c>
      <c r="H5320" s="51" t="s">
        <v>868</v>
      </c>
      <c r="J5320" s="34">
        <f>PR24_Perf_diff_to_PCL_Reformat!J1038</f>
        <v>0</v>
      </c>
    </row>
    <row r="5321" spans="1:11" s="35" customFormat="1" hidden="1" outlineLevel="1">
      <c r="A5321" s="75"/>
      <c r="E5321" s="51"/>
      <c r="F5321" s="51"/>
      <c r="G5321" s="51"/>
      <c r="H5321" s="51"/>
      <c r="J5321" s="34"/>
      <c r="K5321" s="154"/>
    </row>
    <row r="5322" spans="1:11" s="35" customFormat="1" ht="12.95" hidden="1" outlineLevel="1">
      <c r="A5322" s="75"/>
      <c r="E5322" s="51" t="s">
        <v>89</v>
      </c>
      <c r="F5322" s="51" t="s">
        <v>393</v>
      </c>
      <c r="G5322" s="51" t="s">
        <v>919</v>
      </c>
      <c r="H5322" s="51" t="s">
        <v>852</v>
      </c>
      <c r="J5322" s="34">
        <f>PR24_Perf_diff_to_PCL_Reformat!J1040</f>
        <v>-1.9131925802920779</v>
      </c>
    </row>
    <row r="5323" spans="1:11" s="35" customFormat="1" ht="12.95" hidden="1" outlineLevel="1">
      <c r="A5323" s="75"/>
      <c r="E5323" s="51" t="s">
        <v>89</v>
      </c>
      <c r="F5323" s="51" t="s">
        <v>393</v>
      </c>
      <c r="G5323" s="51" t="s">
        <v>919</v>
      </c>
      <c r="H5323" s="51" t="s">
        <v>853</v>
      </c>
      <c r="J5323" s="34">
        <f>PR24_Perf_diff_to_PCL_Reformat!J1041</f>
        <v>-1.4795697901372362</v>
      </c>
    </row>
    <row r="5324" spans="1:11" s="35" customFormat="1" ht="12.95" hidden="1" outlineLevel="1">
      <c r="A5324" s="75"/>
      <c r="E5324" s="51" t="s">
        <v>89</v>
      </c>
      <c r="F5324" s="51" t="s">
        <v>393</v>
      </c>
      <c r="G5324" s="51" t="s">
        <v>919</v>
      </c>
      <c r="H5324" s="51" t="s">
        <v>854</v>
      </c>
      <c r="J5324" s="34">
        <f>PR24_Perf_diff_to_PCL_Reformat!J1042</f>
        <v>-1.1606332479257242</v>
      </c>
    </row>
    <row r="5325" spans="1:11" s="35" customFormat="1" ht="12.95" hidden="1" outlineLevel="1">
      <c r="A5325" s="75"/>
      <c r="E5325" s="51" t="s">
        <v>89</v>
      </c>
      <c r="F5325" s="51" t="s">
        <v>393</v>
      </c>
      <c r="G5325" s="51" t="s">
        <v>919</v>
      </c>
      <c r="H5325" s="51" t="s">
        <v>855</v>
      </c>
      <c r="J5325" s="34">
        <f>PR24_Perf_diff_to_PCL_Reformat!J1043</f>
        <v>-0.76364885626196699</v>
      </c>
    </row>
    <row r="5326" spans="1:11" s="35" customFormat="1" ht="12.95" hidden="1" outlineLevel="1">
      <c r="A5326" s="75"/>
      <c r="E5326" s="51" t="s">
        <v>89</v>
      </c>
      <c r="F5326" s="51" t="s">
        <v>393</v>
      </c>
      <c r="G5326" s="51" t="s">
        <v>919</v>
      </c>
      <c r="H5326" s="51" t="s">
        <v>856</v>
      </c>
      <c r="J5326" s="34">
        <f>PR24_Perf_diff_to_PCL_Reformat!J1044</f>
        <v>-0.57364686101427642</v>
      </c>
    </row>
    <row r="5327" spans="1:11" s="35" customFormat="1" ht="12.95" hidden="1" outlineLevel="1">
      <c r="A5327" s="75"/>
      <c r="E5327" s="51" t="s">
        <v>89</v>
      </c>
      <c r="F5327" s="51" t="s">
        <v>393</v>
      </c>
      <c r="G5327" s="51" t="s">
        <v>919</v>
      </c>
      <c r="H5327" s="51" t="s">
        <v>857</v>
      </c>
      <c r="J5327" s="34">
        <f>PR24_Perf_diff_to_PCL_Reformat!J1045</f>
        <v>-0.39964102506845345</v>
      </c>
    </row>
    <row r="5328" spans="1:11" s="35" customFormat="1" ht="12.95" hidden="1" outlineLevel="1">
      <c r="A5328" s="75"/>
      <c r="E5328" s="51" t="s">
        <v>89</v>
      </c>
      <c r="F5328" s="51" t="s">
        <v>393</v>
      </c>
      <c r="G5328" s="51" t="s">
        <v>919</v>
      </c>
      <c r="H5328" s="51" t="s">
        <v>858</v>
      </c>
      <c r="J5328" s="34">
        <f>PR24_Perf_diff_to_PCL_Reformat!J1046</f>
        <v>-0.26470498693299538</v>
      </c>
    </row>
    <row r="5329" spans="1:11" s="35" customFormat="1" ht="12.95" hidden="1" outlineLevel="1">
      <c r="A5329" s="75"/>
      <c r="E5329" s="51" t="s">
        <v>89</v>
      </c>
      <c r="F5329" s="51" t="s">
        <v>393</v>
      </c>
      <c r="G5329" s="51" t="s">
        <v>919</v>
      </c>
      <c r="H5329" s="51" t="s">
        <v>859</v>
      </c>
      <c r="J5329" s="34">
        <f>PR24_Perf_diff_to_PCL_Reformat!J1047</f>
        <v>-0.12567697538560241</v>
      </c>
    </row>
    <row r="5330" spans="1:11" s="35" customFormat="1" ht="12.95" hidden="1" outlineLevel="1">
      <c r="A5330" s="75"/>
      <c r="E5330" s="51" t="s">
        <v>89</v>
      </c>
      <c r="F5330" s="51" t="s">
        <v>393</v>
      </c>
      <c r="G5330" s="51" t="s">
        <v>919</v>
      </c>
      <c r="H5330" s="51" t="s">
        <v>860</v>
      </c>
      <c r="J5330" s="34">
        <f>PR24_Perf_diff_to_PCL_Reformat!J1048</f>
        <v>0</v>
      </c>
    </row>
    <row r="5331" spans="1:11" s="35" customFormat="1" ht="12.95" hidden="1" outlineLevel="1">
      <c r="A5331" s="75"/>
      <c r="E5331" s="51" t="s">
        <v>89</v>
      </c>
      <c r="F5331" s="51" t="s">
        <v>393</v>
      </c>
      <c r="G5331" s="51" t="s">
        <v>919</v>
      </c>
      <c r="H5331" s="51" t="s">
        <v>861</v>
      </c>
      <c r="J5331" s="34">
        <f>PR24_Perf_diff_to_PCL_Reformat!J1049</f>
        <v>0</v>
      </c>
    </row>
    <row r="5332" spans="1:11" s="35" customFormat="1" ht="12.95" hidden="1" outlineLevel="1">
      <c r="A5332" s="75"/>
      <c r="E5332" s="51" t="s">
        <v>89</v>
      </c>
      <c r="F5332" s="51" t="s">
        <v>393</v>
      </c>
      <c r="G5332" s="51" t="s">
        <v>919</v>
      </c>
      <c r="H5332" s="51" t="s">
        <v>862</v>
      </c>
      <c r="J5332" s="34">
        <f>PR24_Perf_diff_to_PCL_Reformat!J1050</f>
        <v>0</v>
      </c>
    </row>
    <row r="5333" spans="1:11" s="35" customFormat="1" ht="12.95" hidden="1" outlineLevel="1">
      <c r="A5333" s="75"/>
      <c r="E5333" s="51" t="s">
        <v>89</v>
      </c>
      <c r="F5333" s="51" t="s">
        <v>393</v>
      </c>
      <c r="G5333" s="51" t="s">
        <v>919</v>
      </c>
      <c r="H5333" s="51" t="s">
        <v>863</v>
      </c>
      <c r="J5333" s="34">
        <f>PR24_Perf_diff_to_PCL_Reformat!J1051</f>
        <v>0</v>
      </c>
    </row>
    <row r="5334" spans="1:11" s="35" customFormat="1" ht="12.95" hidden="1" outlineLevel="1">
      <c r="A5334" s="75"/>
      <c r="E5334" s="51" t="s">
        <v>89</v>
      </c>
      <c r="F5334" s="51" t="s">
        <v>393</v>
      </c>
      <c r="G5334" s="51" t="s">
        <v>919</v>
      </c>
      <c r="H5334" s="51" t="s">
        <v>864</v>
      </c>
      <c r="J5334" s="34">
        <f>PR24_Perf_diff_to_PCL_Reformat!J1052</f>
        <v>0</v>
      </c>
    </row>
    <row r="5335" spans="1:11" s="35" customFormat="1" ht="12.95" hidden="1" outlineLevel="1">
      <c r="A5335" s="75"/>
      <c r="E5335" s="51" t="s">
        <v>89</v>
      </c>
      <c r="F5335" s="51" t="s">
        <v>393</v>
      </c>
      <c r="G5335" s="51" t="s">
        <v>919</v>
      </c>
      <c r="H5335" s="51" t="s">
        <v>865</v>
      </c>
      <c r="J5335" s="34">
        <f>PR24_Perf_diff_to_PCL_Reformat!J1053</f>
        <v>0</v>
      </c>
    </row>
    <row r="5336" spans="1:11" s="35" customFormat="1" ht="12.95" hidden="1" outlineLevel="1">
      <c r="A5336" s="75"/>
      <c r="E5336" s="51" t="s">
        <v>89</v>
      </c>
      <c r="F5336" s="51" t="s">
        <v>393</v>
      </c>
      <c r="G5336" s="51" t="s">
        <v>919</v>
      </c>
      <c r="H5336" s="51" t="s">
        <v>866</v>
      </c>
      <c r="J5336" s="34">
        <f>PR24_Perf_diff_to_PCL_Reformat!J1054</f>
        <v>0</v>
      </c>
    </row>
    <row r="5337" spans="1:11" s="35" customFormat="1" ht="12.95" hidden="1" outlineLevel="1">
      <c r="A5337" s="75"/>
      <c r="E5337" s="51" t="s">
        <v>89</v>
      </c>
      <c r="F5337" s="51" t="s">
        <v>393</v>
      </c>
      <c r="G5337" s="51" t="s">
        <v>919</v>
      </c>
      <c r="H5337" s="51" t="s">
        <v>867</v>
      </c>
      <c r="J5337" s="34">
        <f>PR24_Perf_diff_to_PCL_Reformat!J1055</f>
        <v>0</v>
      </c>
    </row>
    <row r="5338" spans="1:11" s="35" customFormat="1" ht="12.95" hidden="1" outlineLevel="1">
      <c r="A5338" s="75"/>
      <c r="E5338" s="51" t="s">
        <v>89</v>
      </c>
      <c r="F5338" s="51" t="s">
        <v>393</v>
      </c>
      <c r="G5338" s="51" t="s">
        <v>919</v>
      </c>
      <c r="H5338" s="51" t="s">
        <v>868</v>
      </c>
      <c r="J5338" s="34">
        <f>PR24_Perf_diff_to_PCL_Reformat!J1056</f>
        <v>0</v>
      </c>
    </row>
    <row r="5339" spans="1:11" s="35" customFormat="1" hidden="1" outlineLevel="1">
      <c r="A5339" s="75"/>
      <c r="E5339" s="51"/>
      <c r="F5339" s="51"/>
      <c r="G5339" s="51"/>
      <c r="H5339" s="51"/>
      <c r="J5339" s="34"/>
      <c r="K5339" s="154"/>
    </row>
    <row r="5340" spans="1:11" s="35" customFormat="1" ht="12.95" hidden="1" outlineLevel="1">
      <c r="A5340" s="75"/>
      <c r="E5340" s="51" t="s">
        <v>90</v>
      </c>
      <c r="F5340" s="51" t="s">
        <v>393</v>
      </c>
      <c r="G5340" s="51" t="s">
        <v>919</v>
      </c>
      <c r="H5340" s="51" t="s">
        <v>852</v>
      </c>
      <c r="J5340" s="34">
        <f>PR24_Perf_diff_to_PCL_Reformat!J1058</f>
        <v>-1.9131925802920779</v>
      </c>
    </row>
    <row r="5341" spans="1:11" s="35" customFormat="1" ht="12.95" hidden="1" outlineLevel="1">
      <c r="A5341" s="75"/>
      <c r="E5341" s="51" t="s">
        <v>90</v>
      </c>
      <c r="F5341" s="51" t="s">
        <v>393</v>
      </c>
      <c r="G5341" s="51" t="s">
        <v>919</v>
      </c>
      <c r="H5341" s="51" t="s">
        <v>853</v>
      </c>
      <c r="J5341" s="34">
        <f>PR24_Perf_diff_to_PCL_Reformat!J1059</f>
        <v>-1.4795697901372362</v>
      </c>
    </row>
    <row r="5342" spans="1:11" s="35" customFormat="1" ht="12.95" hidden="1" outlineLevel="1">
      <c r="A5342" s="75"/>
      <c r="E5342" s="51" t="s">
        <v>90</v>
      </c>
      <c r="F5342" s="51" t="s">
        <v>393</v>
      </c>
      <c r="G5342" s="51" t="s">
        <v>919</v>
      </c>
      <c r="H5342" s="51" t="s">
        <v>854</v>
      </c>
      <c r="J5342" s="34">
        <f>PR24_Perf_diff_to_PCL_Reformat!J1060</f>
        <v>-1.1606332479257242</v>
      </c>
    </row>
    <row r="5343" spans="1:11" s="35" customFormat="1" ht="12.95" hidden="1" outlineLevel="1">
      <c r="A5343" s="75"/>
      <c r="E5343" s="51" t="s">
        <v>90</v>
      </c>
      <c r="F5343" s="51" t="s">
        <v>393</v>
      </c>
      <c r="G5343" s="51" t="s">
        <v>919</v>
      </c>
      <c r="H5343" s="51" t="s">
        <v>855</v>
      </c>
      <c r="J5343" s="34">
        <f>PR24_Perf_diff_to_PCL_Reformat!J1061</f>
        <v>-0.76364885626196699</v>
      </c>
    </row>
    <row r="5344" spans="1:11" s="35" customFormat="1" ht="12.95" hidden="1" outlineLevel="1">
      <c r="A5344" s="75"/>
      <c r="E5344" s="51" t="s">
        <v>90</v>
      </c>
      <c r="F5344" s="51" t="s">
        <v>393</v>
      </c>
      <c r="G5344" s="51" t="s">
        <v>919</v>
      </c>
      <c r="H5344" s="51" t="s">
        <v>856</v>
      </c>
      <c r="J5344" s="34">
        <f>PR24_Perf_diff_to_PCL_Reformat!J1062</f>
        <v>-0.57364686101427642</v>
      </c>
    </row>
    <row r="5345" spans="1:11" s="35" customFormat="1" ht="12.95" hidden="1" outlineLevel="1">
      <c r="A5345" s="75"/>
      <c r="E5345" s="51" t="s">
        <v>90</v>
      </c>
      <c r="F5345" s="51" t="s">
        <v>393</v>
      </c>
      <c r="G5345" s="51" t="s">
        <v>919</v>
      </c>
      <c r="H5345" s="51" t="s">
        <v>857</v>
      </c>
      <c r="J5345" s="34">
        <f>PR24_Perf_diff_to_PCL_Reformat!J1063</f>
        <v>-0.39964102506845345</v>
      </c>
    </row>
    <row r="5346" spans="1:11" s="35" customFormat="1" ht="12.95" hidden="1" outlineLevel="1">
      <c r="A5346" s="75"/>
      <c r="E5346" s="51" t="s">
        <v>90</v>
      </c>
      <c r="F5346" s="51" t="s">
        <v>393</v>
      </c>
      <c r="G5346" s="51" t="s">
        <v>919</v>
      </c>
      <c r="H5346" s="51" t="s">
        <v>858</v>
      </c>
      <c r="J5346" s="34">
        <f>PR24_Perf_diff_to_PCL_Reformat!J1064</f>
        <v>-0.26470498693299538</v>
      </c>
    </row>
    <row r="5347" spans="1:11" s="35" customFormat="1" ht="12.95" hidden="1" outlineLevel="1">
      <c r="A5347" s="75"/>
      <c r="E5347" s="51" t="s">
        <v>90</v>
      </c>
      <c r="F5347" s="51" t="s">
        <v>393</v>
      </c>
      <c r="G5347" s="51" t="s">
        <v>919</v>
      </c>
      <c r="H5347" s="51" t="s">
        <v>859</v>
      </c>
      <c r="J5347" s="34">
        <f>PR24_Perf_diff_to_PCL_Reformat!J1065</f>
        <v>-0.12567697538560241</v>
      </c>
    </row>
    <row r="5348" spans="1:11" s="35" customFormat="1" ht="12.95" hidden="1" outlineLevel="1">
      <c r="A5348" s="75"/>
      <c r="E5348" s="51" t="s">
        <v>90</v>
      </c>
      <c r="F5348" s="51" t="s">
        <v>393</v>
      </c>
      <c r="G5348" s="51" t="s">
        <v>919</v>
      </c>
      <c r="H5348" s="51" t="s">
        <v>860</v>
      </c>
      <c r="J5348" s="34">
        <f>PR24_Perf_diff_to_PCL_Reformat!J1066</f>
        <v>0</v>
      </c>
    </row>
    <row r="5349" spans="1:11" s="35" customFormat="1" ht="12.95" hidden="1" outlineLevel="1">
      <c r="A5349" s="75"/>
      <c r="E5349" s="51" t="s">
        <v>90</v>
      </c>
      <c r="F5349" s="51" t="s">
        <v>393</v>
      </c>
      <c r="G5349" s="51" t="s">
        <v>919</v>
      </c>
      <c r="H5349" s="51" t="s">
        <v>861</v>
      </c>
      <c r="J5349" s="34">
        <f>PR24_Perf_diff_to_PCL_Reformat!J1067</f>
        <v>0</v>
      </c>
    </row>
    <row r="5350" spans="1:11" s="35" customFormat="1" ht="12.95" hidden="1" outlineLevel="1">
      <c r="A5350" s="75"/>
      <c r="E5350" s="51" t="s">
        <v>90</v>
      </c>
      <c r="F5350" s="51" t="s">
        <v>393</v>
      </c>
      <c r="G5350" s="51" t="s">
        <v>919</v>
      </c>
      <c r="H5350" s="51" t="s">
        <v>862</v>
      </c>
      <c r="J5350" s="34">
        <f>PR24_Perf_diff_to_PCL_Reformat!J1068</f>
        <v>0</v>
      </c>
    </row>
    <row r="5351" spans="1:11" s="35" customFormat="1" ht="12.95" hidden="1" outlineLevel="1">
      <c r="A5351" s="75"/>
      <c r="E5351" s="51" t="s">
        <v>90</v>
      </c>
      <c r="F5351" s="51" t="s">
        <v>393</v>
      </c>
      <c r="G5351" s="51" t="s">
        <v>919</v>
      </c>
      <c r="H5351" s="51" t="s">
        <v>863</v>
      </c>
      <c r="J5351" s="34">
        <f>PR24_Perf_diff_to_PCL_Reformat!J1069</f>
        <v>0</v>
      </c>
    </row>
    <row r="5352" spans="1:11" s="35" customFormat="1" ht="12.95" hidden="1" outlineLevel="1">
      <c r="A5352" s="75"/>
      <c r="E5352" s="51" t="s">
        <v>90</v>
      </c>
      <c r="F5352" s="51" t="s">
        <v>393</v>
      </c>
      <c r="G5352" s="51" t="s">
        <v>919</v>
      </c>
      <c r="H5352" s="51" t="s">
        <v>864</v>
      </c>
      <c r="J5352" s="34">
        <f>PR24_Perf_diff_to_PCL_Reformat!J1070</f>
        <v>0</v>
      </c>
    </row>
    <row r="5353" spans="1:11" s="35" customFormat="1" ht="12.95" hidden="1" outlineLevel="1">
      <c r="A5353" s="75"/>
      <c r="E5353" s="51" t="s">
        <v>90</v>
      </c>
      <c r="F5353" s="51" t="s">
        <v>393</v>
      </c>
      <c r="G5353" s="51" t="s">
        <v>919</v>
      </c>
      <c r="H5353" s="51" t="s">
        <v>865</v>
      </c>
      <c r="J5353" s="34">
        <f>PR24_Perf_diff_to_PCL_Reformat!J1071</f>
        <v>0</v>
      </c>
    </row>
    <row r="5354" spans="1:11" s="35" customFormat="1" ht="12.95" hidden="1" outlineLevel="1">
      <c r="A5354" s="75"/>
      <c r="E5354" s="51" t="s">
        <v>90</v>
      </c>
      <c r="F5354" s="51" t="s">
        <v>393</v>
      </c>
      <c r="G5354" s="51" t="s">
        <v>919</v>
      </c>
      <c r="H5354" s="51" t="s">
        <v>866</v>
      </c>
      <c r="J5354" s="34">
        <f>PR24_Perf_diff_to_PCL_Reformat!J1072</f>
        <v>0</v>
      </c>
    </row>
    <row r="5355" spans="1:11" s="35" customFormat="1" ht="12.95" hidden="1" outlineLevel="1">
      <c r="A5355" s="75"/>
      <c r="E5355" s="51" t="s">
        <v>90</v>
      </c>
      <c r="F5355" s="51" t="s">
        <v>393</v>
      </c>
      <c r="G5355" s="51" t="s">
        <v>919</v>
      </c>
      <c r="H5355" s="51" t="s">
        <v>867</v>
      </c>
      <c r="J5355" s="34">
        <f>PR24_Perf_diff_to_PCL_Reformat!J1073</f>
        <v>0</v>
      </c>
    </row>
    <row r="5356" spans="1:11" s="35" customFormat="1" ht="12.95" hidden="1" outlineLevel="1">
      <c r="A5356" s="75"/>
      <c r="E5356" s="51" t="s">
        <v>90</v>
      </c>
      <c r="F5356" s="51" t="s">
        <v>393</v>
      </c>
      <c r="G5356" s="51" t="s">
        <v>919</v>
      </c>
      <c r="H5356" s="51" t="s">
        <v>868</v>
      </c>
      <c r="J5356" s="34">
        <f>PR24_Perf_diff_to_PCL_Reformat!J1074</f>
        <v>0</v>
      </c>
    </row>
    <row r="5357" spans="1:11" s="35" customFormat="1" hidden="1" outlineLevel="1">
      <c r="A5357" s="75"/>
      <c r="E5357" s="51"/>
      <c r="F5357" s="51"/>
      <c r="G5357" s="51"/>
      <c r="H5357" s="51"/>
      <c r="J5357" s="34"/>
      <c r="K5357" s="154"/>
    </row>
    <row r="5358" spans="1:11" s="35" customFormat="1" ht="12.95" hidden="1" outlineLevel="1">
      <c r="A5358" s="75"/>
      <c r="E5358" s="51" t="s">
        <v>91</v>
      </c>
      <c r="F5358" s="51" t="s">
        <v>393</v>
      </c>
      <c r="G5358" s="51" t="s">
        <v>919</v>
      </c>
      <c r="H5358" s="51" t="s">
        <v>852</v>
      </c>
      <c r="J5358" s="34">
        <f>PR24_Perf_diff_to_PCL_Reformat!J1076</f>
        <v>-1.9131925802920779</v>
      </c>
    </row>
    <row r="5359" spans="1:11" s="35" customFormat="1" ht="12.95" hidden="1" outlineLevel="1">
      <c r="A5359" s="75"/>
      <c r="E5359" s="51" t="s">
        <v>91</v>
      </c>
      <c r="F5359" s="51" t="s">
        <v>393</v>
      </c>
      <c r="G5359" s="51" t="s">
        <v>919</v>
      </c>
      <c r="H5359" s="51" t="s">
        <v>853</v>
      </c>
      <c r="J5359" s="34">
        <f>PR24_Perf_diff_to_PCL_Reformat!J1077</f>
        <v>-1.4795697901372362</v>
      </c>
    </row>
    <row r="5360" spans="1:11" s="35" customFormat="1" ht="12.95" hidden="1" outlineLevel="1">
      <c r="A5360" s="75"/>
      <c r="E5360" s="51" t="s">
        <v>91</v>
      </c>
      <c r="F5360" s="51" t="s">
        <v>393</v>
      </c>
      <c r="G5360" s="51" t="s">
        <v>919</v>
      </c>
      <c r="H5360" s="51" t="s">
        <v>854</v>
      </c>
      <c r="J5360" s="34">
        <f>PR24_Perf_diff_to_PCL_Reformat!J1078</f>
        <v>-1.1606332479257242</v>
      </c>
    </row>
    <row r="5361" spans="1:11" s="35" customFormat="1" ht="12.95" hidden="1" outlineLevel="1">
      <c r="A5361" s="75"/>
      <c r="E5361" s="51" t="s">
        <v>91</v>
      </c>
      <c r="F5361" s="51" t="s">
        <v>393</v>
      </c>
      <c r="G5361" s="51" t="s">
        <v>919</v>
      </c>
      <c r="H5361" s="51" t="s">
        <v>855</v>
      </c>
      <c r="J5361" s="34">
        <f>PR24_Perf_diff_to_PCL_Reformat!J1079</f>
        <v>-0.76364885626196699</v>
      </c>
    </row>
    <row r="5362" spans="1:11" s="35" customFormat="1" ht="12.95" hidden="1" outlineLevel="1">
      <c r="A5362" s="75"/>
      <c r="E5362" s="51" t="s">
        <v>91</v>
      </c>
      <c r="F5362" s="51" t="s">
        <v>393</v>
      </c>
      <c r="G5362" s="51" t="s">
        <v>919</v>
      </c>
      <c r="H5362" s="51" t="s">
        <v>856</v>
      </c>
      <c r="J5362" s="34">
        <f>PR24_Perf_diff_to_PCL_Reformat!J1080</f>
        <v>-0.57364686101427642</v>
      </c>
    </row>
    <row r="5363" spans="1:11" s="35" customFormat="1" ht="12.95" hidden="1" outlineLevel="1">
      <c r="A5363" s="75"/>
      <c r="E5363" s="51" t="s">
        <v>91</v>
      </c>
      <c r="F5363" s="51" t="s">
        <v>393</v>
      </c>
      <c r="G5363" s="51" t="s">
        <v>919</v>
      </c>
      <c r="H5363" s="51" t="s">
        <v>857</v>
      </c>
      <c r="J5363" s="34">
        <f>PR24_Perf_diff_to_PCL_Reformat!J1081</f>
        <v>-0.39964102506845345</v>
      </c>
    </row>
    <row r="5364" spans="1:11" s="35" customFormat="1" ht="12.95" hidden="1" outlineLevel="1">
      <c r="A5364" s="75"/>
      <c r="E5364" s="51" t="s">
        <v>91</v>
      </c>
      <c r="F5364" s="51" t="s">
        <v>393</v>
      </c>
      <c r="G5364" s="51" t="s">
        <v>919</v>
      </c>
      <c r="H5364" s="51" t="s">
        <v>858</v>
      </c>
      <c r="J5364" s="34">
        <f>PR24_Perf_diff_to_PCL_Reformat!J1082</f>
        <v>-0.26470498693299538</v>
      </c>
    </row>
    <row r="5365" spans="1:11" s="35" customFormat="1" ht="12.95" hidden="1" outlineLevel="1">
      <c r="A5365" s="75"/>
      <c r="E5365" s="51" t="s">
        <v>91</v>
      </c>
      <c r="F5365" s="51" t="s">
        <v>393</v>
      </c>
      <c r="G5365" s="51" t="s">
        <v>919</v>
      </c>
      <c r="H5365" s="51" t="s">
        <v>859</v>
      </c>
      <c r="J5365" s="34">
        <f>PR24_Perf_diff_to_PCL_Reformat!J1083</f>
        <v>-0.12567697538560241</v>
      </c>
    </row>
    <row r="5366" spans="1:11" s="35" customFormat="1" ht="12.95" hidden="1" outlineLevel="1">
      <c r="A5366" s="75"/>
      <c r="E5366" s="51" t="s">
        <v>91</v>
      </c>
      <c r="F5366" s="51" t="s">
        <v>393</v>
      </c>
      <c r="G5366" s="51" t="s">
        <v>919</v>
      </c>
      <c r="H5366" s="51" t="s">
        <v>860</v>
      </c>
      <c r="J5366" s="34">
        <f>PR24_Perf_diff_to_PCL_Reformat!J1084</f>
        <v>0</v>
      </c>
    </row>
    <row r="5367" spans="1:11" s="35" customFormat="1" ht="12.95" hidden="1" outlineLevel="1">
      <c r="A5367" s="75"/>
      <c r="E5367" s="51" t="s">
        <v>91</v>
      </c>
      <c r="F5367" s="51" t="s">
        <v>393</v>
      </c>
      <c r="G5367" s="51" t="s">
        <v>919</v>
      </c>
      <c r="H5367" s="51" t="s">
        <v>861</v>
      </c>
      <c r="J5367" s="34">
        <f>PR24_Perf_diff_to_PCL_Reformat!J1085</f>
        <v>0</v>
      </c>
    </row>
    <row r="5368" spans="1:11" s="35" customFormat="1" ht="12.95" hidden="1" outlineLevel="1">
      <c r="A5368" s="75"/>
      <c r="E5368" s="51" t="s">
        <v>91</v>
      </c>
      <c r="F5368" s="51" t="s">
        <v>393</v>
      </c>
      <c r="G5368" s="51" t="s">
        <v>919</v>
      </c>
      <c r="H5368" s="51" t="s">
        <v>862</v>
      </c>
      <c r="J5368" s="34">
        <f>PR24_Perf_diff_to_PCL_Reformat!J1086</f>
        <v>0</v>
      </c>
    </row>
    <row r="5369" spans="1:11" s="35" customFormat="1" ht="12.95" hidden="1" outlineLevel="1">
      <c r="A5369" s="75"/>
      <c r="E5369" s="51" t="s">
        <v>91</v>
      </c>
      <c r="F5369" s="51" t="s">
        <v>393</v>
      </c>
      <c r="G5369" s="51" t="s">
        <v>919</v>
      </c>
      <c r="H5369" s="51" t="s">
        <v>863</v>
      </c>
      <c r="J5369" s="34">
        <f>PR24_Perf_diff_to_PCL_Reformat!J1087</f>
        <v>0</v>
      </c>
    </row>
    <row r="5370" spans="1:11" s="35" customFormat="1" ht="12.95" hidden="1" outlineLevel="1">
      <c r="A5370" s="75"/>
      <c r="E5370" s="51" t="s">
        <v>91</v>
      </c>
      <c r="F5370" s="51" t="s">
        <v>393</v>
      </c>
      <c r="G5370" s="51" t="s">
        <v>919</v>
      </c>
      <c r="H5370" s="51" t="s">
        <v>864</v>
      </c>
      <c r="J5370" s="34">
        <f>PR24_Perf_diff_to_PCL_Reformat!J1088</f>
        <v>0</v>
      </c>
    </row>
    <row r="5371" spans="1:11" s="35" customFormat="1" ht="12.95" hidden="1" outlineLevel="1">
      <c r="A5371" s="75"/>
      <c r="E5371" s="51" t="s">
        <v>91</v>
      </c>
      <c r="F5371" s="51" t="s">
        <v>393</v>
      </c>
      <c r="G5371" s="51" t="s">
        <v>919</v>
      </c>
      <c r="H5371" s="51" t="s">
        <v>865</v>
      </c>
      <c r="J5371" s="34">
        <f>PR24_Perf_diff_to_PCL_Reformat!J1089</f>
        <v>0</v>
      </c>
    </row>
    <row r="5372" spans="1:11" s="35" customFormat="1" ht="12.95" hidden="1" outlineLevel="1">
      <c r="A5372" s="75"/>
      <c r="E5372" s="51" t="s">
        <v>91</v>
      </c>
      <c r="F5372" s="51" t="s">
        <v>393</v>
      </c>
      <c r="G5372" s="51" t="s">
        <v>919</v>
      </c>
      <c r="H5372" s="51" t="s">
        <v>866</v>
      </c>
      <c r="J5372" s="34">
        <f>PR24_Perf_diff_to_PCL_Reformat!J1090</f>
        <v>0</v>
      </c>
    </row>
    <row r="5373" spans="1:11" s="35" customFormat="1" ht="12.95" hidden="1" outlineLevel="1">
      <c r="A5373" s="75"/>
      <c r="E5373" s="51" t="s">
        <v>91</v>
      </c>
      <c r="F5373" s="51" t="s">
        <v>393</v>
      </c>
      <c r="G5373" s="51" t="s">
        <v>919</v>
      </c>
      <c r="H5373" s="51" t="s">
        <v>867</v>
      </c>
      <c r="J5373" s="34">
        <f>PR24_Perf_diff_to_PCL_Reformat!J1091</f>
        <v>0</v>
      </c>
    </row>
    <row r="5374" spans="1:11" s="35" customFormat="1" ht="12.95" hidden="1" outlineLevel="1">
      <c r="A5374" s="75"/>
      <c r="E5374" s="51" t="s">
        <v>91</v>
      </c>
      <c r="F5374" s="51" t="s">
        <v>393</v>
      </c>
      <c r="G5374" s="51" t="s">
        <v>919</v>
      </c>
      <c r="H5374" s="51" t="s">
        <v>868</v>
      </c>
      <c r="J5374" s="34">
        <f>PR24_Perf_diff_to_PCL_Reformat!J1092</f>
        <v>0</v>
      </c>
    </row>
    <row r="5375" spans="1:11" s="35" customFormat="1" hidden="1" outlineLevel="1">
      <c r="A5375" s="75"/>
      <c r="E5375" s="51"/>
      <c r="F5375" s="51"/>
      <c r="G5375" s="51"/>
      <c r="H5375" s="51"/>
      <c r="J5375" s="34"/>
      <c r="K5375" s="154"/>
    </row>
    <row r="5376" spans="1:11" s="35" customFormat="1" ht="12.95" hidden="1" outlineLevel="1">
      <c r="A5376" s="75"/>
      <c r="E5376" s="51" t="s">
        <v>92</v>
      </c>
      <c r="F5376" s="51" t="s">
        <v>393</v>
      </c>
      <c r="G5376" s="51" t="s">
        <v>919</v>
      </c>
      <c r="H5376" s="51" t="s">
        <v>852</v>
      </c>
      <c r="J5376" s="34">
        <f>PR24_Perf_diff_to_PCL_Reformat!J1094</f>
        <v>-1.9131925802920779</v>
      </c>
    </row>
    <row r="5377" spans="1:10" s="35" customFormat="1" ht="12.95" hidden="1" outlineLevel="1">
      <c r="A5377" s="75"/>
      <c r="E5377" s="51" t="s">
        <v>92</v>
      </c>
      <c r="F5377" s="51" t="s">
        <v>393</v>
      </c>
      <c r="G5377" s="51" t="s">
        <v>919</v>
      </c>
      <c r="H5377" s="51" t="s">
        <v>853</v>
      </c>
      <c r="J5377" s="34">
        <f>PR24_Perf_diff_to_PCL_Reformat!J1095</f>
        <v>-1.4795697901372362</v>
      </c>
    </row>
    <row r="5378" spans="1:10" s="35" customFormat="1" ht="12.95" hidden="1" outlineLevel="1">
      <c r="A5378" s="75"/>
      <c r="E5378" s="51" t="s">
        <v>92</v>
      </c>
      <c r="F5378" s="51" t="s">
        <v>393</v>
      </c>
      <c r="G5378" s="51" t="s">
        <v>919</v>
      </c>
      <c r="H5378" s="51" t="s">
        <v>854</v>
      </c>
      <c r="J5378" s="34">
        <f>PR24_Perf_diff_to_PCL_Reformat!J1096</f>
        <v>-1.1606332479257242</v>
      </c>
    </row>
    <row r="5379" spans="1:10" s="35" customFormat="1" ht="12.95" hidden="1" outlineLevel="1">
      <c r="A5379" s="75"/>
      <c r="E5379" s="51" t="s">
        <v>92</v>
      </c>
      <c r="F5379" s="51" t="s">
        <v>393</v>
      </c>
      <c r="G5379" s="51" t="s">
        <v>919</v>
      </c>
      <c r="H5379" s="51" t="s">
        <v>855</v>
      </c>
      <c r="J5379" s="34">
        <f>PR24_Perf_diff_to_PCL_Reformat!J1097</f>
        <v>-0.76364885626196699</v>
      </c>
    </row>
    <row r="5380" spans="1:10" s="35" customFormat="1" ht="12.95" hidden="1" outlineLevel="1">
      <c r="A5380" s="75"/>
      <c r="E5380" s="51" t="s">
        <v>92</v>
      </c>
      <c r="F5380" s="51" t="s">
        <v>393</v>
      </c>
      <c r="G5380" s="51" t="s">
        <v>919</v>
      </c>
      <c r="H5380" s="51" t="s">
        <v>856</v>
      </c>
      <c r="J5380" s="34">
        <f>PR24_Perf_diff_to_PCL_Reformat!J1098</f>
        <v>-0.57364686101427642</v>
      </c>
    </row>
    <row r="5381" spans="1:10" s="35" customFormat="1" ht="12.95" hidden="1" outlineLevel="1">
      <c r="A5381" s="75"/>
      <c r="E5381" s="51" t="s">
        <v>92</v>
      </c>
      <c r="F5381" s="51" t="s">
        <v>393</v>
      </c>
      <c r="G5381" s="51" t="s">
        <v>919</v>
      </c>
      <c r="H5381" s="51" t="s">
        <v>857</v>
      </c>
      <c r="J5381" s="34">
        <f>PR24_Perf_diff_to_PCL_Reformat!J1099</f>
        <v>-0.39964102506845345</v>
      </c>
    </row>
    <row r="5382" spans="1:10" s="35" customFormat="1" ht="12.95" hidden="1" outlineLevel="1">
      <c r="A5382" s="75"/>
      <c r="E5382" s="51" t="s">
        <v>92</v>
      </c>
      <c r="F5382" s="51" t="s">
        <v>393</v>
      </c>
      <c r="G5382" s="51" t="s">
        <v>919</v>
      </c>
      <c r="H5382" s="51" t="s">
        <v>858</v>
      </c>
      <c r="J5382" s="34">
        <f>PR24_Perf_diff_to_PCL_Reformat!J1100</f>
        <v>-0.26470498693299538</v>
      </c>
    </row>
    <row r="5383" spans="1:10" s="35" customFormat="1" ht="12.95" hidden="1" outlineLevel="1">
      <c r="A5383" s="75"/>
      <c r="E5383" s="51" t="s">
        <v>92</v>
      </c>
      <c r="F5383" s="51" t="s">
        <v>393</v>
      </c>
      <c r="G5383" s="51" t="s">
        <v>919</v>
      </c>
      <c r="H5383" s="51" t="s">
        <v>859</v>
      </c>
      <c r="J5383" s="34">
        <f>PR24_Perf_diff_to_PCL_Reformat!J1101</f>
        <v>-0.12567697538560241</v>
      </c>
    </row>
    <row r="5384" spans="1:10" s="35" customFormat="1" ht="12.95" hidden="1" outlineLevel="1">
      <c r="A5384" s="75"/>
      <c r="E5384" s="51" t="s">
        <v>92</v>
      </c>
      <c r="F5384" s="51" t="s">
        <v>393</v>
      </c>
      <c r="G5384" s="51" t="s">
        <v>919</v>
      </c>
      <c r="H5384" s="51" t="s">
        <v>860</v>
      </c>
      <c r="J5384" s="34">
        <f>PR24_Perf_diff_to_PCL_Reformat!J1102</f>
        <v>0</v>
      </c>
    </row>
    <row r="5385" spans="1:10" s="35" customFormat="1" ht="12.95" hidden="1" outlineLevel="1">
      <c r="A5385" s="75"/>
      <c r="E5385" s="51" t="s">
        <v>92</v>
      </c>
      <c r="F5385" s="51" t="s">
        <v>393</v>
      </c>
      <c r="G5385" s="51" t="s">
        <v>919</v>
      </c>
      <c r="H5385" s="51" t="s">
        <v>861</v>
      </c>
      <c r="J5385" s="34">
        <f>PR24_Perf_diff_to_PCL_Reformat!J1103</f>
        <v>0</v>
      </c>
    </row>
    <row r="5386" spans="1:10" s="35" customFormat="1" ht="12.95" hidden="1" outlineLevel="1">
      <c r="A5386" s="75"/>
      <c r="E5386" s="51" t="s">
        <v>92</v>
      </c>
      <c r="F5386" s="51" t="s">
        <v>393</v>
      </c>
      <c r="G5386" s="51" t="s">
        <v>919</v>
      </c>
      <c r="H5386" s="51" t="s">
        <v>862</v>
      </c>
      <c r="J5386" s="34">
        <f>PR24_Perf_diff_to_PCL_Reformat!J1104</f>
        <v>0</v>
      </c>
    </row>
    <row r="5387" spans="1:10" s="35" customFormat="1" ht="12.95" hidden="1" outlineLevel="1">
      <c r="A5387" s="75"/>
      <c r="E5387" s="51" t="s">
        <v>92</v>
      </c>
      <c r="F5387" s="51" t="s">
        <v>393</v>
      </c>
      <c r="G5387" s="51" t="s">
        <v>919</v>
      </c>
      <c r="H5387" s="51" t="s">
        <v>863</v>
      </c>
      <c r="J5387" s="34">
        <f>PR24_Perf_diff_to_PCL_Reformat!J1105</f>
        <v>0</v>
      </c>
    </row>
    <row r="5388" spans="1:10" s="35" customFormat="1" ht="12.95" hidden="1" outlineLevel="1">
      <c r="A5388" s="75"/>
      <c r="E5388" s="51" t="s">
        <v>92</v>
      </c>
      <c r="F5388" s="51" t="s">
        <v>393</v>
      </c>
      <c r="G5388" s="51" t="s">
        <v>919</v>
      </c>
      <c r="H5388" s="51" t="s">
        <v>864</v>
      </c>
      <c r="J5388" s="34">
        <f>PR24_Perf_diff_to_PCL_Reformat!J1106</f>
        <v>0</v>
      </c>
    </row>
    <row r="5389" spans="1:10" s="35" customFormat="1" ht="12.95" hidden="1" outlineLevel="1">
      <c r="A5389" s="75"/>
      <c r="E5389" s="51" t="s">
        <v>92</v>
      </c>
      <c r="F5389" s="51" t="s">
        <v>393</v>
      </c>
      <c r="G5389" s="51" t="s">
        <v>919</v>
      </c>
      <c r="H5389" s="51" t="s">
        <v>865</v>
      </c>
      <c r="J5389" s="34">
        <f>PR24_Perf_diff_to_PCL_Reformat!J1107</f>
        <v>0</v>
      </c>
    </row>
    <row r="5390" spans="1:10" s="35" customFormat="1" ht="12.95" hidden="1" outlineLevel="1">
      <c r="A5390" s="75"/>
      <c r="E5390" s="51" t="s">
        <v>92</v>
      </c>
      <c r="F5390" s="51" t="s">
        <v>393</v>
      </c>
      <c r="G5390" s="51" t="s">
        <v>919</v>
      </c>
      <c r="H5390" s="51" t="s">
        <v>866</v>
      </c>
      <c r="J5390" s="34">
        <f>PR24_Perf_diff_to_PCL_Reformat!J1108</f>
        <v>0</v>
      </c>
    </row>
    <row r="5391" spans="1:10" s="35" customFormat="1" ht="12.95" hidden="1" outlineLevel="1">
      <c r="A5391" s="75"/>
      <c r="E5391" s="51" t="s">
        <v>92</v>
      </c>
      <c r="F5391" s="51" t="s">
        <v>393</v>
      </c>
      <c r="G5391" s="51" t="s">
        <v>919</v>
      </c>
      <c r="H5391" s="51" t="s">
        <v>867</v>
      </c>
      <c r="J5391" s="34">
        <f>PR24_Perf_diff_to_PCL_Reformat!J1109</f>
        <v>0</v>
      </c>
    </row>
    <row r="5392" spans="1:10" s="35" customFormat="1" ht="12.95" hidden="1" outlineLevel="1">
      <c r="A5392" s="75"/>
      <c r="E5392" s="51" t="s">
        <v>92</v>
      </c>
      <c r="F5392" s="51" t="s">
        <v>393</v>
      </c>
      <c r="G5392" s="51" t="s">
        <v>919</v>
      </c>
      <c r="H5392" s="51" t="s">
        <v>868</v>
      </c>
      <c r="J5392" s="34">
        <f>PR24_Perf_diff_to_PCL_Reformat!J1110</f>
        <v>0</v>
      </c>
    </row>
    <row r="5393" spans="1:11" s="35" customFormat="1" hidden="1" outlineLevel="1">
      <c r="A5393" s="75"/>
      <c r="E5393" s="51"/>
      <c r="F5393" s="51"/>
      <c r="G5393" s="51"/>
      <c r="H5393" s="51"/>
      <c r="J5393" s="34"/>
      <c r="K5393" s="154"/>
    </row>
    <row r="5394" spans="1:11" s="35" customFormat="1" ht="12.95" hidden="1" outlineLevel="1">
      <c r="A5394" s="75"/>
      <c r="E5394" s="51" t="s">
        <v>93</v>
      </c>
      <c r="F5394" s="51" t="s">
        <v>393</v>
      </c>
      <c r="G5394" s="51" t="s">
        <v>919</v>
      </c>
      <c r="H5394" s="51" t="s">
        <v>852</v>
      </c>
      <c r="J5394" s="34">
        <f>PR24_Perf_diff_to_PCL_Reformat!J1112</f>
        <v>-1.9131925802920779</v>
      </c>
    </row>
    <row r="5395" spans="1:11" s="35" customFormat="1" ht="12.95" hidden="1" outlineLevel="1">
      <c r="A5395" s="75"/>
      <c r="E5395" s="51" t="s">
        <v>93</v>
      </c>
      <c r="F5395" s="51" t="s">
        <v>393</v>
      </c>
      <c r="G5395" s="51" t="s">
        <v>919</v>
      </c>
      <c r="H5395" s="51" t="s">
        <v>853</v>
      </c>
      <c r="J5395" s="34">
        <f>PR24_Perf_diff_to_PCL_Reformat!J1113</f>
        <v>-1.4795697901372362</v>
      </c>
    </row>
    <row r="5396" spans="1:11" s="35" customFormat="1" ht="12.95" hidden="1" outlineLevel="1">
      <c r="A5396" s="75"/>
      <c r="E5396" s="51" t="s">
        <v>93</v>
      </c>
      <c r="F5396" s="51" t="s">
        <v>393</v>
      </c>
      <c r="G5396" s="51" t="s">
        <v>919</v>
      </c>
      <c r="H5396" s="51" t="s">
        <v>854</v>
      </c>
      <c r="J5396" s="34">
        <f>PR24_Perf_diff_to_PCL_Reformat!J1114</f>
        <v>-1.1606332479257242</v>
      </c>
    </row>
    <row r="5397" spans="1:11" s="35" customFormat="1" ht="12.95" hidden="1" outlineLevel="1">
      <c r="A5397" s="75"/>
      <c r="E5397" s="51" t="s">
        <v>93</v>
      </c>
      <c r="F5397" s="51" t="s">
        <v>393</v>
      </c>
      <c r="G5397" s="51" t="s">
        <v>919</v>
      </c>
      <c r="H5397" s="51" t="s">
        <v>855</v>
      </c>
      <c r="J5397" s="34">
        <f>PR24_Perf_diff_to_PCL_Reformat!J1115</f>
        <v>-0.76364885626196699</v>
      </c>
    </row>
    <row r="5398" spans="1:11" s="35" customFormat="1" ht="12.95" hidden="1" outlineLevel="1">
      <c r="A5398" s="75"/>
      <c r="E5398" s="51" t="s">
        <v>93</v>
      </c>
      <c r="F5398" s="51" t="s">
        <v>393</v>
      </c>
      <c r="G5398" s="51" t="s">
        <v>919</v>
      </c>
      <c r="H5398" s="51" t="s">
        <v>856</v>
      </c>
      <c r="J5398" s="34">
        <f>PR24_Perf_diff_to_PCL_Reformat!J1116</f>
        <v>-0.57364686101427642</v>
      </c>
    </row>
    <row r="5399" spans="1:11" s="35" customFormat="1" ht="12.95" hidden="1" outlineLevel="1">
      <c r="A5399" s="75"/>
      <c r="E5399" s="51" t="s">
        <v>93</v>
      </c>
      <c r="F5399" s="51" t="s">
        <v>393</v>
      </c>
      <c r="G5399" s="51" t="s">
        <v>919</v>
      </c>
      <c r="H5399" s="51" t="s">
        <v>857</v>
      </c>
      <c r="J5399" s="34">
        <f>PR24_Perf_diff_to_PCL_Reformat!J1117</f>
        <v>-0.39964102506845345</v>
      </c>
    </row>
    <row r="5400" spans="1:11" s="35" customFormat="1" ht="12.95" hidden="1" outlineLevel="1">
      <c r="A5400" s="75"/>
      <c r="E5400" s="51" t="s">
        <v>93</v>
      </c>
      <c r="F5400" s="51" t="s">
        <v>393</v>
      </c>
      <c r="G5400" s="51" t="s">
        <v>919</v>
      </c>
      <c r="H5400" s="51" t="s">
        <v>858</v>
      </c>
      <c r="J5400" s="34">
        <f>PR24_Perf_diff_to_PCL_Reformat!J1118</f>
        <v>-0.26470498693299538</v>
      </c>
    </row>
    <row r="5401" spans="1:11" s="35" customFormat="1" ht="12.95" hidden="1" outlineLevel="1">
      <c r="A5401" s="75"/>
      <c r="E5401" s="51" t="s">
        <v>93</v>
      </c>
      <c r="F5401" s="51" t="s">
        <v>393</v>
      </c>
      <c r="G5401" s="51" t="s">
        <v>919</v>
      </c>
      <c r="H5401" s="51" t="s">
        <v>859</v>
      </c>
      <c r="J5401" s="34">
        <f>PR24_Perf_diff_to_PCL_Reformat!J1119</f>
        <v>-0.12567697538560241</v>
      </c>
    </row>
    <row r="5402" spans="1:11" s="35" customFormat="1" ht="12.95" hidden="1" outlineLevel="1">
      <c r="A5402" s="75"/>
      <c r="E5402" s="51" t="s">
        <v>93</v>
      </c>
      <c r="F5402" s="51" t="s">
        <v>393</v>
      </c>
      <c r="G5402" s="51" t="s">
        <v>919</v>
      </c>
      <c r="H5402" s="51" t="s">
        <v>860</v>
      </c>
      <c r="J5402" s="34">
        <f>PR24_Perf_diff_to_PCL_Reformat!J1120</f>
        <v>0</v>
      </c>
    </row>
    <row r="5403" spans="1:11" s="35" customFormat="1" ht="12.95" hidden="1" outlineLevel="1">
      <c r="A5403" s="75"/>
      <c r="E5403" s="51" t="s">
        <v>93</v>
      </c>
      <c r="F5403" s="51" t="s">
        <v>393</v>
      </c>
      <c r="G5403" s="51" t="s">
        <v>919</v>
      </c>
      <c r="H5403" s="51" t="s">
        <v>861</v>
      </c>
      <c r="J5403" s="34">
        <f>PR24_Perf_diff_to_PCL_Reformat!J1121</f>
        <v>0</v>
      </c>
    </row>
    <row r="5404" spans="1:11" s="35" customFormat="1" ht="12.95" hidden="1" outlineLevel="1">
      <c r="A5404" s="75"/>
      <c r="E5404" s="51" t="s">
        <v>93</v>
      </c>
      <c r="F5404" s="51" t="s">
        <v>393</v>
      </c>
      <c r="G5404" s="51" t="s">
        <v>919</v>
      </c>
      <c r="H5404" s="51" t="s">
        <v>862</v>
      </c>
      <c r="J5404" s="34">
        <f>PR24_Perf_diff_to_PCL_Reformat!J1122</f>
        <v>0</v>
      </c>
    </row>
    <row r="5405" spans="1:11" s="35" customFormat="1" ht="12.95" hidden="1" outlineLevel="1">
      <c r="A5405" s="75"/>
      <c r="E5405" s="51" t="s">
        <v>93</v>
      </c>
      <c r="F5405" s="51" t="s">
        <v>393</v>
      </c>
      <c r="G5405" s="51" t="s">
        <v>919</v>
      </c>
      <c r="H5405" s="51" t="s">
        <v>863</v>
      </c>
      <c r="J5405" s="34">
        <f>PR24_Perf_diff_to_PCL_Reformat!J1123</f>
        <v>0</v>
      </c>
    </row>
    <row r="5406" spans="1:11" s="35" customFormat="1" ht="12.95" hidden="1" outlineLevel="1">
      <c r="A5406" s="75"/>
      <c r="E5406" s="51" t="s">
        <v>93</v>
      </c>
      <c r="F5406" s="51" t="s">
        <v>393</v>
      </c>
      <c r="G5406" s="51" t="s">
        <v>919</v>
      </c>
      <c r="H5406" s="51" t="s">
        <v>864</v>
      </c>
      <c r="J5406" s="34">
        <f>PR24_Perf_diff_to_PCL_Reformat!J1124</f>
        <v>0</v>
      </c>
    </row>
    <row r="5407" spans="1:11" s="35" customFormat="1" ht="12.95" hidden="1" outlineLevel="1">
      <c r="A5407" s="75"/>
      <c r="E5407" s="51" t="s">
        <v>93</v>
      </c>
      <c r="F5407" s="51" t="s">
        <v>393</v>
      </c>
      <c r="G5407" s="51" t="s">
        <v>919</v>
      </c>
      <c r="H5407" s="51" t="s">
        <v>865</v>
      </c>
      <c r="J5407" s="34">
        <f>PR24_Perf_diff_to_PCL_Reformat!J1125</f>
        <v>0</v>
      </c>
    </row>
    <row r="5408" spans="1:11" s="35" customFormat="1" ht="12.95" hidden="1" outlineLevel="1">
      <c r="A5408" s="75"/>
      <c r="E5408" s="51" t="s">
        <v>93</v>
      </c>
      <c r="F5408" s="51" t="s">
        <v>393</v>
      </c>
      <c r="G5408" s="51" t="s">
        <v>919</v>
      </c>
      <c r="H5408" s="51" t="s">
        <v>866</v>
      </c>
      <c r="J5408" s="34">
        <f>PR24_Perf_diff_to_PCL_Reformat!J1126</f>
        <v>0</v>
      </c>
    </row>
    <row r="5409" spans="1:11" s="35" customFormat="1" ht="12.95" hidden="1" outlineLevel="1">
      <c r="A5409" s="75"/>
      <c r="E5409" s="51" t="s">
        <v>93</v>
      </c>
      <c r="F5409" s="51" t="s">
        <v>393</v>
      </c>
      <c r="G5409" s="51" t="s">
        <v>919</v>
      </c>
      <c r="H5409" s="51" t="s">
        <v>867</v>
      </c>
      <c r="J5409" s="34">
        <f>PR24_Perf_diff_to_PCL_Reformat!J1127</f>
        <v>0</v>
      </c>
    </row>
    <row r="5410" spans="1:11" s="35" customFormat="1" ht="12.95" hidden="1" outlineLevel="1">
      <c r="A5410" s="75"/>
      <c r="E5410" s="51" t="s">
        <v>93</v>
      </c>
      <c r="F5410" s="51" t="s">
        <v>393</v>
      </c>
      <c r="G5410" s="51" t="s">
        <v>919</v>
      </c>
      <c r="H5410" s="51" t="s">
        <v>868</v>
      </c>
      <c r="J5410" s="34">
        <f>PR24_Perf_diff_to_PCL_Reformat!J1128</f>
        <v>0</v>
      </c>
    </row>
    <row r="5411" spans="1:11" s="35" customFormat="1" hidden="1" outlineLevel="1">
      <c r="A5411" s="75"/>
      <c r="E5411" s="51"/>
      <c r="F5411" s="51"/>
      <c r="G5411" s="51"/>
      <c r="H5411" s="51"/>
      <c r="J5411" s="34"/>
      <c r="K5411" s="154"/>
    </row>
    <row r="5412" spans="1:11" s="35" customFormat="1" ht="12.95" hidden="1" outlineLevel="1">
      <c r="A5412" s="75"/>
      <c r="E5412" s="51" t="s">
        <v>94</v>
      </c>
      <c r="F5412" s="51" t="s">
        <v>393</v>
      </c>
      <c r="G5412" s="51" t="s">
        <v>919</v>
      </c>
      <c r="H5412" s="51" t="s">
        <v>852</v>
      </c>
      <c r="J5412" s="34">
        <f>PR24_Perf_diff_to_PCL_Reformat!J1130</f>
        <v>-6.8965517241379333</v>
      </c>
    </row>
    <row r="5413" spans="1:11" s="35" customFormat="1" ht="12.95" hidden="1" outlineLevel="1">
      <c r="A5413" s="75"/>
      <c r="E5413" s="51" t="s">
        <v>94</v>
      </c>
      <c r="F5413" s="51" t="s">
        <v>393</v>
      </c>
      <c r="G5413" s="51" t="s">
        <v>919</v>
      </c>
      <c r="H5413" s="51" t="s">
        <v>853</v>
      </c>
      <c r="J5413" s="34">
        <f>PR24_Perf_diff_to_PCL_Reformat!J1131</f>
        <v>-4.6052631578947345</v>
      </c>
    </row>
    <row r="5414" spans="1:11" s="35" customFormat="1" ht="12.95" hidden="1" outlineLevel="1">
      <c r="A5414" s="75"/>
      <c r="E5414" s="51" t="s">
        <v>94</v>
      </c>
      <c r="F5414" s="51" t="s">
        <v>393</v>
      </c>
      <c r="G5414" s="51" t="s">
        <v>919</v>
      </c>
      <c r="H5414" s="51" t="s">
        <v>854</v>
      </c>
      <c r="J5414" s="34">
        <f>PR24_Perf_diff_to_PCL_Reformat!J1132</f>
        <v>-3.2258064516129004</v>
      </c>
    </row>
    <row r="5415" spans="1:11" s="35" customFormat="1" ht="12.95" hidden="1" outlineLevel="1">
      <c r="A5415" s="75"/>
      <c r="E5415" s="51" t="s">
        <v>94</v>
      </c>
      <c r="F5415" s="51" t="s">
        <v>393</v>
      </c>
      <c r="G5415" s="51" t="s">
        <v>919</v>
      </c>
      <c r="H5415" s="51" t="s">
        <v>855</v>
      </c>
      <c r="J5415" s="34">
        <f>PR24_Perf_diff_to_PCL_Reformat!J1133</f>
        <v>-2.6315789473684292</v>
      </c>
    </row>
    <row r="5416" spans="1:11" s="35" customFormat="1" ht="12.95" hidden="1" outlineLevel="1">
      <c r="A5416" s="75"/>
      <c r="E5416" s="51" t="s">
        <v>94</v>
      </c>
      <c r="F5416" s="51" t="s">
        <v>393</v>
      </c>
      <c r="G5416" s="51" t="s">
        <v>919</v>
      </c>
      <c r="H5416" s="51" t="s">
        <v>856</v>
      </c>
      <c r="J5416" s="34">
        <f>PR24_Perf_diff_to_PCL_Reformat!J1134</f>
        <v>-1.3157894736842146</v>
      </c>
    </row>
    <row r="5417" spans="1:11" s="35" customFormat="1" ht="12.95" hidden="1" outlineLevel="1">
      <c r="A5417" s="75"/>
      <c r="E5417" s="51" t="s">
        <v>94</v>
      </c>
      <c r="F5417" s="51" t="s">
        <v>393</v>
      </c>
      <c r="G5417" s="51" t="s">
        <v>919</v>
      </c>
      <c r="H5417" s="51" t="s">
        <v>857</v>
      </c>
      <c r="J5417" s="34">
        <f>PR24_Perf_diff_to_PCL_Reformat!J1135</f>
        <v>0</v>
      </c>
    </row>
    <row r="5418" spans="1:11" s="35" customFormat="1" ht="12.95" hidden="1" outlineLevel="1">
      <c r="A5418" s="75"/>
      <c r="E5418" s="51" t="s">
        <v>94</v>
      </c>
      <c r="F5418" s="51" t="s">
        <v>393</v>
      </c>
      <c r="G5418" s="51" t="s">
        <v>919</v>
      </c>
      <c r="H5418" s="51" t="s">
        <v>858</v>
      </c>
      <c r="J5418" s="34">
        <f>PR24_Perf_diff_to_PCL_Reformat!J1136</f>
        <v>0</v>
      </c>
    </row>
    <row r="5419" spans="1:11" s="35" customFormat="1" ht="12.95" hidden="1" outlineLevel="1">
      <c r="A5419" s="75"/>
      <c r="E5419" s="51" t="s">
        <v>94</v>
      </c>
      <c r="F5419" s="51" t="s">
        <v>393</v>
      </c>
      <c r="G5419" s="51" t="s">
        <v>919</v>
      </c>
      <c r="H5419" s="51" t="s">
        <v>859</v>
      </c>
      <c r="J5419" s="34">
        <f>PR24_Perf_diff_to_PCL_Reformat!J1137</f>
        <v>0</v>
      </c>
    </row>
    <row r="5420" spans="1:11" s="35" customFormat="1" ht="12.95" hidden="1" outlineLevel="1">
      <c r="A5420" s="75"/>
      <c r="E5420" s="51" t="s">
        <v>94</v>
      </c>
      <c r="F5420" s="51" t="s">
        <v>393</v>
      </c>
      <c r="G5420" s="51" t="s">
        <v>919</v>
      </c>
      <c r="H5420" s="51" t="s">
        <v>860</v>
      </c>
      <c r="J5420" s="34">
        <f>PR24_Perf_diff_to_PCL_Reformat!J1138</f>
        <v>0</v>
      </c>
    </row>
    <row r="5421" spans="1:11" s="35" customFormat="1" ht="12.95" hidden="1" outlineLevel="1">
      <c r="A5421" s="75"/>
      <c r="E5421" s="51" t="s">
        <v>94</v>
      </c>
      <c r="F5421" s="51" t="s">
        <v>393</v>
      </c>
      <c r="G5421" s="51" t="s">
        <v>919</v>
      </c>
      <c r="H5421" s="51" t="s">
        <v>861</v>
      </c>
      <c r="J5421" s="34">
        <f>PR24_Perf_diff_to_PCL_Reformat!J1139</f>
        <v>0</v>
      </c>
    </row>
    <row r="5422" spans="1:11" s="35" customFormat="1" ht="12.95" hidden="1" outlineLevel="1">
      <c r="A5422" s="75"/>
      <c r="E5422" s="51" t="s">
        <v>94</v>
      </c>
      <c r="F5422" s="51" t="s">
        <v>393</v>
      </c>
      <c r="G5422" s="51" t="s">
        <v>919</v>
      </c>
      <c r="H5422" s="51" t="s">
        <v>862</v>
      </c>
      <c r="J5422" s="34">
        <f>PR24_Perf_diff_to_PCL_Reformat!J1140</f>
        <v>0</v>
      </c>
    </row>
    <row r="5423" spans="1:11" s="35" customFormat="1" ht="12.95" hidden="1" outlineLevel="1">
      <c r="A5423" s="75"/>
      <c r="E5423" s="51" t="s">
        <v>94</v>
      </c>
      <c r="F5423" s="51" t="s">
        <v>393</v>
      </c>
      <c r="G5423" s="51" t="s">
        <v>919</v>
      </c>
      <c r="H5423" s="51" t="s">
        <v>863</v>
      </c>
      <c r="J5423" s="34">
        <f>PR24_Perf_diff_to_PCL_Reformat!J1141</f>
        <v>0</v>
      </c>
    </row>
    <row r="5424" spans="1:11" s="35" customFormat="1" ht="12.95" hidden="1" outlineLevel="1">
      <c r="A5424" s="75"/>
      <c r="E5424" s="51" t="s">
        <v>94</v>
      </c>
      <c r="F5424" s="51" t="s">
        <v>393</v>
      </c>
      <c r="G5424" s="51" t="s">
        <v>919</v>
      </c>
      <c r="H5424" s="51" t="s">
        <v>864</v>
      </c>
      <c r="J5424" s="34">
        <f>PR24_Perf_diff_to_PCL_Reformat!J1142</f>
        <v>0</v>
      </c>
    </row>
    <row r="5425" spans="1:11" s="35" customFormat="1" ht="12.95" hidden="1" outlineLevel="1">
      <c r="A5425" s="75"/>
      <c r="E5425" s="51" t="s">
        <v>94</v>
      </c>
      <c r="F5425" s="51" t="s">
        <v>393</v>
      </c>
      <c r="G5425" s="51" t="s">
        <v>919</v>
      </c>
      <c r="H5425" s="51" t="s">
        <v>865</v>
      </c>
      <c r="J5425" s="34">
        <f>PR24_Perf_diff_to_PCL_Reformat!J1143</f>
        <v>0</v>
      </c>
    </row>
    <row r="5426" spans="1:11" s="35" customFormat="1" ht="12.95" hidden="1" outlineLevel="1">
      <c r="A5426" s="75"/>
      <c r="E5426" s="51" t="s">
        <v>94</v>
      </c>
      <c r="F5426" s="51" t="s">
        <v>393</v>
      </c>
      <c r="G5426" s="51" t="s">
        <v>919</v>
      </c>
      <c r="H5426" s="51" t="s">
        <v>866</v>
      </c>
      <c r="J5426" s="34">
        <f>PR24_Perf_diff_to_PCL_Reformat!J1144</f>
        <v>0</v>
      </c>
    </row>
    <row r="5427" spans="1:11" s="35" customFormat="1" ht="12.95" hidden="1" outlineLevel="1">
      <c r="A5427" s="75"/>
      <c r="E5427" s="51" t="s">
        <v>94</v>
      </c>
      <c r="F5427" s="51" t="s">
        <v>393</v>
      </c>
      <c r="G5427" s="51" t="s">
        <v>919</v>
      </c>
      <c r="H5427" s="51" t="s">
        <v>867</v>
      </c>
      <c r="J5427" s="34">
        <f>PR24_Perf_diff_to_PCL_Reformat!J1145</f>
        <v>0</v>
      </c>
    </row>
    <row r="5428" spans="1:11" s="35" customFormat="1" ht="12.95" hidden="1" outlineLevel="1">
      <c r="A5428" s="75"/>
      <c r="E5428" s="51" t="s">
        <v>94</v>
      </c>
      <c r="F5428" s="51" t="s">
        <v>393</v>
      </c>
      <c r="G5428" s="51" t="s">
        <v>919</v>
      </c>
      <c r="H5428" s="51" t="s">
        <v>868</v>
      </c>
      <c r="J5428" s="34">
        <f>PR24_Perf_diff_to_PCL_Reformat!J1146</f>
        <v>0</v>
      </c>
    </row>
    <row r="5429" spans="1:11" s="35" customFormat="1" hidden="1" outlineLevel="1">
      <c r="A5429" s="75"/>
      <c r="E5429" s="51"/>
      <c r="F5429" s="51"/>
      <c r="G5429" s="51"/>
      <c r="H5429" s="51"/>
      <c r="J5429" s="34"/>
      <c r="K5429" s="154"/>
    </row>
    <row r="5430" spans="1:11" s="35" customFormat="1" ht="12.95" hidden="1" outlineLevel="1">
      <c r="A5430" s="75"/>
      <c r="E5430" s="51" t="s">
        <v>95</v>
      </c>
      <c r="F5430" s="51" t="s">
        <v>393</v>
      </c>
      <c r="G5430" s="51" t="s">
        <v>919</v>
      </c>
      <c r="H5430" s="51" t="s">
        <v>852</v>
      </c>
      <c r="J5430" s="34">
        <f>PR24_Perf_diff_to_PCL_Reformat!J1148</f>
        <v>-6.8965517241379333</v>
      </c>
    </row>
    <row r="5431" spans="1:11" s="35" customFormat="1" ht="12.95" hidden="1" outlineLevel="1">
      <c r="A5431" s="75"/>
      <c r="E5431" s="51" t="s">
        <v>95</v>
      </c>
      <c r="F5431" s="51" t="s">
        <v>393</v>
      </c>
      <c r="G5431" s="51" t="s">
        <v>919</v>
      </c>
      <c r="H5431" s="51" t="s">
        <v>853</v>
      </c>
      <c r="J5431" s="34">
        <f>PR24_Perf_diff_to_PCL_Reformat!J1149</f>
        <v>-4.6052631578947345</v>
      </c>
    </row>
    <row r="5432" spans="1:11" s="35" customFormat="1" ht="12.95" hidden="1" outlineLevel="1">
      <c r="A5432" s="75"/>
      <c r="E5432" s="51" t="s">
        <v>95</v>
      </c>
      <c r="F5432" s="51" t="s">
        <v>393</v>
      </c>
      <c r="G5432" s="51" t="s">
        <v>919</v>
      </c>
      <c r="H5432" s="51" t="s">
        <v>854</v>
      </c>
      <c r="J5432" s="34">
        <f>PR24_Perf_diff_to_PCL_Reformat!J1150</f>
        <v>-3.2258064516129004</v>
      </c>
    </row>
    <row r="5433" spans="1:11" s="35" customFormat="1" ht="12.95" hidden="1" outlineLevel="1">
      <c r="A5433" s="75"/>
      <c r="E5433" s="51" t="s">
        <v>95</v>
      </c>
      <c r="F5433" s="51" t="s">
        <v>393</v>
      </c>
      <c r="G5433" s="51" t="s">
        <v>919</v>
      </c>
      <c r="H5433" s="51" t="s">
        <v>855</v>
      </c>
      <c r="J5433" s="34">
        <f>PR24_Perf_diff_to_PCL_Reformat!J1151</f>
        <v>-2.6315789473684292</v>
      </c>
    </row>
    <row r="5434" spans="1:11" s="35" customFormat="1" ht="12.95" hidden="1" outlineLevel="1">
      <c r="A5434" s="75"/>
      <c r="E5434" s="51" t="s">
        <v>95</v>
      </c>
      <c r="F5434" s="51" t="s">
        <v>393</v>
      </c>
      <c r="G5434" s="51" t="s">
        <v>919</v>
      </c>
      <c r="H5434" s="51" t="s">
        <v>856</v>
      </c>
      <c r="J5434" s="34">
        <f>PR24_Perf_diff_to_PCL_Reformat!J1152</f>
        <v>-1.3157894736842146</v>
      </c>
    </row>
    <row r="5435" spans="1:11" s="35" customFormat="1" ht="12.95" hidden="1" outlineLevel="1">
      <c r="A5435" s="75"/>
      <c r="E5435" s="51" t="s">
        <v>95</v>
      </c>
      <c r="F5435" s="51" t="s">
        <v>393</v>
      </c>
      <c r="G5435" s="51" t="s">
        <v>919</v>
      </c>
      <c r="H5435" s="51" t="s">
        <v>857</v>
      </c>
      <c r="J5435" s="34">
        <f>PR24_Perf_diff_to_PCL_Reformat!J1153</f>
        <v>0</v>
      </c>
    </row>
    <row r="5436" spans="1:11" s="35" customFormat="1" ht="12.95" hidden="1" outlineLevel="1">
      <c r="A5436" s="75"/>
      <c r="E5436" s="51" t="s">
        <v>95</v>
      </c>
      <c r="F5436" s="51" t="s">
        <v>393</v>
      </c>
      <c r="G5436" s="51" t="s">
        <v>919</v>
      </c>
      <c r="H5436" s="51" t="s">
        <v>858</v>
      </c>
      <c r="J5436" s="34">
        <f>PR24_Perf_diff_to_PCL_Reformat!J1154</f>
        <v>0</v>
      </c>
    </row>
    <row r="5437" spans="1:11" s="35" customFormat="1" ht="12.95" hidden="1" outlineLevel="1">
      <c r="A5437" s="75"/>
      <c r="E5437" s="51" t="s">
        <v>95</v>
      </c>
      <c r="F5437" s="51" t="s">
        <v>393</v>
      </c>
      <c r="G5437" s="51" t="s">
        <v>919</v>
      </c>
      <c r="H5437" s="51" t="s">
        <v>859</v>
      </c>
      <c r="J5437" s="34">
        <f>PR24_Perf_diff_to_PCL_Reformat!J1155</f>
        <v>0</v>
      </c>
    </row>
    <row r="5438" spans="1:11" s="35" customFormat="1" ht="12.95" hidden="1" outlineLevel="1">
      <c r="A5438" s="75"/>
      <c r="E5438" s="51" t="s">
        <v>95</v>
      </c>
      <c r="F5438" s="51" t="s">
        <v>393</v>
      </c>
      <c r="G5438" s="51" t="s">
        <v>919</v>
      </c>
      <c r="H5438" s="51" t="s">
        <v>860</v>
      </c>
      <c r="J5438" s="34">
        <f>PR24_Perf_diff_to_PCL_Reformat!J1156</f>
        <v>0</v>
      </c>
    </row>
    <row r="5439" spans="1:11" s="35" customFormat="1" ht="12.95" hidden="1" outlineLevel="1">
      <c r="A5439" s="75"/>
      <c r="E5439" s="51" t="s">
        <v>95</v>
      </c>
      <c r="F5439" s="51" t="s">
        <v>393</v>
      </c>
      <c r="G5439" s="51" t="s">
        <v>919</v>
      </c>
      <c r="H5439" s="51" t="s">
        <v>861</v>
      </c>
      <c r="J5439" s="34">
        <f>PR24_Perf_diff_to_PCL_Reformat!J1157</f>
        <v>0</v>
      </c>
    </row>
    <row r="5440" spans="1:11" s="35" customFormat="1" ht="12.95" hidden="1" outlineLevel="1">
      <c r="A5440" s="75"/>
      <c r="E5440" s="51" t="s">
        <v>95</v>
      </c>
      <c r="F5440" s="51" t="s">
        <v>393</v>
      </c>
      <c r="G5440" s="51" t="s">
        <v>919</v>
      </c>
      <c r="H5440" s="51" t="s">
        <v>862</v>
      </c>
      <c r="J5440" s="34">
        <f>PR24_Perf_diff_to_PCL_Reformat!J1158</f>
        <v>0</v>
      </c>
    </row>
    <row r="5441" spans="1:11" s="35" customFormat="1" ht="12.95" hidden="1" outlineLevel="1">
      <c r="A5441" s="75"/>
      <c r="E5441" s="51" t="s">
        <v>95</v>
      </c>
      <c r="F5441" s="51" t="s">
        <v>393</v>
      </c>
      <c r="G5441" s="51" t="s">
        <v>919</v>
      </c>
      <c r="H5441" s="51" t="s">
        <v>863</v>
      </c>
      <c r="J5441" s="34">
        <f>PR24_Perf_diff_to_PCL_Reformat!J1159</f>
        <v>0</v>
      </c>
    </row>
    <row r="5442" spans="1:11" s="35" customFormat="1" ht="12.95" hidden="1" outlineLevel="1">
      <c r="A5442" s="75"/>
      <c r="E5442" s="51" t="s">
        <v>95</v>
      </c>
      <c r="F5442" s="51" t="s">
        <v>393</v>
      </c>
      <c r="G5442" s="51" t="s">
        <v>919</v>
      </c>
      <c r="H5442" s="51" t="s">
        <v>864</v>
      </c>
      <c r="J5442" s="34">
        <f>PR24_Perf_diff_to_PCL_Reformat!J1160</f>
        <v>0</v>
      </c>
    </row>
    <row r="5443" spans="1:11" s="35" customFormat="1" ht="12.95" hidden="1" outlineLevel="1">
      <c r="A5443" s="75"/>
      <c r="E5443" s="51" t="s">
        <v>95</v>
      </c>
      <c r="F5443" s="51" t="s">
        <v>393</v>
      </c>
      <c r="G5443" s="51" t="s">
        <v>919</v>
      </c>
      <c r="H5443" s="51" t="s">
        <v>865</v>
      </c>
      <c r="J5443" s="34">
        <f>PR24_Perf_diff_to_PCL_Reformat!J1161</f>
        <v>0</v>
      </c>
    </row>
    <row r="5444" spans="1:11" s="35" customFormat="1" ht="12.95" hidden="1" outlineLevel="1">
      <c r="A5444" s="75"/>
      <c r="E5444" s="51" t="s">
        <v>95</v>
      </c>
      <c r="F5444" s="51" t="s">
        <v>393</v>
      </c>
      <c r="G5444" s="51" t="s">
        <v>919</v>
      </c>
      <c r="H5444" s="51" t="s">
        <v>866</v>
      </c>
      <c r="J5444" s="34">
        <f>PR24_Perf_diff_to_PCL_Reformat!J1162</f>
        <v>0</v>
      </c>
    </row>
    <row r="5445" spans="1:11" s="35" customFormat="1" ht="12.95" hidden="1" outlineLevel="1">
      <c r="A5445" s="75"/>
      <c r="E5445" s="51" t="s">
        <v>95</v>
      </c>
      <c r="F5445" s="51" t="s">
        <v>393</v>
      </c>
      <c r="G5445" s="51" t="s">
        <v>919</v>
      </c>
      <c r="H5445" s="51" t="s">
        <v>867</v>
      </c>
      <c r="J5445" s="34">
        <f>PR24_Perf_diff_to_PCL_Reformat!J1163</f>
        <v>0</v>
      </c>
    </row>
    <row r="5446" spans="1:11" s="35" customFormat="1" ht="12.95" hidden="1" outlineLevel="1">
      <c r="A5446" s="75"/>
      <c r="E5446" s="51" t="s">
        <v>95</v>
      </c>
      <c r="F5446" s="51" t="s">
        <v>393</v>
      </c>
      <c r="G5446" s="51" t="s">
        <v>919</v>
      </c>
      <c r="H5446" s="51" t="s">
        <v>868</v>
      </c>
      <c r="J5446" s="34">
        <f>PR24_Perf_diff_to_PCL_Reformat!J1164</f>
        <v>0</v>
      </c>
    </row>
    <row r="5447" spans="1:11" s="35" customFormat="1" hidden="1" outlineLevel="1">
      <c r="A5447" s="75"/>
      <c r="E5447" s="51"/>
      <c r="F5447" s="51"/>
      <c r="G5447" s="51"/>
      <c r="H5447" s="51"/>
      <c r="J5447" s="34"/>
      <c r="K5447" s="154"/>
    </row>
    <row r="5448" spans="1:11" s="35" customFormat="1" ht="12.95" hidden="1" outlineLevel="1">
      <c r="A5448" s="75"/>
      <c r="E5448" s="51" t="s">
        <v>96</v>
      </c>
      <c r="F5448" s="51" t="s">
        <v>393</v>
      </c>
      <c r="G5448" s="51" t="s">
        <v>919</v>
      </c>
      <c r="H5448" s="51" t="s">
        <v>852</v>
      </c>
      <c r="J5448" s="34">
        <f>PR24_Perf_diff_to_PCL_Reformat!J1166</f>
        <v>-6.8965517241379333</v>
      </c>
    </row>
    <row r="5449" spans="1:11" s="35" customFormat="1" ht="12.95" hidden="1" outlineLevel="1">
      <c r="A5449" s="75"/>
      <c r="E5449" s="51" t="s">
        <v>96</v>
      </c>
      <c r="F5449" s="51" t="s">
        <v>393</v>
      </c>
      <c r="G5449" s="51" t="s">
        <v>919</v>
      </c>
      <c r="H5449" s="51" t="s">
        <v>853</v>
      </c>
      <c r="J5449" s="34">
        <f>PR24_Perf_diff_to_PCL_Reformat!J1167</f>
        <v>-4.6052631578947345</v>
      </c>
    </row>
    <row r="5450" spans="1:11" s="35" customFormat="1" ht="12.95" hidden="1" outlineLevel="1">
      <c r="A5450" s="75"/>
      <c r="E5450" s="51" t="s">
        <v>96</v>
      </c>
      <c r="F5450" s="51" t="s">
        <v>393</v>
      </c>
      <c r="G5450" s="51" t="s">
        <v>919</v>
      </c>
      <c r="H5450" s="51" t="s">
        <v>854</v>
      </c>
      <c r="J5450" s="34">
        <f>PR24_Perf_diff_to_PCL_Reformat!J1168</f>
        <v>-3.2258064516129004</v>
      </c>
    </row>
    <row r="5451" spans="1:11" s="35" customFormat="1" ht="12.95" hidden="1" outlineLevel="1">
      <c r="A5451" s="75"/>
      <c r="E5451" s="51" t="s">
        <v>96</v>
      </c>
      <c r="F5451" s="51" t="s">
        <v>393</v>
      </c>
      <c r="G5451" s="51" t="s">
        <v>919</v>
      </c>
      <c r="H5451" s="51" t="s">
        <v>855</v>
      </c>
      <c r="J5451" s="34">
        <f>PR24_Perf_diff_to_PCL_Reformat!J1169</f>
        <v>-2.6315789473684292</v>
      </c>
    </row>
    <row r="5452" spans="1:11" s="35" customFormat="1" ht="12.95" hidden="1" outlineLevel="1">
      <c r="A5452" s="75"/>
      <c r="E5452" s="51" t="s">
        <v>96</v>
      </c>
      <c r="F5452" s="51" t="s">
        <v>393</v>
      </c>
      <c r="G5452" s="51" t="s">
        <v>919</v>
      </c>
      <c r="H5452" s="51" t="s">
        <v>856</v>
      </c>
      <c r="J5452" s="34">
        <f>PR24_Perf_diff_to_PCL_Reformat!J1170</f>
        <v>-1.3157894736842146</v>
      </c>
    </row>
    <row r="5453" spans="1:11" s="35" customFormat="1" ht="12.95" hidden="1" outlineLevel="1">
      <c r="A5453" s="75"/>
      <c r="E5453" s="51" t="s">
        <v>96</v>
      </c>
      <c r="F5453" s="51" t="s">
        <v>393</v>
      </c>
      <c r="G5453" s="51" t="s">
        <v>919</v>
      </c>
      <c r="H5453" s="51" t="s">
        <v>857</v>
      </c>
      <c r="J5453" s="34">
        <f>PR24_Perf_diff_to_PCL_Reformat!J1171</f>
        <v>0</v>
      </c>
    </row>
    <row r="5454" spans="1:11" s="35" customFormat="1" ht="12.95" hidden="1" outlineLevel="1">
      <c r="A5454" s="75"/>
      <c r="E5454" s="51" t="s">
        <v>96</v>
      </c>
      <c r="F5454" s="51" t="s">
        <v>393</v>
      </c>
      <c r="G5454" s="51" t="s">
        <v>919</v>
      </c>
      <c r="H5454" s="51" t="s">
        <v>858</v>
      </c>
      <c r="J5454" s="34">
        <f>PR24_Perf_diff_to_PCL_Reformat!J1172</f>
        <v>0</v>
      </c>
    </row>
    <row r="5455" spans="1:11" s="35" customFormat="1" ht="12.95" hidden="1" outlineLevel="1">
      <c r="A5455" s="75"/>
      <c r="E5455" s="51" t="s">
        <v>96</v>
      </c>
      <c r="F5455" s="51" t="s">
        <v>393</v>
      </c>
      <c r="G5455" s="51" t="s">
        <v>919</v>
      </c>
      <c r="H5455" s="51" t="s">
        <v>859</v>
      </c>
      <c r="J5455" s="34">
        <f>PR24_Perf_diff_to_PCL_Reformat!J1173</f>
        <v>0</v>
      </c>
    </row>
    <row r="5456" spans="1:11" s="35" customFormat="1" ht="12.95" hidden="1" outlineLevel="1">
      <c r="A5456" s="75"/>
      <c r="E5456" s="51" t="s">
        <v>96</v>
      </c>
      <c r="F5456" s="51" t="s">
        <v>393</v>
      </c>
      <c r="G5456" s="51" t="s">
        <v>919</v>
      </c>
      <c r="H5456" s="51" t="s">
        <v>860</v>
      </c>
      <c r="J5456" s="34">
        <f>PR24_Perf_diff_to_PCL_Reformat!J1174</f>
        <v>0</v>
      </c>
    </row>
    <row r="5457" spans="1:11" s="35" customFormat="1" ht="12.95" hidden="1" outlineLevel="1">
      <c r="A5457" s="75"/>
      <c r="E5457" s="51" t="s">
        <v>96</v>
      </c>
      <c r="F5457" s="51" t="s">
        <v>393</v>
      </c>
      <c r="G5457" s="51" t="s">
        <v>919</v>
      </c>
      <c r="H5457" s="51" t="s">
        <v>861</v>
      </c>
      <c r="J5457" s="34">
        <f>PR24_Perf_diff_to_PCL_Reformat!J1175</f>
        <v>0</v>
      </c>
    </row>
    <row r="5458" spans="1:11" s="35" customFormat="1" ht="12.95" hidden="1" outlineLevel="1">
      <c r="A5458" s="75"/>
      <c r="E5458" s="51" t="s">
        <v>96</v>
      </c>
      <c r="F5458" s="51" t="s">
        <v>393</v>
      </c>
      <c r="G5458" s="51" t="s">
        <v>919</v>
      </c>
      <c r="H5458" s="51" t="s">
        <v>862</v>
      </c>
      <c r="J5458" s="34">
        <f>PR24_Perf_diff_to_PCL_Reformat!J1176</f>
        <v>0</v>
      </c>
    </row>
    <row r="5459" spans="1:11" s="35" customFormat="1" ht="12.95" hidden="1" outlineLevel="1">
      <c r="A5459" s="75"/>
      <c r="E5459" s="51" t="s">
        <v>96</v>
      </c>
      <c r="F5459" s="51" t="s">
        <v>393</v>
      </c>
      <c r="G5459" s="51" t="s">
        <v>919</v>
      </c>
      <c r="H5459" s="51" t="s">
        <v>863</v>
      </c>
      <c r="J5459" s="34">
        <f>PR24_Perf_diff_to_PCL_Reformat!J1177</f>
        <v>0</v>
      </c>
    </row>
    <row r="5460" spans="1:11" s="35" customFormat="1" ht="12.95" hidden="1" outlineLevel="1">
      <c r="A5460" s="75"/>
      <c r="E5460" s="51" t="s">
        <v>96</v>
      </c>
      <c r="F5460" s="51" t="s">
        <v>393</v>
      </c>
      <c r="G5460" s="51" t="s">
        <v>919</v>
      </c>
      <c r="H5460" s="51" t="s">
        <v>864</v>
      </c>
      <c r="J5460" s="34">
        <f>PR24_Perf_diff_to_PCL_Reformat!J1178</f>
        <v>0</v>
      </c>
    </row>
    <row r="5461" spans="1:11" s="35" customFormat="1" ht="12.95" hidden="1" outlineLevel="1">
      <c r="A5461" s="75"/>
      <c r="E5461" s="51" t="s">
        <v>96</v>
      </c>
      <c r="F5461" s="51" t="s">
        <v>393</v>
      </c>
      <c r="G5461" s="51" t="s">
        <v>919</v>
      </c>
      <c r="H5461" s="51" t="s">
        <v>865</v>
      </c>
      <c r="J5461" s="34">
        <f>PR24_Perf_diff_to_PCL_Reformat!J1179</f>
        <v>0</v>
      </c>
    </row>
    <row r="5462" spans="1:11" s="35" customFormat="1" ht="12.95" hidden="1" outlineLevel="1">
      <c r="A5462" s="75"/>
      <c r="E5462" s="51" t="s">
        <v>96</v>
      </c>
      <c r="F5462" s="51" t="s">
        <v>393</v>
      </c>
      <c r="G5462" s="51" t="s">
        <v>919</v>
      </c>
      <c r="H5462" s="51" t="s">
        <v>866</v>
      </c>
      <c r="J5462" s="34">
        <f>PR24_Perf_diff_to_PCL_Reformat!J1180</f>
        <v>0</v>
      </c>
    </row>
    <row r="5463" spans="1:11" s="35" customFormat="1" ht="12.95" hidden="1" outlineLevel="1">
      <c r="A5463" s="75"/>
      <c r="E5463" s="51" t="s">
        <v>96</v>
      </c>
      <c r="F5463" s="51" t="s">
        <v>393</v>
      </c>
      <c r="G5463" s="51" t="s">
        <v>919</v>
      </c>
      <c r="H5463" s="51" t="s">
        <v>867</v>
      </c>
      <c r="J5463" s="34">
        <f>PR24_Perf_diff_to_PCL_Reformat!J1181</f>
        <v>0</v>
      </c>
    </row>
    <row r="5464" spans="1:11" s="35" customFormat="1" ht="12.95" hidden="1" outlineLevel="1">
      <c r="A5464" s="75"/>
      <c r="E5464" s="51" t="s">
        <v>96</v>
      </c>
      <c r="F5464" s="51" t="s">
        <v>393</v>
      </c>
      <c r="G5464" s="51" t="s">
        <v>919</v>
      </c>
      <c r="H5464" s="51" t="s">
        <v>868</v>
      </c>
      <c r="J5464" s="34">
        <f>PR24_Perf_diff_to_PCL_Reformat!J1182</f>
        <v>0</v>
      </c>
    </row>
    <row r="5465" spans="1:11" s="35" customFormat="1" hidden="1" outlineLevel="1">
      <c r="A5465" s="75"/>
      <c r="E5465" s="51"/>
      <c r="F5465" s="51"/>
      <c r="G5465" s="51"/>
      <c r="H5465" s="51"/>
      <c r="J5465" s="34"/>
      <c r="K5465" s="154"/>
    </row>
    <row r="5466" spans="1:11" s="35" customFormat="1" ht="12.95" hidden="1" outlineLevel="1">
      <c r="A5466" s="75"/>
      <c r="E5466" s="51" t="s">
        <v>97</v>
      </c>
      <c r="F5466" s="51" t="s">
        <v>393</v>
      </c>
      <c r="G5466" s="51" t="s">
        <v>919</v>
      </c>
      <c r="H5466" s="51" t="s">
        <v>852</v>
      </c>
      <c r="J5466" s="34">
        <f>PR24_Perf_diff_to_PCL_Reformat!J1186</f>
        <v>-6.8965517241379333</v>
      </c>
    </row>
    <row r="5467" spans="1:11" s="35" customFormat="1" ht="12.95" hidden="1" outlineLevel="1">
      <c r="A5467" s="75"/>
      <c r="E5467" s="51" t="s">
        <v>97</v>
      </c>
      <c r="F5467" s="51" t="s">
        <v>393</v>
      </c>
      <c r="G5467" s="51" t="s">
        <v>919</v>
      </c>
      <c r="H5467" s="51" t="s">
        <v>853</v>
      </c>
      <c r="J5467" s="34">
        <f>PR24_Perf_diff_to_PCL_Reformat!J1187</f>
        <v>-4.6052631578947345</v>
      </c>
    </row>
    <row r="5468" spans="1:11" s="35" customFormat="1" ht="12.95" hidden="1" outlineLevel="1">
      <c r="A5468" s="75"/>
      <c r="E5468" s="51" t="s">
        <v>97</v>
      </c>
      <c r="F5468" s="51" t="s">
        <v>393</v>
      </c>
      <c r="G5468" s="51" t="s">
        <v>919</v>
      </c>
      <c r="H5468" s="51" t="s">
        <v>854</v>
      </c>
      <c r="J5468" s="34">
        <f>PR24_Perf_diff_to_PCL_Reformat!J1188</f>
        <v>-3.2258064516129004</v>
      </c>
    </row>
    <row r="5469" spans="1:11" s="35" customFormat="1" ht="12.95" hidden="1" outlineLevel="1">
      <c r="A5469" s="75"/>
      <c r="E5469" s="51" t="s">
        <v>97</v>
      </c>
      <c r="F5469" s="51" t="s">
        <v>393</v>
      </c>
      <c r="G5469" s="51" t="s">
        <v>919</v>
      </c>
      <c r="H5469" s="51" t="s">
        <v>855</v>
      </c>
      <c r="J5469" s="34">
        <f>PR24_Perf_diff_to_PCL_Reformat!J1189</f>
        <v>-2.6315789473684292</v>
      </c>
    </row>
    <row r="5470" spans="1:11" s="35" customFormat="1" ht="12.95" hidden="1" outlineLevel="1">
      <c r="A5470" s="75"/>
      <c r="E5470" s="51" t="s">
        <v>97</v>
      </c>
      <c r="F5470" s="51" t="s">
        <v>393</v>
      </c>
      <c r="G5470" s="51" t="s">
        <v>919</v>
      </c>
      <c r="H5470" s="51" t="s">
        <v>856</v>
      </c>
      <c r="J5470" s="34">
        <f>PR24_Perf_diff_to_PCL_Reformat!J1190</f>
        <v>-1.3157894736842146</v>
      </c>
    </row>
    <row r="5471" spans="1:11" s="35" customFormat="1" ht="12.95" hidden="1" outlineLevel="1">
      <c r="A5471" s="75"/>
      <c r="E5471" s="51" t="s">
        <v>97</v>
      </c>
      <c r="F5471" s="51" t="s">
        <v>393</v>
      </c>
      <c r="G5471" s="51" t="s">
        <v>919</v>
      </c>
      <c r="H5471" s="51" t="s">
        <v>857</v>
      </c>
      <c r="J5471" s="34">
        <f>PR24_Perf_diff_to_PCL_Reformat!J1191</f>
        <v>0</v>
      </c>
    </row>
    <row r="5472" spans="1:11" s="35" customFormat="1" ht="12.95" hidden="1" outlineLevel="1">
      <c r="A5472" s="75"/>
      <c r="E5472" s="51" t="s">
        <v>97</v>
      </c>
      <c r="F5472" s="51" t="s">
        <v>393</v>
      </c>
      <c r="G5472" s="51" t="s">
        <v>919</v>
      </c>
      <c r="H5472" s="51" t="s">
        <v>858</v>
      </c>
      <c r="J5472" s="34">
        <f>PR24_Perf_diff_to_PCL_Reformat!J1192</f>
        <v>0</v>
      </c>
    </row>
    <row r="5473" spans="1:11" s="35" customFormat="1" ht="12.95" hidden="1" outlineLevel="1">
      <c r="A5473" s="75"/>
      <c r="E5473" s="51" t="s">
        <v>97</v>
      </c>
      <c r="F5473" s="51" t="s">
        <v>393</v>
      </c>
      <c r="G5473" s="51" t="s">
        <v>919</v>
      </c>
      <c r="H5473" s="51" t="s">
        <v>859</v>
      </c>
      <c r="J5473" s="34">
        <f>PR24_Perf_diff_to_PCL_Reformat!J1193</f>
        <v>0</v>
      </c>
    </row>
    <row r="5474" spans="1:11" s="35" customFormat="1" ht="12.95" hidden="1" outlineLevel="1">
      <c r="A5474" s="75"/>
      <c r="E5474" s="51" t="s">
        <v>97</v>
      </c>
      <c r="F5474" s="51" t="s">
        <v>393</v>
      </c>
      <c r="G5474" s="51" t="s">
        <v>919</v>
      </c>
      <c r="H5474" s="51" t="s">
        <v>860</v>
      </c>
      <c r="J5474" s="34">
        <f>PR24_Perf_diff_to_PCL_Reformat!J1194</f>
        <v>0</v>
      </c>
    </row>
    <row r="5475" spans="1:11" s="35" customFormat="1" ht="12.95" hidden="1" outlineLevel="1">
      <c r="A5475" s="75"/>
      <c r="E5475" s="51" t="s">
        <v>97</v>
      </c>
      <c r="F5475" s="51" t="s">
        <v>393</v>
      </c>
      <c r="G5475" s="51" t="s">
        <v>919</v>
      </c>
      <c r="H5475" s="51" t="s">
        <v>861</v>
      </c>
      <c r="J5475" s="34">
        <f>PR24_Perf_diff_to_PCL_Reformat!J1195</f>
        <v>0</v>
      </c>
    </row>
    <row r="5476" spans="1:11" s="35" customFormat="1" ht="12.95" hidden="1" outlineLevel="1">
      <c r="A5476" s="75"/>
      <c r="E5476" s="51" t="s">
        <v>97</v>
      </c>
      <c r="F5476" s="51" t="s">
        <v>393</v>
      </c>
      <c r="G5476" s="51" t="s">
        <v>919</v>
      </c>
      <c r="H5476" s="51" t="s">
        <v>862</v>
      </c>
      <c r="J5476" s="34">
        <f>PR24_Perf_diff_to_PCL_Reformat!J1196</f>
        <v>0</v>
      </c>
    </row>
    <row r="5477" spans="1:11" s="35" customFormat="1" ht="12.95" hidden="1" outlineLevel="1">
      <c r="A5477" s="75"/>
      <c r="E5477" s="51" t="s">
        <v>97</v>
      </c>
      <c r="F5477" s="51" t="s">
        <v>393</v>
      </c>
      <c r="G5477" s="51" t="s">
        <v>919</v>
      </c>
      <c r="H5477" s="51" t="s">
        <v>863</v>
      </c>
      <c r="J5477" s="34">
        <f>PR24_Perf_diff_to_PCL_Reformat!J1197</f>
        <v>0</v>
      </c>
    </row>
    <row r="5478" spans="1:11" s="35" customFormat="1" ht="12.95" hidden="1" outlineLevel="1">
      <c r="A5478" s="75"/>
      <c r="E5478" s="51" t="s">
        <v>97</v>
      </c>
      <c r="F5478" s="51" t="s">
        <v>393</v>
      </c>
      <c r="G5478" s="51" t="s">
        <v>919</v>
      </c>
      <c r="H5478" s="51" t="s">
        <v>864</v>
      </c>
      <c r="J5478" s="34">
        <f>PR24_Perf_diff_to_PCL_Reformat!J1198</f>
        <v>0</v>
      </c>
    </row>
    <row r="5479" spans="1:11" s="35" customFormat="1" ht="12.95" hidden="1" outlineLevel="1">
      <c r="A5479" s="75"/>
      <c r="E5479" s="51" t="s">
        <v>97</v>
      </c>
      <c r="F5479" s="51" t="s">
        <v>393</v>
      </c>
      <c r="G5479" s="51" t="s">
        <v>919</v>
      </c>
      <c r="H5479" s="51" t="s">
        <v>865</v>
      </c>
      <c r="J5479" s="34">
        <f>PR24_Perf_diff_to_PCL_Reformat!J1199</f>
        <v>0</v>
      </c>
    </row>
    <row r="5480" spans="1:11" s="35" customFormat="1" ht="12.95" hidden="1" outlineLevel="1">
      <c r="A5480" s="75"/>
      <c r="E5480" s="51" t="s">
        <v>97</v>
      </c>
      <c r="F5480" s="51" t="s">
        <v>393</v>
      </c>
      <c r="G5480" s="51" t="s">
        <v>919</v>
      </c>
      <c r="H5480" s="51" t="s">
        <v>866</v>
      </c>
      <c r="J5480" s="34">
        <f>PR24_Perf_diff_to_PCL_Reformat!J1200</f>
        <v>0</v>
      </c>
    </row>
    <row r="5481" spans="1:11" s="35" customFormat="1" ht="12.95" hidden="1" outlineLevel="1">
      <c r="A5481" s="75"/>
      <c r="E5481" s="51" t="s">
        <v>97</v>
      </c>
      <c r="F5481" s="51" t="s">
        <v>393</v>
      </c>
      <c r="G5481" s="51" t="s">
        <v>919</v>
      </c>
      <c r="H5481" s="51" t="s">
        <v>867</v>
      </c>
      <c r="J5481" s="34">
        <f>PR24_Perf_diff_to_PCL_Reformat!J1201</f>
        <v>0</v>
      </c>
    </row>
    <row r="5482" spans="1:11" s="35" customFormat="1" ht="12.95" hidden="1" outlineLevel="1">
      <c r="A5482" s="75"/>
      <c r="E5482" s="51" t="s">
        <v>97</v>
      </c>
      <c r="F5482" s="51" t="s">
        <v>393</v>
      </c>
      <c r="G5482" s="51" t="s">
        <v>919</v>
      </c>
      <c r="H5482" s="51" t="s">
        <v>868</v>
      </c>
      <c r="J5482" s="34">
        <f>PR24_Perf_diff_to_PCL_Reformat!J1202</f>
        <v>0</v>
      </c>
    </row>
    <row r="5483" spans="1:11" s="35" customFormat="1" hidden="1" outlineLevel="1">
      <c r="A5483" s="75"/>
      <c r="E5483" s="51"/>
      <c r="F5483" s="51"/>
      <c r="G5483" s="51"/>
      <c r="H5483" s="51"/>
      <c r="J5483" s="34"/>
      <c r="K5483" s="154"/>
    </row>
    <row r="5484" spans="1:11" s="35" customFormat="1" ht="12.95" hidden="1" outlineLevel="1">
      <c r="A5484" s="75"/>
      <c r="E5484" s="51" t="s">
        <v>98</v>
      </c>
      <c r="F5484" s="51" t="s">
        <v>393</v>
      </c>
      <c r="G5484" s="51" t="s">
        <v>919</v>
      </c>
      <c r="H5484" s="51" t="s">
        <v>852</v>
      </c>
      <c r="J5484" s="34">
        <f>PR24_Perf_diff_to_PCL_Reformat!J1204</f>
        <v>-6.8965517241379333</v>
      </c>
    </row>
    <row r="5485" spans="1:11" s="35" customFormat="1" ht="12.95" hidden="1" outlineLevel="1">
      <c r="A5485" s="75"/>
      <c r="E5485" s="51" t="s">
        <v>98</v>
      </c>
      <c r="F5485" s="51" t="s">
        <v>393</v>
      </c>
      <c r="G5485" s="51" t="s">
        <v>919</v>
      </c>
      <c r="H5485" s="51" t="s">
        <v>853</v>
      </c>
      <c r="J5485" s="34">
        <f>PR24_Perf_diff_to_PCL_Reformat!J1205</f>
        <v>-4.6052631578947345</v>
      </c>
    </row>
    <row r="5486" spans="1:11" s="35" customFormat="1" ht="12.95" hidden="1" outlineLevel="1">
      <c r="A5486" s="75"/>
      <c r="E5486" s="51" t="s">
        <v>98</v>
      </c>
      <c r="F5486" s="51" t="s">
        <v>393</v>
      </c>
      <c r="G5486" s="51" t="s">
        <v>919</v>
      </c>
      <c r="H5486" s="51" t="s">
        <v>854</v>
      </c>
      <c r="J5486" s="34">
        <f>PR24_Perf_diff_to_PCL_Reformat!J1206</f>
        <v>-3.2258064516129004</v>
      </c>
    </row>
    <row r="5487" spans="1:11" s="35" customFormat="1" ht="12.95" hidden="1" outlineLevel="1">
      <c r="A5487" s="75"/>
      <c r="E5487" s="51" t="s">
        <v>98</v>
      </c>
      <c r="F5487" s="51" t="s">
        <v>393</v>
      </c>
      <c r="G5487" s="51" t="s">
        <v>919</v>
      </c>
      <c r="H5487" s="51" t="s">
        <v>855</v>
      </c>
      <c r="J5487" s="34">
        <f>PR24_Perf_diff_to_PCL_Reformat!J1207</f>
        <v>-2.6315789473684292</v>
      </c>
    </row>
    <row r="5488" spans="1:11" s="35" customFormat="1" ht="12.95" hidden="1" outlineLevel="1">
      <c r="A5488" s="75"/>
      <c r="E5488" s="51" t="s">
        <v>98</v>
      </c>
      <c r="F5488" s="51" t="s">
        <v>393</v>
      </c>
      <c r="G5488" s="51" t="s">
        <v>919</v>
      </c>
      <c r="H5488" s="51" t="s">
        <v>856</v>
      </c>
      <c r="J5488" s="34">
        <f>PR24_Perf_diff_to_PCL_Reformat!J1208</f>
        <v>-1.3157894736842146</v>
      </c>
    </row>
    <row r="5489" spans="1:11" s="35" customFormat="1" ht="12.95" hidden="1" outlineLevel="1">
      <c r="A5489" s="75"/>
      <c r="E5489" s="51" t="s">
        <v>98</v>
      </c>
      <c r="F5489" s="51" t="s">
        <v>393</v>
      </c>
      <c r="G5489" s="51" t="s">
        <v>919</v>
      </c>
      <c r="H5489" s="51" t="s">
        <v>857</v>
      </c>
      <c r="J5489" s="34">
        <f>PR24_Perf_diff_to_PCL_Reformat!J1209</f>
        <v>0</v>
      </c>
    </row>
    <row r="5490" spans="1:11" s="35" customFormat="1" ht="12.95" hidden="1" outlineLevel="1">
      <c r="A5490" s="75"/>
      <c r="E5490" s="51" t="s">
        <v>98</v>
      </c>
      <c r="F5490" s="51" t="s">
        <v>393</v>
      </c>
      <c r="G5490" s="51" t="s">
        <v>919</v>
      </c>
      <c r="H5490" s="51" t="s">
        <v>858</v>
      </c>
      <c r="J5490" s="34">
        <f>PR24_Perf_diff_to_PCL_Reformat!J1210</f>
        <v>0</v>
      </c>
    </row>
    <row r="5491" spans="1:11" s="35" customFormat="1" ht="12.95" hidden="1" outlineLevel="1">
      <c r="A5491" s="75"/>
      <c r="E5491" s="51" t="s">
        <v>98</v>
      </c>
      <c r="F5491" s="51" t="s">
        <v>393</v>
      </c>
      <c r="G5491" s="51" t="s">
        <v>919</v>
      </c>
      <c r="H5491" s="51" t="s">
        <v>859</v>
      </c>
      <c r="J5491" s="34">
        <f>PR24_Perf_diff_to_PCL_Reformat!J1211</f>
        <v>0</v>
      </c>
    </row>
    <row r="5492" spans="1:11" s="35" customFormat="1" ht="12.95" hidden="1" outlineLevel="1">
      <c r="A5492" s="75"/>
      <c r="E5492" s="51" t="s">
        <v>98</v>
      </c>
      <c r="F5492" s="51" t="s">
        <v>393</v>
      </c>
      <c r="G5492" s="51" t="s">
        <v>919</v>
      </c>
      <c r="H5492" s="51" t="s">
        <v>860</v>
      </c>
      <c r="J5492" s="34">
        <f>PR24_Perf_diff_to_PCL_Reformat!J1212</f>
        <v>0</v>
      </c>
    </row>
    <row r="5493" spans="1:11" s="35" customFormat="1" ht="12.95" hidden="1" outlineLevel="1">
      <c r="A5493" s="75"/>
      <c r="E5493" s="51" t="s">
        <v>98</v>
      </c>
      <c r="F5493" s="51" t="s">
        <v>393</v>
      </c>
      <c r="G5493" s="51" t="s">
        <v>919</v>
      </c>
      <c r="H5493" s="51" t="s">
        <v>861</v>
      </c>
      <c r="J5493" s="34">
        <f>PR24_Perf_diff_to_PCL_Reformat!J1213</f>
        <v>0</v>
      </c>
    </row>
    <row r="5494" spans="1:11" s="35" customFormat="1" ht="12.95" hidden="1" outlineLevel="1">
      <c r="A5494" s="75"/>
      <c r="E5494" s="51" t="s">
        <v>98</v>
      </c>
      <c r="F5494" s="51" t="s">
        <v>393</v>
      </c>
      <c r="G5494" s="51" t="s">
        <v>919</v>
      </c>
      <c r="H5494" s="51" t="s">
        <v>862</v>
      </c>
      <c r="J5494" s="34">
        <f>PR24_Perf_diff_to_PCL_Reformat!J1214</f>
        <v>0</v>
      </c>
    </row>
    <row r="5495" spans="1:11" s="35" customFormat="1" ht="12.95" hidden="1" outlineLevel="1">
      <c r="A5495" s="75"/>
      <c r="E5495" s="51" t="s">
        <v>98</v>
      </c>
      <c r="F5495" s="51" t="s">
        <v>393</v>
      </c>
      <c r="G5495" s="51" t="s">
        <v>919</v>
      </c>
      <c r="H5495" s="51" t="s">
        <v>863</v>
      </c>
      <c r="J5495" s="34">
        <f>PR24_Perf_diff_to_PCL_Reformat!J1215</f>
        <v>0</v>
      </c>
    </row>
    <row r="5496" spans="1:11" s="35" customFormat="1" ht="12.95" hidden="1" outlineLevel="1">
      <c r="A5496" s="75"/>
      <c r="E5496" s="51" t="s">
        <v>98</v>
      </c>
      <c r="F5496" s="51" t="s">
        <v>393</v>
      </c>
      <c r="G5496" s="51" t="s">
        <v>919</v>
      </c>
      <c r="H5496" s="51" t="s">
        <v>864</v>
      </c>
      <c r="J5496" s="34">
        <f>PR24_Perf_diff_to_PCL_Reformat!J1216</f>
        <v>0</v>
      </c>
    </row>
    <row r="5497" spans="1:11" s="35" customFormat="1" ht="12.95" hidden="1" outlineLevel="1">
      <c r="A5497" s="75"/>
      <c r="E5497" s="51" t="s">
        <v>98</v>
      </c>
      <c r="F5497" s="51" t="s">
        <v>393</v>
      </c>
      <c r="G5497" s="51" t="s">
        <v>919</v>
      </c>
      <c r="H5497" s="51" t="s">
        <v>865</v>
      </c>
      <c r="J5497" s="34">
        <f>PR24_Perf_diff_to_PCL_Reformat!J1217</f>
        <v>0</v>
      </c>
    </row>
    <row r="5498" spans="1:11" s="35" customFormat="1" ht="12.95" hidden="1" outlineLevel="1">
      <c r="A5498" s="75"/>
      <c r="E5498" s="51" t="s">
        <v>98</v>
      </c>
      <c r="F5498" s="51" t="s">
        <v>393</v>
      </c>
      <c r="G5498" s="51" t="s">
        <v>919</v>
      </c>
      <c r="H5498" s="51" t="s">
        <v>866</v>
      </c>
      <c r="J5498" s="34">
        <f>PR24_Perf_diff_to_PCL_Reformat!J1218</f>
        <v>0</v>
      </c>
    </row>
    <row r="5499" spans="1:11" s="35" customFormat="1" ht="12.95" hidden="1" outlineLevel="1">
      <c r="A5499" s="75"/>
      <c r="E5499" s="51" t="s">
        <v>98</v>
      </c>
      <c r="F5499" s="51" t="s">
        <v>393</v>
      </c>
      <c r="G5499" s="51" t="s">
        <v>919</v>
      </c>
      <c r="H5499" s="51" t="s">
        <v>867</v>
      </c>
      <c r="J5499" s="34">
        <f>PR24_Perf_diff_to_PCL_Reformat!J1219</f>
        <v>0</v>
      </c>
    </row>
    <row r="5500" spans="1:11" s="35" customFormat="1" ht="12.95" hidden="1" outlineLevel="1">
      <c r="A5500" s="75"/>
      <c r="E5500" s="51" t="s">
        <v>98</v>
      </c>
      <c r="F5500" s="51" t="s">
        <v>393</v>
      </c>
      <c r="G5500" s="51" t="s">
        <v>919</v>
      </c>
      <c r="H5500" s="51" t="s">
        <v>868</v>
      </c>
      <c r="J5500" s="34">
        <f>PR24_Perf_diff_to_PCL_Reformat!J1220</f>
        <v>0</v>
      </c>
    </row>
    <row r="5501" spans="1:11" s="35" customFormat="1" hidden="1" outlineLevel="1">
      <c r="A5501" s="75"/>
      <c r="E5501" s="51"/>
      <c r="F5501" s="51"/>
      <c r="G5501" s="51"/>
      <c r="H5501" s="51"/>
      <c r="J5501" s="34"/>
      <c r="K5501" s="154"/>
    </row>
    <row r="5502" spans="1:11" s="35" customFormat="1" ht="12.95" hidden="1" outlineLevel="1">
      <c r="A5502" s="75"/>
      <c r="E5502" s="51" t="s">
        <v>99</v>
      </c>
      <c r="F5502" s="51" t="s">
        <v>393</v>
      </c>
      <c r="G5502" s="51" t="s">
        <v>919</v>
      </c>
      <c r="H5502" s="51" t="s">
        <v>852</v>
      </c>
      <c r="J5502" s="34">
        <f>PR24_Perf_diff_to_PCL_Reformat!J1222</f>
        <v>-6.8965517241379333</v>
      </c>
    </row>
    <row r="5503" spans="1:11" s="35" customFormat="1" ht="12.95" hidden="1" outlineLevel="1">
      <c r="A5503" s="75"/>
      <c r="E5503" s="51" t="s">
        <v>99</v>
      </c>
      <c r="F5503" s="51" t="s">
        <v>393</v>
      </c>
      <c r="G5503" s="51" t="s">
        <v>919</v>
      </c>
      <c r="H5503" s="51" t="s">
        <v>853</v>
      </c>
      <c r="J5503" s="34">
        <f>PR24_Perf_diff_to_PCL_Reformat!J1223</f>
        <v>-4.6052631578947345</v>
      </c>
    </row>
    <row r="5504" spans="1:11" s="35" customFormat="1" ht="12.95" hidden="1" outlineLevel="1">
      <c r="A5504" s="75"/>
      <c r="E5504" s="51" t="s">
        <v>99</v>
      </c>
      <c r="F5504" s="51" t="s">
        <v>393</v>
      </c>
      <c r="G5504" s="51" t="s">
        <v>919</v>
      </c>
      <c r="H5504" s="51" t="s">
        <v>854</v>
      </c>
      <c r="J5504" s="34">
        <f>PR24_Perf_diff_to_PCL_Reformat!J1224</f>
        <v>-3.2258064516129004</v>
      </c>
    </row>
    <row r="5505" spans="1:11" s="35" customFormat="1" ht="12.95" hidden="1" outlineLevel="1">
      <c r="A5505" s="75"/>
      <c r="E5505" s="51" t="s">
        <v>99</v>
      </c>
      <c r="F5505" s="51" t="s">
        <v>393</v>
      </c>
      <c r="G5505" s="51" t="s">
        <v>919</v>
      </c>
      <c r="H5505" s="51" t="s">
        <v>855</v>
      </c>
      <c r="J5505" s="34">
        <f>PR24_Perf_diff_to_PCL_Reformat!J1225</f>
        <v>-2.6315789473684292</v>
      </c>
    </row>
    <row r="5506" spans="1:11" s="35" customFormat="1" ht="12.95" hidden="1" outlineLevel="1">
      <c r="A5506" s="75"/>
      <c r="E5506" s="51" t="s">
        <v>99</v>
      </c>
      <c r="F5506" s="51" t="s">
        <v>393</v>
      </c>
      <c r="G5506" s="51" t="s">
        <v>919</v>
      </c>
      <c r="H5506" s="51" t="s">
        <v>856</v>
      </c>
      <c r="J5506" s="34">
        <f>PR24_Perf_diff_to_PCL_Reformat!J1226</f>
        <v>-1.3157894736842146</v>
      </c>
    </row>
    <row r="5507" spans="1:11" s="35" customFormat="1" ht="12.95" hidden="1" outlineLevel="1">
      <c r="A5507" s="75"/>
      <c r="E5507" s="51" t="s">
        <v>99</v>
      </c>
      <c r="F5507" s="51" t="s">
        <v>393</v>
      </c>
      <c r="G5507" s="51" t="s">
        <v>919</v>
      </c>
      <c r="H5507" s="51" t="s">
        <v>857</v>
      </c>
      <c r="J5507" s="34">
        <f>PR24_Perf_diff_to_PCL_Reformat!J1227</f>
        <v>0</v>
      </c>
    </row>
    <row r="5508" spans="1:11" s="35" customFormat="1" ht="12.95" hidden="1" outlineLevel="1">
      <c r="A5508" s="75"/>
      <c r="E5508" s="51" t="s">
        <v>99</v>
      </c>
      <c r="F5508" s="51" t="s">
        <v>393</v>
      </c>
      <c r="G5508" s="51" t="s">
        <v>919</v>
      </c>
      <c r="H5508" s="51" t="s">
        <v>858</v>
      </c>
      <c r="J5508" s="34">
        <f>PR24_Perf_diff_to_PCL_Reformat!J1228</f>
        <v>0</v>
      </c>
    </row>
    <row r="5509" spans="1:11" s="35" customFormat="1" ht="12.95" hidden="1" outlineLevel="1">
      <c r="A5509" s="75"/>
      <c r="E5509" s="51" t="s">
        <v>99</v>
      </c>
      <c r="F5509" s="51" t="s">
        <v>393</v>
      </c>
      <c r="G5509" s="51" t="s">
        <v>919</v>
      </c>
      <c r="H5509" s="51" t="s">
        <v>859</v>
      </c>
      <c r="J5509" s="34">
        <f>PR24_Perf_diff_to_PCL_Reformat!J1229</f>
        <v>0</v>
      </c>
    </row>
    <row r="5510" spans="1:11" s="35" customFormat="1" ht="12.95" hidden="1" outlineLevel="1">
      <c r="A5510" s="75"/>
      <c r="E5510" s="51" t="s">
        <v>99</v>
      </c>
      <c r="F5510" s="51" t="s">
        <v>393</v>
      </c>
      <c r="G5510" s="51" t="s">
        <v>919</v>
      </c>
      <c r="H5510" s="51" t="s">
        <v>860</v>
      </c>
      <c r="J5510" s="34">
        <f>PR24_Perf_diff_to_PCL_Reformat!J1230</f>
        <v>0</v>
      </c>
    </row>
    <row r="5511" spans="1:11" s="35" customFormat="1" ht="12.95" hidden="1" outlineLevel="1">
      <c r="A5511" s="75"/>
      <c r="E5511" s="51" t="s">
        <v>99</v>
      </c>
      <c r="F5511" s="51" t="s">
        <v>393</v>
      </c>
      <c r="G5511" s="51" t="s">
        <v>919</v>
      </c>
      <c r="H5511" s="51" t="s">
        <v>861</v>
      </c>
      <c r="J5511" s="34">
        <f>PR24_Perf_diff_to_PCL_Reformat!J1231</f>
        <v>0</v>
      </c>
    </row>
    <row r="5512" spans="1:11" s="35" customFormat="1" ht="12.95" hidden="1" outlineLevel="1">
      <c r="A5512" s="75"/>
      <c r="E5512" s="51" t="s">
        <v>99</v>
      </c>
      <c r="F5512" s="51" t="s">
        <v>393</v>
      </c>
      <c r="G5512" s="51" t="s">
        <v>919</v>
      </c>
      <c r="H5512" s="51" t="s">
        <v>862</v>
      </c>
      <c r="J5512" s="34">
        <f>PR24_Perf_diff_to_PCL_Reformat!J1232</f>
        <v>0</v>
      </c>
    </row>
    <row r="5513" spans="1:11" s="35" customFormat="1" ht="12.95" hidden="1" outlineLevel="1">
      <c r="A5513" s="75"/>
      <c r="E5513" s="51" t="s">
        <v>99</v>
      </c>
      <c r="F5513" s="51" t="s">
        <v>393</v>
      </c>
      <c r="G5513" s="51" t="s">
        <v>919</v>
      </c>
      <c r="H5513" s="51" t="s">
        <v>863</v>
      </c>
      <c r="J5513" s="34">
        <f>PR24_Perf_diff_to_PCL_Reformat!J1233</f>
        <v>0</v>
      </c>
    </row>
    <row r="5514" spans="1:11" s="35" customFormat="1" ht="12.95" hidden="1" outlineLevel="1">
      <c r="A5514" s="75"/>
      <c r="E5514" s="51" t="s">
        <v>99</v>
      </c>
      <c r="F5514" s="51" t="s">
        <v>393</v>
      </c>
      <c r="G5514" s="51" t="s">
        <v>919</v>
      </c>
      <c r="H5514" s="51" t="s">
        <v>864</v>
      </c>
      <c r="J5514" s="34">
        <f>PR24_Perf_diff_to_PCL_Reformat!J1234</f>
        <v>0</v>
      </c>
    </row>
    <row r="5515" spans="1:11" s="35" customFormat="1" ht="12.95" hidden="1" outlineLevel="1">
      <c r="A5515" s="75"/>
      <c r="E5515" s="51" t="s">
        <v>99</v>
      </c>
      <c r="F5515" s="51" t="s">
        <v>393</v>
      </c>
      <c r="G5515" s="51" t="s">
        <v>919</v>
      </c>
      <c r="H5515" s="51" t="s">
        <v>865</v>
      </c>
      <c r="J5515" s="34">
        <f>PR24_Perf_diff_to_PCL_Reformat!J1235</f>
        <v>0</v>
      </c>
    </row>
    <row r="5516" spans="1:11" s="35" customFormat="1" ht="12.95" hidden="1" outlineLevel="1">
      <c r="A5516" s="75"/>
      <c r="E5516" s="51" t="s">
        <v>99</v>
      </c>
      <c r="F5516" s="51" t="s">
        <v>393</v>
      </c>
      <c r="G5516" s="51" t="s">
        <v>919</v>
      </c>
      <c r="H5516" s="51" t="s">
        <v>866</v>
      </c>
      <c r="J5516" s="34">
        <f>PR24_Perf_diff_to_PCL_Reformat!J1236</f>
        <v>0</v>
      </c>
    </row>
    <row r="5517" spans="1:11" s="35" customFormat="1" ht="12.95" hidden="1" outlineLevel="1">
      <c r="A5517" s="75"/>
      <c r="E5517" s="51" t="s">
        <v>99</v>
      </c>
      <c r="F5517" s="51" t="s">
        <v>393</v>
      </c>
      <c r="G5517" s="51" t="s">
        <v>919</v>
      </c>
      <c r="H5517" s="51" t="s">
        <v>867</v>
      </c>
      <c r="J5517" s="34">
        <f>PR24_Perf_diff_to_PCL_Reformat!J1237</f>
        <v>0</v>
      </c>
    </row>
    <row r="5518" spans="1:11" s="35" customFormat="1" ht="12.95" hidden="1" outlineLevel="1">
      <c r="A5518" s="75"/>
      <c r="E5518" s="51" t="s">
        <v>99</v>
      </c>
      <c r="F5518" s="51" t="s">
        <v>393</v>
      </c>
      <c r="G5518" s="51" t="s">
        <v>919</v>
      </c>
      <c r="H5518" s="51" t="s">
        <v>868</v>
      </c>
      <c r="J5518" s="34">
        <f>PR24_Perf_diff_to_PCL_Reformat!J1238</f>
        <v>0</v>
      </c>
    </row>
    <row r="5519" spans="1:11" s="35" customFormat="1" collapsed="1">
      <c r="A5519" s="75"/>
      <c r="E5519" s="51"/>
      <c r="F5519" s="51"/>
      <c r="G5519" s="51"/>
      <c r="H5519" s="51"/>
      <c r="J5519" s="34"/>
      <c r="K5519" s="154"/>
    </row>
    <row r="5520" spans="1:11" s="35" customFormat="1" ht="12.95">
      <c r="A5520" s="75"/>
      <c r="E5520" s="51" t="s">
        <v>81</v>
      </c>
      <c r="F5520" s="51" t="s">
        <v>395</v>
      </c>
      <c r="G5520" s="51" t="s">
        <v>919</v>
      </c>
      <c r="H5520" s="51" t="s">
        <v>852</v>
      </c>
      <c r="J5520" s="34">
        <f>PR24_Perf_diff_to_PCL_Reformat!J1240</f>
        <v>-3.1730769230769229</v>
      </c>
    </row>
    <row r="5521" spans="1:10" s="35" customFormat="1" ht="12.95" hidden="1" outlineLevel="1">
      <c r="A5521" s="75"/>
      <c r="E5521" s="51" t="s">
        <v>81</v>
      </c>
      <c r="F5521" s="51" t="s">
        <v>395</v>
      </c>
      <c r="G5521" s="51" t="s">
        <v>919</v>
      </c>
      <c r="H5521" s="51" t="s">
        <v>853</v>
      </c>
      <c r="J5521" s="34">
        <f>PR24_Perf_diff_to_PCL_Reformat!J1241</f>
        <v>-3.1730769230769229</v>
      </c>
    </row>
    <row r="5522" spans="1:10" s="35" customFormat="1" ht="12.95" hidden="1" outlineLevel="1">
      <c r="A5522" s="75"/>
      <c r="E5522" s="51" t="s">
        <v>81</v>
      </c>
      <c r="F5522" s="51" t="s">
        <v>395</v>
      </c>
      <c r="G5522" s="51" t="s">
        <v>919</v>
      </c>
      <c r="H5522" s="51" t="s">
        <v>854</v>
      </c>
      <c r="J5522" s="34">
        <f>PR24_Perf_diff_to_PCL_Reformat!J1242</f>
        <v>-2.6653846153846139</v>
      </c>
    </row>
    <row r="5523" spans="1:10" s="35" customFormat="1" ht="12.95" hidden="1" outlineLevel="1">
      <c r="A5523" s="75"/>
      <c r="E5523" s="51" t="s">
        <v>81</v>
      </c>
      <c r="F5523" s="51" t="s">
        <v>395</v>
      </c>
      <c r="G5523" s="51" t="s">
        <v>919</v>
      </c>
      <c r="H5523" s="51" t="s">
        <v>855</v>
      </c>
      <c r="J5523" s="34">
        <f>PR24_Perf_diff_to_PCL_Reformat!J1243</f>
        <v>-1.903846153846156</v>
      </c>
    </row>
    <row r="5524" spans="1:10" s="35" customFormat="1" ht="12.95" hidden="1" outlineLevel="1">
      <c r="A5524" s="75"/>
      <c r="E5524" s="51" t="s">
        <v>81</v>
      </c>
      <c r="F5524" s="51" t="s">
        <v>395</v>
      </c>
      <c r="G5524" s="51" t="s">
        <v>919</v>
      </c>
      <c r="H5524" s="51" t="s">
        <v>856</v>
      </c>
      <c r="J5524" s="34">
        <f>PR24_Perf_diff_to_PCL_Reformat!J1244</f>
        <v>-1.903846153846156</v>
      </c>
    </row>
    <row r="5525" spans="1:10" s="35" customFormat="1" ht="12.95" hidden="1" outlineLevel="1">
      <c r="A5525" s="75"/>
      <c r="E5525" s="51" t="s">
        <v>81</v>
      </c>
      <c r="F5525" s="51" t="s">
        <v>395</v>
      </c>
      <c r="G5525" s="51" t="s">
        <v>919</v>
      </c>
      <c r="H5525" s="51" t="s">
        <v>857</v>
      </c>
      <c r="J5525" s="34">
        <f>PR24_Perf_diff_to_PCL_Reformat!J1245</f>
        <v>-1.6499999999999959</v>
      </c>
    </row>
    <row r="5526" spans="1:10" s="35" customFormat="1" ht="12.95" hidden="1" outlineLevel="1">
      <c r="A5526" s="75"/>
      <c r="E5526" s="51" t="s">
        <v>81</v>
      </c>
      <c r="F5526" s="51" t="s">
        <v>395</v>
      </c>
      <c r="G5526" s="51" t="s">
        <v>919</v>
      </c>
      <c r="H5526" s="51" t="s">
        <v>858</v>
      </c>
      <c r="J5526" s="34">
        <f>PR24_Perf_diff_to_PCL_Reformat!J1246</f>
        <v>-0.88846153846153797</v>
      </c>
    </row>
    <row r="5527" spans="1:10" s="35" customFormat="1" ht="12.95" hidden="1" outlineLevel="1">
      <c r="A5527" s="75"/>
      <c r="E5527" s="51" t="s">
        <v>81</v>
      </c>
      <c r="F5527" s="51" t="s">
        <v>395</v>
      </c>
      <c r="G5527" s="51" t="s">
        <v>919</v>
      </c>
      <c r="H5527" s="51" t="s">
        <v>859</v>
      </c>
      <c r="J5527" s="34">
        <f>PR24_Perf_diff_to_PCL_Reformat!J1247</f>
        <v>-0.38076923076922897</v>
      </c>
    </row>
    <row r="5528" spans="1:10" s="35" customFormat="1" ht="12.95" hidden="1" outlineLevel="1">
      <c r="A5528" s="75"/>
      <c r="E5528" s="51" t="s">
        <v>81</v>
      </c>
      <c r="F5528" s="51" t="s">
        <v>395</v>
      </c>
      <c r="G5528" s="51" t="s">
        <v>919</v>
      </c>
      <c r="H5528" s="51" t="s">
        <v>860</v>
      </c>
      <c r="J5528" s="34">
        <f>PR24_Perf_diff_to_PCL_Reformat!J1248</f>
        <v>0</v>
      </c>
    </row>
    <row r="5529" spans="1:10" s="35" customFormat="1" ht="12.95" hidden="1" outlineLevel="1">
      <c r="A5529" s="75"/>
      <c r="E5529" s="51" t="s">
        <v>81</v>
      </c>
      <c r="F5529" s="51" t="s">
        <v>395</v>
      </c>
      <c r="G5529" s="51" t="s">
        <v>919</v>
      </c>
      <c r="H5529" s="51" t="s">
        <v>861</v>
      </c>
      <c r="J5529" s="34">
        <f>PR24_Perf_diff_to_PCL_Reformat!J1249</f>
        <v>0.38076923076922897</v>
      </c>
    </row>
    <row r="5530" spans="1:10" s="35" customFormat="1" ht="12.95" hidden="1" outlineLevel="1">
      <c r="A5530" s="75"/>
      <c r="E5530" s="51" t="s">
        <v>81</v>
      </c>
      <c r="F5530" s="51" t="s">
        <v>395</v>
      </c>
      <c r="G5530" s="51" t="s">
        <v>919</v>
      </c>
      <c r="H5530" s="51" t="s">
        <v>862</v>
      </c>
      <c r="J5530" s="34">
        <f>PR24_Perf_diff_to_PCL_Reformat!J1250</f>
        <v>0.88846153846153797</v>
      </c>
    </row>
    <row r="5531" spans="1:10" s="35" customFormat="1" ht="12.95" hidden="1" outlineLevel="1">
      <c r="A5531" s="75"/>
      <c r="E5531" s="51" t="s">
        <v>81</v>
      </c>
      <c r="F5531" s="51" t="s">
        <v>395</v>
      </c>
      <c r="G5531" s="51" t="s">
        <v>919</v>
      </c>
      <c r="H5531" s="51" t="s">
        <v>863</v>
      </c>
      <c r="J5531" s="34">
        <f>PR24_Perf_diff_to_PCL_Reformat!J1251</f>
        <v>1.6499999999999959</v>
      </c>
    </row>
    <row r="5532" spans="1:10" s="35" customFormat="1" ht="12.95" hidden="1" outlineLevel="1">
      <c r="A5532" s="75"/>
      <c r="E5532" s="51" t="s">
        <v>81</v>
      </c>
      <c r="F5532" s="51" t="s">
        <v>395</v>
      </c>
      <c r="G5532" s="51" t="s">
        <v>919</v>
      </c>
      <c r="H5532" s="51" t="s">
        <v>864</v>
      </c>
      <c r="J5532" s="34">
        <f>PR24_Perf_diff_to_PCL_Reformat!J1252</f>
        <v>1.903846153846156</v>
      </c>
    </row>
    <row r="5533" spans="1:10" s="35" customFormat="1" ht="12.95" hidden="1" outlineLevel="1">
      <c r="A5533" s="75"/>
      <c r="E5533" s="51" t="s">
        <v>81</v>
      </c>
      <c r="F5533" s="51" t="s">
        <v>395</v>
      </c>
      <c r="G5533" s="51" t="s">
        <v>919</v>
      </c>
      <c r="H5533" s="51" t="s">
        <v>865</v>
      </c>
      <c r="J5533" s="34">
        <f>PR24_Perf_diff_to_PCL_Reformat!J1253</f>
        <v>1.903846153846156</v>
      </c>
    </row>
    <row r="5534" spans="1:10" s="35" customFormat="1" ht="12.95" hidden="1" outlineLevel="1">
      <c r="A5534" s="75"/>
      <c r="E5534" s="51" t="s">
        <v>81</v>
      </c>
      <c r="F5534" s="51" t="s">
        <v>395</v>
      </c>
      <c r="G5534" s="51" t="s">
        <v>919</v>
      </c>
      <c r="H5534" s="51" t="s">
        <v>866</v>
      </c>
      <c r="J5534" s="34">
        <f>PR24_Perf_diff_to_PCL_Reformat!J1254</f>
        <v>2.6653846153846139</v>
      </c>
    </row>
    <row r="5535" spans="1:10" s="35" customFormat="1" ht="12.95" hidden="1" outlineLevel="1">
      <c r="A5535" s="75"/>
      <c r="E5535" s="51" t="s">
        <v>81</v>
      </c>
      <c r="F5535" s="51" t="s">
        <v>395</v>
      </c>
      <c r="G5535" s="51" t="s">
        <v>919</v>
      </c>
      <c r="H5535" s="51" t="s">
        <v>867</v>
      </c>
      <c r="J5535" s="34">
        <f>PR24_Perf_diff_to_PCL_Reformat!J1255</f>
        <v>3.1730769230769229</v>
      </c>
    </row>
    <row r="5536" spans="1:10" s="35" customFormat="1" ht="12.95" hidden="1" outlineLevel="1">
      <c r="A5536" s="75"/>
      <c r="E5536" s="51" t="s">
        <v>81</v>
      </c>
      <c r="F5536" s="51" t="s">
        <v>395</v>
      </c>
      <c r="G5536" s="51" t="s">
        <v>919</v>
      </c>
      <c r="H5536" s="51" t="s">
        <v>868</v>
      </c>
      <c r="J5536" s="34">
        <f>PR24_Perf_diff_to_PCL_Reformat!J1256</f>
        <v>3.1730769230769229</v>
      </c>
    </row>
    <row r="5537" spans="1:11" s="35" customFormat="1" hidden="1" outlineLevel="1">
      <c r="A5537" s="75"/>
      <c r="E5537" s="51"/>
      <c r="F5537" s="51"/>
      <c r="G5537" s="51"/>
      <c r="H5537" s="51"/>
      <c r="J5537" s="34"/>
      <c r="K5537" s="154"/>
    </row>
    <row r="5538" spans="1:11" s="35" customFormat="1" ht="12.95" hidden="1" outlineLevel="1">
      <c r="A5538" s="75"/>
      <c r="E5538" s="51" t="s">
        <v>84</v>
      </c>
      <c r="F5538" s="51" t="s">
        <v>395</v>
      </c>
      <c r="G5538" s="51" t="s">
        <v>919</v>
      </c>
      <c r="H5538" s="51" t="s">
        <v>852</v>
      </c>
      <c r="J5538" s="34">
        <f>PR24_Perf_diff_to_PCL_Reformat!J1258</f>
        <v>-2.4056074766355184</v>
      </c>
    </row>
    <row r="5539" spans="1:11" s="35" customFormat="1" ht="12.95" hidden="1" outlineLevel="1">
      <c r="A5539" s="75"/>
      <c r="E5539" s="51" t="s">
        <v>84</v>
      </c>
      <c r="F5539" s="51" t="s">
        <v>395</v>
      </c>
      <c r="G5539" s="51" t="s">
        <v>919</v>
      </c>
      <c r="H5539" s="51" t="s">
        <v>853</v>
      </c>
      <c r="J5539" s="34">
        <f>PR24_Perf_diff_to_PCL_Reformat!J1259</f>
        <v>-2.2205607476635469</v>
      </c>
    </row>
    <row r="5540" spans="1:11" s="35" customFormat="1" ht="12.95" hidden="1" outlineLevel="1">
      <c r="A5540" s="75"/>
      <c r="E5540" s="51" t="s">
        <v>84</v>
      </c>
      <c r="F5540" s="51" t="s">
        <v>395</v>
      </c>
      <c r="G5540" s="51" t="s">
        <v>919</v>
      </c>
      <c r="H5540" s="51" t="s">
        <v>854</v>
      </c>
      <c r="J5540" s="34">
        <f>PR24_Perf_diff_to_PCL_Reformat!J1260</f>
        <v>-2.0355140186915865</v>
      </c>
    </row>
    <row r="5541" spans="1:11" s="35" customFormat="1" ht="12.95" hidden="1" outlineLevel="1">
      <c r="A5541" s="75"/>
      <c r="E5541" s="51" t="s">
        <v>84</v>
      </c>
      <c r="F5541" s="51" t="s">
        <v>395</v>
      </c>
      <c r="G5541" s="51" t="s">
        <v>919</v>
      </c>
      <c r="H5541" s="51" t="s">
        <v>855</v>
      </c>
      <c r="J5541" s="34">
        <f>PR24_Perf_diff_to_PCL_Reformat!J1261</f>
        <v>-1.8504672897196262</v>
      </c>
    </row>
    <row r="5542" spans="1:11" s="35" customFormat="1" ht="12.95" hidden="1" outlineLevel="1">
      <c r="A5542" s="75"/>
      <c r="E5542" s="51" t="s">
        <v>84</v>
      </c>
      <c r="F5542" s="51" t="s">
        <v>395</v>
      </c>
      <c r="G5542" s="51" t="s">
        <v>919</v>
      </c>
      <c r="H5542" s="51" t="s">
        <v>856</v>
      </c>
      <c r="J5542" s="34">
        <f>PR24_Perf_diff_to_PCL_Reformat!J1262</f>
        <v>-1.8504672897196262</v>
      </c>
    </row>
    <row r="5543" spans="1:11" s="35" customFormat="1" ht="12.95" hidden="1" outlineLevel="1">
      <c r="A5543" s="75"/>
      <c r="E5543" s="51" t="s">
        <v>84</v>
      </c>
      <c r="F5543" s="51" t="s">
        <v>395</v>
      </c>
      <c r="G5543" s="51" t="s">
        <v>919</v>
      </c>
      <c r="H5543" s="51" t="s">
        <v>857</v>
      </c>
      <c r="J5543" s="34">
        <f>PR24_Perf_diff_to_PCL_Reformat!J1263</f>
        <v>-1.788785046728969</v>
      </c>
    </row>
    <row r="5544" spans="1:11" s="35" customFormat="1" ht="12.95" hidden="1" outlineLevel="1">
      <c r="A5544" s="75"/>
      <c r="E5544" s="51" t="s">
        <v>84</v>
      </c>
      <c r="F5544" s="51" t="s">
        <v>395</v>
      </c>
      <c r="G5544" s="51" t="s">
        <v>919</v>
      </c>
      <c r="H5544" s="51" t="s">
        <v>858</v>
      </c>
      <c r="J5544" s="34">
        <f>PR24_Perf_diff_to_PCL_Reformat!J1264</f>
        <v>-1.6037383177570086</v>
      </c>
    </row>
    <row r="5545" spans="1:11" s="35" customFormat="1" ht="12.95" hidden="1" outlineLevel="1">
      <c r="A5545" s="75"/>
      <c r="E5545" s="51" t="s">
        <v>84</v>
      </c>
      <c r="F5545" s="51" t="s">
        <v>395</v>
      </c>
      <c r="G5545" s="51" t="s">
        <v>919</v>
      </c>
      <c r="H5545" s="51" t="s">
        <v>859</v>
      </c>
      <c r="J5545" s="34">
        <f>PR24_Perf_diff_to_PCL_Reformat!J1265</f>
        <v>-1.2953271028037339</v>
      </c>
    </row>
    <row r="5546" spans="1:11" s="35" customFormat="1" ht="12.95" hidden="1" outlineLevel="1">
      <c r="A5546" s="75"/>
      <c r="E5546" s="51" t="s">
        <v>84</v>
      </c>
      <c r="F5546" s="51" t="s">
        <v>395</v>
      </c>
      <c r="G5546" s="51" t="s">
        <v>919</v>
      </c>
      <c r="H5546" s="51" t="s">
        <v>860</v>
      </c>
      <c r="J5546" s="34">
        <f>PR24_Perf_diff_to_PCL_Reformat!J1266</f>
        <v>0</v>
      </c>
    </row>
    <row r="5547" spans="1:11" s="35" customFormat="1" ht="12.95" hidden="1" outlineLevel="1">
      <c r="A5547" s="75"/>
      <c r="E5547" s="51" t="s">
        <v>84</v>
      </c>
      <c r="F5547" s="51" t="s">
        <v>395</v>
      </c>
      <c r="G5547" s="51" t="s">
        <v>919</v>
      </c>
      <c r="H5547" s="51" t="s">
        <v>861</v>
      </c>
      <c r="J5547" s="34">
        <f>PR24_Perf_diff_to_PCL_Reformat!J1267</f>
        <v>1.2953271028037339</v>
      </c>
    </row>
    <row r="5548" spans="1:11" s="35" customFormat="1" ht="12.95" hidden="1" outlineLevel="1">
      <c r="A5548" s="75"/>
      <c r="E5548" s="51" t="s">
        <v>84</v>
      </c>
      <c r="F5548" s="51" t="s">
        <v>395</v>
      </c>
      <c r="G5548" s="51" t="s">
        <v>919</v>
      </c>
      <c r="H5548" s="51" t="s">
        <v>862</v>
      </c>
      <c r="J5548" s="34">
        <f>PR24_Perf_diff_to_PCL_Reformat!J1268</f>
        <v>1.6037383177570086</v>
      </c>
    </row>
    <row r="5549" spans="1:11" s="35" customFormat="1" ht="12.95" hidden="1" outlineLevel="1">
      <c r="A5549" s="75"/>
      <c r="E5549" s="51" t="s">
        <v>84</v>
      </c>
      <c r="F5549" s="51" t="s">
        <v>395</v>
      </c>
      <c r="G5549" s="51" t="s">
        <v>919</v>
      </c>
      <c r="H5549" s="51" t="s">
        <v>863</v>
      </c>
      <c r="J5549" s="34">
        <f>PR24_Perf_diff_to_PCL_Reformat!J1269</f>
        <v>1.788785046728969</v>
      </c>
    </row>
    <row r="5550" spans="1:11" s="35" customFormat="1" ht="12.95" hidden="1" outlineLevel="1">
      <c r="A5550" s="75"/>
      <c r="E5550" s="51" t="s">
        <v>84</v>
      </c>
      <c r="F5550" s="51" t="s">
        <v>395</v>
      </c>
      <c r="G5550" s="51" t="s">
        <v>919</v>
      </c>
      <c r="H5550" s="51" t="s">
        <v>864</v>
      </c>
      <c r="J5550" s="34">
        <f>PR24_Perf_diff_to_PCL_Reformat!J1270</f>
        <v>1.8504672897196262</v>
      </c>
    </row>
    <row r="5551" spans="1:11" s="35" customFormat="1" ht="12.95" hidden="1" outlineLevel="1">
      <c r="A5551" s="75"/>
      <c r="E5551" s="51" t="s">
        <v>84</v>
      </c>
      <c r="F5551" s="51" t="s">
        <v>395</v>
      </c>
      <c r="G5551" s="51" t="s">
        <v>919</v>
      </c>
      <c r="H5551" s="51" t="s">
        <v>865</v>
      </c>
      <c r="J5551" s="34">
        <f>PR24_Perf_diff_to_PCL_Reformat!J1271</f>
        <v>1.8504672897196262</v>
      </c>
    </row>
    <row r="5552" spans="1:11" s="35" customFormat="1" ht="12.95" hidden="1" outlineLevel="1">
      <c r="A5552" s="75"/>
      <c r="E5552" s="51" t="s">
        <v>84</v>
      </c>
      <c r="F5552" s="51" t="s">
        <v>395</v>
      </c>
      <c r="G5552" s="51" t="s">
        <v>919</v>
      </c>
      <c r="H5552" s="51" t="s">
        <v>866</v>
      </c>
      <c r="J5552" s="34">
        <f>PR24_Perf_diff_to_PCL_Reformat!J1272</f>
        <v>2.0355140186915865</v>
      </c>
    </row>
    <row r="5553" spans="1:11" s="35" customFormat="1" ht="12.95" hidden="1" outlineLevel="1">
      <c r="A5553" s="75"/>
      <c r="E5553" s="51" t="s">
        <v>84</v>
      </c>
      <c r="F5553" s="51" t="s">
        <v>395</v>
      </c>
      <c r="G5553" s="51" t="s">
        <v>919</v>
      </c>
      <c r="H5553" s="51" t="s">
        <v>867</v>
      </c>
      <c r="J5553" s="34">
        <f>PR24_Perf_diff_to_PCL_Reformat!J1273</f>
        <v>2.2205607476635469</v>
      </c>
    </row>
    <row r="5554" spans="1:11" s="35" customFormat="1" ht="12.95" hidden="1" outlineLevel="1">
      <c r="A5554" s="75"/>
      <c r="E5554" s="51" t="s">
        <v>84</v>
      </c>
      <c r="F5554" s="51" t="s">
        <v>395</v>
      </c>
      <c r="G5554" s="51" t="s">
        <v>919</v>
      </c>
      <c r="H5554" s="51" t="s">
        <v>868</v>
      </c>
      <c r="J5554" s="34">
        <f>PR24_Perf_diff_to_PCL_Reformat!J1274</f>
        <v>2.4056074766355184</v>
      </c>
    </row>
    <row r="5555" spans="1:11" s="35" customFormat="1" hidden="1" outlineLevel="1">
      <c r="A5555" s="75"/>
      <c r="E5555" s="51"/>
      <c r="F5555" s="51"/>
      <c r="G5555" s="51"/>
      <c r="H5555" s="51"/>
      <c r="J5555" s="34"/>
      <c r="K5555" s="154"/>
    </row>
    <row r="5556" spans="1:11" s="35" customFormat="1" ht="12.95" hidden="1" outlineLevel="1">
      <c r="A5556" s="75"/>
      <c r="E5556" s="51" t="s">
        <v>85</v>
      </c>
      <c r="F5556" s="51" t="s">
        <v>395</v>
      </c>
      <c r="G5556" s="51" t="s">
        <v>919</v>
      </c>
      <c r="H5556" s="51" t="s">
        <v>852</v>
      </c>
      <c r="J5556" s="34" t="e">
        <f>PR24_Perf_diff_to_PCL_Reformat!J1276</f>
        <v>#DIV/0!</v>
      </c>
    </row>
    <row r="5557" spans="1:11" s="35" customFormat="1" ht="12.95" hidden="1" outlineLevel="1">
      <c r="A5557" s="75"/>
      <c r="E5557" s="51" t="s">
        <v>85</v>
      </c>
      <c r="F5557" s="51" t="s">
        <v>395</v>
      </c>
      <c r="G5557" s="51" t="s">
        <v>919</v>
      </c>
      <c r="H5557" s="51" t="s">
        <v>853</v>
      </c>
      <c r="J5557" s="34" t="e">
        <f>PR24_Perf_diff_to_PCL_Reformat!J1277</f>
        <v>#DIV/0!</v>
      </c>
    </row>
    <row r="5558" spans="1:11" s="35" customFormat="1" ht="12.95" hidden="1" outlineLevel="1">
      <c r="A5558" s="75"/>
      <c r="E5558" s="51" t="s">
        <v>85</v>
      </c>
      <c r="F5558" s="51" t="s">
        <v>395</v>
      </c>
      <c r="G5558" s="51" t="s">
        <v>919</v>
      </c>
      <c r="H5558" s="51" t="s">
        <v>854</v>
      </c>
      <c r="J5558" s="34" t="e">
        <f>PR24_Perf_diff_to_PCL_Reformat!J1278</f>
        <v>#DIV/0!</v>
      </c>
    </row>
    <row r="5559" spans="1:11" s="35" customFormat="1" ht="12.95" hidden="1" outlineLevel="1">
      <c r="A5559" s="75"/>
      <c r="E5559" s="51" t="s">
        <v>85</v>
      </c>
      <c r="F5559" s="51" t="s">
        <v>395</v>
      </c>
      <c r="G5559" s="51" t="s">
        <v>919</v>
      </c>
      <c r="H5559" s="51" t="s">
        <v>855</v>
      </c>
      <c r="J5559" s="34" t="e">
        <f>PR24_Perf_diff_to_PCL_Reformat!J1279</f>
        <v>#DIV/0!</v>
      </c>
    </row>
    <row r="5560" spans="1:11" s="35" customFormat="1" ht="12.95" hidden="1" outlineLevel="1">
      <c r="A5560" s="75"/>
      <c r="E5560" s="51" t="s">
        <v>85</v>
      </c>
      <c r="F5560" s="51" t="s">
        <v>395</v>
      </c>
      <c r="G5560" s="51" t="s">
        <v>919</v>
      </c>
      <c r="H5560" s="51" t="s">
        <v>856</v>
      </c>
      <c r="J5560" s="34" t="e">
        <f>PR24_Perf_diff_to_PCL_Reformat!J1280</f>
        <v>#DIV/0!</v>
      </c>
    </row>
    <row r="5561" spans="1:11" s="35" customFormat="1" ht="12.95" hidden="1" outlineLevel="1">
      <c r="A5561" s="75"/>
      <c r="E5561" s="51" t="s">
        <v>85</v>
      </c>
      <c r="F5561" s="51" t="s">
        <v>395</v>
      </c>
      <c r="G5561" s="51" t="s">
        <v>919</v>
      </c>
      <c r="H5561" s="51" t="s">
        <v>857</v>
      </c>
      <c r="J5561" s="34" t="e">
        <f>PR24_Perf_diff_to_PCL_Reformat!J1281</f>
        <v>#DIV/0!</v>
      </c>
    </row>
    <row r="5562" spans="1:11" s="35" customFormat="1" ht="12.95" hidden="1" outlineLevel="1">
      <c r="A5562" s="75"/>
      <c r="E5562" s="51" t="s">
        <v>85</v>
      </c>
      <c r="F5562" s="51" t="s">
        <v>395</v>
      </c>
      <c r="G5562" s="51" t="s">
        <v>919</v>
      </c>
      <c r="H5562" s="51" t="s">
        <v>858</v>
      </c>
      <c r="J5562" s="34" t="e">
        <f>PR24_Perf_diff_to_PCL_Reformat!J1282</f>
        <v>#DIV/0!</v>
      </c>
    </row>
    <row r="5563" spans="1:11" s="35" customFormat="1" ht="12.95" hidden="1" outlineLevel="1">
      <c r="A5563" s="75"/>
      <c r="E5563" s="51" t="s">
        <v>85</v>
      </c>
      <c r="F5563" s="51" t="s">
        <v>395</v>
      </c>
      <c r="G5563" s="51" t="s">
        <v>919</v>
      </c>
      <c r="H5563" s="51" t="s">
        <v>859</v>
      </c>
      <c r="J5563" s="34" t="e">
        <f>PR24_Perf_diff_to_PCL_Reformat!J1283</f>
        <v>#DIV/0!</v>
      </c>
    </row>
    <row r="5564" spans="1:11" s="35" customFormat="1" ht="12.95" hidden="1" outlineLevel="1">
      <c r="A5564" s="75"/>
      <c r="E5564" s="51" t="s">
        <v>85</v>
      </c>
      <c r="F5564" s="51" t="s">
        <v>395</v>
      </c>
      <c r="G5564" s="51" t="s">
        <v>919</v>
      </c>
      <c r="H5564" s="51" t="s">
        <v>860</v>
      </c>
      <c r="J5564" s="34" t="e">
        <f>PR24_Perf_diff_to_PCL_Reformat!J1284</f>
        <v>#DIV/0!</v>
      </c>
    </row>
    <row r="5565" spans="1:11" s="35" customFormat="1" ht="12.95" hidden="1" outlineLevel="1">
      <c r="A5565" s="75"/>
      <c r="E5565" s="51" t="s">
        <v>85</v>
      </c>
      <c r="F5565" s="51" t="s">
        <v>395</v>
      </c>
      <c r="G5565" s="51" t="s">
        <v>919</v>
      </c>
      <c r="H5565" s="51" t="s">
        <v>861</v>
      </c>
      <c r="J5565" s="34" t="e">
        <f>PR24_Perf_diff_to_PCL_Reformat!J1285</f>
        <v>#DIV/0!</v>
      </c>
    </row>
    <row r="5566" spans="1:11" s="35" customFormat="1" ht="12.95" hidden="1" outlineLevel="1">
      <c r="A5566" s="75"/>
      <c r="E5566" s="51" t="s">
        <v>85</v>
      </c>
      <c r="F5566" s="51" t="s">
        <v>395</v>
      </c>
      <c r="G5566" s="51" t="s">
        <v>919</v>
      </c>
      <c r="H5566" s="51" t="s">
        <v>862</v>
      </c>
      <c r="J5566" s="34" t="e">
        <f>PR24_Perf_diff_to_PCL_Reformat!J1286</f>
        <v>#DIV/0!</v>
      </c>
    </row>
    <row r="5567" spans="1:11" s="35" customFormat="1" ht="12.95" hidden="1" outlineLevel="1">
      <c r="A5567" s="75"/>
      <c r="E5567" s="51" t="s">
        <v>85</v>
      </c>
      <c r="F5567" s="51" t="s">
        <v>395</v>
      </c>
      <c r="G5567" s="51" t="s">
        <v>919</v>
      </c>
      <c r="H5567" s="51" t="s">
        <v>863</v>
      </c>
      <c r="J5567" s="34" t="e">
        <f>PR24_Perf_diff_to_PCL_Reformat!J1287</f>
        <v>#DIV/0!</v>
      </c>
    </row>
    <row r="5568" spans="1:11" s="35" customFormat="1" ht="12.95" hidden="1" outlineLevel="1">
      <c r="A5568" s="75"/>
      <c r="E5568" s="51" t="s">
        <v>85</v>
      </c>
      <c r="F5568" s="51" t="s">
        <v>395</v>
      </c>
      <c r="G5568" s="51" t="s">
        <v>919</v>
      </c>
      <c r="H5568" s="51" t="s">
        <v>864</v>
      </c>
      <c r="J5568" s="34" t="e">
        <f>PR24_Perf_diff_to_PCL_Reformat!J1288</f>
        <v>#DIV/0!</v>
      </c>
    </row>
    <row r="5569" spans="1:11" s="35" customFormat="1" ht="12.95" hidden="1" outlineLevel="1">
      <c r="A5569" s="75"/>
      <c r="E5569" s="51" t="s">
        <v>85</v>
      </c>
      <c r="F5569" s="51" t="s">
        <v>395</v>
      </c>
      <c r="G5569" s="51" t="s">
        <v>919</v>
      </c>
      <c r="H5569" s="51" t="s">
        <v>865</v>
      </c>
      <c r="J5569" s="34" t="e">
        <f>PR24_Perf_diff_to_PCL_Reformat!J1289</f>
        <v>#DIV/0!</v>
      </c>
    </row>
    <row r="5570" spans="1:11" s="35" customFormat="1" ht="12.95" hidden="1" outlineLevel="1">
      <c r="A5570" s="75"/>
      <c r="E5570" s="51" t="s">
        <v>85</v>
      </c>
      <c r="F5570" s="51" t="s">
        <v>395</v>
      </c>
      <c r="G5570" s="51" t="s">
        <v>919</v>
      </c>
      <c r="H5570" s="51" t="s">
        <v>866</v>
      </c>
      <c r="J5570" s="34" t="e">
        <f>PR24_Perf_diff_to_PCL_Reformat!J1290</f>
        <v>#DIV/0!</v>
      </c>
    </row>
    <row r="5571" spans="1:11" s="35" customFormat="1" ht="12.95" hidden="1" outlineLevel="1">
      <c r="A5571" s="75"/>
      <c r="E5571" s="51" t="s">
        <v>85</v>
      </c>
      <c r="F5571" s="51" t="s">
        <v>395</v>
      </c>
      <c r="G5571" s="51" t="s">
        <v>919</v>
      </c>
      <c r="H5571" s="51" t="s">
        <v>867</v>
      </c>
      <c r="J5571" s="34" t="e">
        <f>PR24_Perf_diff_to_PCL_Reformat!J1291</f>
        <v>#DIV/0!</v>
      </c>
    </row>
    <row r="5572" spans="1:11" s="35" customFormat="1" ht="12.95" hidden="1" outlineLevel="1">
      <c r="A5572" s="75"/>
      <c r="E5572" s="51" t="s">
        <v>85</v>
      </c>
      <c r="F5572" s="51" t="s">
        <v>395</v>
      </c>
      <c r="G5572" s="51" t="s">
        <v>919</v>
      </c>
      <c r="H5572" s="51" t="s">
        <v>868</v>
      </c>
      <c r="J5572" s="34" t="e">
        <f>PR24_Perf_diff_to_PCL_Reformat!J1292</f>
        <v>#DIV/0!</v>
      </c>
    </row>
    <row r="5573" spans="1:11" s="35" customFormat="1" hidden="1" outlineLevel="1">
      <c r="A5573" s="75"/>
      <c r="E5573" s="51"/>
      <c r="F5573" s="51"/>
      <c r="G5573" s="51"/>
      <c r="H5573" s="51"/>
      <c r="J5573" s="34"/>
      <c r="K5573" s="154"/>
    </row>
    <row r="5574" spans="1:11" s="35" customFormat="1" ht="12.95" hidden="1" outlineLevel="1">
      <c r="A5574" s="75"/>
      <c r="E5574" s="51" t="s">
        <v>86</v>
      </c>
      <c r="F5574" s="51" t="s">
        <v>395</v>
      </c>
      <c r="G5574" s="51" t="s">
        <v>919</v>
      </c>
      <c r="H5574" s="51" t="s">
        <v>852</v>
      </c>
      <c r="J5574" s="34">
        <f>PR24_Perf_diff_to_PCL_Reformat!J1294</f>
        <v>-4.4647058823529484</v>
      </c>
    </row>
    <row r="5575" spans="1:11" s="35" customFormat="1" ht="12.95" hidden="1" outlineLevel="1">
      <c r="A5575" s="75"/>
      <c r="E5575" s="51" t="s">
        <v>86</v>
      </c>
      <c r="F5575" s="51" t="s">
        <v>395</v>
      </c>
      <c r="G5575" s="51" t="s">
        <v>919</v>
      </c>
      <c r="H5575" s="51" t="s">
        <v>853</v>
      </c>
      <c r="J5575" s="34">
        <f>PR24_Perf_diff_to_PCL_Reformat!J1295</f>
        <v>-3.3000000000000029</v>
      </c>
    </row>
    <row r="5576" spans="1:11" s="35" customFormat="1" ht="12.95" hidden="1" outlineLevel="1">
      <c r="A5576" s="75"/>
      <c r="E5576" s="51" t="s">
        <v>86</v>
      </c>
      <c r="F5576" s="51" t="s">
        <v>395</v>
      </c>
      <c r="G5576" s="51" t="s">
        <v>919</v>
      </c>
      <c r="H5576" s="51" t="s">
        <v>854</v>
      </c>
      <c r="J5576" s="34">
        <f>PR24_Perf_diff_to_PCL_Reformat!J1296</f>
        <v>-2.5235294117647022</v>
      </c>
    </row>
    <row r="5577" spans="1:11" s="35" customFormat="1" ht="12.95" hidden="1" outlineLevel="1">
      <c r="A5577" s="75"/>
      <c r="E5577" s="51" t="s">
        <v>86</v>
      </c>
      <c r="F5577" s="51" t="s">
        <v>395</v>
      </c>
      <c r="G5577" s="51" t="s">
        <v>919</v>
      </c>
      <c r="H5577" s="51" t="s">
        <v>855</v>
      </c>
      <c r="J5577" s="34">
        <f>PR24_Perf_diff_to_PCL_Reformat!J1297</f>
        <v>-1.9411764705882351</v>
      </c>
    </row>
    <row r="5578" spans="1:11" s="35" customFormat="1" ht="12.95" hidden="1" outlineLevel="1">
      <c r="A5578" s="75"/>
      <c r="E5578" s="51" t="s">
        <v>86</v>
      </c>
      <c r="F5578" s="51" t="s">
        <v>395</v>
      </c>
      <c r="G5578" s="51" t="s">
        <v>919</v>
      </c>
      <c r="H5578" s="51" t="s">
        <v>856</v>
      </c>
      <c r="J5578" s="34">
        <f>PR24_Perf_diff_to_PCL_Reformat!J1298</f>
        <v>-1.9411764705882351</v>
      </c>
    </row>
    <row r="5579" spans="1:11" s="35" customFormat="1" ht="12.95" hidden="1" outlineLevel="1">
      <c r="A5579" s="75"/>
      <c r="E5579" s="51" t="s">
        <v>86</v>
      </c>
      <c r="F5579" s="51" t="s">
        <v>395</v>
      </c>
      <c r="G5579" s="51" t="s">
        <v>919</v>
      </c>
      <c r="H5579" s="51" t="s">
        <v>857</v>
      </c>
      <c r="J5579" s="34">
        <f>PR24_Perf_diff_to_PCL_Reformat!J1299</f>
        <v>-1.5529411764705903</v>
      </c>
    </row>
    <row r="5580" spans="1:11" s="35" customFormat="1" ht="12.95" hidden="1" outlineLevel="1">
      <c r="A5580" s="75"/>
      <c r="E5580" s="51" t="s">
        <v>86</v>
      </c>
      <c r="F5580" s="51" t="s">
        <v>395</v>
      </c>
      <c r="G5580" s="51" t="s">
        <v>919</v>
      </c>
      <c r="H5580" s="51" t="s">
        <v>858</v>
      </c>
      <c r="J5580" s="34">
        <f>PR24_Perf_diff_to_PCL_Reformat!J1300</f>
        <v>-0.38823529411764479</v>
      </c>
    </row>
    <row r="5581" spans="1:11" s="35" customFormat="1" ht="12.95" hidden="1" outlineLevel="1">
      <c r="A5581" s="75"/>
      <c r="E5581" s="51" t="s">
        <v>86</v>
      </c>
      <c r="F5581" s="51" t="s">
        <v>395</v>
      </c>
      <c r="G5581" s="51" t="s">
        <v>919</v>
      </c>
      <c r="H5581" s="51" t="s">
        <v>859</v>
      </c>
      <c r="J5581" s="34">
        <f>PR24_Perf_diff_to_PCL_Reformat!J1301</f>
        <v>0</v>
      </c>
    </row>
    <row r="5582" spans="1:11" s="35" customFormat="1" ht="12.95" hidden="1" outlineLevel="1">
      <c r="A5582" s="75"/>
      <c r="E5582" s="51" t="s">
        <v>86</v>
      </c>
      <c r="F5582" s="51" t="s">
        <v>395</v>
      </c>
      <c r="G5582" s="51" t="s">
        <v>919</v>
      </c>
      <c r="H5582" s="51" t="s">
        <v>860</v>
      </c>
      <c r="J5582" s="34">
        <f>PR24_Perf_diff_to_PCL_Reformat!J1302</f>
        <v>0</v>
      </c>
    </row>
    <row r="5583" spans="1:11" s="35" customFormat="1" ht="12.95" hidden="1" outlineLevel="1">
      <c r="A5583" s="75"/>
      <c r="E5583" s="51" t="s">
        <v>86</v>
      </c>
      <c r="F5583" s="51" t="s">
        <v>395</v>
      </c>
      <c r="G5583" s="51" t="s">
        <v>919</v>
      </c>
      <c r="H5583" s="51" t="s">
        <v>861</v>
      </c>
      <c r="J5583" s="34">
        <f>PR24_Perf_diff_to_PCL_Reformat!J1303</f>
        <v>0</v>
      </c>
    </row>
    <row r="5584" spans="1:11" s="35" customFormat="1" ht="12.95" hidden="1" outlineLevel="1">
      <c r="A5584" s="75"/>
      <c r="E5584" s="51" t="s">
        <v>86</v>
      </c>
      <c r="F5584" s="51" t="s">
        <v>395</v>
      </c>
      <c r="G5584" s="51" t="s">
        <v>919</v>
      </c>
      <c r="H5584" s="51" t="s">
        <v>862</v>
      </c>
      <c r="J5584" s="34">
        <f>PR24_Perf_diff_to_PCL_Reformat!J1304</f>
        <v>0.38823529411764479</v>
      </c>
    </row>
    <row r="5585" spans="1:11" s="35" customFormat="1" ht="12.95" hidden="1" outlineLevel="1">
      <c r="A5585" s="75"/>
      <c r="E5585" s="51" t="s">
        <v>86</v>
      </c>
      <c r="F5585" s="51" t="s">
        <v>395</v>
      </c>
      <c r="G5585" s="51" t="s">
        <v>919</v>
      </c>
      <c r="H5585" s="51" t="s">
        <v>863</v>
      </c>
      <c r="J5585" s="34">
        <f>PR24_Perf_diff_to_PCL_Reformat!J1305</f>
        <v>1.5529411764705903</v>
      </c>
    </row>
    <row r="5586" spans="1:11" s="35" customFormat="1" ht="12.95" hidden="1" outlineLevel="1">
      <c r="A5586" s="75"/>
      <c r="E5586" s="51" t="s">
        <v>86</v>
      </c>
      <c r="F5586" s="51" t="s">
        <v>395</v>
      </c>
      <c r="G5586" s="51" t="s">
        <v>919</v>
      </c>
      <c r="H5586" s="51" t="s">
        <v>864</v>
      </c>
      <c r="J5586" s="34">
        <f>PR24_Perf_diff_to_PCL_Reformat!J1306</f>
        <v>1.9411764705882351</v>
      </c>
    </row>
    <row r="5587" spans="1:11" s="35" customFormat="1" ht="12.95" hidden="1" outlineLevel="1">
      <c r="A5587" s="75"/>
      <c r="E5587" s="51" t="s">
        <v>86</v>
      </c>
      <c r="F5587" s="51" t="s">
        <v>395</v>
      </c>
      <c r="G5587" s="51" t="s">
        <v>919</v>
      </c>
      <c r="H5587" s="51" t="s">
        <v>865</v>
      </c>
      <c r="J5587" s="34">
        <f>PR24_Perf_diff_to_PCL_Reformat!J1307</f>
        <v>1.9411764705882351</v>
      </c>
    </row>
    <row r="5588" spans="1:11" s="35" customFormat="1" ht="12.95" hidden="1" outlineLevel="1">
      <c r="A5588" s="75"/>
      <c r="E5588" s="51" t="s">
        <v>86</v>
      </c>
      <c r="F5588" s="51" t="s">
        <v>395</v>
      </c>
      <c r="G5588" s="51" t="s">
        <v>919</v>
      </c>
      <c r="H5588" s="51" t="s">
        <v>866</v>
      </c>
      <c r="J5588" s="34">
        <f>PR24_Perf_diff_to_PCL_Reformat!J1308</f>
        <v>2.5235294117647022</v>
      </c>
    </row>
    <row r="5589" spans="1:11" s="35" customFormat="1" ht="12.95" hidden="1" outlineLevel="1">
      <c r="A5589" s="75"/>
      <c r="E5589" s="51" t="s">
        <v>86</v>
      </c>
      <c r="F5589" s="51" t="s">
        <v>395</v>
      </c>
      <c r="G5589" s="51" t="s">
        <v>919</v>
      </c>
      <c r="H5589" s="51" t="s">
        <v>867</v>
      </c>
      <c r="J5589" s="34">
        <f>PR24_Perf_diff_to_PCL_Reformat!J1309</f>
        <v>3.3000000000000029</v>
      </c>
    </row>
    <row r="5590" spans="1:11" s="35" customFormat="1" ht="12.95" hidden="1" outlineLevel="1">
      <c r="A5590" s="75"/>
      <c r="E5590" s="51" t="s">
        <v>86</v>
      </c>
      <c r="F5590" s="51" t="s">
        <v>395</v>
      </c>
      <c r="G5590" s="51" t="s">
        <v>919</v>
      </c>
      <c r="H5590" s="51" t="s">
        <v>868</v>
      </c>
      <c r="J5590" s="34">
        <f>PR24_Perf_diff_to_PCL_Reformat!J1310</f>
        <v>4.4647058823529484</v>
      </c>
    </row>
    <row r="5591" spans="1:11" s="35" customFormat="1" hidden="1" outlineLevel="1">
      <c r="A5591" s="75"/>
      <c r="E5591" s="51"/>
      <c r="F5591" s="51"/>
      <c r="G5591" s="51"/>
      <c r="H5591" s="51"/>
      <c r="J5591" s="34"/>
      <c r="K5591" s="154"/>
    </row>
    <row r="5592" spans="1:11" s="35" customFormat="1" ht="12.95" hidden="1" outlineLevel="1">
      <c r="A5592" s="75"/>
      <c r="E5592" s="51" t="s">
        <v>87</v>
      </c>
      <c r="F5592" s="51" t="s">
        <v>395</v>
      </c>
      <c r="G5592" s="51" t="s">
        <v>919</v>
      </c>
      <c r="H5592" s="51" t="s">
        <v>852</v>
      </c>
      <c r="J5592" s="34" t="e">
        <f>PR24_Perf_diff_to_PCL_Reformat!J1314</f>
        <v>#DIV/0!</v>
      </c>
    </row>
    <row r="5593" spans="1:11" s="35" customFormat="1" ht="12.95" hidden="1" outlineLevel="1">
      <c r="A5593" s="75"/>
      <c r="E5593" s="51" t="s">
        <v>87</v>
      </c>
      <c r="F5593" s="51" t="s">
        <v>395</v>
      </c>
      <c r="G5593" s="51" t="s">
        <v>919</v>
      </c>
      <c r="H5593" s="51" t="s">
        <v>853</v>
      </c>
      <c r="J5593" s="34" t="e">
        <f>PR24_Perf_diff_to_PCL_Reformat!J1315</f>
        <v>#DIV/0!</v>
      </c>
    </row>
    <row r="5594" spans="1:11" s="35" customFormat="1" ht="12.95" hidden="1" outlineLevel="1">
      <c r="A5594" s="75"/>
      <c r="E5594" s="51" t="s">
        <v>87</v>
      </c>
      <c r="F5594" s="51" t="s">
        <v>395</v>
      </c>
      <c r="G5594" s="51" t="s">
        <v>919</v>
      </c>
      <c r="H5594" s="51" t="s">
        <v>854</v>
      </c>
      <c r="J5594" s="34" t="e">
        <f>PR24_Perf_diff_to_PCL_Reformat!J1316</f>
        <v>#DIV/0!</v>
      </c>
    </row>
    <row r="5595" spans="1:11" s="35" customFormat="1" ht="12.95" hidden="1" outlineLevel="1">
      <c r="A5595" s="75"/>
      <c r="E5595" s="51" t="s">
        <v>87</v>
      </c>
      <c r="F5595" s="51" t="s">
        <v>395</v>
      </c>
      <c r="G5595" s="51" t="s">
        <v>919</v>
      </c>
      <c r="H5595" s="51" t="s">
        <v>855</v>
      </c>
      <c r="J5595" s="34" t="e">
        <f>PR24_Perf_diff_to_PCL_Reformat!J1317</f>
        <v>#DIV/0!</v>
      </c>
    </row>
    <row r="5596" spans="1:11" s="35" customFormat="1" ht="12.95" hidden="1" outlineLevel="1">
      <c r="A5596" s="75"/>
      <c r="E5596" s="51" t="s">
        <v>87</v>
      </c>
      <c r="F5596" s="51" t="s">
        <v>395</v>
      </c>
      <c r="G5596" s="51" t="s">
        <v>919</v>
      </c>
      <c r="H5596" s="51" t="s">
        <v>856</v>
      </c>
      <c r="J5596" s="34" t="e">
        <f>PR24_Perf_diff_to_PCL_Reformat!J1318</f>
        <v>#DIV/0!</v>
      </c>
    </row>
    <row r="5597" spans="1:11" s="35" customFormat="1" ht="12.95" hidden="1" outlineLevel="1">
      <c r="A5597" s="75"/>
      <c r="E5597" s="51" t="s">
        <v>87</v>
      </c>
      <c r="F5597" s="51" t="s">
        <v>395</v>
      </c>
      <c r="G5597" s="51" t="s">
        <v>919</v>
      </c>
      <c r="H5597" s="51" t="s">
        <v>857</v>
      </c>
      <c r="J5597" s="34" t="e">
        <f>PR24_Perf_diff_to_PCL_Reformat!J1319</f>
        <v>#DIV/0!</v>
      </c>
    </row>
    <row r="5598" spans="1:11" s="35" customFormat="1" ht="12.95" hidden="1" outlineLevel="1">
      <c r="A5598" s="75"/>
      <c r="E5598" s="51" t="s">
        <v>87</v>
      </c>
      <c r="F5598" s="51" t="s">
        <v>395</v>
      </c>
      <c r="G5598" s="51" t="s">
        <v>919</v>
      </c>
      <c r="H5598" s="51" t="s">
        <v>858</v>
      </c>
      <c r="J5598" s="34" t="e">
        <f>PR24_Perf_diff_to_PCL_Reformat!J1320</f>
        <v>#DIV/0!</v>
      </c>
    </row>
    <row r="5599" spans="1:11" s="35" customFormat="1" ht="12.95" hidden="1" outlineLevel="1">
      <c r="A5599" s="75"/>
      <c r="E5599" s="51" t="s">
        <v>87</v>
      </c>
      <c r="F5599" s="51" t="s">
        <v>395</v>
      </c>
      <c r="G5599" s="51" t="s">
        <v>919</v>
      </c>
      <c r="H5599" s="51" t="s">
        <v>859</v>
      </c>
      <c r="J5599" s="34" t="e">
        <f>PR24_Perf_diff_to_PCL_Reformat!J1321</f>
        <v>#DIV/0!</v>
      </c>
    </row>
    <row r="5600" spans="1:11" s="35" customFormat="1" ht="12.95" hidden="1" outlineLevel="1">
      <c r="A5600" s="75"/>
      <c r="E5600" s="51" t="s">
        <v>87</v>
      </c>
      <c r="F5600" s="51" t="s">
        <v>395</v>
      </c>
      <c r="G5600" s="51" t="s">
        <v>919</v>
      </c>
      <c r="H5600" s="51" t="s">
        <v>860</v>
      </c>
      <c r="J5600" s="34" t="e">
        <f>PR24_Perf_diff_to_PCL_Reformat!J1322</f>
        <v>#DIV/0!</v>
      </c>
    </row>
    <row r="5601" spans="1:11" s="35" customFormat="1" ht="12.95" hidden="1" outlineLevel="1">
      <c r="A5601" s="75"/>
      <c r="E5601" s="51" t="s">
        <v>87</v>
      </c>
      <c r="F5601" s="51" t="s">
        <v>395</v>
      </c>
      <c r="G5601" s="51" t="s">
        <v>919</v>
      </c>
      <c r="H5601" s="51" t="s">
        <v>861</v>
      </c>
      <c r="J5601" s="34" t="e">
        <f>PR24_Perf_diff_to_PCL_Reformat!J1323</f>
        <v>#DIV/0!</v>
      </c>
    </row>
    <row r="5602" spans="1:11" s="35" customFormat="1" ht="12.95" hidden="1" outlineLevel="1">
      <c r="A5602" s="75"/>
      <c r="E5602" s="51" t="s">
        <v>87</v>
      </c>
      <c r="F5602" s="51" t="s">
        <v>395</v>
      </c>
      <c r="G5602" s="51" t="s">
        <v>919</v>
      </c>
      <c r="H5602" s="51" t="s">
        <v>862</v>
      </c>
      <c r="J5602" s="34" t="e">
        <f>PR24_Perf_diff_to_PCL_Reformat!J1324</f>
        <v>#DIV/0!</v>
      </c>
    </row>
    <row r="5603" spans="1:11" s="35" customFormat="1" ht="12.95" hidden="1" outlineLevel="1">
      <c r="A5603" s="75"/>
      <c r="E5603" s="51" t="s">
        <v>87</v>
      </c>
      <c r="F5603" s="51" t="s">
        <v>395</v>
      </c>
      <c r="G5603" s="51" t="s">
        <v>919</v>
      </c>
      <c r="H5603" s="51" t="s">
        <v>863</v>
      </c>
      <c r="J5603" s="34" t="e">
        <f>PR24_Perf_diff_to_PCL_Reformat!J1325</f>
        <v>#DIV/0!</v>
      </c>
    </row>
    <row r="5604" spans="1:11" s="35" customFormat="1" ht="12.95" hidden="1" outlineLevel="1">
      <c r="A5604" s="75"/>
      <c r="E5604" s="51" t="s">
        <v>87</v>
      </c>
      <c r="F5604" s="51" t="s">
        <v>395</v>
      </c>
      <c r="G5604" s="51" t="s">
        <v>919</v>
      </c>
      <c r="H5604" s="51" t="s">
        <v>864</v>
      </c>
      <c r="J5604" s="34" t="e">
        <f>PR24_Perf_diff_to_PCL_Reformat!J1326</f>
        <v>#DIV/0!</v>
      </c>
    </row>
    <row r="5605" spans="1:11" s="35" customFormat="1" ht="12.95" hidden="1" outlineLevel="1">
      <c r="A5605" s="75"/>
      <c r="E5605" s="51" t="s">
        <v>87</v>
      </c>
      <c r="F5605" s="51" t="s">
        <v>395</v>
      </c>
      <c r="G5605" s="51" t="s">
        <v>919</v>
      </c>
      <c r="H5605" s="51" t="s">
        <v>865</v>
      </c>
      <c r="J5605" s="34" t="e">
        <f>PR24_Perf_diff_to_PCL_Reformat!J1327</f>
        <v>#DIV/0!</v>
      </c>
    </row>
    <row r="5606" spans="1:11" s="35" customFormat="1" ht="12.95" hidden="1" outlineLevel="1">
      <c r="A5606" s="75"/>
      <c r="E5606" s="51" t="s">
        <v>87</v>
      </c>
      <c r="F5606" s="51" t="s">
        <v>395</v>
      </c>
      <c r="G5606" s="51" t="s">
        <v>919</v>
      </c>
      <c r="H5606" s="51" t="s">
        <v>866</v>
      </c>
      <c r="J5606" s="34" t="e">
        <f>PR24_Perf_diff_to_PCL_Reformat!J1328</f>
        <v>#DIV/0!</v>
      </c>
    </row>
    <row r="5607" spans="1:11" s="35" customFormat="1" ht="12.95" hidden="1" outlineLevel="1">
      <c r="A5607" s="75"/>
      <c r="E5607" s="51" t="s">
        <v>87</v>
      </c>
      <c r="F5607" s="51" t="s">
        <v>395</v>
      </c>
      <c r="G5607" s="51" t="s">
        <v>919</v>
      </c>
      <c r="H5607" s="51" t="s">
        <v>867</v>
      </c>
      <c r="J5607" s="34" t="e">
        <f>PR24_Perf_diff_to_PCL_Reformat!J1329</f>
        <v>#DIV/0!</v>
      </c>
    </row>
    <row r="5608" spans="1:11" s="35" customFormat="1" ht="12.95" hidden="1" outlineLevel="1">
      <c r="A5608" s="75"/>
      <c r="E5608" s="51" t="s">
        <v>87</v>
      </c>
      <c r="F5608" s="51" t="s">
        <v>395</v>
      </c>
      <c r="G5608" s="51" t="s">
        <v>919</v>
      </c>
      <c r="H5608" s="51" t="s">
        <v>868</v>
      </c>
      <c r="J5608" s="34" t="e">
        <f>PR24_Perf_diff_to_PCL_Reformat!J1330</f>
        <v>#DIV/0!</v>
      </c>
    </row>
    <row r="5609" spans="1:11" s="35" customFormat="1" hidden="1" outlineLevel="1">
      <c r="A5609" s="75"/>
      <c r="E5609" s="51"/>
      <c r="F5609" s="51"/>
      <c r="G5609" s="51"/>
      <c r="H5609" s="51"/>
      <c r="J5609" s="34"/>
      <c r="K5609" s="154"/>
    </row>
    <row r="5610" spans="1:11" s="35" customFormat="1" ht="12.95" hidden="1" outlineLevel="1">
      <c r="A5610" s="75"/>
      <c r="E5610" s="51" t="s">
        <v>88</v>
      </c>
      <c r="F5610" s="51" t="s">
        <v>395</v>
      </c>
      <c r="G5610" s="51" t="s">
        <v>919</v>
      </c>
      <c r="H5610" s="51" t="s">
        <v>852</v>
      </c>
      <c r="J5610" s="34">
        <f>PR24_Perf_diff_to_PCL_Reformat!J1332</f>
        <v>-1.7032258064516137</v>
      </c>
    </row>
    <row r="5611" spans="1:11" s="35" customFormat="1" ht="12.95" hidden="1" outlineLevel="1">
      <c r="A5611" s="75"/>
      <c r="E5611" s="51" t="s">
        <v>88</v>
      </c>
      <c r="F5611" s="51" t="s">
        <v>395</v>
      </c>
      <c r="G5611" s="51" t="s">
        <v>919</v>
      </c>
      <c r="H5611" s="51" t="s">
        <v>853</v>
      </c>
      <c r="J5611" s="34">
        <f>PR24_Perf_diff_to_PCL_Reformat!J1333</f>
        <v>-1.7032258064516137</v>
      </c>
    </row>
    <row r="5612" spans="1:11" s="35" customFormat="1" ht="12.95" hidden="1" outlineLevel="1">
      <c r="A5612" s="75"/>
      <c r="E5612" s="51" t="s">
        <v>88</v>
      </c>
      <c r="F5612" s="51" t="s">
        <v>395</v>
      </c>
      <c r="G5612" s="51" t="s">
        <v>919</v>
      </c>
      <c r="H5612" s="51" t="s">
        <v>854</v>
      </c>
      <c r="J5612" s="34">
        <f>PR24_Perf_diff_to_PCL_Reformat!J1334</f>
        <v>-1.7032258064516137</v>
      </c>
    </row>
    <row r="5613" spans="1:11" s="35" customFormat="1" ht="12.95" hidden="1" outlineLevel="1">
      <c r="A5613" s="75"/>
      <c r="E5613" s="51" t="s">
        <v>88</v>
      </c>
      <c r="F5613" s="51" t="s">
        <v>395</v>
      </c>
      <c r="G5613" s="51" t="s">
        <v>919</v>
      </c>
      <c r="H5613" s="51" t="s">
        <v>855</v>
      </c>
      <c r="J5613" s="34">
        <f>PR24_Perf_diff_to_PCL_Reformat!J1335</f>
        <v>-1.7032258064516137</v>
      </c>
    </row>
    <row r="5614" spans="1:11" s="35" customFormat="1" ht="12.95" hidden="1" outlineLevel="1">
      <c r="A5614" s="75"/>
      <c r="E5614" s="51" t="s">
        <v>88</v>
      </c>
      <c r="F5614" s="51" t="s">
        <v>395</v>
      </c>
      <c r="G5614" s="51" t="s">
        <v>919</v>
      </c>
      <c r="H5614" s="51" t="s">
        <v>856</v>
      </c>
      <c r="J5614" s="34">
        <f>PR24_Perf_diff_to_PCL_Reformat!J1336</f>
        <v>-1.7032258064516137</v>
      </c>
    </row>
    <row r="5615" spans="1:11" s="35" customFormat="1" ht="12.95" hidden="1" outlineLevel="1">
      <c r="A5615" s="75"/>
      <c r="E5615" s="51" t="s">
        <v>88</v>
      </c>
      <c r="F5615" s="51" t="s">
        <v>395</v>
      </c>
      <c r="G5615" s="51" t="s">
        <v>919</v>
      </c>
      <c r="H5615" s="51" t="s">
        <v>857</v>
      </c>
      <c r="J5615" s="34">
        <f>PR24_Perf_diff_to_PCL_Reformat!J1337</f>
        <v>-1.6606451612903195</v>
      </c>
    </row>
    <row r="5616" spans="1:11" s="35" customFormat="1" ht="12.95" hidden="1" outlineLevel="1">
      <c r="A5616" s="75"/>
      <c r="E5616" s="51" t="s">
        <v>88</v>
      </c>
      <c r="F5616" s="51" t="s">
        <v>395</v>
      </c>
      <c r="G5616" s="51" t="s">
        <v>919</v>
      </c>
      <c r="H5616" s="51" t="s">
        <v>858</v>
      </c>
      <c r="J5616" s="34">
        <f>PR24_Perf_diff_to_PCL_Reformat!J1338</f>
        <v>-1.5329032258064479</v>
      </c>
    </row>
    <row r="5617" spans="1:11" s="35" customFormat="1" ht="12.95" hidden="1" outlineLevel="1">
      <c r="A5617" s="75"/>
      <c r="E5617" s="51" t="s">
        <v>88</v>
      </c>
      <c r="F5617" s="51" t="s">
        <v>395</v>
      </c>
      <c r="G5617" s="51" t="s">
        <v>919</v>
      </c>
      <c r="H5617" s="51" t="s">
        <v>859</v>
      </c>
      <c r="J5617" s="34">
        <f>PR24_Perf_diff_to_PCL_Reformat!J1339</f>
        <v>-0.89419354838710108</v>
      </c>
    </row>
    <row r="5618" spans="1:11" s="35" customFormat="1" ht="12.95" hidden="1" outlineLevel="1">
      <c r="A5618" s="75"/>
      <c r="E5618" s="51" t="s">
        <v>88</v>
      </c>
      <c r="F5618" s="51" t="s">
        <v>395</v>
      </c>
      <c r="G5618" s="51" t="s">
        <v>919</v>
      </c>
      <c r="H5618" s="51" t="s">
        <v>860</v>
      </c>
      <c r="J5618" s="34">
        <f>PR24_Perf_diff_to_PCL_Reformat!J1340</f>
        <v>0</v>
      </c>
    </row>
    <row r="5619" spans="1:11" s="35" customFormat="1" ht="12.95" hidden="1" outlineLevel="1">
      <c r="A5619" s="75"/>
      <c r="E5619" s="51" t="s">
        <v>88</v>
      </c>
      <c r="F5619" s="51" t="s">
        <v>395</v>
      </c>
      <c r="G5619" s="51" t="s">
        <v>919</v>
      </c>
      <c r="H5619" s="51" t="s">
        <v>861</v>
      </c>
      <c r="J5619" s="34">
        <f>PR24_Perf_diff_to_PCL_Reformat!J1341</f>
        <v>0.89419354838710108</v>
      </c>
    </row>
    <row r="5620" spans="1:11" s="35" customFormat="1" ht="12.95" hidden="1" outlineLevel="1">
      <c r="A5620" s="75"/>
      <c r="E5620" s="51" t="s">
        <v>88</v>
      </c>
      <c r="F5620" s="51" t="s">
        <v>395</v>
      </c>
      <c r="G5620" s="51" t="s">
        <v>919</v>
      </c>
      <c r="H5620" s="51" t="s">
        <v>862</v>
      </c>
      <c r="J5620" s="34">
        <f>PR24_Perf_diff_to_PCL_Reformat!J1342</f>
        <v>1.5329032258064479</v>
      </c>
    </row>
    <row r="5621" spans="1:11" s="35" customFormat="1" ht="12.95" hidden="1" outlineLevel="1">
      <c r="A5621" s="75"/>
      <c r="E5621" s="51" t="s">
        <v>88</v>
      </c>
      <c r="F5621" s="51" t="s">
        <v>395</v>
      </c>
      <c r="G5621" s="51" t="s">
        <v>919</v>
      </c>
      <c r="H5621" s="51" t="s">
        <v>863</v>
      </c>
      <c r="J5621" s="34">
        <f>PR24_Perf_diff_to_PCL_Reformat!J1343</f>
        <v>1.6606451612903195</v>
      </c>
    </row>
    <row r="5622" spans="1:11" s="35" customFormat="1" ht="12.95" hidden="1" outlineLevel="1">
      <c r="A5622" s="75"/>
      <c r="E5622" s="51" t="s">
        <v>88</v>
      </c>
      <c r="F5622" s="51" t="s">
        <v>395</v>
      </c>
      <c r="G5622" s="51" t="s">
        <v>919</v>
      </c>
      <c r="H5622" s="51" t="s">
        <v>864</v>
      </c>
      <c r="J5622" s="34">
        <f>PR24_Perf_diff_to_PCL_Reformat!J1344</f>
        <v>1.7032258064516137</v>
      </c>
    </row>
    <row r="5623" spans="1:11" s="35" customFormat="1" ht="12.95" hidden="1" outlineLevel="1">
      <c r="A5623" s="75"/>
      <c r="E5623" s="51" t="s">
        <v>88</v>
      </c>
      <c r="F5623" s="51" t="s">
        <v>395</v>
      </c>
      <c r="G5623" s="51" t="s">
        <v>919</v>
      </c>
      <c r="H5623" s="51" t="s">
        <v>865</v>
      </c>
      <c r="J5623" s="34">
        <f>PR24_Perf_diff_to_PCL_Reformat!J1345</f>
        <v>1.7032258064516137</v>
      </c>
    </row>
    <row r="5624" spans="1:11" s="35" customFormat="1" ht="12.95" hidden="1" outlineLevel="1">
      <c r="A5624" s="75"/>
      <c r="E5624" s="51" t="s">
        <v>88</v>
      </c>
      <c r="F5624" s="51" t="s">
        <v>395</v>
      </c>
      <c r="G5624" s="51" t="s">
        <v>919</v>
      </c>
      <c r="H5624" s="51" t="s">
        <v>866</v>
      </c>
      <c r="J5624" s="34">
        <f>PR24_Perf_diff_to_PCL_Reformat!J1346</f>
        <v>1.7032258064516137</v>
      </c>
    </row>
    <row r="5625" spans="1:11" s="35" customFormat="1" ht="12.95" hidden="1" outlineLevel="1">
      <c r="A5625" s="75"/>
      <c r="E5625" s="51" t="s">
        <v>88</v>
      </c>
      <c r="F5625" s="51" t="s">
        <v>395</v>
      </c>
      <c r="G5625" s="51" t="s">
        <v>919</v>
      </c>
      <c r="H5625" s="51" t="s">
        <v>867</v>
      </c>
      <c r="J5625" s="34">
        <f>PR24_Perf_diff_to_PCL_Reformat!J1347</f>
        <v>1.7032258064516137</v>
      </c>
    </row>
    <row r="5626" spans="1:11" s="35" customFormat="1" ht="12.95" hidden="1" outlineLevel="1">
      <c r="A5626" s="75"/>
      <c r="E5626" s="51" t="s">
        <v>88</v>
      </c>
      <c r="F5626" s="51" t="s">
        <v>395</v>
      </c>
      <c r="G5626" s="51" t="s">
        <v>919</v>
      </c>
      <c r="H5626" s="51" t="s">
        <v>868</v>
      </c>
      <c r="J5626" s="34">
        <f>PR24_Perf_diff_to_PCL_Reformat!J1348</f>
        <v>1.7032258064516137</v>
      </c>
    </row>
    <row r="5627" spans="1:11" s="35" customFormat="1" hidden="1" outlineLevel="1">
      <c r="A5627" s="75"/>
      <c r="E5627" s="51"/>
      <c r="F5627" s="51"/>
      <c r="G5627" s="51"/>
      <c r="H5627" s="51"/>
      <c r="J5627" s="34"/>
      <c r="K5627" s="154"/>
    </row>
    <row r="5628" spans="1:11" s="35" customFormat="1" ht="12.95" hidden="1" outlineLevel="1">
      <c r="A5628" s="75"/>
      <c r="E5628" s="51" t="s">
        <v>89</v>
      </c>
      <c r="F5628" s="51" t="s">
        <v>395</v>
      </c>
      <c r="G5628" s="51" t="s">
        <v>919</v>
      </c>
      <c r="H5628" s="51" t="s">
        <v>852</v>
      </c>
      <c r="J5628" s="34">
        <f>PR24_Perf_diff_to_PCL_Reformat!J1350</f>
        <v>-3.3000000000000029</v>
      </c>
    </row>
    <row r="5629" spans="1:11" s="35" customFormat="1" ht="12.95" hidden="1" outlineLevel="1">
      <c r="A5629" s="75"/>
      <c r="E5629" s="51" t="s">
        <v>89</v>
      </c>
      <c r="F5629" s="51" t="s">
        <v>395</v>
      </c>
      <c r="G5629" s="51" t="s">
        <v>919</v>
      </c>
      <c r="H5629" s="51" t="s">
        <v>853</v>
      </c>
      <c r="J5629" s="34">
        <f>PR24_Perf_diff_to_PCL_Reformat!J1351</f>
        <v>-2.5928571428571412</v>
      </c>
    </row>
    <row r="5630" spans="1:11" s="35" customFormat="1" ht="12.95" hidden="1" outlineLevel="1">
      <c r="A5630" s="75"/>
      <c r="E5630" s="51" t="s">
        <v>89</v>
      </c>
      <c r="F5630" s="51" t="s">
        <v>395</v>
      </c>
      <c r="G5630" s="51" t="s">
        <v>919</v>
      </c>
      <c r="H5630" s="51" t="s">
        <v>854</v>
      </c>
      <c r="J5630" s="34">
        <f>PR24_Perf_diff_to_PCL_Reformat!J1352</f>
        <v>-2.200000000000002</v>
      </c>
    </row>
    <row r="5631" spans="1:11" s="35" customFormat="1" ht="12.95" hidden="1" outlineLevel="1">
      <c r="A5631" s="75"/>
      <c r="E5631" s="51" t="s">
        <v>89</v>
      </c>
      <c r="F5631" s="51" t="s">
        <v>395</v>
      </c>
      <c r="G5631" s="51" t="s">
        <v>919</v>
      </c>
      <c r="H5631" s="51" t="s">
        <v>855</v>
      </c>
      <c r="J5631" s="34">
        <f>PR24_Perf_diff_to_PCL_Reformat!J1353</f>
        <v>-1.9642857142857184</v>
      </c>
    </row>
    <row r="5632" spans="1:11" s="35" customFormat="1" ht="12.95" hidden="1" outlineLevel="1">
      <c r="A5632" s="75"/>
      <c r="E5632" s="51" t="s">
        <v>89</v>
      </c>
      <c r="F5632" s="51" t="s">
        <v>395</v>
      </c>
      <c r="G5632" s="51" t="s">
        <v>919</v>
      </c>
      <c r="H5632" s="51" t="s">
        <v>856</v>
      </c>
      <c r="J5632" s="34">
        <f>PR24_Perf_diff_to_PCL_Reformat!J1354</f>
        <v>-1.7285714285714238</v>
      </c>
    </row>
    <row r="5633" spans="1:11" s="35" customFormat="1" ht="12.95" hidden="1" outlineLevel="1">
      <c r="A5633" s="75"/>
      <c r="E5633" s="51" t="s">
        <v>89</v>
      </c>
      <c r="F5633" s="51" t="s">
        <v>395</v>
      </c>
      <c r="G5633" s="51" t="s">
        <v>919</v>
      </c>
      <c r="H5633" s="51" t="s">
        <v>857</v>
      </c>
      <c r="J5633" s="34">
        <f>PR24_Perf_diff_to_PCL_Reformat!J1355</f>
        <v>-1.4928571428571402</v>
      </c>
    </row>
    <row r="5634" spans="1:11" s="35" customFormat="1" ht="12.95" hidden="1" outlineLevel="1">
      <c r="A5634" s="75"/>
      <c r="E5634" s="51" t="s">
        <v>89</v>
      </c>
      <c r="F5634" s="51" t="s">
        <v>395</v>
      </c>
      <c r="G5634" s="51" t="s">
        <v>919</v>
      </c>
      <c r="H5634" s="51" t="s">
        <v>858</v>
      </c>
      <c r="J5634" s="34">
        <f>PR24_Perf_diff_to_PCL_Reformat!J1356</f>
        <v>-1.2571428571428567</v>
      </c>
    </row>
    <row r="5635" spans="1:11" s="35" customFormat="1" ht="12.95" hidden="1" outlineLevel="1">
      <c r="A5635" s="75"/>
      <c r="E5635" s="51" t="s">
        <v>89</v>
      </c>
      <c r="F5635" s="51" t="s">
        <v>395</v>
      </c>
      <c r="G5635" s="51" t="s">
        <v>919</v>
      </c>
      <c r="H5635" s="51" t="s">
        <v>859</v>
      </c>
      <c r="J5635" s="34">
        <f>PR24_Perf_diff_to_PCL_Reformat!J1357</f>
        <v>-0.70714285714286174</v>
      </c>
    </row>
    <row r="5636" spans="1:11" s="35" customFormat="1" ht="12.95" hidden="1" outlineLevel="1">
      <c r="A5636" s="75"/>
      <c r="E5636" s="51" t="s">
        <v>89</v>
      </c>
      <c r="F5636" s="51" t="s">
        <v>395</v>
      </c>
      <c r="G5636" s="51" t="s">
        <v>919</v>
      </c>
      <c r="H5636" s="51" t="s">
        <v>860</v>
      </c>
      <c r="J5636" s="34">
        <f>PR24_Perf_diff_to_PCL_Reformat!J1358</f>
        <v>0</v>
      </c>
    </row>
    <row r="5637" spans="1:11" s="35" customFormat="1" ht="12.95" hidden="1" outlineLevel="1">
      <c r="A5637" s="75"/>
      <c r="E5637" s="51" t="s">
        <v>89</v>
      </c>
      <c r="F5637" s="51" t="s">
        <v>395</v>
      </c>
      <c r="G5637" s="51" t="s">
        <v>919</v>
      </c>
      <c r="H5637" s="51" t="s">
        <v>861</v>
      </c>
      <c r="J5637" s="34">
        <f>PR24_Perf_diff_to_PCL_Reformat!J1359</f>
        <v>0.70714285714286174</v>
      </c>
    </row>
    <row r="5638" spans="1:11" s="35" customFormat="1" ht="12.95" hidden="1" outlineLevel="1">
      <c r="A5638" s="75"/>
      <c r="E5638" s="51" t="s">
        <v>89</v>
      </c>
      <c r="F5638" s="51" t="s">
        <v>395</v>
      </c>
      <c r="G5638" s="51" t="s">
        <v>919</v>
      </c>
      <c r="H5638" s="51" t="s">
        <v>862</v>
      </c>
      <c r="J5638" s="34">
        <f>PR24_Perf_diff_to_PCL_Reformat!J1360</f>
        <v>1.2571428571428567</v>
      </c>
    </row>
    <row r="5639" spans="1:11" s="35" customFormat="1" ht="12.95" hidden="1" outlineLevel="1">
      <c r="A5639" s="75"/>
      <c r="E5639" s="51" t="s">
        <v>89</v>
      </c>
      <c r="F5639" s="51" t="s">
        <v>395</v>
      </c>
      <c r="G5639" s="51" t="s">
        <v>919</v>
      </c>
      <c r="H5639" s="51" t="s">
        <v>863</v>
      </c>
      <c r="J5639" s="34">
        <f>PR24_Perf_diff_to_PCL_Reformat!J1361</f>
        <v>1.4928571428571402</v>
      </c>
    </row>
    <row r="5640" spans="1:11" s="35" customFormat="1" ht="12.95" hidden="1" outlineLevel="1">
      <c r="A5640" s="75"/>
      <c r="E5640" s="51" t="s">
        <v>89</v>
      </c>
      <c r="F5640" s="51" t="s">
        <v>395</v>
      </c>
      <c r="G5640" s="51" t="s">
        <v>919</v>
      </c>
      <c r="H5640" s="51" t="s">
        <v>864</v>
      </c>
      <c r="J5640" s="34">
        <f>PR24_Perf_diff_to_PCL_Reformat!J1362</f>
        <v>1.7285714285714238</v>
      </c>
    </row>
    <row r="5641" spans="1:11" s="35" customFormat="1" ht="12.95" hidden="1" outlineLevel="1">
      <c r="A5641" s="75"/>
      <c r="E5641" s="51" t="s">
        <v>89</v>
      </c>
      <c r="F5641" s="51" t="s">
        <v>395</v>
      </c>
      <c r="G5641" s="51" t="s">
        <v>919</v>
      </c>
      <c r="H5641" s="51" t="s">
        <v>865</v>
      </c>
      <c r="J5641" s="34">
        <f>PR24_Perf_diff_to_PCL_Reformat!J1363</f>
        <v>1.9642857142857184</v>
      </c>
    </row>
    <row r="5642" spans="1:11" s="35" customFormat="1" ht="12.95" hidden="1" outlineLevel="1">
      <c r="A5642" s="75"/>
      <c r="E5642" s="51" t="s">
        <v>89</v>
      </c>
      <c r="F5642" s="51" t="s">
        <v>395</v>
      </c>
      <c r="G5642" s="51" t="s">
        <v>919</v>
      </c>
      <c r="H5642" s="51" t="s">
        <v>866</v>
      </c>
      <c r="J5642" s="34">
        <f>PR24_Perf_diff_to_PCL_Reformat!J1364</f>
        <v>2.200000000000002</v>
      </c>
    </row>
    <row r="5643" spans="1:11" s="35" customFormat="1" ht="12.95" hidden="1" outlineLevel="1">
      <c r="A5643" s="75"/>
      <c r="E5643" s="51" t="s">
        <v>89</v>
      </c>
      <c r="F5643" s="51" t="s">
        <v>395</v>
      </c>
      <c r="G5643" s="51" t="s">
        <v>919</v>
      </c>
      <c r="H5643" s="51" t="s">
        <v>867</v>
      </c>
      <c r="J5643" s="34">
        <f>PR24_Perf_diff_to_PCL_Reformat!J1365</f>
        <v>2.5928571428571412</v>
      </c>
    </row>
    <row r="5644" spans="1:11" s="35" customFormat="1" ht="12.95" hidden="1" outlineLevel="1">
      <c r="A5644" s="75"/>
      <c r="E5644" s="51" t="s">
        <v>89</v>
      </c>
      <c r="F5644" s="51" t="s">
        <v>395</v>
      </c>
      <c r="G5644" s="51" t="s">
        <v>919</v>
      </c>
      <c r="H5644" s="51" t="s">
        <v>868</v>
      </c>
      <c r="J5644" s="34">
        <f>PR24_Perf_diff_to_PCL_Reformat!J1366</f>
        <v>3.3000000000000029</v>
      </c>
    </row>
    <row r="5645" spans="1:11" s="35" customFormat="1" hidden="1" outlineLevel="1">
      <c r="A5645" s="75"/>
      <c r="E5645" s="51"/>
      <c r="F5645" s="51"/>
      <c r="G5645" s="51"/>
      <c r="H5645" s="51"/>
      <c r="J5645" s="34"/>
      <c r="K5645" s="154"/>
    </row>
    <row r="5646" spans="1:11" s="35" customFormat="1" ht="12.95" hidden="1" outlineLevel="1">
      <c r="A5646" s="75"/>
      <c r="E5646" s="51" t="s">
        <v>90</v>
      </c>
      <c r="F5646" s="51" t="s">
        <v>395</v>
      </c>
      <c r="G5646" s="51" t="s">
        <v>919</v>
      </c>
      <c r="H5646" s="51" t="s">
        <v>852</v>
      </c>
      <c r="J5646" s="34">
        <f>PR24_Perf_diff_to_PCL_Reformat!J1368</f>
        <v>-16.500000000000004</v>
      </c>
    </row>
    <row r="5647" spans="1:11" s="35" customFormat="1" ht="12.95" hidden="1" outlineLevel="1">
      <c r="A5647" s="75"/>
      <c r="E5647" s="51" t="s">
        <v>90</v>
      </c>
      <c r="F5647" s="51" t="s">
        <v>395</v>
      </c>
      <c r="G5647" s="51" t="s">
        <v>919</v>
      </c>
      <c r="H5647" s="51" t="s">
        <v>853</v>
      </c>
      <c r="J5647" s="34">
        <f>PR24_Perf_diff_to_PCL_Reformat!J1369</f>
        <v>-16.500000000000004</v>
      </c>
    </row>
    <row r="5648" spans="1:11" s="35" customFormat="1" ht="12.95" hidden="1" outlineLevel="1">
      <c r="A5648" s="75"/>
      <c r="E5648" s="51" t="s">
        <v>90</v>
      </c>
      <c r="F5648" s="51" t="s">
        <v>395</v>
      </c>
      <c r="G5648" s="51" t="s">
        <v>919</v>
      </c>
      <c r="H5648" s="51" t="s">
        <v>854</v>
      </c>
      <c r="J5648" s="34">
        <f>PR24_Perf_diff_to_PCL_Reformat!J1370</f>
        <v>-16.500000000000004</v>
      </c>
    </row>
    <row r="5649" spans="1:11" s="35" customFormat="1" ht="12.95" hidden="1" outlineLevel="1">
      <c r="A5649" s="75"/>
      <c r="E5649" s="51" t="s">
        <v>90</v>
      </c>
      <c r="F5649" s="51" t="s">
        <v>395</v>
      </c>
      <c r="G5649" s="51" t="s">
        <v>919</v>
      </c>
      <c r="H5649" s="51" t="s">
        <v>855</v>
      </c>
      <c r="J5649" s="34">
        <f>PR24_Perf_diff_to_PCL_Reformat!J1371</f>
        <v>-16.500000000000004</v>
      </c>
    </row>
    <row r="5650" spans="1:11" s="35" customFormat="1" ht="12.95" hidden="1" outlineLevel="1">
      <c r="A5650" s="75"/>
      <c r="E5650" s="51" t="s">
        <v>90</v>
      </c>
      <c r="F5650" s="51" t="s">
        <v>395</v>
      </c>
      <c r="G5650" s="51" t="s">
        <v>919</v>
      </c>
      <c r="H5650" s="51" t="s">
        <v>856</v>
      </c>
      <c r="J5650" s="34">
        <f>PR24_Perf_diff_to_PCL_Reformat!J1372</f>
        <v>-16.500000000000004</v>
      </c>
    </row>
    <row r="5651" spans="1:11" s="35" customFormat="1" ht="12.95" hidden="1" outlineLevel="1">
      <c r="A5651" s="75"/>
      <c r="E5651" s="51" t="s">
        <v>90</v>
      </c>
      <c r="F5651" s="51" t="s">
        <v>395</v>
      </c>
      <c r="G5651" s="51" t="s">
        <v>919</v>
      </c>
      <c r="H5651" s="51" t="s">
        <v>857</v>
      </c>
      <c r="J5651" s="34">
        <f>PR24_Perf_diff_to_PCL_Reformat!J1373</f>
        <v>0</v>
      </c>
    </row>
    <row r="5652" spans="1:11" s="35" customFormat="1" ht="12.95" hidden="1" outlineLevel="1">
      <c r="A5652" s="75"/>
      <c r="E5652" s="51" t="s">
        <v>90</v>
      </c>
      <c r="F5652" s="51" t="s">
        <v>395</v>
      </c>
      <c r="G5652" s="51" t="s">
        <v>919</v>
      </c>
      <c r="H5652" s="51" t="s">
        <v>858</v>
      </c>
      <c r="J5652" s="34">
        <f>PR24_Perf_diff_to_PCL_Reformat!J1374</f>
        <v>0</v>
      </c>
    </row>
    <row r="5653" spans="1:11" s="35" customFormat="1" ht="12.95" hidden="1" outlineLevel="1">
      <c r="A5653" s="75"/>
      <c r="E5653" s="51" t="s">
        <v>90</v>
      </c>
      <c r="F5653" s="51" t="s">
        <v>395</v>
      </c>
      <c r="G5653" s="51" t="s">
        <v>919</v>
      </c>
      <c r="H5653" s="51" t="s">
        <v>859</v>
      </c>
      <c r="J5653" s="34">
        <f>PR24_Perf_diff_to_PCL_Reformat!J1375</f>
        <v>0</v>
      </c>
    </row>
    <row r="5654" spans="1:11" s="35" customFormat="1" ht="12.95" hidden="1" outlineLevel="1">
      <c r="A5654" s="75"/>
      <c r="E5654" s="51" t="s">
        <v>90</v>
      </c>
      <c r="F5654" s="51" t="s">
        <v>395</v>
      </c>
      <c r="G5654" s="51" t="s">
        <v>919</v>
      </c>
      <c r="H5654" s="51" t="s">
        <v>860</v>
      </c>
      <c r="J5654" s="34">
        <f>PR24_Perf_diff_to_PCL_Reformat!J1376</f>
        <v>0</v>
      </c>
    </row>
    <row r="5655" spans="1:11" s="35" customFormat="1" ht="12.95" hidden="1" outlineLevel="1">
      <c r="A5655" s="75"/>
      <c r="E5655" s="51" t="s">
        <v>90</v>
      </c>
      <c r="F5655" s="51" t="s">
        <v>395</v>
      </c>
      <c r="G5655" s="51" t="s">
        <v>919</v>
      </c>
      <c r="H5655" s="51" t="s">
        <v>861</v>
      </c>
      <c r="J5655" s="34">
        <f>PR24_Perf_diff_to_PCL_Reformat!J1377</f>
        <v>0</v>
      </c>
    </row>
    <row r="5656" spans="1:11" s="35" customFormat="1" ht="12.95" hidden="1" outlineLevel="1">
      <c r="A5656" s="75"/>
      <c r="E5656" s="51" t="s">
        <v>90</v>
      </c>
      <c r="F5656" s="51" t="s">
        <v>395</v>
      </c>
      <c r="G5656" s="51" t="s">
        <v>919</v>
      </c>
      <c r="H5656" s="51" t="s">
        <v>862</v>
      </c>
      <c r="J5656" s="34">
        <f>PR24_Perf_diff_to_PCL_Reformat!J1378</f>
        <v>0</v>
      </c>
    </row>
    <row r="5657" spans="1:11" s="35" customFormat="1" ht="12.95" hidden="1" outlineLevel="1">
      <c r="A5657" s="75"/>
      <c r="E5657" s="51" t="s">
        <v>90</v>
      </c>
      <c r="F5657" s="51" t="s">
        <v>395</v>
      </c>
      <c r="G5657" s="51" t="s">
        <v>919</v>
      </c>
      <c r="H5657" s="51" t="s">
        <v>863</v>
      </c>
      <c r="J5657" s="34">
        <f>PR24_Perf_diff_to_PCL_Reformat!J1379</f>
        <v>0</v>
      </c>
    </row>
    <row r="5658" spans="1:11" s="35" customFormat="1" ht="12.95" hidden="1" outlineLevel="1">
      <c r="A5658" s="75"/>
      <c r="E5658" s="51" t="s">
        <v>90</v>
      </c>
      <c r="F5658" s="51" t="s">
        <v>395</v>
      </c>
      <c r="G5658" s="51" t="s">
        <v>919</v>
      </c>
      <c r="H5658" s="51" t="s">
        <v>864</v>
      </c>
      <c r="J5658" s="34">
        <f>PR24_Perf_diff_to_PCL_Reformat!J1380</f>
        <v>16.500000000000004</v>
      </c>
    </row>
    <row r="5659" spans="1:11" s="35" customFormat="1" ht="12.95" hidden="1" outlineLevel="1">
      <c r="A5659" s="75"/>
      <c r="E5659" s="51" t="s">
        <v>90</v>
      </c>
      <c r="F5659" s="51" t="s">
        <v>395</v>
      </c>
      <c r="G5659" s="51" t="s">
        <v>919</v>
      </c>
      <c r="H5659" s="51" t="s">
        <v>865</v>
      </c>
      <c r="J5659" s="34">
        <f>PR24_Perf_diff_to_PCL_Reformat!J1381</f>
        <v>16.500000000000004</v>
      </c>
    </row>
    <row r="5660" spans="1:11" s="35" customFormat="1" ht="12.95" hidden="1" outlineLevel="1">
      <c r="A5660" s="75"/>
      <c r="E5660" s="51" t="s">
        <v>90</v>
      </c>
      <c r="F5660" s="51" t="s">
        <v>395</v>
      </c>
      <c r="G5660" s="51" t="s">
        <v>919</v>
      </c>
      <c r="H5660" s="51" t="s">
        <v>866</v>
      </c>
      <c r="J5660" s="34">
        <f>PR24_Perf_diff_to_PCL_Reformat!J1382</f>
        <v>16.500000000000004</v>
      </c>
    </row>
    <row r="5661" spans="1:11" s="35" customFormat="1" ht="12.95" hidden="1" outlineLevel="1">
      <c r="A5661" s="75"/>
      <c r="E5661" s="51" t="s">
        <v>90</v>
      </c>
      <c r="F5661" s="51" t="s">
        <v>395</v>
      </c>
      <c r="G5661" s="51" t="s">
        <v>919</v>
      </c>
      <c r="H5661" s="51" t="s">
        <v>867</v>
      </c>
      <c r="J5661" s="34">
        <f>PR24_Perf_diff_to_PCL_Reformat!J1383</f>
        <v>16.500000000000004</v>
      </c>
    </row>
    <row r="5662" spans="1:11" s="35" customFormat="1" ht="12.95" hidden="1" outlineLevel="1">
      <c r="A5662" s="75"/>
      <c r="E5662" s="51" t="s">
        <v>90</v>
      </c>
      <c r="F5662" s="51" t="s">
        <v>395</v>
      </c>
      <c r="G5662" s="51" t="s">
        <v>919</v>
      </c>
      <c r="H5662" s="51" t="s">
        <v>868</v>
      </c>
      <c r="J5662" s="34">
        <f>PR24_Perf_diff_to_PCL_Reformat!J1384</f>
        <v>16.500000000000004</v>
      </c>
    </row>
    <row r="5663" spans="1:11" s="35" customFormat="1" hidden="1" outlineLevel="1">
      <c r="A5663" s="75"/>
      <c r="E5663" s="51"/>
      <c r="F5663" s="51"/>
      <c r="G5663" s="51"/>
      <c r="H5663" s="51"/>
      <c r="J5663" s="34"/>
      <c r="K5663" s="154"/>
    </row>
    <row r="5664" spans="1:11" s="35" customFormat="1" ht="12.95" hidden="1" outlineLevel="1">
      <c r="A5664" s="75"/>
      <c r="E5664" s="51" t="s">
        <v>91</v>
      </c>
      <c r="F5664" s="51" t="s">
        <v>395</v>
      </c>
      <c r="G5664" s="51" t="s">
        <v>919</v>
      </c>
      <c r="H5664" s="51" t="s">
        <v>852</v>
      </c>
      <c r="J5664" s="34">
        <f>PR24_Perf_diff_to_PCL_Reformat!J1386</f>
        <v>-1.9411764705882351</v>
      </c>
    </row>
    <row r="5665" spans="1:10" s="35" customFormat="1" ht="12.95" hidden="1" outlineLevel="1">
      <c r="A5665" s="75"/>
      <c r="E5665" s="51" t="s">
        <v>91</v>
      </c>
      <c r="F5665" s="51" t="s">
        <v>395</v>
      </c>
      <c r="G5665" s="51" t="s">
        <v>919</v>
      </c>
      <c r="H5665" s="51" t="s">
        <v>853</v>
      </c>
      <c r="J5665" s="34">
        <f>PR24_Perf_diff_to_PCL_Reformat!J1387</f>
        <v>-1.9411764705882351</v>
      </c>
    </row>
    <row r="5666" spans="1:10" s="35" customFormat="1" ht="12.95" hidden="1" outlineLevel="1">
      <c r="A5666" s="75"/>
      <c r="E5666" s="51" t="s">
        <v>91</v>
      </c>
      <c r="F5666" s="51" t="s">
        <v>395</v>
      </c>
      <c r="G5666" s="51" t="s">
        <v>919</v>
      </c>
      <c r="H5666" s="51" t="s">
        <v>854</v>
      </c>
      <c r="J5666" s="34">
        <f>PR24_Perf_diff_to_PCL_Reformat!J1388</f>
        <v>-1.5529411764705903</v>
      </c>
    </row>
    <row r="5667" spans="1:10" s="35" customFormat="1" ht="12.95" hidden="1" outlineLevel="1">
      <c r="A5667" s="75"/>
      <c r="E5667" s="51" t="s">
        <v>91</v>
      </c>
      <c r="F5667" s="51" t="s">
        <v>395</v>
      </c>
      <c r="G5667" s="51" t="s">
        <v>919</v>
      </c>
      <c r="H5667" s="51" t="s">
        <v>855</v>
      </c>
      <c r="J5667" s="34">
        <f>PR24_Perf_diff_to_PCL_Reformat!J1389</f>
        <v>-0.97058823529412308</v>
      </c>
    </row>
    <row r="5668" spans="1:10" s="35" customFormat="1" ht="12.95" hidden="1" outlineLevel="1">
      <c r="A5668" s="75"/>
      <c r="E5668" s="51" t="s">
        <v>91</v>
      </c>
      <c r="F5668" s="51" t="s">
        <v>395</v>
      </c>
      <c r="G5668" s="51" t="s">
        <v>919</v>
      </c>
      <c r="H5668" s="51" t="s">
        <v>856</v>
      </c>
      <c r="J5668" s="34">
        <f>PR24_Perf_diff_to_PCL_Reformat!J1390</f>
        <v>-0.97058823529412308</v>
      </c>
    </row>
    <row r="5669" spans="1:10" s="35" customFormat="1" ht="12.95" hidden="1" outlineLevel="1">
      <c r="A5669" s="75"/>
      <c r="E5669" s="51" t="s">
        <v>91</v>
      </c>
      <c r="F5669" s="51" t="s">
        <v>395</v>
      </c>
      <c r="G5669" s="51" t="s">
        <v>919</v>
      </c>
      <c r="H5669" s="51" t="s">
        <v>857</v>
      </c>
      <c r="J5669" s="34">
        <f>PR24_Perf_diff_to_PCL_Reformat!J1391</f>
        <v>-0.77647058823528958</v>
      </c>
    </row>
    <row r="5670" spans="1:10" s="35" customFormat="1" ht="12.95" hidden="1" outlineLevel="1">
      <c r="A5670" s="75"/>
      <c r="E5670" s="51" t="s">
        <v>91</v>
      </c>
      <c r="F5670" s="51" t="s">
        <v>395</v>
      </c>
      <c r="G5670" s="51" t="s">
        <v>919</v>
      </c>
      <c r="H5670" s="51" t="s">
        <v>858</v>
      </c>
      <c r="J5670" s="34">
        <f>PR24_Perf_diff_to_PCL_Reformat!J1392</f>
        <v>-0.1941176470588224</v>
      </c>
    </row>
    <row r="5671" spans="1:10" s="35" customFormat="1" ht="12.95" hidden="1" outlineLevel="1">
      <c r="A5671" s="75"/>
      <c r="E5671" s="51" t="s">
        <v>91</v>
      </c>
      <c r="F5671" s="51" t="s">
        <v>395</v>
      </c>
      <c r="G5671" s="51" t="s">
        <v>919</v>
      </c>
      <c r="H5671" s="51" t="s">
        <v>859</v>
      </c>
      <c r="J5671" s="34">
        <f>PR24_Perf_diff_to_PCL_Reformat!J1393</f>
        <v>0</v>
      </c>
    </row>
    <row r="5672" spans="1:10" s="35" customFormat="1" ht="12.95" hidden="1" outlineLevel="1">
      <c r="A5672" s="75"/>
      <c r="E5672" s="51" t="s">
        <v>91</v>
      </c>
      <c r="F5672" s="51" t="s">
        <v>395</v>
      </c>
      <c r="G5672" s="51" t="s">
        <v>919</v>
      </c>
      <c r="H5672" s="51" t="s">
        <v>860</v>
      </c>
      <c r="J5672" s="34">
        <f>PR24_Perf_diff_to_PCL_Reformat!J1394</f>
        <v>0</v>
      </c>
    </row>
    <row r="5673" spans="1:10" s="35" customFormat="1" ht="12.95" hidden="1" outlineLevel="1">
      <c r="A5673" s="75"/>
      <c r="E5673" s="51" t="s">
        <v>91</v>
      </c>
      <c r="F5673" s="51" t="s">
        <v>395</v>
      </c>
      <c r="G5673" s="51" t="s">
        <v>919</v>
      </c>
      <c r="H5673" s="51" t="s">
        <v>861</v>
      </c>
      <c r="J5673" s="34">
        <f>PR24_Perf_diff_to_PCL_Reformat!J1395</f>
        <v>0</v>
      </c>
    </row>
    <row r="5674" spans="1:10" s="35" customFormat="1" ht="12.95" hidden="1" outlineLevel="1">
      <c r="A5674" s="75"/>
      <c r="E5674" s="51" t="s">
        <v>91</v>
      </c>
      <c r="F5674" s="51" t="s">
        <v>395</v>
      </c>
      <c r="G5674" s="51" t="s">
        <v>919</v>
      </c>
      <c r="H5674" s="51" t="s">
        <v>862</v>
      </c>
      <c r="J5674" s="34">
        <f>PR24_Perf_diff_to_PCL_Reformat!J1396</f>
        <v>0.1941176470588224</v>
      </c>
    </row>
    <row r="5675" spans="1:10" s="35" customFormat="1" ht="12.95" hidden="1" outlineLevel="1">
      <c r="A5675" s="75"/>
      <c r="E5675" s="51" t="s">
        <v>91</v>
      </c>
      <c r="F5675" s="51" t="s">
        <v>395</v>
      </c>
      <c r="G5675" s="51" t="s">
        <v>919</v>
      </c>
      <c r="H5675" s="51" t="s">
        <v>863</v>
      </c>
      <c r="J5675" s="34">
        <f>PR24_Perf_diff_to_PCL_Reformat!J1397</f>
        <v>0.77647058823528958</v>
      </c>
    </row>
    <row r="5676" spans="1:10" s="35" customFormat="1" ht="12.95" hidden="1" outlineLevel="1">
      <c r="A5676" s="75"/>
      <c r="E5676" s="51" t="s">
        <v>91</v>
      </c>
      <c r="F5676" s="51" t="s">
        <v>395</v>
      </c>
      <c r="G5676" s="51" t="s">
        <v>919</v>
      </c>
      <c r="H5676" s="51" t="s">
        <v>864</v>
      </c>
      <c r="J5676" s="34">
        <f>PR24_Perf_diff_to_PCL_Reformat!J1398</f>
        <v>0.97058823529412308</v>
      </c>
    </row>
    <row r="5677" spans="1:10" s="35" customFormat="1" ht="12.95" hidden="1" outlineLevel="1">
      <c r="A5677" s="75"/>
      <c r="E5677" s="51" t="s">
        <v>91</v>
      </c>
      <c r="F5677" s="51" t="s">
        <v>395</v>
      </c>
      <c r="G5677" s="51" t="s">
        <v>919</v>
      </c>
      <c r="H5677" s="51" t="s">
        <v>865</v>
      </c>
      <c r="J5677" s="34">
        <f>PR24_Perf_diff_to_PCL_Reformat!J1399</f>
        <v>0.97058823529412308</v>
      </c>
    </row>
    <row r="5678" spans="1:10" s="35" customFormat="1" ht="12.95" hidden="1" outlineLevel="1">
      <c r="A5678" s="75"/>
      <c r="E5678" s="51" t="s">
        <v>91</v>
      </c>
      <c r="F5678" s="51" t="s">
        <v>395</v>
      </c>
      <c r="G5678" s="51" t="s">
        <v>919</v>
      </c>
      <c r="H5678" s="51" t="s">
        <v>866</v>
      </c>
      <c r="J5678" s="34">
        <f>PR24_Perf_diff_to_PCL_Reformat!J1400</f>
        <v>1.5529411764705903</v>
      </c>
    </row>
    <row r="5679" spans="1:10" s="35" customFormat="1" ht="12.95" hidden="1" outlineLevel="1">
      <c r="A5679" s="75"/>
      <c r="E5679" s="51" t="s">
        <v>91</v>
      </c>
      <c r="F5679" s="51" t="s">
        <v>395</v>
      </c>
      <c r="G5679" s="51" t="s">
        <v>919</v>
      </c>
      <c r="H5679" s="51" t="s">
        <v>867</v>
      </c>
      <c r="J5679" s="34">
        <f>PR24_Perf_diff_to_PCL_Reformat!J1401</f>
        <v>1.9411764705882351</v>
      </c>
    </row>
    <row r="5680" spans="1:10" s="35" customFormat="1" ht="12.95" hidden="1" outlineLevel="1">
      <c r="A5680" s="75"/>
      <c r="E5680" s="51" t="s">
        <v>91</v>
      </c>
      <c r="F5680" s="51" t="s">
        <v>395</v>
      </c>
      <c r="G5680" s="51" t="s">
        <v>919</v>
      </c>
      <c r="H5680" s="51" t="s">
        <v>868</v>
      </c>
      <c r="J5680" s="34">
        <f>PR24_Perf_diff_to_PCL_Reformat!J1402</f>
        <v>1.9411764705882351</v>
      </c>
    </row>
    <row r="5681" spans="1:11" s="35" customFormat="1" hidden="1" outlineLevel="1">
      <c r="A5681" s="75"/>
      <c r="E5681" s="51"/>
      <c r="F5681" s="51"/>
      <c r="G5681" s="51"/>
      <c r="H5681" s="51"/>
      <c r="J5681" s="34"/>
      <c r="K5681" s="154"/>
    </row>
    <row r="5682" spans="1:11" s="35" customFormat="1" ht="12.95" hidden="1" outlineLevel="1">
      <c r="A5682" s="75"/>
      <c r="E5682" s="51" t="s">
        <v>92</v>
      </c>
      <c r="F5682" s="51" t="s">
        <v>395</v>
      </c>
      <c r="G5682" s="51" t="s">
        <v>919</v>
      </c>
      <c r="H5682" s="51" t="s">
        <v>852</v>
      </c>
      <c r="J5682" s="34">
        <f>PR24_Perf_diff_to_PCL_Reformat!J1404</f>
        <v>-2.6938775510204072</v>
      </c>
    </row>
    <row r="5683" spans="1:11" s="35" customFormat="1" ht="12.95" hidden="1" outlineLevel="1">
      <c r="A5683" s="75"/>
      <c r="E5683" s="51" t="s">
        <v>92</v>
      </c>
      <c r="F5683" s="51" t="s">
        <v>395</v>
      </c>
      <c r="G5683" s="51" t="s">
        <v>919</v>
      </c>
      <c r="H5683" s="51" t="s">
        <v>853</v>
      </c>
      <c r="J5683" s="34">
        <f>PR24_Perf_diff_to_PCL_Reformat!J1405</f>
        <v>-2.6938775510204072</v>
      </c>
    </row>
    <row r="5684" spans="1:11" s="35" customFormat="1" ht="12.95" hidden="1" outlineLevel="1">
      <c r="A5684" s="75"/>
      <c r="E5684" s="51" t="s">
        <v>92</v>
      </c>
      <c r="F5684" s="51" t="s">
        <v>395</v>
      </c>
      <c r="G5684" s="51" t="s">
        <v>919</v>
      </c>
      <c r="H5684" s="51" t="s">
        <v>854</v>
      </c>
      <c r="J5684" s="34">
        <f>PR24_Perf_diff_to_PCL_Reformat!J1406</f>
        <v>-2.6938775510204072</v>
      </c>
    </row>
    <row r="5685" spans="1:11" s="35" customFormat="1" ht="12.95" hidden="1" outlineLevel="1">
      <c r="A5685" s="75"/>
      <c r="E5685" s="51" t="s">
        <v>92</v>
      </c>
      <c r="F5685" s="51" t="s">
        <v>395</v>
      </c>
      <c r="G5685" s="51" t="s">
        <v>919</v>
      </c>
      <c r="H5685" s="51" t="s">
        <v>855</v>
      </c>
      <c r="J5685" s="34">
        <f>PR24_Perf_diff_to_PCL_Reformat!J1407</f>
        <v>-2.6938775510204072</v>
      </c>
    </row>
    <row r="5686" spans="1:11" s="35" customFormat="1" ht="12.95" hidden="1" outlineLevel="1">
      <c r="A5686" s="75"/>
      <c r="E5686" s="51" t="s">
        <v>92</v>
      </c>
      <c r="F5686" s="51" t="s">
        <v>395</v>
      </c>
      <c r="G5686" s="51" t="s">
        <v>919</v>
      </c>
      <c r="H5686" s="51" t="s">
        <v>856</v>
      </c>
      <c r="J5686" s="34">
        <f>PR24_Perf_diff_to_PCL_Reformat!J1408</f>
        <v>-1.8857142857142906</v>
      </c>
    </row>
    <row r="5687" spans="1:11" s="35" customFormat="1" ht="12.95" hidden="1" outlineLevel="1">
      <c r="A5687" s="75"/>
      <c r="E5687" s="51" t="s">
        <v>92</v>
      </c>
      <c r="F5687" s="51" t="s">
        <v>395</v>
      </c>
      <c r="G5687" s="51" t="s">
        <v>919</v>
      </c>
      <c r="H5687" s="51" t="s">
        <v>857</v>
      </c>
      <c r="J5687" s="34">
        <f>PR24_Perf_diff_to_PCL_Reformat!J1409</f>
        <v>-1.3469387755102091</v>
      </c>
    </row>
    <row r="5688" spans="1:11" s="35" customFormat="1" ht="12.95" hidden="1" outlineLevel="1">
      <c r="A5688" s="75"/>
      <c r="E5688" s="51" t="s">
        <v>92</v>
      </c>
      <c r="F5688" s="51" t="s">
        <v>395</v>
      </c>
      <c r="G5688" s="51" t="s">
        <v>919</v>
      </c>
      <c r="H5688" s="51" t="s">
        <v>858</v>
      </c>
      <c r="J5688" s="34">
        <f>PR24_Perf_diff_to_PCL_Reformat!J1410</f>
        <v>-1.3469387755102091</v>
      </c>
    </row>
    <row r="5689" spans="1:11" s="35" customFormat="1" ht="12.95" hidden="1" outlineLevel="1">
      <c r="A5689" s="75"/>
      <c r="E5689" s="51" t="s">
        <v>92</v>
      </c>
      <c r="F5689" s="51" t="s">
        <v>395</v>
      </c>
      <c r="G5689" s="51" t="s">
        <v>919</v>
      </c>
      <c r="H5689" s="51" t="s">
        <v>859</v>
      </c>
      <c r="J5689" s="34">
        <f>PR24_Perf_diff_to_PCL_Reformat!J1411</f>
        <v>-0.8081632653061277</v>
      </c>
    </row>
    <row r="5690" spans="1:11" s="35" customFormat="1" ht="12.95" hidden="1" outlineLevel="1">
      <c r="A5690" s="75"/>
      <c r="E5690" s="51" t="s">
        <v>92</v>
      </c>
      <c r="F5690" s="51" t="s">
        <v>395</v>
      </c>
      <c r="G5690" s="51" t="s">
        <v>919</v>
      </c>
      <c r="H5690" s="51" t="s">
        <v>860</v>
      </c>
      <c r="J5690" s="34">
        <f>PR24_Perf_diff_to_PCL_Reformat!J1412</f>
        <v>0</v>
      </c>
    </row>
    <row r="5691" spans="1:11" s="35" customFormat="1" ht="12.95" hidden="1" outlineLevel="1">
      <c r="A5691" s="75"/>
      <c r="E5691" s="51" t="s">
        <v>92</v>
      </c>
      <c r="F5691" s="51" t="s">
        <v>395</v>
      </c>
      <c r="G5691" s="51" t="s">
        <v>919</v>
      </c>
      <c r="H5691" s="51" t="s">
        <v>861</v>
      </c>
      <c r="J5691" s="34">
        <f>PR24_Perf_diff_to_PCL_Reformat!J1413</f>
        <v>0.8081632653061277</v>
      </c>
    </row>
    <row r="5692" spans="1:11" s="35" customFormat="1" ht="12.95" hidden="1" outlineLevel="1">
      <c r="A5692" s="75"/>
      <c r="E5692" s="51" t="s">
        <v>92</v>
      </c>
      <c r="F5692" s="51" t="s">
        <v>395</v>
      </c>
      <c r="G5692" s="51" t="s">
        <v>919</v>
      </c>
      <c r="H5692" s="51" t="s">
        <v>862</v>
      </c>
      <c r="J5692" s="34">
        <f>PR24_Perf_diff_to_PCL_Reformat!J1414</f>
        <v>1.3469387755102091</v>
      </c>
    </row>
    <row r="5693" spans="1:11" s="35" customFormat="1" ht="12.95" hidden="1" outlineLevel="1">
      <c r="A5693" s="75"/>
      <c r="E5693" s="51" t="s">
        <v>92</v>
      </c>
      <c r="F5693" s="51" t="s">
        <v>395</v>
      </c>
      <c r="G5693" s="51" t="s">
        <v>919</v>
      </c>
      <c r="H5693" s="51" t="s">
        <v>863</v>
      </c>
      <c r="J5693" s="34">
        <f>PR24_Perf_diff_to_PCL_Reformat!J1415</f>
        <v>1.3469387755102091</v>
      </c>
    </row>
    <row r="5694" spans="1:11" s="35" customFormat="1" ht="12.95" hidden="1" outlineLevel="1">
      <c r="A5694" s="75"/>
      <c r="E5694" s="51" t="s">
        <v>92</v>
      </c>
      <c r="F5694" s="51" t="s">
        <v>395</v>
      </c>
      <c r="G5694" s="51" t="s">
        <v>919</v>
      </c>
      <c r="H5694" s="51" t="s">
        <v>864</v>
      </c>
      <c r="J5694" s="34">
        <f>PR24_Perf_diff_to_PCL_Reformat!J1416</f>
        <v>1.8857142857142906</v>
      </c>
    </row>
    <row r="5695" spans="1:11" s="35" customFormat="1" ht="12.95" hidden="1" outlineLevel="1">
      <c r="A5695" s="75"/>
      <c r="E5695" s="51" t="s">
        <v>92</v>
      </c>
      <c r="F5695" s="51" t="s">
        <v>395</v>
      </c>
      <c r="G5695" s="51" t="s">
        <v>919</v>
      </c>
      <c r="H5695" s="51" t="s">
        <v>865</v>
      </c>
      <c r="J5695" s="34">
        <f>PR24_Perf_diff_to_PCL_Reformat!J1417</f>
        <v>2.6938775510204072</v>
      </c>
    </row>
    <row r="5696" spans="1:11" s="35" customFormat="1" ht="12.95" hidden="1" outlineLevel="1">
      <c r="A5696" s="75"/>
      <c r="E5696" s="51" t="s">
        <v>92</v>
      </c>
      <c r="F5696" s="51" t="s">
        <v>395</v>
      </c>
      <c r="G5696" s="51" t="s">
        <v>919</v>
      </c>
      <c r="H5696" s="51" t="s">
        <v>866</v>
      </c>
      <c r="J5696" s="34">
        <f>PR24_Perf_diff_to_PCL_Reformat!J1418</f>
        <v>2.6938775510204072</v>
      </c>
    </row>
    <row r="5697" spans="1:11" s="35" customFormat="1" ht="12.95" hidden="1" outlineLevel="1">
      <c r="A5697" s="75"/>
      <c r="E5697" s="51" t="s">
        <v>92</v>
      </c>
      <c r="F5697" s="51" t="s">
        <v>395</v>
      </c>
      <c r="G5697" s="51" t="s">
        <v>919</v>
      </c>
      <c r="H5697" s="51" t="s">
        <v>867</v>
      </c>
      <c r="J5697" s="34">
        <f>PR24_Perf_diff_to_PCL_Reformat!J1419</f>
        <v>2.6938775510204072</v>
      </c>
    </row>
    <row r="5698" spans="1:11" s="35" customFormat="1" ht="12.95" hidden="1" outlineLevel="1">
      <c r="A5698" s="75"/>
      <c r="E5698" s="51" t="s">
        <v>92</v>
      </c>
      <c r="F5698" s="51" t="s">
        <v>395</v>
      </c>
      <c r="G5698" s="51" t="s">
        <v>919</v>
      </c>
      <c r="H5698" s="51" t="s">
        <v>868</v>
      </c>
      <c r="J5698" s="34">
        <f>PR24_Perf_diff_to_PCL_Reformat!J1420</f>
        <v>2.6938775510204072</v>
      </c>
    </row>
    <row r="5699" spans="1:11" s="35" customFormat="1" hidden="1" outlineLevel="1">
      <c r="A5699" s="75"/>
      <c r="E5699" s="51"/>
      <c r="F5699" s="51"/>
      <c r="G5699" s="51"/>
      <c r="H5699" s="51"/>
      <c r="J5699" s="34"/>
      <c r="K5699" s="154"/>
    </row>
    <row r="5700" spans="1:11" s="35" customFormat="1" ht="12.95" hidden="1" outlineLevel="1">
      <c r="A5700" s="75"/>
      <c r="E5700" s="51" t="s">
        <v>93</v>
      </c>
      <c r="F5700" s="51" t="s">
        <v>395</v>
      </c>
      <c r="G5700" s="51" t="s">
        <v>919</v>
      </c>
      <c r="H5700" s="51" t="s">
        <v>852</v>
      </c>
      <c r="J5700" s="34">
        <f>PR24_Perf_diff_to_PCL_Reformat!J1422</f>
        <v>-5.6571428571428601</v>
      </c>
    </row>
    <row r="5701" spans="1:11" s="35" customFormat="1" ht="12.95" hidden="1" outlineLevel="1">
      <c r="A5701" s="75"/>
      <c r="E5701" s="51" t="s">
        <v>93</v>
      </c>
      <c r="F5701" s="51" t="s">
        <v>395</v>
      </c>
      <c r="G5701" s="51" t="s">
        <v>919</v>
      </c>
      <c r="H5701" s="51" t="s">
        <v>853</v>
      </c>
      <c r="J5701" s="34">
        <f>PR24_Perf_diff_to_PCL_Reformat!J1423</f>
        <v>-3.77142857142857</v>
      </c>
    </row>
    <row r="5702" spans="1:11" s="35" customFormat="1" ht="12.95" hidden="1" outlineLevel="1">
      <c r="A5702" s="75"/>
      <c r="E5702" s="51" t="s">
        <v>93</v>
      </c>
      <c r="F5702" s="51" t="s">
        <v>395</v>
      </c>
      <c r="G5702" s="51" t="s">
        <v>919</v>
      </c>
      <c r="H5702" s="51" t="s">
        <v>854</v>
      </c>
      <c r="J5702" s="34">
        <f>PR24_Perf_diff_to_PCL_Reformat!J1424</f>
        <v>-2.5142857142857133</v>
      </c>
    </row>
    <row r="5703" spans="1:11" s="35" customFormat="1" ht="12.95" hidden="1" outlineLevel="1">
      <c r="A5703" s="75"/>
      <c r="E5703" s="51" t="s">
        <v>93</v>
      </c>
      <c r="F5703" s="51" t="s">
        <v>395</v>
      </c>
      <c r="G5703" s="51" t="s">
        <v>919</v>
      </c>
      <c r="H5703" s="51" t="s">
        <v>855</v>
      </c>
      <c r="J5703" s="34">
        <f>PR24_Perf_diff_to_PCL_Reformat!J1425</f>
        <v>-1.5714285714285681</v>
      </c>
    </row>
    <row r="5704" spans="1:11" s="35" customFormat="1" ht="12.95" hidden="1" outlineLevel="1">
      <c r="A5704" s="75"/>
      <c r="E5704" s="51" t="s">
        <v>93</v>
      </c>
      <c r="F5704" s="51" t="s">
        <v>395</v>
      </c>
      <c r="G5704" s="51" t="s">
        <v>919</v>
      </c>
      <c r="H5704" s="51" t="s">
        <v>856</v>
      </c>
      <c r="J5704" s="34">
        <f>PR24_Perf_diff_to_PCL_Reformat!J1426</f>
        <v>-1.5714285714285681</v>
      </c>
    </row>
    <row r="5705" spans="1:11" s="35" customFormat="1" ht="12.95" hidden="1" outlineLevel="1">
      <c r="A5705" s="75"/>
      <c r="E5705" s="51" t="s">
        <v>93</v>
      </c>
      <c r="F5705" s="51" t="s">
        <v>395</v>
      </c>
      <c r="G5705" s="51" t="s">
        <v>919</v>
      </c>
      <c r="H5705" s="51" t="s">
        <v>857</v>
      </c>
      <c r="J5705" s="34">
        <f>PR24_Perf_diff_to_PCL_Reformat!J1427</f>
        <v>-1.5714285714285681</v>
      </c>
    </row>
    <row r="5706" spans="1:11" s="35" customFormat="1" ht="12.95" hidden="1" outlineLevel="1">
      <c r="A5706" s="75"/>
      <c r="E5706" s="51" t="s">
        <v>93</v>
      </c>
      <c r="F5706" s="51" t="s">
        <v>395</v>
      </c>
      <c r="G5706" s="51" t="s">
        <v>919</v>
      </c>
      <c r="H5706" s="51" t="s">
        <v>858</v>
      </c>
      <c r="J5706" s="34">
        <f>PR24_Perf_diff_to_PCL_Reformat!J1428</f>
        <v>-1.5714285714285681</v>
      </c>
    </row>
    <row r="5707" spans="1:11" s="35" customFormat="1" ht="12.95" hidden="1" outlineLevel="1">
      <c r="A5707" s="75"/>
      <c r="E5707" s="51" t="s">
        <v>93</v>
      </c>
      <c r="F5707" s="51" t="s">
        <v>395</v>
      </c>
      <c r="G5707" s="51" t="s">
        <v>919</v>
      </c>
      <c r="H5707" s="51" t="s">
        <v>859</v>
      </c>
      <c r="J5707" s="34">
        <f>PR24_Perf_diff_to_PCL_Reformat!J1429</f>
        <v>-0.94285714285714528</v>
      </c>
    </row>
    <row r="5708" spans="1:11" s="35" customFormat="1" ht="12.95" hidden="1" outlineLevel="1">
      <c r="A5708" s="75"/>
      <c r="E5708" s="51" t="s">
        <v>93</v>
      </c>
      <c r="F5708" s="51" t="s">
        <v>395</v>
      </c>
      <c r="G5708" s="51" t="s">
        <v>919</v>
      </c>
      <c r="H5708" s="51" t="s">
        <v>860</v>
      </c>
      <c r="J5708" s="34">
        <f>PR24_Perf_diff_to_PCL_Reformat!J1430</f>
        <v>0</v>
      </c>
    </row>
    <row r="5709" spans="1:11" s="35" customFormat="1" ht="12.95" hidden="1" outlineLevel="1">
      <c r="A5709" s="75"/>
      <c r="E5709" s="51" t="s">
        <v>93</v>
      </c>
      <c r="F5709" s="51" t="s">
        <v>395</v>
      </c>
      <c r="G5709" s="51" t="s">
        <v>919</v>
      </c>
      <c r="H5709" s="51" t="s">
        <v>861</v>
      </c>
      <c r="J5709" s="34">
        <f>PR24_Perf_diff_to_PCL_Reformat!J1431</f>
        <v>0.94285714285714528</v>
      </c>
    </row>
    <row r="5710" spans="1:11" s="35" customFormat="1" ht="12.95" hidden="1" outlineLevel="1">
      <c r="A5710" s="75"/>
      <c r="E5710" s="51" t="s">
        <v>93</v>
      </c>
      <c r="F5710" s="51" t="s">
        <v>395</v>
      </c>
      <c r="G5710" s="51" t="s">
        <v>919</v>
      </c>
      <c r="H5710" s="51" t="s">
        <v>862</v>
      </c>
      <c r="J5710" s="34">
        <f>PR24_Perf_diff_to_PCL_Reformat!J1432</f>
        <v>1.5714285714285681</v>
      </c>
    </row>
    <row r="5711" spans="1:11" s="35" customFormat="1" ht="12.95" hidden="1" outlineLevel="1">
      <c r="A5711" s="75"/>
      <c r="E5711" s="51" t="s">
        <v>93</v>
      </c>
      <c r="F5711" s="51" t="s">
        <v>395</v>
      </c>
      <c r="G5711" s="51" t="s">
        <v>919</v>
      </c>
      <c r="H5711" s="51" t="s">
        <v>863</v>
      </c>
      <c r="J5711" s="34">
        <f>PR24_Perf_diff_to_PCL_Reformat!J1433</f>
        <v>1.5714285714285681</v>
      </c>
    </row>
    <row r="5712" spans="1:11" s="35" customFormat="1" ht="12.95" hidden="1" outlineLevel="1">
      <c r="A5712" s="75"/>
      <c r="E5712" s="51" t="s">
        <v>93</v>
      </c>
      <c r="F5712" s="51" t="s">
        <v>395</v>
      </c>
      <c r="G5712" s="51" t="s">
        <v>919</v>
      </c>
      <c r="H5712" s="51" t="s">
        <v>864</v>
      </c>
      <c r="J5712" s="34">
        <f>PR24_Perf_diff_to_PCL_Reformat!J1434</f>
        <v>1.5714285714285681</v>
      </c>
    </row>
    <row r="5713" spans="1:11" s="35" customFormat="1" ht="12.95" hidden="1" outlineLevel="1">
      <c r="A5713" s="75"/>
      <c r="E5713" s="51" t="s">
        <v>93</v>
      </c>
      <c r="F5713" s="51" t="s">
        <v>395</v>
      </c>
      <c r="G5713" s="51" t="s">
        <v>919</v>
      </c>
      <c r="H5713" s="51" t="s">
        <v>865</v>
      </c>
      <c r="J5713" s="34">
        <f>PR24_Perf_diff_to_PCL_Reformat!J1435</f>
        <v>1.5714285714285681</v>
      </c>
    </row>
    <row r="5714" spans="1:11" s="35" customFormat="1" ht="12.95" hidden="1" outlineLevel="1">
      <c r="A5714" s="75"/>
      <c r="E5714" s="51" t="s">
        <v>93</v>
      </c>
      <c r="F5714" s="51" t="s">
        <v>395</v>
      </c>
      <c r="G5714" s="51" t="s">
        <v>919</v>
      </c>
      <c r="H5714" s="51" t="s">
        <v>866</v>
      </c>
      <c r="J5714" s="34">
        <f>PR24_Perf_diff_to_PCL_Reformat!J1436</f>
        <v>2.5142857142857133</v>
      </c>
    </row>
    <row r="5715" spans="1:11" s="35" customFormat="1" ht="12.95" hidden="1" outlineLevel="1">
      <c r="A5715" s="75"/>
      <c r="E5715" s="51" t="s">
        <v>93</v>
      </c>
      <c r="F5715" s="51" t="s">
        <v>395</v>
      </c>
      <c r="G5715" s="51" t="s">
        <v>919</v>
      </c>
      <c r="H5715" s="51" t="s">
        <v>867</v>
      </c>
      <c r="J5715" s="34">
        <f>PR24_Perf_diff_to_PCL_Reformat!J1437</f>
        <v>3.77142857142857</v>
      </c>
    </row>
    <row r="5716" spans="1:11" s="35" customFormat="1" ht="12.95" hidden="1" outlineLevel="1">
      <c r="A5716" s="75"/>
      <c r="E5716" s="51" t="s">
        <v>93</v>
      </c>
      <c r="F5716" s="51" t="s">
        <v>395</v>
      </c>
      <c r="G5716" s="51" t="s">
        <v>919</v>
      </c>
      <c r="H5716" s="51" t="s">
        <v>868</v>
      </c>
      <c r="J5716" s="34">
        <f>PR24_Perf_diff_to_PCL_Reformat!J1438</f>
        <v>5.6571428571428601</v>
      </c>
    </row>
    <row r="5717" spans="1:11" s="35" customFormat="1" hidden="1" outlineLevel="1">
      <c r="A5717" s="75"/>
      <c r="E5717" s="51"/>
      <c r="F5717" s="51"/>
      <c r="G5717" s="51"/>
      <c r="H5717" s="51"/>
      <c r="J5717" s="34"/>
      <c r="K5717" s="154"/>
    </row>
    <row r="5718" spans="1:11" s="35" customFormat="1" ht="12.95" hidden="1" outlineLevel="1">
      <c r="A5718" s="75"/>
      <c r="E5718" s="51" t="s">
        <v>94</v>
      </c>
      <c r="F5718" s="51" t="s">
        <v>395</v>
      </c>
      <c r="G5718" s="51" t="s">
        <v>919</v>
      </c>
      <c r="H5718" s="51" t="s">
        <v>852</v>
      </c>
      <c r="J5718" s="34">
        <f>PR24_Perf_diff_to_PCL_Reformat!J1440</f>
        <v>0</v>
      </c>
    </row>
    <row r="5719" spans="1:11" s="35" customFormat="1" ht="12.95" hidden="1" outlineLevel="1">
      <c r="A5719" s="75"/>
      <c r="E5719" s="51" t="s">
        <v>94</v>
      </c>
      <c r="F5719" s="51" t="s">
        <v>395</v>
      </c>
      <c r="G5719" s="51" t="s">
        <v>919</v>
      </c>
      <c r="H5719" s="51" t="s">
        <v>853</v>
      </c>
      <c r="J5719" s="34">
        <f>PR24_Perf_diff_to_PCL_Reformat!J1441</f>
        <v>0</v>
      </c>
    </row>
    <row r="5720" spans="1:11" s="35" customFormat="1" ht="12.95" hidden="1" outlineLevel="1">
      <c r="A5720" s="75"/>
      <c r="E5720" s="51" t="s">
        <v>94</v>
      </c>
      <c r="F5720" s="51" t="s">
        <v>395</v>
      </c>
      <c r="G5720" s="51" t="s">
        <v>919</v>
      </c>
      <c r="H5720" s="51" t="s">
        <v>854</v>
      </c>
      <c r="J5720" s="34">
        <f>PR24_Perf_diff_to_PCL_Reformat!J1442</f>
        <v>0</v>
      </c>
    </row>
    <row r="5721" spans="1:11" s="35" customFormat="1" ht="12.95" hidden="1" outlineLevel="1">
      <c r="A5721" s="75"/>
      <c r="E5721" s="51" t="s">
        <v>94</v>
      </c>
      <c r="F5721" s="51" t="s">
        <v>395</v>
      </c>
      <c r="G5721" s="51" t="s">
        <v>919</v>
      </c>
      <c r="H5721" s="51" t="s">
        <v>855</v>
      </c>
      <c r="J5721" s="34">
        <f>PR24_Perf_diff_to_PCL_Reformat!J1443</f>
        <v>0</v>
      </c>
    </row>
    <row r="5722" spans="1:11" s="35" customFormat="1" ht="12.95" hidden="1" outlineLevel="1">
      <c r="A5722" s="75"/>
      <c r="E5722" s="51" t="s">
        <v>94</v>
      </c>
      <c r="F5722" s="51" t="s">
        <v>395</v>
      </c>
      <c r="G5722" s="51" t="s">
        <v>919</v>
      </c>
      <c r="H5722" s="51" t="s">
        <v>856</v>
      </c>
      <c r="J5722" s="34">
        <f>PR24_Perf_diff_to_PCL_Reformat!J1444</f>
        <v>0</v>
      </c>
    </row>
    <row r="5723" spans="1:11" s="35" customFormat="1" ht="12.95" hidden="1" outlineLevel="1">
      <c r="A5723" s="75"/>
      <c r="E5723" s="51" t="s">
        <v>94</v>
      </c>
      <c r="F5723" s="51" t="s">
        <v>395</v>
      </c>
      <c r="G5723" s="51" t="s">
        <v>919</v>
      </c>
      <c r="H5723" s="51" t="s">
        <v>857</v>
      </c>
      <c r="J5723" s="34">
        <f>PR24_Perf_diff_to_PCL_Reformat!J1445</f>
        <v>0</v>
      </c>
    </row>
    <row r="5724" spans="1:11" s="35" customFormat="1" ht="12.95" hidden="1" outlineLevel="1">
      <c r="A5724" s="75"/>
      <c r="E5724" s="51" t="s">
        <v>94</v>
      </c>
      <c r="F5724" s="51" t="s">
        <v>395</v>
      </c>
      <c r="G5724" s="51" t="s">
        <v>919</v>
      </c>
      <c r="H5724" s="51" t="s">
        <v>858</v>
      </c>
      <c r="J5724" s="34">
        <f>PR24_Perf_diff_to_PCL_Reformat!J1446</f>
        <v>0</v>
      </c>
    </row>
    <row r="5725" spans="1:11" s="35" customFormat="1" ht="12.95" hidden="1" outlineLevel="1">
      <c r="A5725" s="75"/>
      <c r="E5725" s="51" t="s">
        <v>94</v>
      </c>
      <c r="F5725" s="51" t="s">
        <v>395</v>
      </c>
      <c r="G5725" s="51" t="s">
        <v>919</v>
      </c>
      <c r="H5725" s="51" t="s">
        <v>859</v>
      </c>
      <c r="J5725" s="34">
        <f>PR24_Perf_diff_to_PCL_Reformat!J1447</f>
        <v>0</v>
      </c>
    </row>
    <row r="5726" spans="1:11" s="35" customFormat="1" ht="12.95" hidden="1" outlineLevel="1">
      <c r="A5726" s="75"/>
      <c r="E5726" s="51" t="s">
        <v>94</v>
      </c>
      <c r="F5726" s="51" t="s">
        <v>395</v>
      </c>
      <c r="G5726" s="51" t="s">
        <v>919</v>
      </c>
      <c r="H5726" s="51" t="s">
        <v>860</v>
      </c>
      <c r="J5726" s="34">
        <f>PR24_Perf_diff_to_PCL_Reformat!J1448</f>
        <v>0</v>
      </c>
    </row>
    <row r="5727" spans="1:11" s="35" customFormat="1" ht="12.95" hidden="1" outlineLevel="1">
      <c r="A5727" s="75"/>
      <c r="E5727" s="51" t="s">
        <v>94</v>
      </c>
      <c r="F5727" s="51" t="s">
        <v>395</v>
      </c>
      <c r="G5727" s="51" t="s">
        <v>919</v>
      </c>
      <c r="H5727" s="51" t="s">
        <v>861</v>
      </c>
      <c r="J5727" s="34">
        <f>PR24_Perf_diff_to_PCL_Reformat!J1449</f>
        <v>0</v>
      </c>
    </row>
    <row r="5728" spans="1:11" s="35" customFormat="1" ht="12.95" hidden="1" outlineLevel="1">
      <c r="A5728" s="75"/>
      <c r="E5728" s="51" t="s">
        <v>94</v>
      </c>
      <c r="F5728" s="51" t="s">
        <v>395</v>
      </c>
      <c r="G5728" s="51" t="s">
        <v>919</v>
      </c>
      <c r="H5728" s="51" t="s">
        <v>862</v>
      </c>
      <c r="J5728" s="34">
        <f>PR24_Perf_diff_to_PCL_Reformat!J1450</f>
        <v>0</v>
      </c>
    </row>
    <row r="5729" spans="1:11" s="35" customFormat="1" ht="12.95" hidden="1" outlineLevel="1">
      <c r="A5729" s="75"/>
      <c r="E5729" s="51" t="s">
        <v>94</v>
      </c>
      <c r="F5729" s="51" t="s">
        <v>395</v>
      </c>
      <c r="G5729" s="51" t="s">
        <v>919</v>
      </c>
      <c r="H5729" s="51" t="s">
        <v>863</v>
      </c>
      <c r="J5729" s="34">
        <f>PR24_Perf_diff_to_PCL_Reformat!J1451</f>
        <v>0</v>
      </c>
    </row>
    <row r="5730" spans="1:11" s="35" customFormat="1" ht="12.95" hidden="1" outlineLevel="1">
      <c r="A5730" s="75"/>
      <c r="E5730" s="51" t="s">
        <v>94</v>
      </c>
      <c r="F5730" s="51" t="s">
        <v>395</v>
      </c>
      <c r="G5730" s="51" t="s">
        <v>919</v>
      </c>
      <c r="H5730" s="51" t="s">
        <v>864</v>
      </c>
      <c r="J5730" s="34">
        <f>PR24_Perf_diff_to_PCL_Reformat!J1452</f>
        <v>0</v>
      </c>
    </row>
    <row r="5731" spans="1:11" s="35" customFormat="1" ht="12.95" hidden="1" outlineLevel="1">
      <c r="A5731" s="75"/>
      <c r="E5731" s="51" t="s">
        <v>94</v>
      </c>
      <c r="F5731" s="51" t="s">
        <v>395</v>
      </c>
      <c r="G5731" s="51" t="s">
        <v>919</v>
      </c>
      <c r="H5731" s="51" t="s">
        <v>865</v>
      </c>
      <c r="J5731" s="34">
        <f>PR24_Perf_diff_to_PCL_Reformat!J1453</f>
        <v>0</v>
      </c>
    </row>
    <row r="5732" spans="1:11" s="35" customFormat="1" ht="12.95" hidden="1" outlineLevel="1">
      <c r="A5732" s="75"/>
      <c r="E5732" s="51" t="s">
        <v>94</v>
      </c>
      <c r="F5732" s="51" t="s">
        <v>395</v>
      </c>
      <c r="G5732" s="51" t="s">
        <v>919</v>
      </c>
      <c r="H5732" s="51" t="s">
        <v>866</v>
      </c>
      <c r="J5732" s="34">
        <f>PR24_Perf_diff_to_PCL_Reformat!J1454</f>
        <v>0</v>
      </c>
    </row>
    <row r="5733" spans="1:11" s="35" customFormat="1" ht="12.95" hidden="1" outlineLevel="1">
      <c r="A5733" s="75"/>
      <c r="E5733" s="51" t="s">
        <v>94</v>
      </c>
      <c r="F5733" s="51" t="s">
        <v>395</v>
      </c>
      <c r="G5733" s="51" t="s">
        <v>919</v>
      </c>
      <c r="H5733" s="51" t="s">
        <v>867</v>
      </c>
      <c r="J5733" s="34">
        <f>PR24_Perf_diff_to_PCL_Reformat!J1455</f>
        <v>0</v>
      </c>
    </row>
    <row r="5734" spans="1:11" s="35" customFormat="1" ht="12.95" hidden="1" outlineLevel="1">
      <c r="A5734" s="75"/>
      <c r="E5734" s="51" t="s">
        <v>94</v>
      </c>
      <c r="F5734" s="51" t="s">
        <v>395</v>
      </c>
      <c r="G5734" s="51" t="s">
        <v>919</v>
      </c>
      <c r="H5734" s="51" t="s">
        <v>868</v>
      </c>
      <c r="J5734" s="34">
        <f>PR24_Perf_diff_to_PCL_Reformat!J1456</f>
        <v>0</v>
      </c>
    </row>
    <row r="5735" spans="1:11" s="35" customFormat="1" hidden="1" outlineLevel="1">
      <c r="A5735" s="75"/>
      <c r="E5735" s="51"/>
      <c r="F5735" s="51"/>
      <c r="G5735" s="51"/>
      <c r="H5735" s="51"/>
      <c r="J5735" s="34"/>
      <c r="K5735" s="154"/>
    </row>
    <row r="5736" spans="1:11" s="35" customFormat="1" ht="12.95" hidden="1" outlineLevel="1">
      <c r="A5736" s="75"/>
      <c r="E5736" s="51" t="s">
        <v>95</v>
      </c>
      <c r="F5736" s="51" t="s">
        <v>395</v>
      </c>
      <c r="G5736" s="51" t="s">
        <v>919</v>
      </c>
      <c r="H5736" s="51" t="s">
        <v>852</v>
      </c>
      <c r="J5736" s="34">
        <f>PR24_Perf_diff_to_PCL_Reformat!J1458</f>
        <v>0</v>
      </c>
    </row>
    <row r="5737" spans="1:11" s="35" customFormat="1" ht="12.95" hidden="1" outlineLevel="1">
      <c r="A5737" s="75"/>
      <c r="E5737" s="51" t="s">
        <v>95</v>
      </c>
      <c r="F5737" s="51" t="s">
        <v>395</v>
      </c>
      <c r="G5737" s="51" t="s">
        <v>919</v>
      </c>
      <c r="H5737" s="51" t="s">
        <v>853</v>
      </c>
      <c r="J5737" s="34">
        <f>PR24_Perf_diff_to_PCL_Reformat!J1459</f>
        <v>0</v>
      </c>
    </row>
    <row r="5738" spans="1:11" s="35" customFormat="1" ht="12.95" hidden="1" outlineLevel="1">
      <c r="A5738" s="75"/>
      <c r="E5738" s="51" t="s">
        <v>95</v>
      </c>
      <c r="F5738" s="51" t="s">
        <v>395</v>
      </c>
      <c r="G5738" s="51" t="s">
        <v>919</v>
      </c>
      <c r="H5738" s="51" t="s">
        <v>854</v>
      </c>
      <c r="J5738" s="34">
        <f>PR24_Perf_diff_to_PCL_Reformat!J1460</f>
        <v>0</v>
      </c>
    </row>
    <row r="5739" spans="1:11" s="35" customFormat="1" ht="12.95" hidden="1" outlineLevel="1">
      <c r="A5739" s="75"/>
      <c r="E5739" s="51" t="s">
        <v>95</v>
      </c>
      <c r="F5739" s="51" t="s">
        <v>395</v>
      </c>
      <c r="G5739" s="51" t="s">
        <v>919</v>
      </c>
      <c r="H5739" s="51" t="s">
        <v>855</v>
      </c>
      <c r="J5739" s="34">
        <f>PR24_Perf_diff_to_PCL_Reformat!J1461</f>
        <v>0</v>
      </c>
    </row>
    <row r="5740" spans="1:11" s="35" customFormat="1" ht="12.95" hidden="1" outlineLevel="1">
      <c r="A5740" s="75"/>
      <c r="E5740" s="51" t="s">
        <v>95</v>
      </c>
      <c r="F5740" s="51" t="s">
        <v>395</v>
      </c>
      <c r="G5740" s="51" t="s">
        <v>919</v>
      </c>
      <c r="H5740" s="51" t="s">
        <v>856</v>
      </c>
      <c r="J5740" s="34">
        <f>PR24_Perf_diff_to_PCL_Reformat!J1462</f>
        <v>0</v>
      </c>
    </row>
    <row r="5741" spans="1:11" s="35" customFormat="1" ht="12.95" hidden="1" outlineLevel="1">
      <c r="A5741" s="75"/>
      <c r="E5741" s="51" t="s">
        <v>95</v>
      </c>
      <c r="F5741" s="51" t="s">
        <v>395</v>
      </c>
      <c r="G5741" s="51" t="s">
        <v>919</v>
      </c>
      <c r="H5741" s="51" t="s">
        <v>857</v>
      </c>
      <c r="J5741" s="34">
        <f>PR24_Perf_diff_to_PCL_Reformat!J1463</f>
        <v>0</v>
      </c>
    </row>
    <row r="5742" spans="1:11" s="35" customFormat="1" ht="12.95" hidden="1" outlineLevel="1">
      <c r="A5742" s="75"/>
      <c r="E5742" s="51" t="s">
        <v>95</v>
      </c>
      <c r="F5742" s="51" t="s">
        <v>395</v>
      </c>
      <c r="G5742" s="51" t="s">
        <v>919</v>
      </c>
      <c r="H5742" s="51" t="s">
        <v>858</v>
      </c>
      <c r="J5742" s="34">
        <f>PR24_Perf_diff_to_PCL_Reformat!J1464</f>
        <v>0</v>
      </c>
    </row>
    <row r="5743" spans="1:11" s="35" customFormat="1" ht="12.95" hidden="1" outlineLevel="1">
      <c r="A5743" s="75"/>
      <c r="E5743" s="51" t="s">
        <v>95</v>
      </c>
      <c r="F5743" s="51" t="s">
        <v>395</v>
      </c>
      <c r="G5743" s="51" t="s">
        <v>919</v>
      </c>
      <c r="H5743" s="51" t="s">
        <v>859</v>
      </c>
      <c r="J5743" s="34">
        <f>PR24_Perf_diff_to_PCL_Reformat!J1465</f>
        <v>0</v>
      </c>
    </row>
    <row r="5744" spans="1:11" s="35" customFormat="1" ht="12.95" hidden="1" outlineLevel="1">
      <c r="A5744" s="75"/>
      <c r="E5744" s="51" t="s">
        <v>95</v>
      </c>
      <c r="F5744" s="51" t="s">
        <v>395</v>
      </c>
      <c r="G5744" s="51" t="s">
        <v>919</v>
      </c>
      <c r="H5744" s="51" t="s">
        <v>860</v>
      </c>
      <c r="J5744" s="34">
        <f>PR24_Perf_diff_to_PCL_Reformat!J1466</f>
        <v>0</v>
      </c>
    </row>
    <row r="5745" spans="1:11" s="35" customFormat="1" ht="12.95" hidden="1" outlineLevel="1">
      <c r="A5745" s="75"/>
      <c r="E5745" s="51" t="s">
        <v>95</v>
      </c>
      <c r="F5745" s="51" t="s">
        <v>395</v>
      </c>
      <c r="G5745" s="51" t="s">
        <v>919</v>
      </c>
      <c r="H5745" s="51" t="s">
        <v>861</v>
      </c>
      <c r="J5745" s="34">
        <f>PR24_Perf_diff_to_PCL_Reformat!J1467</f>
        <v>0</v>
      </c>
    </row>
    <row r="5746" spans="1:11" s="35" customFormat="1" ht="12.95" hidden="1" outlineLevel="1">
      <c r="A5746" s="75"/>
      <c r="E5746" s="51" t="s">
        <v>95</v>
      </c>
      <c r="F5746" s="51" t="s">
        <v>395</v>
      </c>
      <c r="G5746" s="51" t="s">
        <v>919</v>
      </c>
      <c r="H5746" s="51" t="s">
        <v>862</v>
      </c>
      <c r="J5746" s="34">
        <f>PR24_Perf_diff_to_PCL_Reformat!J1468</f>
        <v>0</v>
      </c>
    </row>
    <row r="5747" spans="1:11" s="35" customFormat="1" ht="12.95" hidden="1" outlineLevel="1">
      <c r="A5747" s="75"/>
      <c r="E5747" s="51" t="s">
        <v>95</v>
      </c>
      <c r="F5747" s="51" t="s">
        <v>395</v>
      </c>
      <c r="G5747" s="51" t="s">
        <v>919</v>
      </c>
      <c r="H5747" s="51" t="s">
        <v>863</v>
      </c>
      <c r="J5747" s="34">
        <f>PR24_Perf_diff_to_PCL_Reformat!J1469</f>
        <v>0</v>
      </c>
    </row>
    <row r="5748" spans="1:11" s="35" customFormat="1" ht="12.95" hidden="1" outlineLevel="1">
      <c r="A5748" s="75"/>
      <c r="E5748" s="51" t="s">
        <v>95</v>
      </c>
      <c r="F5748" s="51" t="s">
        <v>395</v>
      </c>
      <c r="G5748" s="51" t="s">
        <v>919</v>
      </c>
      <c r="H5748" s="51" t="s">
        <v>864</v>
      </c>
      <c r="J5748" s="34">
        <f>PR24_Perf_diff_to_PCL_Reformat!J1470</f>
        <v>0</v>
      </c>
    </row>
    <row r="5749" spans="1:11" s="35" customFormat="1" ht="12.95" hidden="1" outlineLevel="1">
      <c r="A5749" s="75"/>
      <c r="E5749" s="51" t="s">
        <v>95</v>
      </c>
      <c r="F5749" s="51" t="s">
        <v>395</v>
      </c>
      <c r="G5749" s="51" t="s">
        <v>919</v>
      </c>
      <c r="H5749" s="51" t="s">
        <v>865</v>
      </c>
      <c r="J5749" s="34">
        <f>PR24_Perf_diff_to_PCL_Reformat!J1471</f>
        <v>0</v>
      </c>
    </row>
    <row r="5750" spans="1:11" s="35" customFormat="1" ht="12.95" hidden="1" outlineLevel="1">
      <c r="A5750" s="75"/>
      <c r="E5750" s="51" t="s">
        <v>95</v>
      </c>
      <c r="F5750" s="51" t="s">
        <v>395</v>
      </c>
      <c r="G5750" s="51" t="s">
        <v>919</v>
      </c>
      <c r="H5750" s="51" t="s">
        <v>866</v>
      </c>
      <c r="J5750" s="34">
        <f>PR24_Perf_diff_to_PCL_Reformat!J1472</f>
        <v>0</v>
      </c>
    </row>
    <row r="5751" spans="1:11" s="35" customFormat="1" ht="12.95" hidden="1" outlineLevel="1">
      <c r="A5751" s="75"/>
      <c r="E5751" s="51" t="s">
        <v>95</v>
      </c>
      <c r="F5751" s="51" t="s">
        <v>395</v>
      </c>
      <c r="G5751" s="51" t="s">
        <v>919</v>
      </c>
      <c r="H5751" s="51" t="s">
        <v>867</v>
      </c>
      <c r="J5751" s="34">
        <f>PR24_Perf_diff_to_PCL_Reformat!J1473</f>
        <v>0</v>
      </c>
    </row>
    <row r="5752" spans="1:11" s="35" customFormat="1" ht="12.95" hidden="1" outlineLevel="1">
      <c r="A5752" s="75"/>
      <c r="E5752" s="51" t="s">
        <v>95</v>
      </c>
      <c r="F5752" s="51" t="s">
        <v>395</v>
      </c>
      <c r="G5752" s="51" t="s">
        <v>919</v>
      </c>
      <c r="H5752" s="51" t="s">
        <v>868</v>
      </c>
      <c r="J5752" s="34">
        <f>PR24_Perf_diff_to_PCL_Reformat!J1474</f>
        <v>0</v>
      </c>
    </row>
    <row r="5753" spans="1:11" s="35" customFormat="1" hidden="1" outlineLevel="1">
      <c r="A5753" s="75"/>
      <c r="E5753" s="51"/>
      <c r="F5753" s="51"/>
      <c r="G5753" s="51"/>
      <c r="H5753" s="51"/>
      <c r="J5753" s="34"/>
      <c r="K5753" s="154"/>
    </row>
    <row r="5754" spans="1:11" s="35" customFormat="1" ht="12.95" hidden="1" outlineLevel="1">
      <c r="A5754" s="75"/>
      <c r="E5754" s="51" t="s">
        <v>96</v>
      </c>
      <c r="F5754" s="51" t="s">
        <v>395</v>
      </c>
      <c r="G5754" s="51" t="s">
        <v>919</v>
      </c>
      <c r="H5754" s="51" t="s">
        <v>852</v>
      </c>
      <c r="J5754" s="34">
        <f>PR24_Perf_diff_to_PCL_Reformat!J1476</f>
        <v>0</v>
      </c>
    </row>
    <row r="5755" spans="1:11" s="35" customFormat="1" ht="12.95" hidden="1" outlineLevel="1">
      <c r="A5755" s="75"/>
      <c r="E5755" s="51" t="s">
        <v>96</v>
      </c>
      <c r="F5755" s="51" t="s">
        <v>395</v>
      </c>
      <c r="G5755" s="51" t="s">
        <v>919</v>
      </c>
      <c r="H5755" s="51" t="s">
        <v>853</v>
      </c>
      <c r="J5755" s="34">
        <f>PR24_Perf_diff_to_PCL_Reformat!J1477</f>
        <v>0</v>
      </c>
    </row>
    <row r="5756" spans="1:11" s="35" customFormat="1" ht="12.95" hidden="1" outlineLevel="1">
      <c r="A5756" s="75"/>
      <c r="E5756" s="51" t="s">
        <v>96</v>
      </c>
      <c r="F5756" s="51" t="s">
        <v>395</v>
      </c>
      <c r="G5756" s="51" t="s">
        <v>919</v>
      </c>
      <c r="H5756" s="51" t="s">
        <v>854</v>
      </c>
      <c r="J5756" s="34">
        <f>PR24_Perf_diff_to_PCL_Reformat!J1478</f>
        <v>0</v>
      </c>
    </row>
    <row r="5757" spans="1:11" s="35" customFormat="1" ht="12.95" hidden="1" outlineLevel="1">
      <c r="A5757" s="75"/>
      <c r="E5757" s="51" t="s">
        <v>96</v>
      </c>
      <c r="F5757" s="51" t="s">
        <v>395</v>
      </c>
      <c r="G5757" s="51" t="s">
        <v>919</v>
      </c>
      <c r="H5757" s="51" t="s">
        <v>855</v>
      </c>
      <c r="J5757" s="34">
        <f>PR24_Perf_diff_to_PCL_Reformat!J1479</f>
        <v>0</v>
      </c>
    </row>
    <row r="5758" spans="1:11" s="35" customFormat="1" ht="12.95" hidden="1" outlineLevel="1">
      <c r="A5758" s="75"/>
      <c r="E5758" s="51" t="s">
        <v>96</v>
      </c>
      <c r="F5758" s="51" t="s">
        <v>395</v>
      </c>
      <c r="G5758" s="51" t="s">
        <v>919</v>
      </c>
      <c r="H5758" s="51" t="s">
        <v>856</v>
      </c>
      <c r="J5758" s="34">
        <f>PR24_Perf_diff_to_PCL_Reformat!J1480</f>
        <v>0</v>
      </c>
    </row>
    <row r="5759" spans="1:11" s="35" customFormat="1" ht="12.95" hidden="1" outlineLevel="1">
      <c r="A5759" s="75"/>
      <c r="E5759" s="51" t="s">
        <v>96</v>
      </c>
      <c r="F5759" s="51" t="s">
        <v>395</v>
      </c>
      <c r="G5759" s="51" t="s">
        <v>919</v>
      </c>
      <c r="H5759" s="51" t="s">
        <v>857</v>
      </c>
      <c r="J5759" s="34">
        <f>PR24_Perf_diff_to_PCL_Reformat!J1481</f>
        <v>0</v>
      </c>
    </row>
    <row r="5760" spans="1:11" s="35" customFormat="1" ht="12.95" hidden="1" outlineLevel="1">
      <c r="A5760" s="75"/>
      <c r="E5760" s="51" t="s">
        <v>96</v>
      </c>
      <c r="F5760" s="51" t="s">
        <v>395</v>
      </c>
      <c r="G5760" s="51" t="s">
        <v>919</v>
      </c>
      <c r="H5760" s="51" t="s">
        <v>858</v>
      </c>
      <c r="J5760" s="34">
        <f>PR24_Perf_diff_to_PCL_Reformat!J1482</f>
        <v>0</v>
      </c>
    </row>
    <row r="5761" spans="1:11" s="35" customFormat="1" ht="12.95" hidden="1" outlineLevel="1">
      <c r="A5761" s="75"/>
      <c r="E5761" s="51" t="s">
        <v>96</v>
      </c>
      <c r="F5761" s="51" t="s">
        <v>395</v>
      </c>
      <c r="G5761" s="51" t="s">
        <v>919</v>
      </c>
      <c r="H5761" s="51" t="s">
        <v>859</v>
      </c>
      <c r="J5761" s="34">
        <f>PR24_Perf_diff_to_PCL_Reformat!J1483</f>
        <v>0</v>
      </c>
    </row>
    <row r="5762" spans="1:11" s="35" customFormat="1" ht="12.95" hidden="1" outlineLevel="1">
      <c r="A5762" s="75"/>
      <c r="E5762" s="51" t="s">
        <v>96</v>
      </c>
      <c r="F5762" s="51" t="s">
        <v>395</v>
      </c>
      <c r="G5762" s="51" t="s">
        <v>919</v>
      </c>
      <c r="H5762" s="51" t="s">
        <v>860</v>
      </c>
      <c r="J5762" s="34">
        <f>PR24_Perf_diff_to_PCL_Reformat!J1484</f>
        <v>0</v>
      </c>
    </row>
    <row r="5763" spans="1:11" s="35" customFormat="1" ht="12.95" hidden="1" outlineLevel="1">
      <c r="A5763" s="75"/>
      <c r="E5763" s="51" t="s">
        <v>96</v>
      </c>
      <c r="F5763" s="51" t="s">
        <v>395</v>
      </c>
      <c r="G5763" s="51" t="s">
        <v>919</v>
      </c>
      <c r="H5763" s="51" t="s">
        <v>861</v>
      </c>
      <c r="J5763" s="34">
        <f>PR24_Perf_diff_to_PCL_Reformat!J1485</f>
        <v>0</v>
      </c>
    </row>
    <row r="5764" spans="1:11" s="35" customFormat="1" ht="12.95" hidden="1" outlineLevel="1">
      <c r="A5764" s="75"/>
      <c r="E5764" s="51" t="s">
        <v>96</v>
      </c>
      <c r="F5764" s="51" t="s">
        <v>395</v>
      </c>
      <c r="G5764" s="51" t="s">
        <v>919</v>
      </c>
      <c r="H5764" s="51" t="s">
        <v>862</v>
      </c>
      <c r="J5764" s="34">
        <f>PR24_Perf_diff_to_PCL_Reformat!J1486</f>
        <v>0</v>
      </c>
    </row>
    <row r="5765" spans="1:11" s="35" customFormat="1" ht="12.95" hidden="1" outlineLevel="1">
      <c r="A5765" s="75"/>
      <c r="E5765" s="51" t="s">
        <v>96</v>
      </c>
      <c r="F5765" s="51" t="s">
        <v>395</v>
      </c>
      <c r="G5765" s="51" t="s">
        <v>919</v>
      </c>
      <c r="H5765" s="51" t="s">
        <v>863</v>
      </c>
      <c r="J5765" s="34">
        <f>PR24_Perf_diff_to_PCL_Reformat!J1487</f>
        <v>0</v>
      </c>
    </row>
    <row r="5766" spans="1:11" s="35" customFormat="1" ht="12.95" hidden="1" outlineLevel="1">
      <c r="A5766" s="75"/>
      <c r="E5766" s="51" t="s">
        <v>96</v>
      </c>
      <c r="F5766" s="51" t="s">
        <v>395</v>
      </c>
      <c r="G5766" s="51" t="s">
        <v>919</v>
      </c>
      <c r="H5766" s="51" t="s">
        <v>864</v>
      </c>
      <c r="J5766" s="34">
        <f>PR24_Perf_diff_to_PCL_Reformat!J1488</f>
        <v>0</v>
      </c>
    </row>
    <row r="5767" spans="1:11" s="35" customFormat="1" ht="12.95" hidden="1" outlineLevel="1">
      <c r="A5767" s="75"/>
      <c r="E5767" s="51" t="s">
        <v>96</v>
      </c>
      <c r="F5767" s="51" t="s">
        <v>395</v>
      </c>
      <c r="G5767" s="51" t="s">
        <v>919</v>
      </c>
      <c r="H5767" s="51" t="s">
        <v>865</v>
      </c>
      <c r="J5767" s="34">
        <f>PR24_Perf_diff_to_PCL_Reformat!J1489</f>
        <v>0</v>
      </c>
    </row>
    <row r="5768" spans="1:11" s="35" customFormat="1" ht="12.95" hidden="1" outlineLevel="1">
      <c r="A5768" s="75"/>
      <c r="E5768" s="51" t="s">
        <v>96</v>
      </c>
      <c r="F5768" s="51" t="s">
        <v>395</v>
      </c>
      <c r="G5768" s="51" t="s">
        <v>919</v>
      </c>
      <c r="H5768" s="51" t="s">
        <v>866</v>
      </c>
      <c r="J5768" s="34">
        <f>PR24_Perf_diff_to_PCL_Reformat!J1490</f>
        <v>0</v>
      </c>
    </row>
    <row r="5769" spans="1:11" s="35" customFormat="1" ht="12.95" hidden="1" outlineLevel="1">
      <c r="A5769" s="75"/>
      <c r="E5769" s="51" t="s">
        <v>96</v>
      </c>
      <c r="F5769" s="51" t="s">
        <v>395</v>
      </c>
      <c r="G5769" s="51" t="s">
        <v>919</v>
      </c>
      <c r="H5769" s="51" t="s">
        <v>867</v>
      </c>
      <c r="J5769" s="34">
        <f>PR24_Perf_diff_to_PCL_Reformat!J1491</f>
        <v>0</v>
      </c>
    </row>
    <row r="5770" spans="1:11" s="35" customFormat="1" ht="12.95" hidden="1" outlineLevel="1">
      <c r="A5770" s="75"/>
      <c r="E5770" s="51" t="s">
        <v>96</v>
      </c>
      <c r="F5770" s="51" t="s">
        <v>395</v>
      </c>
      <c r="G5770" s="51" t="s">
        <v>919</v>
      </c>
      <c r="H5770" s="51" t="s">
        <v>868</v>
      </c>
      <c r="J5770" s="34">
        <f>PR24_Perf_diff_to_PCL_Reformat!J1492</f>
        <v>0</v>
      </c>
    </row>
    <row r="5771" spans="1:11" s="35" customFormat="1" hidden="1" outlineLevel="1">
      <c r="A5771" s="75"/>
      <c r="E5771" s="51"/>
      <c r="F5771" s="51"/>
      <c r="G5771" s="51"/>
      <c r="H5771" s="51"/>
      <c r="J5771" s="34"/>
      <c r="K5771" s="154"/>
    </row>
    <row r="5772" spans="1:11" s="35" customFormat="1" ht="12.95" hidden="1" outlineLevel="1">
      <c r="A5772" s="75"/>
      <c r="E5772" s="51" t="s">
        <v>97</v>
      </c>
      <c r="F5772" s="51" t="s">
        <v>395</v>
      </c>
      <c r="G5772" s="51" t="s">
        <v>919</v>
      </c>
      <c r="H5772" s="51" t="s">
        <v>852</v>
      </c>
      <c r="J5772" s="34">
        <f>PR24_Perf_diff_to_PCL_Reformat!J1494</f>
        <v>0</v>
      </c>
    </row>
    <row r="5773" spans="1:11" s="35" customFormat="1" ht="12.95" hidden="1" outlineLevel="1">
      <c r="A5773" s="75"/>
      <c r="E5773" s="51" t="s">
        <v>97</v>
      </c>
      <c r="F5773" s="51" t="s">
        <v>395</v>
      </c>
      <c r="G5773" s="51" t="s">
        <v>919</v>
      </c>
      <c r="H5773" s="51" t="s">
        <v>853</v>
      </c>
      <c r="J5773" s="34">
        <f>PR24_Perf_diff_to_PCL_Reformat!J1495</f>
        <v>0</v>
      </c>
    </row>
    <row r="5774" spans="1:11" s="35" customFormat="1" ht="12.95" hidden="1" outlineLevel="1">
      <c r="A5774" s="75"/>
      <c r="E5774" s="51" t="s">
        <v>97</v>
      </c>
      <c r="F5774" s="51" t="s">
        <v>395</v>
      </c>
      <c r="G5774" s="51" t="s">
        <v>919</v>
      </c>
      <c r="H5774" s="51" t="s">
        <v>854</v>
      </c>
      <c r="J5774" s="34">
        <f>PR24_Perf_diff_to_PCL_Reformat!J1496</f>
        <v>0</v>
      </c>
    </row>
    <row r="5775" spans="1:11" s="35" customFormat="1" ht="12.95" hidden="1" outlineLevel="1">
      <c r="A5775" s="75"/>
      <c r="E5775" s="51" t="s">
        <v>97</v>
      </c>
      <c r="F5775" s="51" t="s">
        <v>395</v>
      </c>
      <c r="G5775" s="51" t="s">
        <v>919</v>
      </c>
      <c r="H5775" s="51" t="s">
        <v>855</v>
      </c>
      <c r="J5775" s="34">
        <f>PR24_Perf_diff_to_PCL_Reformat!J1497</f>
        <v>0</v>
      </c>
    </row>
    <row r="5776" spans="1:11" s="35" customFormat="1" ht="12.95" hidden="1" outlineLevel="1">
      <c r="A5776" s="75"/>
      <c r="E5776" s="51" t="s">
        <v>97</v>
      </c>
      <c r="F5776" s="51" t="s">
        <v>395</v>
      </c>
      <c r="G5776" s="51" t="s">
        <v>919</v>
      </c>
      <c r="H5776" s="51" t="s">
        <v>856</v>
      </c>
      <c r="J5776" s="34">
        <f>PR24_Perf_diff_to_PCL_Reformat!J1498</f>
        <v>0</v>
      </c>
    </row>
    <row r="5777" spans="1:11" s="35" customFormat="1" ht="12.95" hidden="1" outlineLevel="1">
      <c r="A5777" s="75"/>
      <c r="E5777" s="51" t="s">
        <v>97</v>
      </c>
      <c r="F5777" s="51" t="s">
        <v>395</v>
      </c>
      <c r="G5777" s="51" t="s">
        <v>919</v>
      </c>
      <c r="H5777" s="51" t="s">
        <v>857</v>
      </c>
      <c r="J5777" s="34">
        <f>PR24_Perf_diff_to_PCL_Reformat!J1499</f>
        <v>0</v>
      </c>
    </row>
    <row r="5778" spans="1:11" s="35" customFormat="1" ht="12.95" hidden="1" outlineLevel="1">
      <c r="A5778" s="75"/>
      <c r="E5778" s="51" t="s">
        <v>97</v>
      </c>
      <c r="F5778" s="51" t="s">
        <v>395</v>
      </c>
      <c r="G5778" s="51" t="s">
        <v>919</v>
      </c>
      <c r="H5778" s="51" t="s">
        <v>858</v>
      </c>
      <c r="J5778" s="34">
        <f>PR24_Perf_diff_to_PCL_Reformat!J1500</f>
        <v>0</v>
      </c>
    </row>
    <row r="5779" spans="1:11" s="35" customFormat="1" ht="12.95" hidden="1" outlineLevel="1">
      <c r="A5779" s="75"/>
      <c r="E5779" s="51" t="s">
        <v>97</v>
      </c>
      <c r="F5779" s="51" t="s">
        <v>395</v>
      </c>
      <c r="G5779" s="51" t="s">
        <v>919</v>
      </c>
      <c r="H5779" s="51" t="s">
        <v>859</v>
      </c>
      <c r="J5779" s="34">
        <f>PR24_Perf_diff_to_PCL_Reformat!J1501</f>
        <v>0</v>
      </c>
    </row>
    <row r="5780" spans="1:11" s="35" customFormat="1" ht="12.95" hidden="1" outlineLevel="1">
      <c r="A5780" s="75"/>
      <c r="E5780" s="51" t="s">
        <v>97</v>
      </c>
      <c r="F5780" s="51" t="s">
        <v>395</v>
      </c>
      <c r="G5780" s="51" t="s">
        <v>919</v>
      </c>
      <c r="H5780" s="51" t="s">
        <v>860</v>
      </c>
      <c r="J5780" s="34">
        <f>PR24_Perf_diff_to_PCL_Reformat!J1502</f>
        <v>0</v>
      </c>
    </row>
    <row r="5781" spans="1:11" s="35" customFormat="1" ht="12.95" hidden="1" outlineLevel="1">
      <c r="A5781" s="75"/>
      <c r="E5781" s="51" t="s">
        <v>97</v>
      </c>
      <c r="F5781" s="51" t="s">
        <v>395</v>
      </c>
      <c r="G5781" s="51" t="s">
        <v>919</v>
      </c>
      <c r="H5781" s="51" t="s">
        <v>861</v>
      </c>
      <c r="J5781" s="34">
        <f>PR24_Perf_diff_to_PCL_Reformat!J1503</f>
        <v>0</v>
      </c>
    </row>
    <row r="5782" spans="1:11" s="35" customFormat="1" ht="12.95" hidden="1" outlineLevel="1">
      <c r="A5782" s="75"/>
      <c r="E5782" s="51" t="s">
        <v>97</v>
      </c>
      <c r="F5782" s="51" t="s">
        <v>395</v>
      </c>
      <c r="G5782" s="51" t="s">
        <v>919</v>
      </c>
      <c r="H5782" s="51" t="s">
        <v>862</v>
      </c>
      <c r="J5782" s="34">
        <f>PR24_Perf_diff_to_PCL_Reformat!J1504</f>
        <v>0</v>
      </c>
    </row>
    <row r="5783" spans="1:11" s="35" customFormat="1" ht="12.95" hidden="1" outlineLevel="1">
      <c r="A5783" s="75"/>
      <c r="E5783" s="51" t="s">
        <v>97</v>
      </c>
      <c r="F5783" s="51" t="s">
        <v>395</v>
      </c>
      <c r="G5783" s="51" t="s">
        <v>919</v>
      </c>
      <c r="H5783" s="51" t="s">
        <v>863</v>
      </c>
      <c r="J5783" s="34">
        <f>PR24_Perf_diff_to_PCL_Reformat!J1505</f>
        <v>0</v>
      </c>
    </row>
    <row r="5784" spans="1:11" s="35" customFormat="1" ht="12.95" hidden="1" outlineLevel="1">
      <c r="A5784" s="75"/>
      <c r="E5784" s="51" t="s">
        <v>97</v>
      </c>
      <c r="F5784" s="51" t="s">
        <v>395</v>
      </c>
      <c r="G5784" s="51" t="s">
        <v>919</v>
      </c>
      <c r="H5784" s="51" t="s">
        <v>864</v>
      </c>
      <c r="J5784" s="34">
        <f>PR24_Perf_diff_to_PCL_Reformat!J1506</f>
        <v>0</v>
      </c>
    </row>
    <row r="5785" spans="1:11" s="35" customFormat="1" ht="12.95" hidden="1" outlineLevel="1">
      <c r="A5785" s="75"/>
      <c r="E5785" s="51" t="s">
        <v>97</v>
      </c>
      <c r="F5785" s="51" t="s">
        <v>395</v>
      </c>
      <c r="G5785" s="51" t="s">
        <v>919</v>
      </c>
      <c r="H5785" s="51" t="s">
        <v>865</v>
      </c>
      <c r="J5785" s="34">
        <f>PR24_Perf_diff_to_PCL_Reformat!J1507</f>
        <v>0</v>
      </c>
    </row>
    <row r="5786" spans="1:11" s="35" customFormat="1" ht="12.95" hidden="1" outlineLevel="1">
      <c r="A5786" s="75"/>
      <c r="E5786" s="51" t="s">
        <v>97</v>
      </c>
      <c r="F5786" s="51" t="s">
        <v>395</v>
      </c>
      <c r="G5786" s="51" t="s">
        <v>919</v>
      </c>
      <c r="H5786" s="51" t="s">
        <v>866</v>
      </c>
      <c r="J5786" s="34">
        <f>PR24_Perf_diff_to_PCL_Reformat!J1508</f>
        <v>0</v>
      </c>
    </row>
    <row r="5787" spans="1:11" s="35" customFormat="1" ht="12.95" hidden="1" outlineLevel="1">
      <c r="A5787" s="75"/>
      <c r="E5787" s="51" t="s">
        <v>97</v>
      </c>
      <c r="F5787" s="51" t="s">
        <v>395</v>
      </c>
      <c r="G5787" s="51" t="s">
        <v>919</v>
      </c>
      <c r="H5787" s="51" t="s">
        <v>867</v>
      </c>
      <c r="J5787" s="34">
        <f>PR24_Perf_diff_to_PCL_Reformat!J1509</f>
        <v>0</v>
      </c>
    </row>
    <row r="5788" spans="1:11" s="35" customFormat="1" ht="12.95" hidden="1" outlineLevel="1">
      <c r="A5788" s="75"/>
      <c r="E5788" s="51" t="s">
        <v>97</v>
      </c>
      <c r="F5788" s="51" t="s">
        <v>395</v>
      </c>
      <c r="G5788" s="51" t="s">
        <v>919</v>
      </c>
      <c r="H5788" s="51" t="s">
        <v>868</v>
      </c>
      <c r="J5788" s="34">
        <f>PR24_Perf_diff_to_PCL_Reformat!J1510</f>
        <v>0</v>
      </c>
    </row>
    <row r="5789" spans="1:11" s="35" customFormat="1" hidden="1" outlineLevel="1">
      <c r="A5789" s="75"/>
      <c r="E5789" s="51"/>
      <c r="F5789" s="51"/>
      <c r="G5789" s="51"/>
      <c r="H5789" s="51"/>
      <c r="J5789" s="34"/>
      <c r="K5789" s="154"/>
    </row>
    <row r="5790" spans="1:11" s="35" customFormat="1" ht="12.95" hidden="1" outlineLevel="1">
      <c r="A5790" s="75"/>
      <c r="E5790" s="51" t="s">
        <v>98</v>
      </c>
      <c r="F5790" s="51" t="s">
        <v>395</v>
      </c>
      <c r="G5790" s="51" t="s">
        <v>919</v>
      </c>
      <c r="H5790" s="51" t="s">
        <v>852</v>
      </c>
      <c r="J5790" s="34">
        <f>PR24_Perf_diff_to_PCL_Reformat!J1512</f>
        <v>0</v>
      </c>
    </row>
    <row r="5791" spans="1:11" s="35" customFormat="1" ht="12.95" hidden="1" outlineLevel="1">
      <c r="A5791" s="75"/>
      <c r="E5791" s="51" t="s">
        <v>98</v>
      </c>
      <c r="F5791" s="51" t="s">
        <v>395</v>
      </c>
      <c r="G5791" s="51" t="s">
        <v>919</v>
      </c>
      <c r="H5791" s="51" t="s">
        <v>853</v>
      </c>
      <c r="J5791" s="34">
        <f>PR24_Perf_diff_to_PCL_Reformat!J1513</f>
        <v>0</v>
      </c>
    </row>
    <row r="5792" spans="1:11" s="35" customFormat="1" ht="12.95" hidden="1" outlineLevel="1">
      <c r="A5792" s="75"/>
      <c r="E5792" s="51" t="s">
        <v>98</v>
      </c>
      <c r="F5792" s="51" t="s">
        <v>395</v>
      </c>
      <c r="G5792" s="51" t="s">
        <v>919</v>
      </c>
      <c r="H5792" s="51" t="s">
        <v>854</v>
      </c>
      <c r="J5792" s="34">
        <f>PR24_Perf_diff_to_PCL_Reformat!J1514</f>
        <v>0</v>
      </c>
    </row>
    <row r="5793" spans="1:11" s="35" customFormat="1" ht="12.95" hidden="1" outlineLevel="1">
      <c r="A5793" s="75"/>
      <c r="E5793" s="51" t="s">
        <v>98</v>
      </c>
      <c r="F5793" s="51" t="s">
        <v>395</v>
      </c>
      <c r="G5793" s="51" t="s">
        <v>919</v>
      </c>
      <c r="H5793" s="51" t="s">
        <v>855</v>
      </c>
      <c r="J5793" s="34">
        <f>PR24_Perf_diff_to_PCL_Reformat!J1515</f>
        <v>0</v>
      </c>
    </row>
    <row r="5794" spans="1:11" s="35" customFormat="1" ht="12.95" hidden="1" outlineLevel="1">
      <c r="A5794" s="75"/>
      <c r="E5794" s="51" t="s">
        <v>98</v>
      </c>
      <c r="F5794" s="51" t="s">
        <v>395</v>
      </c>
      <c r="G5794" s="51" t="s">
        <v>919</v>
      </c>
      <c r="H5794" s="51" t="s">
        <v>856</v>
      </c>
      <c r="J5794" s="34">
        <f>PR24_Perf_diff_to_PCL_Reformat!J1516</f>
        <v>0</v>
      </c>
    </row>
    <row r="5795" spans="1:11" s="35" customFormat="1" ht="12.95" hidden="1" outlineLevel="1">
      <c r="A5795" s="75"/>
      <c r="E5795" s="51" t="s">
        <v>98</v>
      </c>
      <c r="F5795" s="51" t="s">
        <v>395</v>
      </c>
      <c r="G5795" s="51" t="s">
        <v>919</v>
      </c>
      <c r="H5795" s="51" t="s">
        <v>857</v>
      </c>
      <c r="J5795" s="34">
        <f>PR24_Perf_diff_to_PCL_Reformat!J1517</f>
        <v>0</v>
      </c>
    </row>
    <row r="5796" spans="1:11" s="35" customFormat="1" ht="12.95" hidden="1" outlineLevel="1">
      <c r="A5796" s="75"/>
      <c r="E5796" s="51" t="s">
        <v>98</v>
      </c>
      <c r="F5796" s="51" t="s">
        <v>395</v>
      </c>
      <c r="G5796" s="51" t="s">
        <v>919</v>
      </c>
      <c r="H5796" s="51" t="s">
        <v>858</v>
      </c>
      <c r="J5796" s="34">
        <f>PR24_Perf_diff_to_PCL_Reformat!J1518</f>
        <v>0</v>
      </c>
    </row>
    <row r="5797" spans="1:11" s="35" customFormat="1" ht="12.95" hidden="1" outlineLevel="1">
      <c r="A5797" s="75"/>
      <c r="E5797" s="51" t="s">
        <v>98</v>
      </c>
      <c r="F5797" s="51" t="s">
        <v>395</v>
      </c>
      <c r="G5797" s="51" t="s">
        <v>919</v>
      </c>
      <c r="H5797" s="51" t="s">
        <v>859</v>
      </c>
      <c r="J5797" s="34">
        <f>PR24_Perf_diff_to_PCL_Reformat!J1519</f>
        <v>0</v>
      </c>
    </row>
    <row r="5798" spans="1:11" s="35" customFormat="1" ht="12.95" hidden="1" outlineLevel="1">
      <c r="A5798" s="75"/>
      <c r="E5798" s="51" t="s">
        <v>98</v>
      </c>
      <c r="F5798" s="51" t="s">
        <v>395</v>
      </c>
      <c r="G5798" s="51" t="s">
        <v>919</v>
      </c>
      <c r="H5798" s="51" t="s">
        <v>860</v>
      </c>
      <c r="J5798" s="34">
        <f>PR24_Perf_diff_to_PCL_Reformat!J1520</f>
        <v>0</v>
      </c>
    </row>
    <row r="5799" spans="1:11" s="35" customFormat="1" ht="12.95" hidden="1" outlineLevel="1">
      <c r="A5799" s="75"/>
      <c r="E5799" s="51" t="s">
        <v>98</v>
      </c>
      <c r="F5799" s="51" t="s">
        <v>395</v>
      </c>
      <c r="G5799" s="51" t="s">
        <v>919</v>
      </c>
      <c r="H5799" s="51" t="s">
        <v>861</v>
      </c>
      <c r="J5799" s="34">
        <f>PR24_Perf_diff_to_PCL_Reformat!J1521</f>
        <v>0</v>
      </c>
    </row>
    <row r="5800" spans="1:11" s="35" customFormat="1" ht="12.95" hidden="1" outlineLevel="1">
      <c r="A5800" s="75"/>
      <c r="E5800" s="51" t="s">
        <v>98</v>
      </c>
      <c r="F5800" s="51" t="s">
        <v>395</v>
      </c>
      <c r="G5800" s="51" t="s">
        <v>919</v>
      </c>
      <c r="H5800" s="51" t="s">
        <v>862</v>
      </c>
      <c r="J5800" s="34">
        <f>PR24_Perf_diff_to_PCL_Reformat!J1522</f>
        <v>0</v>
      </c>
    </row>
    <row r="5801" spans="1:11" s="35" customFormat="1" ht="12.95" hidden="1" outlineLevel="1">
      <c r="A5801" s="75"/>
      <c r="E5801" s="51" t="s">
        <v>98</v>
      </c>
      <c r="F5801" s="51" t="s">
        <v>395</v>
      </c>
      <c r="G5801" s="51" t="s">
        <v>919</v>
      </c>
      <c r="H5801" s="51" t="s">
        <v>863</v>
      </c>
      <c r="J5801" s="34">
        <f>PR24_Perf_diff_to_PCL_Reformat!J1523</f>
        <v>0</v>
      </c>
    </row>
    <row r="5802" spans="1:11" s="35" customFormat="1" ht="12.95" hidden="1" outlineLevel="1">
      <c r="A5802" s="75"/>
      <c r="E5802" s="51" t="s">
        <v>98</v>
      </c>
      <c r="F5802" s="51" t="s">
        <v>395</v>
      </c>
      <c r="G5802" s="51" t="s">
        <v>919</v>
      </c>
      <c r="H5802" s="51" t="s">
        <v>864</v>
      </c>
      <c r="J5802" s="34">
        <f>PR24_Perf_diff_to_PCL_Reformat!J1524</f>
        <v>0</v>
      </c>
    </row>
    <row r="5803" spans="1:11" s="35" customFormat="1" ht="12.95" hidden="1" outlineLevel="1">
      <c r="A5803" s="75"/>
      <c r="E5803" s="51" t="s">
        <v>98</v>
      </c>
      <c r="F5803" s="51" t="s">
        <v>395</v>
      </c>
      <c r="G5803" s="51" t="s">
        <v>919</v>
      </c>
      <c r="H5803" s="51" t="s">
        <v>865</v>
      </c>
      <c r="J5803" s="34">
        <f>PR24_Perf_diff_to_PCL_Reformat!J1525</f>
        <v>0</v>
      </c>
    </row>
    <row r="5804" spans="1:11" s="35" customFormat="1" ht="12.95" hidden="1" outlineLevel="1">
      <c r="A5804" s="75"/>
      <c r="E5804" s="51" t="s">
        <v>98</v>
      </c>
      <c r="F5804" s="51" t="s">
        <v>395</v>
      </c>
      <c r="G5804" s="51" t="s">
        <v>919</v>
      </c>
      <c r="H5804" s="51" t="s">
        <v>866</v>
      </c>
      <c r="J5804" s="34">
        <f>PR24_Perf_diff_to_PCL_Reformat!J1526</f>
        <v>0</v>
      </c>
    </row>
    <row r="5805" spans="1:11" s="35" customFormat="1" ht="12.95" hidden="1" outlineLevel="1">
      <c r="A5805" s="75"/>
      <c r="E5805" s="51" t="s">
        <v>98</v>
      </c>
      <c r="F5805" s="51" t="s">
        <v>395</v>
      </c>
      <c r="G5805" s="51" t="s">
        <v>919</v>
      </c>
      <c r="H5805" s="51" t="s">
        <v>867</v>
      </c>
      <c r="J5805" s="34">
        <f>PR24_Perf_diff_to_PCL_Reformat!J1527</f>
        <v>0</v>
      </c>
    </row>
    <row r="5806" spans="1:11" s="35" customFormat="1" ht="12.95" hidden="1" outlineLevel="1">
      <c r="A5806" s="75"/>
      <c r="E5806" s="51" t="s">
        <v>98</v>
      </c>
      <c r="F5806" s="51" t="s">
        <v>395</v>
      </c>
      <c r="G5806" s="51" t="s">
        <v>919</v>
      </c>
      <c r="H5806" s="51" t="s">
        <v>868</v>
      </c>
      <c r="J5806" s="34">
        <f>PR24_Perf_diff_to_PCL_Reformat!J1528</f>
        <v>0</v>
      </c>
    </row>
    <row r="5807" spans="1:11" s="35" customFormat="1" hidden="1" outlineLevel="1">
      <c r="A5807" s="75"/>
      <c r="E5807" s="51"/>
      <c r="F5807" s="51"/>
      <c r="G5807" s="51"/>
      <c r="H5807" s="51"/>
      <c r="J5807" s="34"/>
      <c r="K5807" s="154"/>
    </row>
    <row r="5808" spans="1:11" s="35" customFormat="1" ht="12.95" hidden="1" outlineLevel="1">
      <c r="A5808" s="75"/>
      <c r="E5808" s="51" t="s">
        <v>99</v>
      </c>
      <c r="F5808" s="51" t="s">
        <v>395</v>
      </c>
      <c r="G5808" s="51" t="s">
        <v>919</v>
      </c>
      <c r="H5808" s="51" t="s">
        <v>852</v>
      </c>
      <c r="J5808" s="34">
        <f>PR24_Perf_diff_to_PCL_Reformat!J1530</f>
        <v>0</v>
      </c>
    </row>
    <row r="5809" spans="1:10" s="35" customFormat="1" ht="12.95" hidden="1" outlineLevel="1">
      <c r="A5809" s="75"/>
      <c r="E5809" s="51" t="s">
        <v>99</v>
      </c>
      <c r="F5809" s="51" t="s">
        <v>395</v>
      </c>
      <c r="G5809" s="51" t="s">
        <v>919</v>
      </c>
      <c r="H5809" s="51" t="s">
        <v>853</v>
      </c>
      <c r="J5809" s="34">
        <f>PR24_Perf_diff_to_PCL_Reformat!J1531</f>
        <v>0</v>
      </c>
    </row>
    <row r="5810" spans="1:10" s="35" customFormat="1" ht="12.95" hidden="1" outlineLevel="1">
      <c r="A5810" s="75"/>
      <c r="E5810" s="51" t="s">
        <v>99</v>
      </c>
      <c r="F5810" s="51" t="s">
        <v>395</v>
      </c>
      <c r="G5810" s="51" t="s">
        <v>919</v>
      </c>
      <c r="H5810" s="51" t="s">
        <v>854</v>
      </c>
      <c r="J5810" s="34">
        <f>PR24_Perf_diff_to_PCL_Reformat!J1532</f>
        <v>0</v>
      </c>
    </row>
    <row r="5811" spans="1:10" s="35" customFormat="1" ht="12.95" hidden="1" outlineLevel="1">
      <c r="A5811" s="75"/>
      <c r="E5811" s="51" t="s">
        <v>99</v>
      </c>
      <c r="F5811" s="51" t="s">
        <v>395</v>
      </c>
      <c r="G5811" s="51" t="s">
        <v>919</v>
      </c>
      <c r="H5811" s="51" t="s">
        <v>855</v>
      </c>
      <c r="J5811" s="34">
        <f>PR24_Perf_diff_to_PCL_Reformat!J1533</f>
        <v>0</v>
      </c>
    </row>
    <row r="5812" spans="1:10" s="35" customFormat="1" ht="12.95" hidden="1" outlineLevel="1">
      <c r="A5812" s="75"/>
      <c r="E5812" s="51" t="s">
        <v>99</v>
      </c>
      <c r="F5812" s="51" t="s">
        <v>395</v>
      </c>
      <c r="G5812" s="51" t="s">
        <v>919</v>
      </c>
      <c r="H5812" s="51" t="s">
        <v>856</v>
      </c>
      <c r="J5812" s="34">
        <f>PR24_Perf_diff_to_PCL_Reformat!J1534</f>
        <v>0</v>
      </c>
    </row>
    <row r="5813" spans="1:10" s="35" customFormat="1" ht="12.95" hidden="1" outlineLevel="1">
      <c r="A5813" s="75"/>
      <c r="E5813" s="51" t="s">
        <v>99</v>
      </c>
      <c r="F5813" s="51" t="s">
        <v>395</v>
      </c>
      <c r="G5813" s="51" t="s">
        <v>919</v>
      </c>
      <c r="H5813" s="51" t="s">
        <v>857</v>
      </c>
      <c r="J5813" s="34">
        <f>PR24_Perf_diff_to_PCL_Reformat!J1535</f>
        <v>0</v>
      </c>
    </row>
    <row r="5814" spans="1:10" s="35" customFormat="1" ht="12.95" hidden="1" outlineLevel="1">
      <c r="A5814" s="75"/>
      <c r="E5814" s="51" t="s">
        <v>99</v>
      </c>
      <c r="F5814" s="51" t="s">
        <v>395</v>
      </c>
      <c r="G5814" s="51" t="s">
        <v>919</v>
      </c>
      <c r="H5814" s="51" t="s">
        <v>858</v>
      </c>
      <c r="J5814" s="34">
        <f>PR24_Perf_diff_to_PCL_Reformat!J1536</f>
        <v>0</v>
      </c>
    </row>
    <row r="5815" spans="1:10" s="35" customFormat="1" ht="12.95" hidden="1" outlineLevel="1">
      <c r="A5815" s="75"/>
      <c r="E5815" s="51" t="s">
        <v>99</v>
      </c>
      <c r="F5815" s="51" t="s">
        <v>395</v>
      </c>
      <c r="G5815" s="51" t="s">
        <v>919</v>
      </c>
      <c r="H5815" s="51" t="s">
        <v>859</v>
      </c>
      <c r="J5815" s="34">
        <f>PR24_Perf_diff_to_PCL_Reformat!J1537</f>
        <v>0</v>
      </c>
    </row>
    <row r="5816" spans="1:10" s="35" customFormat="1" ht="12.95" hidden="1" outlineLevel="1">
      <c r="A5816" s="75"/>
      <c r="E5816" s="51" t="s">
        <v>99</v>
      </c>
      <c r="F5816" s="51" t="s">
        <v>395</v>
      </c>
      <c r="G5816" s="51" t="s">
        <v>919</v>
      </c>
      <c r="H5816" s="51" t="s">
        <v>860</v>
      </c>
      <c r="J5816" s="34">
        <f>PR24_Perf_diff_to_PCL_Reformat!J1538</f>
        <v>0</v>
      </c>
    </row>
    <row r="5817" spans="1:10" s="35" customFormat="1" ht="12.95" hidden="1" outlineLevel="1">
      <c r="A5817" s="75"/>
      <c r="E5817" s="51" t="s">
        <v>99</v>
      </c>
      <c r="F5817" s="51" t="s">
        <v>395</v>
      </c>
      <c r="G5817" s="51" t="s">
        <v>919</v>
      </c>
      <c r="H5817" s="51" t="s">
        <v>861</v>
      </c>
      <c r="J5817" s="34">
        <f>PR24_Perf_diff_to_PCL_Reformat!J1539</f>
        <v>0</v>
      </c>
    </row>
    <row r="5818" spans="1:10" s="35" customFormat="1" ht="12.95" hidden="1" outlineLevel="1">
      <c r="A5818" s="75"/>
      <c r="E5818" s="51" t="s">
        <v>99</v>
      </c>
      <c r="F5818" s="51" t="s">
        <v>395</v>
      </c>
      <c r="G5818" s="51" t="s">
        <v>919</v>
      </c>
      <c r="H5818" s="51" t="s">
        <v>862</v>
      </c>
      <c r="J5818" s="34">
        <f>PR24_Perf_diff_to_PCL_Reformat!J1540</f>
        <v>0</v>
      </c>
    </row>
    <row r="5819" spans="1:10" s="35" customFormat="1" ht="12.95" hidden="1" outlineLevel="1">
      <c r="A5819" s="75"/>
      <c r="E5819" s="51" t="s">
        <v>99</v>
      </c>
      <c r="F5819" s="51" t="s">
        <v>395</v>
      </c>
      <c r="G5819" s="51" t="s">
        <v>919</v>
      </c>
      <c r="H5819" s="51" t="s">
        <v>863</v>
      </c>
      <c r="J5819" s="34">
        <f>PR24_Perf_diff_to_PCL_Reformat!J1541</f>
        <v>0</v>
      </c>
    </row>
    <row r="5820" spans="1:10" s="35" customFormat="1" ht="12.95" hidden="1" outlineLevel="1">
      <c r="A5820" s="75"/>
      <c r="E5820" s="51" t="s">
        <v>99</v>
      </c>
      <c r="F5820" s="51" t="s">
        <v>395</v>
      </c>
      <c r="G5820" s="51" t="s">
        <v>919</v>
      </c>
      <c r="H5820" s="51" t="s">
        <v>864</v>
      </c>
      <c r="J5820" s="34">
        <f>PR24_Perf_diff_to_PCL_Reformat!J1542</f>
        <v>0</v>
      </c>
    </row>
    <row r="5821" spans="1:10" s="35" customFormat="1" ht="12.95" hidden="1" outlineLevel="1">
      <c r="A5821" s="75"/>
      <c r="E5821" s="51" t="s">
        <v>99</v>
      </c>
      <c r="F5821" s="51" t="s">
        <v>395</v>
      </c>
      <c r="G5821" s="51" t="s">
        <v>919</v>
      </c>
      <c r="H5821" s="51" t="s">
        <v>865</v>
      </c>
      <c r="J5821" s="34">
        <f>PR24_Perf_diff_to_PCL_Reformat!J1543</f>
        <v>0</v>
      </c>
    </row>
    <row r="5822" spans="1:10" s="35" customFormat="1" ht="12.95" hidden="1" outlineLevel="1">
      <c r="A5822" s="75"/>
      <c r="E5822" s="51" t="s">
        <v>99</v>
      </c>
      <c r="F5822" s="51" t="s">
        <v>395</v>
      </c>
      <c r="G5822" s="51" t="s">
        <v>919</v>
      </c>
      <c r="H5822" s="51" t="s">
        <v>866</v>
      </c>
      <c r="J5822" s="34">
        <f>PR24_Perf_diff_to_PCL_Reformat!J1544</f>
        <v>0</v>
      </c>
    </row>
    <row r="5823" spans="1:10" s="35" customFormat="1" ht="12.95" hidden="1" outlineLevel="1">
      <c r="A5823" s="75"/>
      <c r="E5823" s="51" t="s">
        <v>99</v>
      </c>
      <c r="F5823" s="51" t="s">
        <v>395</v>
      </c>
      <c r="G5823" s="51" t="s">
        <v>919</v>
      </c>
      <c r="H5823" s="51" t="s">
        <v>867</v>
      </c>
      <c r="J5823" s="34">
        <f>PR24_Perf_diff_to_PCL_Reformat!J1545</f>
        <v>0</v>
      </c>
    </row>
    <row r="5824" spans="1:10" s="35" customFormat="1" ht="12.95" hidden="1" outlineLevel="1">
      <c r="A5824" s="75"/>
      <c r="E5824" s="51" t="s">
        <v>99</v>
      </c>
      <c r="F5824" s="51" t="s">
        <v>395</v>
      </c>
      <c r="G5824" s="51" t="s">
        <v>919</v>
      </c>
      <c r="H5824" s="51" t="s">
        <v>868</v>
      </c>
      <c r="J5824" s="34">
        <f>PR24_Perf_diff_to_PCL_Reformat!J1546</f>
        <v>0</v>
      </c>
    </row>
    <row r="5825" spans="1:11" s="35" customFormat="1" collapsed="1">
      <c r="A5825" s="75"/>
      <c r="E5825" s="51"/>
      <c r="F5825" s="51"/>
      <c r="G5825" s="51"/>
      <c r="H5825" s="51"/>
      <c r="J5825" s="34"/>
      <c r="K5825" s="154"/>
    </row>
    <row r="5826" spans="1:11" s="35" customFormat="1" ht="12.95">
      <c r="A5826" s="75"/>
      <c r="E5826" s="51" t="s">
        <v>81</v>
      </c>
      <c r="F5826" s="51" t="s">
        <v>403</v>
      </c>
      <c r="G5826" s="51" t="s">
        <v>919</v>
      </c>
      <c r="H5826" s="51" t="s">
        <v>852</v>
      </c>
      <c r="J5826" s="34">
        <f>PR24_Perf_diff_to_PCL_Reformat!J1548</f>
        <v>-1.6984919464861619</v>
      </c>
    </row>
    <row r="5827" spans="1:11" s="35" customFormat="1" ht="12.95" hidden="1" outlineLevel="1">
      <c r="A5827" s="75"/>
      <c r="E5827" s="51" t="s">
        <v>81</v>
      </c>
      <c r="F5827" s="51" t="s">
        <v>403</v>
      </c>
      <c r="G5827" s="51" t="s">
        <v>919</v>
      </c>
      <c r="H5827" s="51" t="s">
        <v>853</v>
      </c>
      <c r="J5827" s="34">
        <f>PR24_Perf_diff_to_PCL_Reformat!J1549</f>
        <v>-1.0300265859568651</v>
      </c>
    </row>
    <row r="5828" spans="1:11" s="35" customFormat="1" ht="12.95" hidden="1" outlineLevel="1">
      <c r="A5828" s="75"/>
      <c r="E5828" s="51" t="s">
        <v>81</v>
      </c>
      <c r="F5828" s="51" t="s">
        <v>403</v>
      </c>
      <c r="G5828" s="51" t="s">
        <v>919</v>
      </c>
      <c r="H5828" s="51" t="s">
        <v>854</v>
      </c>
      <c r="J5828" s="34">
        <f>PR24_Perf_diff_to_PCL_Reformat!J1550</f>
        <v>-0.71574608313387278</v>
      </c>
    </row>
    <row r="5829" spans="1:11" s="35" customFormat="1" ht="12.95" hidden="1" outlineLevel="1">
      <c r="A5829" s="75"/>
      <c r="E5829" s="51" t="s">
        <v>81</v>
      </c>
      <c r="F5829" s="51" t="s">
        <v>403</v>
      </c>
      <c r="G5829" s="51" t="s">
        <v>919</v>
      </c>
      <c r="H5829" s="51" t="s">
        <v>855</v>
      </c>
      <c r="J5829" s="34">
        <f>PR24_Perf_diff_to_PCL_Reformat!J1551</f>
        <v>-0.59746093461184213</v>
      </c>
    </row>
    <row r="5830" spans="1:11" s="35" customFormat="1" ht="12.95" hidden="1" outlineLevel="1">
      <c r="A5830" s="75"/>
      <c r="E5830" s="51" t="s">
        <v>81</v>
      </c>
      <c r="F5830" s="51" t="s">
        <v>403</v>
      </c>
      <c r="G5830" s="51" t="s">
        <v>919</v>
      </c>
      <c r="H5830" s="51" t="s">
        <v>856</v>
      </c>
      <c r="J5830" s="34">
        <f>PR24_Perf_diff_to_PCL_Reformat!J1552</f>
        <v>-0.52812569054930714</v>
      </c>
    </row>
    <row r="5831" spans="1:11" s="35" customFormat="1" ht="12.95" hidden="1" outlineLevel="1">
      <c r="A5831" s="75"/>
      <c r="E5831" s="51" t="s">
        <v>81</v>
      </c>
      <c r="F5831" s="51" t="s">
        <v>403</v>
      </c>
      <c r="G5831" s="51" t="s">
        <v>919</v>
      </c>
      <c r="H5831" s="51" t="s">
        <v>857</v>
      </c>
      <c r="J5831" s="34">
        <f>PR24_Perf_diff_to_PCL_Reformat!J1553</f>
        <v>-0.39474890849554267</v>
      </c>
    </row>
    <row r="5832" spans="1:11" s="35" customFormat="1" ht="12.95" hidden="1" outlineLevel="1">
      <c r="A5832" s="75"/>
      <c r="E5832" s="51" t="s">
        <v>81</v>
      </c>
      <c r="F5832" s="51" t="s">
        <v>403</v>
      </c>
      <c r="G5832" s="51" t="s">
        <v>919</v>
      </c>
      <c r="H5832" s="51" t="s">
        <v>858</v>
      </c>
      <c r="J5832" s="34">
        <f>PR24_Perf_diff_to_PCL_Reformat!J1554</f>
        <v>-0.27879348587881886</v>
      </c>
    </row>
    <row r="5833" spans="1:11" s="35" customFormat="1" ht="12.95" hidden="1" outlineLevel="1">
      <c r="A5833" s="75"/>
      <c r="E5833" s="51" t="s">
        <v>81</v>
      </c>
      <c r="F5833" s="51" t="s">
        <v>403</v>
      </c>
      <c r="G5833" s="51" t="s">
        <v>919</v>
      </c>
      <c r="H5833" s="51" t="s">
        <v>859</v>
      </c>
      <c r="J5833" s="34">
        <f>PR24_Perf_diff_to_PCL_Reformat!J1555</f>
        <v>-0.11478135447889476</v>
      </c>
    </row>
    <row r="5834" spans="1:11" s="35" customFormat="1" ht="12.95" hidden="1" outlineLevel="1">
      <c r="A5834" s="75"/>
      <c r="E5834" s="51" t="s">
        <v>81</v>
      </c>
      <c r="F5834" s="51" t="s">
        <v>403</v>
      </c>
      <c r="G5834" s="51" t="s">
        <v>919</v>
      </c>
      <c r="H5834" s="51" t="s">
        <v>860</v>
      </c>
      <c r="J5834" s="34">
        <f>PR24_Perf_diff_to_PCL_Reformat!J1556</f>
        <v>0</v>
      </c>
    </row>
    <row r="5835" spans="1:11" s="35" customFormat="1" ht="12.95" hidden="1" outlineLevel="1">
      <c r="A5835" s="75"/>
      <c r="E5835" s="51" t="s">
        <v>81</v>
      </c>
      <c r="F5835" s="51" t="s">
        <v>403</v>
      </c>
      <c r="G5835" s="51" t="s">
        <v>919</v>
      </c>
      <c r="H5835" s="51" t="s">
        <v>861</v>
      </c>
      <c r="J5835" s="34">
        <f>PR24_Perf_diff_to_PCL_Reformat!J1557</f>
        <v>7.8410175350627359E-2</v>
      </c>
    </row>
    <row r="5836" spans="1:11" s="35" customFormat="1" ht="12.95" hidden="1" outlineLevel="1">
      <c r="A5836" s="75"/>
      <c r="E5836" s="51" t="s">
        <v>81</v>
      </c>
      <c r="F5836" s="51" t="s">
        <v>403</v>
      </c>
      <c r="G5836" s="51" t="s">
        <v>919</v>
      </c>
      <c r="H5836" s="51" t="s">
        <v>862</v>
      </c>
      <c r="J5836" s="34">
        <f>PR24_Perf_diff_to_PCL_Reformat!J1558</f>
        <v>0.29093272795091446</v>
      </c>
    </row>
    <row r="5837" spans="1:11" s="35" customFormat="1" ht="12.95" hidden="1" outlineLevel="1">
      <c r="A5837" s="75"/>
      <c r="E5837" s="51" t="s">
        <v>81</v>
      </c>
      <c r="F5837" s="51" t="s">
        <v>403</v>
      </c>
      <c r="G5837" s="51" t="s">
        <v>919</v>
      </c>
      <c r="H5837" s="51" t="s">
        <v>863</v>
      </c>
      <c r="J5837" s="34">
        <f>PR24_Perf_diff_to_PCL_Reformat!J1559</f>
        <v>0.40500192701447663</v>
      </c>
    </row>
    <row r="5838" spans="1:11" s="35" customFormat="1" ht="12.95" hidden="1" outlineLevel="1">
      <c r="A5838" s="75"/>
      <c r="E5838" s="51" t="s">
        <v>81</v>
      </c>
      <c r="F5838" s="51" t="s">
        <v>403</v>
      </c>
      <c r="G5838" s="51" t="s">
        <v>919</v>
      </c>
      <c r="H5838" s="51" t="s">
        <v>864</v>
      </c>
      <c r="J5838" s="34">
        <f>PR24_Perf_diff_to_PCL_Reformat!J1560</f>
        <v>0.48273005159304611</v>
      </c>
    </row>
    <row r="5839" spans="1:11" s="35" customFormat="1" ht="12.95" hidden="1" outlineLevel="1">
      <c r="A5839" s="75"/>
      <c r="E5839" s="51" t="s">
        <v>81</v>
      </c>
      <c r="F5839" s="51" t="s">
        <v>403</v>
      </c>
      <c r="G5839" s="51" t="s">
        <v>919</v>
      </c>
      <c r="H5839" s="51" t="s">
        <v>865</v>
      </c>
      <c r="J5839" s="34">
        <f>PR24_Perf_diff_to_PCL_Reformat!J1561</f>
        <v>0.69305241456246813</v>
      </c>
    </row>
    <row r="5840" spans="1:11" s="35" customFormat="1" ht="12.95" hidden="1" outlineLevel="1">
      <c r="A5840" s="75"/>
      <c r="E5840" s="51" t="s">
        <v>81</v>
      </c>
      <c r="F5840" s="51" t="s">
        <v>403</v>
      </c>
      <c r="G5840" s="51" t="s">
        <v>919</v>
      </c>
      <c r="H5840" s="51" t="s">
        <v>866</v>
      </c>
      <c r="J5840" s="34">
        <f>PR24_Perf_diff_to_PCL_Reformat!J1562</f>
        <v>0.74536172697072223</v>
      </c>
    </row>
    <row r="5841" spans="1:11" s="35" customFormat="1" ht="12.95" hidden="1" outlineLevel="1">
      <c r="A5841" s="75"/>
      <c r="E5841" s="51" t="s">
        <v>81</v>
      </c>
      <c r="F5841" s="51" t="s">
        <v>403</v>
      </c>
      <c r="G5841" s="51" t="s">
        <v>919</v>
      </c>
      <c r="H5841" s="51" t="s">
        <v>867</v>
      </c>
      <c r="J5841" s="34">
        <f>PR24_Perf_diff_to_PCL_Reformat!J1563</f>
        <v>0.77311246698944547</v>
      </c>
    </row>
    <row r="5842" spans="1:11" s="35" customFormat="1" ht="12.95" hidden="1" outlineLevel="1">
      <c r="A5842" s="75"/>
      <c r="E5842" s="51" t="s">
        <v>81</v>
      </c>
      <c r="F5842" s="51" t="s">
        <v>403</v>
      </c>
      <c r="G5842" s="51" t="s">
        <v>919</v>
      </c>
      <c r="H5842" s="51" t="s">
        <v>868</v>
      </c>
      <c r="J5842" s="34">
        <f>PR24_Perf_diff_to_PCL_Reformat!J1564</f>
        <v>0.83801611369867524</v>
      </c>
    </row>
    <row r="5843" spans="1:11" s="35" customFormat="1" hidden="1" outlineLevel="1">
      <c r="A5843" s="75"/>
      <c r="E5843" s="51"/>
      <c r="F5843" s="51"/>
      <c r="G5843" s="51"/>
      <c r="H5843" s="51"/>
      <c r="J5843" s="34"/>
      <c r="K5843" s="154"/>
    </row>
    <row r="5844" spans="1:11" s="35" customFormat="1" ht="12.95" hidden="1" outlineLevel="1">
      <c r="A5844" s="75"/>
      <c r="E5844" s="51" t="s">
        <v>84</v>
      </c>
      <c r="F5844" s="51" t="s">
        <v>403</v>
      </c>
      <c r="G5844" s="51" t="s">
        <v>919</v>
      </c>
      <c r="H5844" s="51" t="s">
        <v>852</v>
      </c>
      <c r="J5844" s="34">
        <f>PR24_Perf_diff_to_PCL_Reformat!J1566</f>
        <v>-1.6673269566423781</v>
      </c>
    </row>
    <row r="5845" spans="1:11" s="35" customFormat="1" ht="12.95" hidden="1" outlineLevel="1">
      <c r="A5845" s="75"/>
      <c r="E5845" s="51" t="s">
        <v>84</v>
      </c>
      <c r="F5845" s="51" t="s">
        <v>403</v>
      </c>
      <c r="G5845" s="51" t="s">
        <v>919</v>
      </c>
      <c r="H5845" s="51" t="s">
        <v>853</v>
      </c>
      <c r="J5845" s="34">
        <f>PR24_Perf_diff_to_PCL_Reformat!J1567</f>
        <v>-1.0111270155723355</v>
      </c>
    </row>
    <row r="5846" spans="1:11" s="35" customFormat="1" ht="12.95" hidden="1" outlineLevel="1">
      <c r="A5846" s="75"/>
      <c r="E5846" s="51" t="s">
        <v>84</v>
      </c>
      <c r="F5846" s="51" t="s">
        <v>403</v>
      </c>
      <c r="G5846" s="51" t="s">
        <v>919</v>
      </c>
      <c r="H5846" s="51" t="s">
        <v>854</v>
      </c>
      <c r="J5846" s="34">
        <f>PR24_Perf_diff_to_PCL_Reformat!J1568</f>
        <v>-0.7026131274800399</v>
      </c>
    </row>
    <row r="5847" spans="1:11" s="35" customFormat="1" ht="12.95" hidden="1" outlineLevel="1">
      <c r="A5847" s="75"/>
      <c r="E5847" s="51" t="s">
        <v>84</v>
      </c>
      <c r="F5847" s="51" t="s">
        <v>403</v>
      </c>
      <c r="G5847" s="51" t="s">
        <v>919</v>
      </c>
      <c r="H5847" s="51" t="s">
        <v>855</v>
      </c>
      <c r="J5847" s="34">
        <f>PR24_Perf_diff_to_PCL_Reformat!J1569</f>
        <v>-0.58649834865566153</v>
      </c>
    </row>
    <row r="5848" spans="1:11" s="35" customFormat="1" ht="12.95" hidden="1" outlineLevel="1">
      <c r="A5848" s="75"/>
      <c r="E5848" s="51" t="s">
        <v>84</v>
      </c>
      <c r="F5848" s="51" t="s">
        <v>403</v>
      </c>
      <c r="G5848" s="51" t="s">
        <v>919</v>
      </c>
      <c r="H5848" s="51" t="s">
        <v>856</v>
      </c>
      <c r="J5848" s="34">
        <f>PR24_Perf_diff_to_PCL_Reformat!J1570</f>
        <v>-0.51843531090620054</v>
      </c>
    </row>
    <row r="5849" spans="1:11" s="35" customFormat="1" ht="12.95" hidden="1" outlineLevel="1">
      <c r="A5849" s="75"/>
      <c r="E5849" s="51" t="s">
        <v>84</v>
      </c>
      <c r="F5849" s="51" t="s">
        <v>403</v>
      </c>
      <c r="G5849" s="51" t="s">
        <v>919</v>
      </c>
      <c r="H5849" s="51" t="s">
        <v>857</v>
      </c>
      <c r="J5849" s="34">
        <f>PR24_Perf_diff_to_PCL_Reformat!J1571</f>
        <v>-0.38750580925709238</v>
      </c>
    </row>
    <row r="5850" spans="1:11" s="35" customFormat="1" ht="12.95" hidden="1" outlineLevel="1">
      <c r="A5850" s="75"/>
      <c r="E5850" s="51" t="s">
        <v>84</v>
      </c>
      <c r="F5850" s="51" t="s">
        <v>403</v>
      </c>
      <c r="G5850" s="51" t="s">
        <v>919</v>
      </c>
      <c r="H5850" s="51" t="s">
        <v>858</v>
      </c>
      <c r="J5850" s="34">
        <f>PR24_Perf_diff_to_PCL_Reformat!J1572</f>
        <v>-0.27367800907370299</v>
      </c>
    </row>
    <row r="5851" spans="1:11" s="35" customFormat="1" ht="12.95" hidden="1" outlineLevel="1">
      <c r="A5851" s="75"/>
      <c r="E5851" s="51" t="s">
        <v>84</v>
      </c>
      <c r="F5851" s="51" t="s">
        <v>403</v>
      </c>
      <c r="G5851" s="51" t="s">
        <v>919</v>
      </c>
      <c r="H5851" s="51" t="s">
        <v>859</v>
      </c>
      <c r="J5851" s="34">
        <f>PR24_Perf_diff_to_PCL_Reformat!J1573</f>
        <v>-0.11267527458019948</v>
      </c>
    </row>
    <row r="5852" spans="1:11" s="35" customFormat="1" ht="12.95" hidden="1" outlineLevel="1">
      <c r="A5852" s="75"/>
      <c r="E5852" s="51" t="s">
        <v>84</v>
      </c>
      <c r="F5852" s="51" t="s">
        <v>403</v>
      </c>
      <c r="G5852" s="51" t="s">
        <v>919</v>
      </c>
      <c r="H5852" s="51" t="s">
        <v>860</v>
      </c>
      <c r="J5852" s="34">
        <f>PR24_Perf_diff_to_PCL_Reformat!J1574</f>
        <v>0</v>
      </c>
    </row>
    <row r="5853" spans="1:11" s="35" customFormat="1" ht="12.95" hidden="1" outlineLevel="1">
      <c r="A5853" s="75"/>
      <c r="E5853" s="51" t="s">
        <v>84</v>
      </c>
      <c r="F5853" s="51" t="s">
        <v>403</v>
      </c>
      <c r="G5853" s="51" t="s">
        <v>919</v>
      </c>
      <c r="H5853" s="51" t="s">
        <v>861</v>
      </c>
      <c r="J5853" s="34">
        <f>PR24_Perf_diff_to_PCL_Reformat!J1575</f>
        <v>7.6971456536854138E-2</v>
      </c>
    </row>
    <row r="5854" spans="1:11" s="35" customFormat="1" ht="12.95" hidden="1" outlineLevel="1">
      <c r="A5854" s="75"/>
      <c r="E5854" s="51" t="s">
        <v>84</v>
      </c>
      <c r="F5854" s="51" t="s">
        <v>403</v>
      </c>
      <c r="G5854" s="51" t="s">
        <v>919</v>
      </c>
      <c r="H5854" s="51" t="s">
        <v>862</v>
      </c>
      <c r="J5854" s="34">
        <f>PR24_Perf_diff_to_PCL_Reformat!J1576</f>
        <v>0.28559451275915471</v>
      </c>
    </row>
    <row r="5855" spans="1:11" s="35" customFormat="1" ht="12.95" hidden="1" outlineLevel="1">
      <c r="A5855" s="75"/>
      <c r="E5855" s="51" t="s">
        <v>84</v>
      </c>
      <c r="F5855" s="51" t="s">
        <v>403</v>
      </c>
      <c r="G5855" s="51" t="s">
        <v>919</v>
      </c>
      <c r="H5855" s="51" t="s">
        <v>863</v>
      </c>
      <c r="J5855" s="34">
        <f>PR24_Perf_diff_to_PCL_Reformat!J1577</f>
        <v>0.39757069899586245</v>
      </c>
    </row>
    <row r="5856" spans="1:11" s="35" customFormat="1" ht="12.95" hidden="1" outlineLevel="1">
      <c r="A5856" s="75"/>
      <c r="E5856" s="51" t="s">
        <v>84</v>
      </c>
      <c r="F5856" s="51" t="s">
        <v>403</v>
      </c>
      <c r="G5856" s="51" t="s">
        <v>919</v>
      </c>
      <c r="H5856" s="51" t="s">
        <v>864</v>
      </c>
      <c r="J5856" s="34">
        <f>PR24_Perf_diff_to_PCL_Reformat!J1578</f>
        <v>0.47387261945372389</v>
      </c>
    </row>
    <row r="5857" spans="1:11" s="35" customFormat="1" ht="12.95" hidden="1" outlineLevel="1">
      <c r="A5857" s="75"/>
      <c r="E5857" s="51" t="s">
        <v>84</v>
      </c>
      <c r="F5857" s="51" t="s">
        <v>403</v>
      </c>
      <c r="G5857" s="51" t="s">
        <v>919</v>
      </c>
      <c r="H5857" s="51" t="s">
        <v>865</v>
      </c>
      <c r="J5857" s="34">
        <f>PR24_Perf_diff_to_PCL_Reformat!J1579</f>
        <v>0.68033585649710149</v>
      </c>
    </row>
    <row r="5858" spans="1:11" s="35" customFormat="1" ht="12.95" hidden="1" outlineLevel="1">
      <c r="A5858" s="75"/>
      <c r="E5858" s="51" t="s">
        <v>84</v>
      </c>
      <c r="F5858" s="51" t="s">
        <v>403</v>
      </c>
      <c r="G5858" s="51" t="s">
        <v>919</v>
      </c>
      <c r="H5858" s="51" t="s">
        <v>866</v>
      </c>
      <c r="J5858" s="34">
        <f>PR24_Perf_diff_to_PCL_Reformat!J1580</f>
        <v>0.73168536500795645</v>
      </c>
    </row>
    <row r="5859" spans="1:11" s="35" customFormat="1" ht="12.95" hidden="1" outlineLevel="1">
      <c r="A5859" s="75"/>
      <c r="E5859" s="51" t="s">
        <v>84</v>
      </c>
      <c r="F5859" s="51" t="s">
        <v>403</v>
      </c>
      <c r="G5859" s="51" t="s">
        <v>919</v>
      </c>
      <c r="H5859" s="51" t="s">
        <v>867</v>
      </c>
      <c r="J5859" s="34">
        <f>PR24_Perf_diff_to_PCL_Reformat!J1581</f>
        <v>0.75892691713642779</v>
      </c>
    </row>
    <row r="5860" spans="1:11" s="35" customFormat="1" ht="12.95" hidden="1" outlineLevel="1">
      <c r="A5860" s="75"/>
      <c r="E5860" s="51" t="s">
        <v>84</v>
      </c>
      <c r="F5860" s="51" t="s">
        <v>403</v>
      </c>
      <c r="G5860" s="51" t="s">
        <v>919</v>
      </c>
      <c r="H5860" s="51" t="s">
        <v>868</v>
      </c>
      <c r="J5860" s="34">
        <f>PR24_Perf_diff_to_PCL_Reformat!J1582</f>
        <v>0.8226396712454882</v>
      </c>
    </row>
    <row r="5861" spans="1:11" s="35" customFormat="1" hidden="1" outlineLevel="1">
      <c r="A5861" s="75"/>
      <c r="E5861" s="51"/>
      <c r="F5861" s="51"/>
      <c r="G5861" s="51"/>
      <c r="H5861" s="51"/>
      <c r="J5861" s="34"/>
      <c r="K5861" s="154"/>
    </row>
    <row r="5862" spans="1:11" s="35" customFormat="1" ht="12.95" hidden="1" outlineLevel="1">
      <c r="A5862" s="75"/>
      <c r="E5862" s="51" t="s">
        <v>85</v>
      </c>
      <c r="F5862" s="51" t="s">
        <v>403</v>
      </c>
      <c r="G5862" s="51" t="s">
        <v>919</v>
      </c>
      <c r="H5862" s="51" t="s">
        <v>852</v>
      </c>
      <c r="J5862" s="34">
        <f>PR24_Perf_diff_to_PCL_Reformat!J1584</f>
        <v>-1.6673269566423781</v>
      </c>
    </row>
    <row r="5863" spans="1:11" s="35" customFormat="1" ht="12.95" hidden="1" outlineLevel="1">
      <c r="A5863" s="75"/>
      <c r="E5863" s="51" t="s">
        <v>85</v>
      </c>
      <c r="F5863" s="51" t="s">
        <v>403</v>
      </c>
      <c r="G5863" s="51" t="s">
        <v>919</v>
      </c>
      <c r="H5863" s="51" t="s">
        <v>853</v>
      </c>
      <c r="J5863" s="34">
        <f>PR24_Perf_diff_to_PCL_Reformat!J1585</f>
        <v>-1.0111270155723355</v>
      </c>
    </row>
    <row r="5864" spans="1:11" s="35" customFormat="1" ht="12.95" hidden="1" outlineLevel="1">
      <c r="A5864" s="75"/>
      <c r="E5864" s="51" t="s">
        <v>85</v>
      </c>
      <c r="F5864" s="51" t="s">
        <v>403</v>
      </c>
      <c r="G5864" s="51" t="s">
        <v>919</v>
      </c>
      <c r="H5864" s="51" t="s">
        <v>854</v>
      </c>
      <c r="J5864" s="34">
        <f>PR24_Perf_diff_to_PCL_Reformat!J1586</f>
        <v>-0.7026131274800399</v>
      </c>
    </row>
    <row r="5865" spans="1:11" s="35" customFormat="1" ht="12.95" hidden="1" outlineLevel="1">
      <c r="A5865" s="75"/>
      <c r="E5865" s="51" t="s">
        <v>85</v>
      </c>
      <c r="F5865" s="51" t="s">
        <v>403</v>
      </c>
      <c r="G5865" s="51" t="s">
        <v>919</v>
      </c>
      <c r="H5865" s="51" t="s">
        <v>855</v>
      </c>
      <c r="J5865" s="34">
        <f>PR24_Perf_diff_to_PCL_Reformat!J1587</f>
        <v>-0.58649834865566153</v>
      </c>
    </row>
    <row r="5866" spans="1:11" s="35" customFormat="1" ht="12.95" hidden="1" outlineLevel="1">
      <c r="A5866" s="75"/>
      <c r="E5866" s="51" t="s">
        <v>85</v>
      </c>
      <c r="F5866" s="51" t="s">
        <v>403</v>
      </c>
      <c r="G5866" s="51" t="s">
        <v>919</v>
      </c>
      <c r="H5866" s="51" t="s">
        <v>856</v>
      </c>
      <c r="J5866" s="34">
        <f>PR24_Perf_diff_to_PCL_Reformat!J1588</f>
        <v>-0.51843531090620054</v>
      </c>
    </row>
    <row r="5867" spans="1:11" s="35" customFormat="1" ht="12.95" hidden="1" outlineLevel="1">
      <c r="A5867" s="75"/>
      <c r="E5867" s="51" t="s">
        <v>85</v>
      </c>
      <c r="F5867" s="51" t="s">
        <v>403</v>
      </c>
      <c r="G5867" s="51" t="s">
        <v>919</v>
      </c>
      <c r="H5867" s="51" t="s">
        <v>857</v>
      </c>
      <c r="J5867" s="34">
        <f>PR24_Perf_diff_to_PCL_Reformat!J1589</f>
        <v>-0.38750580925709238</v>
      </c>
    </row>
    <row r="5868" spans="1:11" s="35" customFormat="1" ht="12.95" hidden="1" outlineLevel="1">
      <c r="A5868" s="75"/>
      <c r="E5868" s="51" t="s">
        <v>85</v>
      </c>
      <c r="F5868" s="51" t="s">
        <v>403</v>
      </c>
      <c r="G5868" s="51" t="s">
        <v>919</v>
      </c>
      <c r="H5868" s="51" t="s">
        <v>858</v>
      </c>
      <c r="J5868" s="34">
        <f>PR24_Perf_diff_to_PCL_Reformat!J1590</f>
        <v>-0.27367800907370299</v>
      </c>
    </row>
    <row r="5869" spans="1:11" s="35" customFormat="1" ht="12.95" hidden="1" outlineLevel="1">
      <c r="A5869" s="75"/>
      <c r="E5869" s="51" t="s">
        <v>85</v>
      </c>
      <c r="F5869" s="51" t="s">
        <v>403</v>
      </c>
      <c r="G5869" s="51" t="s">
        <v>919</v>
      </c>
      <c r="H5869" s="51" t="s">
        <v>859</v>
      </c>
      <c r="J5869" s="34">
        <f>PR24_Perf_diff_to_PCL_Reformat!J1591</f>
        <v>-0.11267527458019948</v>
      </c>
    </row>
    <row r="5870" spans="1:11" s="35" customFormat="1" ht="12.95" hidden="1" outlineLevel="1">
      <c r="A5870" s="75"/>
      <c r="E5870" s="51" t="s">
        <v>85</v>
      </c>
      <c r="F5870" s="51" t="s">
        <v>403</v>
      </c>
      <c r="G5870" s="51" t="s">
        <v>919</v>
      </c>
      <c r="H5870" s="51" t="s">
        <v>860</v>
      </c>
      <c r="J5870" s="34">
        <f>PR24_Perf_diff_to_PCL_Reformat!J1592</f>
        <v>0</v>
      </c>
    </row>
    <row r="5871" spans="1:11" s="35" customFormat="1" ht="12.95" hidden="1" outlineLevel="1">
      <c r="A5871" s="75"/>
      <c r="E5871" s="51" t="s">
        <v>85</v>
      </c>
      <c r="F5871" s="51" t="s">
        <v>403</v>
      </c>
      <c r="G5871" s="51" t="s">
        <v>919</v>
      </c>
      <c r="H5871" s="51" t="s">
        <v>861</v>
      </c>
      <c r="J5871" s="34">
        <f>PR24_Perf_diff_to_PCL_Reformat!J1593</f>
        <v>7.6971456536854138E-2</v>
      </c>
    </row>
    <row r="5872" spans="1:11" s="35" customFormat="1" ht="12.95" hidden="1" outlineLevel="1">
      <c r="A5872" s="75"/>
      <c r="E5872" s="51" t="s">
        <v>85</v>
      </c>
      <c r="F5872" s="51" t="s">
        <v>403</v>
      </c>
      <c r="G5872" s="51" t="s">
        <v>919</v>
      </c>
      <c r="H5872" s="51" t="s">
        <v>862</v>
      </c>
      <c r="J5872" s="34">
        <f>PR24_Perf_diff_to_PCL_Reformat!J1594</f>
        <v>0.28559451275915471</v>
      </c>
    </row>
    <row r="5873" spans="1:11" s="35" customFormat="1" ht="12.95" hidden="1" outlineLevel="1">
      <c r="A5873" s="75"/>
      <c r="E5873" s="51" t="s">
        <v>85</v>
      </c>
      <c r="F5873" s="51" t="s">
        <v>403</v>
      </c>
      <c r="G5873" s="51" t="s">
        <v>919</v>
      </c>
      <c r="H5873" s="51" t="s">
        <v>863</v>
      </c>
      <c r="J5873" s="34">
        <f>PR24_Perf_diff_to_PCL_Reformat!J1595</f>
        <v>0.39757069899586245</v>
      </c>
    </row>
    <row r="5874" spans="1:11" s="35" customFormat="1" ht="12.95" hidden="1" outlineLevel="1">
      <c r="A5874" s="75"/>
      <c r="E5874" s="51" t="s">
        <v>85</v>
      </c>
      <c r="F5874" s="51" t="s">
        <v>403</v>
      </c>
      <c r="G5874" s="51" t="s">
        <v>919</v>
      </c>
      <c r="H5874" s="51" t="s">
        <v>864</v>
      </c>
      <c r="J5874" s="34">
        <f>PR24_Perf_diff_to_PCL_Reformat!J1596</f>
        <v>0.47387261945372389</v>
      </c>
    </row>
    <row r="5875" spans="1:11" s="35" customFormat="1" ht="12.95" hidden="1" outlineLevel="1">
      <c r="A5875" s="75"/>
      <c r="E5875" s="51" t="s">
        <v>85</v>
      </c>
      <c r="F5875" s="51" t="s">
        <v>403</v>
      </c>
      <c r="G5875" s="51" t="s">
        <v>919</v>
      </c>
      <c r="H5875" s="51" t="s">
        <v>865</v>
      </c>
      <c r="J5875" s="34">
        <f>PR24_Perf_diff_to_PCL_Reformat!J1597</f>
        <v>0.68033585649710149</v>
      </c>
    </row>
    <row r="5876" spans="1:11" s="35" customFormat="1" ht="12.95" hidden="1" outlineLevel="1">
      <c r="A5876" s="75"/>
      <c r="E5876" s="51" t="s">
        <v>85</v>
      </c>
      <c r="F5876" s="51" t="s">
        <v>403</v>
      </c>
      <c r="G5876" s="51" t="s">
        <v>919</v>
      </c>
      <c r="H5876" s="51" t="s">
        <v>866</v>
      </c>
      <c r="J5876" s="34">
        <f>PR24_Perf_diff_to_PCL_Reformat!J1598</f>
        <v>0.73168536500795645</v>
      </c>
    </row>
    <row r="5877" spans="1:11" s="35" customFormat="1" ht="12.95" hidden="1" outlineLevel="1">
      <c r="A5877" s="75"/>
      <c r="E5877" s="51" t="s">
        <v>85</v>
      </c>
      <c r="F5877" s="51" t="s">
        <v>403</v>
      </c>
      <c r="G5877" s="51" t="s">
        <v>919</v>
      </c>
      <c r="H5877" s="51" t="s">
        <v>867</v>
      </c>
      <c r="J5877" s="34">
        <f>PR24_Perf_diff_to_PCL_Reformat!J1599</f>
        <v>0.75892691713642779</v>
      </c>
    </row>
    <row r="5878" spans="1:11" s="35" customFormat="1" ht="12.95" hidden="1" outlineLevel="1">
      <c r="A5878" s="75"/>
      <c r="E5878" s="51" t="s">
        <v>85</v>
      </c>
      <c r="F5878" s="51" t="s">
        <v>403</v>
      </c>
      <c r="G5878" s="51" t="s">
        <v>919</v>
      </c>
      <c r="H5878" s="51" t="s">
        <v>868</v>
      </c>
      <c r="J5878" s="34">
        <f>PR24_Perf_diff_to_PCL_Reformat!J1600</f>
        <v>0.8226396712454882</v>
      </c>
    </row>
    <row r="5879" spans="1:11" s="35" customFormat="1" hidden="1" outlineLevel="1">
      <c r="A5879" s="75"/>
      <c r="E5879" s="51"/>
      <c r="F5879" s="51"/>
      <c r="G5879" s="51"/>
      <c r="H5879" s="51"/>
      <c r="J5879" s="34"/>
      <c r="K5879" s="154"/>
    </row>
    <row r="5880" spans="1:11" s="35" customFormat="1" ht="12.95" hidden="1" outlineLevel="1">
      <c r="A5880" s="75"/>
      <c r="E5880" s="51" t="s">
        <v>86</v>
      </c>
      <c r="F5880" s="51" t="s">
        <v>403</v>
      </c>
      <c r="G5880" s="51" t="s">
        <v>919</v>
      </c>
      <c r="H5880" s="51" t="s">
        <v>852</v>
      </c>
      <c r="J5880" s="34">
        <f>PR24_Perf_diff_to_PCL_Reformat!J1602</f>
        <v>-2.3747722260962481</v>
      </c>
    </row>
    <row r="5881" spans="1:11" s="35" customFormat="1" ht="12.95" hidden="1" outlineLevel="1">
      <c r="A5881" s="75"/>
      <c r="E5881" s="51" t="s">
        <v>86</v>
      </c>
      <c r="F5881" s="51" t="s">
        <v>403</v>
      </c>
      <c r="G5881" s="51" t="s">
        <v>919</v>
      </c>
      <c r="H5881" s="51" t="s">
        <v>853</v>
      </c>
      <c r="J5881" s="34">
        <f>PR24_Perf_diff_to_PCL_Reformat!J1603</f>
        <v>-1.4401472633011585</v>
      </c>
    </row>
    <row r="5882" spans="1:11" s="35" customFormat="1" ht="12.95" hidden="1" outlineLevel="1">
      <c r="A5882" s="75"/>
      <c r="E5882" s="51" t="s">
        <v>86</v>
      </c>
      <c r="F5882" s="51" t="s">
        <v>403</v>
      </c>
      <c r="G5882" s="51" t="s">
        <v>919</v>
      </c>
      <c r="H5882" s="51" t="s">
        <v>854</v>
      </c>
      <c r="J5882" s="34">
        <f>PR24_Perf_diff_to_PCL_Reformat!J1604</f>
        <v>-1.0007312208220382</v>
      </c>
    </row>
    <row r="5883" spans="1:11" s="35" customFormat="1" ht="12.95" hidden="1" outlineLevel="1">
      <c r="A5883" s="75"/>
      <c r="E5883" s="51" t="s">
        <v>86</v>
      </c>
      <c r="F5883" s="51" t="s">
        <v>403</v>
      </c>
      <c r="G5883" s="51" t="s">
        <v>919</v>
      </c>
      <c r="H5883" s="51" t="s">
        <v>855</v>
      </c>
      <c r="J5883" s="34">
        <f>PR24_Perf_diff_to_PCL_Reformat!J1605</f>
        <v>-0.83534904986096103</v>
      </c>
    </row>
    <row r="5884" spans="1:11" s="35" customFormat="1" ht="12.95" hidden="1" outlineLevel="1">
      <c r="A5884" s="75"/>
      <c r="E5884" s="51" t="s">
        <v>86</v>
      </c>
      <c r="F5884" s="51" t="s">
        <v>403</v>
      </c>
      <c r="G5884" s="51" t="s">
        <v>919</v>
      </c>
      <c r="H5884" s="51" t="s">
        <v>856</v>
      </c>
      <c r="J5884" s="34">
        <f>PR24_Perf_diff_to_PCL_Reformat!J1606</f>
        <v>-0.73840692880471903</v>
      </c>
    </row>
    <row r="5885" spans="1:11" s="35" customFormat="1" ht="12.95" hidden="1" outlineLevel="1">
      <c r="A5885" s="75"/>
      <c r="E5885" s="51" t="s">
        <v>86</v>
      </c>
      <c r="F5885" s="51" t="s">
        <v>403</v>
      </c>
      <c r="G5885" s="51" t="s">
        <v>919</v>
      </c>
      <c r="H5885" s="51" t="s">
        <v>857</v>
      </c>
      <c r="J5885" s="34">
        <f>PR24_Perf_diff_to_PCL_Reformat!J1607</f>
        <v>-0.55192416196991467</v>
      </c>
    </row>
    <row r="5886" spans="1:11" s="35" customFormat="1" ht="12.95" hidden="1" outlineLevel="1">
      <c r="A5886" s="75"/>
      <c r="E5886" s="51" t="s">
        <v>86</v>
      </c>
      <c r="F5886" s="51" t="s">
        <v>403</v>
      </c>
      <c r="G5886" s="51" t="s">
        <v>919</v>
      </c>
      <c r="H5886" s="51" t="s">
        <v>858</v>
      </c>
      <c r="J5886" s="34">
        <f>PR24_Perf_diff_to_PCL_Reformat!J1608</f>
        <v>-0.38979933254983529</v>
      </c>
    </row>
    <row r="5887" spans="1:11" s="35" customFormat="1" ht="12.95" hidden="1" outlineLevel="1">
      <c r="A5887" s="75"/>
      <c r="E5887" s="51" t="s">
        <v>86</v>
      </c>
      <c r="F5887" s="51" t="s">
        <v>403</v>
      </c>
      <c r="G5887" s="51" t="s">
        <v>919</v>
      </c>
      <c r="H5887" s="51" t="s">
        <v>859</v>
      </c>
      <c r="J5887" s="34">
        <f>PR24_Perf_diff_to_PCL_Reformat!J1609</f>
        <v>-0.16048328828058289</v>
      </c>
    </row>
    <row r="5888" spans="1:11" s="35" customFormat="1" ht="12.95" hidden="1" outlineLevel="1">
      <c r="A5888" s="75"/>
      <c r="E5888" s="51" t="s">
        <v>86</v>
      </c>
      <c r="F5888" s="51" t="s">
        <v>403</v>
      </c>
      <c r="G5888" s="51" t="s">
        <v>919</v>
      </c>
      <c r="H5888" s="51" t="s">
        <v>860</v>
      </c>
      <c r="J5888" s="34">
        <f>PR24_Perf_diff_to_PCL_Reformat!J1610</f>
        <v>0</v>
      </c>
    </row>
    <row r="5889" spans="1:11" s="35" customFormat="1" ht="12.95" hidden="1" outlineLevel="1">
      <c r="A5889" s="75"/>
      <c r="E5889" s="51" t="s">
        <v>86</v>
      </c>
      <c r="F5889" s="51" t="s">
        <v>403</v>
      </c>
      <c r="G5889" s="51" t="s">
        <v>919</v>
      </c>
      <c r="H5889" s="51" t="s">
        <v>861</v>
      </c>
      <c r="J5889" s="34">
        <f>PR24_Perf_diff_to_PCL_Reformat!J1611</f>
        <v>0.10963037360950077</v>
      </c>
    </row>
    <row r="5890" spans="1:11" s="35" customFormat="1" ht="12.95" hidden="1" outlineLevel="1">
      <c r="A5890" s="75"/>
      <c r="E5890" s="51" t="s">
        <v>86</v>
      </c>
      <c r="F5890" s="51" t="s">
        <v>403</v>
      </c>
      <c r="G5890" s="51" t="s">
        <v>919</v>
      </c>
      <c r="H5890" s="51" t="s">
        <v>862</v>
      </c>
      <c r="J5890" s="34">
        <f>PR24_Perf_diff_to_PCL_Reformat!J1612</f>
        <v>0.40677199761210425</v>
      </c>
    </row>
    <row r="5891" spans="1:11" s="35" customFormat="1" ht="12.95" hidden="1" outlineLevel="1">
      <c r="A5891" s="75"/>
      <c r="E5891" s="51" t="s">
        <v>86</v>
      </c>
      <c r="F5891" s="51" t="s">
        <v>403</v>
      </c>
      <c r="G5891" s="51" t="s">
        <v>919</v>
      </c>
      <c r="H5891" s="51" t="s">
        <v>863</v>
      </c>
      <c r="J5891" s="34">
        <f>PR24_Perf_diff_to_PCL_Reformat!J1613</f>
        <v>0.56625957501840596</v>
      </c>
    </row>
    <row r="5892" spans="1:11" s="35" customFormat="1" ht="12.95" hidden="1" outlineLevel="1">
      <c r="A5892" s="75"/>
      <c r="E5892" s="51" t="s">
        <v>86</v>
      </c>
      <c r="F5892" s="51" t="s">
        <v>403</v>
      </c>
      <c r="G5892" s="51" t="s">
        <v>919</v>
      </c>
      <c r="H5892" s="51" t="s">
        <v>864</v>
      </c>
      <c r="J5892" s="34">
        <f>PR24_Perf_diff_to_PCL_Reformat!J1614</f>
        <v>0.67493632901633249</v>
      </c>
    </row>
    <row r="5893" spans="1:11" s="35" customFormat="1" ht="12.95" hidden="1" outlineLevel="1">
      <c r="A5893" s="75"/>
      <c r="E5893" s="51" t="s">
        <v>86</v>
      </c>
      <c r="F5893" s="51" t="s">
        <v>403</v>
      </c>
      <c r="G5893" s="51" t="s">
        <v>919</v>
      </c>
      <c r="H5893" s="51" t="s">
        <v>865</v>
      </c>
      <c r="J5893" s="34">
        <f>PR24_Perf_diff_to_PCL_Reformat!J1615</f>
        <v>0.96900172458091871</v>
      </c>
    </row>
    <row r="5894" spans="1:11" s="35" customFormat="1" ht="12.95" hidden="1" outlineLevel="1">
      <c r="A5894" s="75"/>
      <c r="E5894" s="51" t="s">
        <v>86</v>
      </c>
      <c r="F5894" s="51" t="s">
        <v>403</v>
      </c>
      <c r="G5894" s="51" t="s">
        <v>919</v>
      </c>
      <c r="H5894" s="51" t="s">
        <v>866</v>
      </c>
      <c r="J5894" s="34">
        <f>PR24_Perf_diff_to_PCL_Reformat!J1616</f>
        <v>1.0421387815627343</v>
      </c>
    </row>
    <row r="5895" spans="1:11" s="35" customFormat="1" ht="12.95" hidden="1" outlineLevel="1">
      <c r="A5895" s="75"/>
      <c r="E5895" s="51" t="s">
        <v>86</v>
      </c>
      <c r="F5895" s="51" t="s">
        <v>403</v>
      </c>
      <c r="G5895" s="51" t="s">
        <v>919</v>
      </c>
      <c r="H5895" s="51" t="s">
        <v>867</v>
      </c>
      <c r="J5895" s="34">
        <f>PR24_Perf_diff_to_PCL_Reformat!J1617</f>
        <v>1.0809388987999216</v>
      </c>
    </row>
    <row r="5896" spans="1:11" s="35" customFormat="1" ht="12.95" hidden="1" outlineLevel="1">
      <c r="A5896" s="75"/>
      <c r="E5896" s="51" t="s">
        <v>86</v>
      </c>
      <c r="F5896" s="51" t="s">
        <v>403</v>
      </c>
      <c r="G5896" s="51" t="s">
        <v>919</v>
      </c>
      <c r="H5896" s="51" t="s">
        <v>868</v>
      </c>
      <c r="J5896" s="34">
        <f>PR24_Perf_diff_to_PCL_Reformat!J1618</f>
        <v>1.1716849149328266</v>
      </c>
    </row>
    <row r="5897" spans="1:11" s="35" customFormat="1" hidden="1" outlineLevel="1">
      <c r="A5897" s="75"/>
      <c r="E5897" s="51"/>
      <c r="F5897" s="51"/>
      <c r="G5897" s="51"/>
      <c r="H5897" s="51"/>
      <c r="J5897" s="34"/>
      <c r="K5897" s="154"/>
    </row>
    <row r="5898" spans="1:11" s="35" customFormat="1" ht="12.95" hidden="1" outlineLevel="1">
      <c r="A5898" s="75"/>
      <c r="E5898" s="51" t="s">
        <v>87</v>
      </c>
      <c r="F5898" s="51" t="s">
        <v>403</v>
      </c>
      <c r="G5898" s="51" t="s">
        <v>919</v>
      </c>
      <c r="H5898" s="51" t="s">
        <v>852</v>
      </c>
      <c r="J5898" s="34">
        <f>PR24_Perf_diff_to_PCL_Reformat!J1620</f>
        <v>-1.6673269566423781</v>
      </c>
    </row>
    <row r="5899" spans="1:11" s="35" customFormat="1" ht="12.95" hidden="1" outlineLevel="1">
      <c r="A5899" s="75"/>
      <c r="E5899" s="51" t="s">
        <v>87</v>
      </c>
      <c r="F5899" s="51" t="s">
        <v>403</v>
      </c>
      <c r="G5899" s="51" t="s">
        <v>919</v>
      </c>
      <c r="H5899" s="51" t="s">
        <v>853</v>
      </c>
      <c r="J5899" s="34">
        <f>PR24_Perf_diff_to_PCL_Reformat!J1621</f>
        <v>-1.0111270155723355</v>
      </c>
    </row>
    <row r="5900" spans="1:11" s="35" customFormat="1" ht="12.95" hidden="1" outlineLevel="1">
      <c r="A5900" s="75"/>
      <c r="E5900" s="51" t="s">
        <v>87</v>
      </c>
      <c r="F5900" s="51" t="s">
        <v>403</v>
      </c>
      <c r="G5900" s="51" t="s">
        <v>919</v>
      </c>
      <c r="H5900" s="51" t="s">
        <v>854</v>
      </c>
      <c r="J5900" s="34">
        <f>PR24_Perf_diff_to_PCL_Reformat!J1622</f>
        <v>-0.7026131274800399</v>
      </c>
    </row>
    <row r="5901" spans="1:11" s="35" customFormat="1" ht="12.95" hidden="1" outlineLevel="1">
      <c r="A5901" s="75"/>
      <c r="E5901" s="51" t="s">
        <v>87</v>
      </c>
      <c r="F5901" s="51" t="s">
        <v>403</v>
      </c>
      <c r="G5901" s="51" t="s">
        <v>919</v>
      </c>
      <c r="H5901" s="51" t="s">
        <v>855</v>
      </c>
      <c r="J5901" s="34">
        <f>PR24_Perf_diff_to_PCL_Reformat!J1623</f>
        <v>-0.58649834865566153</v>
      </c>
    </row>
    <row r="5902" spans="1:11" s="35" customFormat="1" ht="12.95" hidden="1" outlineLevel="1">
      <c r="A5902" s="75"/>
      <c r="E5902" s="51" t="s">
        <v>87</v>
      </c>
      <c r="F5902" s="51" t="s">
        <v>403</v>
      </c>
      <c r="G5902" s="51" t="s">
        <v>919</v>
      </c>
      <c r="H5902" s="51" t="s">
        <v>856</v>
      </c>
      <c r="J5902" s="34">
        <f>PR24_Perf_diff_to_PCL_Reformat!J1624</f>
        <v>-0.51843531090620054</v>
      </c>
    </row>
    <row r="5903" spans="1:11" s="35" customFormat="1" ht="12.95" hidden="1" outlineLevel="1">
      <c r="A5903" s="75"/>
      <c r="E5903" s="51" t="s">
        <v>87</v>
      </c>
      <c r="F5903" s="51" t="s">
        <v>403</v>
      </c>
      <c r="G5903" s="51" t="s">
        <v>919</v>
      </c>
      <c r="H5903" s="51" t="s">
        <v>857</v>
      </c>
      <c r="J5903" s="34">
        <f>PR24_Perf_diff_to_PCL_Reformat!J1625</f>
        <v>-0.38750580925709238</v>
      </c>
    </row>
    <row r="5904" spans="1:11" s="35" customFormat="1" ht="12.95" hidden="1" outlineLevel="1">
      <c r="A5904" s="75"/>
      <c r="E5904" s="51" t="s">
        <v>87</v>
      </c>
      <c r="F5904" s="51" t="s">
        <v>403</v>
      </c>
      <c r="G5904" s="51" t="s">
        <v>919</v>
      </c>
      <c r="H5904" s="51" t="s">
        <v>858</v>
      </c>
      <c r="J5904" s="34">
        <f>PR24_Perf_diff_to_PCL_Reformat!J1626</f>
        <v>-0.27367800907370299</v>
      </c>
    </row>
    <row r="5905" spans="1:11" s="35" customFormat="1" ht="12.95" hidden="1" outlineLevel="1">
      <c r="A5905" s="75"/>
      <c r="E5905" s="51" t="s">
        <v>87</v>
      </c>
      <c r="F5905" s="51" t="s">
        <v>403</v>
      </c>
      <c r="G5905" s="51" t="s">
        <v>919</v>
      </c>
      <c r="H5905" s="51" t="s">
        <v>859</v>
      </c>
      <c r="J5905" s="34">
        <f>PR24_Perf_diff_to_PCL_Reformat!J1627</f>
        <v>-0.11267527458019948</v>
      </c>
    </row>
    <row r="5906" spans="1:11" s="35" customFormat="1" ht="12.95" hidden="1" outlineLevel="1">
      <c r="A5906" s="75"/>
      <c r="E5906" s="51" t="s">
        <v>87</v>
      </c>
      <c r="F5906" s="51" t="s">
        <v>403</v>
      </c>
      <c r="G5906" s="51" t="s">
        <v>919</v>
      </c>
      <c r="H5906" s="51" t="s">
        <v>860</v>
      </c>
      <c r="J5906" s="34">
        <f>PR24_Perf_diff_to_PCL_Reformat!J1628</f>
        <v>0</v>
      </c>
    </row>
    <row r="5907" spans="1:11" s="35" customFormat="1" ht="12.95" hidden="1" outlineLevel="1">
      <c r="A5907" s="75"/>
      <c r="E5907" s="51" t="s">
        <v>87</v>
      </c>
      <c r="F5907" s="51" t="s">
        <v>403</v>
      </c>
      <c r="G5907" s="51" t="s">
        <v>919</v>
      </c>
      <c r="H5907" s="51" t="s">
        <v>861</v>
      </c>
      <c r="J5907" s="34">
        <f>PR24_Perf_diff_to_PCL_Reformat!J1629</f>
        <v>7.6971456536854138E-2</v>
      </c>
    </row>
    <row r="5908" spans="1:11" s="35" customFormat="1" ht="12.95" hidden="1" outlineLevel="1">
      <c r="A5908" s="75"/>
      <c r="E5908" s="51" t="s">
        <v>87</v>
      </c>
      <c r="F5908" s="51" t="s">
        <v>403</v>
      </c>
      <c r="G5908" s="51" t="s">
        <v>919</v>
      </c>
      <c r="H5908" s="51" t="s">
        <v>862</v>
      </c>
      <c r="J5908" s="34">
        <f>PR24_Perf_diff_to_PCL_Reformat!J1630</f>
        <v>0.28559451275915471</v>
      </c>
    </row>
    <row r="5909" spans="1:11" s="35" customFormat="1" ht="12.95" hidden="1" outlineLevel="1">
      <c r="A5909" s="75"/>
      <c r="E5909" s="51" t="s">
        <v>87</v>
      </c>
      <c r="F5909" s="51" t="s">
        <v>403</v>
      </c>
      <c r="G5909" s="51" t="s">
        <v>919</v>
      </c>
      <c r="H5909" s="51" t="s">
        <v>863</v>
      </c>
      <c r="J5909" s="34">
        <f>PR24_Perf_diff_to_PCL_Reformat!J1631</f>
        <v>0.39757069899586245</v>
      </c>
    </row>
    <row r="5910" spans="1:11" s="35" customFormat="1" ht="12.95" hidden="1" outlineLevel="1">
      <c r="A5910" s="75"/>
      <c r="E5910" s="51" t="s">
        <v>87</v>
      </c>
      <c r="F5910" s="51" t="s">
        <v>403</v>
      </c>
      <c r="G5910" s="51" t="s">
        <v>919</v>
      </c>
      <c r="H5910" s="51" t="s">
        <v>864</v>
      </c>
      <c r="J5910" s="34">
        <f>PR24_Perf_diff_to_PCL_Reformat!J1632</f>
        <v>0.47387261945372389</v>
      </c>
    </row>
    <row r="5911" spans="1:11" s="35" customFormat="1" ht="12.95" hidden="1" outlineLevel="1">
      <c r="A5911" s="75"/>
      <c r="E5911" s="51" t="s">
        <v>87</v>
      </c>
      <c r="F5911" s="51" t="s">
        <v>403</v>
      </c>
      <c r="G5911" s="51" t="s">
        <v>919</v>
      </c>
      <c r="H5911" s="51" t="s">
        <v>865</v>
      </c>
      <c r="J5911" s="34">
        <f>PR24_Perf_diff_to_PCL_Reformat!J1633</f>
        <v>0.68033585649710149</v>
      </c>
    </row>
    <row r="5912" spans="1:11" s="35" customFormat="1" ht="12.95" hidden="1" outlineLevel="1">
      <c r="A5912" s="75"/>
      <c r="E5912" s="51" t="s">
        <v>87</v>
      </c>
      <c r="F5912" s="51" t="s">
        <v>403</v>
      </c>
      <c r="G5912" s="51" t="s">
        <v>919</v>
      </c>
      <c r="H5912" s="51" t="s">
        <v>866</v>
      </c>
      <c r="J5912" s="34">
        <f>PR24_Perf_diff_to_PCL_Reformat!J1634</f>
        <v>0.73168536500795645</v>
      </c>
    </row>
    <row r="5913" spans="1:11" s="35" customFormat="1" ht="12.95" hidden="1" outlineLevel="1">
      <c r="A5913" s="75"/>
      <c r="E5913" s="51" t="s">
        <v>87</v>
      </c>
      <c r="F5913" s="51" t="s">
        <v>403</v>
      </c>
      <c r="G5913" s="51" t="s">
        <v>919</v>
      </c>
      <c r="H5913" s="51" t="s">
        <v>867</v>
      </c>
      <c r="J5913" s="34">
        <f>PR24_Perf_diff_to_PCL_Reformat!J1635</f>
        <v>0.75892691713642779</v>
      </c>
    </row>
    <row r="5914" spans="1:11" s="35" customFormat="1" ht="12.95" hidden="1" outlineLevel="1">
      <c r="A5914" s="75"/>
      <c r="E5914" s="51" t="s">
        <v>87</v>
      </c>
      <c r="F5914" s="51" t="s">
        <v>403</v>
      </c>
      <c r="G5914" s="51" t="s">
        <v>919</v>
      </c>
      <c r="H5914" s="51" t="s">
        <v>868</v>
      </c>
      <c r="J5914" s="34">
        <f>PR24_Perf_diff_to_PCL_Reformat!J1636</f>
        <v>0.8226396712454882</v>
      </c>
    </row>
    <row r="5915" spans="1:11" s="35" customFormat="1" hidden="1" outlineLevel="1">
      <c r="A5915" s="75"/>
      <c r="E5915" s="51"/>
      <c r="F5915" s="51"/>
      <c r="G5915" s="51"/>
      <c r="H5915" s="51"/>
      <c r="J5915" s="34"/>
      <c r="K5915" s="154"/>
    </row>
    <row r="5916" spans="1:11" s="35" customFormat="1" ht="12.95" hidden="1" outlineLevel="1">
      <c r="A5916" s="75"/>
      <c r="E5916" s="51" t="s">
        <v>88</v>
      </c>
      <c r="F5916" s="51" t="s">
        <v>403</v>
      </c>
      <c r="G5916" s="51" t="s">
        <v>919</v>
      </c>
      <c r="H5916" s="51" t="s">
        <v>852</v>
      </c>
      <c r="J5916" s="34">
        <f>PR24_Perf_diff_to_PCL_Reformat!J1638</f>
        <v>-1.6673269566423781</v>
      </c>
    </row>
    <row r="5917" spans="1:11" s="35" customFormat="1" ht="12.95" hidden="1" outlineLevel="1">
      <c r="A5917" s="75"/>
      <c r="E5917" s="51" t="s">
        <v>88</v>
      </c>
      <c r="F5917" s="51" t="s">
        <v>403</v>
      </c>
      <c r="G5917" s="51" t="s">
        <v>919</v>
      </c>
      <c r="H5917" s="51" t="s">
        <v>853</v>
      </c>
      <c r="J5917" s="34">
        <f>PR24_Perf_diff_to_PCL_Reformat!J1639</f>
        <v>-1.0111270155723355</v>
      </c>
    </row>
    <row r="5918" spans="1:11" s="35" customFormat="1" ht="12.95" hidden="1" outlineLevel="1">
      <c r="A5918" s="75"/>
      <c r="E5918" s="51" t="s">
        <v>88</v>
      </c>
      <c r="F5918" s="51" t="s">
        <v>403</v>
      </c>
      <c r="G5918" s="51" t="s">
        <v>919</v>
      </c>
      <c r="H5918" s="51" t="s">
        <v>854</v>
      </c>
      <c r="J5918" s="34">
        <f>PR24_Perf_diff_to_PCL_Reformat!J1640</f>
        <v>-0.7026131274800399</v>
      </c>
    </row>
    <row r="5919" spans="1:11" s="35" customFormat="1" ht="12.95" hidden="1" outlineLevel="1">
      <c r="A5919" s="75"/>
      <c r="E5919" s="51" t="s">
        <v>88</v>
      </c>
      <c r="F5919" s="51" t="s">
        <v>403</v>
      </c>
      <c r="G5919" s="51" t="s">
        <v>919</v>
      </c>
      <c r="H5919" s="51" t="s">
        <v>855</v>
      </c>
      <c r="J5919" s="34">
        <f>PR24_Perf_diff_to_PCL_Reformat!J1641</f>
        <v>-0.58649834865566153</v>
      </c>
    </row>
    <row r="5920" spans="1:11" s="35" customFormat="1" ht="12.95" hidden="1" outlineLevel="1">
      <c r="A5920" s="75"/>
      <c r="E5920" s="51" t="s">
        <v>88</v>
      </c>
      <c r="F5920" s="51" t="s">
        <v>403</v>
      </c>
      <c r="G5920" s="51" t="s">
        <v>919</v>
      </c>
      <c r="H5920" s="51" t="s">
        <v>856</v>
      </c>
      <c r="J5920" s="34">
        <f>PR24_Perf_diff_to_PCL_Reformat!J1642</f>
        <v>-0.51843531090620054</v>
      </c>
    </row>
    <row r="5921" spans="1:11" s="35" customFormat="1" ht="12.95" hidden="1" outlineLevel="1">
      <c r="A5921" s="75"/>
      <c r="E5921" s="51" t="s">
        <v>88</v>
      </c>
      <c r="F5921" s="51" t="s">
        <v>403</v>
      </c>
      <c r="G5921" s="51" t="s">
        <v>919</v>
      </c>
      <c r="H5921" s="51" t="s">
        <v>857</v>
      </c>
      <c r="J5921" s="34">
        <f>PR24_Perf_diff_to_PCL_Reformat!J1643</f>
        <v>-0.38750580925709238</v>
      </c>
    </row>
    <row r="5922" spans="1:11" s="35" customFormat="1" ht="12.95" hidden="1" outlineLevel="1">
      <c r="A5922" s="75"/>
      <c r="E5922" s="51" t="s">
        <v>88</v>
      </c>
      <c r="F5922" s="51" t="s">
        <v>403</v>
      </c>
      <c r="G5922" s="51" t="s">
        <v>919</v>
      </c>
      <c r="H5922" s="51" t="s">
        <v>858</v>
      </c>
      <c r="J5922" s="34">
        <f>PR24_Perf_diff_to_PCL_Reformat!J1644</f>
        <v>-0.27367800907370299</v>
      </c>
    </row>
    <row r="5923" spans="1:11" s="35" customFormat="1" ht="12.95" hidden="1" outlineLevel="1">
      <c r="A5923" s="75"/>
      <c r="E5923" s="51" t="s">
        <v>88</v>
      </c>
      <c r="F5923" s="51" t="s">
        <v>403</v>
      </c>
      <c r="G5923" s="51" t="s">
        <v>919</v>
      </c>
      <c r="H5923" s="51" t="s">
        <v>859</v>
      </c>
      <c r="J5923" s="34">
        <f>PR24_Perf_diff_to_PCL_Reformat!J1645</f>
        <v>-0.11267527458019948</v>
      </c>
    </row>
    <row r="5924" spans="1:11" s="35" customFormat="1" ht="12.95" hidden="1" outlineLevel="1">
      <c r="A5924" s="75"/>
      <c r="E5924" s="51" t="s">
        <v>88</v>
      </c>
      <c r="F5924" s="51" t="s">
        <v>403</v>
      </c>
      <c r="G5924" s="51" t="s">
        <v>919</v>
      </c>
      <c r="H5924" s="51" t="s">
        <v>860</v>
      </c>
      <c r="J5924" s="34">
        <f>PR24_Perf_diff_to_PCL_Reformat!J1646</f>
        <v>0</v>
      </c>
    </row>
    <row r="5925" spans="1:11" s="35" customFormat="1" ht="12.95" hidden="1" outlineLevel="1">
      <c r="A5925" s="75"/>
      <c r="E5925" s="51" t="s">
        <v>88</v>
      </c>
      <c r="F5925" s="51" t="s">
        <v>403</v>
      </c>
      <c r="G5925" s="51" t="s">
        <v>919</v>
      </c>
      <c r="H5925" s="51" t="s">
        <v>861</v>
      </c>
      <c r="J5925" s="34">
        <f>PR24_Perf_diff_to_PCL_Reformat!J1647</f>
        <v>7.6971456536854138E-2</v>
      </c>
    </row>
    <row r="5926" spans="1:11" s="35" customFormat="1" ht="12.95" hidden="1" outlineLevel="1">
      <c r="A5926" s="75"/>
      <c r="E5926" s="51" t="s">
        <v>88</v>
      </c>
      <c r="F5926" s="51" t="s">
        <v>403</v>
      </c>
      <c r="G5926" s="51" t="s">
        <v>919</v>
      </c>
      <c r="H5926" s="51" t="s">
        <v>862</v>
      </c>
      <c r="J5926" s="34">
        <f>PR24_Perf_diff_to_PCL_Reformat!J1648</f>
        <v>0.28559451275915471</v>
      </c>
    </row>
    <row r="5927" spans="1:11" s="35" customFormat="1" ht="12.95" hidden="1" outlineLevel="1">
      <c r="A5927" s="75"/>
      <c r="E5927" s="51" t="s">
        <v>88</v>
      </c>
      <c r="F5927" s="51" t="s">
        <v>403</v>
      </c>
      <c r="G5927" s="51" t="s">
        <v>919</v>
      </c>
      <c r="H5927" s="51" t="s">
        <v>863</v>
      </c>
      <c r="J5927" s="34">
        <f>PR24_Perf_diff_to_PCL_Reformat!J1649</f>
        <v>0.39757069899586245</v>
      </c>
    </row>
    <row r="5928" spans="1:11" s="35" customFormat="1" ht="12.95" hidden="1" outlineLevel="1">
      <c r="A5928" s="75"/>
      <c r="E5928" s="51" t="s">
        <v>88</v>
      </c>
      <c r="F5928" s="51" t="s">
        <v>403</v>
      </c>
      <c r="G5928" s="51" t="s">
        <v>919</v>
      </c>
      <c r="H5928" s="51" t="s">
        <v>864</v>
      </c>
      <c r="J5928" s="34">
        <f>PR24_Perf_diff_to_PCL_Reformat!J1650</f>
        <v>0.47387261945372389</v>
      </c>
    </row>
    <row r="5929" spans="1:11" s="35" customFormat="1" ht="12.95" hidden="1" outlineLevel="1">
      <c r="A5929" s="75"/>
      <c r="E5929" s="51" t="s">
        <v>88</v>
      </c>
      <c r="F5929" s="51" t="s">
        <v>403</v>
      </c>
      <c r="G5929" s="51" t="s">
        <v>919</v>
      </c>
      <c r="H5929" s="51" t="s">
        <v>865</v>
      </c>
      <c r="J5929" s="34">
        <f>PR24_Perf_diff_to_PCL_Reformat!J1651</f>
        <v>0.68033585649710149</v>
      </c>
    </row>
    <row r="5930" spans="1:11" s="35" customFormat="1" ht="12.95" hidden="1" outlineLevel="1">
      <c r="A5930" s="75"/>
      <c r="E5930" s="51" t="s">
        <v>88</v>
      </c>
      <c r="F5930" s="51" t="s">
        <v>403</v>
      </c>
      <c r="G5930" s="51" t="s">
        <v>919</v>
      </c>
      <c r="H5930" s="51" t="s">
        <v>866</v>
      </c>
      <c r="J5930" s="34">
        <f>PR24_Perf_diff_to_PCL_Reformat!J1652</f>
        <v>0.73168536500795645</v>
      </c>
    </row>
    <row r="5931" spans="1:11" s="35" customFormat="1" ht="12.95" hidden="1" outlineLevel="1">
      <c r="A5931" s="75"/>
      <c r="E5931" s="51" t="s">
        <v>88</v>
      </c>
      <c r="F5931" s="51" t="s">
        <v>403</v>
      </c>
      <c r="G5931" s="51" t="s">
        <v>919</v>
      </c>
      <c r="H5931" s="51" t="s">
        <v>867</v>
      </c>
      <c r="J5931" s="34">
        <f>PR24_Perf_diff_to_PCL_Reformat!J1653</f>
        <v>0.75892691713642779</v>
      </c>
    </row>
    <row r="5932" spans="1:11" s="35" customFormat="1" ht="12.95" hidden="1" outlineLevel="1">
      <c r="A5932" s="75"/>
      <c r="E5932" s="51" t="s">
        <v>88</v>
      </c>
      <c r="F5932" s="51" t="s">
        <v>403</v>
      </c>
      <c r="G5932" s="51" t="s">
        <v>919</v>
      </c>
      <c r="H5932" s="51" t="s">
        <v>868</v>
      </c>
      <c r="J5932" s="34">
        <f>PR24_Perf_diff_to_PCL_Reformat!J1654</f>
        <v>0.8226396712454882</v>
      </c>
    </row>
    <row r="5933" spans="1:11" s="35" customFormat="1" hidden="1" outlineLevel="1">
      <c r="A5933" s="75"/>
      <c r="E5933" s="51"/>
      <c r="F5933" s="51"/>
      <c r="G5933" s="51"/>
      <c r="H5933" s="51"/>
      <c r="J5933" s="34"/>
      <c r="K5933" s="154"/>
    </row>
    <row r="5934" spans="1:11" s="35" customFormat="1" ht="12.95" hidden="1" outlineLevel="1">
      <c r="A5934" s="75"/>
      <c r="E5934" s="51" t="s">
        <v>89</v>
      </c>
      <c r="F5934" s="51" t="s">
        <v>403</v>
      </c>
      <c r="G5934" s="51" t="s">
        <v>919</v>
      </c>
      <c r="H5934" s="51" t="s">
        <v>852</v>
      </c>
      <c r="J5934" s="34">
        <f>PR24_Perf_diff_to_PCL_Reformat!J1656</f>
        <v>-2.0631223276584203</v>
      </c>
    </row>
    <row r="5935" spans="1:11" s="35" customFormat="1" ht="12.95" hidden="1" outlineLevel="1">
      <c r="A5935" s="75"/>
      <c r="E5935" s="51" t="s">
        <v>89</v>
      </c>
      <c r="F5935" s="51" t="s">
        <v>403</v>
      </c>
      <c r="G5935" s="51" t="s">
        <v>919</v>
      </c>
      <c r="H5935" s="51" t="s">
        <v>853</v>
      </c>
      <c r="J5935" s="34">
        <f>PR24_Perf_diff_to_PCL_Reformat!J1657</f>
        <v>-1.2511515594558624</v>
      </c>
    </row>
    <row r="5936" spans="1:11" s="35" customFormat="1" ht="12.95" hidden="1" outlineLevel="1">
      <c r="A5936" s="75"/>
      <c r="E5936" s="51" t="s">
        <v>89</v>
      </c>
      <c r="F5936" s="51" t="s">
        <v>403</v>
      </c>
      <c r="G5936" s="51" t="s">
        <v>919</v>
      </c>
      <c r="H5936" s="51" t="s">
        <v>854</v>
      </c>
      <c r="J5936" s="34">
        <f>PR24_Perf_diff_to_PCL_Reformat!J1658</f>
        <v>-0.8694016642837129</v>
      </c>
    </row>
    <row r="5937" spans="1:11" s="35" customFormat="1" ht="12.95" hidden="1" outlineLevel="1">
      <c r="A5937" s="75"/>
      <c r="E5937" s="51" t="s">
        <v>89</v>
      </c>
      <c r="F5937" s="51" t="s">
        <v>403</v>
      </c>
      <c r="G5937" s="51" t="s">
        <v>919</v>
      </c>
      <c r="H5937" s="51" t="s">
        <v>855</v>
      </c>
      <c r="J5937" s="34">
        <f>PR24_Perf_diff_to_PCL_Reformat!J1659</f>
        <v>-0.72572319029915522</v>
      </c>
    </row>
    <row r="5938" spans="1:11" s="35" customFormat="1" ht="12.95" hidden="1" outlineLevel="1">
      <c r="A5938" s="75"/>
      <c r="E5938" s="51" t="s">
        <v>89</v>
      </c>
      <c r="F5938" s="51" t="s">
        <v>403</v>
      </c>
      <c r="G5938" s="51" t="s">
        <v>919</v>
      </c>
      <c r="H5938" s="51" t="s">
        <v>856</v>
      </c>
      <c r="J5938" s="34">
        <f>PR24_Perf_diff_to_PCL_Reformat!J1660</f>
        <v>-0.64150313237365386</v>
      </c>
    </row>
    <row r="5939" spans="1:11" s="35" customFormat="1" ht="12.95" hidden="1" outlineLevel="1">
      <c r="A5939" s="75"/>
      <c r="E5939" s="51" t="s">
        <v>89</v>
      </c>
      <c r="F5939" s="51" t="s">
        <v>403</v>
      </c>
      <c r="G5939" s="51" t="s">
        <v>919</v>
      </c>
      <c r="H5939" s="51" t="s">
        <v>857</v>
      </c>
      <c r="J5939" s="34">
        <f>PR24_Perf_diff_to_PCL_Reformat!J1661</f>
        <v>-0.47949316958541127</v>
      </c>
    </row>
    <row r="5940" spans="1:11" s="35" customFormat="1" ht="12.95" hidden="1" outlineLevel="1">
      <c r="A5940" s="75"/>
      <c r="E5940" s="51" t="s">
        <v>89</v>
      </c>
      <c r="F5940" s="51" t="s">
        <v>403</v>
      </c>
      <c r="G5940" s="51" t="s">
        <v>919</v>
      </c>
      <c r="H5940" s="51" t="s">
        <v>858</v>
      </c>
      <c r="J5940" s="34">
        <f>PR24_Perf_diff_to_PCL_Reformat!J1662</f>
        <v>-0.33864456449867569</v>
      </c>
    </row>
    <row r="5941" spans="1:11" s="35" customFormat="1" ht="12.95" hidden="1" outlineLevel="1">
      <c r="A5941" s="75"/>
      <c r="E5941" s="51" t="s">
        <v>89</v>
      </c>
      <c r="F5941" s="51" t="s">
        <v>403</v>
      </c>
      <c r="G5941" s="51" t="s">
        <v>919</v>
      </c>
      <c r="H5941" s="51" t="s">
        <v>859</v>
      </c>
      <c r="J5941" s="34">
        <f>PR24_Perf_diff_to_PCL_Reformat!J1663</f>
        <v>-0.13942248929363008</v>
      </c>
    </row>
    <row r="5942" spans="1:11" s="35" customFormat="1" ht="12.95" hidden="1" outlineLevel="1">
      <c r="A5942" s="75"/>
      <c r="E5942" s="51" t="s">
        <v>89</v>
      </c>
      <c r="F5942" s="51" t="s">
        <v>403</v>
      </c>
      <c r="G5942" s="51" t="s">
        <v>919</v>
      </c>
      <c r="H5942" s="51" t="s">
        <v>860</v>
      </c>
      <c r="J5942" s="34">
        <f>PR24_Perf_diff_to_PCL_Reformat!J1664</f>
        <v>0</v>
      </c>
    </row>
    <row r="5943" spans="1:11" s="35" customFormat="1" ht="12.95" hidden="1" outlineLevel="1">
      <c r="A5943" s="75"/>
      <c r="E5943" s="51" t="s">
        <v>89</v>
      </c>
      <c r="F5943" s="51" t="s">
        <v>403</v>
      </c>
      <c r="G5943" s="51" t="s">
        <v>919</v>
      </c>
      <c r="H5943" s="51" t="s">
        <v>861</v>
      </c>
      <c r="J5943" s="34">
        <f>PR24_Perf_diff_to_PCL_Reformat!J1665</f>
        <v>9.5243185471770991E-2</v>
      </c>
    </row>
    <row r="5944" spans="1:11" s="35" customFormat="1" ht="12.95" hidden="1" outlineLevel="1">
      <c r="A5944" s="75"/>
      <c r="E5944" s="51" t="s">
        <v>89</v>
      </c>
      <c r="F5944" s="51" t="s">
        <v>403</v>
      </c>
      <c r="G5944" s="51" t="s">
        <v>919</v>
      </c>
      <c r="H5944" s="51" t="s">
        <v>862</v>
      </c>
      <c r="J5944" s="34">
        <f>PR24_Perf_diff_to_PCL_Reformat!J1666</f>
        <v>0.35338984569450554</v>
      </c>
    </row>
    <row r="5945" spans="1:11" s="35" customFormat="1" ht="12.95" hidden="1" outlineLevel="1">
      <c r="A5945" s="75"/>
      <c r="E5945" s="51" t="s">
        <v>89</v>
      </c>
      <c r="F5945" s="51" t="s">
        <v>403</v>
      </c>
      <c r="G5945" s="51" t="s">
        <v>919</v>
      </c>
      <c r="H5945" s="51" t="s">
        <v>863</v>
      </c>
      <c r="J5945" s="34">
        <f>PR24_Perf_diff_to_PCL_Reformat!J1667</f>
        <v>0.49194729483226368</v>
      </c>
    </row>
    <row r="5946" spans="1:11" s="35" customFormat="1" ht="12.95" hidden="1" outlineLevel="1">
      <c r="A5946" s="75"/>
      <c r="E5946" s="51" t="s">
        <v>89</v>
      </c>
      <c r="F5946" s="51" t="s">
        <v>403</v>
      </c>
      <c r="G5946" s="51" t="s">
        <v>919</v>
      </c>
      <c r="H5946" s="51" t="s">
        <v>864</v>
      </c>
      <c r="J5946" s="34">
        <f>PR24_Perf_diff_to_PCL_Reformat!J1668</f>
        <v>0.58636200762311319</v>
      </c>
    </row>
    <row r="5947" spans="1:11" s="35" customFormat="1" ht="12.95" hidden="1" outlineLevel="1">
      <c r="A5947" s="75"/>
      <c r="E5947" s="51" t="s">
        <v>89</v>
      </c>
      <c r="F5947" s="51" t="s">
        <v>403</v>
      </c>
      <c r="G5947" s="51" t="s">
        <v>919</v>
      </c>
      <c r="H5947" s="51" t="s">
        <v>865</v>
      </c>
      <c r="J5947" s="34">
        <f>PR24_Perf_diff_to_PCL_Reformat!J1669</f>
        <v>0.84183614392725481</v>
      </c>
    </row>
    <row r="5948" spans="1:11" s="35" customFormat="1" ht="12.95" hidden="1" outlineLevel="1">
      <c r="A5948" s="75"/>
      <c r="E5948" s="51" t="s">
        <v>89</v>
      </c>
      <c r="F5948" s="51" t="s">
        <v>403</v>
      </c>
      <c r="G5948" s="51" t="s">
        <v>919</v>
      </c>
      <c r="H5948" s="51" t="s">
        <v>866</v>
      </c>
      <c r="J5948" s="34">
        <f>PR24_Perf_diff_to_PCL_Reformat!J1670</f>
        <v>0.90537516193507916</v>
      </c>
    </row>
    <row r="5949" spans="1:11" s="35" customFormat="1" ht="12.95" hidden="1" outlineLevel="1">
      <c r="A5949" s="75"/>
      <c r="E5949" s="51" t="s">
        <v>89</v>
      </c>
      <c r="F5949" s="51" t="s">
        <v>403</v>
      </c>
      <c r="G5949" s="51" t="s">
        <v>919</v>
      </c>
      <c r="H5949" s="51" t="s">
        <v>867</v>
      </c>
      <c r="J5949" s="34">
        <f>PR24_Perf_diff_to_PCL_Reformat!J1671</f>
        <v>0.93908340026974813</v>
      </c>
    </row>
    <row r="5950" spans="1:11" s="35" customFormat="1" ht="12.95" hidden="1" outlineLevel="1">
      <c r="A5950" s="75"/>
      <c r="E5950" s="51" t="s">
        <v>89</v>
      </c>
      <c r="F5950" s="51" t="s">
        <v>403</v>
      </c>
      <c r="G5950" s="51" t="s">
        <v>919</v>
      </c>
      <c r="H5950" s="51" t="s">
        <v>868</v>
      </c>
      <c r="J5950" s="34">
        <f>PR24_Perf_diff_to_PCL_Reformat!J1672</f>
        <v>1.0179204904009593</v>
      </c>
    </row>
    <row r="5951" spans="1:11" s="35" customFormat="1" hidden="1" outlineLevel="1">
      <c r="A5951" s="75"/>
      <c r="E5951" s="51"/>
      <c r="F5951" s="51"/>
      <c r="G5951" s="51"/>
      <c r="H5951" s="51"/>
      <c r="J5951" s="34"/>
      <c r="K5951" s="154"/>
    </row>
    <row r="5952" spans="1:11" s="35" customFormat="1" ht="12.95" hidden="1" outlineLevel="1">
      <c r="A5952" s="75"/>
      <c r="E5952" s="51" t="s">
        <v>90</v>
      </c>
      <c r="F5952" s="51" t="s">
        <v>403</v>
      </c>
      <c r="G5952" s="51" t="s">
        <v>919</v>
      </c>
      <c r="H5952" s="51" t="s">
        <v>852</v>
      </c>
      <c r="J5952" s="34">
        <f>PR24_Perf_diff_to_PCL_Reformat!J1674</f>
        <v>-1.7296569363299437</v>
      </c>
    </row>
    <row r="5953" spans="1:10" s="35" customFormat="1" ht="12.95" hidden="1" outlineLevel="1">
      <c r="A5953" s="75"/>
      <c r="E5953" s="51" t="s">
        <v>90</v>
      </c>
      <c r="F5953" s="51" t="s">
        <v>403</v>
      </c>
      <c r="G5953" s="51" t="s">
        <v>919</v>
      </c>
      <c r="H5953" s="51" t="s">
        <v>853</v>
      </c>
      <c r="J5953" s="34">
        <f>PR24_Perf_diff_to_PCL_Reformat!J1675</f>
        <v>-1.0489261563413947</v>
      </c>
    </row>
    <row r="5954" spans="1:10" s="35" customFormat="1" ht="12.95" hidden="1" outlineLevel="1">
      <c r="A5954" s="75"/>
      <c r="E5954" s="51" t="s">
        <v>90</v>
      </c>
      <c r="F5954" s="51" t="s">
        <v>403</v>
      </c>
      <c r="G5954" s="51" t="s">
        <v>919</v>
      </c>
      <c r="H5954" s="51" t="s">
        <v>854</v>
      </c>
      <c r="J5954" s="34">
        <f>PR24_Perf_diff_to_PCL_Reformat!J1676</f>
        <v>-0.72887903878770499</v>
      </c>
    </row>
    <row r="5955" spans="1:10" s="35" customFormat="1" ht="12.95" hidden="1" outlineLevel="1">
      <c r="A5955" s="75"/>
      <c r="E5955" s="51" t="s">
        <v>90</v>
      </c>
      <c r="F5955" s="51" t="s">
        <v>403</v>
      </c>
      <c r="G5955" s="51" t="s">
        <v>919</v>
      </c>
      <c r="H5955" s="51" t="s">
        <v>855</v>
      </c>
      <c r="J5955" s="34">
        <f>PR24_Perf_diff_to_PCL_Reformat!J1677</f>
        <v>-0.60842352056802262</v>
      </c>
    </row>
    <row r="5956" spans="1:10" s="35" customFormat="1" ht="12.95" hidden="1" outlineLevel="1">
      <c r="A5956" s="75"/>
      <c r="E5956" s="51" t="s">
        <v>90</v>
      </c>
      <c r="F5956" s="51" t="s">
        <v>403</v>
      </c>
      <c r="G5956" s="51" t="s">
        <v>919</v>
      </c>
      <c r="H5956" s="51" t="s">
        <v>856</v>
      </c>
      <c r="J5956" s="34">
        <f>PR24_Perf_diff_to_PCL_Reformat!J1678</f>
        <v>-0.53781607019241362</v>
      </c>
    </row>
    <row r="5957" spans="1:10" s="35" customFormat="1" ht="12.95" hidden="1" outlineLevel="1">
      <c r="A5957" s="75"/>
      <c r="E5957" s="51" t="s">
        <v>90</v>
      </c>
      <c r="F5957" s="51" t="s">
        <v>403</v>
      </c>
      <c r="G5957" s="51" t="s">
        <v>919</v>
      </c>
      <c r="H5957" s="51" t="s">
        <v>857</v>
      </c>
      <c r="J5957" s="34">
        <f>PR24_Perf_diff_to_PCL_Reformat!J1679</f>
        <v>-0.40199200773399291</v>
      </c>
    </row>
    <row r="5958" spans="1:10" s="35" customFormat="1" ht="12.95" hidden="1" outlineLevel="1">
      <c r="A5958" s="75"/>
      <c r="E5958" s="51" t="s">
        <v>90</v>
      </c>
      <c r="F5958" s="51" t="s">
        <v>403</v>
      </c>
      <c r="G5958" s="51" t="s">
        <v>919</v>
      </c>
      <c r="H5958" s="51" t="s">
        <v>858</v>
      </c>
      <c r="J5958" s="34">
        <f>PR24_Perf_diff_to_PCL_Reformat!J1680</f>
        <v>-0.28390896268393473</v>
      </c>
    </row>
    <row r="5959" spans="1:10" s="35" customFormat="1" ht="12.95" hidden="1" outlineLevel="1">
      <c r="A5959" s="75"/>
      <c r="E5959" s="51" t="s">
        <v>90</v>
      </c>
      <c r="F5959" s="51" t="s">
        <v>403</v>
      </c>
      <c r="G5959" s="51" t="s">
        <v>919</v>
      </c>
      <c r="H5959" s="51" t="s">
        <v>859</v>
      </c>
      <c r="J5959" s="34">
        <f>PR24_Perf_diff_to_PCL_Reformat!J1681</f>
        <v>-0.11688743437759004</v>
      </c>
    </row>
    <row r="5960" spans="1:10" s="35" customFormat="1" ht="12.95" hidden="1" outlineLevel="1">
      <c r="A5960" s="75"/>
      <c r="E5960" s="51" t="s">
        <v>90</v>
      </c>
      <c r="F5960" s="51" t="s">
        <v>403</v>
      </c>
      <c r="G5960" s="51" t="s">
        <v>919</v>
      </c>
      <c r="H5960" s="51" t="s">
        <v>860</v>
      </c>
      <c r="J5960" s="34">
        <f>PR24_Perf_diff_to_PCL_Reformat!J1682</f>
        <v>0</v>
      </c>
    </row>
    <row r="5961" spans="1:10" s="35" customFormat="1" ht="12.95" hidden="1" outlineLevel="1">
      <c r="A5961" s="75"/>
      <c r="E5961" s="51" t="s">
        <v>90</v>
      </c>
      <c r="F5961" s="51" t="s">
        <v>403</v>
      </c>
      <c r="G5961" s="51" t="s">
        <v>919</v>
      </c>
      <c r="H5961" s="51" t="s">
        <v>861</v>
      </c>
      <c r="J5961" s="34">
        <f>PR24_Perf_diff_to_PCL_Reformat!J1683</f>
        <v>7.9848894164400233E-2</v>
      </c>
    </row>
    <row r="5962" spans="1:10" s="35" customFormat="1" ht="12.95" hidden="1" outlineLevel="1">
      <c r="A5962" s="75"/>
      <c r="E5962" s="51" t="s">
        <v>90</v>
      </c>
      <c r="F5962" s="51" t="s">
        <v>403</v>
      </c>
      <c r="G5962" s="51" t="s">
        <v>919</v>
      </c>
      <c r="H5962" s="51" t="s">
        <v>862</v>
      </c>
      <c r="J5962" s="34">
        <f>PR24_Perf_diff_to_PCL_Reformat!J1684</f>
        <v>0.2962709431426746</v>
      </c>
    </row>
    <row r="5963" spans="1:10" s="35" customFormat="1" ht="12.95" hidden="1" outlineLevel="1">
      <c r="A5963" s="75"/>
      <c r="E5963" s="51" t="s">
        <v>90</v>
      </c>
      <c r="F5963" s="51" t="s">
        <v>403</v>
      </c>
      <c r="G5963" s="51" t="s">
        <v>919</v>
      </c>
      <c r="H5963" s="51" t="s">
        <v>863</v>
      </c>
      <c r="J5963" s="34">
        <f>PR24_Perf_diff_to_PCL_Reformat!J1685</f>
        <v>0.41243315503309075</v>
      </c>
    </row>
    <row r="5964" spans="1:10" s="35" customFormat="1" ht="12.95" hidden="1" outlineLevel="1">
      <c r="A5964" s="75"/>
      <c r="E5964" s="51" t="s">
        <v>90</v>
      </c>
      <c r="F5964" s="51" t="s">
        <v>403</v>
      </c>
      <c r="G5964" s="51" t="s">
        <v>919</v>
      </c>
      <c r="H5964" s="51" t="s">
        <v>864</v>
      </c>
      <c r="J5964" s="34">
        <f>PR24_Perf_diff_to_PCL_Reformat!J1686</f>
        <v>0.49158748373236799</v>
      </c>
    </row>
    <row r="5965" spans="1:10" s="35" customFormat="1" ht="12.95" hidden="1" outlineLevel="1">
      <c r="A5965" s="75"/>
      <c r="E5965" s="51" t="s">
        <v>90</v>
      </c>
      <c r="F5965" s="51" t="s">
        <v>403</v>
      </c>
      <c r="G5965" s="51" t="s">
        <v>919</v>
      </c>
      <c r="H5965" s="51" t="s">
        <v>865</v>
      </c>
      <c r="J5965" s="34">
        <f>PR24_Perf_diff_to_PCL_Reformat!J1687</f>
        <v>0.70576897262783422</v>
      </c>
    </row>
    <row r="5966" spans="1:10" s="35" customFormat="1" ht="12.95" hidden="1" outlineLevel="1">
      <c r="A5966" s="75"/>
      <c r="E5966" s="51" t="s">
        <v>90</v>
      </c>
      <c r="F5966" s="51" t="s">
        <v>403</v>
      </c>
      <c r="G5966" s="51" t="s">
        <v>919</v>
      </c>
      <c r="H5966" s="51" t="s">
        <v>866</v>
      </c>
      <c r="J5966" s="34">
        <f>PR24_Perf_diff_to_PCL_Reformat!J1688</f>
        <v>0.75903808893348768</v>
      </c>
    </row>
    <row r="5967" spans="1:10" s="35" customFormat="1" ht="12.95" hidden="1" outlineLevel="1">
      <c r="A5967" s="75"/>
      <c r="E5967" s="51" t="s">
        <v>90</v>
      </c>
      <c r="F5967" s="51" t="s">
        <v>403</v>
      </c>
      <c r="G5967" s="51" t="s">
        <v>919</v>
      </c>
      <c r="H5967" s="51" t="s">
        <v>867</v>
      </c>
      <c r="J5967" s="34">
        <f>PR24_Perf_diff_to_PCL_Reformat!J1689</f>
        <v>0.78729801684246248</v>
      </c>
    </row>
    <row r="5968" spans="1:10" s="35" customFormat="1" ht="12.95" hidden="1" outlineLevel="1">
      <c r="A5968" s="75"/>
      <c r="E5968" s="51" t="s">
        <v>90</v>
      </c>
      <c r="F5968" s="51" t="s">
        <v>403</v>
      </c>
      <c r="G5968" s="51" t="s">
        <v>919</v>
      </c>
      <c r="H5968" s="51" t="s">
        <v>868</v>
      </c>
      <c r="J5968" s="34">
        <f>PR24_Perf_diff_to_PCL_Reformat!J1690</f>
        <v>0.8533925561518616</v>
      </c>
    </row>
    <row r="5969" spans="1:11" s="35" customFormat="1" hidden="1" outlineLevel="1">
      <c r="A5969" s="75"/>
      <c r="E5969" s="51"/>
      <c r="F5969" s="51"/>
      <c r="G5969" s="51"/>
      <c r="H5969" s="51"/>
      <c r="J5969" s="34"/>
      <c r="K5969" s="154"/>
    </row>
    <row r="5970" spans="1:11" s="35" customFormat="1" ht="12.95" hidden="1" outlineLevel="1">
      <c r="A5970" s="75"/>
      <c r="E5970" s="51" t="s">
        <v>91</v>
      </c>
      <c r="F5970" s="51" t="s">
        <v>403</v>
      </c>
      <c r="G5970" s="51" t="s">
        <v>919</v>
      </c>
      <c r="H5970" s="51" t="s">
        <v>852</v>
      </c>
      <c r="J5970" s="34">
        <f>PR24_Perf_diff_to_PCL_Reformat!J1692</f>
        <v>-2.4059372159400305</v>
      </c>
    </row>
    <row r="5971" spans="1:11" s="35" customFormat="1" ht="12.95" hidden="1" outlineLevel="1">
      <c r="A5971" s="75"/>
      <c r="E5971" s="51" t="s">
        <v>91</v>
      </c>
      <c r="F5971" s="51" t="s">
        <v>403</v>
      </c>
      <c r="G5971" s="51" t="s">
        <v>919</v>
      </c>
      <c r="H5971" s="51" t="s">
        <v>853</v>
      </c>
      <c r="J5971" s="34">
        <f>PR24_Perf_diff_to_PCL_Reformat!J1693</f>
        <v>-1.4590468336856881</v>
      </c>
    </row>
    <row r="5972" spans="1:11" s="35" customFormat="1" ht="12.95" hidden="1" outlineLevel="1">
      <c r="A5972" s="75"/>
      <c r="E5972" s="51" t="s">
        <v>91</v>
      </c>
      <c r="F5972" s="51" t="s">
        <v>403</v>
      </c>
      <c r="G5972" s="51" t="s">
        <v>919</v>
      </c>
      <c r="H5972" s="51" t="s">
        <v>854</v>
      </c>
      <c r="J5972" s="34">
        <f>PR24_Perf_diff_to_PCL_Reformat!J1694</f>
        <v>-1.0138641764758707</v>
      </c>
    </row>
    <row r="5973" spans="1:11" s="35" customFormat="1" ht="12.95" hidden="1" outlineLevel="1">
      <c r="A5973" s="75"/>
      <c r="E5973" s="51" t="s">
        <v>91</v>
      </c>
      <c r="F5973" s="51" t="s">
        <v>403</v>
      </c>
      <c r="G5973" s="51" t="s">
        <v>919</v>
      </c>
      <c r="H5973" s="51" t="s">
        <v>855</v>
      </c>
      <c r="J5973" s="34">
        <f>PR24_Perf_diff_to_PCL_Reformat!J1695</f>
        <v>-0.84631163581714186</v>
      </c>
    </row>
    <row r="5974" spans="1:11" s="35" customFormat="1" ht="12.95" hidden="1" outlineLevel="1">
      <c r="A5974" s="75"/>
      <c r="E5974" s="51" t="s">
        <v>91</v>
      </c>
      <c r="F5974" s="51" t="s">
        <v>403</v>
      </c>
      <c r="G5974" s="51" t="s">
        <v>919</v>
      </c>
      <c r="H5974" s="51" t="s">
        <v>856</v>
      </c>
      <c r="J5974" s="34">
        <f>PR24_Perf_diff_to_PCL_Reformat!J1696</f>
        <v>-0.74809730844782563</v>
      </c>
    </row>
    <row r="5975" spans="1:11" s="35" customFormat="1" ht="12.95" hidden="1" outlineLevel="1">
      <c r="A5975" s="75"/>
      <c r="E5975" s="51" t="s">
        <v>91</v>
      </c>
      <c r="F5975" s="51" t="s">
        <v>403</v>
      </c>
      <c r="G5975" s="51" t="s">
        <v>919</v>
      </c>
      <c r="H5975" s="51" t="s">
        <v>857</v>
      </c>
      <c r="J5975" s="34">
        <f>PR24_Perf_diff_to_PCL_Reformat!J1697</f>
        <v>-0.55916726120836502</v>
      </c>
    </row>
    <row r="5976" spans="1:11" s="35" customFormat="1" ht="12.95" hidden="1" outlineLevel="1">
      <c r="A5976" s="75"/>
      <c r="E5976" s="51" t="s">
        <v>91</v>
      </c>
      <c r="F5976" s="51" t="s">
        <v>403</v>
      </c>
      <c r="G5976" s="51" t="s">
        <v>919</v>
      </c>
      <c r="H5976" s="51" t="s">
        <v>858</v>
      </c>
      <c r="J5976" s="34">
        <f>PR24_Perf_diff_to_PCL_Reformat!J1698</f>
        <v>-0.39491480935495116</v>
      </c>
    </row>
    <row r="5977" spans="1:11" s="35" customFormat="1" ht="12.95" hidden="1" outlineLevel="1">
      <c r="A5977" s="75"/>
      <c r="E5977" s="51" t="s">
        <v>91</v>
      </c>
      <c r="F5977" s="51" t="s">
        <v>403</v>
      </c>
      <c r="G5977" s="51" t="s">
        <v>919</v>
      </c>
      <c r="H5977" s="51" t="s">
        <v>859</v>
      </c>
      <c r="J5977" s="34">
        <f>PR24_Perf_diff_to_PCL_Reformat!J1699</f>
        <v>-0.16258936817927816</v>
      </c>
    </row>
    <row r="5978" spans="1:11" s="35" customFormat="1" ht="12.95" hidden="1" outlineLevel="1">
      <c r="A5978" s="75"/>
      <c r="E5978" s="51" t="s">
        <v>91</v>
      </c>
      <c r="F5978" s="51" t="s">
        <v>403</v>
      </c>
      <c r="G5978" s="51" t="s">
        <v>919</v>
      </c>
      <c r="H5978" s="51" t="s">
        <v>860</v>
      </c>
      <c r="J5978" s="34">
        <f>PR24_Perf_diff_to_PCL_Reformat!J1700</f>
        <v>0</v>
      </c>
    </row>
    <row r="5979" spans="1:11" s="35" customFormat="1" ht="12.95" hidden="1" outlineLevel="1">
      <c r="A5979" s="75"/>
      <c r="E5979" s="51" t="s">
        <v>91</v>
      </c>
      <c r="F5979" s="51" t="s">
        <v>403</v>
      </c>
      <c r="G5979" s="51" t="s">
        <v>919</v>
      </c>
      <c r="H5979" s="51" t="s">
        <v>861</v>
      </c>
      <c r="J5979" s="34">
        <f>PR24_Perf_diff_to_PCL_Reformat!J1701</f>
        <v>0.11106909242327365</v>
      </c>
    </row>
    <row r="5980" spans="1:11" s="35" customFormat="1" ht="12.95" hidden="1" outlineLevel="1">
      <c r="A5980" s="75"/>
      <c r="E5980" s="51" t="s">
        <v>91</v>
      </c>
      <c r="F5980" s="51" t="s">
        <v>403</v>
      </c>
      <c r="G5980" s="51" t="s">
        <v>919</v>
      </c>
      <c r="H5980" s="51" t="s">
        <v>862</v>
      </c>
      <c r="J5980" s="34">
        <f>PR24_Perf_diff_to_PCL_Reformat!J1702</f>
        <v>0.41211021280386434</v>
      </c>
    </row>
    <row r="5981" spans="1:11" s="35" customFormat="1" ht="12.95" hidden="1" outlineLevel="1">
      <c r="A5981" s="75"/>
      <c r="E5981" s="51" t="s">
        <v>91</v>
      </c>
      <c r="F5981" s="51" t="s">
        <v>403</v>
      </c>
      <c r="G5981" s="51" t="s">
        <v>919</v>
      </c>
      <c r="H5981" s="51" t="s">
        <v>863</v>
      </c>
      <c r="J5981" s="34">
        <f>PR24_Perf_diff_to_PCL_Reformat!J1703</f>
        <v>0.57369080303702014</v>
      </c>
    </row>
    <row r="5982" spans="1:11" s="35" customFormat="1" ht="12.95" hidden="1" outlineLevel="1">
      <c r="A5982" s="75"/>
      <c r="E5982" s="51" t="s">
        <v>91</v>
      </c>
      <c r="F5982" s="51" t="s">
        <v>403</v>
      </c>
      <c r="G5982" s="51" t="s">
        <v>919</v>
      </c>
      <c r="H5982" s="51" t="s">
        <v>864</v>
      </c>
      <c r="J5982" s="34">
        <f>PR24_Perf_diff_to_PCL_Reformat!J1704</f>
        <v>0.68379376115565438</v>
      </c>
    </row>
    <row r="5983" spans="1:11" s="35" customFormat="1" ht="12.95" hidden="1" outlineLevel="1">
      <c r="A5983" s="75"/>
      <c r="E5983" s="51" t="s">
        <v>91</v>
      </c>
      <c r="F5983" s="51" t="s">
        <v>403</v>
      </c>
      <c r="G5983" s="51" t="s">
        <v>919</v>
      </c>
      <c r="H5983" s="51" t="s">
        <v>865</v>
      </c>
      <c r="J5983" s="34">
        <f>PR24_Perf_diff_to_PCL_Reformat!J1705</f>
        <v>0.98171828264628502</v>
      </c>
    </row>
    <row r="5984" spans="1:11" s="35" customFormat="1" ht="12.95" hidden="1" outlineLevel="1">
      <c r="A5984" s="75"/>
      <c r="E5984" s="51" t="s">
        <v>91</v>
      </c>
      <c r="F5984" s="51" t="s">
        <v>403</v>
      </c>
      <c r="G5984" s="51" t="s">
        <v>919</v>
      </c>
      <c r="H5984" s="51" t="s">
        <v>866</v>
      </c>
      <c r="J5984" s="34">
        <f>PR24_Perf_diff_to_PCL_Reformat!J1706</f>
        <v>1.0558151435255001</v>
      </c>
    </row>
    <row r="5985" spans="1:11" s="35" customFormat="1" ht="12.95" hidden="1" outlineLevel="1">
      <c r="A5985" s="75"/>
      <c r="E5985" s="51" t="s">
        <v>91</v>
      </c>
      <c r="F5985" s="51" t="s">
        <v>403</v>
      </c>
      <c r="G5985" s="51" t="s">
        <v>919</v>
      </c>
      <c r="H5985" s="51" t="s">
        <v>867</v>
      </c>
      <c r="J5985" s="34">
        <f>PR24_Perf_diff_to_PCL_Reformat!J1707</f>
        <v>1.0951244486529388</v>
      </c>
    </row>
    <row r="5986" spans="1:11" s="35" customFormat="1" ht="12.95" hidden="1" outlineLevel="1">
      <c r="A5986" s="75"/>
      <c r="E5986" s="51" t="s">
        <v>91</v>
      </c>
      <c r="F5986" s="51" t="s">
        <v>403</v>
      </c>
      <c r="G5986" s="51" t="s">
        <v>919</v>
      </c>
      <c r="H5986" s="51" t="s">
        <v>868</v>
      </c>
      <c r="J5986" s="34">
        <f>PR24_Perf_diff_to_PCL_Reformat!J1708</f>
        <v>1.1870613573860131</v>
      </c>
    </row>
    <row r="5987" spans="1:11" s="35" customFormat="1" hidden="1" outlineLevel="1">
      <c r="A5987" s="75"/>
      <c r="E5987" s="51"/>
      <c r="F5987" s="51"/>
      <c r="G5987" s="51"/>
      <c r="H5987" s="51"/>
      <c r="J5987" s="34"/>
      <c r="K5987" s="154"/>
    </row>
    <row r="5988" spans="1:11" s="35" customFormat="1" ht="12.95" hidden="1" outlineLevel="1">
      <c r="A5988" s="75"/>
      <c r="E5988" s="51" t="s">
        <v>92</v>
      </c>
      <c r="F5988" s="51" t="s">
        <v>403</v>
      </c>
      <c r="G5988" s="51" t="s">
        <v>919</v>
      </c>
      <c r="H5988" s="51" t="s">
        <v>852</v>
      </c>
      <c r="J5988" s="34">
        <f>PR24_Perf_diff_to_PCL_Reformat!J1710</f>
        <v>-2.558645666174566</v>
      </c>
    </row>
    <row r="5989" spans="1:11" s="35" customFormat="1" ht="12.95" hidden="1" outlineLevel="1">
      <c r="A5989" s="75"/>
      <c r="E5989" s="51" t="s">
        <v>92</v>
      </c>
      <c r="F5989" s="51" t="s">
        <v>403</v>
      </c>
      <c r="G5989" s="51" t="s">
        <v>919</v>
      </c>
      <c r="H5989" s="51" t="s">
        <v>853</v>
      </c>
      <c r="J5989" s="34">
        <f>PR24_Perf_diff_to_PCL_Reformat!J1711</f>
        <v>-1.5516547285698832</v>
      </c>
    </row>
    <row r="5990" spans="1:11" s="35" customFormat="1" ht="12.95" hidden="1" outlineLevel="1">
      <c r="A5990" s="75"/>
      <c r="E5990" s="51" t="s">
        <v>92</v>
      </c>
      <c r="F5990" s="51" t="s">
        <v>403</v>
      </c>
      <c r="G5990" s="51" t="s">
        <v>919</v>
      </c>
      <c r="H5990" s="51" t="s">
        <v>854</v>
      </c>
      <c r="J5990" s="34">
        <f>PR24_Perf_diff_to_PCL_Reformat!J1712</f>
        <v>-1.0782156591796501</v>
      </c>
    </row>
    <row r="5991" spans="1:11" s="35" customFormat="1" ht="12.95" hidden="1" outlineLevel="1">
      <c r="A5991" s="75"/>
      <c r="E5991" s="51" t="s">
        <v>92</v>
      </c>
      <c r="F5991" s="51" t="s">
        <v>403</v>
      </c>
      <c r="G5991" s="51" t="s">
        <v>919</v>
      </c>
      <c r="H5991" s="51" t="s">
        <v>855</v>
      </c>
      <c r="J5991" s="34">
        <f>PR24_Perf_diff_to_PCL_Reformat!J1713</f>
        <v>-0.90002830700242686</v>
      </c>
    </row>
    <row r="5992" spans="1:11" s="35" customFormat="1" ht="12.95" hidden="1" outlineLevel="1">
      <c r="A5992" s="75"/>
      <c r="E5992" s="51" t="s">
        <v>92</v>
      </c>
      <c r="F5992" s="51" t="s">
        <v>403</v>
      </c>
      <c r="G5992" s="51" t="s">
        <v>919</v>
      </c>
      <c r="H5992" s="51" t="s">
        <v>856</v>
      </c>
      <c r="J5992" s="34">
        <f>PR24_Perf_diff_to_PCL_Reformat!J1714</f>
        <v>-0.79558016869904835</v>
      </c>
    </row>
    <row r="5993" spans="1:11" s="35" customFormat="1" ht="12.95" hidden="1" outlineLevel="1">
      <c r="A5993" s="75"/>
      <c r="E5993" s="51" t="s">
        <v>92</v>
      </c>
      <c r="F5993" s="51" t="s">
        <v>403</v>
      </c>
      <c r="G5993" s="51" t="s">
        <v>919</v>
      </c>
      <c r="H5993" s="51" t="s">
        <v>857</v>
      </c>
      <c r="J5993" s="34">
        <f>PR24_Perf_diff_to_PCL_Reformat!J1715</f>
        <v>-0.59465844747677155</v>
      </c>
    </row>
    <row r="5994" spans="1:11" s="35" customFormat="1" ht="12.95" hidden="1" outlineLevel="1">
      <c r="A5994" s="75"/>
      <c r="E5994" s="51" t="s">
        <v>92</v>
      </c>
      <c r="F5994" s="51" t="s">
        <v>403</v>
      </c>
      <c r="G5994" s="51" t="s">
        <v>919</v>
      </c>
      <c r="H5994" s="51" t="s">
        <v>858</v>
      </c>
      <c r="J5994" s="34">
        <f>PR24_Perf_diff_to_PCL_Reformat!J1716</f>
        <v>-0.41998064570001881</v>
      </c>
    </row>
    <row r="5995" spans="1:11" s="35" customFormat="1" ht="12.95" hidden="1" outlineLevel="1">
      <c r="A5995" s="75"/>
      <c r="E5995" s="51" t="s">
        <v>92</v>
      </c>
      <c r="F5995" s="51" t="s">
        <v>403</v>
      </c>
      <c r="G5995" s="51" t="s">
        <v>919</v>
      </c>
      <c r="H5995" s="51" t="s">
        <v>859</v>
      </c>
      <c r="J5995" s="34">
        <f>PR24_Perf_diff_to_PCL_Reformat!J1717</f>
        <v>-0.17290915968288523</v>
      </c>
    </row>
    <row r="5996" spans="1:11" s="35" customFormat="1" ht="12.95" hidden="1" outlineLevel="1">
      <c r="A5996" s="75"/>
      <c r="E5996" s="51" t="s">
        <v>92</v>
      </c>
      <c r="F5996" s="51" t="s">
        <v>403</v>
      </c>
      <c r="G5996" s="51" t="s">
        <v>919</v>
      </c>
      <c r="H5996" s="51" t="s">
        <v>860</v>
      </c>
      <c r="J5996" s="34">
        <f>PR24_Perf_diff_to_PCL_Reformat!J1718</f>
        <v>0</v>
      </c>
    </row>
    <row r="5997" spans="1:11" s="35" customFormat="1" ht="12.95" hidden="1" outlineLevel="1">
      <c r="A5997" s="75"/>
      <c r="E5997" s="51" t="s">
        <v>92</v>
      </c>
      <c r="F5997" s="51" t="s">
        <v>403</v>
      </c>
      <c r="G5997" s="51" t="s">
        <v>919</v>
      </c>
      <c r="H5997" s="51" t="s">
        <v>861</v>
      </c>
      <c r="J5997" s="34">
        <f>PR24_Perf_diff_to_PCL_Reformat!J1719</f>
        <v>0.11811881461076118</v>
      </c>
    </row>
    <row r="5998" spans="1:11" s="35" customFormat="1" ht="12.95" hidden="1" outlineLevel="1">
      <c r="A5998" s="75"/>
      <c r="E5998" s="51" t="s">
        <v>92</v>
      </c>
      <c r="F5998" s="51" t="s">
        <v>403</v>
      </c>
      <c r="G5998" s="51" t="s">
        <v>919</v>
      </c>
      <c r="H5998" s="51" t="s">
        <v>862</v>
      </c>
      <c r="J5998" s="34">
        <f>PR24_Perf_diff_to_PCL_Reformat!J1720</f>
        <v>0.43826746724348781</v>
      </c>
    </row>
    <row r="5999" spans="1:11" s="35" customFormat="1" ht="12.95" hidden="1" outlineLevel="1">
      <c r="A5999" s="75"/>
      <c r="E5999" s="51" t="s">
        <v>92</v>
      </c>
      <c r="F5999" s="51" t="s">
        <v>403</v>
      </c>
      <c r="G5999" s="51" t="s">
        <v>919</v>
      </c>
      <c r="H5999" s="51" t="s">
        <v>863</v>
      </c>
      <c r="J5999" s="34">
        <f>PR24_Perf_diff_to_PCL_Reformat!J1721</f>
        <v>0.61010382032823007</v>
      </c>
    </row>
    <row r="6000" spans="1:11" s="35" customFormat="1" ht="12.95" hidden="1" outlineLevel="1">
      <c r="A6000" s="75"/>
      <c r="E6000" s="51" t="s">
        <v>92</v>
      </c>
      <c r="F6000" s="51" t="s">
        <v>403</v>
      </c>
      <c r="G6000" s="51" t="s">
        <v>919</v>
      </c>
      <c r="H6000" s="51" t="s">
        <v>864</v>
      </c>
      <c r="J6000" s="34">
        <f>PR24_Perf_diff_to_PCL_Reformat!J1722</f>
        <v>0.72719517863833183</v>
      </c>
    </row>
    <row r="6001" spans="1:11" s="35" customFormat="1" ht="12.95" hidden="1" outlineLevel="1">
      <c r="A6001" s="75"/>
      <c r="E6001" s="51" t="s">
        <v>92</v>
      </c>
      <c r="F6001" s="51" t="s">
        <v>403</v>
      </c>
      <c r="G6001" s="51" t="s">
        <v>919</v>
      </c>
      <c r="H6001" s="51" t="s">
        <v>865</v>
      </c>
      <c r="J6001" s="34">
        <f>PR24_Perf_diff_to_PCL_Reformat!J1723</f>
        <v>1.0440294171665803</v>
      </c>
    </row>
    <row r="6002" spans="1:11" s="35" customFormat="1" ht="12.95" hidden="1" outlineLevel="1">
      <c r="A6002" s="75"/>
      <c r="E6002" s="51" t="s">
        <v>92</v>
      </c>
      <c r="F6002" s="51" t="s">
        <v>403</v>
      </c>
      <c r="G6002" s="51" t="s">
        <v>919</v>
      </c>
      <c r="H6002" s="51" t="s">
        <v>866</v>
      </c>
      <c r="J6002" s="34">
        <f>PR24_Perf_diff_to_PCL_Reformat!J1724</f>
        <v>1.1228293171430512</v>
      </c>
    </row>
    <row r="6003" spans="1:11" s="35" customFormat="1" ht="12.95" hidden="1" outlineLevel="1">
      <c r="A6003" s="75"/>
      <c r="E6003" s="51" t="s">
        <v>92</v>
      </c>
      <c r="F6003" s="51" t="s">
        <v>403</v>
      </c>
      <c r="G6003" s="51" t="s">
        <v>919</v>
      </c>
      <c r="H6003" s="51" t="s">
        <v>867</v>
      </c>
      <c r="J6003" s="34">
        <f>PR24_Perf_diff_to_PCL_Reformat!J1725</f>
        <v>1.164633642932724</v>
      </c>
    </row>
    <row r="6004" spans="1:11" s="35" customFormat="1" ht="12.95" hidden="1" outlineLevel="1">
      <c r="A6004" s="75"/>
      <c r="E6004" s="51" t="s">
        <v>92</v>
      </c>
      <c r="F6004" s="51" t="s">
        <v>403</v>
      </c>
      <c r="G6004" s="51" t="s">
        <v>919</v>
      </c>
      <c r="H6004" s="51" t="s">
        <v>868</v>
      </c>
      <c r="J6004" s="34">
        <f>PR24_Perf_diff_to_PCL_Reformat!J1726</f>
        <v>1.2624059254066282</v>
      </c>
    </row>
    <row r="6005" spans="1:11" s="35" customFormat="1" hidden="1" outlineLevel="1">
      <c r="A6005" s="75"/>
      <c r="E6005" s="51"/>
      <c r="F6005" s="51"/>
      <c r="G6005" s="51"/>
      <c r="H6005" s="51"/>
      <c r="J6005" s="34"/>
      <c r="K6005" s="154"/>
    </row>
    <row r="6006" spans="1:11" s="35" customFormat="1" ht="12.95" hidden="1" outlineLevel="1">
      <c r="A6006" s="75"/>
      <c r="E6006" s="51" t="s">
        <v>93</v>
      </c>
      <c r="F6006" s="51" t="s">
        <v>403</v>
      </c>
      <c r="G6006" s="51" t="s">
        <v>919</v>
      </c>
      <c r="H6006" s="51" t="s">
        <v>852</v>
      </c>
      <c r="J6006" s="34">
        <f>PR24_Perf_diff_to_PCL_Reformat!J1728</f>
        <v>-1.9415788672676668</v>
      </c>
    </row>
    <row r="6007" spans="1:11" s="35" customFormat="1" ht="12.95" hidden="1" outlineLevel="1">
      <c r="A6007" s="75"/>
      <c r="E6007" s="51" t="s">
        <v>93</v>
      </c>
      <c r="F6007" s="51" t="s">
        <v>403</v>
      </c>
      <c r="G6007" s="51" t="s">
        <v>919</v>
      </c>
      <c r="H6007" s="51" t="s">
        <v>853</v>
      </c>
      <c r="J6007" s="34">
        <f>PR24_Perf_diff_to_PCL_Reformat!J1729</f>
        <v>-1.1774432349561963</v>
      </c>
    </row>
    <row r="6008" spans="1:11" s="35" customFormat="1" ht="12.95" hidden="1" outlineLevel="1">
      <c r="A6008" s="75"/>
      <c r="E6008" s="51" t="s">
        <v>93</v>
      </c>
      <c r="F6008" s="51" t="s">
        <v>403</v>
      </c>
      <c r="G6008" s="51" t="s">
        <v>919</v>
      </c>
      <c r="H6008" s="51" t="s">
        <v>854</v>
      </c>
      <c r="J6008" s="34">
        <f>PR24_Perf_diff_to_PCL_Reformat!J1730</f>
        <v>-0.81818313723376612</v>
      </c>
    </row>
    <row r="6009" spans="1:11" s="35" customFormat="1" ht="12.95" hidden="1" outlineLevel="1">
      <c r="A6009" s="75"/>
      <c r="E6009" s="51" t="s">
        <v>93</v>
      </c>
      <c r="F6009" s="51" t="s">
        <v>403</v>
      </c>
      <c r="G6009" s="51" t="s">
        <v>919</v>
      </c>
      <c r="H6009" s="51" t="s">
        <v>855</v>
      </c>
      <c r="J6009" s="34">
        <f>PR24_Perf_diff_to_PCL_Reformat!J1731</f>
        <v>-0.68296910507005049</v>
      </c>
    </row>
    <row r="6010" spans="1:11" s="35" customFormat="1" ht="12.95" hidden="1" outlineLevel="1">
      <c r="A6010" s="75"/>
      <c r="E6010" s="51" t="s">
        <v>93</v>
      </c>
      <c r="F6010" s="51" t="s">
        <v>403</v>
      </c>
      <c r="G6010" s="51" t="s">
        <v>919</v>
      </c>
      <c r="H6010" s="51" t="s">
        <v>856</v>
      </c>
      <c r="J6010" s="34">
        <f>PR24_Perf_diff_to_PCL_Reformat!J1732</f>
        <v>-0.60371065176553806</v>
      </c>
    </row>
    <row r="6011" spans="1:11" s="35" customFormat="1" ht="12.95" hidden="1" outlineLevel="1">
      <c r="A6011" s="75"/>
      <c r="E6011" s="51" t="s">
        <v>93</v>
      </c>
      <c r="F6011" s="51" t="s">
        <v>403</v>
      </c>
      <c r="G6011" s="51" t="s">
        <v>919</v>
      </c>
      <c r="H6011" s="51" t="s">
        <v>857</v>
      </c>
      <c r="J6011" s="34">
        <f>PR24_Perf_diff_to_PCL_Reformat!J1733</f>
        <v>-0.45124508255545531</v>
      </c>
    </row>
    <row r="6012" spans="1:11" s="35" customFormat="1" ht="12.95" hidden="1" outlineLevel="1">
      <c r="A6012" s="75"/>
      <c r="E6012" s="51" t="s">
        <v>93</v>
      </c>
      <c r="F6012" s="51" t="s">
        <v>403</v>
      </c>
      <c r="G6012" s="51" t="s">
        <v>919</v>
      </c>
      <c r="H6012" s="51" t="s">
        <v>858</v>
      </c>
      <c r="J6012" s="34">
        <f>PR24_Perf_diff_to_PCL_Reformat!J1734</f>
        <v>-0.31869420495872353</v>
      </c>
    </row>
    <row r="6013" spans="1:11" s="35" customFormat="1" ht="12.95" hidden="1" outlineLevel="1">
      <c r="A6013" s="75"/>
      <c r="E6013" s="51" t="s">
        <v>93</v>
      </c>
      <c r="F6013" s="51" t="s">
        <v>403</v>
      </c>
      <c r="G6013" s="51" t="s">
        <v>919</v>
      </c>
      <c r="H6013" s="51" t="s">
        <v>859</v>
      </c>
      <c r="J6013" s="34">
        <f>PR24_Perf_diff_to_PCL_Reformat!J1735</f>
        <v>-0.1312087776887183</v>
      </c>
    </row>
    <row r="6014" spans="1:11" s="35" customFormat="1" ht="12.95" hidden="1" outlineLevel="1">
      <c r="A6014" s="75"/>
      <c r="E6014" s="51" t="s">
        <v>93</v>
      </c>
      <c r="F6014" s="51" t="s">
        <v>403</v>
      </c>
      <c r="G6014" s="51" t="s">
        <v>919</v>
      </c>
      <c r="H6014" s="51" t="s">
        <v>860</v>
      </c>
      <c r="J6014" s="34">
        <f>PR24_Perf_diff_to_PCL_Reformat!J1736</f>
        <v>0</v>
      </c>
    </row>
    <row r="6015" spans="1:11" s="35" customFormat="1" ht="12.95" hidden="1" outlineLevel="1">
      <c r="A6015" s="75"/>
      <c r="E6015" s="51" t="s">
        <v>93</v>
      </c>
      <c r="F6015" s="51" t="s">
        <v>403</v>
      </c>
      <c r="G6015" s="51" t="s">
        <v>919</v>
      </c>
      <c r="H6015" s="51" t="s">
        <v>861</v>
      </c>
      <c r="J6015" s="34">
        <f>PR24_Perf_diff_to_PCL_Reformat!J1737</f>
        <v>8.9632182098056332E-2</v>
      </c>
    </row>
    <row r="6016" spans="1:11" s="35" customFormat="1" ht="12.95" hidden="1" outlineLevel="1">
      <c r="A6016" s="75"/>
      <c r="E6016" s="51" t="s">
        <v>93</v>
      </c>
      <c r="F6016" s="51" t="s">
        <v>403</v>
      </c>
      <c r="G6016" s="51" t="s">
        <v>919</v>
      </c>
      <c r="H6016" s="51" t="s">
        <v>862</v>
      </c>
      <c r="J6016" s="34">
        <f>PR24_Perf_diff_to_PCL_Reformat!J1738</f>
        <v>0.33257080644664183</v>
      </c>
    </row>
    <row r="6017" spans="1:11" s="35" customFormat="1" ht="12.95" hidden="1" outlineLevel="1">
      <c r="A6017" s="75"/>
      <c r="E6017" s="51" t="s">
        <v>93</v>
      </c>
      <c r="F6017" s="51" t="s">
        <v>403</v>
      </c>
      <c r="G6017" s="51" t="s">
        <v>919</v>
      </c>
      <c r="H6017" s="51" t="s">
        <v>863</v>
      </c>
      <c r="J6017" s="34">
        <f>PR24_Perf_diff_to_PCL_Reformat!J1739</f>
        <v>0.46296550555966764</v>
      </c>
    </row>
    <row r="6018" spans="1:11" s="35" customFormat="1" ht="12.95" hidden="1" outlineLevel="1">
      <c r="A6018" s="75"/>
      <c r="E6018" s="51" t="s">
        <v>93</v>
      </c>
      <c r="F6018" s="51" t="s">
        <v>403</v>
      </c>
      <c r="G6018" s="51" t="s">
        <v>919</v>
      </c>
      <c r="H6018" s="51" t="s">
        <v>864</v>
      </c>
      <c r="J6018" s="34">
        <f>PR24_Perf_diff_to_PCL_Reformat!J1740</f>
        <v>0.55181802227975729</v>
      </c>
    </row>
    <row r="6019" spans="1:11" s="35" customFormat="1" ht="12.95" hidden="1" outlineLevel="1">
      <c r="A6019" s="75"/>
      <c r="E6019" s="51" t="s">
        <v>93</v>
      </c>
      <c r="F6019" s="51" t="s">
        <v>403</v>
      </c>
      <c r="G6019" s="51" t="s">
        <v>919</v>
      </c>
      <c r="H6019" s="51" t="s">
        <v>865</v>
      </c>
      <c r="J6019" s="34">
        <f>PR24_Perf_diff_to_PCL_Reformat!J1741</f>
        <v>0.79224156747232588</v>
      </c>
    </row>
    <row r="6020" spans="1:11" s="35" customFormat="1" ht="12.95" hidden="1" outlineLevel="1">
      <c r="A6020" s="75"/>
      <c r="E6020" s="51" t="s">
        <v>93</v>
      </c>
      <c r="F6020" s="51" t="s">
        <v>403</v>
      </c>
      <c r="G6020" s="51" t="s">
        <v>919</v>
      </c>
      <c r="H6020" s="51" t="s">
        <v>866</v>
      </c>
      <c r="J6020" s="34">
        <f>PR24_Perf_diff_to_PCL_Reformat!J1742</f>
        <v>0.85203735028029326</v>
      </c>
    </row>
    <row r="6021" spans="1:11" s="35" customFormat="1" ht="12.95" hidden="1" outlineLevel="1">
      <c r="A6021" s="75"/>
      <c r="E6021" s="51" t="s">
        <v>93</v>
      </c>
      <c r="F6021" s="51" t="s">
        <v>403</v>
      </c>
      <c r="G6021" s="51" t="s">
        <v>919</v>
      </c>
      <c r="H6021" s="51" t="s">
        <v>867</v>
      </c>
      <c r="J6021" s="34">
        <f>PR24_Perf_diff_to_PCL_Reformat!J1743</f>
        <v>0.8837597558429805</v>
      </c>
    </row>
    <row r="6022" spans="1:11" s="35" customFormat="1" ht="12.95" hidden="1" outlineLevel="1">
      <c r="A6022" s="75"/>
      <c r="E6022" s="51" t="s">
        <v>93</v>
      </c>
      <c r="F6022" s="51" t="s">
        <v>403</v>
      </c>
      <c r="G6022" s="51" t="s">
        <v>919</v>
      </c>
      <c r="H6022" s="51" t="s">
        <v>868</v>
      </c>
      <c r="J6022" s="34">
        <f>PR24_Perf_diff_to_PCL_Reformat!J1744</f>
        <v>0.95795236483353119</v>
      </c>
    </row>
    <row r="6023" spans="1:11" s="35" customFormat="1" hidden="1" outlineLevel="1">
      <c r="A6023" s="75"/>
      <c r="E6023" s="51"/>
      <c r="F6023" s="51"/>
      <c r="G6023" s="51"/>
      <c r="H6023" s="51"/>
      <c r="J6023" s="34"/>
      <c r="K6023" s="154"/>
    </row>
    <row r="6024" spans="1:11" s="35" customFormat="1" ht="12.95" hidden="1" outlineLevel="1">
      <c r="A6024" s="75"/>
      <c r="E6024" s="51" t="s">
        <v>94</v>
      </c>
      <c r="F6024" s="51" t="s">
        <v>403</v>
      </c>
      <c r="G6024" s="51" t="s">
        <v>919</v>
      </c>
      <c r="H6024" s="51" t="s">
        <v>852</v>
      </c>
      <c r="J6024" s="34">
        <f>PR24_Perf_diff_to_PCL_Reformat!J1746</f>
        <v>-1.7764044210956178</v>
      </c>
    </row>
    <row r="6025" spans="1:11" s="35" customFormat="1" ht="12.95" hidden="1" outlineLevel="1">
      <c r="A6025" s="75"/>
      <c r="E6025" s="51" t="s">
        <v>94</v>
      </c>
      <c r="F6025" s="51" t="s">
        <v>403</v>
      </c>
      <c r="G6025" s="51" t="s">
        <v>919</v>
      </c>
      <c r="H6025" s="51" t="s">
        <v>853</v>
      </c>
      <c r="J6025" s="34">
        <f>PR24_Perf_diff_to_PCL_Reformat!J1747</f>
        <v>-1.0772755119181892</v>
      </c>
    </row>
    <row r="6026" spans="1:11" s="35" customFormat="1" ht="12.95" hidden="1" outlineLevel="1">
      <c r="A6026" s="75"/>
      <c r="E6026" s="51" t="s">
        <v>94</v>
      </c>
      <c r="F6026" s="51" t="s">
        <v>403</v>
      </c>
      <c r="G6026" s="51" t="s">
        <v>919</v>
      </c>
      <c r="H6026" s="51" t="s">
        <v>854</v>
      </c>
      <c r="J6026" s="34">
        <f>PR24_Perf_diff_to_PCL_Reformat!J1748</f>
        <v>-0.74857847226845398</v>
      </c>
    </row>
    <row r="6027" spans="1:11" s="35" customFormat="1" ht="12.95" hidden="1" outlineLevel="1">
      <c r="A6027" s="75"/>
      <c r="E6027" s="51" t="s">
        <v>94</v>
      </c>
      <c r="F6027" s="51" t="s">
        <v>403</v>
      </c>
      <c r="G6027" s="51" t="s">
        <v>919</v>
      </c>
      <c r="H6027" s="51" t="s">
        <v>855</v>
      </c>
      <c r="J6027" s="34">
        <f>PR24_Perf_diff_to_PCL_Reformat!J1749</f>
        <v>-0.62486739950229353</v>
      </c>
    </row>
    <row r="6028" spans="1:11" s="35" customFormat="1" ht="12.95" hidden="1" outlineLevel="1">
      <c r="A6028" s="75"/>
      <c r="E6028" s="51" t="s">
        <v>94</v>
      </c>
      <c r="F6028" s="51" t="s">
        <v>403</v>
      </c>
      <c r="G6028" s="51" t="s">
        <v>919</v>
      </c>
      <c r="H6028" s="51" t="s">
        <v>856</v>
      </c>
      <c r="J6028" s="34">
        <f>PR24_Perf_diff_to_PCL_Reformat!J1750</f>
        <v>-0.55235163965707335</v>
      </c>
    </row>
    <row r="6029" spans="1:11" s="35" customFormat="1" ht="12.95" hidden="1" outlineLevel="1">
      <c r="A6029" s="75"/>
      <c r="E6029" s="51" t="s">
        <v>94</v>
      </c>
      <c r="F6029" s="51" t="s">
        <v>403</v>
      </c>
      <c r="G6029" s="51" t="s">
        <v>919</v>
      </c>
      <c r="H6029" s="51" t="s">
        <v>857</v>
      </c>
      <c r="J6029" s="34">
        <f>PR24_Perf_diff_to_PCL_Reformat!J1751</f>
        <v>-0.41285665659166854</v>
      </c>
    </row>
    <row r="6030" spans="1:11" s="35" customFormat="1" ht="12.95" hidden="1" outlineLevel="1">
      <c r="A6030" s="75"/>
      <c r="E6030" s="51" t="s">
        <v>94</v>
      </c>
      <c r="F6030" s="51" t="s">
        <v>403</v>
      </c>
      <c r="G6030" s="51" t="s">
        <v>919</v>
      </c>
      <c r="H6030" s="51" t="s">
        <v>858</v>
      </c>
      <c r="J6030" s="34">
        <f>PR24_Perf_diff_to_PCL_Reformat!J1752</f>
        <v>-0.29158217789160867</v>
      </c>
    </row>
    <row r="6031" spans="1:11" s="35" customFormat="1" ht="12.95" hidden="1" outlineLevel="1">
      <c r="A6031" s="75"/>
      <c r="E6031" s="51" t="s">
        <v>94</v>
      </c>
      <c r="F6031" s="51" t="s">
        <v>403</v>
      </c>
      <c r="G6031" s="51" t="s">
        <v>919</v>
      </c>
      <c r="H6031" s="51" t="s">
        <v>859</v>
      </c>
      <c r="J6031" s="34">
        <f>PR24_Perf_diff_to_PCL_Reformat!J1753</f>
        <v>-0.12004655422563314</v>
      </c>
    </row>
    <row r="6032" spans="1:11" s="35" customFormat="1" ht="12.95" hidden="1" outlineLevel="1">
      <c r="A6032" s="75"/>
      <c r="E6032" s="51" t="s">
        <v>94</v>
      </c>
      <c r="F6032" s="51" t="s">
        <v>403</v>
      </c>
      <c r="G6032" s="51" t="s">
        <v>919</v>
      </c>
      <c r="H6032" s="51" t="s">
        <v>860</v>
      </c>
      <c r="J6032" s="34">
        <f>PR24_Perf_diff_to_PCL_Reformat!J1754</f>
        <v>0</v>
      </c>
    </row>
    <row r="6033" spans="1:11" s="35" customFormat="1" ht="12.95" hidden="1" outlineLevel="1">
      <c r="A6033" s="75"/>
      <c r="E6033" s="51" t="s">
        <v>94</v>
      </c>
      <c r="F6033" s="51" t="s">
        <v>403</v>
      </c>
      <c r="G6033" s="51" t="s">
        <v>919</v>
      </c>
      <c r="H6033" s="51" t="s">
        <v>861</v>
      </c>
      <c r="J6033" s="34">
        <f>PR24_Perf_diff_to_PCL_Reformat!J1755</f>
        <v>8.2006972385059718E-2</v>
      </c>
    </row>
    <row r="6034" spans="1:11" s="35" customFormat="1" ht="12.95" hidden="1" outlineLevel="1">
      <c r="A6034" s="75"/>
      <c r="E6034" s="51" t="s">
        <v>94</v>
      </c>
      <c r="F6034" s="51" t="s">
        <v>403</v>
      </c>
      <c r="G6034" s="51" t="s">
        <v>919</v>
      </c>
      <c r="H6034" s="51" t="s">
        <v>862</v>
      </c>
      <c r="J6034" s="34">
        <f>PR24_Perf_diff_to_PCL_Reformat!J1756</f>
        <v>0.30427826593031443</v>
      </c>
    </row>
    <row r="6035" spans="1:11" s="35" customFormat="1" ht="12.95" hidden="1" outlineLevel="1">
      <c r="A6035" s="75"/>
      <c r="E6035" s="51" t="s">
        <v>94</v>
      </c>
      <c r="F6035" s="51" t="s">
        <v>403</v>
      </c>
      <c r="G6035" s="51" t="s">
        <v>919</v>
      </c>
      <c r="H6035" s="51" t="s">
        <v>863</v>
      </c>
      <c r="J6035" s="34">
        <f>PR24_Perf_diff_to_PCL_Reformat!J1757</f>
        <v>0.42357999706101218</v>
      </c>
    </row>
    <row r="6036" spans="1:11" s="35" customFormat="1" ht="12.95" hidden="1" outlineLevel="1">
      <c r="A6036" s="75"/>
      <c r="E6036" s="51" t="s">
        <v>94</v>
      </c>
      <c r="F6036" s="51" t="s">
        <v>403</v>
      </c>
      <c r="G6036" s="51" t="s">
        <v>919</v>
      </c>
      <c r="H6036" s="51" t="s">
        <v>864</v>
      </c>
      <c r="J6036" s="34">
        <f>PR24_Perf_diff_to_PCL_Reformat!J1758</f>
        <v>0.50487363194135115</v>
      </c>
    </row>
    <row r="6037" spans="1:11" s="35" customFormat="1" ht="12.95" hidden="1" outlineLevel="1">
      <c r="A6037" s="75"/>
      <c r="E6037" s="51" t="s">
        <v>94</v>
      </c>
      <c r="F6037" s="51" t="s">
        <v>403</v>
      </c>
      <c r="G6037" s="51" t="s">
        <v>919</v>
      </c>
      <c r="H6037" s="51" t="s">
        <v>865</v>
      </c>
      <c r="J6037" s="34">
        <f>PR24_Perf_diff_to_PCL_Reformat!J1759</f>
        <v>0.72484380972588391</v>
      </c>
    </row>
    <row r="6038" spans="1:11" s="35" customFormat="1" ht="12.95" hidden="1" outlineLevel="1">
      <c r="A6038" s="75"/>
      <c r="E6038" s="51" t="s">
        <v>94</v>
      </c>
      <c r="F6038" s="51" t="s">
        <v>403</v>
      </c>
      <c r="G6038" s="51" t="s">
        <v>919</v>
      </c>
      <c r="H6038" s="51" t="s">
        <v>866</v>
      </c>
      <c r="J6038" s="34">
        <f>PR24_Perf_diff_to_PCL_Reformat!J1760</f>
        <v>0.77955263187763602</v>
      </c>
    </row>
    <row r="6039" spans="1:11" s="35" customFormat="1" ht="12.95" hidden="1" outlineLevel="1">
      <c r="A6039" s="75"/>
      <c r="E6039" s="51" t="s">
        <v>94</v>
      </c>
      <c r="F6039" s="51" t="s">
        <v>403</v>
      </c>
      <c r="G6039" s="51" t="s">
        <v>919</v>
      </c>
      <c r="H6039" s="51" t="s">
        <v>867</v>
      </c>
      <c r="J6039" s="34">
        <f>PR24_Perf_diff_to_PCL_Reformat!J1761</f>
        <v>0.80857634162198855</v>
      </c>
    </row>
    <row r="6040" spans="1:11" s="35" customFormat="1" ht="12.95" hidden="1" outlineLevel="1">
      <c r="A6040" s="75"/>
      <c r="E6040" s="51" t="s">
        <v>94</v>
      </c>
      <c r="F6040" s="51" t="s">
        <v>403</v>
      </c>
      <c r="G6040" s="51" t="s">
        <v>919</v>
      </c>
      <c r="H6040" s="51" t="s">
        <v>868</v>
      </c>
      <c r="J6040" s="34">
        <f>PR24_Perf_diff_to_PCL_Reformat!J1762</f>
        <v>0.87645721983164171</v>
      </c>
    </row>
    <row r="6041" spans="1:11" s="35" customFormat="1" hidden="1" outlineLevel="1">
      <c r="A6041" s="75"/>
      <c r="E6041" s="51"/>
      <c r="F6041" s="51"/>
      <c r="G6041" s="51"/>
      <c r="H6041" s="51"/>
      <c r="J6041" s="34"/>
      <c r="K6041" s="154"/>
    </row>
    <row r="6042" spans="1:11" s="35" customFormat="1" ht="12.95" hidden="1" outlineLevel="1">
      <c r="A6042" s="75"/>
      <c r="E6042" s="51" t="s">
        <v>95</v>
      </c>
      <c r="F6042" s="51" t="s">
        <v>403</v>
      </c>
      <c r="G6042" s="51" t="s">
        <v>919</v>
      </c>
      <c r="H6042" s="51" t="s">
        <v>852</v>
      </c>
      <c r="J6042" s="34">
        <f>PR24_Perf_diff_to_PCL_Reformat!J1764</f>
        <v>-1.9166468753926409</v>
      </c>
    </row>
    <row r="6043" spans="1:11" s="35" customFormat="1" ht="12.95" hidden="1" outlineLevel="1">
      <c r="A6043" s="75"/>
      <c r="E6043" s="51" t="s">
        <v>95</v>
      </c>
      <c r="F6043" s="51" t="s">
        <v>403</v>
      </c>
      <c r="G6043" s="51" t="s">
        <v>919</v>
      </c>
      <c r="H6043" s="51" t="s">
        <v>853</v>
      </c>
      <c r="J6043" s="34">
        <f>PR24_Perf_diff_to_PCL_Reformat!J1765</f>
        <v>-1.1623235786485731</v>
      </c>
    </row>
    <row r="6044" spans="1:11" s="35" customFormat="1" ht="12.95" hidden="1" outlineLevel="1">
      <c r="A6044" s="75"/>
      <c r="E6044" s="51" t="s">
        <v>95</v>
      </c>
      <c r="F6044" s="51" t="s">
        <v>403</v>
      </c>
      <c r="G6044" s="51" t="s">
        <v>919</v>
      </c>
      <c r="H6044" s="51" t="s">
        <v>854</v>
      </c>
      <c r="J6044" s="34">
        <f>PR24_Perf_diff_to_PCL_Reformat!J1766</f>
        <v>-0.80767677271070015</v>
      </c>
    </row>
    <row r="6045" spans="1:11" s="35" customFormat="1" ht="12.95" hidden="1" outlineLevel="1">
      <c r="A6045" s="75"/>
      <c r="E6045" s="51" t="s">
        <v>95</v>
      </c>
      <c r="F6045" s="51" t="s">
        <v>403</v>
      </c>
      <c r="G6045" s="51" t="s">
        <v>919</v>
      </c>
      <c r="H6045" s="51" t="s">
        <v>855</v>
      </c>
      <c r="J6045" s="34">
        <f>PR24_Perf_diff_to_PCL_Reformat!J1767</f>
        <v>-0.67419903630510614</v>
      </c>
    </row>
    <row r="6046" spans="1:11" s="35" customFormat="1" ht="12.95" hidden="1" outlineLevel="1">
      <c r="A6046" s="75"/>
      <c r="E6046" s="51" t="s">
        <v>95</v>
      </c>
      <c r="F6046" s="51" t="s">
        <v>403</v>
      </c>
      <c r="G6046" s="51" t="s">
        <v>919</v>
      </c>
      <c r="H6046" s="51" t="s">
        <v>856</v>
      </c>
      <c r="J6046" s="34">
        <f>PR24_Perf_diff_to_PCL_Reformat!J1768</f>
        <v>-0.59595834805105286</v>
      </c>
    </row>
    <row r="6047" spans="1:11" s="35" customFormat="1" ht="12.95" hidden="1" outlineLevel="1">
      <c r="A6047" s="75"/>
      <c r="E6047" s="51" t="s">
        <v>95</v>
      </c>
      <c r="F6047" s="51" t="s">
        <v>403</v>
      </c>
      <c r="G6047" s="51" t="s">
        <v>919</v>
      </c>
      <c r="H6047" s="51" t="s">
        <v>857</v>
      </c>
      <c r="J6047" s="34">
        <f>PR24_Perf_diff_to_PCL_Reformat!J1769</f>
        <v>-0.44545060316469492</v>
      </c>
    </row>
    <row r="6048" spans="1:11" s="35" customFormat="1" ht="12.95" hidden="1" outlineLevel="1">
      <c r="A6048" s="75"/>
      <c r="E6048" s="51" t="s">
        <v>95</v>
      </c>
      <c r="F6048" s="51" t="s">
        <v>403</v>
      </c>
      <c r="G6048" s="51" t="s">
        <v>919</v>
      </c>
      <c r="H6048" s="51" t="s">
        <v>858</v>
      </c>
      <c r="J6048" s="34">
        <f>PR24_Perf_diff_to_PCL_Reformat!J1770</f>
        <v>-0.31460182351463056</v>
      </c>
    </row>
    <row r="6049" spans="1:11" s="35" customFormat="1" ht="12.95" hidden="1" outlineLevel="1">
      <c r="A6049" s="75"/>
      <c r="E6049" s="51" t="s">
        <v>95</v>
      </c>
      <c r="F6049" s="51" t="s">
        <v>403</v>
      </c>
      <c r="G6049" s="51" t="s">
        <v>919</v>
      </c>
      <c r="H6049" s="51" t="s">
        <v>859</v>
      </c>
      <c r="J6049" s="34">
        <f>PR24_Perf_diff_to_PCL_Reformat!J1771</f>
        <v>-0.12952391376976172</v>
      </c>
    </row>
    <row r="6050" spans="1:11" s="35" customFormat="1" ht="12.95" hidden="1" outlineLevel="1">
      <c r="A6050" s="75"/>
      <c r="E6050" s="51" t="s">
        <v>95</v>
      </c>
      <c r="F6050" s="51" t="s">
        <v>403</v>
      </c>
      <c r="G6050" s="51" t="s">
        <v>919</v>
      </c>
      <c r="H6050" s="51" t="s">
        <v>860</v>
      </c>
      <c r="J6050" s="34">
        <f>PR24_Perf_diff_to_PCL_Reformat!J1772</f>
        <v>0</v>
      </c>
    </row>
    <row r="6051" spans="1:11" s="35" customFormat="1" ht="12.95" hidden="1" outlineLevel="1">
      <c r="A6051" s="75"/>
      <c r="E6051" s="51" t="s">
        <v>95</v>
      </c>
      <c r="F6051" s="51" t="s">
        <v>403</v>
      </c>
      <c r="G6051" s="51" t="s">
        <v>919</v>
      </c>
      <c r="H6051" s="51" t="s">
        <v>861</v>
      </c>
      <c r="J6051" s="34">
        <f>PR24_Perf_diff_to_PCL_Reformat!J1773</f>
        <v>8.8481207047038171E-2</v>
      </c>
    </row>
    <row r="6052" spans="1:11" s="35" customFormat="1" ht="12.95" hidden="1" outlineLevel="1">
      <c r="A6052" s="75"/>
      <c r="E6052" s="51" t="s">
        <v>95</v>
      </c>
      <c r="F6052" s="51" t="s">
        <v>403</v>
      </c>
      <c r="G6052" s="51" t="s">
        <v>919</v>
      </c>
      <c r="H6052" s="51" t="s">
        <v>862</v>
      </c>
      <c r="J6052" s="34">
        <f>PR24_Perf_diff_to_PCL_Reformat!J1774</f>
        <v>0.32830023429323391</v>
      </c>
    </row>
    <row r="6053" spans="1:11" s="35" customFormat="1" ht="12.95" hidden="1" outlineLevel="1">
      <c r="A6053" s="75"/>
      <c r="E6053" s="51" t="s">
        <v>95</v>
      </c>
      <c r="F6053" s="51" t="s">
        <v>403</v>
      </c>
      <c r="G6053" s="51" t="s">
        <v>919</v>
      </c>
      <c r="H6053" s="51" t="s">
        <v>863</v>
      </c>
      <c r="J6053" s="34">
        <f>PR24_Perf_diff_to_PCL_Reformat!J1775</f>
        <v>0.45702052314477642</v>
      </c>
    </row>
    <row r="6054" spans="1:11" s="35" customFormat="1" ht="12.95" hidden="1" outlineLevel="1">
      <c r="A6054" s="75"/>
      <c r="E6054" s="51" t="s">
        <v>95</v>
      </c>
      <c r="F6054" s="51" t="s">
        <v>403</v>
      </c>
      <c r="G6054" s="51" t="s">
        <v>919</v>
      </c>
      <c r="H6054" s="51" t="s">
        <v>864</v>
      </c>
      <c r="J6054" s="34">
        <f>PR24_Perf_diff_to_PCL_Reformat!J1776</f>
        <v>0.54473207656829981</v>
      </c>
    </row>
    <row r="6055" spans="1:11" s="35" customFormat="1" ht="12.95" hidden="1" outlineLevel="1">
      <c r="A6055" s="75"/>
      <c r="E6055" s="51" t="s">
        <v>95</v>
      </c>
      <c r="F6055" s="51" t="s">
        <v>403</v>
      </c>
      <c r="G6055" s="51" t="s">
        <v>919</v>
      </c>
      <c r="H6055" s="51" t="s">
        <v>865</v>
      </c>
      <c r="J6055" s="34">
        <f>PR24_Perf_diff_to_PCL_Reformat!J1777</f>
        <v>0.78206832102003276</v>
      </c>
    </row>
    <row r="6056" spans="1:11" s="35" customFormat="1" ht="12.95" hidden="1" outlineLevel="1">
      <c r="A6056" s="75"/>
      <c r="E6056" s="51" t="s">
        <v>95</v>
      </c>
      <c r="F6056" s="51" t="s">
        <v>403</v>
      </c>
      <c r="G6056" s="51" t="s">
        <v>919</v>
      </c>
      <c r="H6056" s="51" t="s">
        <v>866</v>
      </c>
      <c r="J6056" s="34">
        <f>PR24_Perf_diff_to_PCL_Reformat!J1778</f>
        <v>0.84109626071008115</v>
      </c>
    </row>
    <row r="6057" spans="1:11" s="35" customFormat="1" ht="12.95" hidden="1" outlineLevel="1">
      <c r="A6057" s="75"/>
      <c r="E6057" s="51" t="s">
        <v>95</v>
      </c>
      <c r="F6057" s="51" t="s">
        <v>403</v>
      </c>
      <c r="G6057" s="51" t="s">
        <v>919</v>
      </c>
      <c r="H6057" s="51" t="s">
        <v>867</v>
      </c>
      <c r="J6057" s="34">
        <f>PR24_Perf_diff_to_PCL_Reformat!J1779</f>
        <v>0.87241131596056676</v>
      </c>
    </row>
    <row r="6058" spans="1:11" s="35" customFormat="1" ht="12.95" hidden="1" outlineLevel="1">
      <c r="A6058" s="75"/>
      <c r="E6058" s="51" t="s">
        <v>95</v>
      </c>
      <c r="F6058" s="51" t="s">
        <v>403</v>
      </c>
      <c r="G6058" s="51" t="s">
        <v>919</v>
      </c>
      <c r="H6058" s="51" t="s">
        <v>868</v>
      </c>
      <c r="J6058" s="34">
        <f>PR24_Perf_diff_to_PCL_Reformat!J1780</f>
        <v>0.94565121087098192</v>
      </c>
    </row>
    <row r="6059" spans="1:11" s="35" customFormat="1" hidden="1" outlineLevel="1">
      <c r="A6059" s="75"/>
      <c r="E6059" s="51"/>
      <c r="F6059" s="51"/>
      <c r="G6059" s="51"/>
      <c r="H6059" s="51"/>
      <c r="J6059" s="34"/>
      <c r="K6059" s="154"/>
    </row>
    <row r="6060" spans="1:11" s="35" customFormat="1" ht="12.95" hidden="1" outlineLevel="1">
      <c r="A6060" s="75"/>
      <c r="E6060" s="51" t="s">
        <v>96</v>
      </c>
      <c r="F6060" s="51" t="s">
        <v>403</v>
      </c>
      <c r="G6060" s="51" t="s">
        <v>919</v>
      </c>
      <c r="H6060" s="51" t="s">
        <v>852</v>
      </c>
      <c r="J6060" s="34">
        <f>PR24_Perf_diff_to_PCL_Reformat!J1782</f>
        <v>-1.7857539180487534</v>
      </c>
    </row>
    <row r="6061" spans="1:11" s="35" customFormat="1" ht="12.95" hidden="1" outlineLevel="1">
      <c r="A6061" s="75"/>
      <c r="E6061" s="51" t="s">
        <v>96</v>
      </c>
      <c r="F6061" s="51" t="s">
        <v>403</v>
      </c>
      <c r="G6061" s="51" t="s">
        <v>919</v>
      </c>
      <c r="H6061" s="51" t="s">
        <v>853</v>
      </c>
      <c r="J6061" s="34">
        <f>PR24_Perf_diff_to_PCL_Reformat!J1783</f>
        <v>-1.0829453830335483</v>
      </c>
    </row>
    <row r="6062" spans="1:11" s="35" customFormat="1" ht="12.95" hidden="1" outlineLevel="1">
      <c r="A6062" s="75"/>
      <c r="E6062" s="51" t="s">
        <v>96</v>
      </c>
      <c r="F6062" s="51" t="s">
        <v>403</v>
      </c>
      <c r="G6062" s="51" t="s">
        <v>919</v>
      </c>
      <c r="H6062" s="51" t="s">
        <v>854</v>
      </c>
      <c r="J6062" s="34">
        <f>PR24_Perf_diff_to_PCL_Reformat!J1784</f>
        <v>-0.75251835896460384</v>
      </c>
    </row>
    <row r="6063" spans="1:11" s="35" customFormat="1" ht="12.95" hidden="1" outlineLevel="1">
      <c r="A6063" s="75"/>
      <c r="E6063" s="51" t="s">
        <v>96</v>
      </c>
      <c r="F6063" s="51" t="s">
        <v>403</v>
      </c>
      <c r="G6063" s="51" t="s">
        <v>919</v>
      </c>
      <c r="H6063" s="51" t="s">
        <v>855</v>
      </c>
      <c r="J6063" s="34">
        <f>PR24_Perf_diff_to_PCL_Reformat!J1785</f>
        <v>-0.62815617528914802</v>
      </c>
    </row>
    <row r="6064" spans="1:11" s="35" customFormat="1" ht="12.95" hidden="1" outlineLevel="1">
      <c r="A6064" s="75"/>
      <c r="E6064" s="51" t="s">
        <v>96</v>
      </c>
      <c r="F6064" s="51" t="s">
        <v>403</v>
      </c>
      <c r="G6064" s="51" t="s">
        <v>919</v>
      </c>
      <c r="H6064" s="51" t="s">
        <v>856</v>
      </c>
      <c r="J6064" s="34">
        <f>PR24_Perf_diff_to_PCL_Reformat!J1786</f>
        <v>-0.55525875355000553</v>
      </c>
    </row>
    <row r="6065" spans="1:11" s="35" customFormat="1" ht="12.95" hidden="1" outlineLevel="1">
      <c r="A6065" s="75"/>
      <c r="E6065" s="51" t="s">
        <v>96</v>
      </c>
      <c r="F6065" s="51" t="s">
        <v>403</v>
      </c>
      <c r="G6065" s="51" t="s">
        <v>919</v>
      </c>
      <c r="H6065" s="51" t="s">
        <v>857</v>
      </c>
      <c r="J6065" s="34">
        <f>PR24_Perf_diff_to_PCL_Reformat!J1787</f>
        <v>-0.41502958636320392</v>
      </c>
    </row>
    <row r="6066" spans="1:11" s="35" customFormat="1" ht="12.95" hidden="1" outlineLevel="1">
      <c r="A6066" s="75"/>
      <c r="E6066" s="51" t="s">
        <v>96</v>
      </c>
      <c r="F6066" s="51" t="s">
        <v>403</v>
      </c>
      <c r="G6066" s="51" t="s">
        <v>919</v>
      </c>
      <c r="H6066" s="51" t="s">
        <v>858</v>
      </c>
      <c r="J6066" s="34">
        <f>PR24_Perf_diff_to_PCL_Reformat!J1788</f>
        <v>-0.29311682093314356</v>
      </c>
    </row>
    <row r="6067" spans="1:11" s="35" customFormat="1" ht="12.95" hidden="1" outlineLevel="1">
      <c r="A6067" s="75"/>
      <c r="E6067" s="51" t="s">
        <v>96</v>
      </c>
      <c r="F6067" s="51" t="s">
        <v>403</v>
      </c>
      <c r="G6067" s="51" t="s">
        <v>919</v>
      </c>
      <c r="H6067" s="51" t="s">
        <v>859</v>
      </c>
      <c r="J6067" s="34">
        <f>PR24_Perf_diff_to_PCL_Reformat!J1789</f>
        <v>-0.12067837819524155</v>
      </c>
    </row>
    <row r="6068" spans="1:11" s="35" customFormat="1" ht="12.95" hidden="1" outlineLevel="1">
      <c r="A6068" s="75"/>
      <c r="E6068" s="51" t="s">
        <v>96</v>
      </c>
      <c r="F6068" s="51" t="s">
        <v>403</v>
      </c>
      <c r="G6068" s="51" t="s">
        <v>919</v>
      </c>
      <c r="H6068" s="51" t="s">
        <v>860</v>
      </c>
      <c r="J6068" s="34">
        <f>PR24_Perf_diff_to_PCL_Reformat!J1790</f>
        <v>0</v>
      </c>
    </row>
    <row r="6069" spans="1:11" s="35" customFormat="1" ht="12.95" hidden="1" outlineLevel="1">
      <c r="A6069" s="75"/>
      <c r="E6069" s="51" t="s">
        <v>96</v>
      </c>
      <c r="F6069" s="51" t="s">
        <v>403</v>
      </c>
      <c r="G6069" s="51" t="s">
        <v>919</v>
      </c>
      <c r="H6069" s="51" t="s">
        <v>861</v>
      </c>
      <c r="J6069" s="34">
        <f>PR24_Perf_diff_to_PCL_Reformat!J1791</f>
        <v>8.2438588029191615E-2</v>
      </c>
    </row>
    <row r="6070" spans="1:11" s="35" customFormat="1" ht="12.95" hidden="1" outlineLevel="1">
      <c r="A6070" s="75"/>
      <c r="E6070" s="51" t="s">
        <v>96</v>
      </c>
      <c r="F6070" s="51" t="s">
        <v>403</v>
      </c>
      <c r="G6070" s="51" t="s">
        <v>919</v>
      </c>
      <c r="H6070" s="51" t="s">
        <v>862</v>
      </c>
      <c r="J6070" s="34">
        <f>PR24_Perf_diff_to_PCL_Reformat!J1792</f>
        <v>0.30587973048784228</v>
      </c>
    </row>
    <row r="6071" spans="1:11" s="35" customFormat="1" ht="12.95" hidden="1" outlineLevel="1">
      <c r="A6071" s="75"/>
      <c r="E6071" s="51" t="s">
        <v>96</v>
      </c>
      <c r="F6071" s="51" t="s">
        <v>403</v>
      </c>
      <c r="G6071" s="51" t="s">
        <v>919</v>
      </c>
      <c r="H6071" s="51" t="s">
        <v>863</v>
      </c>
      <c r="J6071" s="34">
        <f>PR24_Perf_diff_to_PCL_Reformat!J1793</f>
        <v>0.42580936546659648</v>
      </c>
    </row>
    <row r="6072" spans="1:11" s="35" customFormat="1" ht="12.95" hidden="1" outlineLevel="1">
      <c r="A6072" s="75"/>
      <c r="E6072" s="51" t="s">
        <v>96</v>
      </c>
      <c r="F6072" s="51" t="s">
        <v>403</v>
      </c>
      <c r="G6072" s="51" t="s">
        <v>919</v>
      </c>
      <c r="H6072" s="51" t="s">
        <v>864</v>
      </c>
      <c r="J6072" s="34">
        <f>PR24_Perf_diff_to_PCL_Reformat!J1794</f>
        <v>0.50753086158314764</v>
      </c>
    </row>
    <row r="6073" spans="1:11" s="35" customFormat="1" ht="12.95" hidden="1" outlineLevel="1">
      <c r="A6073" s="75"/>
      <c r="E6073" s="51" t="s">
        <v>96</v>
      </c>
      <c r="F6073" s="51" t="s">
        <v>403</v>
      </c>
      <c r="G6073" s="51" t="s">
        <v>919</v>
      </c>
      <c r="H6073" s="51" t="s">
        <v>865</v>
      </c>
      <c r="J6073" s="34">
        <f>PR24_Perf_diff_to_PCL_Reformat!J1795</f>
        <v>0.72865877714549387</v>
      </c>
    </row>
    <row r="6074" spans="1:11" s="35" customFormat="1" ht="12.95" hidden="1" outlineLevel="1">
      <c r="A6074" s="75"/>
      <c r="E6074" s="51" t="s">
        <v>96</v>
      </c>
      <c r="F6074" s="51" t="s">
        <v>403</v>
      </c>
      <c r="G6074" s="51" t="s">
        <v>919</v>
      </c>
      <c r="H6074" s="51" t="s">
        <v>866</v>
      </c>
      <c r="J6074" s="34">
        <f>PR24_Perf_diff_to_PCL_Reformat!J1796</f>
        <v>0.78365554046646579</v>
      </c>
    </row>
    <row r="6075" spans="1:11" s="35" customFormat="1" ht="12.95" hidden="1" outlineLevel="1">
      <c r="A6075" s="75"/>
      <c r="E6075" s="51" t="s">
        <v>96</v>
      </c>
      <c r="F6075" s="51" t="s">
        <v>403</v>
      </c>
      <c r="G6075" s="51" t="s">
        <v>919</v>
      </c>
      <c r="H6075" s="51" t="s">
        <v>867</v>
      </c>
      <c r="J6075" s="34">
        <f>PR24_Perf_diff_to_PCL_Reformat!J1797</f>
        <v>0.8128320065778939</v>
      </c>
    </row>
    <row r="6076" spans="1:11" s="35" customFormat="1" ht="12.95" hidden="1" outlineLevel="1">
      <c r="A6076" s="75"/>
      <c r="E6076" s="51" t="s">
        <v>96</v>
      </c>
      <c r="F6076" s="51" t="s">
        <v>403</v>
      </c>
      <c r="G6076" s="51" t="s">
        <v>919</v>
      </c>
      <c r="H6076" s="51" t="s">
        <v>868</v>
      </c>
      <c r="J6076" s="34">
        <f>PR24_Perf_diff_to_PCL_Reformat!J1798</f>
        <v>0.88107015256759791</v>
      </c>
    </row>
    <row r="6077" spans="1:11" s="35" customFormat="1" hidden="1" outlineLevel="1">
      <c r="A6077" s="75"/>
      <c r="E6077" s="51"/>
      <c r="F6077" s="51"/>
      <c r="G6077" s="51"/>
      <c r="H6077" s="51"/>
      <c r="J6077" s="34"/>
      <c r="K6077" s="154"/>
    </row>
    <row r="6078" spans="1:11" s="35" customFormat="1" ht="12.95" hidden="1" outlineLevel="1">
      <c r="A6078" s="75"/>
      <c r="E6078" s="51" t="s">
        <v>97</v>
      </c>
      <c r="F6078" s="51" t="s">
        <v>403</v>
      </c>
      <c r="G6078" s="51" t="s">
        <v>919</v>
      </c>
      <c r="H6078" s="51" t="s">
        <v>852</v>
      </c>
      <c r="J6078" s="34">
        <f>PR24_Perf_diff_to_PCL_Reformat!J1800</f>
        <v>-6.5254355007415361</v>
      </c>
    </row>
    <row r="6079" spans="1:11" s="35" customFormat="1" ht="12.95" hidden="1" outlineLevel="1">
      <c r="A6079" s="75"/>
      <c r="E6079" s="51" t="s">
        <v>97</v>
      </c>
      <c r="F6079" s="51" t="s">
        <v>403</v>
      </c>
      <c r="G6079" s="51" t="s">
        <v>919</v>
      </c>
      <c r="H6079" s="51" t="s">
        <v>853</v>
      </c>
      <c r="J6079" s="34">
        <f>PR24_Perf_diff_to_PCL_Reformat!J1801</f>
        <v>-3.738782378237556</v>
      </c>
    </row>
    <row r="6080" spans="1:11" s="35" customFormat="1" ht="12.95" hidden="1" outlineLevel="1">
      <c r="A6080" s="75"/>
      <c r="E6080" s="51" t="s">
        <v>97</v>
      </c>
      <c r="F6080" s="51" t="s">
        <v>403</v>
      </c>
      <c r="G6080" s="51" t="s">
        <v>919</v>
      </c>
      <c r="H6080" s="51" t="s">
        <v>854</v>
      </c>
      <c r="J6080" s="34">
        <f>PR24_Perf_diff_to_PCL_Reformat!J1802</f>
        <v>-2.1701418559486632</v>
      </c>
    </row>
    <row r="6081" spans="1:11" s="35" customFormat="1" ht="12.95" hidden="1" outlineLevel="1">
      <c r="A6081" s="75"/>
      <c r="E6081" s="51" t="s">
        <v>97</v>
      </c>
      <c r="F6081" s="51" t="s">
        <v>403</v>
      </c>
      <c r="G6081" s="51" t="s">
        <v>919</v>
      </c>
      <c r="H6081" s="51" t="s">
        <v>855</v>
      </c>
      <c r="J6081" s="34">
        <f>PR24_Perf_diff_to_PCL_Reformat!J1803</f>
        <v>-1.4351775725579503</v>
      </c>
    </row>
    <row r="6082" spans="1:11" s="35" customFormat="1" ht="12.95" hidden="1" outlineLevel="1">
      <c r="A6082" s="75"/>
      <c r="E6082" s="51" t="s">
        <v>97</v>
      </c>
      <c r="F6082" s="51" t="s">
        <v>403</v>
      </c>
      <c r="G6082" s="51" t="s">
        <v>919</v>
      </c>
      <c r="H6082" s="51" t="s">
        <v>856</v>
      </c>
      <c r="J6082" s="34">
        <f>PR24_Perf_diff_to_PCL_Reformat!J1804</f>
        <v>-1.170352321199853</v>
      </c>
    </row>
    <row r="6083" spans="1:11" s="35" customFormat="1" ht="12.95" hidden="1" outlineLevel="1">
      <c r="A6083" s="75"/>
      <c r="E6083" s="51" t="s">
        <v>97</v>
      </c>
      <c r="F6083" s="51" t="s">
        <v>403</v>
      </c>
      <c r="G6083" s="51" t="s">
        <v>919</v>
      </c>
      <c r="H6083" s="51" t="s">
        <v>857</v>
      </c>
      <c r="J6083" s="34">
        <f>PR24_Perf_diff_to_PCL_Reformat!J1805</f>
        <v>-0.99467240532595602</v>
      </c>
    </row>
    <row r="6084" spans="1:11" s="35" customFormat="1" ht="12.95" hidden="1" outlineLevel="1">
      <c r="A6084" s="75"/>
      <c r="E6084" s="51" t="s">
        <v>97</v>
      </c>
      <c r="F6084" s="51" t="s">
        <v>403</v>
      </c>
      <c r="G6084" s="51" t="s">
        <v>919</v>
      </c>
      <c r="H6084" s="51" t="s">
        <v>858</v>
      </c>
      <c r="J6084" s="34">
        <f>PR24_Perf_diff_to_PCL_Reformat!J1806</f>
        <v>-0.59104205533999221</v>
      </c>
    </row>
    <row r="6085" spans="1:11" s="35" customFormat="1" ht="12.95" hidden="1" outlineLevel="1">
      <c r="A6085" s="75"/>
      <c r="E6085" s="51" t="s">
        <v>97</v>
      </c>
      <c r="F6085" s="51" t="s">
        <v>403</v>
      </c>
      <c r="G6085" s="51" t="s">
        <v>919</v>
      </c>
      <c r="H6085" s="51" t="s">
        <v>859</v>
      </c>
      <c r="J6085" s="34">
        <f>PR24_Perf_diff_to_PCL_Reformat!J1807</f>
        <v>-0.41286760315615217</v>
      </c>
    </row>
    <row r="6086" spans="1:11" s="35" customFormat="1" ht="12.95" hidden="1" outlineLevel="1">
      <c r="A6086" s="75"/>
      <c r="E6086" s="51" t="s">
        <v>97</v>
      </c>
      <c r="F6086" s="51" t="s">
        <v>403</v>
      </c>
      <c r="G6086" s="51" t="s">
        <v>919</v>
      </c>
      <c r="H6086" s="51" t="s">
        <v>860</v>
      </c>
      <c r="J6086" s="34">
        <f>PR24_Perf_diff_to_PCL_Reformat!J1808</f>
        <v>0</v>
      </c>
    </row>
    <row r="6087" spans="1:11" s="35" customFormat="1" ht="12.95" hidden="1" outlineLevel="1">
      <c r="A6087" s="75"/>
      <c r="E6087" s="51" t="s">
        <v>97</v>
      </c>
      <c r="F6087" s="51" t="s">
        <v>403</v>
      </c>
      <c r="G6087" s="51" t="s">
        <v>919</v>
      </c>
      <c r="H6087" s="51" t="s">
        <v>861</v>
      </c>
      <c r="J6087" s="34">
        <f>PR24_Perf_diff_to_PCL_Reformat!J1809</f>
        <v>0.29485587312198525</v>
      </c>
    </row>
    <row r="6088" spans="1:11" s="35" customFormat="1" ht="12.95" hidden="1" outlineLevel="1">
      <c r="A6088" s="75"/>
      <c r="E6088" s="51" t="s">
        <v>97</v>
      </c>
      <c r="F6088" s="51" t="s">
        <v>403</v>
      </c>
      <c r="G6088" s="51" t="s">
        <v>919</v>
      </c>
      <c r="H6088" s="51" t="s">
        <v>862</v>
      </c>
      <c r="J6088" s="34">
        <f>PR24_Perf_diff_to_PCL_Reformat!J1810</f>
        <v>0.62533487500129881</v>
      </c>
    </row>
    <row r="6089" spans="1:11" s="35" customFormat="1" ht="12.95" hidden="1" outlineLevel="1">
      <c r="A6089" s="75"/>
      <c r="E6089" s="51" t="s">
        <v>97</v>
      </c>
      <c r="F6089" s="51" t="s">
        <v>403</v>
      </c>
      <c r="G6089" s="51" t="s">
        <v>919</v>
      </c>
      <c r="H6089" s="51" t="s">
        <v>863</v>
      </c>
      <c r="J6089" s="34">
        <f>PR24_Perf_diff_to_PCL_Reformat!J1811</f>
        <v>0.97048900897020174</v>
      </c>
    </row>
    <row r="6090" spans="1:11" s="35" customFormat="1" ht="12.95" hidden="1" outlineLevel="1">
      <c r="A6090" s="75"/>
      <c r="E6090" s="51" t="s">
        <v>97</v>
      </c>
      <c r="F6090" s="51" t="s">
        <v>403</v>
      </c>
      <c r="G6090" s="51" t="s">
        <v>919</v>
      </c>
      <c r="H6090" s="51" t="s">
        <v>864</v>
      </c>
      <c r="J6090" s="34">
        <f>PR24_Perf_diff_to_PCL_Reformat!J1812</f>
        <v>1.2403292682795934</v>
      </c>
    </row>
    <row r="6091" spans="1:11" s="35" customFormat="1" ht="12.95" hidden="1" outlineLevel="1">
      <c r="A6091" s="75"/>
      <c r="E6091" s="51" t="s">
        <v>97</v>
      </c>
      <c r="F6091" s="51" t="s">
        <v>403</v>
      </c>
      <c r="G6091" s="51" t="s">
        <v>919</v>
      </c>
      <c r="H6091" s="51" t="s">
        <v>865</v>
      </c>
      <c r="J6091" s="34">
        <f>PR24_Perf_diff_to_PCL_Reformat!J1813</f>
        <v>1.56153793295737</v>
      </c>
    </row>
    <row r="6092" spans="1:11" s="35" customFormat="1" ht="12.95" hidden="1" outlineLevel="1">
      <c r="A6092" s="75"/>
      <c r="E6092" s="51" t="s">
        <v>97</v>
      </c>
      <c r="F6092" s="51" t="s">
        <v>403</v>
      </c>
      <c r="G6092" s="51" t="s">
        <v>919</v>
      </c>
      <c r="H6092" s="51" t="s">
        <v>866</v>
      </c>
      <c r="J6092" s="34">
        <f>PR24_Perf_diff_to_PCL_Reformat!J1814</f>
        <v>1.8108207114911277</v>
      </c>
    </row>
    <row r="6093" spans="1:11" s="35" customFormat="1" ht="12.95" hidden="1" outlineLevel="1">
      <c r="A6093" s="75"/>
      <c r="E6093" s="51" t="s">
        <v>97</v>
      </c>
      <c r="F6093" s="51" t="s">
        <v>403</v>
      </c>
      <c r="G6093" s="51" t="s">
        <v>919</v>
      </c>
      <c r="H6093" s="51" t="s">
        <v>867</v>
      </c>
      <c r="J6093" s="34">
        <f>PR24_Perf_diff_to_PCL_Reformat!J1815</f>
        <v>1.9333541317267964</v>
      </c>
    </row>
    <row r="6094" spans="1:11" s="35" customFormat="1" ht="12.95" hidden="1" outlineLevel="1">
      <c r="A6094" s="75"/>
      <c r="E6094" s="51" t="s">
        <v>97</v>
      </c>
      <c r="F6094" s="51" t="s">
        <v>403</v>
      </c>
      <c r="G6094" s="51" t="s">
        <v>919</v>
      </c>
      <c r="H6094" s="51" t="s">
        <v>868</v>
      </c>
      <c r="J6094" s="34">
        <f>PR24_Perf_diff_to_PCL_Reformat!J1816</f>
        <v>2.0312179312382139</v>
      </c>
    </row>
    <row r="6095" spans="1:11" s="35" customFormat="1" hidden="1" outlineLevel="1">
      <c r="A6095" s="75"/>
      <c r="E6095" s="51"/>
      <c r="F6095" s="51"/>
      <c r="G6095" s="51"/>
      <c r="H6095" s="51"/>
      <c r="J6095" s="34"/>
      <c r="K6095" s="154"/>
    </row>
    <row r="6096" spans="1:11" s="35" customFormat="1" ht="12.95" hidden="1" outlineLevel="1">
      <c r="A6096" s="75"/>
      <c r="E6096" s="51" t="s">
        <v>98</v>
      </c>
      <c r="F6096" s="51" t="s">
        <v>403</v>
      </c>
      <c r="G6096" s="51" t="s">
        <v>919</v>
      </c>
      <c r="H6096" s="51" t="s">
        <v>852</v>
      </c>
      <c r="J6096" s="34">
        <f>PR24_Perf_diff_to_PCL_Reformat!J1818</f>
        <v>-2.0942873175022023</v>
      </c>
    </row>
    <row r="6097" spans="1:10" s="35" customFormat="1" ht="12.95" hidden="1" outlineLevel="1">
      <c r="A6097" s="75"/>
      <c r="E6097" s="51" t="s">
        <v>98</v>
      </c>
      <c r="F6097" s="51" t="s">
        <v>403</v>
      </c>
      <c r="G6097" s="51" t="s">
        <v>919</v>
      </c>
      <c r="H6097" s="51" t="s">
        <v>853</v>
      </c>
      <c r="J6097" s="34">
        <f>PR24_Perf_diff_to_PCL_Reformat!J1819</f>
        <v>-1.2700511298403914</v>
      </c>
    </row>
    <row r="6098" spans="1:10" s="35" customFormat="1" ht="12.95" hidden="1" outlineLevel="1">
      <c r="A6098" s="75"/>
      <c r="E6098" s="51" t="s">
        <v>98</v>
      </c>
      <c r="F6098" s="51" t="s">
        <v>403</v>
      </c>
      <c r="G6098" s="51" t="s">
        <v>919</v>
      </c>
      <c r="H6098" s="51" t="s">
        <v>854</v>
      </c>
      <c r="J6098" s="34">
        <f>PR24_Perf_diff_to_PCL_Reformat!J1820</f>
        <v>-0.88253461993754545</v>
      </c>
    </row>
    <row r="6099" spans="1:10" s="35" customFormat="1" ht="12.95" hidden="1" outlineLevel="1">
      <c r="A6099" s="75"/>
      <c r="E6099" s="51" t="s">
        <v>98</v>
      </c>
      <c r="F6099" s="51" t="s">
        <v>403</v>
      </c>
      <c r="G6099" s="51" t="s">
        <v>919</v>
      </c>
      <c r="H6099" s="51" t="s">
        <v>855</v>
      </c>
      <c r="J6099" s="34">
        <f>PR24_Perf_diff_to_PCL_Reformat!J1821</f>
        <v>-0.73668577625533549</v>
      </c>
    </row>
    <row r="6100" spans="1:10" s="35" customFormat="1" ht="12.95" hidden="1" outlineLevel="1">
      <c r="A6100" s="75"/>
      <c r="E6100" s="51" t="s">
        <v>98</v>
      </c>
      <c r="F6100" s="51" t="s">
        <v>403</v>
      </c>
      <c r="G6100" s="51" t="s">
        <v>919</v>
      </c>
      <c r="H6100" s="51" t="s">
        <v>856</v>
      </c>
      <c r="J6100" s="34">
        <f>PR24_Perf_diff_to_PCL_Reformat!J1822</f>
        <v>-0.65119351201676046</v>
      </c>
    </row>
    <row r="6101" spans="1:10" s="35" customFormat="1" ht="12.95" hidden="1" outlineLevel="1">
      <c r="A6101" s="75"/>
      <c r="E6101" s="51" t="s">
        <v>98</v>
      </c>
      <c r="F6101" s="51" t="s">
        <v>403</v>
      </c>
      <c r="G6101" s="51" t="s">
        <v>919</v>
      </c>
      <c r="H6101" s="51" t="s">
        <v>857</v>
      </c>
      <c r="J6101" s="34">
        <f>PR24_Perf_diff_to_PCL_Reformat!J1823</f>
        <v>-0.48673626882386156</v>
      </c>
    </row>
    <row r="6102" spans="1:10" s="35" customFormat="1" ht="12.95" hidden="1" outlineLevel="1">
      <c r="A6102" s="75"/>
      <c r="E6102" s="51" t="s">
        <v>98</v>
      </c>
      <c r="F6102" s="51" t="s">
        <v>403</v>
      </c>
      <c r="G6102" s="51" t="s">
        <v>919</v>
      </c>
      <c r="H6102" s="51" t="s">
        <v>858</v>
      </c>
      <c r="J6102" s="34">
        <f>PR24_Perf_diff_to_PCL_Reformat!J1824</f>
        <v>-0.34376004130379151</v>
      </c>
    </row>
    <row r="6103" spans="1:10" s="35" customFormat="1" ht="12.95" hidden="1" outlineLevel="1">
      <c r="A6103" s="75"/>
      <c r="E6103" s="51" t="s">
        <v>98</v>
      </c>
      <c r="F6103" s="51" t="s">
        <v>403</v>
      </c>
      <c r="G6103" s="51" t="s">
        <v>919</v>
      </c>
      <c r="H6103" s="51" t="s">
        <v>859</v>
      </c>
      <c r="J6103" s="34">
        <f>PR24_Perf_diff_to_PCL_Reformat!J1825</f>
        <v>-0.14152856919232534</v>
      </c>
    </row>
    <row r="6104" spans="1:10" s="35" customFormat="1" ht="12.95" hidden="1" outlineLevel="1">
      <c r="A6104" s="75"/>
      <c r="E6104" s="51" t="s">
        <v>98</v>
      </c>
      <c r="F6104" s="51" t="s">
        <v>403</v>
      </c>
      <c r="G6104" s="51" t="s">
        <v>919</v>
      </c>
      <c r="H6104" s="51" t="s">
        <v>860</v>
      </c>
      <c r="J6104" s="34">
        <f>PR24_Perf_diff_to_PCL_Reformat!J1826</f>
        <v>0</v>
      </c>
    </row>
    <row r="6105" spans="1:10" s="35" customFormat="1" ht="12.95" hidden="1" outlineLevel="1">
      <c r="A6105" s="75"/>
      <c r="E6105" s="51" t="s">
        <v>98</v>
      </c>
      <c r="F6105" s="51" t="s">
        <v>403</v>
      </c>
      <c r="G6105" s="51" t="s">
        <v>919</v>
      </c>
      <c r="H6105" s="51" t="s">
        <v>861</v>
      </c>
      <c r="J6105" s="34">
        <f>PR24_Perf_diff_to_PCL_Reformat!J1827</f>
        <v>9.6681904285543865E-2</v>
      </c>
    </row>
    <row r="6106" spans="1:10" s="35" customFormat="1" ht="12.95" hidden="1" outlineLevel="1">
      <c r="A6106" s="75"/>
      <c r="E6106" s="51" t="s">
        <v>98</v>
      </c>
      <c r="F6106" s="51" t="s">
        <v>403</v>
      </c>
      <c r="G6106" s="51" t="s">
        <v>919</v>
      </c>
      <c r="H6106" s="51" t="s">
        <v>862</v>
      </c>
      <c r="J6106" s="34">
        <f>PR24_Perf_diff_to_PCL_Reformat!J1828</f>
        <v>0.3587280608862653</v>
      </c>
    </row>
    <row r="6107" spans="1:10" s="35" customFormat="1" ht="12.95" hidden="1" outlineLevel="1">
      <c r="A6107" s="75"/>
      <c r="E6107" s="51" t="s">
        <v>98</v>
      </c>
      <c r="F6107" s="51" t="s">
        <v>403</v>
      </c>
      <c r="G6107" s="51" t="s">
        <v>919</v>
      </c>
      <c r="H6107" s="51" t="s">
        <v>863</v>
      </c>
      <c r="J6107" s="34">
        <f>PR24_Perf_diff_to_PCL_Reformat!J1829</f>
        <v>0.49937852285087747</v>
      </c>
    </row>
    <row r="6108" spans="1:10" s="35" customFormat="1" ht="12.95" hidden="1" outlineLevel="1">
      <c r="A6108" s="75"/>
      <c r="E6108" s="51" t="s">
        <v>98</v>
      </c>
      <c r="F6108" s="51" t="s">
        <v>403</v>
      </c>
      <c r="G6108" s="51" t="s">
        <v>919</v>
      </c>
      <c r="H6108" s="51" t="s">
        <v>864</v>
      </c>
      <c r="J6108" s="34">
        <f>PR24_Perf_diff_to_PCL_Reformat!J1830</f>
        <v>0.59521943976243474</v>
      </c>
    </row>
    <row r="6109" spans="1:10" s="35" customFormat="1" ht="12.95" hidden="1" outlineLevel="1">
      <c r="A6109" s="75"/>
      <c r="E6109" s="51" t="s">
        <v>98</v>
      </c>
      <c r="F6109" s="51" t="s">
        <v>403</v>
      </c>
      <c r="G6109" s="51" t="s">
        <v>919</v>
      </c>
      <c r="H6109" s="51" t="s">
        <v>865</v>
      </c>
      <c r="J6109" s="34">
        <f>PR24_Perf_diff_to_PCL_Reformat!J1831</f>
        <v>0.85455270199262101</v>
      </c>
    </row>
    <row r="6110" spans="1:10" s="35" customFormat="1" ht="12.95" hidden="1" outlineLevel="1">
      <c r="A6110" s="75"/>
      <c r="E6110" s="51" t="s">
        <v>98</v>
      </c>
      <c r="F6110" s="51" t="s">
        <v>403</v>
      </c>
      <c r="G6110" s="51" t="s">
        <v>919</v>
      </c>
      <c r="H6110" s="51" t="s">
        <v>866</v>
      </c>
      <c r="J6110" s="34">
        <f>PR24_Perf_diff_to_PCL_Reformat!J1832</f>
        <v>0.91905152389784439</v>
      </c>
    </row>
    <row r="6111" spans="1:10" s="35" customFormat="1" ht="12.95" hidden="1" outlineLevel="1">
      <c r="A6111" s="75"/>
      <c r="E6111" s="51" t="s">
        <v>98</v>
      </c>
      <c r="F6111" s="51" t="s">
        <v>403</v>
      </c>
      <c r="G6111" s="51" t="s">
        <v>919</v>
      </c>
      <c r="H6111" s="51" t="s">
        <v>867</v>
      </c>
      <c r="J6111" s="34">
        <f>PR24_Perf_diff_to_PCL_Reformat!J1833</f>
        <v>0.95326895012276569</v>
      </c>
    </row>
    <row r="6112" spans="1:10" s="35" customFormat="1" ht="12.95" hidden="1" outlineLevel="1">
      <c r="A6112" s="75"/>
      <c r="E6112" s="51" t="s">
        <v>98</v>
      </c>
      <c r="F6112" s="51" t="s">
        <v>403</v>
      </c>
      <c r="G6112" s="51" t="s">
        <v>919</v>
      </c>
      <c r="H6112" s="51" t="s">
        <v>868</v>
      </c>
      <c r="J6112" s="34">
        <f>PR24_Perf_diff_to_PCL_Reformat!J1834</f>
        <v>1.0332969328541459</v>
      </c>
    </row>
    <row r="6113" spans="1:11" s="35" customFormat="1" hidden="1" outlineLevel="1">
      <c r="A6113" s="75"/>
      <c r="E6113" s="51"/>
      <c r="F6113" s="51"/>
      <c r="G6113" s="51"/>
      <c r="H6113" s="51"/>
      <c r="J6113" s="34"/>
      <c r="K6113" s="154"/>
    </row>
    <row r="6114" spans="1:11" s="35" customFormat="1" ht="12.95" hidden="1" outlineLevel="1">
      <c r="A6114" s="75"/>
      <c r="E6114" s="51" t="s">
        <v>99</v>
      </c>
      <c r="F6114" s="51" t="s">
        <v>403</v>
      </c>
      <c r="G6114" s="51" t="s">
        <v>919</v>
      </c>
      <c r="H6114" s="51" t="s">
        <v>852</v>
      </c>
      <c r="J6114" s="34">
        <f>PR24_Perf_diff_to_PCL_Reformat!J1836</f>
        <v>-1.6673269566423781</v>
      </c>
    </row>
    <row r="6115" spans="1:11" s="35" customFormat="1" ht="12.95" hidden="1" outlineLevel="1">
      <c r="A6115" s="75"/>
      <c r="E6115" s="51" t="s">
        <v>99</v>
      </c>
      <c r="F6115" s="51" t="s">
        <v>403</v>
      </c>
      <c r="G6115" s="51" t="s">
        <v>919</v>
      </c>
      <c r="H6115" s="51" t="s">
        <v>853</v>
      </c>
      <c r="J6115" s="34">
        <f>PR24_Perf_diff_to_PCL_Reformat!J1837</f>
        <v>-1.0111270155723355</v>
      </c>
    </row>
    <row r="6116" spans="1:11" s="35" customFormat="1" ht="12.95" hidden="1" outlineLevel="1">
      <c r="A6116" s="75"/>
      <c r="E6116" s="51" t="s">
        <v>99</v>
      </c>
      <c r="F6116" s="51" t="s">
        <v>403</v>
      </c>
      <c r="G6116" s="51" t="s">
        <v>919</v>
      </c>
      <c r="H6116" s="51" t="s">
        <v>854</v>
      </c>
      <c r="J6116" s="34">
        <f>PR24_Perf_diff_to_PCL_Reformat!J1838</f>
        <v>-0.7026131274800399</v>
      </c>
    </row>
    <row r="6117" spans="1:11" s="35" customFormat="1" ht="12.95" hidden="1" outlineLevel="1">
      <c r="A6117" s="75"/>
      <c r="E6117" s="51" t="s">
        <v>99</v>
      </c>
      <c r="F6117" s="51" t="s">
        <v>403</v>
      </c>
      <c r="G6117" s="51" t="s">
        <v>919</v>
      </c>
      <c r="H6117" s="51" t="s">
        <v>855</v>
      </c>
      <c r="J6117" s="34">
        <f>PR24_Perf_diff_to_PCL_Reformat!J1839</f>
        <v>-0.58649834865566153</v>
      </c>
    </row>
    <row r="6118" spans="1:11" s="35" customFormat="1" ht="12.95" hidden="1" outlineLevel="1">
      <c r="A6118" s="75"/>
      <c r="E6118" s="51" t="s">
        <v>99</v>
      </c>
      <c r="F6118" s="51" t="s">
        <v>403</v>
      </c>
      <c r="G6118" s="51" t="s">
        <v>919</v>
      </c>
      <c r="H6118" s="51" t="s">
        <v>856</v>
      </c>
      <c r="J6118" s="34">
        <f>PR24_Perf_diff_to_PCL_Reformat!J1840</f>
        <v>-0.51843531090620054</v>
      </c>
    </row>
    <row r="6119" spans="1:11" s="35" customFormat="1" ht="12.95" hidden="1" outlineLevel="1">
      <c r="A6119" s="75"/>
      <c r="E6119" s="51" t="s">
        <v>99</v>
      </c>
      <c r="F6119" s="51" t="s">
        <v>403</v>
      </c>
      <c r="G6119" s="51" t="s">
        <v>919</v>
      </c>
      <c r="H6119" s="51" t="s">
        <v>857</v>
      </c>
      <c r="J6119" s="34">
        <f>PR24_Perf_diff_to_PCL_Reformat!J1841</f>
        <v>-0.38750580925709238</v>
      </c>
    </row>
    <row r="6120" spans="1:11" s="35" customFormat="1" ht="12.95" hidden="1" outlineLevel="1">
      <c r="A6120" s="75"/>
      <c r="E6120" s="51" t="s">
        <v>99</v>
      </c>
      <c r="F6120" s="51" t="s">
        <v>403</v>
      </c>
      <c r="G6120" s="51" t="s">
        <v>919</v>
      </c>
      <c r="H6120" s="51" t="s">
        <v>858</v>
      </c>
      <c r="J6120" s="34">
        <f>PR24_Perf_diff_to_PCL_Reformat!J1842</f>
        <v>-0.27367800907370299</v>
      </c>
    </row>
    <row r="6121" spans="1:11" s="35" customFormat="1" ht="12.95" hidden="1" outlineLevel="1">
      <c r="A6121" s="75"/>
      <c r="E6121" s="51" t="s">
        <v>99</v>
      </c>
      <c r="F6121" s="51" t="s">
        <v>403</v>
      </c>
      <c r="G6121" s="51" t="s">
        <v>919</v>
      </c>
      <c r="H6121" s="51" t="s">
        <v>859</v>
      </c>
      <c r="J6121" s="34">
        <f>PR24_Perf_diff_to_PCL_Reformat!J1843</f>
        <v>-0.11267527458019948</v>
      </c>
    </row>
    <row r="6122" spans="1:11" s="35" customFormat="1" ht="12.95" hidden="1" outlineLevel="1">
      <c r="A6122" s="75"/>
      <c r="E6122" s="51" t="s">
        <v>99</v>
      </c>
      <c r="F6122" s="51" t="s">
        <v>403</v>
      </c>
      <c r="G6122" s="51" t="s">
        <v>919</v>
      </c>
      <c r="H6122" s="51" t="s">
        <v>860</v>
      </c>
      <c r="J6122" s="34">
        <f>PR24_Perf_diff_to_PCL_Reformat!J1844</f>
        <v>0</v>
      </c>
    </row>
    <row r="6123" spans="1:11" s="35" customFormat="1" ht="12.95" hidden="1" outlineLevel="1">
      <c r="A6123" s="75"/>
      <c r="E6123" s="51" t="s">
        <v>99</v>
      </c>
      <c r="F6123" s="51" t="s">
        <v>403</v>
      </c>
      <c r="G6123" s="51" t="s">
        <v>919</v>
      </c>
      <c r="H6123" s="51" t="s">
        <v>861</v>
      </c>
      <c r="J6123" s="34">
        <f>PR24_Perf_diff_to_PCL_Reformat!J1845</f>
        <v>7.6971456536854138E-2</v>
      </c>
    </row>
    <row r="6124" spans="1:11" s="35" customFormat="1" ht="12.95" hidden="1" outlineLevel="1">
      <c r="A6124" s="75"/>
      <c r="E6124" s="51" t="s">
        <v>99</v>
      </c>
      <c r="F6124" s="51" t="s">
        <v>403</v>
      </c>
      <c r="G6124" s="51" t="s">
        <v>919</v>
      </c>
      <c r="H6124" s="51" t="s">
        <v>862</v>
      </c>
      <c r="J6124" s="34">
        <f>PR24_Perf_diff_to_PCL_Reformat!J1846</f>
        <v>0.28559451275915471</v>
      </c>
    </row>
    <row r="6125" spans="1:11" s="35" customFormat="1" ht="12.95" hidden="1" outlineLevel="1">
      <c r="A6125" s="75"/>
      <c r="E6125" s="51" t="s">
        <v>99</v>
      </c>
      <c r="F6125" s="51" t="s">
        <v>403</v>
      </c>
      <c r="G6125" s="51" t="s">
        <v>919</v>
      </c>
      <c r="H6125" s="51" t="s">
        <v>863</v>
      </c>
      <c r="J6125" s="34">
        <f>PR24_Perf_diff_to_PCL_Reformat!J1847</f>
        <v>0.39757069899586245</v>
      </c>
    </row>
    <row r="6126" spans="1:11" s="35" customFormat="1" ht="12.95" hidden="1" outlineLevel="1">
      <c r="A6126" s="75"/>
      <c r="E6126" s="51" t="s">
        <v>99</v>
      </c>
      <c r="F6126" s="51" t="s">
        <v>403</v>
      </c>
      <c r="G6126" s="51" t="s">
        <v>919</v>
      </c>
      <c r="H6126" s="51" t="s">
        <v>864</v>
      </c>
      <c r="J6126" s="34">
        <f>PR24_Perf_diff_to_PCL_Reformat!J1848</f>
        <v>0.47387261945372389</v>
      </c>
    </row>
    <row r="6127" spans="1:11" s="35" customFormat="1" ht="12.95" hidden="1" outlineLevel="1">
      <c r="A6127" s="75"/>
      <c r="E6127" s="51" t="s">
        <v>99</v>
      </c>
      <c r="F6127" s="51" t="s">
        <v>403</v>
      </c>
      <c r="G6127" s="51" t="s">
        <v>919</v>
      </c>
      <c r="H6127" s="51" t="s">
        <v>865</v>
      </c>
      <c r="J6127" s="34">
        <f>PR24_Perf_diff_to_PCL_Reformat!J1849</f>
        <v>0.68033585649710149</v>
      </c>
    </row>
    <row r="6128" spans="1:11" s="35" customFormat="1" ht="12.95" hidden="1" outlineLevel="1">
      <c r="A6128" s="75"/>
      <c r="E6128" s="51" t="s">
        <v>99</v>
      </c>
      <c r="F6128" s="51" t="s">
        <v>403</v>
      </c>
      <c r="G6128" s="51" t="s">
        <v>919</v>
      </c>
      <c r="H6128" s="51" t="s">
        <v>866</v>
      </c>
      <c r="J6128" s="34">
        <f>PR24_Perf_diff_to_PCL_Reformat!J1850</f>
        <v>0.73168536500795645</v>
      </c>
    </row>
    <row r="6129" spans="1:11" s="35" customFormat="1" ht="12.95" hidden="1" outlineLevel="1">
      <c r="A6129" s="75"/>
      <c r="E6129" s="51" t="s">
        <v>99</v>
      </c>
      <c r="F6129" s="51" t="s">
        <v>403</v>
      </c>
      <c r="G6129" s="51" t="s">
        <v>919</v>
      </c>
      <c r="H6129" s="51" t="s">
        <v>867</v>
      </c>
      <c r="J6129" s="34">
        <f>PR24_Perf_diff_to_PCL_Reformat!J1851</f>
        <v>0.75892691713642779</v>
      </c>
    </row>
    <row r="6130" spans="1:11" s="35" customFormat="1" ht="12.95" hidden="1" outlineLevel="1">
      <c r="A6130" s="75"/>
      <c r="E6130" s="51" t="s">
        <v>99</v>
      </c>
      <c r="F6130" s="51" t="s">
        <v>403</v>
      </c>
      <c r="G6130" s="51" t="s">
        <v>919</v>
      </c>
      <c r="H6130" s="51" t="s">
        <v>868</v>
      </c>
      <c r="J6130" s="34">
        <f>PR24_Perf_diff_to_PCL_Reformat!J1852</f>
        <v>0.8226396712454882</v>
      </c>
    </row>
    <row r="6131" spans="1:11" s="35" customFormat="1" collapsed="1">
      <c r="A6131" s="75"/>
      <c r="E6131" s="51"/>
      <c r="F6131" s="51"/>
      <c r="G6131" s="51"/>
      <c r="H6131" s="51"/>
      <c r="J6131" s="34"/>
      <c r="K6131" s="154"/>
    </row>
    <row r="6132" spans="1:11">
      <c r="E6132" s="154"/>
      <c r="F6132" s="154"/>
      <c r="G6132" s="154"/>
      <c r="H6132" s="154"/>
      <c r="I6132" s="154"/>
      <c r="J6132" s="154"/>
      <c r="K6132" s="154"/>
    </row>
    <row r="6133" spans="1:11">
      <c r="A6133" s="130" t="s">
        <v>266</v>
      </c>
      <c r="B6133" s="130"/>
      <c r="C6133" s="130"/>
      <c r="D6133" s="130"/>
      <c r="E6133" s="130"/>
      <c r="F6133" s="130"/>
      <c r="G6133" s="130"/>
      <c r="H6133" s="130"/>
      <c r="I6133" s="471"/>
      <c r="J6133" s="471"/>
      <c r="K6133" s="130"/>
    </row>
    <row r="6134" spans="1:11">
      <c r="E6134" s="154"/>
      <c r="F6134" s="154"/>
      <c r="G6134" s="154"/>
      <c r="H6134" s="154"/>
      <c r="I6134" s="154"/>
      <c r="J6134" s="154"/>
      <c r="K6134" s="154"/>
    </row>
    <row r="6135" spans="1:11">
      <c r="E6135" s="154"/>
      <c r="F6135" s="154"/>
      <c r="G6135" s="154"/>
      <c r="H6135" s="154"/>
      <c r="I6135" s="154"/>
      <c r="J6135" s="154"/>
      <c r="K6135" s="154"/>
    </row>
    <row r="6136" spans="1:11">
      <c r="E6136" s="154"/>
      <c r="F6136" s="154"/>
      <c r="G6136" s="154"/>
      <c r="H6136" s="154"/>
      <c r="I6136" s="154"/>
      <c r="J6136" s="154"/>
      <c r="K6136" s="154"/>
    </row>
    <row r="6137" spans="1:11">
      <c r="E6137" s="154"/>
      <c r="F6137" s="154"/>
      <c r="G6137" s="154"/>
      <c r="H6137" s="154"/>
      <c r="I6137" s="154"/>
      <c r="J6137" s="154"/>
      <c r="K6137" s="154"/>
    </row>
    <row r="6138" spans="1:11">
      <c r="E6138" s="154"/>
      <c r="F6138" s="154"/>
      <c r="G6138" s="154"/>
      <c r="H6138" s="154"/>
      <c r="I6138" s="154"/>
      <c r="J6138" s="154"/>
      <c r="K6138" s="154"/>
    </row>
    <row r="6139" spans="1:11">
      <c r="E6139" s="154"/>
      <c r="F6139" s="154"/>
      <c r="G6139" s="154"/>
      <c r="H6139" s="154"/>
      <c r="I6139" s="154"/>
      <c r="J6139" s="154"/>
      <c r="K6139" s="154"/>
    </row>
    <row r="6140" spans="1:11">
      <c r="E6140" s="154"/>
      <c r="F6140" s="154"/>
      <c r="G6140" s="154"/>
      <c r="H6140" s="154"/>
      <c r="I6140" s="154"/>
      <c r="J6140" s="154"/>
      <c r="K6140" s="154"/>
    </row>
    <row r="6141" spans="1:11">
      <c r="E6141" s="154"/>
      <c r="F6141" s="154"/>
      <c r="G6141" s="154"/>
      <c r="H6141" s="154"/>
      <c r="I6141" s="154"/>
      <c r="J6141" s="154"/>
      <c r="K6141" s="154"/>
    </row>
    <row r="6142" spans="1:11">
      <c r="E6142" s="154"/>
      <c r="F6142" s="154"/>
      <c r="G6142" s="154"/>
      <c r="H6142" s="154"/>
      <c r="I6142" s="154"/>
      <c r="J6142" s="154"/>
      <c r="K6142" s="154"/>
    </row>
    <row r="6143" spans="1:11">
      <c r="E6143" s="154"/>
      <c r="F6143" s="154"/>
      <c r="G6143" s="154"/>
      <c r="H6143" s="154"/>
      <c r="I6143" s="154"/>
      <c r="J6143" s="154"/>
      <c r="K6143" s="154"/>
    </row>
    <row r="6144" spans="1:11">
      <c r="E6144" s="154"/>
      <c r="F6144" s="154"/>
      <c r="G6144" s="154"/>
      <c r="H6144" s="154"/>
      <c r="I6144" s="154"/>
      <c r="J6144" s="154"/>
      <c r="K6144" s="154"/>
    </row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</sheetData>
  <mergeCells count="1">
    <mergeCell ref="I6133:J6133"/>
  </mergeCells>
  <pageMargins left="0.70866141732283472" right="0.70866141732283472" top="0.74803149606299213" bottom="0.74803149606299213" header="0.31496062992125984" footer="0.31496062992125984"/>
  <pageSetup paperSize="9" fitToHeight="0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728B60-4E1F-4207-A3A1-562607B464E0}">
  <sheetPr codeName="Sheet21">
    <tabColor rgb="FF98C561"/>
  </sheetPr>
  <dimension ref="A1:H6192"/>
  <sheetViews>
    <sheetView showGridLines="0" workbookViewId="0"/>
  </sheetViews>
  <sheetFormatPr defaultColWidth="8.6640625" defaultRowHeight="12.95"/>
  <cols>
    <col min="1" max="1" width="16.33203125" style="28" bestFit="1" customWidth="1"/>
    <col min="2" max="2" width="38.5" style="28" bestFit="1" customWidth="1"/>
    <col min="3" max="3" width="142.6640625" style="28" customWidth="1"/>
    <col min="4" max="4" width="22.33203125" style="28" bestFit="1" customWidth="1"/>
    <col min="5" max="5" width="25.6640625" style="28" customWidth="1"/>
    <col min="6" max="6" width="27.6640625" style="29" customWidth="1"/>
    <col min="7" max="7" width="12.83203125" style="28" bestFit="1" customWidth="1"/>
    <col min="8" max="16384" width="8.6640625" style="28"/>
  </cols>
  <sheetData>
    <row r="1" spans="1:8" s="58" customFormat="1" ht="14.45">
      <c r="A1" s="56"/>
      <c r="B1" s="56"/>
      <c r="C1" s="57" t="s">
        <v>924</v>
      </c>
      <c r="D1" s="56"/>
      <c r="E1" s="57" t="s">
        <v>925</v>
      </c>
      <c r="F1" s="72"/>
      <c r="G1" s="159"/>
      <c r="H1" s="159"/>
    </row>
    <row r="2" spans="1:8">
      <c r="A2" s="69" t="s">
        <v>367</v>
      </c>
      <c r="B2" s="69" t="s">
        <v>407</v>
      </c>
      <c r="C2" s="69" t="s">
        <v>408</v>
      </c>
      <c r="D2" s="69" t="s">
        <v>77</v>
      </c>
      <c r="E2" s="69" t="s">
        <v>409</v>
      </c>
      <c r="F2" s="70" t="s">
        <v>410</v>
      </c>
    </row>
    <row r="3" spans="1:8">
      <c r="A3" s="71"/>
      <c r="B3" s="71"/>
      <c r="C3" s="71"/>
      <c r="D3" s="71"/>
      <c r="E3" s="71"/>
      <c r="F3" s="72"/>
    </row>
    <row r="4" spans="1:8">
      <c r="A4" s="71"/>
      <c r="B4" s="71"/>
      <c r="C4" s="71"/>
      <c r="D4" s="71"/>
      <c r="E4" s="71"/>
      <c r="F4" s="72"/>
    </row>
    <row r="5" spans="1:8">
      <c r="A5" s="71"/>
      <c r="B5" s="71"/>
      <c r="C5" s="71"/>
      <c r="D5" s="71"/>
      <c r="E5" s="71"/>
      <c r="F5" s="72"/>
    </row>
    <row r="6" spans="1:8">
      <c r="A6" s="71" t="s">
        <v>81</v>
      </c>
      <c r="B6" s="71" t="s">
        <v>926</v>
      </c>
      <c r="C6" s="71" t="s">
        <v>927</v>
      </c>
      <c r="D6" s="18" t="s">
        <v>109</v>
      </c>
      <c r="E6" s="73" t="s">
        <v>411</v>
      </c>
      <c r="F6" s="117">
        <f>'Final Output'!J10</f>
        <v>-30.197870933564644</v>
      </c>
      <c r="G6" s="28" t="str">
        <f t="shared" ref="G6:G22" si="0">RIGHT(B6,8)</f>
        <v>P10_PR24</v>
      </c>
      <c r="H6" s="28" t="str">
        <f t="shared" ref="H6:H22" si="1">LEFT(B6,13)</f>
        <v>C_ODIRISK_WSI</v>
      </c>
    </row>
    <row r="7" spans="1:8">
      <c r="A7" s="71" t="s">
        <v>81</v>
      </c>
      <c r="B7" s="71" t="s">
        <v>928</v>
      </c>
      <c r="C7" s="71" t="s">
        <v>929</v>
      </c>
      <c r="D7" s="18" t="s">
        <v>109</v>
      </c>
      <c r="E7" s="73" t="s">
        <v>411</v>
      </c>
      <c r="F7" s="117">
        <f>'Final Output'!J11</f>
        <v>-18.210473882742754</v>
      </c>
      <c r="G7" s="28" t="str">
        <f t="shared" si="0"/>
        <v>P15_PR24</v>
      </c>
      <c r="H7" s="28" t="str">
        <f t="shared" si="1"/>
        <v>C_ODIRISK_WSI</v>
      </c>
    </row>
    <row r="8" spans="1:8">
      <c r="A8" s="71" t="s">
        <v>81</v>
      </c>
      <c r="B8" s="71" t="s">
        <v>930</v>
      </c>
      <c r="C8" s="71" t="s">
        <v>931</v>
      </c>
      <c r="D8" s="18" t="s">
        <v>109</v>
      </c>
      <c r="E8" s="73" t="s">
        <v>411</v>
      </c>
      <c r="F8" s="117">
        <f>'Final Output'!J12</f>
        <v>-10.695651785888909</v>
      </c>
      <c r="G8" s="28" t="str">
        <f t="shared" si="0"/>
        <v>P20_PR24</v>
      </c>
      <c r="H8" s="28" t="str">
        <f t="shared" si="1"/>
        <v>C_ODIRISK_WSI</v>
      </c>
    </row>
    <row r="9" spans="1:8">
      <c r="A9" s="71" t="s">
        <v>81</v>
      </c>
      <c r="B9" s="71" t="s">
        <v>932</v>
      </c>
      <c r="C9" s="71" t="s">
        <v>933</v>
      </c>
      <c r="D9" s="18" t="s">
        <v>109</v>
      </c>
      <c r="E9" s="73" t="s">
        <v>411</v>
      </c>
      <c r="F9" s="117">
        <f>'Final Output'!J13</f>
        <v>-6.5678549643476387</v>
      </c>
      <c r="G9" s="28" t="str">
        <f t="shared" si="0"/>
        <v>P25_PR24</v>
      </c>
      <c r="H9" s="28" t="str">
        <f t="shared" si="1"/>
        <v>C_ODIRISK_WSI</v>
      </c>
    </row>
    <row r="10" spans="1:8">
      <c r="A10" s="71" t="s">
        <v>81</v>
      </c>
      <c r="B10" s="71" t="s">
        <v>934</v>
      </c>
      <c r="C10" s="71" t="s">
        <v>935</v>
      </c>
      <c r="D10" s="18" t="s">
        <v>109</v>
      </c>
      <c r="E10" s="73" t="s">
        <v>411</v>
      </c>
      <c r="F10" s="117">
        <f>'Final Output'!J14</f>
        <v>-5.4841106716638119</v>
      </c>
      <c r="G10" s="28" t="str">
        <f t="shared" si="0"/>
        <v>P30_PR24</v>
      </c>
      <c r="H10" s="28" t="str">
        <f t="shared" si="1"/>
        <v>C_ODIRISK_WSI</v>
      </c>
    </row>
    <row r="11" spans="1:8">
      <c r="A11" s="71" t="s">
        <v>81</v>
      </c>
      <c r="B11" s="71" t="s">
        <v>936</v>
      </c>
      <c r="C11" s="71" t="s">
        <v>937</v>
      </c>
      <c r="D11" s="18" t="s">
        <v>109</v>
      </c>
      <c r="E11" s="73" t="s">
        <v>411</v>
      </c>
      <c r="F11" s="117">
        <f>'Final Output'!J15</f>
        <v>-4.6891457831404981</v>
      </c>
      <c r="G11" s="28" t="str">
        <f t="shared" si="0"/>
        <v>P35_PR24</v>
      </c>
      <c r="H11" s="28" t="str">
        <f t="shared" si="1"/>
        <v>C_ODIRISK_WSI</v>
      </c>
    </row>
    <row r="12" spans="1:8">
      <c r="A12" s="71" t="s">
        <v>81</v>
      </c>
      <c r="B12" s="71" t="s">
        <v>938</v>
      </c>
      <c r="C12" s="71" t="s">
        <v>939</v>
      </c>
      <c r="D12" s="18" t="s">
        <v>109</v>
      </c>
      <c r="E12" s="73" t="s">
        <v>411</v>
      </c>
      <c r="F12" s="117">
        <f>'Final Output'!J16</f>
        <v>-3.9444839923101291</v>
      </c>
      <c r="G12" s="28" t="str">
        <f t="shared" si="0"/>
        <v>P40_PR24</v>
      </c>
      <c r="H12" s="28" t="str">
        <f t="shared" si="1"/>
        <v>C_ODIRISK_WSI</v>
      </c>
    </row>
    <row r="13" spans="1:8">
      <c r="A13" s="71" t="s">
        <v>81</v>
      </c>
      <c r="B13" s="71" t="s">
        <v>940</v>
      </c>
      <c r="C13" s="71" t="s">
        <v>941</v>
      </c>
      <c r="D13" s="18" t="s">
        <v>109</v>
      </c>
      <c r="E13" s="73" t="s">
        <v>411</v>
      </c>
      <c r="F13" s="117">
        <f>'Final Output'!J17</f>
        <v>-3.6242786787333596</v>
      </c>
      <c r="G13" s="28" t="str">
        <f t="shared" si="0"/>
        <v>P45_PR24</v>
      </c>
      <c r="H13" s="28" t="str">
        <f t="shared" si="1"/>
        <v>C_ODIRISK_WSI</v>
      </c>
    </row>
    <row r="14" spans="1:8">
      <c r="A14" s="71" t="s">
        <v>81</v>
      </c>
      <c r="B14" s="71" t="s">
        <v>942</v>
      </c>
      <c r="C14" s="71" t="s">
        <v>943</v>
      </c>
      <c r="D14" s="18" t="s">
        <v>109</v>
      </c>
      <c r="E14" s="73" t="s">
        <v>411</v>
      </c>
      <c r="F14" s="117">
        <f>'Final Output'!J18</f>
        <v>-3.1024266048550793</v>
      </c>
      <c r="G14" s="28" t="str">
        <f t="shared" si="0"/>
        <v>P50_PR24</v>
      </c>
      <c r="H14" s="28" t="str">
        <f t="shared" si="1"/>
        <v>C_ODIRISK_WSI</v>
      </c>
    </row>
    <row r="15" spans="1:8">
      <c r="A15" s="71" t="s">
        <v>81</v>
      </c>
      <c r="B15" s="71" t="s">
        <v>944</v>
      </c>
      <c r="C15" s="71" t="s">
        <v>945</v>
      </c>
      <c r="D15" s="18" t="s">
        <v>109</v>
      </c>
      <c r="E15" s="73" t="s">
        <v>411</v>
      </c>
      <c r="F15" s="117">
        <f>'Final Output'!J19</f>
        <v>-2.5754828035868735</v>
      </c>
      <c r="G15" s="28" t="str">
        <f t="shared" si="0"/>
        <v>P55_PR24</v>
      </c>
      <c r="H15" s="28" t="str">
        <f t="shared" si="1"/>
        <v>C_ODIRISK_WSI</v>
      </c>
    </row>
    <row r="16" spans="1:8">
      <c r="A16" s="71" t="s">
        <v>81</v>
      </c>
      <c r="B16" s="71" t="s">
        <v>946</v>
      </c>
      <c r="C16" s="71" t="s">
        <v>947</v>
      </c>
      <c r="D16" s="18" t="s">
        <v>109</v>
      </c>
      <c r="E16" s="73" t="s">
        <v>411</v>
      </c>
      <c r="F16" s="117">
        <f>'Final Output'!J20</f>
        <v>-1.4686990215514779</v>
      </c>
      <c r="G16" s="28" t="str">
        <f t="shared" si="0"/>
        <v>P60_PR24</v>
      </c>
      <c r="H16" s="28" t="str">
        <f t="shared" si="1"/>
        <v>C_ODIRISK_WSI</v>
      </c>
    </row>
    <row r="17" spans="1:8">
      <c r="A17" s="71" t="s">
        <v>81</v>
      </c>
      <c r="B17" s="71" t="s">
        <v>948</v>
      </c>
      <c r="C17" s="71" t="s">
        <v>949</v>
      </c>
      <c r="D17" s="18" t="s">
        <v>109</v>
      </c>
      <c r="E17" s="73" t="s">
        <v>411</v>
      </c>
      <c r="F17" s="117">
        <f>'Final Output'!J21</f>
        <v>-0.25309502168873088</v>
      </c>
      <c r="G17" s="28" t="str">
        <f t="shared" si="0"/>
        <v>P65_PR24</v>
      </c>
      <c r="H17" s="28" t="str">
        <f t="shared" si="1"/>
        <v>C_ODIRISK_WSI</v>
      </c>
    </row>
    <row r="18" spans="1:8">
      <c r="A18" s="71" t="s">
        <v>81</v>
      </c>
      <c r="B18" s="71" t="s">
        <v>950</v>
      </c>
      <c r="C18" s="71" t="s">
        <v>951</v>
      </c>
      <c r="D18" s="18" t="s">
        <v>109</v>
      </c>
      <c r="E18" s="73" t="s">
        <v>411</v>
      </c>
      <c r="F18" s="117">
        <f>'Final Output'!J22</f>
        <v>0.64766869517952674</v>
      </c>
      <c r="G18" s="28" t="str">
        <f t="shared" si="0"/>
        <v>P70_PR24</v>
      </c>
      <c r="H18" s="28" t="str">
        <f t="shared" si="1"/>
        <v>C_ODIRISK_WSI</v>
      </c>
    </row>
    <row r="19" spans="1:8">
      <c r="A19" s="71" t="s">
        <v>81</v>
      </c>
      <c r="B19" s="71" t="s">
        <v>952</v>
      </c>
      <c r="C19" s="71" t="s">
        <v>953</v>
      </c>
      <c r="D19" s="18" t="s">
        <v>109</v>
      </c>
      <c r="E19" s="73" t="s">
        <v>411</v>
      </c>
      <c r="F19" s="117">
        <f>'Final Output'!J23</f>
        <v>1.3503653456299176</v>
      </c>
      <c r="G19" s="28" t="str">
        <f t="shared" si="0"/>
        <v>P75_PR24</v>
      </c>
      <c r="H19" s="28" t="str">
        <f t="shared" si="1"/>
        <v>C_ODIRISK_WSI</v>
      </c>
    </row>
    <row r="20" spans="1:8">
      <c r="A20" s="71" t="s">
        <v>81</v>
      </c>
      <c r="B20" s="71" t="s">
        <v>954</v>
      </c>
      <c r="C20" s="71" t="s">
        <v>955</v>
      </c>
      <c r="D20" s="18" t="s">
        <v>109</v>
      </c>
      <c r="E20" s="73" t="s">
        <v>411</v>
      </c>
      <c r="F20" s="117">
        <f>'Final Output'!J24</f>
        <v>1.5445709339152476</v>
      </c>
      <c r="G20" s="28" t="str">
        <f t="shared" si="0"/>
        <v>P80_PR24</v>
      </c>
      <c r="H20" s="28" t="str">
        <f t="shared" si="1"/>
        <v>C_ODIRISK_WSI</v>
      </c>
    </row>
    <row r="21" spans="1:8">
      <c r="A21" s="71" t="s">
        <v>81</v>
      </c>
      <c r="B21" s="71" t="s">
        <v>956</v>
      </c>
      <c r="C21" s="71" t="s">
        <v>957</v>
      </c>
      <c r="D21" s="18" t="s">
        <v>109</v>
      </c>
      <c r="E21" s="73" t="s">
        <v>411</v>
      </c>
      <c r="F21" s="117">
        <f>'Final Output'!J25</f>
        <v>1.7104074719680993</v>
      </c>
      <c r="G21" s="28" t="str">
        <f t="shared" si="0"/>
        <v>P85_PR24</v>
      </c>
      <c r="H21" s="28" t="str">
        <f t="shared" si="1"/>
        <v>C_ODIRISK_WSI</v>
      </c>
    </row>
    <row r="22" spans="1:8">
      <c r="A22" s="71" t="s">
        <v>81</v>
      </c>
      <c r="B22" s="71" t="s">
        <v>958</v>
      </c>
      <c r="C22" s="71" t="s">
        <v>959</v>
      </c>
      <c r="D22" s="18" t="s">
        <v>109</v>
      </c>
      <c r="E22" s="73" t="s">
        <v>411</v>
      </c>
      <c r="F22" s="117">
        <f>'Final Output'!J26</f>
        <v>2.3762040627064036</v>
      </c>
      <c r="G22" s="28" t="str">
        <f t="shared" si="0"/>
        <v>P90_PR24</v>
      </c>
      <c r="H22" s="28" t="str">
        <f t="shared" si="1"/>
        <v>C_ODIRISK_WSI</v>
      </c>
    </row>
    <row r="23" spans="1:8">
      <c r="A23" s="71"/>
      <c r="B23" s="71"/>
      <c r="C23" s="71"/>
      <c r="D23" s="18"/>
      <c r="E23" s="73"/>
      <c r="F23" s="117"/>
    </row>
    <row r="24" spans="1:8">
      <c r="A24" s="71" t="s">
        <v>84</v>
      </c>
      <c r="B24" s="71" t="s">
        <v>926</v>
      </c>
      <c r="C24" s="71" t="s">
        <v>927</v>
      </c>
      <c r="D24" s="18" t="s">
        <v>109</v>
      </c>
      <c r="E24" s="73" t="s">
        <v>411</v>
      </c>
      <c r="F24" s="117">
        <f>'Final Output'!J28</f>
        <v>-30.197870933564644</v>
      </c>
      <c r="G24" s="28" t="str">
        <f t="shared" ref="G24:G40" si="2">RIGHT(B24,8)</f>
        <v>P10_PR24</v>
      </c>
      <c r="H24" s="28" t="str">
        <f t="shared" ref="H24:H40" si="3">LEFT(B24,13)</f>
        <v>C_ODIRISK_WSI</v>
      </c>
    </row>
    <row r="25" spans="1:8">
      <c r="A25" s="71" t="s">
        <v>84</v>
      </c>
      <c r="B25" s="71" t="s">
        <v>928</v>
      </c>
      <c r="C25" s="71" t="s">
        <v>929</v>
      </c>
      <c r="D25" s="18" t="s">
        <v>109</v>
      </c>
      <c r="E25" s="73" t="s">
        <v>411</v>
      </c>
      <c r="F25" s="117">
        <f>'Final Output'!J29</f>
        <v>-18.210473882742754</v>
      </c>
      <c r="G25" s="28" t="str">
        <f t="shared" si="2"/>
        <v>P15_PR24</v>
      </c>
      <c r="H25" s="28" t="str">
        <f t="shared" si="3"/>
        <v>C_ODIRISK_WSI</v>
      </c>
    </row>
    <row r="26" spans="1:8">
      <c r="A26" s="71" t="s">
        <v>84</v>
      </c>
      <c r="B26" s="71" t="s">
        <v>930</v>
      </c>
      <c r="C26" s="71" t="s">
        <v>931</v>
      </c>
      <c r="D26" s="18" t="s">
        <v>109</v>
      </c>
      <c r="E26" s="73" t="s">
        <v>411</v>
      </c>
      <c r="F26" s="117">
        <f>'Final Output'!J30</f>
        <v>-10.695651785888909</v>
      </c>
      <c r="G26" s="28" t="str">
        <f t="shared" si="2"/>
        <v>P20_PR24</v>
      </c>
      <c r="H26" s="28" t="str">
        <f t="shared" si="3"/>
        <v>C_ODIRISK_WSI</v>
      </c>
    </row>
    <row r="27" spans="1:8">
      <c r="A27" s="71" t="s">
        <v>84</v>
      </c>
      <c r="B27" s="71" t="s">
        <v>932</v>
      </c>
      <c r="C27" s="71" t="s">
        <v>933</v>
      </c>
      <c r="D27" s="18" t="s">
        <v>109</v>
      </c>
      <c r="E27" s="73" t="s">
        <v>411</v>
      </c>
      <c r="F27" s="117">
        <f>'Final Output'!J31</f>
        <v>-6.5678549643476387</v>
      </c>
      <c r="G27" s="28" t="str">
        <f t="shared" si="2"/>
        <v>P25_PR24</v>
      </c>
      <c r="H27" s="28" t="str">
        <f t="shared" si="3"/>
        <v>C_ODIRISK_WSI</v>
      </c>
    </row>
    <row r="28" spans="1:8">
      <c r="A28" s="71" t="s">
        <v>84</v>
      </c>
      <c r="B28" s="71" t="s">
        <v>934</v>
      </c>
      <c r="C28" s="71" t="s">
        <v>935</v>
      </c>
      <c r="D28" s="18" t="s">
        <v>109</v>
      </c>
      <c r="E28" s="73" t="s">
        <v>411</v>
      </c>
      <c r="F28" s="117">
        <f>'Final Output'!J32</f>
        <v>-5.4841106716638119</v>
      </c>
      <c r="G28" s="28" t="str">
        <f t="shared" si="2"/>
        <v>P30_PR24</v>
      </c>
      <c r="H28" s="28" t="str">
        <f t="shared" si="3"/>
        <v>C_ODIRISK_WSI</v>
      </c>
    </row>
    <row r="29" spans="1:8">
      <c r="A29" s="71" t="s">
        <v>84</v>
      </c>
      <c r="B29" s="71" t="s">
        <v>936</v>
      </c>
      <c r="C29" s="71" t="s">
        <v>937</v>
      </c>
      <c r="D29" s="18" t="s">
        <v>109</v>
      </c>
      <c r="E29" s="73" t="s">
        <v>411</v>
      </c>
      <c r="F29" s="117">
        <f>'Final Output'!J33</f>
        <v>-4.6891457831404981</v>
      </c>
      <c r="G29" s="28" t="str">
        <f t="shared" si="2"/>
        <v>P35_PR24</v>
      </c>
      <c r="H29" s="28" t="str">
        <f t="shared" si="3"/>
        <v>C_ODIRISK_WSI</v>
      </c>
    </row>
    <row r="30" spans="1:8">
      <c r="A30" s="71" t="s">
        <v>84</v>
      </c>
      <c r="B30" s="71" t="s">
        <v>938</v>
      </c>
      <c r="C30" s="71" t="s">
        <v>939</v>
      </c>
      <c r="D30" s="18" t="s">
        <v>109</v>
      </c>
      <c r="E30" s="73" t="s">
        <v>411</v>
      </c>
      <c r="F30" s="117">
        <f>'Final Output'!J34</f>
        <v>-3.9444839923101291</v>
      </c>
      <c r="G30" s="28" t="str">
        <f t="shared" si="2"/>
        <v>P40_PR24</v>
      </c>
      <c r="H30" s="28" t="str">
        <f t="shared" si="3"/>
        <v>C_ODIRISK_WSI</v>
      </c>
    </row>
    <row r="31" spans="1:8">
      <c r="A31" s="71" t="s">
        <v>84</v>
      </c>
      <c r="B31" s="71" t="s">
        <v>940</v>
      </c>
      <c r="C31" s="71" t="s">
        <v>941</v>
      </c>
      <c r="D31" s="18" t="s">
        <v>109</v>
      </c>
      <c r="E31" s="73" t="s">
        <v>411</v>
      </c>
      <c r="F31" s="117">
        <f>'Final Output'!J35</f>
        <v>-3.6242786787333596</v>
      </c>
      <c r="G31" s="28" t="str">
        <f t="shared" si="2"/>
        <v>P45_PR24</v>
      </c>
      <c r="H31" s="28" t="str">
        <f t="shared" si="3"/>
        <v>C_ODIRISK_WSI</v>
      </c>
    </row>
    <row r="32" spans="1:8">
      <c r="A32" s="71" t="s">
        <v>84</v>
      </c>
      <c r="B32" s="71" t="s">
        <v>942</v>
      </c>
      <c r="C32" s="71" t="s">
        <v>943</v>
      </c>
      <c r="D32" s="18" t="s">
        <v>109</v>
      </c>
      <c r="E32" s="73" t="s">
        <v>411</v>
      </c>
      <c r="F32" s="117">
        <f>'Final Output'!J36</f>
        <v>-3.1024266048550793</v>
      </c>
      <c r="G32" s="28" t="str">
        <f t="shared" si="2"/>
        <v>P50_PR24</v>
      </c>
      <c r="H32" s="28" t="str">
        <f t="shared" si="3"/>
        <v>C_ODIRISK_WSI</v>
      </c>
    </row>
    <row r="33" spans="1:8">
      <c r="A33" s="71" t="s">
        <v>84</v>
      </c>
      <c r="B33" s="71" t="s">
        <v>944</v>
      </c>
      <c r="C33" s="71" t="s">
        <v>945</v>
      </c>
      <c r="D33" s="18" t="s">
        <v>109</v>
      </c>
      <c r="E33" s="73" t="s">
        <v>411</v>
      </c>
      <c r="F33" s="117">
        <f>'Final Output'!J37</f>
        <v>-2.5754828035868735</v>
      </c>
      <c r="G33" s="28" t="str">
        <f t="shared" si="2"/>
        <v>P55_PR24</v>
      </c>
      <c r="H33" s="28" t="str">
        <f t="shared" si="3"/>
        <v>C_ODIRISK_WSI</v>
      </c>
    </row>
    <row r="34" spans="1:8">
      <c r="A34" s="71" t="s">
        <v>84</v>
      </c>
      <c r="B34" s="71" t="s">
        <v>946</v>
      </c>
      <c r="C34" s="71" t="s">
        <v>947</v>
      </c>
      <c r="D34" s="18" t="s">
        <v>109</v>
      </c>
      <c r="E34" s="73" t="s">
        <v>411</v>
      </c>
      <c r="F34" s="117">
        <f>'Final Output'!J38</f>
        <v>-1.4686990215514779</v>
      </c>
      <c r="G34" s="28" t="str">
        <f t="shared" si="2"/>
        <v>P60_PR24</v>
      </c>
      <c r="H34" s="28" t="str">
        <f t="shared" si="3"/>
        <v>C_ODIRISK_WSI</v>
      </c>
    </row>
    <row r="35" spans="1:8">
      <c r="A35" s="71" t="s">
        <v>84</v>
      </c>
      <c r="B35" s="71" t="s">
        <v>948</v>
      </c>
      <c r="C35" s="71" t="s">
        <v>949</v>
      </c>
      <c r="D35" s="18" t="s">
        <v>109</v>
      </c>
      <c r="E35" s="73" t="s">
        <v>411</v>
      </c>
      <c r="F35" s="117">
        <f>'Final Output'!J39</f>
        <v>-0.25309502168873088</v>
      </c>
      <c r="G35" s="28" t="str">
        <f t="shared" si="2"/>
        <v>P65_PR24</v>
      </c>
      <c r="H35" s="28" t="str">
        <f t="shared" si="3"/>
        <v>C_ODIRISK_WSI</v>
      </c>
    </row>
    <row r="36" spans="1:8">
      <c r="A36" s="71" t="s">
        <v>84</v>
      </c>
      <c r="B36" s="71" t="s">
        <v>950</v>
      </c>
      <c r="C36" s="71" t="s">
        <v>951</v>
      </c>
      <c r="D36" s="18" t="s">
        <v>109</v>
      </c>
      <c r="E36" s="73" t="s">
        <v>411</v>
      </c>
      <c r="F36" s="117">
        <f>'Final Output'!J40</f>
        <v>0.64766869517952674</v>
      </c>
      <c r="G36" s="28" t="str">
        <f t="shared" si="2"/>
        <v>P70_PR24</v>
      </c>
      <c r="H36" s="28" t="str">
        <f t="shared" si="3"/>
        <v>C_ODIRISK_WSI</v>
      </c>
    </row>
    <row r="37" spans="1:8">
      <c r="A37" s="71" t="s">
        <v>84</v>
      </c>
      <c r="B37" s="71" t="s">
        <v>952</v>
      </c>
      <c r="C37" s="71" t="s">
        <v>953</v>
      </c>
      <c r="D37" s="18" t="s">
        <v>109</v>
      </c>
      <c r="E37" s="73" t="s">
        <v>411</v>
      </c>
      <c r="F37" s="117">
        <f>'Final Output'!J41</f>
        <v>1.3503653456299176</v>
      </c>
      <c r="G37" s="28" t="str">
        <f t="shared" si="2"/>
        <v>P75_PR24</v>
      </c>
      <c r="H37" s="28" t="str">
        <f t="shared" si="3"/>
        <v>C_ODIRISK_WSI</v>
      </c>
    </row>
    <row r="38" spans="1:8">
      <c r="A38" s="71" t="s">
        <v>84</v>
      </c>
      <c r="B38" s="71" t="s">
        <v>954</v>
      </c>
      <c r="C38" s="71" t="s">
        <v>955</v>
      </c>
      <c r="D38" s="18" t="s">
        <v>109</v>
      </c>
      <c r="E38" s="73" t="s">
        <v>411</v>
      </c>
      <c r="F38" s="117">
        <f>'Final Output'!J42</f>
        <v>1.5445709339152476</v>
      </c>
      <c r="G38" s="28" t="str">
        <f t="shared" si="2"/>
        <v>P80_PR24</v>
      </c>
      <c r="H38" s="28" t="str">
        <f t="shared" si="3"/>
        <v>C_ODIRISK_WSI</v>
      </c>
    </row>
    <row r="39" spans="1:8">
      <c r="A39" s="71" t="s">
        <v>84</v>
      </c>
      <c r="B39" s="71" t="s">
        <v>956</v>
      </c>
      <c r="C39" s="71" t="s">
        <v>957</v>
      </c>
      <c r="D39" s="18" t="s">
        <v>109</v>
      </c>
      <c r="E39" s="73" t="s">
        <v>411</v>
      </c>
      <c r="F39" s="117">
        <f>'Final Output'!J43</f>
        <v>1.7104074719680993</v>
      </c>
      <c r="G39" s="28" t="str">
        <f t="shared" si="2"/>
        <v>P85_PR24</v>
      </c>
      <c r="H39" s="28" t="str">
        <f t="shared" si="3"/>
        <v>C_ODIRISK_WSI</v>
      </c>
    </row>
    <row r="40" spans="1:8">
      <c r="A40" s="71" t="s">
        <v>84</v>
      </c>
      <c r="B40" s="71" t="s">
        <v>958</v>
      </c>
      <c r="C40" s="71" t="s">
        <v>959</v>
      </c>
      <c r="D40" s="18" t="s">
        <v>109</v>
      </c>
      <c r="E40" s="73" t="s">
        <v>411</v>
      </c>
      <c r="F40" s="117">
        <f>'Final Output'!J44</f>
        <v>2.3762040627064036</v>
      </c>
      <c r="G40" s="28" t="str">
        <f t="shared" si="2"/>
        <v>P90_PR24</v>
      </c>
      <c r="H40" s="28" t="str">
        <f t="shared" si="3"/>
        <v>C_ODIRISK_WSI</v>
      </c>
    </row>
    <row r="41" spans="1:8">
      <c r="A41" s="71"/>
      <c r="B41" s="71"/>
      <c r="C41" s="71"/>
      <c r="D41" s="18"/>
      <c r="E41" s="73"/>
      <c r="F41" s="117"/>
    </row>
    <row r="42" spans="1:8">
      <c r="A42" s="71" t="s">
        <v>85</v>
      </c>
      <c r="B42" s="71" t="s">
        <v>926</v>
      </c>
      <c r="C42" s="71" t="s">
        <v>927</v>
      </c>
      <c r="D42" s="18" t="s">
        <v>109</v>
      </c>
      <c r="E42" s="73" t="s">
        <v>411</v>
      </c>
      <c r="F42" s="117">
        <f>'Final Output'!J46</f>
        <v>-30.197870933564644</v>
      </c>
      <c r="G42" s="28" t="str">
        <f t="shared" ref="G42:G58" si="4">RIGHT(B42,8)</f>
        <v>P10_PR24</v>
      </c>
      <c r="H42" s="28" t="str">
        <f t="shared" ref="H42:H58" si="5">LEFT(B42,13)</f>
        <v>C_ODIRISK_WSI</v>
      </c>
    </row>
    <row r="43" spans="1:8">
      <c r="A43" s="71" t="s">
        <v>85</v>
      </c>
      <c r="B43" s="71" t="s">
        <v>928</v>
      </c>
      <c r="C43" s="71" t="s">
        <v>929</v>
      </c>
      <c r="D43" s="18" t="s">
        <v>109</v>
      </c>
      <c r="E43" s="73" t="s">
        <v>411</v>
      </c>
      <c r="F43" s="117">
        <f>'Final Output'!J47</f>
        <v>-18.210473882742754</v>
      </c>
      <c r="G43" s="28" t="str">
        <f t="shared" si="4"/>
        <v>P15_PR24</v>
      </c>
      <c r="H43" s="28" t="str">
        <f t="shared" si="5"/>
        <v>C_ODIRISK_WSI</v>
      </c>
    </row>
    <row r="44" spans="1:8">
      <c r="A44" s="71" t="s">
        <v>85</v>
      </c>
      <c r="B44" s="71" t="s">
        <v>930</v>
      </c>
      <c r="C44" s="71" t="s">
        <v>931</v>
      </c>
      <c r="D44" s="18" t="s">
        <v>109</v>
      </c>
      <c r="E44" s="73" t="s">
        <v>411</v>
      </c>
      <c r="F44" s="117">
        <f>'Final Output'!J48</f>
        <v>-10.695651785888909</v>
      </c>
      <c r="G44" s="28" t="str">
        <f t="shared" si="4"/>
        <v>P20_PR24</v>
      </c>
      <c r="H44" s="28" t="str">
        <f t="shared" si="5"/>
        <v>C_ODIRISK_WSI</v>
      </c>
    </row>
    <row r="45" spans="1:8">
      <c r="A45" s="71" t="s">
        <v>85</v>
      </c>
      <c r="B45" s="71" t="s">
        <v>932</v>
      </c>
      <c r="C45" s="71" t="s">
        <v>933</v>
      </c>
      <c r="D45" s="18" t="s">
        <v>109</v>
      </c>
      <c r="E45" s="73" t="s">
        <v>411</v>
      </c>
      <c r="F45" s="117">
        <f>'Final Output'!J49</f>
        <v>-6.5678549643476387</v>
      </c>
      <c r="G45" s="28" t="str">
        <f t="shared" si="4"/>
        <v>P25_PR24</v>
      </c>
      <c r="H45" s="28" t="str">
        <f t="shared" si="5"/>
        <v>C_ODIRISK_WSI</v>
      </c>
    </row>
    <row r="46" spans="1:8">
      <c r="A46" s="71" t="s">
        <v>85</v>
      </c>
      <c r="B46" s="71" t="s">
        <v>934</v>
      </c>
      <c r="C46" s="71" t="s">
        <v>935</v>
      </c>
      <c r="D46" s="18" t="s">
        <v>109</v>
      </c>
      <c r="E46" s="73" t="s">
        <v>411</v>
      </c>
      <c r="F46" s="117">
        <f>'Final Output'!J50</f>
        <v>-5.4841106716638119</v>
      </c>
      <c r="G46" s="28" t="str">
        <f t="shared" si="4"/>
        <v>P30_PR24</v>
      </c>
      <c r="H46" s="28" t="str">
        <f t="shared" si="5"/>
        <v>C_ODIRISK_WSI</v>
      </c>
    </row>
    <row r="47" spans="1:8">
      <c r="A47" s="71" t="s">
        <v>85</v>
      </c>
      <c r="B47" s="71" t="s">
        <v>936</v>
      </c>
      <c r="C47" s="71" t="s">
        <v>937</v>
      </c>
      <c r="D47" s="18" t="s">
        <v>109</v>
      </c>
      <c r="E47" s="73" t="s">
        <v>411</v>
      </c>
      <c r="F47" s="117">
        <f>'Final Output'!J51</f>
        <v>-4.6891457831404981</v>
      </c>
      <c r="G47" s="28" t="str">
        <f t="shared" si="4"/>
        <v>P35_PR24</v>
      </c>
      <c r="H47" s="28" t="str">
        <f t="shared" si="5"/>
        <v>C_ODIRISK_WSI</v>
      </c>
    </row>
    <row r="48" spans="1:8">
      <c r="A48" s="71" t="s">
        <v>85</v>
      </c>
      <c r="B48" s="71" t="s">
        <v>938</v>
      </c>
      <c r="C48" s="71" t="s">
        <v>939</v>
      </c>
      <c r="D48" s="18" t="s">
        <v>109</v>
      </c>
      <c r="E48" s="73" t="s">
        <v>411</v>
      </c>
      <c r="F48" s="117">
        <f>'Final Output'!J52</f>
        <v>-3.9444839923101291</v>
      </c>
      <c r="G48" s="28" t="str">
        <f t="shared" si="4"/>
        <v>P40_PR24</v>
      </c>
      <c r="H48" s="28" t="str">
        <f t="shared" si="5"/>
        <v>C_ODIRISK_WSI</v>
      </c>
    </row>
    <row r="49" spans="1:8">
      <c r="A49" s="71" t="s">
        <v>85</v>
      </c>
      <c r="B49" s="71" t="s">
        <v>940</v>
      </c>
      <c r="C49" s="71" t="s">
        <v>941</v>
      </c>
      <c r="D49" s="18" t="s">
        <v>109</v>
      </c>
      <c r="E49" s="73" t="s">
        <v>411</v>
      </c>
      <c r="F49" s="117">
        <f>'Final Output'!J53</f>
        <v>-3.6242786787333596</v>
      </c>
      <c r="G49" s="28" t="str">
        <f t="shared" si="4"/>
        <v>P45_PR24</v>
      </c>
      <c r="H49" s="28" t="str">
        <f t="shared" si="5"/>
        <v>C_ODIRISK_WSI</v>
      </c>
    </row>
    <row r="50" spans="1:8">
      <c r="A50" s="71" t="s">
        <v>85</v>
      </c>
      <c r="B50" s="71" t="s">
        <v>942</v>
      </c>
      <c r="C50" s="71" t="s">
        <v>943</v>
      </c>
      <c r="D50" s="18" t="s">
        <v>109</v>
      </c>
      <c r="E50" s="73" t="s">
        <v>411</v>
      </c>
      <c r="F50" s="117">
        <f>'Final Output'!J54</f>
        <v>-3.1024266048550793</v>
      </c>
      <c r="G50" s="28" t="str">
        <f t="shared" si="4"/>
        <v>P50_PR24</v>
      </c>
      <c r="H50" s="28" t="str">
        <f t="shared" si="5"/>
        <v>C_ODIRISK_WSI</v>
      </c>
    </row>
    <row r="51" spans="1:8">
      <c r="A51" s="71" t="s">
        <v>85</v>
      </c>
      <c r="B51" s="71" t="s">
        <v>944</v>
      </c>
      <c r="C51" s="71" t="s">
        <v>945</v>
      </c>
      <c r="D51" s="18" t="s">
        <v>109</v>
      </c>
      <c r="E51" s="73" t="s">
        <v>411</v>
      </c>
      <c r="F51" s="117">
        <f>'Final Output'!J55</f>
        <v>-2.5754828035868735</v>
      </c>
      <c r="G51" s="28" t="str">
        <f t="shared" si="4"/>
        <v>P55_PR24</v>
      </c>
      <c r="H51" s="28" t="str">
        <f t="shared" si="5"/>
        <v>C_ODIRISK_WSI</v>
      </c>
    </row>
    <row r="52" spans="1:8">
      <c r="A52" s="71" t="s">
        <v>85</v>
      </c>
      <c r="B52" s="71" t="s">
        <v>946</v>
      </c>
      <c r="C52" s="71" t="s">
        <v>947</v>
      </c>
      <c r="D52" s="18" t="s">
        <v>109</v>
      </c>
      <c r="E52" s="73" t="s">
        <v>411</v>
      </c>
      <c r="F52" s="117">
        <f>'Final Output'!J56</f>
        <v>-1.4686990215514779</v>
      </c>
      <c r="G52" s="28" t="str">
        <f t="shared" si="4"/>
        <v>P60_PR24</v>
      </c>
      <c r="H52" s="28" t="str">
        <f t="shared" si="5"/>
        <v>C_ODIRISK_WSI</v>
      </c>
    </row>
    <row r="53" spans="1:8">
      <c r="A53" s="71" t="s">
        <v>85</v>
      </c>
      <c r="B53" s="71" t="s">
        <v>948</v>
      </c>
      <c r="C53" s="71" t="s">
        <v>949</v>
      </c>
      <c r="D53" s="18" t="s">
        <v>109</v>
      </c>
      <c r="E53" s="73" t="s">
        <v>411</v>
      </c>
      <c r="F53" s="117">
        <f>'Final Output'!J57</f>
        <v>-0.25309502168873088</v>
      </c>
      <c r="G53" s="28" t="str">
        <f t="shared" si="4"/>
        <v>P65_PR24</v>
      </c>
      <c r="H53" s="28" t="str">
        <f t="shared" si="5"/>
        <v>C_ODIRISK_WSI</v>
      </c>
    </row>
    <row r="54" spans="1:8">
      <c r="A54" s="71" t="s">
        <v>85</v>
      </c>
      <c r="B54" s="71" t="s">
        <v>950</v>
      </c>
      <c r="C54" s="71" t="s">
        <v>951</v>
      </c>
      <c r="D54" s="18" t="s">
        <v>109</v>
      </c>
      <c r="E54" s="73" t="s">
        <v>411</v>
      </c>
      <c r="F54" s="117">
        <f>'Final Output'!J58</f>
        <v>0.64766869517952674</v>
      </c>
      <c r="G54" s="28" t="str">
        <f t="shared" si="4"/>
        <v>P70_PR24</v>
      </c>
      <c r="H54" s="28" t="str">
        <f t="shared" si="5"/>
        <v>C_ODIRISK_WSI</v>
      </c>
    </row>
    <row r="55" spans="1:8">
      <c r="A55" s="71" t="s">
        <v>85</v>
      </c>
      <c r="B55" s="71" t="s">
        <v>952</v>
      </c>
      <c r="C55" s="71" t="s">
        <v>953</v>
      </c>
      <c r="D55" s="18" t="s">
        <v>109</v>
      </c>
      <c r="E55" s="73" t="s">
        <v>411</v>
      </c>
      <c r="F55" s="117">
        <f>'Final Output'!J59</f>
        <v>1.3503653456299176</v>
      </c>
      <c r="G55" s="28" t="str">
        <f t="shared" si="4"/>
        <v>P75_PR24</v>
      </c>
      <c r="H55" s="28" t="str">
        <f t="shared" si="5"/>
        <v>C_ODIRISK_WSI</v>
      </c>
    </row>
    <row r="56" spans="1:8">
      <c r="A56" s="71" t="s">
        <v>85</v>
      </c>
      <c r="B56" s="71" t="s">
        <v>954</v>
      </c>
      <c r="C56" s="71" t="s">
        <v>955</v>
      </c>
      <c r="D56" s="18" t="s">
        <v>109</v>
      </c>
      <c r="E56" s="73" t="s">
        <v>411</v>
      </c>
      <c r="F56" s="117">
        <f>'Final Output'!J60</f>
        <v>1.5445709339152476</v>
      </c>
      <c r="G56" s="28" t="str">
        <f t="shared" si="4"/>
        <v>P80_PR24</v>
      </c>
      <c r="H56" s="28" t="str">
        <f t="shared" si="5"/>
        <v>C_ODIRISK_WSI</v>
      </c>
    </row>
    <row r="57" spans="1:8">
      <c r="A57" s="71" t="s">
        <v>85</v>
      </c>
      <c r="B57" s="71" t="s">
        <v>956</v>
      </c>
      <c r="C57" s="71" t="s">
        <v>957</v>
      </c>
      <c r="D57" s="18" t="s">
        <v>109</v>
      </c>
      <c r="E57" s="73" t="s">
        <v>411</v>
      </c>
      <c r="F57" s="117">
        <f>'Final Output'!J61</f>
        <v>1.7104074719680993</v>
      </c>
      <c r="G57" s="28" t="str">
        <f t="shared" si="4"/>
        <v>P85_PR24</v>
      </c>
      <c r="H57" s="28" t="str">
        <f t="shared" si="5"/>
        <v>C_ODIRISK_WSI</v>
      </c>
    </row>
    <row r="58" spans="1:8">
      <c r="A58" s="71" t="s">
        <v>85</v>
      </c>
      <c r="B58" s="71" t="s">
        <v>958</v>
      </c>
      <c r="C58" s="71" t="s">
        <v>959</v>
      </c>
      <c r="D58" s="18" t="s">
        <v>109</v>
      </c>
      <c r="E58" s="73" t="s">
        <v>411</v>
      </c>
      <c r="F58" s="117">
        <f>'Final Output'!J62</f>
        <v>2.3762040627064036</v>
      </c>
      <c r="G58" s="28" t="str">
        <f t="shared" si="4"/>
        <v>P90_PR24</v>
      </c>
      <c r="H58" s="28" t="str">
        <f t="shared" si="5"/>
        <v>C_ODIRISK_WSI</v>
      </c>
    </row>
    <row r="59" spans="1:8">
      <c r="A59" s="71"/>
      <c r="B59" s="71"/>
      <c r="C59" s="71"/>
      <c r="D59" s="18"/>
      <c r="E59" s="73"/>
      <c r="F59" s="117"/>
    </row>
    <row r="60" spans="1:8">
      <c r="A60" s="71" t="s">
        <v>86</v>
      </c>
      <c r="B60" s="71" t="s">
        <v>926</v>
      </c>
      <c r="C60" s="71" t="s">
        <v>927</v>
      </c>
      <c r="D60" s="18" t="s">
        <v>109</v>
      </c>
      <c r="E60" s="73" t="s">
        <v>411</v>
      </c>
      <c r="F60" s="117">
        <f>'Final Output'!J64</f>
        <v>-30.197870933564644</v>
      </c>
      <c r="G60" s="28" t="str">
        <f t="shared" ref="G60:G76" si="6">RIGHT(B60,8)</f>
        <v>P10_PR24</v>
      </c>
      <c r="H60" s="28" t="str">
        <f t="shared" ref="H60:H76" si="7">LEFT(B60,13)</f>
        <v>C_ODIRISK_WSI</v>
      </c>
    </row>
    <row r="61" spans="1:8">
      <c r="A61" s="71" t="s">
        <v>86</v>
      </c>
      <c r="B61" s="71" t="s">
        <v>928</v>
      </c>
      <c r="C61" s="71" t="s">
        <v>929</v>
      </c>
      <c r="D61" s="18" t="s">
        <v>109</v>
      </c>
      <c r="E61" s="73" t="s">
        <v>411</v>
      </c>
      <c r="F61" s="117">
        <f>'Final Output'!J65</f>
        <v>-18.210473882742754</v>
      </c>
      <c r="G61" s="28" t="str">
        <f t="shared" si="6"/>
        <v>P15_PR24</v>
      </c>
      <c r="H61" s="28" t="str">
        <f t="shared" si="7"/>
        <v>C_ODIRISK_WSI</v>
      </c>
    </row>
    <row r="62" spans="1:8">
      <c r="A62" s="71" t="s">
        <v>86</v>
      </c>
      <c r="B62" s="71" t="s">
        <v>930</v>
      </c>
      <c r="C62" s="71" t="s">
        <v>931</v>
      </c>
      <c r="D62" s="18" t="s">
        <v>109</v>
      </c>
      <c r="E62" s="73" t="s">
        <v>411</v>
      </c>
      <c r="F62" s="117">
        <f>'Final Output'!J66</f>
        <v>-10.695651785888909</v>
      </c>
      <c r="G62" s="28" t="str">
        <f t="shared" si="6"/>
        <v>P20_PR24</v>
      </c>
      <c r="H62" s="28" t="str">
        <f t="shared" si="7"/>
        <v>C_ODIRISK_WSI</v>
      </c>
    </row>
    <row r="63" spans="1:8">
      <c r="A63" s="71" t="s">
        <v>86</v>
      </c>
      <c r="B63" s="71" t="s">
        <v>932</v>
      </c>
      <c r="C63" s="71" t="s">
        <v>933</v>
      </c>
      <c r="D63" s="18" t="s">
        <v>109</v>
      </c>
      <c r="E63" s="73" t="s">
        <v>411</v>
      </c>
      <c r="F63" s="117">
        <f>'Final Output'!J67</f>
        <v>-6.5678549643476387</v>
      </c>
      <c r="G63" s="28" t="str">
        <f t="shared" si="6"/>
        <v>P25_PR24</v>
      </c>
      <c r="H63" s="28" t="str">
        <f t="shared" si="7"/>
        <v>C_ODIRISK_WSI</v>
      </c>
    </row>
    <row r="64" spans="1:8">
      <c r="A64" s="71" t="s">
        <v>86</v>
      </c>
      <c r="B64" s="71" t="s">
        <v>934</v>
      </c>
      <c r="C64" s="71" t="s">
        <v>935</v>
      </c>
      <c r="D64" s="18" t="s">
        <v>109</v>
      </c>
      <c r="E64" s="73" t="s">
        <v>411</v>
      </c>
      <c r="F64" s="117">
        <f>'Final Output'!J68</f>
        <v>-5.4841106716638119</v>
      </c>
      <c r="G64" s="28" t="str">
        <f t="shared" si="6"/>
        <v>P30_PR24</v>
      </c>
      <c r="H64" s="28" t="str">
        <f t="shared" si="7"/>
        <v>C_ODIRISK_WSI</v>
      </c>
    </row>
    <row r="65" spans="1:8">
      <c r="A65" s="71" t="s">
        <v>86</v>
      </c>
      <c r="B65" s="71" t="s">
        <v>936</v>
      </c>
      <c r="C65" s="71" t="s">
        <v>937</v>
      </c>
      <c r="D65" s="18" t="s">
        <v>109</v>
      </c>
      <c r="E65" s="73" t="s">
        <v>411</v>
      </c>
      <c r="F65" s="117">
        <f>'Final Output'!J69</f>
        <v>-4.6891457831404981</v>
      </c>
      <c r="G65" s="28" t="str">
        <f t="shared" si="6"/>
        <v>P35_PR24</v>
      </c>
      <c r="H65" s="28" t="str">
        <f t="shared" si="7"/>
        <v>C_ODIRISK_WSI</v>
      </c>
    </row>
    <row r="66" spans="1:8">
      <c r="A66" s="71" t="s">
        <v>86</v>
      </c>
      <c r="B66" s="71" t="s">
        <v>938</v>
      </c>
      <c r="C66" s="71" t="s">
        <v>939</v>
      </c>
      <c r="D66" s="18" t="s">
        <v>109</v>
      </c>
      <c r="E66" s="73" t="s">
        <v>411</v>
      </c>
      <c r="F66" s="117">
        <f>'Final Output'!J70</f>
        <v>-3.9444839923101291</v>
      </c>
      <c r="G66" s="28" t="str">
        <f t="shared" si="6"/>
        <v>P40_PR24</v>
      </c>
      <c r="H66" s="28" t="str">
        <f t="shared" si="7"/>
        <v>C_ODIRISK_WSI</v>
      </c>
    </row>
    <row r="67" spans="1:8">
      <c r="A67" s="71" t="s">
        <v>86</v>
      </c>
      <c r="B67" s="71" t="s">
        <v>940</v>
      </c>
      <c r="C67" s="71" t="s">
        <v>941</v>
      </c>
      <c r="D67" s="18" t="s">
        <v>109</v>
      </c>
      <c r="E67" s="73" t="s">
        <v>411</v>
      </c>
      <c r="F67" s="117">
        <f>'Final Output'!J71</f>
        <v>-3.6242786787333596</v>
      </c>
      <c r="G67" s="28" t="str">
        <f t="shared" si="6"/>
        <v>P45_PR24</v>
      </c>
      <c r="H67" s="28" t="str">
        <f t="shared" si="7"/>
        <v>C_ODIRISK_WSI</v>
      </c>
    </row>
    <row r="68" spans="1:8">
      <c r="A68" s="71" t="s">
        <v>86</v>
      </c>
      <c r="B68" s="71" t="s">
        <v>942</v>
      </c>
      <c r="C68" s="71" t="s">
        <v>943</v>
      </c>
      <c r="D68" s="18" t="s">
        <v>109</v>
      </c>
      <c r="E68" s="73" t="s">
        <v>411</v>
      </c>
      <c r="F68" s="117">
        <f>'Final Output'!J72</f>
        <v>-3.1024266048550793</v>
      </c>
      <c r="G68" s="28" t="str">
        <f t="shared" si="6"/>
        <v>P50_PR24</v>
      </c>
      <c r="H68" s="28" t="str">
        <f t="shared" si="7"/>
        <v>C_ODIRISK_WSI</v>
      </c>
    </row>
    <row r="69" spans="1:8">
      <c r="A69" s="71" t="s">
        <v>86</v>
      </c>
      <c r="B69" s="71" t="s">
        <v>944</v>
      </c>
      <c r="C69" s="71" t="s">
        <v>945</v>
      </c>
      <c r="D69" s="18" t="s">
        <v>109</v>
      </c>
      <c r="E69" s="73" t="s">
        <v>411</v>
      </c>
      <c r="F69" s="117">
        <f>'Final Output'!J73</f>
        <v>-2.5754828035868735</v>
      </c>
      <c r="G69" s="28" t="str">
        <f t="shared" si="6"/>
        <v>P55_PR24</v>
      </c>
      <c r="H69" s="28" t="str">
        <f t="shared" si="7"/>
        <v>C_ODIRISK_WSI</v>
      </c>
    </row>
    <row r="70" spans="1:8">
      <c r="A70" s="71" t="s">
        <v>86</v>
      </c>
      <c r="B70" s="71" t="s">
        <v>946</v>
      </c>
      <c r="C70" s="71" t="s">
        <v>947</v>
      </c>
      <c r="D70" s="18" t="s">
        <v>109</v>
      </c>
      <c r="E70" s="73" t="s">
        <v>411</v>
      </c>
      <c r="F70" s="117">
        <f>'Final Output'!J74</f>
        <v>-1.4686990215514779</v>
      </c>
      <c r="G70" s="28" t="str">
        <f t="shared" si="6"/>
        <v>P60_PR24</v>
      </c>
      <c r="H70" s="28" t="str">
        <f t="shared" si="7"/>
        <v>C_ODIRISK_WSI</v>
      </c>
    </row>
    <row r="71" spans="1:8">
      <c r="A71" s="71" t="s">
        <v>86</v>
      </c>
      <c r="B71" s="71" t="s">
        <v>948</v>
      </c>
      <c r="C71" s="71" t="s">
        <v>949</v>
      </c>
      <c r="D71" s="18" t="s">
        <v>109</v>
      </c>
      <c r="E71" s="73" t="s">
        <v>411</v>
      </c>
      <c r="F71" s="117">
        <f>'Final Output'!J75</f>
        <v>-0.25309502168873088</v>
      </c>
      <c r="G71" s="28" t="str">
        <f t="shared" si="6"/>
        <v>P65_PR24</v>
      </c>
      <c r="H71" s="28" t="str">
        <f t="shared" si="7"/>
        <v>C_ODIRISK_WSI</v>
      </c>
    </row>
    <row r="72" spans="1:8">
      <c r="A72" s="71" t="s">
        <v>86</v>
      </c>
      <c r="B72" s="71" t="s">
        <v>950</v>
      </c>
      <c r="C72" s="71" t="s">
        <v>951</v>
      </c>
      <c r="D72" s="18" t="s">
        <v>109</v>
      </c>
      <c r="E72" s="73" t="s">
        <v>411</v>
      </c>
      <c r="F72" s="117">
        <f>'Final Output'!J76</f>
        <v>0.64766869517952674</v>
      </c>
      <c r="G72" s="28" t="str">
        <f t="shared" si="6"/>
        <v>P70_PR24</v>
      </c>
      <c r="H72" s="28" t="str">
        <f t="shared" si="7"/>
        <v>C_ODIRISK_WSI</v>
      </c>
    </row>
    <row r="73" spans="1:8">
      <c r="A73" s="71" t="s">
        <v>86</v>
      </c>
      <c r="B73" s="71" t="s">
        <v>952</v>
      </c>
      <c r="C73" s="71" t="s">
        <v>953</v>
      </c>
      <c r="D73" s="18" t="s">
        <v>109</v>
      </c>
      <c r="E73" s="73" t="s">
        <v>411</v>
      </c>
      <c r="F73" s="117">
        <f>'Final Output'!J77</f>
        <v>1.3503653456299176</v>
      </c>
      <c r="G73" s="28" t="str">
        <f t="shared" si="6"/>
        <v>P75_PR24</v>
      </c>
      <c r="H73" s="28" t="str">
        <f t="shared" si="7"/>
        <v>C_ODIRISK_WSI</v>
      </c>
    </row>
    <row r="74" spans="1:8">
      <c r="A74" s="71" t="s">
        <v>86</v>
      </c>
      <c r="B74" s="71" t="s">
        <v>954</v>
      </c>
      <c r="C74" s="71" t="s">
        <v>955</v>
      </c>
      <c r="D74" s="18" t="s">
        <v>109</v>
      </c>
      <c r="E74" s="73" t="s">
        <v>411</v>
      </c>
      <c r="F74" s="117">
        <f>'Final Output'!J78</f>
        <v>1.5445709339152476</v>
      </c>
      <c r="G74" s="28" t="str">
        <f t="shared" si="6"/>
        <v>P80_PR24</v>
      </c>
      <c r="H74" s="28" t="str">
        <f t="shared" si="7"/>
        <v>C_ODIRISK_WSI</v>
      </c>
    </row>
    <row r="75" spans="1:8">
      <c r="A75" s="71" t="s">
        <v>86</v>
      </c>
      <c r="B75" s="71" t="s">
        <v>956</v>
      </c>
      <c r="C75" s="71" t="s">
        <v>957</v>
      </c>
      <c r="D75" s="18" t="s">
        <v>109</v>
      </c>
      <c r="E75" s="73" t="s">
        <v>411</v>
      </c>
      <c r="F75" s="117">
        <f>'Final Output'!J79</f>
        <v>1.7104074719680993</v>
      </c>
      <c r="G75" s="28" t="str">
        <f t="shared" si="6"/>
        <v>P85_PR24</v>
      </c>
      <c r="H75" s="28" t="str">
        <f t="shared" si="7"/>
        <v>C_ODIRISK_WSI</v>
      </c>
    </row>
    <row r="76" spans="1:8">
      <c r="A76" s="71" t="s">
        <v>86</v>
      </c>
      <c r="B76" s="71" t="s">
        <v>958</v>
      </c>
      <c r="C76" s="71" t="s">
        <v>959</v>
      </c>
      <c r="D76" s="18" t="s">
        <v>109</v>
      </c>
      <c r="E76" s="73" t="s">
        <v>411</v>
      </c>
      <c r="F76" s="117">
        <f>'Final Output'!J80</f>
        <v>2.3762040627064036</v>
      </c>
      <c r="G76" s="28" t="str">
        <f t="shared" si="6"/>
        <v>P90_PR24</v>
      </c>
      <c r="H76" s="28" t="str">
        <f t="shared" si="7"/>
        <v>C_ODIRISK_WSI</v>
      </c>
    </row>
    <row r="77" spans="1:8">
      <c r="A77" s="71"/>
      <c r="B77" s="71"/>
      <c r="C77" s="71"/>
      <c r="D77" s="18"/>
      <c r="E77" s="73"/>
      <c r="F77" s="117"/>
    </row>
    <row r="78" spans="1:8">
      <c r="A78" s="71" t="s">
        <v>87</v>
      </c>
      <c r="B78" s="71" t="s">
        <v>926</v>
      </c>
      <c r="C78" s="71" t="s">
        <v>927</v>
      </c>
      <c r="D78" s="18" t="s">
        <v>109</v>
      </c>
      <c r="E78" s="73" t="s">
        <v>411</v>
      </c>
      <c r="F78" s="117">
        <f>'Final Output'!J82</f>
        <v>-30.197870933564644</v>
      </c>
      <c r="G78" s="28" t="str">
        <f t="shared" ref="G78:G94" si="8">RIGHT(B78,8)</f>
        <v>P10_PR24</v>
      </c>
      <c r="H78" s="28" t="str">
        <f t="shared" ref="H78:H94" si="9">LEFT(B78,13)</f>
        <v>C_ODIRISK_WSI</v>
      </c>
    </row>
    <row r="79" spans="1:8">
      <c r="A79" s="71" t="s">
        <v>87</v>
      </c>
      <c r="B79" s="71" t="s">
        <v>928</v>
      </c>
      <c r="C79" s="71" t="s">
        <v>929</v>
      </c>
      <c r="D79" s="18" t="s">
        <v>109</v>
      </c>
      <c r="E79" s="73" t="s">
        <v>411</v>
      </c>
      <c r="F79" s="117">
        <f>'Final Output'!J83</f>
        <v>-18.210473882742754</v>
      </c>
      <c r="G79" s="28" t="str">
        <f t="shared" si="8"/>
        <v>P15_PR24</v>
      </c>
      <c r="H79" s="28" t="str">
        <f t="shared" si="9"/>
        <v>C_ODIRISK_WSI</v>
      </c>
    </row>
    <row r="80" spans="1:8">
      <c r="A80" s="71" t="s">
        <v>87</v>
      </c>
      <c r="B80" s="71" t="s">
        <v>930</v>
      </c>
      <c r="C80" s="71" t="s">
        <v>931</v>
      </c>
      <c r="D80" s="18" t="s">
        <v>109</v>
      </c>
      <c r="E80" s="73" t="s">
        <v>411</v>
      </c>
      <c r="F80" s="117">
        <f>'Final Output'!J84</f>
        <v>-10.695651785888909</v>
      </c>
      <c r="G80" s="28" t="str">
        <f t="shared" si="8"/>
        <v>P20_PR24</v>
      </c>
      <c r="H80" s="28" t="str">
        <f t="shared" si="9"/>
        <v>C_ODIRISK_WSI</v>
      </c>
    </row>
    <row r="81" spans="1:8">
      <c r="A81" s="71" t="s">
        <v>87</v>
      </c>
      <c r="B81" s="71" t="s">
        <v>932</v>
      </c>
      <c r="C81" s="71" t="s">
        <v>933</v>
      </c>
      <c r="D81" s="18" t="s">
        <v>109</v>
      </c>
      <c r="E81" s="73" t="s">
        <v>411</v>
      </c>
      <c r="F81" s="117">
        <f>'Final Output'!J85</f>
        <v>-6.5678549643476387</v>
      </c>
      <c r="G81" s="28" t="str">
        <f t="shared" si="8"/>
        <v>P25_PR24</v>
      </c>
      <c r="H81" s="28" t="str">
        <f t="shared" si="9"/>
        <v>C_ODIRISK_WSI</v>
      </c>
    </row>
    <row r="82" spans="1:8">
      <c r="A82" s="71" t="s">
        <v>87</v>
      </c>
      <c r="B82" s="71" t="s">
        <v>934</v>
      </c>
      <c r="C82" s="71" t="s">
        <v>935</v>
      </c>
      <c r="D82" s="18" t="s">
        <v>109</v>
      </c>
      <c r="E82" s="73" t="s">
        <v>411</v>
      </c>
      <c r="F82" s="117">
        <f>'Final Output'!J86</f>
        <v>-5.4841106716638119</v>
      </c>
      <c r="G82" s="28" t="str">
        <f t="shared" si="8"/>
        <v>P30_PR24</v>
      </c>
      <c r="H82" s="28" t="str">
        <f t="shared" si="9"/>
        <v>C_ODIRISK_WSI</v>
      </c>
    </row>
    <row r="83" spans="1:8">
      <c r="A83" s="71" t="s">
        <v>87</v>
      </c>
      <c r="B83" s="71" t="s">
        <v>936</v>
      </c>
      <c r="C83" s="71" t="s">
        <v>937</v>
      </c>
      <c r="D83" s="18" t="s">
        <v>109</v>
      </c>
      <c r="E83" s="73" t="s">
        <v>411</v>
      </c>
      <c r="F83" s="117">
        <f>'Final Output'!J87</f>
        <v>-4.6891457831404981</v>
      </c>
      <c r="G83" s="28" t="str">
        <f t="shared" si="8"/>
        <v>P35_PR24</v>
      </c>
      <c r="H83" s="28" t="str">
        <f t="shared" si="9"/>
        <v>C_ODIRISK_WSI</v>
      </c>
    </row>
    <row r="84" spans="1:8">
      <c r="A84" s="71" t="s">
        <v>87</v>
      </c>
      <c r="B84" s="71" t="s">
        <v>938</v>
      </c>
      <c r="C84" s="71" t="s">
        <v>939</v>
      </c>
      <c r="D84" s="18" t="s">
        <v>109</v>
      </c>
      <c r="E84" s="73" t="s">
        <v>411</v>
      </c>
      <c r="F84" s="117">
        <f>'Final Output'!J88</f>
        <v>-3.9444839923101291</v>
      </c>
      <c r="G84" s="28" t="str">
        <f t="shared" si="8"/>
        <v>P40_PR24</v>
      </c>
      <c r="H84" s="28" t="str">
        <f t="shared" si="9"/>
        <v>C_ODIRISK_WSI</v>
      </c>
    </row>
    <row r="85" spans="1:8">
      <c r="A85" s="71" t="s">
        <v>87</v>
      </c>
      <c r="B85" s="71" t="s">
        <v>940</v>
      </c>
      <c r="C85" s="71" t="s">
        <v>941</v>
      </c>
      <c r="D85" s="18" t="s">
        <v>109</v>
      </c>
      <c r="E85" s="73" t="s">
        <v>411</v>
      </c>
      <c r="F85" s="117">
        <f>'Final Output'!J89</f>
        <v>-3.6242786787333596</v>
      </c>
      <c r="G85" s="28" t="str">
        <f t="shared" si="8"/>
        <v>P45_PR24</v>
      </c>
      <c r="H85" s="28" t="str">
        <f t="shared" si="9"/>
        <v>C_ODIRISK_WSI</v>
      </c>
    </row>
    <row r="86" spans="1:8">
      <c r="A86" s="71" t="s">
        <v>87</v>
      </c>
      <c r="B86" s="71" t="s">
        <v>942</v>
      </c>
      <c r="C86" s="71" t="s">
        <v>943</v>
      </c>
      <c r="D86" s="18" t="s">
        <v>109</v>
      </c>
      <c r="E86" s="73" t="s">
        <v>411</v>
      </c>
      <c r="F86" s="117">
        <f>'Final Output'!J90</f>
        <v>-3.1024266048550793</v>
      </c>
      <c r="G86" s="28" t="str">
        <f t="shared" si="8"/>
        <v>P50_PR24</v>
      </c>
      <c r="H86" s="28" t="str">
        <f t="shared" si="9"/>
        <v>C_ODIRISK_WSI</v>
      </c>
    </row>
    <row r="87" spans="1:8">
      <c r="A87" s="71" t="s">
        <v>87</v>
      </c>
      <c r="B87" s="71" t="s">
        <v>944</v>
      </c>
      <c r="C87" s="71" t="s">
        <v>945</v>
      </c>
      <c r="D87" s="18" t="s">
        <v>109</v>
      </c>
      <c r="E87" s="73" t="s">
        <v>411</v>
      </c>
      <c r="F87" s="117">
        <f>'Final Output'!J91</f>
        <v>-2.5754828035868735</v>
      </c>
      <c r="G87" s="28" t="str">
        <f t="shared" si="8"/>
        <v>P55_PR24</v>
      </c>
      <c r="H87" s="28" t="str">
        <f t="shared" si="9"/>
        <v>C_ODIRISK_WSI</v>
      </c>
    </row>
    <row r="88" spans="1:8">
      <c r="A88" s="71" t="s">
        <v>87</v>
      </c>
      <c r="B88" s="71" t="s">
        <v>946</v>
      </c>
      <c r="C88" s="71" t="s">
        <v>947</v>
      </c>
      <c r="D88" s="18" t="s">
        <v>109</v>
      </c>
      <c r="E88" s="73" t="s">
        <v>411</v>
      </c>
      <c r="F88" s="117">
        <f>'Final Output'!J92</f>
        <v>-1.4686990215514779</v>
      </c>
      <c r="G88" s="28" t="str">
        <f t="shared" si="8"/>
        <v>P60_PR24</v>
      </c>
      <c r="H88" s="28" t="str">
        <f t="shared" si="9"/>
        <v>C_ODIRISK_WSI</v>
      </c>
    </row>
    <row r="89" spans="1:8">
      <c r="A89" s="71" t="s">
        <v>87</v>
      </c>
      <c r="B89" s="71" t="s">
        <v>948</v>
      </c>
      <c r="C89" s="71" t="s">
        <v>949</v>
      </c>
      <c r="D89" s="18" t="s">
        <v>109</v>
      </c>
      <c r="E89" s="73" t="s">
        <v>411</v>
      </c>
      <c r="F89" s="117">
        <f>'Final Output'!J93</f>
        <v>-0.25309502168873088</v>
      </c>
      <c r="G89" s="28" t="str">
        <f t="shared" si="8"/>
        <v>P65_PR24</v>
      </c>
      <c r="H89" s="28" t="str">
        <f t="shared" si="9"/>
        <v>C_ODIRISK_WSI</v>
      </c>
    </row>
    <row r="90" spans="1:8">
      <c r="A90" s="71" t="s">
        <v>87</v>
      </c>
      <c r="B90" s="71" t="s">
        <v>950</v>
      </c>
      <c r="C90" s="71" t="s">
        <v>951</v>
      </c>
      <c r="D90" s="18" t="s">
        <v>109</v>
      </c>
      <c r="E90" s="73" t="s">
        <v>411</v>
      </c>
      <c r="F90" s="117">
        <f>'Final Output'!J94</f>
        <v>0.64766869517952674</v>
      </c>
      <c r="G90" s="28" t="str">
        <f t="shared" si="8"/>
        <v>P70_PR24</v>
      </c>
      <c r="H90" s="28" t="str">
        <f t="shared" si="9"/>
        <v>C_ODIRISK_WSI</v>
      </c>
    </row>
    <row r="91" spans="1:8">
      <c r="A91" s="71" t="s">
        <v>87</v>
      </c>
      <c r="B91" s="71" t="s">
        <v>952</v>
      </c>
      <c r="C91" s="71" t="s">
        <v>953</v>
      </c>
      <c r="D91" s="18" t="s">
        <v>109</v>
      </c>
      <c r="E91" s="73" t="s">
        <v>411</v>
      </c>
      <c r="F91" s="117">
        <f>'Final Output'!J95</f>
        <v>1.3503653456299176</v>
      </c>
      <c r="G91" s="28" t="str">
        <f t="shared" si="8"/>
        <v>P75_PR24</v>
      </c>
      <c r="H91" s="28" t="str">
        <f t="shared" si="9"/>
        <v>C_ODIRISK_WSI</v>
      </c>
    </row>
    <row r="92" spans="1:8">
      <c r="A92" s="71" t="s">
        <v>87</v>
      </c>
      <c r="B92" s="71" t="s">
        <v>954</v>
      </c>
      <c r="C92" s="71" t="s">
        <v>955</v>
      </c>
      <c r="D92" s="18" t="s">
        <v>109</v>
      </c>
      <c r="E92" s="73" t="s">
        <v>411</v>
      </c>
      <c r="F92" s="117">
        <f>'Final Output'!J96</f>
        <v>1.5445709339152476</v>
      </c>
      <c r="G92" s="28" t="str">
        <f t="shared" si="8"/>
        <v>P80_PR24</v>
      </c>
      <c r="H92" s="28" t="str">
        <f t="shared" si="9"/>
        <v>C_ODIRISK_WSI</v>
      </c>
    </row>
    <row r="93" spans="1:8">
      <c r="A93" s="71" t="s">
        <v>87</v>
      </c>
      <c r="B93" s="71" t="s">
        <v>956</v>
      </c>
      <c r="C93" s="71" t="s">
        <v>957</v>
      </c>
      <c r="D93" s="18" t="s">
        <v>109</v>
      </c>
      <c r="E93" s="73" t="s">
        <v>411</v>
      </c>
      <c r="F93" s="117">
        <f>'Final Output'!J97</f>
        <v>1.7104074719680993</v>
      </c>
      <c r="G93" s="28" t="str">
        <f t="shared" si="8"/>
        <v>P85_PR24</v>
      </c>
      <c r="H93" s="28" t="str">
        <f t="shared" si="9"/>
        <v>C_ODIRISK_WSI</v>
      </c>
    </row>
    <row r="94" spans="1:8">
      <c r="A94" s="71" t="s">
        <v>87</v>
      </c>
      <c r="B94" s="71" t="s">
        <v>958</v>
      </c>
      <c r="C94" s="71" t="s">
        <v>959</v>
      </c>
      <c r="D94" s="18" t="s">
        <v>109</v>
      </c>
      <c r="E94" s="73" t="s">
        <v>411</v>
      </c>
      <c r="F94" s="117">
        <f>'Final Output'!J98</f>
        <v>2.3762040627064036</v>
      </c>
      <c r="G94" s="28" t="str">
        <f t="shared" si="8"/>
        <v>P90_PR24</v>
      </c>
      <c r="H94" s="28" t="str">
        <f t="shared" si="9"/>
        <v>C_ODIRISK_WSI</v>
      </c>
    </row>
    <row r="95" spans="1:8">
      <c r="A95" s="71"/>
      <c r="B95" s="71"/>
      <c r="C95" s="71"/>
      <c r="D95" s="18"/>
      <c r="E95" s="73"/>
      <c r="F95" s="117"/>
    </row>
    <row r="96" spans="1:8">
      <c r="A96" s="71" t="s">
        <v>88</v>
      </c>
      <c r="B96" s="71" t="s">
        <v>926</v>
      </c>
      <c r="C96" s="71" t="s">
        <v>927</v>
      </c>
      <c r="D96" s="18" t="s">
        <v>109</v>
      </c>
      <c r="E96" s="73" t="s">
        <v>411</v>
      </c>
      <c r="F96" s="117">
        <f>'Final Output'!J100</f>
        <v>-30.197870933564644</v>
      </c>
      <c r="G96" s="28" t="str">
        <f t="shared" ref="G96:G112" si="10">RIGHT(B96,8)</f>
        <v>P10_PR24</v>
      </c>
      <c r="H96" s="28" t="str">
        <f t="shared" ref="H96:H112" si="11">LEFT(B96,13)</f>
        <v>C_ODIRISK_WSI</v>
      </c>
    </row>
    <row r="97" spans="1:8">
      <c r="A97" s="71" t="s">
        <v>88</v>
      </c>
      <c r="B97" s="71" t="s">
        <v>928</v>
      </c>
      <c r="C97" s="71" t="s">
        <v>929</v>
      </c>
      <c r="D97" s="18" t="s">
        <v>109</v>
      </c>
      <c r="E97" s="73" t="s">
        <v>411</v>
      </c>
      <c r="F97" s="117">
        <f>'Final Output'!J101</f>
        <v>-18.210473882742754</v>
      </c>
      <c r="G97" s="28" t="str">
        <f t="shared" si="10"/>
        <v>P15_PR24</v>
      </c>
      <c r="H97" s="28" t="str">
        <f t="shared" si="11"/>
        <v>C_ODIRISK_WSI</v>
      </c>
    </row>
    <row r="98" spans="1:8">
      <c r="A98" s="71" t="s">
        <v>88</v>
      </c>
      <c r="B98" s="71" t="s">
        <v>930</v>
      </c>
      <c r="C98" s="71" t="s">
        <v>931</v>
      </c>
      <c r="D98" s="18" t="s">
        <v>109</v>
      </c>
      <c r="E98" s="73" t="s">
        <v>411</v>
      </c>
      <c r="F98" s="117">
        <f>'Final Output'!J102</f>
        <v>-10.695651785888909</v>
      </c>
      <c r="G98" s="28" t="str">
        <f t="shared" si="10"/>
        <v>P20_PR24</v>
      </c>
      <c r="H98" s="28" t="str">
        <f t="shared" si="11"/>
        <v>C_ODIRISK_WSI</v>
      </c>
    </row>
    <row r="99" spans="1:8">
      <c r="A99" s="71" t="s">
        <v>88</v>
      </c>
      <c r="B99" s="71" t="s">
        <v>932</v>
      </c>
      <c r="C99" s="71" t="s">
        <v>933</v>
      </c>
      <c r="D99" s="18" t="s">
        <v>109</v>
      </c>
      <c r="E99" s="73" t="s">
        <v>411</v>
      </c>
      <c r="F99" s="117">
        <f>'Final Output'!J103</f>
        <v>-6.5678549643476387</v>
      </c>
      <c r="G99" s="28" t="str">
        <f t="shared" si="10"/>
        <v>P25_PR24</v>
      </c>
      <c r="H99" s="28" t="str">
        <f t="shared" si="11"/>
        <v>C_ODIRISK_WSI</v>
      </c>
    </row>
    <row r="100" spans="1:8">
      <c r="A100" s="71" t="s">
        <v>88</v>
      </c>
      <c r="B100" s="71" t="s">
        <v>934</v>
      </c>
      <c r="C100" s="71" t="s">
        <v>935</v>
      </c>
      <c r="D100" s="18" t="s">
        <v>109</v>
      </c>
      <c r="E100" s="73" t="s">
        <v>411</v>
      </c>
      <c r="F100" s="117">
        <f>'Final Output'!J104</f>
        <v>-5.4841106716638119</v>
      </c>
      <c r="G100" s="28" t="str">
        <f t="shared" si="10"/>
        <v>P30_PR24</v>
      </c>
      <c r="H100" s="28" t="str">
        <f t="shared" si="11"/>
        <v>C_ODIRISK_WSI</v>
      </c>
    </row>
    <row r="101" spans="1:8">
      <c r="A101" s="71" t="s">
        <v>88</v>
      </c>
      <c r="B101" s="71" t="s">
        <v>936</v>
      </c>
      <c r="C101" s="71" t="s">
        <v>937</v>
      </c>
      <c r="D101" s="18" t="s">
        <v>109</v>
      </c>
      <c r="E101" s="73" t="s">
        <v>411</v>
      </c>
      <c r="F101" s="117">
        <f>'Final Output'!J105</f>
        <v>-4.6891457831404981</v>
      </c>
      <c r="G101" s="28" t="str">
        <f t="shared" si="10"/>
        <v>P35_PR24</v>
      </c>
      <c r="H101" s="28" t="str">
        <f t="shared" si="11"/>
        <v>C_ODIRISK_WSI</v>
      </c>
    </row>
    <row r="102" spans="1:8">
      <c r="A102" s="71" t="s">
        <v>88</v>
      </c>
      <c r="B102" s="71" t="s">
        <v>938</v>
      </c>
      <c r="C102" s="71" t="s">
        <v>939</v>
      </c>
      <c r="D102" s="18" t="s">
        <v>109</v>
      </c>
      <c r="E102" s="73" t="s">
        <v>411</v>
      </c>
      <c r="F102" s="117">
        <f>'Final Output'!J106</f>
        <v>-3.9444839923101291</v>
      </c>
      <c r="G102" s="28" t="str">
        <f t="shared" si="10"/>
        <v>P40_PR24</v>
      </c>
      <c r="H102" s="28" t="str">
        <f t="shared" si="11"/>
        <v>C_ODIRISK_WSI</v>
      </c>
    </row>
    <row r="103" spans="1:8">
      <c r="A103" s="71" t="s">
        <v>88</v>
      </c>
      <c r="B103" s="71" t="s">
        <v>940</v>
      </c>
      <c r="C103" s="71" t="s">
        <v>941</v>
      </c>
      <c r="D103" s="18" t="s">
        <v>109</v>
      </c>
      <c r="E103" s="73" t="s">
        <v>411</v>
      </c>
      <c r="F103" s="117">
        <f>'Final Output'!J107</f>
        <v>-3.6242786787333596</v>
      </c>
      <c r="G103" s="28" t="str">
        <f t="shared" si="10"/>
        <v>P45_PR24</v>
      </c>
      <c r="H103" s="28" t="str">
        <f t="shared" si="11"/>
        <v>C_ODIRISK_WSI</v>
      </c>
    </row>
    <row r="104" spans="1:8">
      <c r="A104" s="71" t="s">
        <v>88</v>
      </c>
      <c r="B104" s="71" t="s">
        <v>942</v>
      </c>
      <c r="C104" s="71" t="s">
        <v>943</v>
      </c>
      <c r="D104" s="18" t="s">
        <v>109</v>
      </c>
      <c r="E104" s="73" t="s">
        <v>411</v>
      </c>
      <c r="F104" s="117">
        <f>'Final Output'!J108</f>
        <v>-3.1024266048550793</v>
      </c>
      <c r="G104" s="28" t="str">
        <f t="shared" si="10"/>
        <v>P50_PR24</v>
      </c>
      <c r="H104" s="28" t="str">
        <f t="shared" si="11"/>
        <v>C_ODIRISK_WSI</v>
      </c>
    </row>
    <row r="105" spans="1:8">
      <c r="A105" s="71" t="s">
        <v>88</v>
      </c>
      <c r="B105" s="71" t="s">
        <v>944</v>
      </c>
      <c r="C105" s="71" t="s">
        <v>945</v>
      </c>
      <c r="D105" s="18" t="s">
        <v>109</v>
      </c>
      <c r="E105" s="73" t="s">
        <v>411</v>
      </c>
      <c r="F105" s="117">
        <f>'Final Output'!J109</f>
        <v>-2.5754828035868735</v>
      </c>
      <c r="G105" s="28" t="str">
        <f t="shared" si="10"/>
        <v>P55_PR24</v>
      </c>
      <c r="H105" s="28" t="str">
        <f t="shared" si="11"/>
        <v>C_ODIRISK_WSI</v>
      </c>
    </row>
    <row r="106" spans="1:8">
      <c r="A106" s="71" t="s">
        <v>88</v>
      </c>
      <c r="B106" s="71" t="s">
        <v>946</v>
      </c>
      <c r="C106" s="71" t="s">
        <v>947</v>
      </c>
      <c r="D106" s="18" t="s">
        <v>109</v>
      </c>
      <c r="E106" s="73" t="s">
        <v>411</v>
      </c>
      <c r="F106" s="117">
        <f>'Final Output'!J110</f>
        <v>-1.4686990215514779</v>
      </c>
      <c r="G106" s="28" t="str">
        <f t="shared" si="10"/>
        <v>P60_PR24</v>
      </c>
      <c r="H106" s="28" t="str">
        <f t="shared" si="11"/>
        <v>C_ODIRISK_WSI</v>
      </c>
    </row>
    <row r="107" spans="1:8">
      <c r="A107" s="71" t="s">
        <v>88</v>
      </c>
      <c r="B107" s="71" t="s">
        <v>948</v>
      </c>
      <c r="C107" s="71" t="s">
        <v>949</v>
      </c>
      <c r="D107" s="18" t="s">
        <v>109</v>
      </c>
      <c r="E107" s="73" t="s">
        <v>411</v>
      </c>
      <c r="F107" s="117">
        <f>'Final Output'!J111</f>
        <v>-0.25309502168873088</v>
      </c>
      <c r="G107" s="28" t="str">
        <f t="shared" si="10"/>
        <v>P65_PR24</v>
      </c>
      <c r="H107" s="28" t="str">
        <f t="shared" si="11"/>
        <v>C_ODIRISK_WSI</v>
      </c>
    </row>
    <row r="108" spans="1:8">
      <c r="A108" s="71" t="s">
        <v>88</v>
      </c>
      <c r="B108" s="71" t="s">
        <v>950</v>
      </c>
      <c r="C108" s="71" t="s">
        <v>951</v>
      </c>
      <c r="D108" s="18" t="s">
        <v>109</v>
      </c>
      <c r="E108" s="73" t="s">
        <v>411</v>
      </c>
      <c r="F108" s="117">
        <f>'Final Output'!J112</f>
        <v>0.64766869517952674</v>
      </c>
      <c r="G108" s="28" t="str">
        <f t="shared" si="10"/>
        <v>P70_PR24</v>
      </c>
      <c r="H108" s="28" t="str">
        <f t="shared" si="11"/>
        <v>C_ODIRISK_WSI</v>
      </c>
    </row>
    <row r="109" spans="1:8">
      <c r="A109" s="71" t="s">
        <v>88</v>
      </c>
      <c r="B109" s="71" t="s">
        <v>952</v>
      </c>
      <c r="C109" s="71" t="s">
        <v>953</v>
      </c>
      <c r="D109" s="18" t="s">
        <v>109</v>
      </c>
      <c r="E109" s="73" t="s">
        <v>411</v>
      </c>
      <c r="F109" s="117">
        <f>'Final Output'!J113</f>
        <v>1.3503653456299176</v>
      </c>
      <c r="G109" s="28" t="str">
        <f t="shared" si="10"/>
        <v>P75_PR24</v>
      </c>
      <c r="H109" s="28" t="str">
        <f t="shared" si="11"/>
        <v>C_ODIRISK_WSI</v>
      </c>
    </row>
    <row r="110" spans="1:8">
      <c r="A110" s="71" t="s">
        <v>88</v>
      </c>
      <c r="B110" s="71" t="s">
        <v>954</v>
      </c>
      <c r="C110" s="71" t="s">
        <v>955</v>
      </c>
      <c r="D110" s="18" t="s">
        <v>109</v>
      </c>
      <c r="E110" s="73" t="s">
        <v>411</v>
      </c>
      <c r="F110" s="117">
        <f>'Final Output'!J114</f>
        <v>1.5445709339152476</v>
      </c>
      <c r="G110" s="28" t="str">
        <f t="shared" si="10"/>
        <v>P80_PR24</v>
      </c>
      <c r="H110" s="28" t="str">
        <f t="shared" si="11"/>
        <v>C_ODIRISK_WSI</v>
      </c>
    </row>
    <row r="111" spans="1:8">
      <c r="A111" s="71" t="s">
        <v>88</v>
      </c>
      <c r="B111" s="71" t="s">
        <v>956</v>
      </c>
      <c r="C111" s="71" t="s">
        <v>957</v>
      </c>
      <c r="D111" s="18" t="s">
        <v>109</v>
      </c>
      <c r="E111" s="73" t="s">
        <v>411</v>
      </c>
      <c r="F111" s="117">
        <f>'Final Output'!J115</f>
        <v>1.7104074719680993</v>
      </c>
      <c r="G111" s="28" t="str">
        <f t="shared" si="10"/>
        <v>P85_PR24</v>
      </c>
      <c r="H111" s="28" t="str">
        <f t="shared" si="11"/>
        <v>C_ODIRISK_WSI</v>
      </c>
    </row>
    <row r="112" spans="1:8">
      <c r="A112" s="71" t="s">
        <v>88</v>
      </c>
      <c r="B112" s="71" t="s">
        <v>958</v>
      </c>
      <c r="C112" s="71" t="s">
        <v>959</v>
      </c>
      <c r="D112" s="18" t="s">
        <v>109</v>
      </c>
      <c r="E112" s="73" t="s">
        <v>411</v>
      </c>
      <c r="F112" s="117">
        <f>'Final Output'!J116</f>
        <v>2.3762040627064036</v>
      </c>
      <c r="G112" s="28" t="str">
        <f t="shared" si="10"/>
        <v>P90_PR24</v>
      </c>
      <c r="H112" s="28" t="str">
        <f t="shared" si="11"/>
        <v>C_ODIRISK_WSI</v>
      </c>
    </row>
    <row r="113" spans="1:8">
      <c r="A113" s="71"/>
      <c r="B113" s="71"/>
      <c r="C113" s="71"/>
      <c r="D113" s="18"/>
      <c r="E113" s="73"/>
      <c r="F113" s="117"/>
    </row>
    <row r="114" spans="1:8">
      <c r="A114" s="71" t="s">
        <v>89</v>
      </c>
      <c r="B114" s="71" t="s">
        <v>926</v>
      </c>
      <c r="C114" s="71" t="s">
        <v>927</v>
      </c>
      <c r="D114" s="18" t="s">
        <v>109</v>
      </c>
      <c r="E114" s="73" t="s">
        <v>411</v>
      </c>
      <c r="F114" s="117">
        <f>'Final Output'!J118</f>
        <v>-30.197870933564644</v>
      </c>
      <c r="G114" s="28" t="str">
        <f t="shared" ref="G114:G130" si="12">RIGHT(B114,8)</f>
        <v>P10_PR24</v>
      </c>
      <c r="H114" s="28" t="str">
        <f t="shared" ref="H114:H130" si="13">LEFT(B114,13)</f>
        <v>C_ODIRISK_WSI</v>
      </c>
    </row>
    <row r="115" spans="1:8">
      <c r="A115" s="71" t="s">
        <v>89</v>
      </c>
      <c r="B115" s="71" t="s">
        <v>928</v>
      </c>
      <c r="C115" s="71" t="s">
        <v>929</v>
      </c>
      <c r="D115" s="18" t="s">
        <v>109</v>
      </c>
      <c r="E115" s="73" t="s">
        <v>411</v>
      </c>
      <c r="F115" s="117">
        <f>'Final Output'!J119</f>
        <v>-18.210473882742754</v>
      </c>
      <c r="G115" s="28" t="str">
        <f t="shared" si="12"/>
        <v>P15_PR24</v>
      </c>
      <c r="H115" s="28" t="str">
        <f t="shared" si="13"/>
        <v>C_ODIRISK_WSI</v>
      </c>
    </row>
    <row r="116" spans="1:8">
      <c r="A116" s="71" t="s">
        <v>89</v>
      </c>
      <c r="B116" s="71" t="s">
        <v>930</v>
      </c>
      <c r="C116" s="71" t="s">
        <v>931</v>
      </c>
      <c r="D116" s="18" t="s">
        <v>109</v>
      </c>
      <c r="E116" s="73" t="s">
        <v>411</v>
      </c>
      <c r="F116" s="117">
        <f>'Final Output'!J120</f>
        <v>-10.695651785888909</v>
      </c>
      <c r="G116" s="28" t="str">
        <f t="shared" si="12"/>
        <v>P20_PR24</v>
      </c>
      <c r="H116" s="28" t="str">
        <f t="shared" si="13"/>
        <v>C_ODIRISK_WSI</v>
      </c>
    </row>
    <row r="117" spans="1:8">
      <c r="A117" s="71" t="s">
        <v>89</v>
      </c>
      <c r="B117" s="71" t="s">
        <v>932</v>
      </c>
      <c r="C117" s="71" t="s">
        <v>933</v>
      </c>
      <c r="D117" s="18" t="s">
        <v>109</v>
      </c>
      <c r="E117" s="73" t="s">
        <v>411</v>
      </c>
      <c r="F117" s="117">
        <f>'Final Output'!J121</f>
        <v>-6.5678549643476387</v>
      </c>
      <c r="G117" s="28" t="str">
        <f t="shared" si="12"/>
        <v>P25_PR24</v>
      </c>
      <c r="H117" s="28" t="str">
        <f t="shared" si="13"/>
        <v>C_ODIRISK_WSI</v>
      </c>
    </row>
    <row r="118" spans="1:8">
      <c r="A118" s="71" t="s">
        <v>89</v>
      </c>
      <c r="B118" s="71" t="s">
        <v>934</v>
      </c>
      <c r="C118" s="71" t="s">
        <v>935</v>
      </c>
      <c r="D118" s="18" t="s">
        <v>109</v>
      </c>
      <c r="E118" s="73" t="s">
        <v>411</v>
      </c>
      <c r="F118" s="117">
        <f>'Final Output'!J122</f>
        <v>-5.4841106716638119</v>
      </c>
      <c r="G118" s="28" t="str">
        <f t="shared" si="12"/>
        <v>P30_PR24</v>
      </c>
      <c r="H118" s="28" t="str">
        <f t="shared" si="13"/>
        <v>C_ODIRISK_WSI</v>
      </c>
    </row>
    <row r="119" spans="1:8">
      <c r="A119" s="71" t="s">
        <v>89</v>
      </c>
      <c r="B119" s="71" t="s">
        <v>936</v>
      </c>
      <c r="C119" s="71" t="s">
        <v>937</v>
      </c>
      <c r="D119" s="18" t="s">
        <v>109</v>
      </c>
      <c r="E119" s="73" t="s">
        <v>411</v>
      </c>
      <c r="F119" s="117">
        <f>'Final Output'!J123</f>
        <v>-4.6891457831404981</v>
      </c>
      <c r="G119" s="28" t="str">
        <f t="shared" si="12"/>
        <v>P35_PR24</v>
      </c>
      <c r="H119" s="28" t="str">
        <f t="shared" si="13"/>
        <v>C_ODIRISK_WSI</v>
      </c>
    </row>
    <row r="120" spans="1:8">
      <c r="A120" s="71" t="s">
        <v>89</v>
      </c>
      <c r="B120" s="71" t="s">
        <v>938</v>
      </c>
      <c r="C120" s="71" t="s">
        <v>939</v>
      </c>
      <c r="D120" s="18" t="s">
        <v>109</v>
      </c>
      <c r="E120" s="73" t="s">
        <v>411</v>
      </c>
      <c r="F120" s="117">
        <f>'Final Output'!J124</f>
        <v>-3.9444839923101291</v>
      </c>
      <c r="G120" s="28" t="str">
        <f t="shared" si="12"/>
        <v>P40_PR24</v>
      </c>
      <c r="H120" s="28" t="str">
        <f t="shared" si="13"/>
        <v>C_ODIRISK_WSI</v>
      </c>
    </row>
    <row r="121" spans="1:8">
      <c r="A121" s="71" t="s">
        <v>89</v>
      </c>
      <c r="B121" s="71" t="s">
        <v>940</v>
      </c>
      <c r="C121" s="71" t="s">
        <v>941</v>
      </c>
      <c r="D121" s="18" t="s">
        <v>109</v>
      </c>
      <c r="E121" s="73" t="s">
        <v>411</v>
      </c>
      <c r="F121" s="117">
        <f>'Final Output'!J125</f>
        <v>-3.6242786787333596</v>
      </c>
      <c r="G121" s="28" t="str">
        <f t="shared" si="12"/>
        <v>P45_PR24</v>
      </c>
      <c r="H121" s="28" t="str">
        <f t="shared" si="13"/>
        <v>C_ODIRISK_WSI</v>
      </c>
    </row>
    <row r="122" spans="1:8">
      <c r="A122" s="71" t="s">
        <v>89</v>
      </c>
      <c r="B122" s="71" t="s">
        <v>942</v>
      </c>
      <c r="C122" s="71" t="s">
        <v>943</v>
      </c>
      <c r="D122" s="18" t="s">
        <v>109</v>
      </c>
      <c r="E122" s="73" t="s">
        <v>411</v>
      </c>
      <c r="F122" s="117">
        <f>'Final Output'!J126</f>
        <v>-3.1024266048550793</v>
      </c>
      <c r="G122" s="28" t="str">
        <f t="shared" si="12"/>
        <v>P50_PR24</v>
      </c>
      <c r="H122" s="28" t="str">
        <f t="shared" si="13"/>
        <v>C_ODIRISK_WSI</v>
      </c>
    </row>
    <row r="123" spans="1:8">
      <c r="A123" s="71" t="s">
        <v>89</v>
      </c>
      <c r="B123" s="71" t="s">
        <v>944</v>
      </c>
      <c r="C123" s="71" t="s">
        <v>945</v>
      </c>
      <c r="D123" s="18" t="s">
        <v>109</v>
      </c>
      <c r="E123" s="73" t="s">
        <v>411</v>
      </c>
      <c r="F123" s="117">
        <f>'Final Output'!J127</f>
        <v>-2.5754828035868735</v>
      </c>
      <c r="G123" s="28" t="str">
        <f t="shared" si="12"/>
        <v>P55_PR24</v>
      </c>
      <c r="H123" s="28" t="str">
        <f t="shared" si="13"/>
        <v>C_ODIRISK_WSI</v>
      </c>
    </row>
    <row r="124" spans="1:8">
      <c r="A124" s="71" t="s">
        <v>89</v>
      </c>
      <c r="B124" s="71" t="s">
        <v>946</v>
      </c>
      <c r="C124" s="71" t="s">
        <v>947</v>
      </c>
      <c r="D124" s="18" t="s">
        <v>109</v>
      </c>
      <c r="E124" s="73" t="s">
        <v>411</v>
      </c>
      <c r="F124" s="117">
        <f>'Final Output'!J128</f>
        <v>-1.4686990215514779</v>
      </c>
      <c r="G124" s="28" t="str">
        <f t="shared" si="12"/>
        <v>P60_PR24</v>
      </c>
      <c r="H124" s="28" t="str">
        <f t="shared" si="13"/>
        <v>C_ODIRISK_WSI</v>
      </c>
    </row>
    <row r="125" spans="1:8">
      <c r="A125" s="71" t="s">
        <v>89</v>
      </c>
      <c r="B125" s="71" t="s">
        <v>948</v>
      </c>
      <c r="C125" s="71" t="s">
        <v>949</v>
      </c>
      <c r="D125" s="18" t="s">
        <v>109</v>
      </c>
      <c r="E125" s="73" t="s">
        <v>411</v>
      </c>
      <c r="F125" s="117">
        <f>'Final Output'!J129</f>
        <v>-0.25309502168873088</v>
      </c>
      <c r="G125" s="28" t="str">
        <f t="shared" si="12"/>
        <v>P65_PR24</v>
      </c>
      <c r="H125" s="28" t="str">
        <f t="shared" si="13"/>
        <v>C_ODIRISK_WSI</v>
      </c>
    </row>
    <row r="126" spans="1:8">
      <c r="A126" s="71" t="s">
        <v>89</v>
      </c>
      <c r="B126" s="71" t="s">
        <v>950</v>
      </c>
      <c r="C126" s="71" t="s">
        <v>951</v>
      </c>
      <c r="D126" s="18" t="s">
        <v>109</v>
      </c>
      <c r="E126" s="73" t="s">
        <v>411</v>
      </c>
      <c r="F126" s="117">
        <f>'Final Output'!J130</f>
        <v>0.64766869517952674</v>
      </c>
      <c r="G126" s="28" t="str">
        <f t="shared" si="12"/>
        <v>P70_PR24</v>
      </c>
      <c r="H126" s="28" t="str">
        <f t="shared" si="13"/>
        <v>C_ODIRISK_WSI</v>
      </c>
    </row>
    <row r="127" spans="1:8">
      <c r="A127" s="71" t="s">
        <v>89</v>
      </c>
      <c r="B127" s="71" t="s">
        <v>952</v>
      </c>
      <c r="C127" s="71" t="s">
        <v>953</v>
      </c>
      <c r="D127" s="18" t="s">
        <v>109</v>
      </c>
      <c r="E127" s="73" t="s">
        <v>411</v>
      </c>
      <c r="F127" s="117">
        <f>'Final Output'!J131</f>
        <v>1.3503653456299176</v>
      </c>
      <c r="G127" s="28" t="str">
        <f t="shared" si="12"/>
        <v>P75_PR24</v>
      </c>
      <c r="H127" s="28" t="str">
        <f t="shared" si="13"/>
        <v>C_ODIRISK_WSI</v>
      </c>
    </row>
    <row r="128" spans="1:8">
      <c r="A128" s="71" t="s">
        <v>89</v>
      </c>
      <c r="B128" s="71" t="s">
        <v>954</v>
      </c>
      <c r="C128" s="71" t="s">
        <v>955</v>
      </c>
      <c r="D128" s="18" t="s">
        <v>109</v>
      </c>
      <c r="E128" s="73" t="s">
        <v>411</v>
      </c>
      <c r="F128" s="117">
        <f>'Final Output'!J132</f>
        <v>1.5445709339152476</v>
      </c>
      <c r="G128" s="28" t="str">
        <f t="shared" si="12"/>
        <v>P80_PR24</v>
      </c>
      <c r="H128" s="28" t="str">
        <f t="shared" si="13"/>
        <v>C_ODIRISK_WSI</v>
      </c>
    </row>
    <row r="129" spans="1:8">
      <c r="A129" s="71" t="s">
        <v>89</v>
      </c>
      <c r="B129" s="71" t="s">
        <v>956</v>
      </c>
      <c r="C129" s="71" t="s">
        <v>957</v>
      </c>
      <c r="D129" s="18" t="s">
        <v>109</v>
      </c>
      <c r="E129" s="73" t="s">
        <v>411</v>
      </c>
      <c r="F129" s="117">
        <f>'Final Output'!J133</f>
        <v>1.7104074719680993</v>
      </c>
      <c r="G129" s="28" t="str">
        <f t="shared" si="12"/>
        <v>P85_PR24</v>
      </c>
      <c r="H129" s="28" t="str">
        <f t="shared" si="13"/>
        <v>C_ODIRISK_WSI</v>
      </c>
    </row>
    <row r="130" spans="1:8">
      <c r="A130" s="71" t="s">
        <v>89</v>
      </c>
      <c r="B130" s="71" t="s">
        <v>958</v>
      </c>
      <c r="C130" s="71" t="s">
        <v>959</v>
      </c>
      <c r="D130" s="18" t="s">
        <v>109</v>
      </c>
      <c r="E130" s="73" t="s">
        <v>411</v>
      </c>
      <c r="F130" s="117">
        <f>'Final Output'!J134</f>
        <v>2.3762040627064036</v>
      </c>
      <c r="G130" s="28" t="str">
        <f t="shared" si="12"/>
        <v>P90_PR24</v>
      </c>
      <c r="H130" s="28" t="str">
        <f t="shared" si="13"/>
        <v>C_ODIRISK_WSI</v>
      </c>
    </row>
    <row r="131" spans="1:8">
      <c r="A131" s="71"/>
      <c r="B131" s="71"/>
      <c r="C131" s="71"/>
      <c r="D131" s="18"/>
      <c r="E131" s="73"/>
      <c r="F131" s="117"/>
    </row>
    <row r="132" spans="1:8">
      <c r="A132" s="71" t="s">
        <v>90</v>
      </c>
      <c r="B132" s="71" t="s">
        <v>926</v>
      </c>
      <c r="C132" s="71" t="s">
        <v>927</v>
      </c>
      <c r="D132" s="18" t="s">
        <v>109</v>
      </c>
      <c r="E132" s="73" t="s">
        <v>411</v>
      </c>
      <c r="F132" s="117">
        <f>'Final Output'!J136</f>
        <v>-30.197870933564644</v>
      </c>
      <c r="G132" s="28" t="str">
        <f t="shared" ref="G132:G148" si="14">RIGHT(B132,8)</f>
        <v>P10_PR24</v>
      </c>
      <c r="H132" s="28" t="str">
        <f t="shared" ref="H132:H148" si="15">LEFT(B132,13)</f>
        <v>C_ODIRISK_WSI</v>
      </c>
    </row>
    <row r="133" spans="1:8">
      <c r="A133" s="71" t="s">
        <v>90</v>
      </c>
      <c r="B133" s="71" t="s">
        <v>928</v>
      </c>
      <c r="C133" s="71" t="s">
        <v>929</v>
      </c>
      <c r="D133" s="18" t="s">
        <v>109</v>
      </c>
      <c r="E133" s="73" t="s">
        <v>411</v>
      </c>
      <c r="F133" s="117">
        <f>'Final Output'!J137</f>
        <v>-18.210473882742754</v>
      </c>
      <c r="G133" s="28" t="str">
        <f t="shared" si="14"/>
        <v>P15_PR24</v>
      </c>
      <c r="H133" s="28" t="str">
        <f t="shared" si="15"/>
        <v>C_ODIRISK_WSI</v>
      </c>
    </row>
    <row r="134" spans="1:8">
      <c r="A134" s="71" t="s">
        <v>90</v>
      </c>
      <c r="B134" s="71" t="s">
        <v>930</v>
      </c>
      <c r="C134" s="71" t="s">
        <v>931</v>
      </c>
      <c r="D134" s="18" t="s">
        <v>109</v>
      </c>
      <c r="E134" s="73" t="s">
        <v>411</v>
      </c>
      <c r="F134" s="117">
        <f>'Final Output'!J138</f>
        <v>-10.695651785888909</v>
      </c>
      <c r="G134" s="28" t="str">
        <f t="shared" si="14"/>
        <v>P20_PR24</v>
      </c>
      <c r="H134" s="28" t="str">
        <f t="shared" si="15"/>
        <v>C_ODIRISK_WSI</v>
      </c>
    </row>
    <row r="135" spans="1:8">
      <c r="A135" s="71" t="s">
        <v>90</v>
      </c>
      <c r="B135" s="71" t="s">
        <v>932</v>
      </c>
      <c r="C135" s="71" t="s">
        <v>933</v>
      </c>
      <c r="D135" s="18" t="s">
        <v>109</v>
      </c>
      <c r="E135" s="73" t="s">
        <v>411</v>
      </c>
      <c r="F135" s="117">
        <f>'Final Output'!J139</f>
        <v>-6.5678549643476387</v>
      </c>
      <c r="G135" s="28" t="str">
        <f t="shared" si="14"/>
        <v>P25_PR24</v>
      </c>
      <c r="H135" s="28" t="str">
        <f t="shared" si="15"/>
        <v>C_ODIRISK_WSI</v>
      </c>
    </row>
    <row r="136" spans="1:8">
      <c r="A136" s="71" t="s">
        <v>90</v>
      </c>
      <c r="B136" s="71" t="s">
        <v>934</v>
      </c>
      <c r="C136" s="71" t="s">
        <v>935</v>
      </c>
      <c r="D136" s="18" t="s">
        <v>109</v>
      </c>
      <c r="E136" s="73" t="s">
        <v>411</v>
      </c>
      <c r="F136" s="117">
        <f>'Final Output'!J140</f>
        <v>-5.4841106716638119</v>
      </c>
      <c r="G136" s="28" t="str">
        <f t="shared" si="14"/>
        <v>P30_PR24</v>
      </c>
      <c r="H136" s="28" t="str">
        <f t="shared" si="15"/>
        <v>C_ODIRISK_WSI</v>
      </c>
    </row>
    <row r="137" spans="1:8">
      <c r="A137" s="71" t="s">
        <v>90</v>
      </c>
      <c r="B137" s="71" t="s">
        <v>936</v>
      </c>
      <c r="C137" s="71" t="s">
        <v>937</v>
      </c>
      <c r="D137" s="18" t="s">
        <v>109</v>
      </c>
      <c r="E137" s="73" t="s">
        <v>411</v>
      </c>
      <c r="F137" s="117">
        <f>'Final Output'!J141</f>
        <v>-4.6891457831404981</v>
      </c>
      <c r="G137" s="28" t="str">
        <f t="shared" si="14"/>
        <v>P35_PR24</v>
      </c>
      <c r="H137" s="28" t="str">
        <f t="shared" si="15"/>
        <v>C_ODIRISK_WSI</v>
      </c>
    </row>
    <row r="138" spans="1:8">
      <c r="A138" s="71" t="s">
        <v>90</v>
      </c>
      <c r="B138" s="71" t="s">
        <v>938</v>
      </c>
      <c r="C138" s="71" t="s">
        <v>939</v>
      </c>
      <c r="D138" s="18" t="s">
        <v>109</v>
      </c>
      <c r="E138" s="73" t="s">
        <v>411</v>
      </c>
      <c r="F138" s="117">
        <f>'Final Output'!J142</f>
        <v>-3.9444839923101291</v>
      </c>
      <c r="G138" s="28" t="str">
        <f t="shared" si="14"/>
        <v>P40_PR24</v>
      </c>
      <c r="H138" s="28" t="str">
        <f t="shared" si="15"/>
        <v>C_ODIRISK_WSI</v>
      </c>
    </row>
    <row r="139" spans="1:8">
      <c r="A139" s="71" t="s">
        <v>90</v>
      </c>
      <c r="B139" s="71" t="s">
        <v>940</v>
      </c>
      <c r="C139" s="71" t="s">
        <v>941</v>
      </c>
      <c r="D139" s="18" t="s">
        <v>109</v>
      </c>
      <c r="E139" s="73" t="s">
        <v>411</v>
      </c>
      <c r="F139" s="117">
        <f>'Final Output'!J143</f>
        <v>-3.6242786787333596</v>
      </c>
      <c r="G139" s="28" t="str">
        <f t="shared" si="14"/>
        <v>P45_PR24</v>
      </c>
      <c r="H139" s="28" t="str">
        <f t="shared" si="15"/>
        <v>C_ODIRISK_WSI</v>
      </c>
    </row>
    <row r="140" spans="1:8">
      <c r="A140" s="71" t="s">
        <v>90</v>
      </c>
      <c r="B140" s="71" t="s">
        <v>942</v>
      </c>
      <c r="C140" s="71" t="s">
        <v>943</v>
      </c>
      <c r="D140" s="18" t="s">
        <v>109</v>
      </c>
      <c r="E140" s="73" t="s">
        <v>411</v>
      </c>
      <c r="F140" s="117">
        <f>'Final Output'!J144</f>
        <v>-3.1024266048550793</v>
      </c>
      <c r="G140" s="28" t="str">
        <f t="shared" si="14"/>
        <v>P50_PR24</v>
      </c>
      <c r="H140" s="28" t="str">
        <f t="shared" si="15"/>
        <v>C_ODIRISK_WSI</v>
      </c>
    </row>
    <row r="141" spans="1:8">
      <c r="A141" s="71" t="s">
        <v>90</v>
      </c>
      <c r="B141" s="71" t="s">
        <v>944</v>
      </c>
      <c r="C141" s="71" t="s">
        <v>945</v>
      </c>
      <c r="D141" s="18" t="s">
        <v>109</v>
      </c>
      <c r="E141" s="73" t="s">
        <v>411</v>
      </c>
      <c r="F141" s="117">
        <f>'Final Output'!J145</f>
        <v>-2.5754828035868735</v>
      </c>
      <c r="G141" s="28" t="str">
        <f t="shared" si="14"/>
        <v>P55_PR24</v>
      </c>
      <c r="H141" s="28" t="str">
        <f t="shared" si="15"/>
        <v>C_ODIRISK_WSI</v>
      </c>
    </row>
    <row r="142" spans="1:8">
      <c r="A142" s="71" t="s">
        <v>90</v>
      </c>
      <c r="B142" s="71" t="s">
        <v>946</v>
      </c>
      <c r="C142" s="71" t="s">
        <v>947</v>
      </c>
      <c r="D142" s="18" t="s">
        <v>109</v>
      </c>
      <c r="E142" s="73" t="s">
        <v>411</v>
      </c>
      <c r="F142" s="117">
        <f>'Final Output'!J146</f>
        <v>-1.4686990215514779</v>
      </c>
      <c r="G142" s="28" t="str">
        <f t="shared" si="14"/>
        <v>P60_PR24</v>
      </c>
      <c r="H142" s="28" t="str">
        <f t="shared" si="15"/>
        <v>C_ODIRISK_WSI</v>
      </c>
    </row>
    <row r="143" spans="1:8">
      <c r="A143" s="71" t="s">
        <v>90</v>
      </c>
      <c r="B143" s="71" t="s">
        <v>948</v>
      </c>
      <c r="C143" s="71" t="s">
        <v>949</v>
      </c>
      <c r="D143" s="18" t="s">
        <v>109</v>
      </c>
      <c r="E143" s="73" t="s">
        <v>411</v>
      </c>
      <c r="F143" s="117">
        <f>'Final Output'!J147</f>
        <v>-0.25309502168873088</v>
      </c>
      <c r="G143" s="28" t="str">
        <f t="shared" si="14"/>
        <v>P65_PR24</v>
      </c>
      <c r="H143" s="28" t="str">
        <f t="shared" si="15"/>
        <v>C_ODIRISK_WSI</v>
      </c>
    </row>
    <row r="144" spans="1:8">
      <c r="A144" s="71" t="s">
        <v>90</v>
      </c>
      <c r="B144" s="71" t="s">
        <v>950</v>
      </c>
      <c r="C144" s="71" t="s">
        <v>951</v>
      </c>
      <c r="D144" s="18" t="s">
        <v>109</v>
      </c>
      <c r="E144" s="73" t="s">
        <v>411</v>
      </c>
      <c r="F144" s="117">
        <f>'Final Output'!J148</f>
        <v>0.64766869517952674</v>
      </c>
      <c r="G144" s="28" t="str">
        <f t="shared" si="14"/>
        <v>P70_PR24</v>
      </c>
      <c r="H144" s="28" t="str">
        <f t="shared" si="15"/>
        <v>C_ODIRISK_WSI</v>
      </c>
    </row>
    <row r="145" spans="1:8">
      <c r="A145" s="71" t="s">
        <v>90</v>
      </c>
      <c r="B145" s="71" t="s">
        <v>952</v>
      </c>
      <c r="C145" s="71" t="s">
        <v>953</v>
      </c>
      <c r="D145" s="18" t="s">
        <v>109</v>
      </c>
      <c r="E145" s="73" t="s">
        <v>411</v>
      </c>
      <c r="F145" s="117">
        <f>'Final Output'!J149</f>
        <v>1.3503653456299176</v>
      </c>
      <c r="G145" s="28" t="str">
        <f t="shared" si="14"/>
        <v>P75_PR24</v>
      </c>
      <c r="H145" s="28" t="str">
        <f t="shared" si="15"/>
        <v>C_ODIRISK_WSI</v>
      </c>
    </row>
    <row r="146" spans="1:8">
      <c r="A146" s="71" t="s">
        <v>90</v>
      </c>
      <c r="B146" s="71" t="s">
        <v>954</v>
      </c>
      <c r="C146" s="71" t="s">
        <v>955</v>
      </c>
      <c r="D146" s="18" t="s">
        <v>109</v>
      </c>
      <c r="E146" s="73" t="s">
        <v>411</v>
      </c>
      <c r="F146" s="117">
        <f>'Final Output'!J150</f>
        <v>1.5445709339152476</v>
      </c>
      <c r="G146" s="28" t="str">
        <f t="shared" si="14"/>
        <v>P80_PR24</v>
      </c>
      <c r="H146" s="28" t="str">
        <f t="shared" si="15"/>
        <v>C_ODIRISK_WSI</v>
      </c>
    </row>
    <row r="147" spans="1:8">
      <c r="A147" s="71" t="s">
        <v>90</v>
      </c>
      <c r="B147" s="71" t="s">
        <v>956</v>
      </c>
      <c r="C147" s="71" t="s">
        <v>957</v>
      </c>
      <c r="D147" s="18" t="s">
        <v>109</v>
      </c>
      <c r="E147" s="73" t="s">
        <v>411</v>
      </c>
      <c r="F147" s="117">
        <f>'Final Output'!J151</f>
        <v>1.7104074719680993</v>
      </c>
      <c r="G147" s="28" t="str">
        <f t="shared" si="14"/>
        <v>P85_PR24</v>
      </c>
      <c r="H147" s="28" t="str">
        <f t="shared" si="15"/>
        <v>C_ODIRISK_WSI</v>
      </c>
    </row>
    <row r="148" spans="1:8">
      <c r="A148" s="71" t="s">
        <v>90</v>
      </c>
      <c r="B148" s="71" t="s">
        <v>958</v>
      </c>
      <c r="C148" s="71" t="s">
        <v>959</v>
      </c>
      <c r="D148" s="18" t="s">
        <v>109</v>
      </c>
      <c r="E148" s="73" t="s">
        <v>411</v>
      </c>
      <c r="F148" s="117">
        <f>'Final Output'!J152</f>
        <v>2.3762040627064036</v>
      </c>
      <c r="G148" s="28" t="str">
        <f t="shared" si="14"/>
        <v>P90_PR24</v>
      </c>
      <c r="H148" s="28" t="str">
        <f t="shared" si="15"/>
        <v>C_ODIRISK_WSI</v>
      </c>
    </row>
    <row r="149" spans="1:8">
      <c r="A149" s="71"/>
      <c r="B149" s="71"/>
      <c r="C149" s="71"/>
      <c r="D149" s="18"/>
      <c r="E149" s="73"/>
      <c r="F149" s="117"/>
    </row>
    <row r="150" spans="1:8">
      <c r="A150" s="71" t="s">
        <v>122</v>
      </c>
      <c r="B150" s="71" t="s">
        <v>926</v>
      </c>
      <c r="C150" s="71" t="s">
        <v>927</v>
      </c>
      <c r="D150" s="18" t="s">
        <v>109</v>
      </c>
      <c r="E150" s="73" t="s">
        <v>411</v>
      </c>
      <c r="F150" s="117">
        <f>'Final Output'!J154</f>
        <v>-30.197870933564644</v>
      </c>
      <c r="G150" s="28" t="str">
        <f t="shared" ref="G150:G166" si="16">RIGHT(B150,8)</f>
        <v>P10_PR24</v>
      </c>
      <c r="H150" s="28" t="str">
        <f t="shared" ref="H150:H166" si="17">LEFT(B150,13)</f>
        <v>C_ODIRISK_WSI</v>
      </c>
    </row>
    <row r="151" spans="1:8">
      <c r="A151" s="71" t="s">
        <v>122</v>
      </c>
      <c r="B151" s="71" t="s">
        <v>928</v>
      </c>
      <c r="C151" s="71" t="s">
        <v>929</v>
      </c>
      <c r="D151" s="18" t="s">
        <v>109</v>
      </c>
      <c r="E151" s="73" t="s">
        <v>411</v>
      </c>
      <c r="F151" s="117">
        <f>'Final Output'!J155</f>
        <v>-18.210473882742754</v>
      </c>
      <c r="G151" s="28" t="str">
        <f t="shared" si="16"/>
        <v>P15_PR24</v>
      </c>
      <c r="H151" s="28" t="str">
        <f t="shared" si="17"/>
        <v>C_ODIRISK_WSI</v>
      </c>
    </row>
    <row r="152" spans="1:8">
      <c r="A152" s="71" t="s">
        <v>122</v>
      </c>
      <c r="B152" s="71" t="s">
        <v>930</v>
      </c>
      <c r="C152" s="71" t="s">
        <v>931</v>
      </c>
      <c r="D152" s="18" t="s">
        <v>109</v>
      </c>
      <c r="E152" s="73" t="s">
        <v>411</v>
      </c>
      <c r="F152" s="117">
        <f>'Final Output'!J156</f>
        <v>-10.695651785888909</v>
      </c>
      <c r="G152" s="28" t="str">
        <f t="shared" si="16"/>
        <v>P20_PR24</v>
      </c>
      <c r="H152" s="28" t="str">
        <f t="shared" si="17"/>
        <v>C_ODIRISK_WSI</v>
      </c>
    </row>
    <row r="153" spans="1:8">
      <c r="A153" s="71" t="s">
        <v>122</v>
      </c>
      <c r="B153" s="71" t="s">
        <v>932</v>
      </c>
      <c r="C153" s="71" t="s">
        <v>933</v>
      </c>
      <c r="D153" s="18" t="s">
        <v>109</v>
      </c>
      <c r="E153" s="73" t="s">
        <v>411</v>
      </c>
      <c r="F153" s="117">
        <f>'Final Output'!J157</f>
        <v>-6.5678549643476387</v>
      </c>
      <c r="G153" s="28" t="str">
        <f t="shared" si="16"/>
        <v>P25_PR24</v>
      </c>
      <c r="H153" s="28" t="str">
        <f t="shared" si="17"/>
        <v>C_ODIRISK_WSI</v>
      </c>
    </row>
    <row r="154" spans="1:8">
      <c r="A154" s="71" t="s">
        <v>122</v>
      </c>
      <c r="B154" s="71" t="s">
        <v>934</v>
      </c>
      <c r="C154" s="71" t="s">
        <v>935</v>
      </c>
      <c r="D154" s="18" t="s">
        <v>109</v>
      </c>
      <c r="E154" s="73" t="s">
        <v>411</v>
      </c>
      <c r="F154" s="117">
        <f>'Final Output'!J158</f>
        <v>-5.4841106716638119</v>
      </c>
      <c r="G154" s="28" t="str">
        <f t="shared" si="16"/>
        <v>P30_PR24</v>
      </c>
      <c r="H154" s="28" t="str">
        <f t="shared" si="17"/>
        <v>C_ODIRISK_WSI</v>
      </c>
    </row>
    <row r="155" spans="1:8">
      <c r="A155" s="71" t="s">
        <v>122</v>
      </c>
      <c r="B155" s="71" t="s">
        <v>936</v>
      </c>
      <c r="C155" s="71" t="s">
        <v>937</v>
      </c>
      <c r="D155" s="18" t="s">
        <v>109</v>
      </c>
      <c r="E155" s="73" t="s">
        <v>411</v>
      </c>
      <c r="F155" s="117">
        <f>'Final Output'!J159</f>
        <v>-4.6891457831404981</v>
      </c>
      <c r="G155" s="28" t="str">
        <f t="shared" si="16"/>
        <v>P35_PR24</v>
      </c>
      <c r="H155" s="28" t="str">
        <f t="shared" si="17"/>
        <v>C_ODIRISK_WSI</v>
      </c>
    </row>
    <row r="156" spans="1:8">
      <c r="A156" s="71" t="s">
        <v>122</v>
      </c>
      <c r="B156" s="71" t="s">
        <v>938</v>
      </c>
      <c r="C156" s="71" t="s">
        <v>939</v>
      </c>
      <c r="D156" s="18" t="s">
        <v>109</v>
      </c>
      <c r="E156" s="73" t="s">
        <v>411</v>
      </c>
      <c r="F156" s="117">
        <f>'Final Output'!J160</f>
        <v>-3.9444839923101291</v>
      </c>
      <c r="G156" s="28" t="str">
        <f t="shared" si="16"/>
        <v>P40_PR24</v>
      </c>
      <c r="H156" s="28" t="str">
        <f t="shared" si="17"/>
        <v>C_ODIRISK_WSI</v>
      </c>
    </row>
    <row r="157" spans="1:8">
      <c r="A157" s="71" t="s">
        <v>122</v>
      </c>
      <c r="B157" s="71" t="s">
        <v>940</v>
      </c>
      <c r="C157" s="71" t="s">
        <v>941</v>
      </c>
      <c r="D157" s="18" t="s">
        <v>109</v>
      </c>
      <c r="E157" s="73" t="s">
        <v>411</v>
      </c>
      <c r="F157" s="117">
        <f>'Final Output'!J161</f>
        <v>-3.6242786787333596</v>
      </c>
      <c r="G157" s="28" t="str">
        <f t="shared" si="16"/>
        <v>P45_PR24</v>
      </c>
      <c r="H157" s="28" t="str">
        <f t="shared" si="17"/>
        <v>C_ODIRISK_WSI</v>
      </c>
    </row>
    <row r="158" spans="1:8">
      <c r="A158" s="71" t="s">
        <v>122</v>
      </c>
      <c r="B158" s="71" t="s">
        <v>942</v>
      </c>
      <c r="C158" s="71" t="s">
        <v>943</v>
      </c>
      <c r="D158" s="18" t="s">
        <v>109</v>
      </c>
      <c r="E158" s="73" t="s">
        <v>411</v>
      </c>
      <c r="F158" s="117">
        <f>'Final Output'!J162</f>
        <v>-3.1024266048550793</v>
      </c>
      <c r="G158" s="28" t="str">
        <f t="shared" si="16"/>
        <v>P50_PR24</v>
      </c>
      <c r="H158" s="28" t="str">
        <f t="shared" si="17"/>
        <v>C_ODIRISK_WSI</v>
      </c>
    </row>
    <row r="159" spans="1:8">
      <c r="A159" s="71" t="s">
        <v>122</v>
      </c>
      <c r="B159" s="71" t="s">
        <v>944</v>
      </c>
      <c r="C159" s="71" t="s">
        <v>945</v>
      </c>
      <c r="D159" s="18" t="s">
        <v>109</v>
      </c>
      <c r="E159" s="73" t="s">
        <v>411</v>
      </c>
      <c r="F159" s="117">
        <f>'Final Output'!J163</f>
        <v>-2.5754828035868735</v>
      </c>
      <c r="G159" s="28" t="str">
        <f t="shared" si="16"/>
        <v>P55_PR24</v>
      </c>
      <c r="H159" s="28" t="str">
        <f t="shared" si="17"/>
        <v>C_ODIRISK_WSI</v>
      </c>
    </row>
    <row r="160" spans="1:8">
      <c r="A160" s="71" t="s">
        <v>122</v>
      </c>
      <c r="B160" s="71" t="s">
        <v>946</v>
      </c>
      <c r="C160" s="71" t="s">
        <v>947</v>
      </c>
      <c r="D160" s="18" t="s">
        <v>109</v>
      </c>
      <c r="E160" s="73" t="s">
        <v>411</v>
      </c>
      <c r="F160" s="117">
        <f>'Final Output'!J164</f>
        <v>-1.4686990215514779</v>
      </c>
      <c r="G160" s="28" t="str">
        <f t="shared" si="16"/>
        <v>P60_PR24</v>
      </c>
      <c r="H160" s="28" t="str">
        <f t="shared" si="17"/>
        <v>C_ODIRISK_WSI</v>
      </c>
    </row>
    <row r="161" spans="1:8">
      <c r="A161" s="71" t="s">
        <v>122</v>
      </c>
      <c r="B161" s="71" t="s">
        <v>948</v>
      </c>
      <c r="C161" s="71" t="s">
        <v>949</v>
      </c>
      <c r="D161" s="18" t="s">
        <v>109</v>
      </c>
      <c r="E161" s="73" t="s">
        <v>411</v>
      </c>
      <c r="F161" s="117">
        <f>'Final Output'!J165</f>
        <v>-0.25309502168873088</v>
      </c>
      <c r="G161" s="28" t="str">
        <f t="shared" si="16"/>
        <v>P65_PR24</v>
      </c>
      <c r="H161" s="28" t="str">
        <f t="shared" si="17"/>
        <v>C_ODIRISK_WSI</v>
      </c>
    </row>
    <row r="162" spans="1:8">
      <c r="A162" s="71" t="s">
        <v>122</v>
      </c>
      <c r="B162" s="71" t="s">
        <v>950</v>
      </c>
      <c r="C162" s="71" t="s">
        <v>951</v>
      </c>
      <c r="D162" s="18" t="s">
        <v>109</v>
      </c>
      <c r="E162" s="73" t="s">
        <v>411</v>
      </c>
      <c r="F162" s="117">
        <f>'Final Output'!J166</f>
        <v>0.64766869517952674</v>
      </c>
      <c r="G162" s="28" t="str">
        <f t="shared" si="16"/>
        <v>P70_PR24</v>
      </c>
      <c r="H162" s="28" t="str">
        <f t="shared" si="17"/>
        <v>C_ODIRISK_WSI</v>
      </c>
    </row>
    <row r="163" spans="1:8">
      <c r="A163" s="71" t="s">
        <v>122</v>
      </c>
      <c r="B163" s="71" t="s">
        <v>952</v>
      </c>
      <c r="C163" s="71" t="s">
        <v>953</v>
      </c>
      <c r="D163" s="18" t="s">
        <v>109</v>
      </c>
      <c r="E163" s="73" t="s">
        <v>411</v>
      </c>
      <c r="F163" s="117">
        <f>'Final Output'!J167</f>
        <v>1.3503653456299176</v>
      </c>
      <c r="G163" s="28" t="str">
        <f t="shared" si="16"/>
        <v>P75_PR24</v>
      </c>
      <c r="H163" s="28" t="str">
        <f t="shared" si="17"/>
        <v>C_ODIRISK_WSI</v>
      </c>
    </row>
    <row r="164" spans="1:8">
      <c r="A164" s="71" t="s">
        <v>122</v>
      </c>
      <c r="B164" s="71" t="s">
        <v>954</v>
      </c>
      <c r="C164" s="71" t="s">
        <v>955</v>
      </c>
      <c r="D164" s="18" t="s">
        <v>109</v>
      </c>
      <c r="E164" s="73" t="s">
        <v>411</v>
      </c>
      <c r="F164" s="117">
        <f>'Final Output'!J168</f>
        <v>1.5445709339152476</v>
      </c>
      <c r="G164" s="28" t="str">
        <f t="shared" si="16"/>
        <v>P80_PR24</v>
      </c>
      <c r="H164" s="28" t="str">
        <f t="shared" si="17"/>
        <v>C_ODIRISK_WSI</v>
      </c>
    </row>
    <row r="165" spans="1:8">
      <c r="A165" s="71" t="s">
        <v>122</v>
      </c>
      <c r="B165" s="71" t="s">
        <v>956</v>
      </c>
      <c r="C165" s="71" t="s">
        <v>957</v>
      </c>
      <c r="D165" s="18" t="s">
        <v>109</v>
      </c>
      <c r="E165" s="73" t="s">
        <v>411</v>
      </c>
      <c r="F165" s="117">
        <f>'Final Output'!J169</f>
        <v>1.7104074719680993</v>
      </c>
      <c r="G165" s="28" t="str">
        <f t="shared" si="16"/>
        <v>P85_PR24</v>
      </c>
      <c r="H165" s="28" t="str">
        <f t="shared" si="17"/>
        <v>C_ODIRISK_WSI</v>
      </c>
    </row>
    <row r="166" spans="1:8">
      <c r="A166" s="71" t="s">
        <v>122</v>
      </c>
      <c r="B166" s="71" t="s">
        <v>958</v>
      </c>
      <c r="C166" s="71" t="s">
        <v>959</v>
      </c>
      <c r="D166" s="18" t="s">
        <v>109</v>
      </c>
      <c r="E166" s="73" t="s">
        <v>411</v>
      </c>
      <c r="F166" s="117">
        <f>'Final Output'!J170</f>
        <v>2.3762040627064036</v>
      </c>
      <c r="G166" s="28" t="str">
        <f t="shared" si="16"/>
        <v>P90_PR24</v>
      </c>
      <c r="H166" s="28" t="str">
        <f t="shared" si="17"/>
        <v>C_ODIRISK_WSI</v>
      </c>
    </row>
    <row r="167" spans="1:8">
      <c r="A167" s="71"/>
      <c r="B167" s="71"/>
      <c r="C167" s="71"/>
      <c r="D167" s="18"/>
      <c r="E167" s="73"/>
      <c r="F167" s="117"/>
    </row>
    <row r="168" spans="1:8">
      <c r="A168" s="71" t="s">
        <v>92</v>
      </c>
      <c r="B168" s="71" t="s">
        <v>926</v>
      </c>
      <c r="C168" s="71" t="s">
        <v>927</v>
      </c>
      <c r="D168" s="18" t="s">
        <v>109</v>
      </c>
      <c r="E168" s="73" t="s">
        <v>411</v>
      </c>
      <c r="F168" s="117">
        <f>'Final Output'!J172</f>
        <v>-30.197870933564644</v>
      </c>
      <c r="G168" s="28" t="str">
        <f t="shared" ref="G168:G184" si="18">RIGHT(B168,8)</f>
        <v>P10_PR24</v>
      </c>
      <c r="H168" s="28" t="str">
        <f t="shared" ref="H168:H184" si="19">LEFT(B168,13)</f>
        <v>C_ODIRISK_WSI</v>
      </c>
    </row>
    <row r="169" spans="1:8">
      <c r="A169" s="71" t="s">
        <v>92</v>
      </c>
      <c r="B169" s="71" t="s">
        <v>928</v>
      </c>
      <c r="C169" s="71" t="s">
        <v>929</v>
      </c>
      <c r="D169" s="18" t="s">
        <v>109</v>
      </c>
      <c r="E169" s="73" t="s">
        <v>411</v>
      </c>
      <c r="F169" s="117">
        <f>'Final Output'!J173</f>
        <v>-18.210473882742754</v>
      </c>
      <c r="G169" s="28" t="str">
        <f t="shared" si="18"/>
        <v>P15_PR24</v>
      </c>
      <c r="H169" s="28" t="str">
        <f t="shared" si="19"/>
        <v>C_ODIRISK_WSI</v>
      </c>
    </row>
    <row r="170" spans="1:8">
      <c r="A170" s="71" t="s">
        <v>92</v>
      </c>
      <c r="B170" s="71" t="s">
        <v>930</v>
      </c>
      <c r="C170" s="71" t="s">
        <v>931</v>
      </c>
      <c r="D170" s="18" t="s">
        <v>109</v>
      </c>
      <c r="E170" s="73" t="s">
        <v>411</v>
      </c>
      <c r="F170" s="117">
        <f>'Final Output'!J174</f>
        <v>-10.695651785888909</v>
      </c>
      <c r="G170" s="28" t="str">
        <f t="shared" si="18"/>
        <v>P20_PR24</v>
      </c>
      <c r="H170" s="28" t="str">
        <f t="shared" si="19"/>
        <v>C_ODIRISK_WSI</v>
      </c>
    </row>
    <row r="171" spans="1:8">
      <c r="A171" s="71" t="s">
        <v>92</v>
      </c>
      <c r="B171" s="71" t="s">
        <v>932</v>
      </c>
      <c r="C171" s="71" t="s">
        <v>933</v>
      </c>
      <c r="D171" s="18" t="s">
        <v>109</v>
      </c>
      <c r="E171" s="73" t="s">
        <v>411</v>
      </c>
      <c r="F171" s="117">
        <f>'Final Output'!J175</f>
        <v>-6.5678549643476387</v>
      </c>
      <c r="G171" s="28" t="str">
        <f t="shared" si="18"/>
        <v>P25_PR24</v>
      </c>
      <c r="H171" s="28" t="str">
        <f t="shared" si="19"/>
        <v>C_ODIRISK_WSI</v>
      </c>
    </row>
    <row r="172" spans="1:8">
      <c r="A172" s="71" t="s">
        <v>92</v>
      </c>
      <c r="B172" s="71" t="s">
        <v>934</v>
      </c>
      <c r="C172" s="71" t="s">
        <v>935</v>
      </c>
      <c r="D172" s="18" t="s">
        <v>109</v>
      </c>
      <c r="E172" s="73" t="s">
        <v>411</v>
      </c>
      <c r="F172" s="117">
        <f>'Final Output'!J176</f>
        <v>-5.4841106716638119</v>
      </c>
      <c r="G172" s="28" t="str">
        <f t="shared" si="18"/>
        <v>P30_PR24</v>
      </c>
      <c r="H172" s="28" t="str">
        <f t="shared" si="19"/>
        <v>C_ODIRISK_WSI</v>
      </c>
    </row>
    <row r="173" spans="1:8">
      <c r="A173" s="71" t="s">
        <v>92</v>
      </c>
      <c r="B173" s="71" t="s">
        <v>936</v>
      </c>
      <c r="C173" s="71" t="s">
        <v>937</v>
      </c>
      <c r="D173" s="18" t="s">
        <v>109</v>
      </c>
      <c r="E173" s="73" t="s">
        <v>411</v>
      </c>
      <c r="F173" s="117">
        <f>'Final Output'!J177</f>
        <v>-4.6891457831404981</v>
      </c>
      <c r="G173" s="28" t="str">
        <f t="shared" si="18"/>
        <v>P35_PR24</v>
      </c>
      <c r="H173" s="28" t="str">
        <f t="shared" si="19"/>
        <v>C_ODIRISK_WSI</v>
      </c>
    </row>
    <row r="174" spans="1:8">
      <c r="A174" s="71" t="s">
        <v>92</v>
      </c>
      <c r="B174" s="71" t="s">
        <v>938</v>
      </c>
      <c r="C174" s="71" t="s">
        <v>939</v>
      </c>
      <c r="D174" s="18" t="s">
        <v>109</v>
      </c>
      <c r="E174" s="73" t="s">
        <v>411</v>
      </c>
      <c r="F174" s="117">
        <f>'Final Output'!J178</f>
        <v>-3.9444839923101291</v>
      </c>
      <c r="G174" s="28" t="str">
        <f t="shared" si="18"/>
        <v>P40_PR24</v>
      </c>
      <c r="H174" s="28" t="str">
        <f t="shared" si="19"/>
        <v>C_ODIRISK_WSI</v>
      </c>
    </row>
    <row r="175" spans="1:8">
      <c r="A175" s="71" t="s">
        <v>92</v>
      </c>
      <c r="B175" s="71" t="s">
        <v>940</v>
      </c>
      <c r="C175" s="71" t="s">
        <v>941</v>
      </c>
      <c r="D175" s="18" t="s">
        <v>109</v>
      </c>
      <c r="E175" s="73" t="s">
        <v>411</v>
      </c>
      <c r="F175" s="117">
        <f>'Final Output'!J179</f>
        <v>-3.6242786787333596</v>
      </c>
      <c r="G175" s="28" t="str">
        <f t="shared" si="18"/>
        <v>P45_PR24</v>
      </c>
      <c r="H175" s="28" t="str">
        <f t="shared" si="19"/>
        <v>C_ODIRISK_WSI</v>
      </c>
    </row>
    <row r="176" spans="1:8">
      <c r="A176" s="71" t="s">
        <v>92</v>
      </c>
      <c r="B176" s="71" t="s">
        <v>942</v>
      </c>
      <c r="C176" s="71" t="s">
        <v>943</v>
      </c>
      <c r="D176" s="18" t="s">
        <v>109</v>
      </c>
      <c r="E176" s="73" t="s">
        <v>411</v>
      </c>
      <c r="F176" s="117">
        <f>'Final Output'!J180</f>
        <v>-3.1024266048550793</v>
      </c>
      <c r="G176" s="28" t="str">
        <f t="shared" si="18"/>
        <v>P50_PR24</v>
      </c>
      <c r="H176" s="28" t="str">
        <f t="shared" si="19"/>
        <v>C_ODIRISK_WSI</v>
      </c>
    </row>
    <row r="177" spans="1:8">
      <c r="A177" s="71" t="s">
        <v>92</v>
      </c>
      <c r="B177" s="71" t="s">
        <v>944</v>
      </c>
      <c r="C177" s="71" t="s">
        <v>945</v>
      </c>
      <c r="D177" s="18" t="s">
        <v>109</v>
      </c>
      <c r="E177" s="73" t="s">
        <v>411</v>
      </c>
      <c r="F177" s="117">
        <f>'Final Output'!J181</f>
        <v>-2.5754828035868735</v>
      </c>
      <c r="G177" s="28" t="str">
        <f t="shared" si="18"/>
        <v>P55_PR24</v>
      </c>
      <c r="H177" s="28" t="str">
        <f t="shared" si="19"/>
        <v>C_ODIRISK_WSI</v>
      </c>
    </row>
    <row r="178" spans="1:8">
      <c r="A178" s="71" t="s">
        <v>92</v>
      </c>
      <c r="B178" s="71" t="s">
        <v>946</v>
      </c>
      <c r="C178" s="71" t="s">
        <v>947</v>
      </c>
      <c r="D178" s="18" t="s">
        <v>109</v>
      </c>
      <c r="E178" s="73" t="s">
        <v>411</v>
      </c>
      <c r="F178" s="117">
        <f>'Final Output'!J182</f>
        <v>-1.4686990215514779</v>
      </c>
      <c r="G178" s="28" t="str">
        <f t="shared" si="18"/>
        <v>P60_PR24</v>
      </c>
      <c r="H178" s="28" t="str">
        <f t="shared" si="19"/>
        <v>C_ODIRISK_WSI</v>
      </c>
    </row>
    <row r="179" spans="1:8">
      <c r="A179" s="71" t="s">
        <v>92</v>
      </c>
      <c r="B179" s="71" t="s">
        <v>948</v>
      </c>
      <c r="C179" s="71" t="s">
        <v>949</v>
      </c>
      <c r="D179" s="18" t="s">
        <v>109</v>
      </c>
      <c r="E179" s="73" t="s">
        <v>411</v>
      </c>
      <c r="F179" s="117">
        <f>'Final Output'!J183</f>
        <v>-0.25309502168873088</v>
      </c>
      <c r="G179" s="28" t="str">
        <f t="shared" si="18"/>
        <v>P65_PR24</v>
      </c>
      <c r="H179" s="28" t="str">
        <f t="shared" si="19"/>
        <v>C_ODIRISK_WSI</v>
      </c>
    </row>
    <row r="180" spans="1:8">
      <c r="A180" s="71" t="s">
        <v>92</v>
      </c>
      <c r="B180" s="71" t="s">
        <v>950</v>
      </c>
      <c r="C180" s="71" t="s">
        <v>951</v>
      </c>
      <c r="D180" s="18" t="s">
        <v>109</v>
      </c>
      <c r="E180" s="73" t="s">
        <v>411</v>
      </c>
      <c r="F180" s="117">
        <f>'Final Output'!J184</f>
        <v>0.64766869517952674</v>
      </c>
      <c r="G180" s="28" t="str">
        <f t="shared" si="18"/>
        <v>P70_PR24</v>
      </c>
      <c r="H180" s="28" t="str">
        <f t="shared" si="19"/>
        <v>C_ODIRISK_WSI</v>
      </c>
    </row>
    <row r="181" spans="1:8">
      <c r="A181" s="71" t="s">
        <v>92</v>
      </c>
      <c r="B181" s="71" t="s">
        <v>952</v>
      </c>
      <c r="C181" s="71" t="s">
        <v>953</v>
      </c>
      <c r="D181" s="18" t="s">
        <v>109</v>
      </c>
      <c r="E181" s="73" t="s">
        <v>411</v>
      </c>
      <c r="F181" s="117">
        <f>'Final Output'!J185</f>
        <v>1.3503653456299176</v>
      </c>
      <c r="G181" s="28" t="str">
        <f t="shared" si="18"/>
        <v>P75_PR24</v>
      </c>
      <c r="H181" s="28" t="str">
        <f t="shared" si="19"/>
        <v>C_ODIRISK_WSI</v>
      </c>
    </row>
    <row r="182" spans="1:8">
      <c r="A182" s="71" t="s">
        <v>92</v>
      </c>
      <c r="B182" s="71" t="s">
        <v>954</v>
      </c>
      <c r="C182" s="71" t="s">
        <v>955</v>
      </c>
      <c r="D182" s="18" t="s">
        <v>109</v>
      </c>
      <c r="E182" s="73" t="s">
        <v>411</v>
      </c>
      <c r="F182" s="117">
        <f>'Final Output'!J186</f>
        <v>1.5445709339152476</v>
      </c>
      <c r="G182" s="28" t="str">
        <f t="shared" si="18"/>
        <v>P80_PR24</v>
      </c>
      <c r="H182" s="28" t="str">
        <f t="shared" si="19"/>
        <v>C_ODIRISK_WSI</v>
      </c>
    </row>
    <row r="183" spans="1:8">
      <c r="A183" s="71" t="s">
        <v>92</v>
      </c>
      <c r="B183" s="71" t="s">
        <v>956</v>
      </c>
      <c r="C183" s="71" t="s">
        <v>957</v>
      </c>
      <c r="D183" s="18" t="s">
        <v>109</v>
      </c>
      <c r="E183" s="73" t="s">
        <v>411</v>
      </c>
      <c r="F183" s="117">
        <f>'Final Output'!J187</f>
        <v>1.7104074719680993</v>
      </c>
      <c r="G183" s="28" t="str">
        <f t="shared" si="18"/>
        <v>P85_PR24</v>
      </c>
      <c r="H183" s="28" t="str">
        <f t="shared" si="19"/>
        <v>C_ODIRISK_WSI</v>
      </c>
    </row>
    <row r="184" spans="1:8">
      <c r="A184" s="71" t="s">
        <v>92</v>
      </c>
      <c r="B184" s="71" t="s">
        <v>958</v>
      </c>
      <c r="C184" s="71" t="s">
        <v>959</v>
      </c>
      <c r="D184" s="18" t="s">
        <v>109</v>
      </c>
      <c r="E184" s="73" t="s">
        <v>411</v>
      </c>
      <c r="F184" s="117">
        <f>'Final Output'!J188</f>
        <v>2.3762040627064036</v>
      </c>
      <c r="G184" s="28" t="str">
        <f t="shared" si="18"/>
        <v>P90_PR24</v>
      </c>
      <c r="H184" s="28" t="str">
        <f t="shared" si="19"/>
        <v>C_ODIRISK_WSI</v>
      </c>
    </row>
    <row r="185" spans="1:8">
      <c r="A185" s="71"/>
      <c r="B185" s="71"/>
      <c r="C185" s="71"/>
      <c r="D185" s="18"/>
      <c r="E185" s="73"/>
      <c r="F185" s="117"/>
    </row>
    <row r="186" spans="1:8">
      <c r="A186" s="71" t="s">
        <v>93</v>
      </c>
      <c r="B186" s="71" t="s">
        <v>926</v>
      </c>
      <c r="C186" s="71" t="s">
        <v>927</v>
      </c>
      <c r="D186" s="18" t="s">
        <v>109</v>
      </c>
      <c r="E186" s="73" t="s">
        <v>411</v>
      </c>
      <c r="F186" s="117">
        <f>'Final Output'!J190</f>
        <v>-30.197870933564644</v>
      </c>
      <c r="G186" s="28" t="str">
        <f t="shared" ref="G186:G202" si="20">RIGHT(B186,8)</f>
        <v>P10_PR24</v>
      </c>
      <c r="H186" s="28" t="str">
        <f t="shared" ref="H186:H202" si="21">LEFT(B186,13)</f>
        <v>C_ODIRISK_WSI</v>
      </c>
    </row>
    <row r="187" spans="1:8">
      <c r="A187" s="71" t="s">
        <v>93</v>
      </c>
      <c r="B187" s="71" t="s">
        <v>928</v>
      </c>
      <c r="C187" s="71" t="s">
        <v>929</v>
      </c>
      <c r="D187" s="18" t="s">
        <v>109</v>
      </c>
      <c r="E187" s="73" t="s">
        <v>411</v>
      </c>
      <c r="F187" s="117">
        <f>'Final Output'!J191</f>
        <v>-18.210473882742754</v>
      </c>
      <c r="G187" s="28" t="str">
        <f t="shared" si="20"/>
        <v>P15_PR24</v>
      </c>
      <c r="H187" s="28" t="str">
        <f t="shared" si="21"/>
        <v>C_ODIRISK_WSI</v>
      </c>
    </row>
    <row r="188" spans="1:8">
      <c r="A188" s="71" t="s">
        <v>93</v>
      </c>
      <c r="B188" s="71" t="s">
        <v>930</v>
      </c>
      <c r="C188" s="71" t="s">
        <v>931</v>
      </c>
      <c r="D188" s="18" t="s">
        <v>109</v>
      </c>
      <c r="E188" s="73" t="s">
        <v>411</v>
      </c>
      <c r="F188" s="117">
        <f>'Final Output'!J192</f>
        <v>-10.695651785888909</v>
      </c>
      <c r="G188" s="28" t="str">
        <f t="shared" si="20"/>
        <v>P20_PR24</v>
      </c>
      <c r="H188" s="28" t="str">
        <f t="shared" si="21"/>
        <v>C_ODIRISK_WSI</v>
      </c>
    </row>
    <row r="189" spans="1:8">
      <c r="A189" s="71" t="s">
        <v>93</v>
      </c>
      <c r="B189" s="71" t="s">
        <v>932</v>
      </c>
      <c r="C189" s="71" t="s">
        <v>933</v>
      </c>
      <c r="D189" s="18" t="s">
        <v>109</v>
      </c>
      <c r="E189" s="73" t="s">
        <v>411</v>
      </c>
      <c r="F189" s="117">
        <f>'Final Output'!J193</f>
        <v>-6.5678549643476387</v>
      </c>
      <c r="G189" s="28" t="str">
        <f t="shared" si="20"/>
        <v>P25_PR24</v>
      </c>
      <c r="H189" s="28" t="str">
        <f t="shared" si="21"/>
        <v>C_ODIRISK_WSI</v>
      </c>
    </row>
    <row r="190" spans="1:8">
      <c r="A190" s="71" t="s">
        <v>93</v>
      </c>
      <c r="B190" s="71" t="s">
        <v>934</v>
      </c>
      <c r="C190" s="71" t="s">
        <v>935</v>
      </c>
      <c r="D190" s="18" t="s">
        <v>109</v>
      </c>
      <c r="E190" s="73" t="s">
        <v>411</v>
      </c>
      <c r="F190" s="117">
        <f>'Final Output'!J194</f>
        <v>-5.4841106716638119</v>
      </c>
      <c r="G190" s="28" t="str">
        <f t="shared" si="20"/>
        <v>P30_PR24</v>
      </c>
      <c r="H190" s="28" t="str">
        <f t="shared" si="21"/>
        <v>C_ODIRISK_WSI</v>
      </c>
    </row>
    <row r="191" spans="1:8">
      <c r="A191" s="71" t="s">
        <v>93</v>
      </c>
      <c r="B191" s="71" t="s">
        <v>936</v>
      </c>
      <c r="C191" s="71" t="s">
        <v>937</v>
      </c>
      <c r="D191" s="18" t="s">
        <v>109</v>
      </c>
      <c r="E191" s="73" t="s">
        <v>411</v>
      </c>
      <c r="F191" s="117">
        <f>'Final Output'!J195</f>
        <v>-4.6891457831404981</v>
      </c>
      <c r="G191" s="28" t="str">
        <f t="shared" si="20"/>
        <v>P35_PR24</v>
      </c>
      <c r="H191" s="28" t="str">
        <f t="shared" si="21"/>
        <v>C_ODIRISK_WSI</v>
      </c>
    </row>
    <row r="192" spans="1:8">
      <c r="A192" s="71" t="s">
        <v>93</v>
      </c>
      <c r="B192" s="71" t="s">
        <v>938</v>
      </c>
      <c r="C192" s="71" t="s">
        <v>939</v>
      </c>
      <c r="D192" s="18" t="s">
        <v>109</v>
      </c>
      <c r="E192" s="73" t="s">
        <v>411</v>
      </c>
      <c r="F192" s="117">
        <f>'Final Output'!J196</f>
        <v>-3.9444839923101291</v>
      </c>
      <c r="G192" s="28" t="str">
        <f t="shared" si="20"/>
        <v>P40_PR24</v>
      </c>
      <c r="H192" s="28" t="str">
        <f t="shared" si="21"/>
        <v>C_ODIRISK_WSI</v>
      </c>
    </row>
    <row r="193" spans="1:8">
      <c r="A193" s="71" t="s">
        <v>93</v>
      </c>
      <c r="B193" s="71" t="s">
        <v>940</v>
      </c>
      <c r="C193" s="71" t="s">
        <v>941</v>
      </c>
      <c r="D193" s="18" t="s">
        <v>109</v>
      </c>
      <c r="E193" s="73" t="s">
        <v>411</v>
      </c>
      <c r="F193" s="117">
        <f>'Final Output'!J197</f>
        <v>-3.6242786787333596</v>
      </c>
      <c r="G193" s="28" t="str">
        <f t="shared" si="20"/>
        <v>P45_PR24</v>
      </c>
      <c r="H193" s="28" t="str">
        <f t="shared" si="21"/>
        <v>C_ODIRISK_WSI</v>
      </c>
    </row>
    <row r="194" spans="1:8">
      <c r="A194" s="71" t="s">
        <v>93</v>
      </c>
      <c r="B194" s="71" t="s">
        <v>942</v>
      </c>
      <c r="C194" s="71" t="s">
        <v>943</v>
      </c>
      <c r="D194" s="18" t="s">
        <v>109</v>
      </c>
      <c r="E194" s="73" t="s">
        <v>411</v>
      </c>
      <c r="F194" s="117">
        <f>'Final Output'!J198</f>
        <v>-3.1024266048550793</v>
      </c>
      <c r="G194" s="28" t="str">
        <f t="shared" si="20"/>
        <v>P50_PR24</v>
      </c>
      <c r="H194" s="28" t="str">
        <f t="shared" si="21"/>
        <v>C_ODIRISK_WSI</v>
      </c>
    </row>
    <row r="195" spans="1:8">
      <c r="A195" s="71" t="s">
        <v>93</v>
      </c>
      <c r="B195" s="71" t="s">
        <v>944</v>
      </c>
      <c r="C195" s="71" t="s">
        <v>945</v>
      </c>
      <c r="D195" s="18" t="s">
        <v>109</v>
      </c>
      <c r="E195" s="73" t="s">
        <v>411</v>
      </c>
      <c r="F195" s="117">
        <f>'Final Output'!J199</f>
        <v>-2.5754828035868735</v>
      </c>
      <c r="G195" s="28" t="str">
        <f t="shared" si="20"/>
        <v>P55_PR24</v>
      </c>
      <c r="H195" s="28" t="str">
        <f t="shared" si="21"/>
        <v>C_ODIRISK_WSI</v>
      </c>
    </row>
    <row r="196" spans="1:8">
      <c r="A196" s="71" t="s">
        <v>93</v>
      </c>
      <c r="B196" s="71" t="s">
        <v>946</v>
      </c>
      <c r="C196" s="71" t="s">
        <v>947</v>
      </c>
      <c r="D196" s="18" t="s">
        <v>109</v>
      </c>
      <c r="E196" s="73" t="s">
        <v>411</v>
      </c>
      <c r="F196" s="117">
        <f>'Final Output'!J200</f>
        <v>-1.4686990215514779</v>
      </c>
      <c r="G196" s="28" t="str">
        <f t="shared" si="20"/>
        <v>P60_PR24</v>
      </c>
      <c r="H196" s="28" t="str">
        <f t="shared" si="21"/>
        <v>C_ODIRISK_WSI</v>
      </c>
    </row>
    <row r="197" spans="1:8">
      <c r="A197" s="71" t="s">
        <v>93</v>
      </c>
      <c r="B197" s="71" t="s">
        <v>948</v>
      </c>
      <c r="C197" s="71" t="s">
        <v>949</v>
      </c>
      <c r="D197" s="18" t="s">
        <v>109</v>
      </c>
      <c r="E197" s="73" t="s">
        <v>411</v>
      </c>
      <c r="F197" s="117">
        <f>'Final Output'!J201</f>
        <v>-0.25309502168873088</v>
      </c>
      <c r="G197" s="28" t="str">
        <f t="shared" si="20"/>
        <v>P65_PR24</v>
      </c>
      <c r="H197" s="28" t="str">
        <f t="shared" si="21"/>
        <v>C_ODIRISK_WSI</v>
      </c>
    </row>
    <row r="198" spans="1:8">
      <c r="A198" s="71" t="s">
        <v>93</v>
      </c>
      <c r="B198" s="71" t="s">
        <v>950</v>
      </c>
      <c r="C198" s="71" t="s">
        <v>951</v>
      </c>
      <c r="D198" s="18" t="s">
        <v>109</v>
      </c>
      <c r="E198" s="73" t="s">
        <v>411</v>
      </c>
      <c r="F198" s="117">
        <f>'Final Output'!J202</f>
        <v>0.64766869517952674</v>
      </c>
      <c r="G198" s="28" t="str">
        <f t="shared" si="20"/>
        <v>P70_PR24</v>
      </c>
      <c r="H198" s="28" t="str">
        <f t="shared" si="21"/>
        <v>C_ODIRISK_WSI</v>
      </c>
    </row>
    <row r="199" spans="1:8">
      <c r="A199" s="71" t="s">
        <v>93</v>
      </c>
      <c r="B199" s="71" t="s">
        <v>952</v>
      </c>
      <c r="C199" s="71" t="s">
        <v>953</v>
      </c>
      <c r="D199" s="18" t="s">
        <v>109</v>
      </c>
      <c r="E199" s="73" t="s">
        <v>411</v>
      </c>
      <c r="F199" s="117">
        <f>'Final Output'!J203</f>
        <v>1.3503653456299176</v>
      </c>
      <c r="G199" s="28" t="str">
        <f t="shared" si="20"/>
        <v>P75_PR24</v>
      </c>
      <c r="H199" s="28" t="str">
        <f t="shared" si="21"/>
        <v>C_ODIRISK_WSI</v>
      </c>
    </row>
    <row r="200" spans="1:8">
      <c r="A200" s="71" t="s">
        <v>93</v>
      </c>
      <c r="B200" s="71" t="s">
        <v>954</v>
      </c>
      <c r="C200" s="71" t="s">
        <v>955</v>
      </c>
      <c r="D200" s="18" t="s">
        <v>109</v>
      </c>
      <c r="E200" s="73" t="s">
        <v>411</v>
      </c>
      <c r="F200" s="117">
        <f>'Final Output'!J204</f>
        <v>1.5445709339152476</v>
      </c>
      <c r="G200" s="28" t="str">
        <f t="shared" si="20"/>
        <v>P80_PR24</v>
      </c>
      <c r="H200" s="28" t="str">
        <f t="shared" si="21"/>
        <v>C_ODIRISK_WSI</v>
      </c>
    </row>
    <row r="201" spans="1:8">
      <c r="A201" s="71" t="s">
        <v>93</v>
      </c>
      <c r="B201" s="71" t="s">
        <v>956</v>
      </c>
      <c r="C201" s="71" t="s">
        <v>957</v>
      </c>
      <c r="D201" s="18" t="s">
        <v>109</v>
      </c>
      <c r="E201" s="73" t="s">
        <v>411</v>
      </c>
      <c r="F201" s="117">
        <f>'Final Output'!J205</f>
        <v>1.7104074719680993</v>
      </c>
      <c r="G201" s="28" t="str">
        <f t="shared" si="20"/>
        <v>P85_PR24</v>
      </c>
      <c r="H201" s="28" t="str">
        <f t="shared" si="21"/>
        <v>C_ODIRISK_WSI</v>
      </c>
    </row>
    <row r="202" spans="1:8">
      <c r="A202" s="71" t="s">
        <v>93</v>
      </c>
      <c r="B202" s="71" t="s">
        <v>958</v>
      </c>
      <c r="C202" s="71" t="s">
        <v>959</v>
      </c>
      <c r="D202" s="18" t="s">
        <v>109</v>
      </c>
      <c r="E202" s="73" t="s">
        <v>411</v>
      </c>
      <c r="F202" s="117">
        <f>'Final Output'!J206</f>
        <v>2.3762040627064036</v>
      </c>
      <c r="G202" s="28" t="str">
        <f t="shared" si="20"/>
        <v>P90_PR24</v>
      </c>
      <c r="H202" s="28" t="str">
        <f t="shared" si="21"/>
        <v>C_ODIRISK_WSI</v>
      </c>
    </row>
    <row r="203" spans="1:8">
      <c r="A203" s="71"/>
      <c r="B203" s="71"/>
      <c r="C203" s="71"/>
      <c r="D203" s="18"/>
      <c r="E203" s="73"/>
      <c r="F203" s="117"/>
    </row>
    <row r="204" spans="1:8">
      <c r="A204" s="71" t="s">
        <v>94</v>
      </c>
      <c r="B204" s="71" t="s">
        <v>926</v>
      </c>
      <c r="C204" s="71" t="s">
        <v>927</v>
      </c>
      <c r="D204" s="18" t="s">
        <v>109</v>
      </c>
      <c r="E204" s="73" t="s">
        <v>411</v>
      </c>
      <c r="F204" s="117">
        <f>'Final Output'!J208</f>
        <v>-30.197870933564644</v>
      </c>
      <c r="G204" s="28" t="str">
        <f t="shared" ref="G204:G220" si="22">RIGHT(B204,8)</f>
        <v>P10_PR24</v>
      </c>
      <c r="H204" s="28" t="str">
        <f t="shared" ref="H204:H220" si="23">LEFT(B204,13)</f>
        <v>C_ODIRISK_WSI</v>
      </c>
    </row>
    <row r="205" spans="1:8">
      <c r="A205" s="71" t="s">
        <v>94</v>
      </c>
      <c r="B205" s="71" t="s">
        <v>928</v>
      </c>
      <c r="C205" s="71" t="s">
        <v>929</v>
      </c>
      <c r="D205" s="18" t="s">
        <v>109</v>
      </c>
      <c r="E205" s="73" t="s">
        <v>411</v>
      </c>
      <c r="F205" s="117">
        <f>'Final Output'!J209</f>
        <v>-18.210473882742754</v>
      </c>
      <c r="G205" s="28" t="str">
        <f t="shared" si="22"/>
        <v>P15_PR24</v>
      </c>
      <c r="H205" s="28" t="str">
        <f t="shared" si="23"/>
        <v>C_ODIRISK_WSI</v>
      </c>
    </row>
    <row r="206" spans="1:8">
      <c r="A206" s="71" t="s">
        <v>94</v>
      </c>
      <c r="B206" s="71" t="s">
        <v>930</v>
      </c>
      <c r="C206" s="71" t="s">
        <v>931</v>
      </c>
      <c r="D206" s="18" t="s">
        <v>109</v>
      </c>
      <c r="E206" s="73" t="s">
        <v>411</v>
      </c>
      <c r="F206" s="117">
        <f>'Final Output'!J210</f>
        <v>-10.695651785888909</v>
      </c>
      <c r="G206" s="28" t="str">
        <f t="shared" si="22"/>
        <v>P20_PR24</v>
      </c>
      <c r="H206" s="28" t="str">
        <f t="shared" si="23"/>
        <v>C_ODIRISK_WSI</v>
      </c>
    </row>
    <row r="207" spans="1:8">
      <c r="A207" s="71" t="s">
        <v>94</v>
      </c>
      <c r="B207" s="71" t="s">
        <v>932</v>
      </c>
      <c r="C207" s="71" t="s">
        <v>933</v>
      </c>
      <c r="D207" s="18" t="s">
        <v>109</v>
      </c>
      <c r="E207" s="73" t="s">
        <v>411</v>
      </c>
      <c r="F207" s="117">
        <f>'Final Output'!J211</f>
        <v>-6.5678549643476387</v>
      </c>
      <c r="G207" s="28" t="str">
        <f t="shared" si="22"/>
        <v>P25_PR24</v>
      </c>
      <c r="H207" s="28" t="str">
        <f t="shared" si="23"/>
        <v>C_ODIRISK_WSI</v>
      </c>
    </row>
    <row r="208" spans="1:8">
      <c r="A208" s="71" t="s">
        <v>94</v>
      </c>
      <c r="B208" s="71" t="s">
        <v>934</v>
      </c>
      <c r="C208" s="71" t="s">
        <v>935</v>
      </c>
      <c r="D208" s="18" t="s">
        <v>109</v>
      </c>
      <c r="E208" s="73" t="s">
        <v>411</v>
      </c>
      <c r="F208" s="117">
        <f>'Final Output'!J212</f>
        <v>-5.4841106716638119</v>
      </c>
      <c r="G208" s="28" t="str">
        <f t="shared" si="22"/>
        <v>P30_PR24</v>
      </c>
      <c r="H208" s="28" t="str">
        <f t="shared" si="23"/>
        <v>C_ODIRISK_WSI</v>
      </c>
    </row>
    <row r="209" spans="1:8">
      <c r="A209" s="71" t="s">
        <v>94</v>
      </c>
      <c r="B209" s="71" t="s">
        <v>936</v>
      </c>
      <c r="C209" s="71" t="s">
        <v>937</v>
      </c>
      <c r="D209" s="18" t="s">
        <v>109</v>
      </c>
      <c r="E209" s="73" t="s">
        <v>411</v>
      </c>
      <c r="F209" s="117">
        <f>'Final Output'!J213</f>
        <v>-4.6891457831404981</v>
      </c>
      <c r="G209" s="28" t="str">
        <f t="shared" si="22"/>
        <v>P35_PR24</v>
      </c>
      <c r="H209" s="28" t="str">
        <f t="shared" si="23"/>
        <v>C_ODIRISK_WSI</v>
      </c>
    </row>
    <row r="210" spans="1:8">
      <c r="A210" s="71" t="s">
        <v>94</v>
      </c>
      <c r="B210" s="71" t="s">
        <v>938</v>
      </c>
      <c r="C210" s="71" t="s">
        <v>939</v>
      </c>
      <c r="D210" s="18" t="s">
        <v>109</v>
      </c>
      <c r="E210" s="73" t="s">
        <v>411</v>
      </c>
      <c r="F210" s="117">
        <f>'Final Output'!J214</f>
        <v>-3.9444839923101291</v>
      </c>
      <c r="G210" s="28" t="str">
        <f t="shared" si="22"/>
        <v>P40_PR24</v>
      </c>
      <c r="H210" s="28" t="str">
        <f t="shared" si="23"/>
        <v>C_ODIRISK_WSI</v>
      </c>
    </row>
    <row r="211" spans="1:8">
      <c r="A211" s="71" t="s">
        <v>94</v>
      </c>
      <c r="B211" s="71" t="s">
        <v>940</v>
      </c>
      <c r="C211" s="71" t="s">
        <v>941</v>
      </c>
      <c r="D211" s="18" t="s">
        <v>109</v>
      </c>
      <c r="E211" s="73" t="s">
        <v>411</v>
      </c>
      <c r="F211" s="117">
        <f>'Final Output'!J215</f>
        <v>-3.6242786787333596</v>
      </c>
      <c r="G211" s="28" t="str">
        <f t="shared" si="22"/>
        <v>P45_PR24</v>
      </c>
      <c r="H211" s="28" t="str">
        <f t="shared" si="23"/>
        <v>C_ODIRISK_WSI</v>
      </c>
    </row>
    <row r="212" spans="1:8">
      <c r="A212" s="71" t="s">
        <v>94</v>
      </c>
      <c r="B212" s="71" t="s">
        <v>942</v>
      </c>
      <c r="C212" s="71" t="s">
        <v>943</v>
      </c>
      <c r="D212" s="18" t="s">
        <v>109</v>
      </c>
      <c r="E212" s="73" t="s">
        <v>411</v>
      </c>
      <c r="F212" s="117">
        <f>'Final Output'!J216</f>
        <v>-3.1024266048550793</v>
      </c>
      <c r="G212" s="28" t="str">
        <f t="shared" si="22"/>
        <v>P50_PR24</v>
      </c>
      <c r="H212" s="28" t="str">
        <f t="shared" si="23"/>
        <v>C_ODIRISK_WSI</v>
      </c>
    </row>
    <row r="213" spans="1:8">
      <c r="A213" s="71" t="s">
        <v>94</v>
      </c>
      <c r="B213" s="71" t="s">
        <v>944</v>
      </c>
      <c r="C213" s="71" t="s">
        <v>945</v>
      </c>
      <c r="D213" s="18" t="s">
        <v>109</v>
      </c>
      <c r="E213" s="73" t="s">
        <v>411</v>
      </c>
      <c r="F213" s="117">
        <f>'Final Output'!J217</f>
        <v>-2.5754828035868735</v>
      </c>
      <c r="G213" s="28" t="str">
        <f t="shared" si="22"/>
        <v>P55_PR24</v>
      </c>
      <c r="H213" s="28" t="str">
        <f t="shared" si="23"/>
        <v>C_ODIRISK_WSI</v>
      </c>
    </row>
    <row r="214" spans="1:8">
      <c r="A214" s="71" t="s">
        <v>94</v>
      </c>
      <c r="B214" s="71" t="s">
        <v>946</v>
      </c>
      <c r="C214" s="71" t="s">
        <v>947</v>
      </c>
      <c r="D214" s="18" t="s">
        <v>109</v>
      </c>
      <c r="E214" s="73" t="s">
        <v>411</v>
      </c>
      <c r="F214" s="117">
        <f>'Final Output'!J218</f>
        <v>-1.4686990215514779</v>
      </c>
      <c r="G214" s="28" t="str">
        <f t="shared" si="22"/>
        <v>P60_PR24</v>
      </c>
      <c r="H214" s="28" t="str">
        <f t="shared" si="23"/>
        <v>C_ODIRISK_WSI</v>
      </c>
    </row>
    <row r="215" spans="1:8">
      <c r="A215" s="71" t="s">
        <v>94</v>
      </c>
      <c r="B215" s="71" t="s">
        <v>948</v>
      </c>
      <c r="C215" s="71" t="s">
        <v>949</v>
      </c>
      <c r="D215" s="18" t="s">
        <v>109</v>
      </c>
      <c r="E215" s="73" t="s">
        <v>411</v>
      </c>
      <c r="F215" s="117">
        <f>'Final Output'!J219</f>
        <v>-0.25309502168873088</v>
      </c>
      <c r="G215" s="28" t="str">
        <f t="shared" si="22"/>
        <v>P65_PR24</v>
      </c>
      <c r="H215" s="28" t="str">
        <f t="shared" si="23"/>
        <v>C_ODIRISK_WSI</v>
      </c>
    </row>
    <row r="216" spans="1:8">
      <c r="A216" s="71" t="s">
        <v>94</v>
      </c>
      <c r="B216" s="71" t="s">
        <v>950</v>
      </c>
      <c r="C216" s="71" t="s">
        <v>951</v>
      </c>
      <c r="D216" s="18" t="s">
        <v>109</v>
      </c>
      <c r="E216" s="73" t="s">
        <v>411</v>
      </c>
      <c r="F216" s="117">
        <f>'Final Output'!J220</f>
        <v>0.64766869517952674</v>
      </c>
      <c r="G216" s="28" t="str">
        <f t="shared" si="22"/>
        <v>P70_PR24</v>
      </c>
      <c r="H216" s="28" t="str">
        <f t="shared" si="23"/>
        <v>C_ODIRISK_WSI</v>
      </c>
    </row>
    <row r="217" spans="1:8">
      <c r="A217" s="71" t="s">
        <v>94</v>
      </c>
      <c r="B217" s="71" t="s">
        <v>952</v>
      </c>
      <c r="C217" s="71" t="s">
        <v>953</v>
      </c>
      <c r="D217" s="18" t="s">
        <v>109</v>
      </c>
      <c r="E217" s="73" t="s">
        <v>411</v>
      </c>
      <c r="F217" s="117">
        <f>'Final Output'!J221</f>
        <v>1.3503653456299176</v>
      </c>
      <c r="G217" s="28" t="str">
        <f t="shared" si="22"/>
        <v>P75_PR24</v>
      </c>
      <c r="H217" s="28" t="str">
        <f t="shared" si="23"/>
        <v>C_ODIRISK_WSI</v>
      </c>
    </row>
    <row r="218" spans="1:8">
      <c r="A218" s="71" t="s">
        <v>94</v>
      </c>
      <c r="B218" s="71" t="s">
        <v>954</v>
      </c>
      <c r="C218" s="71" t="s">
        <v>955</v>
      </c>
      <c r="D218" s="18" t="s">
        <v>109</v>
      </c>
      <c r="E218" s="73" t="s">
        <v>411</v>
      </c>
      <c r="F218" s="117">
        <f>'Final Output'!J222</f>
        <v>1.5445709339152476</v>
      </c>
      <c r="G218" s="28" t="str">
        <f t="shared" si="22"/>
        <v>P80_PR24</v>
      </c>
      <c r="H218" s="28" t="str">
        <f t="shared" si="23"/>
        <v>C_ODIRISK_WSI</v>
      </c>
    </row>
    <row r="219" spans="1:8">
      <c r="A219" s="71" t="s">
        <v>94</v>
      </c>
      <c r="B219" s="71" t="s">
        <v>956</v>
      </c>
      <c r="C219" s="71" t="s">
        <v>957</v>
      </c>
      <c r="D219" s="18" t="s">
        <v>109</v>
      </c>
      <c r="E219" s="73" t="s">
        <v>411</v>
      </c>
      <c r="F219" s="117">
        <f>'Final Output'!J223</f>
        <v>1.7104074719680993</v>
      </c>
      <c r="G219" s="28" t="str">
        <f t="shared" si="22"/>
        <v>P85_PR24</v>
      </c>
      <c r="H219" s="28" t="str">
        <f t="shared" si="23"/>
        <v>C_ODIRISK_WSI</v>
      </c>
    </row>
    <row r="220" spans="1:8">
      <c r="A220" s="71" t="s">
        <v>94</v>
      </c>
      <c r="B220" s="71" t="s">
        <v>958</v>
      </c>
      <c r="C220" s="71" t="s">
        <v>959</v>
      </c>
      <c r="D220" s="18" t="s">
        <v>109</v>
      </c>
      <c r="E220" s="73" t="s">
        <v>411</v>
      </c>
      <c r="F220" s="117">
        <f>'Final Output'!J224</f>
        <v>2.3762040627064036</v>
      </c>
      <c r="G220" s="28" t="str">
        <f t="shared" si="22"/>
        <v>P90_PR24</v>
      </c>
      <c r="H220" s="28" t="str">
        <f t="shared" si="23"/>
        <v>C_ODIRISK_WSI</v>
      </c>
    </row>
    <row r="221" spans="1:8">
      <c r="A221" s="71"/>
      <c r="B221" s="71"/>
      <c r="C221" s="71"/>
      <c r="D221" s="18"/>
      <c r="E221" s="73"/>
      <c r="F221" s="117"/>
    </row>
    <row r="222" spans="1:8">
      <c r="A222" s="71" t="s">
        <v>95</v>
      </c>
      <c r="B222" s="71" t="s">
        <v>926</v>
      </c>
      <c r="C222" s="71" t="s">
        <v>927</v>
      </c>
      <c r="D222" s="18" t="s">
        <v>109</v>
      </c>
      <c r="E222" s="73" t="s">
        <v>411</v>
      </c>
      <c r="F222" s="117">
        <f>'Final Output'!J226</f>
        <v>-30.197870933564644</v>
      </c>
      <c r="G222" s="28" t="str">
        <f t="shared" ref="G222:G238" si="24">RIGHT(B222,8)</f>
        <v>P10_PR24</v>
      </c>
      <c r="H222" s="28" t="str">
        <f t="shared" ref="H222:H238" si="25">LEFT(B222,13)</f>
        <v>C_ODIRISK_WSI</v>
      </c>
    </row>
    <row r="223" spans="1:8">
      <c r="A223" s="71" t="s">
        <v>95</v>
      </c>
      <c r="B223" s="71" t="s">
        <v>928</v>
      </c>
      <c r="C223" s="71" t="s">
        <v>929</v>
      </c>
      <c r="D223" s="18" t="s">
        <v>109</v>
      </c>
      <c r="E223" s="73" t="s">
        <v>411</v>
      </c>
      <c r="F223" s="117">
        <f>'Final Output'!J227</f>
        <v>-18.210473882742754</v>
      </c>
      <c r="G223" s="28" t="str">
        <f t="shared" si="24"/>
        <v>P15_PR24</v>
      </c>
      <c r="H223" s="28" t="str">
        <f t="shared" si="25"/>
        <v>C_ODIRISK_WSI</v>
      </c>
    </row>
    <row r="224" spans="1:8">
      <c r="A224" s="71" t="s">
        <v>95</v>
      </c>
      <c r="B224" s="71" t="s">
        <v>930</v>
      </c>
      <c r="C224" s="71" t="s">
        <v>931</v>
      </c>
      <c r="D224" s="18" t="s">
        <v>109</v>
      </c>
      <c r="E224" s="73" t="s">
        <v>411</v>
      </c>
      <c r="F224" s="117">
        <f>'Final Output'!J228</f>
        <v>-10.695651785888909</v>
      </c>
      <c r="G224" s="28" t="str">
        <f t="shared" si="24"/>
        <v>P20_PR24</v>
      </c>
      <c r="H224" s="28" t="str">
        <f t="shared" si="25"/>
        <v>C_ODIRISK_WSI</v>
      </c>
    </row>
    <row r="225" spans="1:8">
      <c r="A225" s="71" t="s">
        <v>95</v>
      </c>
      <c r="B225" s="71" t="s">
        <v>932</v>
      </c>
      <c r="C225" s="71" t="s">
        <v>933</v>
      </c>
      <c r="D225" s="18" t="s">
        <v>109</v>
      </c>
      <c r="E225" s="73" t="s">
        <v>411</v>
      </c>
      <c r="F225" s="117">
        <f>'Final Output'!J229</f>
        <v>-6.5678549643476387</v>
      </c>
      <c r="G225" s="28" t="str">
        <f t="shared" si="24"/>
        <v>P25_PR24</v>
      </c>
      <c r="H225" s="28" t="str">
        <f t="shared" si="25"/>
        <v>C_ODIRISK_WSI</v>
      </c>
    </row>
    <row r="226" spans="1:8">
      <c r="A226" s="71" t="s">
        <v>95</v>
      </c>
      <c r="B226" s="71" t="s">
        <v>934</v>
      </c>
      <c r="C226" s="71" t="s">
        <v>935</v>
      </c>
      <c r="D226" s="18" t="s">
        <v>109</v>
      </c>
      <c r="E226" s="73" t="s">
        <v>411</v>
      </c>
      <c r="F226" s="117">
        <f>'Final Output'!J230</f>
        <v>-5.4841106716638119</v>
      </c>
      <c r="G226" s="28" t="str">
        <f t="shared" si="24"/>
        <v>P30_PR24</v>
      </c>
      <c r="H226" s="28" t="str">
        <f t="shared" si="25"/>
        <v>C_ODIRISK_WSI</v>
      </c>
    </row>
    <row r="227" spans="1:8">
      <c r="A227" s="71" t="s">
        <v>95</v>
      </c>
      <c r="B227" s="71" t="s">
        <v>936</v>
      </c>
      <c r="C227" s="71" t="s">
        <v>937</v>
      </c>
      <c r="D227" s="18" t="s">
        <v>109</v>
      </c>
      <c r="E227" s="73" t="s">
        <v>411</v>
      </c>
      <c r="F227" s="117">
        <f>'Final Output'!J231</f>
        <v>-4.6891457831404981</v>
      </c>
      <c r="G227" s="28" t="str">
        <f t="shared" si="24"/>
        <v>P35_PR24</v>
      </c>
      <c r="H227" s="28" t="str">
        <f t="shared" si="25"/>
        <v>C_ODIRISK_WSI</v>
      </c>
    </row>
    <row r="228" spans="1:8">
      <c r="A228" s="71" t="s">
        <v>95</v>
      </c>
      <c r="B228" s="71" t="s">
        <v>938</v>
      </c>
      <c r="C228" s="71" t="s">
        <v>939</v>
      </c>
      <c r="D228" s="18" t="s">
        <v>109</v>
      </c>
      <c r="E228" s="73" t="s">
        <v>411</v>
      </c>
      <c r="F228" s="117">
        <f>'Final Output'!J232</f>
        <v>-3.9444839923101291</v>
      </c>
      <c r="G228" s="28" t="str">
        <f t="shared" si="24"/>
        <v>P40_PR24</v>
      </c>
      <c r="H228" s="28" t="str">
        <f t="shared" si="25"/>
        <v>C_ODIRISK_WSI</v>
      </c>
    </row>
    <row r="229" spans="1:8">
      <c r="A229" s="71" t="s">
        <v>95</v>
      </c>
      <c r="B229" s="71" t="s">
        <v>940</v>
      </c>
      <c r="C229" s="71" t="s">
        <v>941</v>
      </c>
      <c r="D229" s="18" t="s">
        <v>109</v>
      </c>
      <c r="E229" s="73" t="s">
        <v>411</v>
      </c>
      <c r="F229" s="117">
        <f>'Final Output'!J233</f>
        <v>-3.6242786787333596</v>
      </c>
      <c r="G229" s="28" t="str">
        <f t="shared" si="24"/>
        <v>P45_PR24</v>
      </c>
      <c r="H229" s="28" t="str">
        <f t="shared" si="25"/>
        <v>C_ODIRISK_WSI</v>
      </c>
    </row>
    <row r="230" spans="1:8">
      <c r="A230" s="71" t="s">
        <v>95</v>
      </c>
      <c r="B230" s="71" t="s">
        <v>942</v>
      </c>
      <c r="C230" s="71" t="s">
        <v>943</v>
      </c>
      <c r="D230" s="18" t="s">
        <v>109</v>
      </c>
      <c r="E230" s="73" t="s">
        <v>411</v>
      </c>
      <c r="F230" s="117">
        <f>'Final Output'!J234</f>
        <v>-3.1024266048550793</v>
      </c>
      <c r="G230" s="28" t="str">
        <f t="shared" si="24"/>
        <v>P50_PR24</v>
      </c>
      <c r="H230" s="28" t="str">
        <f t="shared" si="25"/>
        <v>C_ODIRISK_WSI</v>
      </c>
    </row>
    <row r="231" spans="1:8">
      <c r="A231" s="71" t="s">
        <v>95</v>
      </c>
      <c r="B231" s="71" t="s">
        <v>944</v>
      </c>
      <c r="C231" s="71" t="s">
        <v>945</v>
      </c>
      <c r="D231" s="18" t="s">
        <v>109</v>
      </c>
      <c r="E231" s="73" t="s">
        <v>411</v>
      </c>
      <c r="F231" s="117">
        <f>'Final Output'!J235</f>
        <v>-2.5754828035868735</v>
      </c>
      <c r="G231" s="28" t="str">
        <f t="shared" si="24"/>
        <v>P55_PR24</v>
      </c>
      <c r="H231" s="28" t="str">
        <f t="shared" si="25"/>
        <v>C_ODIRISK_WSI</v>
      </c>
    </row>
    <row r="232" spans="1:8">
      <c r="A232" s="71" t="s">
        <v>95</v>
      </c>
      <c r="B232" s="71" t="s">
        <v>946</v>
      </c>
      <c r="C232" s="71" t="s">
        <v>947</v>
      </c>
      <c r="D232" s="18" t="s">
        <v>109</v>
      </c>
      <c r="E232" s="73" t="s">
        <v>411</v>
      </c>
      <c r="F232" s="117">
        <f>'Final Output'!J236</f>
        <v>-1.4686990215514779</v>
      </c>
      <c r="G232" s="28" t="str">
        <f t="shared" si="24"/>
        <v>P60_PR24</v>
      </c>
      <c r="H232" s="28" t="str">
        <f t="shared" si="25"/>
        <v>C_ODIRISK_WSI</v>
      </c>
    </row>
    <row r="233" spans="1:8">
      <c r="A233" s="71" t="s">
        <v>95</v>
      </c>
      <c r="B233" s="71" t="s">
        <v>948</v>
      </c>
      <c r="C233" s="71" t="s">
        <v>949</v>
      </c>
      <c r="D233" s="18" t="s">
        <v>109</v>
      </c>
      <c r="E233" s="73" t="s">
        <v>411</v>
      </c>
      <c r="F233" s="117">
        <f>'Final Output'!J237</f>
        <v>-0.25309502168873088</v>
      </c>
      <c r="G233" s="28" t="str">
        <f t="shared" si="24"/>
        <v>P65_PR24</v>
      </c>
      <c r="H233" s="28" t="str">
        <f t="shared" si="25"/>
        <v>C_ODIRISK_WSI</v>
      </c>
    </row>
    <row r="234" spans="1:8">
      <c r="A234" s="71" t="s">
        <v>95</v>
      </c>
      <c r="B234" s="71" t="s">
        <v>950</v>
      </c>
      <c r="C234" s="71" t="s">
        <v>951</v>
      </c>
      <c r="D234" s="18" t="s">
        <v>109</v>
      </c>
      <c r="E234" s="73" t="s">
        <v>411</v>
      </c>
      <c r="F234" s="117">
        <f>'Final Output'!J238</f>
        <v>0.64766869517952674</v>
      </c>
      <c r="G234" s="28" t="str">
        <f t="shared" si="24"/>
        <v>P70_PR24</v>
      </c>
      <c r="H234" s="28" t="str">
        <f t="shared" si="25"/>
        <v>C_ODIRISK_WSI</v>
      </c>
    </row>
    <row r="235" spans="1:8">
      <c r="A235" s="71" t="s">
        <v>95</v>
      </c>
      <c r="B235" s="71" t="s">
        <v>952</v>
      </c>
      <c r="C235" s="71" t="s">
        <v>953</v>
      </c>
      <c r="D235" s="18" t="s">
        <v>109</v>
      </c>
      <c r="E235" s="73" t="s">
        <v>411</v>
      </c>
      <c r="F235" s="117">
        <f>'Final Output'!J239</f>
        <v>1.3503653456299176</v>
      </c>
      <c r="G235" s="28" t="str">
        <f t="shared" si="24"/>
        <v>P75_PR24</v>
      </c>
      <c r="H235" s="28" t="str">
        <f t="shared" si="25"/>
        <v>C_ODIRISK_WSI</v>
      </c>
    </row>
    <row r="236" spans="1:8">
      <c r="A236" s="71" t="s">
        <v>95</v>
      </c>
      <c r="B236" s="71" t="s">
        <v>954</v>
      </c>
      <c r="C236" s="71" t="s">
        <v>955</v>
      </c>
      <c r="D236" s="18" t="s">
        <v>109</v>
      </c>
      <c r="E236" s="73" t="s">
        <v>411</v>
      </c>
      <c r="F236" s="117">
        <f>'Final Output'!J240</f>
        <v>1.5445709339152476</v>
      </c>
      <c r="G236" s="28" t="str">
        <f t="shared" si="24"/>
        <v>P80_PR24</v>
      </c>
      <c r="H236" s="28" t="str">
        <f t="shared" si="25"/>
        <v>C_ODIRISK_WSI</v>
      </c>
    </row>
    <row r="237" spans="1:8">
      <c r="A237" s="71" t="s">
        <v>95</v>
      </c>
      <c r="B237" s="71" t="s">
        <v>956</v>
      </c>
      <c r="C237" s="71" t="s">
        <v>957</v>
      </c>
      <c r="D237" s="18" t="s">
        <v>109</v>
      </c>
      <c r="E237" s="73" t="s">
        <v>411</v>
      </c>
      <c r="F237" s="117">
        <f>'Final Output'!J241</f>
        <v>1.7104074719680993</v>
      </c>
      <c r="G237" s="28" t="str">
        <f t="shared" si="24"/>
        <v>P85_PR24</v>
      </c>
      <c r="H237" s="28" t="str">
        <f t="shared" si="25"/>
        <v>C_ODIRISK_WSI</v>
      </c>
    </row>
    <row r="238" spans="1:8">
      <c r="A238" s="71" t="s">
        <v>95</v>
      </c>
      <c r="B238" s="71" t="s">
        <v>958</v>
      </c>
      <c r="C238" s="71" t="s">
        <v>959</v>
      </c>
      <c r="D238" s="18" t="s">
        <v>109</v>
      </c>
      <c r="E238" s="73" t="s">
        <v>411</v>
      </c>
      <c r="F238" s="117">
        <f>'Final Output'!J242</f>
        <v>2.3762040627064036</v>
      </c>
      <c r="G238" s="28" t="str">
        <f t="shared" si="24"/>
        <v>P90_PR24</v>
      </c>
      <c r="H238" s="28" t="str">
        <f t="shared" si="25"/>
        <v>C_ODIRISK_WSI</v>
      </c>
    </row>
    <row r="239" spans="1:8">
      <c r="A239" s="71"/>
      <c r="B239" s="71"/>
      <c r="C239" s="71"/>
      <c r="D239" s="18"/>
      <c r="E239" s="73"/>
      <c r="F239" s="117"/>
    </row>
    <row r="240" spans="1:8">
      <c r="A240" s="71" t="s">
        <v>96</v>
      </c>
      <c r="B240" s="71" t="s">
        <v>926</v>
      </c>
      <c r="C240" s="71" t="s">
        <v>927</v>
      </c>
      <c r="D240" s="18" t="s">
        <v>109</v>
      </c>
      <c r="E240" s="73" t="s">
        <v>411</v>
      </c>
      <c r="F240" s="117">
        <f>'Final Output'!J244</f>
        <v>-30.197870933564644</v>
      </c>
      <c r="G240" s="28" t="str">
        <f t="shared" ref="G240:G256" si="26">RIGHT(B240,8)</f>
        <v>P10_PR24</v>
      </c>
      <c r="H240" s="28" t="str">
        <f t="shared" ref="H240:H256" si="27">LEFT(B240,13)</f>
        <v>C_ODIRISK_WSI</v>
      </c>
    </row>
    <row r="241" spans="1:8">
      <c r="A241" s="71" t="s">
        <v>96</v>
      </c>
      <c r="B241" s="71" t="s">
        <v>928</v>
      </c>
      <c r="C241" s="71" t="s">
        <v>929</v>
      </c>
      <c r="D241" s="18" t="s">
        <v>109</v>
      </c>
      <c r="E241" s="73" t="s">
        <v>411</v>
      </c>
      <c r="F241" s="117">
        <f>'Final Output'!J245</f>
        <v>-18.210473882742754</v>
      </c>
      <c r="G241" s="28" t="str">
        <f t="shared" si="26"/>
        <v>P15_PR24</v>
      </c>
      <c r="H241" s="28" t="str">
        <f t="shared" si="27"/>
        <v>C_ODIRISK_WSI</v>
      </c>
    </row>
    <row r="242" spans="1:8">
      <c r="A242" s="71" t="s">
        <v>96</v>
      </c>
      <c r="B242" s="71" t="s">
        <v>930</v>
      </c>
      <c r="C242" s="71" t="s">
        <v>931</v>
      </c>
      <c r="D242" s="18" t="s">
        <v>109</v>
      </c>
      <c r="E242" s="73" t="s">
        <v>411</v>
      </c>
      <c r="F242" s="117">
        <f>'Final Output'!J246</f>
        <v>-10.695651785888909</v>
      </c>
      <c r="G242" s="28" t="str">
        <f t="shared" si="26"/>
        <v>P20_PR24</v>
      </c>
      <c r="H242" s="28" t="str">
        <f t="shared" si="27"/>
        <v>C_ODIRISK_WSI</v>
      </c>
    </row>
    <row r="243" spans="1:8">
      <c r="A243" s="71" t="s">
        <v>96</v>
      </c>
      <c r="B243" s="71" t="s">
        <v>932</v>
      </c>
      <c r="C243" s="71" t="s">
        <v>933</v>
      </c>
      <c r="D243" s="18" t="s">
        <v>109</v>
      </c>
      <c r="E243" s="73" t="s">
        <v>411</v>
      </c>
      <c r="F243" s="117">
        <f>'Final Output'!J247</f>
        <v>-6.5678549643476387</v>
      </c>
      <c r="G243" s="28" t="str">
        <f t="shared" si="26"/>
        <v>P25_PR24</v>
      </c>
      <c r="H243" s="28" t="str">
        <f t="shared" si="27"/>
        <v>C_ODIRISK_WSI</v>
      </c>
    </row>
    <row r="244" spans="1:8">
      <c r="A244" s="71" t="s">
        <v>96</v>
      </c>
      <c r="B244" s="71" t="s">
        <v>934</v>
      </c>
      <c r="C244" s="71" t="s">
        <v>935</v>
      </c>
      <c r="D244" s="18" t="s">
        <v>109</v>
      </c>
      <c r="E244" s="73" t="s">
        <v>411</v>
      </c>
      <c r="F244" s="117">
        <f>'Final Output'!J248</f>
        <v>-5.4841106716638119</v>
      </c>
      <c r="G244" s="28" t="str">
        <f t="shared" si="26"/>
        <v>P30_PR24</v>
      </c>
      <c r="H244" s="28" t="str">
        <f t="shared" si="27"/>
        <v>C_ODIRISK_WSI</v>
      </c>
    </row>
    <row r="245" spans="1:8">
      <c r="A245" s="71" t="s">
        <v>96</v>
      </c>
      <c r="B245" s="71" t="s">
        <v>936</v>
      </c>
      <c r="C245" s="71" t="s">
        <v>937</v>
      </c>
      <c r="D245" s="18" t="s">
        <v>109</v>
      </c>
      <c r="E245" s="73" t="s">
        <v>411</v>
      </c>
      <c r="F245" s="117">
        <f>'Final Output'!J249</f>
        <v>-4.6891457831404981</v>
      </c>
      <c r="G245" s="28" t="str">
        <f t="shared" si="26"/>
        <v>P35_PR24</v>
      </c>
      <c r="H245" s="28" t="str">
        <f t="shared" si="27"/>
        <v>C_ODIRISK_WSI</v>
      </c>
    </row>
    <row r="246" spans="1:8">
      <c r="A246" s="71" t="s">
        <v>96</v>
      </c>
      <c r="B246" s="71" t="s">
        <v>938</v>
      </c>
      <c r="C246" s="71" t="s">
        <v>939</v>
      </c>
      <c r="D246" s="18" t="s">
        <v>109</v>
      </c>
      <c r="E246" s="73" t="s">
        <v>411</v>
      </c>
      <c r="F246" s="117">
        <f>'Final Output'!J250</f>
        <v>-3.9444839923101291</v>
      </c>
      <c r="G246" s="28" t="str">
        <f t="shared" si="26"/>
        <v>P40_PR24</v>
      </c>
      <c r="H246" s="28" t="str">
        <f t="shared" si="27"/>
        <v>C_ODIRISK_WSI</v>
      </c>
    </row>
    <row r="247" spans="1:8">
      <c r="A247" s="71" t="s">
        <v>96</v>
      </c>
      <c r="B247" s="71" t="s">
        <v>940</v>
      </c>
      <c r="C247" s="71" t="s">
        <v>941</v>
      </c>
      <c r="D247" s="18" t="s">
        <v>109</v>
      </c>
      <c r="E247" s="73" t="s">
        <v>411</v>
      </c>
      <c r="F247" s="117">
        <f>'Final Output'!J251</f>
        <v>-3.6242786787333596</v>
      </c>
      <c r="G247" s="28" t="str">
        <f t="shared" si="26"/>
        <v>P45_PR24</v>
      </c>
      <c r="H247" s="28" t="str">
        <f t="shared" si="27"/>
        <v>C_ODIRISK_WSI</v>
      </c>
    </row>
    <row r="248" spans="1:8">
      <c r="A248" s="71" t="s">
        <v>96</v>
      </c>
      <c r="B248" s="71" t="s">
        <v>942</v>
      </c>
      <c r="C248" s="71" t="s">
        <v>943</v>
      </c>
      <c r="D248" s="18" t="s">
        <v>109</v>
      </c>
      <c r="E248" s="73" t="s">
        <v>411</v>
      </c>
      <c r="F248" s="117">
        <f>'Final Output'!J252</f>
        <v>-3.1024266048550793</v>
      </c>
      <c r="G248" s="28" t="str">
        <f t="shared" si="26"/>
        <v>P50_PR24</v>
      </c>
      <c r="H248" s="28" t="str">
        <f t="shared" si="27"/>
        <v>C_ODIRISK_WSI</v>
      </c>
    </row>
    <row r="249" spans="1:8">
      <c r="A249" s="71" t="s">
        <v>96</v>
      </c>
      <c r="B249" s="71" t="s">
        <v>944</v>
      </c>
      <c r="C249" s="71" t="s">
        <v>945</v>
      </c>
      <c r="D249" s="18" t="s">
        <v>109</v>
      </c>
      <c r="E249" s="73" t="s">
        <v>411</v>
      </c>
      <c r="F249" s="117">
        <f>'Final Output'!J253</f>
        <v>-2.5754828035868735</v>
      </c>
      <c r="G249" s="28" t="str">
        <f t="shared" si="26"/>
        <v>P55_PR24</v>
      </c>
      <c r="H249" s="28" t="str">
        <f t="shared" si="27"/>
        <v>C_ODIRISK_WSI</v>
      </c>
    </row>
    <row r="250" spans="1:8">
      <c r="A250" s="71" t="s">
        <v>96</v>
      </c>
      <c r="B250" s="71" t="s">
        <v>946</v>
      </c>
      <c r="C250" s="71" t="s">
        <v>947</v>
      </c>
      <c r="D250" s="18" t="s">
        <v>109</v>
      </c>
      <c r="E250" s="73" t="s">
        <v>411</v>
      </c>
      <c r="F250" s="117">
        <f>'Final Output'!J254</f>
        <v>-1.4686990215514779</v>
      </c>
      <c r="G250" s="28" t="str">
        <f t="shared" si="26"/>
        <v>P60_PR24</v>
      </c>
      <c r="H250" s="28" t="str">
        <f t="shared" si="27"/>
        <v>C_ODIRISK_WSI</v>
      </c>
    </row>
    <row r="251" spans="1:8">
      <c r="A251" s="71" t="s">
        <v>96</v>
      </c>
      <c r="B251" s="71" t="s">
        <v>948</v>
      </c>
      <c r="C251" s="71" t="s">
        <v>949</v>
      </c>
      <c r="D251" s="18" t="s">
        <v>109</v>
      </c>
      <c r="E251" s="73" t="s">
        <v>411</v>
      </c>
      <c r="F251" s="117">
        <f>'Final Output'!J255</f>
        <v>-0.25309502168873088</v>
      </c>
      <c r="G251" s="28" t="str">
        <f t="shared" si="26"/>
        <v>P65_PR24</v>
      </c>
      <c r="H251" s="28" t="str">
        <f t="shared" si="27"/>
        <v>C_ODIRISK_WSI</v>
      </c>
    </row>
    <row r="252" spans="1:8">
      <c r="A252" s="71" t="s">
        <v>96</v>
      </c>
      <c r="B252" s="71" t="s">
        <v>950</v>
      </c>
      <c r="C252" s="71" t="s">
        <v>951</v>
      </c>
      <c r="D252" s="18" t="s">
        <v>109</v>
      </c>
      <c r="E252" s="73" t="s">
        <v>411</v>
      </c>
      <c r="F252" s="117">
        <f>'Final Output'!J256</f>
        <v>0.64766869517952674</v>
      </c>
      <c r="G252" s="28" t="str">
        <f t="shared" si="26"/>
        <v>P70_PR24</v>
      </c>
      <c r="H252" s="28" t="str">
        <f t="shared" si="27"/>
        <v>C_ODIRISK_WSI</v>
      </c>
    </row>
    <row r="253" spans="1:8">
      <c r="A253" s="71" t="s">
        <v>96</v>
      </c>
      <c r="B253" s="71" t="s">
        <v>952</v>
      </c>
      <c r="C253" s="71" t="s">
        <v>953</v>
      </c>
      <c r="D253" s="18" t="s">
        <v>109</v>
      </c>
      <c r="E253" s="73" t="s">
        <v>411</v>
      </c>
      <c r="F253" s="117">
        <f>'Final Output'!J257</f>
        <v>1.3503653456299176</v>
      </c>
      <c r="G253" s="28" t="str">
        <f t="shared" si="26"/>
        <v>P75_PR24</v>
      </c>
      <c r="H253" s="28" t="str">
        <f t="shared" si="27"/>
        <v>C_ODIRISK_WSI</v>
      </c>
    </row>
    <row r="254" spans="1:8">
      <c r="A254" s="71" t="s">
        <v>96</v>
      </c>
      <c r="B254" s="71" t="s">
        <v>954</v>
      </c>
      <c r="C254" s="71" t="s">
        <v>955</v>
      </c>
      <c r="D254" s="18" t="s">
        <v>109</v>
      </c>
      <c r="E254" s="73" t="s">
        <v>411</v>
      </c>
      <c r="F254" s="117">
        <f>'Final Output'!J258</f>
        <v>1.5445709339152476</v>
      </c>
      <c r="G254" s="28" t="str">
        <f t="shared" si="26"/>
        <v>P80_PR24</v>
      </c>
      <c r="H254" s="28" t="str">
        <f t="shared" si="27"/>
        <v>C_ODIRISK_WSI</v>
      </c>
    </row>
    <row r="255" spans="1:8">
      <c r="A255" s="71" t="s">
        <v>96</v>
      </c>
      <c r="B255" s="71" t="s">
        <v>956</v>
      </c>
      <c r="C255" s="71" t="s">
        <v>957</v>
      </c>
      <c r="D255" s="18" t="s">
        <v>109</v>
      </c>
      <c r="E255" s="73" t="s">
        <v>411</v>
      </c>
      <c r="F255" s="117">
        <f>'Final Output'!J259</f>
        <v>1.7104074719680993</v>
      </c>
      <c r="G255" s="28" t="str">
        <f t="shared" si="26"/>
        <v>P85_PR24</v>
      </c>
      <c r="H255" s="28" t="str">
        <f t="shared" si="27"/>
        <v>C_ODIRISK_WSI</v>
      </c>
    </row>
    <row r="256" spans="1:8">
      <c r="A256" s="71" t="s">
        <v>96</v>
      </c>
      <c r="B256" s="71" t="s">
        <v>958</v>
      </c>
      <c r="C256" s="71" t="s">
        <v>959</v>
      </c>
      <c r="D256" s="18" t="s">
        <v>109</v>
      </c>
      <c r="E256" s="73" t="s">
        <v>411</v>
      </c>
      <c r="F256" s="117">
        <f>'Final Output'!J260</f>
        <v>2.3762040627064036</v>
      </c>
      <c r="G256" s="28" t="str">
        <f t="shared" si="26"/>
        <v>P90_PR24</v>
      </c>
      <c r="H256" s="28" t="str">
        <f t="shared" si="27"/>
        <v>C_ODIRISK_WSI</v>
      </c>
    </row>
    <row r="257" spans="1:8">
      <c r="A257" s="71"/>
      <c r="B257" s="71"/>
      <c r="C257" s="71"/>
      <c r="D257" s="18"/>
      <c r="E257" s="73"/>
      <c r="F257" s="117"/>
    </row>
    <row r="258" spans="1:8">
      <c r="A258" s="71" t="s">
        <v>97</v>
      </c>
      <c r="B258" s="71" t="s">
        <v>926</v>
      </c>
      <c r="C258" s="71" t="s">
        <v>927</v>
      </c>
      <c r="D258" s="18" t="s">
        <v>109</v>
      </c>
      <c r="E258" s="73" t="s">
        <v>411</v>
      </c>
      <c r="F258" s="117">
        <f>'Final Output'!J262</f>
        <v>-30.197870933564644</v>
      </c>
      <c r="G258" s="28" t="str">
        <f t="shared" ref="G258:G274" si="28">RIGHT(B258,8)</f>
        <v>P10_PR24</v>
      </c>
      <c r="H258" s="28" t="str">
        <f t="shared" ref="H258:H274" si="29">LEFT(B258,13)</f>
        <v>C_ODIRISK_WSI</v>
      </c>
    </row>
    <row r="259" spans="1:8">
      <c r="A259" s="71" t="s">
        <v>97</v>
      </c>
      <c r="B259" s="71" t="s">
        <v>928</v>
      </c>
      <c r="C259" s="71" t="s">
        <v>929</v>
      </c>
      <c r="D259" s="18" t="s">
        <v>109</v>
      </c>
      <c r="E259" s="73" t="s">
        <v>411</v>
      </c>
      <c r="F259" s="117">
        <f>'Final Output'!J263</f>
        <v>-18.210473882742754</v>
      </c>
      <c r="G259" s="28" t="str">
        <f t="shared" si="28"/>
        <v>P15_PR24</v>
      </c>
      <c r="H259" s="28" t="str">
        <f t="shared" si="29"/>
        <v>C_ODIRISK_WSI</v>
      </c>
    </row>
    <row r="260" spans="1:8">
      <c r="A260" s="71" t="s">
        <v>97</v>
      </c>
      <c r="B260" s="71" t="s">
        <v>930</v>
      </c>
      <c r="C260" s="71" t="s">
        <v>931</v>
      </c>
      <c r="D260" s="18" t="s">
        <v>109</v>
      </c>
      <c r="E260" s="73" t="s">
        <v>411</v>
      </c>
      <c r="F260" s="117">
        <f>'Final Output'!J264</f>
        <v>-10.695651785888909</v>
      </c>
      <c r="G260" s="28" t="str">
        <f t="shared" si="28"/>
        <v>P20_PR24</v>
      </c>
      <c r="H260" s="28" t="str">
        <f t="shared" si="29"/>
        <v>C_ODIRISK_WSI</v>
      </c>
    </row>
    <row r="261" spans="1:8">
      <c r="A261" s="71" t="s">
        <v>97</v>
      </c>
      <c r="B261" s="71" t="s">
        <v>932</v>
      </c>
      <c r="C261" s="71" t="s">
        <v>933</v>
      </c>
      <c r="D261" s="18" t="s">
        <v>109</v>
      </c>
      <c r="E261" s="73" t="s">
        <v>411</v>
      </c>
      <c r="F261" s="117">
        <f>'Final Output'!J265</f>
        <v>-6.5678549643476387</v>
      </c>
      <c r="G261" s="28" t="str">
        <f t="shared" si="28"/>
        <v>P25_PR24</v>
      </c>
      <c r="H261" s="28" t="str">
        <f t="shared" si="29"/>
        <v>C_ODIRISK_WSI</v>
      </c>
    </row>
    <row r="262" spans="1:8">
      <c r="A262" s="71" t="s">
        <v>97</v>
      </c>
      <c r="B262" s="71" t="s">
        <v>934</v>
      </c>
      <c r="C262" s="71" t="s">
        <v>935</v>
      </c>
      <c r="D262" s="18" t="s">
        <v>109</v>
      </c>
      <c r="E262" s="73" t="s">
        <v>411</v>
      </c>
      <c r="F262" s="117">
        <f>'Final Output'!J266</f>
        <v>-5.4841106716638119</v>
      </c>
      <c r="G262" s="28" t="str">
        <f t="shared" si="28"/>
        <v>P30_PR24</v>
      </c>
      <c r="H262" s="28" t="str">
        <f t="shared" si="29"/>
        <v>C_ODIRISK_WSI</v>
      </c>
    </row>
    <row r="263" spans="1:8">
      <c r="A263" s="71" t="s">
        <v>97</v>
      </c>
      <c r="B263" s="71" t="s">
        <v>936</v>
      </c>
      <c r="C263" s="71" t="s">
        <v>937</v>
      </c>
      <c r="D263" s="18" t="s">
        <v>109</v>
      </c>
      <c r="E263" s="73" t="s">
        <v>411</v>
      </c>
      <c r="F263" s="117">
        <f>'Final Output'!J267</f>
        <v>-4.6891457831404981</v>
      </c>
      <c r="G263" s="28" t="str">
        <f t="shared" si="28"/>
        <v>P35_PR24</v>
      </c>
      <c r="H263" s="28" t="str">
        <f t="shared" si="29"/>
        <v>C_ODIRISK_WSI</v>
      </c>
    </row>
    <row r="264" spans="1:8">
      <c r="A264" s="71" t="s">
        <v>97</v>
      </c>
      <c r="B264" s="71" t="s">
        <v>938</v>
      </c>
      <c r="C264" s="71" t="s">
        <v>939</v>
      </c>
      <c r="D264" s="18" t="s">
        <v>109</v>
      </c>
      <c r="E264" s="73" t="s">
        <v>411</v>
      </c>
      <c r="F264" s="117">
        <f>'Final Output'!J268</f>
        <v>-3.9444839923101291</v>
      </c>
      <c r="G264" s="28" t="str">
        <f t="shared" si="28"/>
        <v>P40_PR24</v>
      </c>
      <c r="H264" s="28" t="str">
        <f t="shared" si="29"/>
        <v>C_ODIRISK_WSI</v>
      </c>
    </row>
    <row r="265" spans="1:8">
      <c r="A265" s="71" t="s">
        <v>97</v>
      </c>
      <c r="B265" s="71" t="s">
        <v>940</v>
      </c>
      <c r="C265" s="71" t="s">
        <v>941</v>
      </c>
      <c r="D265" s="18" t="s">
        <v>109</v>
      </c>
      <c r="E265" s="73" t="s">
        <v>411</v>
      </c>
      <c r="F265" s="117">
        <f>'Final Output'!J269</f>
        <v>-3.6242786787333596</v>
      </c>
      <c r="G265" s="28" t="str">
        <f t="shared" si="28"/>
        <v>P45_PR24</v>
      </c>
      <c r="H265" s="28" t="str">
        <f t="shared" si="29"/>
        <v>C_ODIRISK_WSI</v>
      </c>
    </row>
    <row r="266" spans="1:8">
      <c r="A266" s="71" t="s">
        <v>97</v>
      </c>
      <c r="B266" s="71" t="s">
        <v>942</v>
      </c>
      <c r="C266" s="71" t="s">
        <v>943</v>
      </c>
      <c r="D266" s="18" t="s">
        <v>109</v>
      </c>
      <c r="E266" s="73" t="s">
        <v>411</v>
      </c>
      <c r="F266" s="117">
        <f>'Final Output'!J270</f>
        <v>-3.1024266048550793</v>
      </c>
      <c r="G266" s="28" t="str">
        <f t="shared" si="28"/>
        <v>P50_PR24</v>
      </c>
      <c r="H266" s="28" t="str">
        <f t="shared" si="29"/>
        <v>C_ODIRISK_WSI</v>
      </c>
    </row>
    <row r="267" spans="1:8">
      <c r="A267" s="71" t="s">
        <v>97</v>
      </c>
      <c r="B267" s="71" t="s">
        <v>944</v>
      </c>
      <c r="C267" s="71" t="s">
        <v>945</v>
      </c>
      <c r="D267" s="18" t="s">
        <v>109</v>
      </c>
      <c r="E267" s="73" t="s">
        <v>411</v>
      </c>
      <c r="F267" s="117">
        <f>'Final Output'!J271</f>
        <v>-2.5754828035868735</v>
      </c>
      <c r="G267" s="28" t="str">
        <f t="shared" si="28"/>
        <v>P55_PR24</v>
      </c>
      <c r="H267" s="28" t="str">
        <f t="shared" si="29"/>
        <v>C_ODIRISK_WSI</v>
      </c>
    </row>
    <row r="268" spans="1:8">
      <c r="A268" s="71" t="s">
        <v>97</v>
      </c>
      <c r="B268" s="71" t="s">
        <v>946</v>
      </c>
      <c r="C268" s="71" t="s">
        <v>947</v>
      </c>
      <c r="D268" s="18" t="s">
        <v>109</v>
      </c>
      <c r="E268" s="73" t="s">
        <v>411</v>
      </c>
      <c r="F268" s="117">
        <f>'Final Output'!J272</f>
        <v>-1.4686990215514779</v>
      </c>
      <c r="G268" s="28" t="str">
        <f t="shared" si="28"/>
        <v>P60_PR24</v>
      </c>
      <c r="H268" s="28" t="str">
        <f t="shared" si="29"/>
        <v>C_ODIRISK_WSI</v>
      </c>
    </row>
    <row r="269" spans="1:8">
      <c r="A269" s="71" t="s">
        <v>97</v>
      </c>
      <c r="B269" s="71" t="s">
        <v>948</v>
      </c>
      <c r="C269" s="71" t="s">
        <v>949</v>
      </c>
      <c r="D269" s="18" t="s">
        <v>109</v>
      </c>
      <c r="E269" s="73" t="s">
        <v>411</v>
      </c>
      <c r="F269" s="117">
        <f>'Final Output'!J273</f>
        <v>-0.25309502168873088</v>
      </c>
      <c r="G269" s="28" t="str">
        <f t="shared" si="28"/>
        <v>P65_PR24</v>
      </c>
      <c r="H269" s="28" t="str">
        <f t="shared" si="29"/>
        <v>C_ODIRISK_WSI</v>
      </c>
    </row>
    <row r="270" spans="1:8">
      <c r="A270" s="71" t="s">
        <v>97</v>
      </c>
      <c r="B270" s="71" t="s">
        <v>950</v>
      </c>
      <c r="C270" s="71" t="s">
        <v>951</v>
      </c>
      <c r="D270" s="18" t="s">
        <v>109</v>
      </c>
      <c r="E270" s="73" t="s">
        <v>411</v>
      </c>
      <c r="F270" s="117">
        <f>'Final Output'!J274</f>
        <v>0.64766869517952674</v>
      </c>
      <c r="G270" s="28" t="str">
        <f t="shared" si="28"/>
        <v>P70_PR24</v>
      </c>
      <c r="H270" s="28" t="str">
        <f t="shared" si="29"/>
        <v>C_ODIRISK_WSI</v>
      </c>
    </row>
    <row r="271" spans="1:8">
      <c r="A271" s="71" t="s">
        <v>97</v>
      </c>
      <c r="B271" s="71" t="s">
        <v>952</v>
      </c>
      <c r="C271" s="71" t="s">
        <v>953</v>
      </c>
      <c r="D271" s="18" t="s">
        <v>109</v>
      </c>
      <c r="E271" s="73" t="s">
        <v>411</v>
      </c>
      <c r="F271" s="117">
        <f>'Final Output'!J275</f>
        <v>1.3503653456299176</v>
      </c>
      <c r="G271" s="28" t="str">
        <f t="shared" si="28"/>
        <v>P75_PR24</v>
      </c>
      <c r="H271" s="28" t="str">
        <f t="shared" si="29"/>
        <v>C_ODIRISK_WSI</v>
      </c>
    </row>
    <row r="272" spans="1:8">
      <c r="A272" s="71" t="s">
        <v>97</v>
      </c>
      <c r="B272" s="71" t="s">
        <v>954</v>
      </c>
      <c r="C272" s="71" t="s">
        <v>955</v>
      </c>
      <c r="D272" s="18" t="s">
        <v>109</v>
      </c>
      <c r="E272" s="73" t="s">
        <v>411</v>
      </c>
      <c r="F272" s="117">
        <f>'Final Output'!J276</f>
        <v>1.5445709339152476</v>
      </c>
      <c r="G272" s="28" t="str">
        <f t="shared" si="28"/>
        <v>P80_PR24</v>
      </c>
      <c r="H272" s="28" t="str">
        <f t="shared" si="29"/>
        <v>C_ODIRISK_WSI</v>
      </c>
    </row>
    <row r="273" spans="1:8">
      <c r="A273" s="71" t="s">
        <v>97</v>
      </c>
      <c r="B273" s="71" t="s">
        <v>956</v>
      </c>
      <c r="C273" s="71" t="s">
        <v>957</v>
      </c>
      <c r="D273" s="18" t="s">
        <v>109</v>
      </c>
      <c r="E273" s="73" t="s">
        <v>411</v>
      </c>
      <c r="F273" s="117">
        <f>'Final Output'!J277</f>
        <v>1.7104074719680993</v>
      </c>
      <c r="G273" s="28" t="str">
        <f t="shared" si="28"/>
        <v>P85_PR24</v>
      </c>
      <c r="H273" s="28" t="str">
        <f t="shared" si="29"/>
        <v>C_ODIRISK_WSI</v>
      </c>
    </row>
    <row r="274" spans="1:8">
      <c r="A274" s="71" t="s">
        <v>97</v>
      </c>
      <c r="B274" s="71" t="s">
        <v>958</v>
      </c>
      <c r="C274" s="71" t="s">
        <v>959</v>
      </c>
      <c r="D274" s="18" t="s">
        <v>109</v>
      </c>
      <c r="E274" s="73" t="s">
        <v>411</v>
      </c>
      <c r="F274" s="117">
        <f>'Final Output'!J278</f>
        <v>2.3762040627064036</v>
      </c>
      <c r="G274" s="28" t="str">
        <f t="shared" si="28"/>
        <v>P90_PR24</v>
      </c>
      <c r="H274" s="28" t="str">
        <f t="shared" si="29"/>
        <v>C_ODIRISK_WSI</v>
      </c>
    </row>
    <row r="275" spans="1:8">
      <c r="A275" s="71"/>
      <c r="B275" s="71"/>
      <c r="C275" s="71"/>
      <c r="D275" s="18"/>
      <c r="E275" s="73"/>
      <c r="F275" s="117"/>
    </row>
    <row r="276" spans="1:8">
      <c r="A276" s="71" t="s">
        <v>98</v>
      </c>
      <c r="B276" s="71" t="s">
        <v>926</v>
      </c>
      <c r="C276" s="71" t="s">
        <v>927</v>
      </c>
      <c r="D276" s="18" t="s">
        <v>109</v>
      </c>
      <c r="E276" s="73" t="s">
        <v>411</v>
      </c>
      <c r="F276" s="117">
        <f>'Final Output'!J280</f>
        <v>-30.197870933564644</v>
      </c>
      <c r="G276" s="28" t="str">
        <f t="shared" ref="G276:G292" si="30">RIGHT(B276,8)</f>
        <v>P10_PR24</v>
      </c>
      <c r="H276" s="28" t="str">
        <f t="shared" ref="H276:H292" si="31">LEFT(B276,13)</f>
        <v>C_ODIRISK_WSI</v>
      </c>
    </row>
    <row r="277" spans="1:8">
      <c r="A277" s="71" t="s">
        <v>98</v>
      </c>
      <c r="B277" s="71" t="s">
        <v>928</v>
      </c>
      <c r="C277" s="71" t="s">
        <v>929</v>
      </c>
      <c r="D277" s="18" t="s">
        <v>109</v>
      </c>
      <c r="E277" s="73" t="s">
        <v>411</v>
      </c>
      <c r="F277" s="117">
        <f>'Final Output'!J281</f>
        <v>-18.210473882742754</v>
      </c>
      <c r="G277" s="28" t="str">
        <f t="shared" si="30"/>
        <v>P15_PR24</v>
      </c>
      <c r="H277" s="28" t="str">
        <f t="shared" si="31"/>
        <v>C_ODIRISK_WSI</v>
      </c>
    </row>
    <row r="278" spans="1:8">
      <c r="A278" s="71" t="s">
        <v>98</v>
      </c>
      <c r="B278" s="71" t="s">
        <v>930</v>
      </c>
      <c r="C278" s="71" t="s">
        <v>931</v>
      </c>
      <c r="D278" s="18" t="s">
        <v>109</v>
      </c>
      <c r="E278" s="73" t="s">
        <v>411</v>
      </c>
      <c r="F278" s="117">
        <f>'Final Output'!J282</f>
        <v>-10.695651785888909</v>
      </c>
      <c r="G278" s="28" t="str">
        <f t="shared" si="30"/>
        <v>P20_PR24</v>
      </c>
      <c r="H278" s="28" t="str">
        <f t="shared" si="31"/>
        <v>C_ODIRISK_WSI</v>
      </c>
    </row>
    <row r="279" spans="1:8">
      <c r="A279" s="71" t="s">
        <v>98</v>
      </c>
      <c r="B279" s="71" t="s">
        <v>932</v>
      </c>
      <c r="C279" s="71" t="s">
        <v>933</v>
      </c>
      <c r="D279" s="18" t="s">
        <v>109</v>
      </c>
      <c r="E279" s="73" t="s">
        <v>411</v>
      </c>
      <c r="F279" s="117">
        <f>'Final Output'!J283</f>
        <v>-6.5678549643476387</v>
      </c>
      <c r="G279" s="28" t="str">
        <f t="shared" si="30"/>
        <v>P25_PR24</v>
      </c>
      <c r="H279" s="28" t="str">
        <f t="shared" si="31"/>
        <v>C_ODIRISK_WSI</v>
      </c>
    </row>
    <row r="280" spans="1:8">
      <c r="A280" s="71" t="s">
        <v>98</v>
      </c>
      <c r="B280" s="71" t="s">
        <v>934</v>
      </c>
      <c r="C280" s="71" t="s">
        <v>935</v>
      </c>
      <c r="D280" s="18" t="s">
        <v>109</v>
      </c>
      <c r="E280" s="73" t="s">
        <v>411</v>
      </c>
      <c r="F280" s="117">
        <f>'Final Output'!J284</f>
        <v>-5.4841106716638119</v>
      </c>
      <c r="G280" s="28" t="str">
        <f t="shared" si="30"/>
        <v>P30_PR24</v>
      </c>
      <c r="H280" s="28" t="str">
        <f t="shared" si="31"/>
        <v>C_ODIRISK_WSI</v>
      </c>
    </row>
    <row r="281" spans="1:8">
      <c r="A281" s="71" t="s">
        <v>98</v>
      </c>
      <c r="B281" s="71" t="s">
        <v>936</v>
      </c>
      <c r="C281" s="71" t="s">
        <v>937</v>
      </c>
      <c r="D281" s="18" t="s">
        <v>109</v>
      </c>
      <c r="E281" s="73" t="s">
        <v>411</v>
      </c>
      <c r="F281" s="117">
        <f>'Final Output'!J285</f>
        <v>-4.6891457831404981</v>
      </c>
      <c r="G281" s="28" t="str">
        <f t="shared" si="30"/>
        <v>P35_PR24</v>
      </c>
      <c r="H281" s="28" t="str">
        <f t="shared" si="31"/>
        <v>C_ODIRISK_WSI</v>
      </c>
    </row>
    <row r="282" spans="1:8">
      <c r="A282" s="71" t="s">
        <v>98</v>
      </c>
      <c r="B282" s="71" t="s">
        <v>938</v>
      </c>
      <c r="C282" s="71" t="s">
        <v>939</v>
      </c>
      <c r="D282" s="18" t="s">
        <v>109</v>
      </c>
      <c r="E282" s="73" t="s">
        <v>411</v>
      </c>
      <c r="F282" s="117">
        <f>'Final Output'!J286</f>
        <v>-3.9444839923101291</v>
      </c>
      <c r="G282" s="28" t="str">
        <f t="shared" si="30"/>
        <v>P40_PR24</v>
      </c>
      <c r="H282" s="28" t="str">
        <f t="shared" si="31"/>
        <v>C_ODIRISK_WSI</v>
      </c>
    </row>
    <row r="283" spans="1:8">
      <c r="A283" s="71" t="s">
        <v>98</v>
      </c>
      <c r="B283" s="71" t="s">
        <v>940</v>
      </c>
      <c r="C283" s="71" t="s">
        <v>941</v>
      </c>
      <c r="D283" s="18" t="s">
        <v>109</v>
      </c>
      <c r="E283" s="73" t="s">
        <v>411</v>
      </c>
      <c r="F283" s="117">
        <f>'Final Output'!J287</f>
        <v>-3.6242786787333596</v>
      </c>
      <c r="G283" s="28" t="str">
        <f t="shared" si="30"/>
        <v>P45_PR24</v>
      </c>
      <c r="H283" s="28" t="str">
        <f t="shared" si="31"/>
        <v>C_ODIRISK_WSI</v>
      </c>
    </row>
    <row r="284" spans="1:8">
      <c r="A284" s="71" t="s">
        <v>98</v>
      </c>
      <c r="B284" s="71" t="s">
        <v>942</v>
      </c>
      <c r="C284" s="71" t="s">
        <v>943</v>
      </c>
      <c r="D284" s="18" t="s">
        <v>109</v>
      </c>
      <c r="E284" s="73" t="s">
        <v>411</v>
      </c>
      <c r="F284" s="117">
        <f>'Final Output'!J288</f>
        <v>-3.1024266048550793</v>
      </c>
      <c r="G284" s="28" t="str">
        <f t="shared" si="30"/>
        <v>P50_PR24</v>
      </c>
      <c r="H284" s="28" t="str">
        <f t="shared" si="31"/>
        <v>C_ODIRISK_WSI</v>
      </c>
    </row>
    <row r="285" spans="1:8">
      <c r="A285" s="71" t="s">
        <v>98</v>
      </c>
      <c r="B285" s="71" t="s">
        <v>944</v>
      </c>
      <c r="C285" s="71" t="s">
        <v>945</v>
      </c>
      <c r="D285" s="18" t="s">
        <v>109</v>
      </c>
      <c r="E285" s="73" t="s">
        <v>411</v>
      </c>
      <c r="F285" s="117">
        <f>'Final Output'!J289</f>
        <v>-2.5754828035868735</v>
      </c>
      <c r="G285" s="28" t="str">
        <f t="shared" si="30"/>
        <v>P55_PR24</v>
      </c>
      <c r="H285" s="28" t="str">
        <f t="shared" si="31"/>
        <v>C_ODIRISK_WSI</v>
      </c>
    </row>
    <row r="286" spans="1:8">
      <c r="A286" s="71" t="s">
        <v>98</v>
      </c>
      <c r="B286" s="71" t="s">
        <v>946</v>
      </c>
      <c r="C286" s="71" t="s">
        <v>947</v>
      </c>
      <c r="D286" s="18" t="s">
        <v>109</v>
      </c>
      <c r="E286" s="73" t="s">
        <v>411</v>
      </c>
      <c r="F286" s="117">
        <f>'Final Output'!J290</f>
        <v>-1.4686990215514779</v>
      </c>
      <c r="G286" s="28" t="str">
        <f t="shared" si="30"/>
        <v>P60_PR24</v>
      </c>
      <c r="H286" s="28" t="str">
        <f t="shared" si="31"/>
        <v>C_ODIRISK_WSI</v>
      </c>
    </row>
    <row r="287" spans="1:8">
      <c r="A287" s="71" t="s">
        <v>98</v>
      </c>
      <c r="B287" s="71" t="s">
        <v>948</v>
      </c>
      <c r="C287" s="71" t="s">
        <v>949</v>
      </c>
      <c r="D287" s="18" t="s">
        <v>109</v>
      </c>
      <c r="E287" s="73" t="s">
        <v>411</v>
      </c>
      <c r="F287" s="117">
        <f>'Final Output'!J291</f>
        <v>-0.25309502168873088</v>
      </c>
      <c r="G287" s="28" t="str">
        <f t="shared" si="30"/>
        <v>P65_PR24</v>
      </c>
      <c r="H287" s="28" t="str">
        <f t="shared" si="31"/>
        <v>C_ODIRISK_WSI</v>
      </c>
    </row>
    <row r="288" spans="1:8">
      <c r="A288" s="71" t="s">
        <v>98</v>
      </c>
      <c r="B288" s="71" t="s">
        <v>950</v>
      </c>
      <c r="C288" s="71" t="s">
        <v>951</v>
      </c>
      <c r="D288" s="18" t="s">
        <v>109</v>
      </c>
      <c r="E288" s="73" t="s">
        <v>411</v>
      </c>
      <c r="F288" s="117">
        <f>'Final Output'!J292</f>
        <v>0.64766869517952674</v>
      </c>
      <c r="G288" s="28" t="str">
        <f t="shared" si="30"/>
        <v>P70_PR24</v>
      </c>
      <c r="H288" s="28" t="str">
        <f t="shared" si="31"/>
        <v>C_ODIRISK_WSI</v>
      </c>
    </row>
    <row r="289" spans="1:8">
      <c r="A289" s="71" t="s">
        <v>98</v>
      </c>
      <c r="B289" s="71" t="s">
        <v>952</v>
      </c>
      <c r="C289" s="71" t="s">
        <v>953</v>
      </c>
      <c r="D289" s="18" t="s">
        <v>109</v>
      </c>
      <c r="E289" s="73" t="s">
        <v>411</v>
      </c>
      <c r="F289" s="117">
        <f>'Final Output'!J293</f>
        <v>1.3503653456299176</v>
      </c>
      <c r="G289" s="28" t="str">
        <f t="shared" si="30"/>
        <v>P75_PR24</v>
      </c>
      <c r="H289" s="28" t="str">
        <f t="shared" si="31"/>
        <v>C_ODIRISK_WSI</v>
      </c>
    </row>
    <row r="290" spans="1:8">
      <c r="A290" s="71" t="s">
        <v>98</v>
      </c>
      <c r="B290" s="71" t="s">
        <v>954</v>
      </c>
      <c r="C290" s="71" t="s">
        <v>955</v>
      </c>
      <c r="D290" s="18" t="s">
        <v>109</v>
      </c>
      <c r="E290" s="73" t="s">
        <v>411</v>
      </c>
      <c r="F290" s="117">
        <f>'Final Output'!J294</f>
        <v>1.5445709339152476</v>
      </c>
      <c r="G290" s="28" t="str">
        <f t="shared" si="30"/>
        <v>P80_PR24</v>
      </c>
      <c r="H290" s="28" t="str">
        <f t="shared" si="31"/>
        <v>C_ODIRISK_WSI</v>
      </c>
    </row>
    <row r="291" spans="1:8">
      <c r="A291" s="71" t="s">
        <v>98</v>
      </c>
      <c r="B291" s="71" t="s">
        <v>956</v>
      </c>
      <c r="C291" s="71" t="s">
        <v>957</v>
      </c>
      <c r="D291" s="18" t="s">
        <v>109</v>
      </c>
      <c r="E291" s="73" t="s">
        <v>411</v>
      </c>
      <c r="F291" s="117">
        <f>'Final Output'!J295</f>
        <v>1.7104074719680993</v>
      </c>
      <c r="G291" s="28" t="str">
        <f t="shared" si="30"/>
        <v>P85_PR24</v>
      </c>
      <c r="H291" s="28" t="str">
        <f t="shared" si="31"/>
        <v>C_ODIRISK_WSI</v>
      </c>
    </row>
    <row r="292" spans="1:8">
      <c r="A292" s="71" t="s">
        <v>98</v>
      </c>
      <c r="B292" s="71" t="s">
        <v>958</v>
      </c>
      <c r="C292" s="71" t="s">
        <v>959</v>
      </c>
      <c r="D292" s="18" t="s">
        <v>109</v>
      </c>
      <c r="E292" s="73" t="s">
        <v>411</v>
      </c>
      <c r="F292" s="117">
        <f>'Final Output'!J296</f>
        <v>2.3762040627064036</v>
      </c>
      <c r="G292" s="28" t="str">
        <f t="shared" si="30"/>
        <v>P90_PR24</v>
      </c>
      <c r="H292" s="28" t="str">
        <f t="shared" si="31"/>
        <v>C_ODIRISK_WSI</v>
      </c>
    </row>
    <row r="293" spans="1:8">
      <c r="A293" s="71"/>
      <c r="B293" s="71"/>
      <c r="C293" s="71"/>
      <c r="D293" s="18"/>
      <c r="E293" s="73"/>
      <c r="F293" s="117"/>
    </row>
    <row r="294" spans="1:8">
      <c r="A294" s="71" t="s">
        <v>99</v>
      </c>
      <c r="B294" s="71" t="s">
        <v>926</v>
      </c>
      <c r="C294" s="71" t="s">
        <v>927</v>
      </c>
      <c r="D294" s="18" t="s">
        <v>109</v>
      </c>
      <c r="E294" s="73" t="s">
        <v>411</v>
      </c>
      <c r="F294" s="117">
        <f>'Final Output'!J298</f>
        <v>-30.197870933564644</v>
      </c>
      <c r="G294" s="28" t="str">
        <f t="shared" ref="G294:G310" si="32">RIGHT(B294,8)</f>
        <v>P10_PR24</v>
      </c>
      <c r="H294" s="28" t="str">
        <f t="shared" ref="H294:H310" si="33">LEFT(B294,13)</f>
        <v>C_ODIRISK_WSI</v>
      </c>
    </row>
    <row r="295" spans="1:8">
      <c r="A295" s="71" t="s">
        <v>99</v>
      </c>
      <c r="B295" s="71" t="s">
        <v>928</v>
      </c>
      <c r="C295" s="71" t="s">
        <v>929</v>
      </c>
      <c r="D295" s="18" t="s">
        <v>109</v>
      </c>
      <c r="E295" s="73" t="s">
        <v>411</v>
      </c>
      <c r="F295" s="117">
        <f>'Final Output'!J299</f>
        <v>-18.210473882742754</v>
      </c>
      <c r="G295" s="28" t="str">
        <f t="shared" si="32"/>
        <v>P15_PR24</v>
      </c>
      <c r="H295" s="28" t="str">
        <f t="shared" si="33"/>
        <v>C_ODIRISK_WSI</v>
      </c>
    </row>
    <row r="296" spans="1:8">
      <c r="A296" s="71" t="s">
        <v>99</v>
      </c>
      <c r="B296" s="71" t="s">
        <v>930</v>
      </c>
      <c r="C296" s="71" t="s">
        <v>931</v>
      </c>
      <c r="D296" s="18" t="s">
        <v>109</v>
      </c>
      <c r="E296" s="73" t="s">
        <v>411</v>
      </c>
      <c r="F296" s="117">
        <f>'Final Output'!J300</f>
        <v>-10.695651785888909</v>
      </c>
      <c r="G296" s="28" t="str">
        <f t="shared" si="32"/>
        <v>P20_PR24</v>
      </c>
      <c r="H296" s="28" t="str">
        <f t="shared" si="33"/>
        <v>C_ODIRISK_WSI</v>
      </c>
    </row>
    <row r="297" spans="1:8">
      <c r="A297" s="71" t="s">
        <v>99</v>
      </c>
      <c r="B297" s="71" t="s">
        <v>932</v>
      </c>
      <c r="C297" s="71" t="s">
        <v>933</v>
      </c>
      <c r="D297" s="18" t="s">
        <v>109</v>
      </c>
      <c r="E297" s="73" t="s">
        <v>411</v>
      </c>
      <c r="F297" s="117">
        <f>'Final Output'!J301</f>
        <v>-6.5678549643476387</v>
      </c>
      <c r="G297" s="28" t="str">
        <f t="shared" si="32"/>
        <v>P25_PR24</v>
      </c>
      <c r="H297" s="28" t="str">
        <f t="shared" si="33"/>
        <v>C_ODIRISK_WSI</v>
      </c>
    </row>
    <row r="298" spans="1:8">
      <c r="A298" s="71" t="s">
        <v>99</v>
      </c>
      <c r="B298" s="71" t="s">
        <v>934</v>
      </c>
      <c r="C298" s="71" t="s">
        <v>935</v>
      </c>
      <c r="D298" s="18" t="s">
        <v>109</v>
      </c>
      <c r="E298" s="73" t="s">
        <v>411</v>
      </c>
      <c r="F298" s="117">
        <f>'Final Output'!J302</f>
        <v>-5.4841106716638119</v>
      </c>
      <c r="G298" s="28" t="str">
        <f t="shared" si="32"/>
        <v>P30_PR24</v>
      </c>
      <c r="H298" s="28" t="str">
        <f t="shared" si="33"/>
        <v>C_ODIRISK_WSI</v>
      </c>
    </row>
    <row r="299" spans="1:8">
      <c r="A299" s="71" t="s">
        <v>99</v>
      </c>
      <c r="B299" s="71" t="s">
        <v>936</v>
      </c>
      <c r="C299" s="71" t="s">
        <v>937</v>
      </c>
      <c r="D299" s="18" t="s">
        <v>109</v>
      </c>
      <c r="E299" s="73" t="s">
        <v>411</v>
      </c>
      <c r="F299" s="117">
        <f>'Final Output'!J303</f>
        <v>-4.6891457831404981</v>
      </c>
      <c r="G299" s="28" t="str">
        <f t="shared" si="32"/>
        <v>P35_PR24</v>
      </c>
      <c r="H299" s="28" t="str">
        <f t="shared" si="33"/>
        <v>C_ODIRISK_WSI</v>
      </c>
    </row>
    <row r="300" spans="1:8">
      <c r="A300" s="71" t="s">
        <v>99</v>
      </c>
      <c r="B300" s="71" t="s">
        <v>938</v>
      </c>
      <c r="C300" s="71" t="s">
        <v>939</v>
      </c>
      <c r="D300" s="18" t="s">
        <v>109</v>
      </c>
      <c r="E300" s="73" t="s">
        <v>411</v>
      </c>
      <c r="F300" s="117">
        <f>'Final Output'!J304</f>
        <v>-3.9444839923101291</v>
      </c>
      <c r="G300" s="28" t="str">
        <f t="shared" si="32"/>
        <v>P40_PR24</v>
      </c>
      <c r="H300" s="28" t="str">
        <f t="shared" si="33"/>
        <v>C_ODIRISK_WSI</v>
      </c>
    </row>
    <row r="301" spans="1:8">
      <c r="A301" s="71" t="s">
        <v>99</v>
      </c>
      <c r="B301" s="71" t="s">
        <v>940</v>
      </c>
      <c r="C301" s="71" t="s">
        <v>941</v>
      </c>
      <c r="D301" s="18" t="s">
        <v>109</v>
      </c>
      <c r="E301" s="73" t="s">
        <v>411</v>
      </c>
      <c r="F301" s="117">
        <f>'Final Output'!J305</f>
        <v>-3.6242786787333596</v>
      </c>
      <c r="G301" s="28" t="str">
        <f t="shared" si="32"/>
        <v>P45_PR24</v>
      </c>
      <c r="H301" s="28" t="str">
        <f t="shared" si="33"/>
        <v>C_ODIRISK_WSI</v>
      </c>
    </row>
    <row r="302" spans="1:8">
      <c r="A302" s="71" t="s">
        <v>99</v>
      </c>
      <c r="B302" s="71" t="s">
        <v>942</v>
      </c>
      <c r="C302" s="71" t="s">
        <v>943</v>
      </c>
      <c r="D302" s="18" t="s">
        <v>109</v>
      </c>
      <c r="E302" s="73" t="s">
        <v>411</v>
      </c>
      <c r="F302" s="117">
        <f>'Final Output'!J306</f>
        <v>-3.1024266048550793</v>
      </c>
      <c r="G302" s="28" t="str">
        <f t="shared" si="32"/>
        <v>P50_PR24</v>
      </c>
      <c r="H302" s="28" t="str">
        <f t="shared" si="33"/>
        <v>C_ODIRISK_WSI</v>
      </c>
    </row>
    <row r="303" spans="1:8">
      <c r="A303" s="71" t="s">
        <v>99</v>
      </c>
      <c r="B303" s="71" t="s">
        <v>944</v>
      </c>
      <c r="C303" s="71" t="s">
        <v>945</v>
      </c>
      <c r="D303" s="18" t="s">
        <v>109</v>
      </c>
      <c r="E303" s="73" t="s">
        <v>411</v>
      </c>
      <c r="F303" s="117">
        <f>'Final Output'!J307</f>
        <v>-2.5754828035868735</v>
      </c>
      <c r="G303" s="28" t="str">
        <f t="shared" si="32"/>
        <v>P55_PR24</v>
      </c>
      <c r="H303" s="28" t="str">
        <f t="shared" si="33"/>
        <v>C_ODIRISK_WSI</v>
      </c>
    </row>
    <row r="304" spans="1:8">
      <c r="A304" s="71" t="s">
        <v>99</v>
      </c>
      <c r="B304" s="71" t="s">
        <v>946</v>
      </c>
      <c r="C304" s="71" t="s">
        <v>947</v>
      </c>
      <c r="D304" s="18" t="s">
        <v>109</v>
      </c>
      <c r="E304" s="73" t="s">
        <v>411</v>
      </c>
      <c r="F304" s="117">
        <f>'Final Output'!J308</f>
        <v>-1.4686990215514779</v>
      </c>
      <c r="G304" s="28" t="str">
        <f t="shared" si="32"/>
        <v>P60_PR24</v>
      </c>
      <c r="H304" s="28" t="str">
        <f t="shared" si="33"/>
        <v>C_ODIRISK_WSI</v>
      </c>
    </row>
    <row r="305" spans="1:8">
      <c r="A305" s="71" t="s">
        <v>99</v>
      </c>
      <c r="B305" s="71" t="s">
        <v>948</v>
      </c>
      <c r="C305" s="71" t="s">
        <v>949</v>
      </c>
      <c r="D305" s="18" t="s">
        <v>109</v>
      </c>
      <c r="E305" s="73" t="s">
        <v>411</v>
      </c>
      <c r="F305" s="117">
        <f>'Final Output'!J309</f>
        <v>-0.25309502168873088</v>
      </c>
      <c r="G305" s="28" t="str">
        <f t="shared" si="32"/>
        <v>P65_PR24</v>
      </c>
      <c r="H305" s="28" t="str">
        <f t="shared" si="33"/>
        <v>C_ODIRISK_WSI</v>
      </c>
    </row>
    <row r="306" spans="1:8">
      <c r="A306" s="71" t="s">
        <v>99</v>
      </c>
      <c r="B306" s="71" t="s">
        <v>950</v>
      </c>
      <c r="C306" s="71" t="s">
        <v>951</v>
      </c>
      <c r="D306" s="18" t="s">
        <v>109</v>
      </c>
      <c r="E306" s="73" t="s">
        <v>411</v>
      </c>
      <c r="F306" s="117">
        <f>'Final Output'!J310</f>
        <v>0.64766869517952674</v>
      </c>
      <c r="G306" s="28" t="str">
        <f t="shared" si="32"/>
        <v>P70_PR24</v>
      </c>
      <c r="H306" s="28" t="str">
        <f t="shared" si="33"/>
        <v>C_ODIRISK_WSI</v>
      </c>
    </row>
    <row r="307" spans="1:8">
      <c r="A307" s="71" t="s">
        <v>99</v>
      </c>
      <c r="B307" s="71" t="s">
        <v>952</v>
      </c>
      <c r="C307" s="71" t="s">
        <v>953</v>
      </c>
      <c r="D307" s="18" t="s">
        <v>109</v>
      </c>
      <c r="E307" s="73" t="s">
        <v>411</v>
      </c>
      <c r="F307" s="117">
        <f>'Final Output'!J311</f>
        <v>1.3503653456299176</v>
      </c>
      <c r="G307" s="28" t="str">
        <f t="shared" si="32"/>
        <v>P75_PR24</v>
      </c>
      <c r="H307" s="28" t="str">
        <f t="shared" si="33"/>
        <v>C_ODIRISK_WSI</v>
      </c>
    </row>
    <row r="308" spans="1:8">
      <c r="A308" s="71" t="s">
        <v>99</v>
      </c>
      <c r="B308" s="71" t="s">
        <v>954</v>
      </c>
      <c r="C308" s="71" t="s">
        <v>955</v>
      </c>
      <c r="D308" s="18" t="s">
        <v>109</v>
      </c>
      <c r="E308" s="73" t="s">
        <v>411</v>
      </c>
      <c r="F308" s="117">
        <f>'Final Output'!J312</f>
        <v>1.5445709339152476</v>
      </c>
      <c r="G308" s="28" t="str">
        <f t="shared" si="32"/>
        <v>P80_PR24</v>
      </c>
      <c r="H308" s="28" t="str">
        <f t="shared" si="33"/>
        <v>C_ODIRISK_WSI</v>
      </c>
    </row>
    <row r="309" spans="1:8">
      <c r="A309" s="71" t="s">
        <v>99</v>
      </c>
      <c r="B309" s="71" t="s">
        <v>956</v>
      </c>
      <c r="C309" s="71" t="s">
        <v>957</v>
      </c>
      <c r="D309" s="18" t="s">
        <v>109</v>
      </c>
      <c r="E309" s="73" t="s">
        <v>411</v>
      </c>
      <c r="F309" s="117">
        <f>'Final Output'!J313</f>
        <v>1.7104074719680993</v>
      </c>
      <c r="G309" s="28" t="str">
        <f t="shared" si="32"/>
        <v>P85_PR24</v>
      </c>
      <c r="H309" s="28" t="str">
        <f t="shared" si="33"/>
        <v>C_ODIRISK_WSI</v>
      </c>
    </row>
    <row r="310" spans="1:8">
      <c r="A310" s="71" t="s">
        <v>99</v>
      </c>
      <c r="B310" s="71" t="s">
        <v>958</v>
      </c>
      <c r="C310" s="71" t="s">
        <v>959</v>
      </c>
      <c r="D310" s="18" t="s">
        <v>109</v>
      </c>
      <c r="E310" s="73" t="s">
        <v>411</v>
      </c>
      <c r="F310" s="117">
        <f>'Final Output'!J314</f>
        <v>2.3762040627064036</v>
      </c>
      <c r="G310" s="28" t="str">
        <f t="shared" si="32"/>
        <v>P90_PR24</v>
      </c>
      <c r="H310" s="28" t="str">
        <f t="shared" si="33"/>
        <v>C_ODIRISK_WSI</v>
      </c>
    </row>
    <row r="311" spans="1:8">
      <c r="A311" s="71"/>
      <c r="B311" s="71"/>
      <c r="C311" s="71"/>
      <c r="D311" s="18"/>
      <c r="E311" s="73"/>
      <c r="F311" s="117"/>
    </row>
    <row r="312" spans="1:8">
      <c r="A312" s="71" t="s">
        <v>81</v>
      </c>
      <c r="B312" s="71" t="s">
        <v>960</v>
      </c>
      <c r="C312" s="71" t="s">
        <v>961</v>
      </c>
      <c r="D312" s="18" t="s">
        <v>962</v>
      </c>
      <c r="E312" s="73" t="s">
        <v>411</v>
      </c>
      <c r="F312" s="117">
        <f>'Final Output'!J316</f>
        <v>-6.0660000000000007</v>
      </c>
      <c r="G312" s="28" t="str">
        <f t="shared" ref="G312:G328" si="34">RIGHT(B312,8)</f>
        <v>P10_PR24</v>
      </c>
      <c r="H312" s="28" t="str">
        <f t="shared" ref="H312:H328" si="35">LEFT(B312,13)</f>
        <v>C_ODIRISK_CRI</v>
      </c>
    </row>
    <row r="313" spans="1:8">
      <c r="A313" s="71" t="s">
        <v>81</v>
      </c>
      <c r="B313" s="71" t="s">
        <v>963</v>
      </c>
      <c r="C313" s="71" t="s">
        <v>964</v>
      </c>
      <c r="D313" s="18" t="s">
        <v>962</v>
      </c>
      <c r="E313" s="73" t="s">
        <v>411</v>
      </c>
      <c r="F313" s="117">
        <f>'Final Output'!J317</f>
        <v>-5.1034999999999986</v>
      </c>
      <c r="G313" s="28" t="str">
        <f t="shared" si="34"/>
        <v>P15_PR24</v>
      </c>
      <c r="H313" s="28" t="str">
        <f t="shared" si="35"/>
        <v>C_ODIRISK_CRI</v>
      </c>
    </row>
    <row r="314" spans="1:8">
      <c r="A314" s="71" t="s">
        <v>81</v>
      </c>
      <c r="B314" s="71" t="s">
        <v>965</v>
      </c>
      <c r="C314" s="71" t="s">
        <v>966</v>
      </c>
      <c r="D314" s="18" t="s">
        <v>962</v>
      </c>
      <c r="E314" s="73" t="s">
        <v>411</v>
      </c>
      <c r="F314" s="117">
        <f>'Final Output'!J318</f>
        <v>-3.7759999999999998</v>
      </c>
      <c r="G314" s="28" t="str">
        <f t="shared" si="34"/>
        <v>P20_PR24</v>
      </c>
      <c r="H314" s="28" t="str">
        <f t="shared" si="35"/>
        <v>C_ODIRISK_CRI</v>
      </c>
    </row>
    <row r="315" spans="1:8">
      <c r="A315" s="71" t="s">
        <v>81</v>
      </c>
      <c r="B315" s="71" t="s">
        <v>967</v>
      </c>
      <c r="C315" s="71" t="s">
        <v>968</v>
      </c>
      <c r="D315" s="18" t="s">
        <v>962</v>
      </c>
      <c r="E315" s="73" t="s">
        <v>411</v>
      </c>
      <c r="F315" s="117">
        <f>'Final Output'!J319</f>
        <v>-3.3324999999999996</v>
      </c>
      <c r="G315" s="28" t="str">
        <f t="shared" si="34"/>
        <v>P25_PR24</v>
      </c>
      <c r="H315" s="28" t="str">
        <f t="shared" si="35"/>
        <v>C_ODIRISK_CRI</v>
      </c>
    </row>
    <row r="316" spans="1:8">
      <c r="A316" s="71" t="s">
        <v>81</v>
      </c>
      <c r="B316" s="71" t="s">
        <v>969</v>
      </c>
      <c r="C316" s="71" t="s">
        <v>970</v>
      </c>
      <c r="D316" s="18" t="s">
        <v>962</v>
      </c>
      <c r="E316" s="73" t="s">
        <v>411</v>
      </c>
      <c r="F316" s="117">
        <f>'Final Output'!J320</f>
        <v>-2.8819999999999997</v>
      </c>
      <c r="G316" s="28" t="str">
        <f t="shared" si="34"/>
        <v>P30_PR24</v>
      </c>
      <c r="H316" s="28" t="str">
        <f t="shared" si="35"/>
        <v>C_ODIRISK_CRI</v>
      </c>
    </row>
    <row r="317" spans="1:8">
      <c r="A317" s="71" t="s">
        <v>81</v>
      </c>
      <c r="B317" s="71" t="s">
        <v>971</v>
      </c>
      <c r="C317" s="71" t="s">
        <v>972</v>
      </c>
      <c r="D317" s="18" t="s">
        <v>962</v>
      </c>
      <c r="E317" s="73" t="s">
        <v>411</v>
      </c>
      <c r="F317" s="117">
        <f>'Final Output'!J321</f>
        <v>-2.4555000000000007</v>
      </c>
      <c r="G317" s="28" t="str">
        <f t="shared" si="34"/>
        <v>P35_PR24</v>
      </c>
      <c r="H317" s="28" t="str">
        <f t="shared" si="35"/>
        <v>C_ODIRISK_CRI</v>
      </c>
    </row>
    <row r="318" spans="1:8">
      <c r="A318" s="71" t="s">
        <v>81</v>
      </c>
      <c r="B318" s="71" t="s">
        <v>973</v>
      </c>
      <c r="C318" s="71" t="s">
        <v>974</v>
      </c>
      <c r="D318" s="18" t="s">
        <v>962</v>
      </c>
      <c r="E318" s="73" t="s">
        <v>411</v>
      </c>
      <c r="F318" s="117">
        <f>'Final Output'!J322</f>
        <v>-1.9999999999999991</v>
      </c>
      <c r="G318" s="28" t="str">
        <f t="shared" si="34"/>
        <v>P40_PR24</v>
      </c>
      <c r="H318" s="28" t="str">
        <f t="shared" si="35"/>
        <v>C_ODIRISK_CRI</v>
      </c>
    </row>
    <row r="319" spans="1:8">
      <c r="A319" s="71" t="s">
        <v>81</v>
      </c>
      <c r="B319" s="71" t="s">
        <v>975</v>
      </c>
      <c r="C319" s="71" t="s">
        <v>976</v>
      </c>
      <c r="D319" s="18" t="s">
        <v>962</v>
      </c>
      <c r="E319" s="73" t="s">
        <v>411</v>
      </c>
      <c r="F319" s="117">
        <f>'Final Output'!J323</f>
        <v>-1.5384999999999995</v>
      </c>
      <c r="G319" s="28" t="str">
        <f t="shared" si="34"/>
        <v>P45_PR24</v>
      </c>
      <c r="H319" s="28" t="str">
        <f t="shared" si="35"/>
        <v>C_ODIRISK_CRI</v>
      </c>
    </row>
    <row r="320" spans="1:8">
      <c r="A320" s="71" t="s">
        <v>81</v>
      </c>
      <c r="B320" s="71" t="s">
        <v>977</v>
      </c>
      <c r="C320" s="71" t="s">
        <v>978</v>
      </c>
      <c r="D320" s="18" t="s">
        <v>962</v>
      </c>
      <c r="E320" s="73" t="s">
        <v>411</v>
      </c>
      <c r="F320" s="117">
        <f>'Final Output'!J324</f>
        <v>-1.35</v>
      </c>
      <c r="G320" s="28" t="str">
        <f t="shared" si="34"/>
        <v>P50_PR24</v>
      </c>
      <c r="H320" s="28" t="str">
        <f t="shared" si="35"/>
        <v>C_ODIRISK_CRI</v>
      </c>
    </row>
    <row r="321" spans="1:8">
      <c r="A321" s="71" t="s">
        <v>81</v>
      </c>
      <c r="B321" s="71" t="s">
        <v>979</v>
      </c>
      <c r="C321" s="71" t="s">
        <v>980</v>
      </c>
      <c r="D321" s="18" t="s">
        <v>962</v>
      </c>
      <c r="E321" s="73" t="s">
        <v>411</v>
      </c>
      <c r="F321" s="117">
        <f>'Final Output'!J325</f>
        <v>-1.2099999999999995</v>
      </c>
      <c r="G321" s="28" t="str">
        <f t="shared" si="34"/>
        <v>P55_PR24</v>
      </c>
      <c r="H321" s="28" t="str">
        <f t="shared" si="35"/>
        <v>C_ODIRISK_CRI</v>
      </c>
    </row>
    <row r="322" spans="1:8">
      <c r="A322" s="71" t="s">
        <v>81</v>
      </c>
      <c r="B322" s="71" t="s">
        <v>981</v>
      </c>
      <c r="C322" s="71" t="s">
        <v>982</v>
      </c>
      <c r="D322" s="18" t="s">
        <v>962</v>
      </c>
      <c r="E322" s="73" t="s">
        <v>411</v>
      </c>
      <c r="F322" s="117">
        <f>'Final Output'!J326</f>
        <v>-0.92399999999999949</v>
      </c>
      <c r="G322" s="28" t="str">
        <f t="shared" si="34"/>
        <v>P60_PR24</v>
      </c>
      <c r="H322" s="28" t="str">
        <f t="shared" si="35"/>
        <v>C_ODIRISK_CRI</v>
      </c>
    </row>
    <row r="323" spans="1:8">
      <c r="A323" s="71" t="s">
        <v>81</v>
      </c>
      <c r="B323" s="71" t="s">
        <v>983</v>
      </c>
      <c r="C323" s="71" t="s">
        <v>984</v>
      </c>
      <c r="D323" s="18" t="s">
        <v>962</v>
      </c>
      <c r="E323" s="73" t="s">
        <v>411</v>
      </c>
      <c r="F323" s="117">
        <f>'Final Output'!J327</f>
        <v>-0.68900000000000006</v>
      </c>
      <c r="G323" s="28" t="str">
        <f t="shared" si="34"/>
        <v>P65_PR24</v>
      </c>
      <c r="H323" s="28" t="str">
        <f t="shared" si="35"/>
        <v>C_ODIRISK_CRI</v>
      </c>
    </row>
    <row r="324" spans="1:8">
      <c r="A324" s="71" t="s">
        <v>81</v>
      </c>
      <c r="B324" s="71" t="s">
        <v>985</v>
      </c>
      <c r="C324" s="71" t="s">
        <v>986</v>
      </c>
      <c r="D324" s="18" t="s">
        <v>962</v>
      </c>
      <c r="E324" s="73" t="s">
        <v>411</v>
      </c>
      <c r="F324" s="117">
        <f>'Final Output'!J328</f>
        <v>-0.26800000000000068</v>
      </c>
      <c r="G324" s="28" t="str">
        <f t="shared" si="34"/>
        <v>P70_PR24</v>
      </c>
      <c r="H324" s="28" t="str">
        <f t="shared" si="35"/>
        <v>C_ODIRISK_CRI</v>
      </c>
    </row>
    <row r="325" spans="1:8">
      <c r="A325" s="71" t="s">
        <v>81</v>
      </c>
      <c r="B325" s="71" t="s">
        <v>987</v>
      </c>
      <c r="C325" s="71" t="s">
        <v>988</v>
      </c>
      <c r="D325" s="18" t="s">
        <v>962</v>
      </c>
      <c r="E325" s="73" t="s">
        <v>411</v>
      </c>
      <c r="F325" s="117">
        <f>'Final Output'!J329</f>
        <v>-9.9999999999999645E-2</v>
      </c>
      <c r="G325" s="28" t="str">
        <f t="shared" si="34"/>
        <v>P75_PR24</v>
      </c>
      <c r="H325" s="28" t="str">
        <f t="shared" si="35"/>
        <v>C_ODIRISK_CRI</v>
      </c>
    </row>
    <row r="326" spans="1:8">
      <c r="A326" s="71" t="s">
        <v>81</v>
      </c>
      <c r="B326" s="71" t="s">
        <v>989</v>
      </c>
      <c r="C326" s="71" t="s">
        <v>990</v>
      </c>
      <c r="D326" s="18" t="s">
        <v>962</v>
      </c>
      <c r="E326" s="73" t="s">
        <v>411</v>
      </c>
      <c r="F326" s="117">
        <f>'Final Output'!J330</f>
        <v>0</v>
      </c>
      <c r="G326" s="28" t="str">
        <f t="shared" si="34"/>
        <v>P80_PR24</v>
      </c>
      <c r="H326" s="28" t="str">
        <f t="shared" si="35"/>
        <v>C_ODIRISK_CRI</v>
      </c>
    </row>
    <row r="327" spans="1:8">
      <c r="A327" s="71" t="s">
        <v>81</v>
      </c>
      <c r="B327" s="71" t="s">
        <v>991</v>
      </c>
      <c r="C327" s="71" t="s">
        <v>992</v>
      </c>
      <c r="D327" s="18" t="s">
        <v>962</v>
      </c>
      <c r="E327" s="73" t="s">
        <v>411</v>
      </c>
      <c r="F327" s="117">
        <f>'Final Output'!J331</f>
        <v>0</v>
      </c>
      <c r="G327" s="28" t="str">
        <f t="shared" si="34"/>
        <v>P85_PR24</v>
      </c>
      <c r="H327" s="28" t="str">
        <f t="shared" si="35"/>
        <v>C_ODIRISK_CRI</v>
      </c>
    </row>
    <row r="328" spans="1:8">
      <c r="A328" s="71" t="s">
        <v>81</v>
      </c>
      <c r="B328" s="71" t="s">
        <v>993</v>
      </c>
      <c r="C328" s="71" t="s">
        <v>994</v>
      </c>
      <c r="D328" s="18" t="s">
        <v>962</v>
      </c>
      <c r="E328" s="73" t="s">
        <v>411</v>
      </c>
      <c r="F328" s="117">
        <f>'Final Output'!J332</f>
        <v>0</v>
      </c>
      <c r="G328" s="28" t="str">
        <f t="shared" si="34"/>
        <v>P90_PR24</v>
      </c>
      <c r="H328" s="28" t="str">
        <f t="shared" si="35"/>
        <v>C_ODIRISK_CRI</v>
      </c>
    </row>
    <row r="329" spans="1:8">
      <c r="A329" s="71"/>
      <c r="B329" s="71"/>
      <c r="C329" s="71"/>
      <c r="D329" s="18"/>
      <c r="E329" s="73"/>
      <c r="F329" s="117"/>
    </row>
    <row r="330" spans="1:8">
      <c r="A330" s="71" t="s">
        <v>84</v>
      </c>
      <c r="B330" s="71" t="s">
        <v>960</v>
      </c>
      <c r="C330" s="71" t="s">
        <v>961</v>
      </c>
      <c r="D330" s="18" t="s">
        <v>962</v>
      </c>
      <c r="E330" s="73" t="s">
        <v>411</v>
      </c>
      <c r="F330" s="117">
        <f>'Final Output'!J334</f>
        <v>-6.0660000000000007</v>
      </c>
      <c r="G330" s="28" t="str">
        <f t="shared" ref="G330:G346" si="36">RIGHT(B330,8)</f>
        <v>P10_PR24</v>
      </c>
      <c r="H330" s="28" t="str">
        <f t="shared" ref="H330:H346" si="37">LEFT(B330,13)</f>
        <v>C_ODIRISK_CRI</v>
      </c>
    </row>
    <row r="331" spans="1:8">
      <c r="A331" s="71" t="s">
        <v>84</v>
      </c>
      <c r="B331" s="71" t="s">
        <v>963</v>
      </c>
      <c r="C331" s="71" t="s">
        <v>964</v>
      </c>
      <c r="D331" s="18" t="s">
        <v>962</v>
      </c>
      <c r="E331" s="73" t="s">
        <v>411</v>
      </c>
      <c r="F331" s="117">
        <f>'Final Output'!J335</f>
        <v>-5.1034999999999986</v>
      </c>
      <c r="G331" s="28" t="str">
        <f t="shared" si="36"/>
        <v>P15_PR24</v>
      </c>
      <c r="H331" s="28" t="str">
        <f t="shared" si="37"/>
        <v>C_ODIRISK_CRI</v>
      </c>
    </row>
    <row r="332" spans="1:8">
      <c r="A332" s="71" t="s">
        <v>84</v>
      </c>
      <c r="B332" s="71" t="s">
        <v>965</v>
      </c>
      <c r="C332" s="71" t="s">
        <v>966</v>
      </c>
      <c r="D332" s="18" t="s">
        <v>962</v>
      </c>
      <c r="E332" s="73" t="s">
        <v>411</v>
      </c>
      <c r="F332" s="117">
        <f>'Final Output'!J336</f>
        <v>-3.7759999999999998</v>
      </c>
      <c r="G332" s="28" t="str">
        <f t="shared" si="36"/>
        <v>P20_PR24</v>
      </c>
      <c r="H332" s="28" t="str">
        <f t="shared" si="37"/>
        <v>C_ODIRISK_CRI</v>
      </c>
    </row>
    <row r="333" spans="1:8">
      <c r="A333" s="71" t="s">
        <v>84</v>
      </c>
      <c r="B333" s="71" t="s">
        <v>967</v>
      </c>
      <c r="C333" s="71" t="s">
        <v>968</v>
      </c>
      <c r="D333" s="18" t="s">
        <v>962</v>
      </c>
      <c r="E333" s="73" t="s">
        <v>411</v>
      </c>
      <c r="F333" s="117">
        <f>'Final Output'!J337</f>
        <v>-3.3324999999999996</v>
      </c>
      <c r="G333" s="28" t="str">
        <f t="shared" si="36"/>
        <v>P25_PR24</v>
      </c>
      <c r="H333" s="28" t="str">
        <f t="shared" si="37"/>
        <v>C_ODIRISK_CRI</v>
      </c>
    </row>
    <row r="334" spans="1:8">
      <c r="A334" s="71" t="s">
        <v>84</v>
      </c>
      <c r="B334" s="71" t="s">
        <v>969</v>
      </c>
      <c r="C334" s="71" t="s">
        <v>970</v>
      </c>
      <c r="D334" s="18" t="s">
        <v>962</v>
      </c>
      <c r="E334" s="73" t="s">
        <v>411</v>
      </c>
      <c r="F334" s="117">
        <f>'Final Output'!J338</f>
        <v>-2.8819999999999997</v>
      </c>
      <c r="G334" s="28" t="str">
        <f t="shared" si="36"/>
        <v>P30_PR24</v>
      </c>
      <c r="H334" s="28" t="str">
        <f t="shared" si="37"/>
        <v>C_ODIRISK_CRI</v>
      </c>
    </row>
    <row r="335" spans="1:8">
      <c r="A335" s="71" t="s">
        <v>84</v>
      </c>
      <c r="B335" s="71" t="s">
        <v>971</v>
      </c>
      <c r="C335" s="71" t="s">
        <v>972</v>
      </c>
      <c r="D335" s="18" t="s">
        <v>962</v>
      </c>
      <c r="E335" s="73" t="s">
        <v>411</v>
      </c>
      <c r="F335" s="117">
        <f>'Final Output'!J339</f>
        <v>-2.4555000000000007</v>
      </c>
      <c r="G335" s="28" t="str">
        <f t="shared" si="36"/>
        <v>P35_PR24</v>
      </c>
      <c r="H335" s="28" t="str">
        <f t="shared" si="37"/>
        <v>C_ODIRISK_CRI</v>
      </c>
    </row>
    <row r="336" spans="1:8">
      <c r="A336" s="71" t="s">
        <v>84</v>
      </c>
      <c r="B336" s="71" t="s">
        <v>973</v>
      </c>
      <c r="C336" s="71" t="s">
        <v>974</v>
      </c>
      <c r="D336" s="18" t="s">
        <v>962</v>
      </c>
      <c r="E336" s="73" t="s">
        <v>411</v>
      </c>
      <c r="F336" s="117">
        <f>'Final Output'!J340</f>
        <v>-1.9999999999999991</v>
      </c>
      <c r="G336" s="28" t="str">
        <f t="shared" si="36"/>
        <v>P40_PR24</v>
      </c>
      <c r="H336" s="28" t="str">
        <f t="shared" si="37"/>
        <v>C_ODIRISK_CRI</v>
      </c>
    </row>
    <row r="337" spans="1:8">
      <c r="A337" s="71" t="s">
        <v>84</v>
      </c>
      <c r="B337" s="71" t="s">
        <v>975</v>
      </c>
      <c r="C337" s="71" t="s">
        <v>976</v>
      </c>
      <c r="D337" s="18" t="s">
        <v>962</v>
      </c>
      <c r="E337" s="73" t="s">
        <v>411</v>
      </c>
      <c r="F337" s="117">
        <f>'Final Output'!J341</f>
        <v>-1.5384999999999995</v>
      </c>
      <c r="G337" s="28" t="str">
        <f t="shared" si="36"/>
        <v>P45_PR24</v>
      </c>
      <c r="H337" s="28" t="str">
        <f t="shared" si="37"/>
        <v>C_ODIRISK_CRI</v>
      </c>
    </row>
    <row r="338" spans="1:8">
      <c r="A338" s="71" t="s">
        <v>84</v>
      </c>
      <c r="B338" s="71" t="s">
        <v>977</v>
      </c>
      <c r="C338" s="71" t="s">
        <v>978</v>
      </c>
      <c r="D338" s="18" t="s">
        <v>962</v>
      </c>
      <c r="E338" s="73" t="s">
        <v>411</v>
      </c>
      <c r="F338" s="117">
        <f>'Final Output'!J342</f>
        <v>-1.35</v>
      </c>
      <c r="G338" s="28" t="str">
        <f t="shared" si="36"/>
        <v>P50_PR24</v>
      </c>
      <c r="H338" s="28" t="str">
        <f t="shared" si="37"/>
        <v>C_ODIRISK_CRI</v>
      </c>
    </row>
    <row r="339" spans="1:8">
      <c r="A339" s="71" t="s">
        <v>84</v>
      </c>
      <c r="B339" s="71" t="s">
        <v>979</v>
      </c>
      <c r="C339" s="71" t="s">
        <v>980</v>
      </c>
      <c r="D339" s="18" t="s">
        <v>962</v>
      </c>
      <c r="E339" s="73" t="s">
        <v>411</v>
      </c>
      <c r="F339" s="117">
        <f>'Final Output'!J343</f>
        <v>-1.2099999999999995</v>
      </c>
      <c r="G339" s="28" t="str">
        <f t="shared" si="36"/>
        <v>P55_PR24</v>
      </c>
      <c r="H339" s="28" t="str">
        <f t="shared" si="37"/>
        <v>C_ODIRISK_CRI</v>
      </c>
    </row>
    <row r="340" spans="1:8">
      <c r="A340" s="71" t="s">
        <v>84</v>
      </c>
      <c r="B340" s="71" t="s">
        <v>981</v>
      </c>
      <c r="C340" s="71" t="s">
        <v>982</v>
      </c>
      <c r="D340" s="18" t="s">
        <v>962</v>
      </c>
      <c r="E340" s="73" t="s">
        <v>411</v>
      </c>
      <c r="F340" s="117">
        <f>'Final Output'!J344</f>
        <v>-0.92399999999999949</v>
      </c>
      <c r="G340" s="28" t="str">
        <f t="shared" si="36"/>
        <v>P60_PR24</v>
      </c>
      <c r="H340" s="28" t="str">
        <f t="shared" si="37"/>
        <v>C_ODIRISK_CRI</v>
      </c>
    </row>
    <row r="341" spans="1:8">
      <c r="A341" s="71" t="s">
        <v>84</v>
      </c>
      <c r="B341" s="71" t="s">
        <v>983</v>
      </c>
      <c r="C341" s="71" t="s">
        <v>984</v>
      </c>
      <c r="D341" s="18" t="s">
        <v>962</v>
      </c>
      <c r="E341" s="73" t="s">
        <v>411</v>
      </c>
      <c r="F341" s="117">
        <f>'Final Output'!J345</f>
        <v>-0.68900000000000006</v>
      </c>
      <c r="G341" s="28" t="str">
        <f t="shared" si="36"/>
        <v>P65_PR24</v>
      </c>
      <c r="H341" s="28" t="str">
        <f t="shared" si="37"/>
        <v>C_ODIRISK_CRI</v>
      </c>
    </row>
    <row r="342" spans="1:8">
      <c r="A342" s="71" t="s">
        <v>84</v>
      </c>
      <c r="B342" s="71" t="s">
        <v>985</v>
      </c>
      <c r="C342" s="71" t="s">
        <v>986</v>
      </c>
      <c r="D342" s="18" t="s">
        <v>962</v>
      </c>
      <c r="E342" s="73" t="s">
        <v>411</v>
      </c>
      <c r="F342" s="117">
        <f>'Final Output'!J346</f>
        <v>-0.26800000000000068</v>
      </c>
      <c r="G342" s="28" t="str">
        <f t="shared" si="36"/>
        <v>P70_PR24</v>
      </c>
      <c r="H342" s="28" t="str">
        <f t="shared" si="37"/>
        <v>C_ODIRISK_CRI</v>
      </c>
    </row>
    <row r="343" spans="1:8">
      <c r="A343" s="71" t="s">
        <v>84</v>
      </c>
      <c r="B343" s="71" t="s">
        <v>987</v>
      </c>
      <c r="C343" s="71" t="s">
        <v>988</v>
      </c>
      <c r="D343" s="18" t="s">
        <v>962</v>
      </c>
      <c r="E343" s="73" t="s">
        <v>411</v>
      </c>
      <c r="F343" s="117">
        <f>'Final Output'!J347</f>
        <v>-9.9999999999999645E-2</v>
      </c>
      <c r="G343" s="28" t="str">
        <f t="shared" si="36"/>
        <v>P75_PR24</v>
      </c>
      <c r="H343" s="28" t="str">
        <f t="shared" si="37"/>
        <v>C_ODIRISK_CRI</v>
      </c>
    </row>
    <row r="344" spans="1:8">
      <c r="A344" s="71" t="s">
        <v>84</v>
      </c>
      <c r="B344" s="71" t="s">
        <v>989</v>
      </c>
      <c r="C344" s="71" t="s">
        <v>990</v>
      </c>
      <c r="D344" s="18" t="s">
        <v>962</v>
      </c>
      <c r="E344" s="73" t="s">
        <v>411</v>
      </c>
      <c r="F344" s="117">
        <f>'Final Output'!J348</f>
        <v>0</v>
      </c>
      <c r="G344" s="28" t="str">
        <f t="shared" si="36"/>
        <v>P80_PR24</v>
      </c>
      <c r="H344" s="28" t="str">
        <f t="shared" si="37"/>
        <v>C_ODIRISK_CRI</v>
      </c>
    </row>
    <row r="345" spans="1:8">
      <c r="A345" s="71" t="s">
        <v>84</v>
      </c>
      <c r="B345" s="71" t="s">
        <v>991</v>
      </c>
      <c r="C345" s="71" t="s">
        <v>992</v>
      </c>
      <c r="D345" s="18" t="s">
        <v>962</v>
      </c>
      <c r="E345" s="73" t="s">
        <v>411</v>
      </c>
      <c r="F345" s="117">
        <f>'Final Output'!J349</f>
        <v>0</v>
      </c>
      <c r="G345" s="28" t="str">
        <f t="shared" si="36"/>
        <v>P85_PR24</v>
      </c>
      <c r="H345" s="28" t="str">
        <f t="shared" si="37"/>
        <v>C_ODIRISK_CRI</v>
      </c>
    </row>
    <row r="346" spans="1:8">
      <c r="A346" s="71" t="s">
        <v>84</v>
      </c>
      <c r="B346" s="71" t="s">
        <v>993</v>
      </c>
      <c r="C346" s="71" t="s">
        <v>994</v>
      </c>
      <c r="D346" s="18" t="s">
        <v>962</v>
      </c>
      <c r="E346" s="73" t="s">
        <v>411</v>
      </c>
      <c r="F346" s="117">
        <f>'Final Output'!J350</f>
        <v>0</v>
      </c>
      <c r="G346" s="28" t="str">
        <f t="shared" si="36"/>
        <v>P90_PR24</v>
      </c>
      <c r="H346" s="28" t="str">
        <f t="shared" si="37"/>
        <v>C_ODIRISK_CRI</v>
      </c>
    </row>
    <row r="347" spans="1:8">
      <c r="A347" s="71"/>
      <c r="B347" s="71"/>
      <c r="C347" s="71"/>
      <c r="D347" s="18"/>
      <c r="E347" s="73"/>
      <c r="F347" s="117"/>
    </row>
    <row r="348" spans="1:8">
      <c r="A348" s="71" t="s">
        <v>85</v>
      </c>
      <c r="B348" s="71" t="s">
        <v>960</v>
      </c>
      <c r="C348" s="71" t="s">
        <v>961</v>
      </c>
      <c r="D348" s="18" t="s">
        <v>962</v>
      </c>
      <c r="E348" s="73" t="s">
        <v>411</v>
      </c>
      <c r="F348" s="117">
        <f>'Final Output'!J352</f>
        <v>-6.1660000000000004</v>
      </c>
      <c r="G348" s="28" t="str">
        <f t="shared" ref="G348:G364" si="38">RIGHT(B348,8)</f>
        <v>P10_PR24</v>
      </c>
      <c r="H348" s="28" t="str">
        <f t="shared" ref="H348:H364" si="39">LEFT(B348,13)</f>
        <v>C_ODIRISK_CRI</v>
      </c>
    </row>
    <row r="349" spans="1:8">
      <c r="A349" s="71" t="s">
        <v>85</v>
      </c>
      <c r="B349" s="71" t="s">
        <v>963</v>
      </c>
      <c r="C349" s="71" t="s">
        <v>964</v>
      </c>
      <c r="D349" s="18" t="s">
        <v>962</v>
      </c>
      <c r="E349" s="73" t="s">
        <v>411</v>
      </c>
      <c r="F349" s="117">
        <f>'Final Output'!J353</f>
        <v>-5.2034999999999991</v>
      </c>
      <c r="G349" s="28" t="str">
        <f t="shared" si="38"/>
        <v>P15_PR24</v>
      </c>
      <c r="H349" s="28" t="str">
        <f t="shared" si="39"/>
        <v>C_ODIRISK_CRI</v>
      </c>
    </row>
    <row r="350" spans="1:8">
      <c r="A350" s="71" t="s">
        <v>85</v>
      </c>
      <c r="B350" s="71" t="s">
        <v>965</v>
      </c>
      <c r="C350" s="71" t="s">
        <v>966</v>
      </c>
      <c r="D350" s="18" t="s">
        <v>962</v>
      </c>
      <c r="E350" s="73" t="s">
        <v>411</v>
      </c>
      <c r="F350" s="117">
        <f>'Final Output'!J354</f>
        <v>-3.8759999999999994</v>
      </c>
      <c r="G350" s="28" t="str">
        <f t="shared" si="38"/>
        <v>P20_PR24</v>
      </c>
      <c r="H350" s="28" t="str">
        <f t="shared" si="39"/>
        <v>C_ODIRISK_CRI</v>
      </c>
    </row>
    <row r="351" spans="1:8">
      <c r="A351" s="71" t="s">
        <v>85</v>
      </c>
      <c r="B351" s="71" t="s">
        <v>967</v>
      </c>
      <c r="C351" s="71" t="s">
        <v>968</v>
      </c>
      <c r="D351" s="18" t="s">
        <v>962</v>
      </c>
      <c r="E351" s="73" t="s">
        <v>411</v>
      </c>
      <c r="F351" s="117">
        <f>'Final Output'!J355</f>
        <v>-3.4324999999999992</v>
      </c>
      <c r="G351" s="28" t="str">
        <f t="shared" si="38"/>
        <v>P25_PR24</v>
      </c>
      <c r="H351" s="28" t="str">
        <f t="shared" si="39"/>
        <v>C_ODIRISK_CRI</v>
      </c>
    </row>
    <row r="352" spans="1:8">
      <c r="A352" s="71" t="s">
        <v>85</v>
      </c>
      <c r="B352" s="71" t="s">
        <v>969</v>
      </c>
      <c r="C352" s="71" t="s">
        <v>970</v>
      </c>
      <c r="D352" s="18" t="s">
        <v>962</v>
      </c>
      <c r="E352" s="73" t="s">
        <v>411</v>
      </c>
      <c r="F352" s="117">
        <f>'Final Output'!J356</f>
        <v>-2.9819999999999993</v>
      </c>
      <c r="G352" s="28" t="str">
        <f t="shared" si="38"/>
        <v>P30_PR24</v>
      </c>
      <c r="H352" s="28" t="str">
        <f t="shared" si="39"/>
        <v>C_ODIRISK_CRI</v>
      </c>
    </row>
    <row r="353" spans="1:8">
      <c r="A353" s="71" t="s">
        <v>85</v>
      </c>
      <c r="B353" s="71" t="s">
        <v>971</v>
      </c>
      <c r="C353" s="71" t="s">
        <v>972</v>
      </c>
      <c r="D353" s="18" t="s">
        <v>962</v>
      </c>
      <c r="E353" s="73" t="s">
        <v>411</v>
      </c>
      <c r="F353" s="117">
        <f>'Final Output'!J357</f>
        <v>-2.5555000000000003</v>
      </c>
      <c r="G353" s="28" t="str">
        <f t="shared" si="38"/>
        <v>P35_PR24</v>
      </c>
      <c r="H353" s="28" t="str">
        <f t="shared" si="39"/>
        <v>C_ODIRISK_CRI</v>
      </c>
    </row>
    <row r="354" spans="1:8">
      <c r="A354" s="71" t="s">
        <v>85</v>
      </c>
      <c r="B354" s="71" t="s">
        <v>973</v>
      </c>
      <c r="C354" s="71" t="s">
        <v>974</v>
      </c>
      <c r="D354" s="18" t="s">
        <v>962</v>
      </c>
      <c r="E354" s="73" t="s">
        <v>411</v>
      </c>
      <c r="F354" s="117">
        <f>'Final Output'!J358</f>
        <v>-2.0999999999999988</v>
      </c>
      <c r="G354" s="28" t="str">
        <f t="shared" si="38"/>
        <v>P40_PR24</v>
      </c>
      <c r="H354" s="28" t="str">
        <f t="shared" si="39"/>
        <v>C_ODIRISK_CRI</v>
      </c>
    </row>
    <row r="355" spans="1:8">
      <c r="A355" s="71" t="s">
        <v>85</v>
      </c>
      <c r="B355" s="71" t="s">
        <v>975</v>
      </c>
      <c r="C355" s="71" t="s">
        <v>976</v>
      </c>
      <c r="D355" s="18" t="s">
        <v>962</v>
      </c>
      <c r="E355" s="73" t="s">
        <v>411</v>
      </c>
      <c r="F355" s="117">
        <f>'Final Output'!J359</f>
        <v>-1.6384999999999996</v>
      </c>
      <c r="G355" s="28" t="str">
        <f t="shared" si="38"/>
        <v>P45_PR24</v>
      </c>
      <c r="H355" s="28" t="str">
        <f t="shared" si="39"/>
        <v>C_ODIRISK_CRI</v>
      </c>
    </row>
    <row r="356" spans="1:8">
      <c r="A356" s="71" t="s">
        <v>85</v>
      </c>
      <c r="B356" s="71" t="s">
        <v>977</v>
      </c>
      <c r="C356" s="71" t="s">
        <v>978</v>
      </c>
      <c r="D356" s="18" t="s">
        <v>962</v>
      </c>
      <c r="E356" s="73" t="s">
        <v>411</v>
      </c>
      <c r="F356" s="117">
        <f>'Final Output'!J360</f>
        <v>-1.45</v>
      </c>
      <c r="G356" s="28" t="str">
        <f t="shared" si="38"/>
        <v>P50_PR24</v>
      </c>
      <c r="H356" s="28" t="str">
        <f t="shared" si="39"/>
        <v>C_ODIRISK_CRI</v>
      </c>
    </row>
    <row r="357" spans="1:8">
      <c r="A357" s="71" t="s">
        <v>85</v>
      </c>
      <c r="B357" s="71" t="s">
        <v>979</v>
      </c>
      <c r="C357" s="71" t="s">
        <v>980</v>
      </c>
      <c r="D357" s="18" t="s">
        <v>962</v>
      </c>
      <c r="E357" s="73" t="s">
        <v>411</v>
      </c>
      <c r="F357" s="117">
        <f>'Final Output'!J361</f>
        <v>-1.3099999999999996</v>
      </c>
      <c r="G357" s="28" t="str">
        <f t="shared" si="38"/>
        <v>P55_PR24</v>
      </c>
      <c r="H357" s="28" t="str">
        <f t="shared" si="39"/>
        <v>C_ODIRISK_CRI</v>
      </c>
    </row>
    <row r="358" spans="1:8">
      <c r="A358" s="71" t="s">
        <v>85</v>
      </c>
      <c r="B358" s="71" t="s">
        <v>981</v>
      </c>
      <c r="C358" s="71" t="s">
        <v>982</v>
      </c>
      <c r="D358" s="18" t="s">
        <v>962</v>
      </c>
      <c r="E358" s="73" t="s">
        <v>411</v>
      </c>
      <c r="F358" s="117">
        <f>'Final Output'!J362</f>
        <v>-1.0239999999999996</v>
      </c>
      <c r="G358" s="28" t="str">
        <f t="shared" si="38"/>
        <v>P60_PR24</v>
      </c>
      <c r="H358" s="28" t="str">
        <f t="shared" si="39"/>
        <v>C_ODIRISK_CRI</v>
      </c>
    </row>
    <row r="359" spans="1:8">
      <c r="A359" s="71" t="s">
        <v>85</v>
      </c>
      <c r="B359" s="71" t="s">
        <v>983</v>
      </c>
      <c r="C359" s="71" t="s">
        <v>984</v>
      </c>
      <c r="D359" s="18" t="s">
        <v>962</v>
      </c>
      <c r="E359" s="73" t="s">
        <v>411</v>
      </c>
      <c r="F359" s="117">
        <f>'Final Output'!J363</f>
        <v>-0.7889999999999997</v>
      </c>
      <c r="G359" s="28" t="str">
        <f t="shared" si="38"/>
        <v>P65_PR24</v>
      </c>
      <c r="H359" s="28" t="str">
        <f t="shared" si="39"/>
        <v>C_ODIRISK_CRI</v>
      </c>
    </row>
    <row r="360" spans="1:8">
      <c r="A360" s="71" t="s">
        <v>85</v>
      </c>
      <c r="B360" s="71" t="s">
        <v>985</v>
      </c>
      <c r="C360" s="71" t="s">
        <v>986</v>
      </c>
      <c r="D360" s="18" t="s">
        <v>962</v>
      </c>
      <c r="E360" s="73" t="s">
        <v>411</v>
      </c>
      <c r="F360" s="117">
        <f>'Final Output'!J364</f>
        <v>-0.36800000000000033</v>
      </c>
      <c r="G360" s="28" t="str">
        <f t="shared" si="38"/>
        <v>P70_PR24</v>
      </c>
      <c r="H360" s="28" t="str">
        <f t="shared" si="39"/>
        <v>C_ODIRISK_CRI</v>
      </c>
    </row>
    <row r="361" spans="1:8">
      <c r="A361" s="71" t="s">
        <v>85</v>
      </c>
      <c r="B361" s="71" t="s">
        <v>987</v>
      </c>
      <c r="C361" s="71" t="s">
        <v>988</v>
      </c>
      <c r="D361" s="18" t="s">
        <v>962</v>
      </c>
      <c r="E361" s="73" t="s">
        <v>411</v>
      </c>
      <c r="F361" s="117">
        <f>'Final Output'!J365</f>
        <v>-0.19999999999999929</v>
      </c>
      <c r="G361" s="28" t="str">
        <f t="shared" si="38"/>
        <v>P75_PR24</v>
      </c>
      <c r="H361" s="28" t="str">
        <f t="shared" si="39"/>
        <v>C_ODIRISK_CRI</v>
      </c>
    </row>
    <row r="362" spans="1:8">
      <c r="A362" s="71" t="s">
        <v>85</v>
      </c>
      <c r="B362" s="71" t="s">
        <v>989</v>
      </c>
      <c r="C362" s="71" t="s">
        <v>990</v>
      </c>
      <c r="D362" s="18" t="s">
        <v>962</v>
      </c>
      <c r="E362" s="73" t="s">
        <v>411</v>
      </c>
      <c r="F362" s="117">
        <f>'Final Output'!J366</f>
        <v>0</v>
      </c>
      <c r="G362" s="28" t="str">
        <f t="shared" si="38"/>
        <v>P80_PR24</v>
      </c>
      <c r="H362" s="28" t="str">
        <f t="shared" si="39"/>
        <v>C_ODIRISK_CRI</v>
      </c>
    </row>
    <row r="363" spans="1:8">
      <c r="A363" s="71" t="s">
        <v>85</v>
      </c>
      <c r="B363" s="71" t="s">
        <v>991</v>
      </c>
      <c r="C363" s="71" t="s">
        <v>992</v>
      </c>
      <c r="D363" s="18" t="s">
        <v>962</v>
      </c>
      <c r="E363" s="73" t="s">
        <v>411</v>
      </c>
      <c r="F363" s="117">
        <f>'Final Output'!J367</f>
        <v>0</v>
      </c>
      <c r="G363" s="28" t="str">
        <f t="shared" si="38"/>
        <v>P85_PR24</v>
      </c>
      <c r="H363" s="28" t="str">
        <f t="shared" si="39"/>
        <v>C_ODIRISK_CRI</v>
      </c>
    </row>
    <row r="364" spans="1:8">
      <c r="A364" s="71" t="s">
        <v>85</v>
      </c>
      <c r="B364" s="71" t="s">
        <v>993</v>
      </c>
      <c r="C364" s="71" t="s">
        <v>994</v>
      </c>
      <c r="D364" s="18" t="s">
        <v>962</v>
      </c>
      <c r="E364" s="73" t="s">
        <v>411</v>
      </c>
      <c r="F364" s="117">
        <f>'Final Output'!J368</f>
        <v>0</v>
      </c>
      <c r="G364" s="28" t="str">
        <f t="shared" si="38"/>
        <v>P90_PR24</v>
      </c>
      <c r="H364" s="28" t="str">
        <f t="shared" si="39"/>
        <v>C_ODIRISK_CRI</v>
      </c>
    </row>
    <row r="365" spans="1:8">
      <c r="A365" s="71"/>
      <c r="B365" s="71"/>
      <c r="C365" s="71"/>
      <c r="D365" s="18"/>
      <c r="E365" s="73"/>
      <c r="F365" s="117"/>
    </row>
    <row r="366" spans="1:8">
      <c r="A366" s="71" t="s">
        <v>86</v>
      </c>
      <c r="B366" s="71" t="s">
        <v>960</v>
      </c>
      <c r="C366" s="71" t="s">
        <v>961</v>
      </c>
      <c r="D366" s="18" t="s">
        <v>962</v>
      </c>
      <c r="E366" s="73" t="s">
        <v>411</v>
      </c>
      <c r="F366" s="117">
        <f>'Final Output'!J370</f>
        <v>-6.1660000000000004</v>
      </c>
      <c r="G366" s="28" t="str">
        <f t="shared" ref="G366:G382" si="40">RIGHT(B366,8)</f>
        <v>P10_PR24</v>
      </c>
      <c r="H366" s="28" t="str">
        <f t="shared" ref="H366:H382" si="41">LEFT(B366,13)</f>
        <v>C_ODIRISK_CRI</v>
      </c>
    </row>
    <row r="367" spans="1:8">
      <c r="A367" s="71" t="s">
        <v>86</v>
      </c>
      <c r="B367" s="71" t="s">
        <v>963</v>
      </c>
      <c r="C367" s="71" t="s">
        <v>964</v>
      </c>
      <c r="D367" s="18" t="s">
        <v>962</v>
      </c>
      <c r="E367" s="73" t="s">
        <v>411</v>
      </c>
      <c r="F367" s="117">
        <f>'Final Output'!J371</f>
        <v>-5.2034999999999991</v>
      </c>
      <c r="G367" s="28" t="str">
        <f t="shared" si="40"/>
        <v>P15_PR24</v>
      </c>
      <c r="H367" s="28" t="str">
        <f t="shared" si="41"/>
        <v>C_ODIRISK_CRI</v>
      </c>
    </row>
    <row r="368" spans="1:8">
      <c r="A368" s="71" t="s">
        <v>86</v>
      </c>
      <c r="B368" s="71" t="s">
        <v>965</v>
      </c>
      <c r="C368" s="71" t="s">
        <v>966</v>
      </c>
      <c r="D368" s="18" t="s">
        <v>962</v>
      </c>
      <c r="E368" s="73" t="s">
        <v>411</v>
      </c>
      <c r="F368" s="117">
        <f>'Final Output'!J372</f>
        <v>-3.8759999999999994</v>
      </c>
      <c r="G368" s="28" t="str">
        <f t="shared" si="40"/>
        <v>P20_PR24</v>
      </c>
      <c r="H368" s="28" t="str">
        <f t="shared" si="41"/>
        <v>C_ODIRISK_CRI</v>
      </c>
    </row>
    <row r="369" spans="1:8">
      <c r="A369" s="71" t="s">
        <v>86</v>
      </c>
      <c r="B369" s="71" t="s">
        <v>967</v>
      </c>
      <c r="C369" s="71" t="s">
        <v>968</v>
      </c>
      <c r="D369" s="18" t="s">
        <v>962</v>
      </c>
      <c r="E369" s="73" t="s">
        <v>411</v>
      </c>
      <c r="F369" s="117">
        <f>'Final Output'!J373</f>
        <v>-3.4324999999999992</v>
      </c>
      <c r="G369" s="28" t="str">
        <f t="shared" si="40"/>
        <v>P25_PR24</v>
      </c>
      <c r="H369" s="28" t="str">
        <f t="shared" si="41"/>
        <v>C_ODIRISK_CRI</v>
      </c>
    </row>
    <row r="370" spans="1:8">
      <c r="A370" s="71" t="s">
        <v>86</v>
      </c>
      <c r="B370" s="71" t="s">
        <v>969</v>
      </c>
      <c r="C370" s="71" t="s">
        <v>970</v>
      </c>
      <c r="D370" s="18" t="s">
        <v>962</v>
      </c>
      <c r="E370" s="73" t="s">
        <v>411</v>
      </c>
      <c r="F370" s="117">
        <f>'Final Output'!J374</f>
        <v>-2.9819999999999993</v>
      </c>
      <c r="G370" s="28" t="str">
        <f t="shared" si="40"/>
        <v>P30_PR24</v>
      </c>
      <c r="H370" s="28" t="str">
        <f t="shared" si="41"/>
        <v>C_ODIRISK_CRI</v>
      </c>
    </row>
    <row r="371" spans="1:8">
      <c r="A371" s="71" t="s">
        <v>86</v>
      </c>
      <c r="B371" s="71" t="s">
        <v>971</v>
      </c>
      <c r="C371" s="71" t="s">
        <v>972</v>
      </c>
      <c r="D371" s="18" t="s">
        <v>962</v>
      </c>
      <c r="E371" s="73" t="s">
        <v>411</v>
      </c>
      <c r="F371" s="117">
        <f>'Final Output'!J375</f>
        <v>-2.5555000000000003</v>
      </c>
      <c r="G371" s="28" t="str">
        <f t="shared" si="40"/>
        <v>P35_PR24</v>
      </c>
      <c r="H371" s="28" t="str">
        <f t="shared" si="41"/>
        <v>C_ODIRISK_CRI</v>
      </c>
    </row>
    <row r="372" spans="1:8">
      <c r="A372" s="71" t="s">
        <v>86</v>
      </c>
      <c r="B372" s="71" t="s">
        <v>973</v>
      </c>
      <c r="C372" s="71" t="s">
        <v>974</v>
      </c>
      <c r="D372" s="18" t="s">
        <v>962</v>
      </c>
      <c r="E372" s="73" t="s">
        <v>411</v>
      </c>
      <c r="F372" s="117">
        <f>'Final Output'!J376</f>
        <v>-2.0999999999999988</v>
      </c>
      <c r="G372" s="28" t="str">
        <f t="shared" si="40"/>
        <v>P40_PR24</v>
      </c>
      <c r="H372" s="28" t="str">
        <f t="shared" si="41"/>
        <v>C_ODIRISK_CRI</v>
      </c>
    </row>
    <row r="373" spans="1:8">
      <c r="A373" s="71" t="s">
        <v>86</v>
      </c>
      <c r="B373" s="71" t="s">
        <v>975</v>
      </c>
      <c r="C373" s="71" t="s">
        <v>976</v>
      </c>
      <c r="D373" s="18" t="s">
        <v>962</v>
      </c>
      <c r="E373" s="73" t="s">
        <v>411</v>
      </c>
      <c r="F373" s="117">
        <f>'Final Output'!J377</f>
        <v>-1.6384999999999996</v>
      </c>
      <c r="G373" s="28" t="str">
        <f t="shared" si="40"/>
        <v>P45_PR24</v>
      </c>
      <c r="H373" s="28" t="str">
        <f t="shared" si="41"/>
        <v>C_ODIRISK_CRI</v>
      </c>
    </row>
    <row r="374" spans="1:8">
      <c r="A374" s="71" t="s">
        <v>86</v>
      </c>
      <c r="B374" s="71" t="s">
        <v>977</v>
      </c>
      <c r="C374" s="71" t="s">
        <v>978</v>
      </c>
      <c r="D374" s="18" t="s">
        <v>962</v>
      </c>
      <c r="E374" s="73" t="s">
        <v>411</v>
      </c>
      <c r="F374" s="117">
        <f>'Final Output'!J378</f>
        <v>-1.45</v>
      </c>
      <c r="G374" s="28" t="str">
        <f t="shared" si="40"/>
        <v>P50_PR24</v>
      </c>
      <c r="H374" s="28" t="str">
        <f t="shared" si="41"/>
        <v>C_ODIRISK_CRI</v>
      </c>
    </row>
    <row r="375" spans="1:8">
      <c r="A375" s="71" t="s">
        <v>86</v>
      </c>
      <c r="B375" s="71" t="s">
        <v>979</v>
      </c>
      <c r="C375" s="71" t="s">
        <v>980</v>
      </c>
      <c r="D375" s="18" t="s">
        <v>962</v>
      </c>
      <c r="E375" s="73" t="s">
        <v>411</v>
      </c>
      <c r="F375" s="117">
        <f>'Final Output'!J379</f>
        <v>-1.3099999999999996</v>
      </c>
      <c r="G375" s="28" t="str">
        <f t="shared" si="40"/>
        <v>P55_PR24</v>
      </c>
      <c r="H375" s="28" t="str">
        <f t="shared" si="41"/>
        <v>C_ODIRISK_CRI</v>
      </c>
    </row>
    <row r="376" spans="1:8">
      <c r="A376" s="71" t="s">
        <v>86</v>
      </c>
      <c r="B376" s="71" t="s">
        <v>981</v>
      </c>
      <c r="C376" s="71" t="s">
        <v>982</v>
      </c>
      <c r="D376" s="18" t="s">
        <v>962</v>
      </c>
      <c r="E376" s="73" t="s">
        <v>411</v>
      </c>
      <c r="F376" s="117">
        <f>'Final Output'!J380</f>
        <v>-1.0239999999999996</v>
      </c>
      <c r="G376" s="28" t="str">
        <f t="shared" si="40"/>
        <v>P60_PR24</v>
      </c>
      <c r="H376" s="28" t="str">
        <f t="shared" si="41"/>
        <v>C_ODIRISK_CRI</v>
      </c>
    </row>
    <row r="377" spans="1:8">
      <c r="A377" s="71" t="s">
        <v>86</v>
      </c>
      <c r="B377" s="71" t="s">
        <v>983</v>
      </c>
      <c r="C377" s="71" t="s">
        <v>984</v>
      </c>
      <c r="D377" s="18" t="s">
        <v>962</v>
      </c>
      <c r="E377" s="73" t="s">
        <v>411</v>
      </c>
      <c r="F377" s="117">
        <f>'Final Output'!J381</f>
        <v>-0.7889999999999997</v>
      </c>
      <c r="G377" s="28" t="str">
        <f t="shared" si="40"/>
        <v>P65_PR24</v>
      </c>
      <c r="H377" s="28" t="str">
        <f t="shared" si="41"/>
        <v>C_ODIRISK_CRI</v>
      </c>
    </row>
    <row r="378" spans="1:8">
      <c r="A378" s="71" t="s">
        <v>86</v>
      </c>
      <c r="B378" s="71" t="s">
        <v>985</v>
      </c>
      <c r="C378" s="71" t="s">
        <v>986</v>
      </c>
      <c r="D378" s="18" t="s">
        <v>962</v>
      </c>
      <c r="E378" s="73" t="s">
        <v>411</v>
      </c>
      <c r="F378" s="117">
        <f>'Final Output'!J382</f>
        <v>-0.36800000000000033</v>
      </c>
      <c r="G378" s="28" t="str">
        <f t="shared" si="40"/>
        <v>P70_PR24</v>
      </c>
      <c r="H378" s="28" t="str">
        <f t="shared" si="41"/>
        <v>C_ODIRISK_CRI</v>
      </c>
    </row>
    <row r="379" spans="1:8">
      <c r="A379" s="71" t="s">
        <v>86</v>
      </c>
      <c r="B379" s="71" t="s">
        <v>987</v>
      </c>
      <c r="C379" s="71" t="s">
        <v>988</v>
      </c>
      <c r="D379" s="18" t="s">
        <v>962</v>
      </c>
      <c r="E379" s="73" t="s">
        <v>411</v>
      </c>
      <c r="F379" s="117">
        <f>'Final Output'!J383</f>
        <v>-0.19999999999999929</v>
      </c>
      <c r="G379" s="28" t="str">
        <f t="shared" si="40"/>
        <v>P75_PR24</v>
      </c>
      <c r="H379" s="28" t="str">
        <f t="shared" si="41"/>
        <v>C_ODIRISK_CRI</v>
      </c>
    </row>
    <row r="380" spans="1:8">
      <c r="A380" s="71" t="s">
        <v>86</v>
      </c>
      <c r="B380" s="71" t="s">
        <v>989</v>
      </c>
      <c r="C380" s="71" t="s">
        <v>990</v>
      </c>
      <c r="D380" s="18" t="s">
        <v>962</v>
      </c>
      <c r="E380" s="73" t="s">
        <v>411</v>
      </c>
      <c r="F380" s="117">
        <f>'Final Output'!J384</f>
        <v>0</v>
      </c>
      <c r="G380" s="28" t="str">
        <f t="shared" si="40"/>
        <v>P80_PR24</v>
      </c>
      <c r="H380" s="28" t="str">
        <f t="shared" si="41"/>
        <v>C_ODIRISK_CRI</v>
      </c>
    </row>
    <row r="381" spans="1:8">
      <c r="A381" s="71" t="s">
        <v>86</v>
      </c>
      <c r="B381" s="71" t="s">
        <v>991</v>
      </c>
      <c r="C381" s="71" t="s">
        <v>992</v>
      </c>
      <c r="D381" s="18" t="s">
        <v>962</v>
      </c>
      <c r="E381" s="73" t="s">
        <v>411</v>
      </c>
      <c r="F381" s="117">
        <f>'Final Output'!J385</f>
        <v>0</v>
      </c>
      <c r="G381" s="28" t="str">
        <f t="shared" si="40"/>
        <v>P85_PR24</v>
      </c>
      <c r="H381" s="28" t="str">
        <f t="shared" si="41"/>
        <v>C_ODIRISK_CRI</v>
      </c>
    </row>
    <row r="382" spans="1:8">
      <c r="A382" s="71" t="s">
        <v>86</v>
      </c>
      <c r="B382" s="71" t="s">
        <v>993</v>
      </c>
      <c r="C382" s="71" t="s">
        <v>994</v>
      </c>
      <c r="D382" s="18" t="s">
        <v>962</v>
      </c>
      <c r="E382" s="73" t="s">
        <v>411</v>
      </c>
      <c r="F382" s="117">
        <f>'Final Output'!J386</f>
        <v>0</v>
      </c>
      <c r="G382" s="28" t="str">
        <f t="shared" si="40"/>
        <v>P90_PR24</v>
      </c>
      <c r="H382" s="28" t="str">
        <f t="shared" si="41"/>
        <v>C_ODIRISK_CRI</v>
      </c>
    </row>
    <row r="383" spans="1:8">
      <c r="A383" s="71"/>
      <c r="B383" s="71"/>
      <c r="C383" s="71"/>
      <c r="D383" s="18"/>
      <c r="E383" s="73"/>
      <c r="F383" s="117"/>
    </row>
    <row r="384" spans="1:8">
      <c r="A384" s="71" t="s">
        <v>87</v>
      </c>
      <c r="B384" s="71" t="s">
        <v>960</v>
      </c>
      <c r="C384" s="71" t="s">
        <v>961</v>
      </c>
      <c r="D384" s="18" t="s">
        <v>962</v>
      </c>
      <c r="E384" s="73" t="s">
        <v>411</v>
      </c>
      <c r="F384" s="117">
        <f>'Final Output'!J388</f>
        <v>-6.0660000000000007</v>
      </c>
      <c r="G384" s="28" t="str">
        <f t="shared" ref="G384:G400" si="42">RIGHT(B384,8)</f>
        <v>P10_PR24</v>
      </c>
      <c r="H384" s="28" t="str">
        <f t="shared" ref="H384:H400" si="43">LEFT(B384,13)</f>
        <v>C_ODIRISK_CRI</v>
      </c>
    </row>
    <row r="385" spans="1:8">
      <c r="A385" s="71" t="s">
        <v>87</v>
      </c>
      <c r="B385" s="71" t="s">
        <v>963</v>
      </c>
      <c r="C385" s="71" t="s">
        <v>964</v>
      </c>
      <c r="D385" s="18" t="s">
        <v>962</v>
      </c>
      <c r="E385" s="73" t="s">
        <v>411</v>
      </c>
      <c r="F385" s="117">
        <f>'Final Output'!J389</f>
        <v>-5.1034999999999986</v>
      </c>
      <c r="G385" s="28" t="str">
        <f t="shared" si="42"/>
        <v>P15_PR24</v>
      </c>
      <c r="H385" s="28" t="str">
        <f t="shared" si="43"/>
        <v>C_ODIRISK_CRI</v>
      </c>
    </row>
    <row r="386" spans="1:8">
      <c r="A386" s="71" t="s">
        <v>87</v>
      </c>
      <c r="B386" s="71" t="s">
        <v>965</v>
      </c>
      <c r="C386" s="71" t="s">
        <v>966</v>
      </c>
      <c r="D386" s="18" t="s">
        <v>962</v>
      </c>
      <c r="E386" s="73" t="s">
        <v>411</v>
      </c>
      <c r="F386" s="117">
        <f>'Final Output'!J390</f>
        <v>-3.7759999999999998</v>
      </c>
      <c r="G386" s="28" t="str">
        <f t="shared" si="42"/>
        <v>P20_PR24</v>
      </c>
      <c r="H386" s="28" t="str">
        <f t="shared" si="43"/>
        <v>C_ODIRISK_CRI</v>
      </c>
    </row>
    <row r="387" spans="1:8">
      <c r="A387" s="71" t="s">
        <v>87</v>
      </c>
      <c r="B387" s="71" t="s">
        <v>967</v>
      </c>
      <c r="C387" s="71" t="s">
        <v>968</v>
      </c>
      <c r="D387" s="18" t="s">
        <v>962</v>
      </c>
      <c r="E387" s="73" t="s">
        <v>411</v>
      </c>
      <c r="F387" s="117">
        <f>'Final Output'!J391</f>
        <v>-3.3324999999999996</v>
      </c>
      <c r="G387" s="28" t="str">
        <f t="shared" si="42"/>
        <v>P25_PR24</v>
      </c>
      <c r="H387" s="28" t="str">
        <f t="shared" si="43"/>
        <v>C_ODIRISK_CRI</v>
      </c>
    </row>
    <row r="388" spans="1:8">
      <c r="A388" s="71" t="s">
        <v>87</v>
      </c>
      <c r="B388" s="71" t="s">
        <v>969</v>
      </c>
      <c r="C388" s="71" t="s">
        <v>970</v>
      </c>
      <c r="D388" s="18" t="s">
        <v>962</v>
      </c>
      <c r="E388" s="73" t="s">
        <v>411</v>
      </c>
      <c r="F388" s="117">
        <f>'Final Output'!J392</f>
        <v>-2.8819999999999997</v>
      </c>
      <c r="G388" s="28" t="str">
        <f t="shared" si="42"/>
        <v>P30_PR24</v>
      </c>
      <c r="H388" s="28" t="str">
        <f t="shared" si="43"/>
        <v>C_ODIRISK_CRI</v>
      </c>
    </row>
    <row r="389" spans="1:8">
      <c r="A389" s="71" t="s">
        <v>87</v>
      </c>
      <c r="B389" s="71" t="s">
        <v>971</v>
      </c>
      <c r="C389" s="71" t="s">
        <v>972</v>
      </c>
      <c r="D389" s="18" t="s">
        <v>962</v>
      </c>
      <c r="E389" s="73" t="s">
        <v>411</v>
      </c>
      <c r="F389" s="117">
        <f>'Final Output'!J393</f>
        <v>-2.4555000000000007</v>
      </c>
      <c r="G389" s="28" t="str">
        <f t="shared" si="42"/>
        <v>P35_PR24</v>
      </c>
      <c r="H389" s="28" t="str">
        <f t="shared" si="43"/>
        <v>C_ODIRISK_CRI</v>
      </c>
    </row>
    <row r="390" spans="1:8">
      <c r="A390" s="71" t="s">
        <v>87</v>
      </c>
      <c r="B390" s="71" t="s">
        <v>973</v>
      </c>
      <c r="C390" s="71" t="s">
        <v>974</v>
      </c>
      <c r="D390" s="18" t="s">
        <v>962</v>
      </c>
      <c r="E390" s="73" t="s">
        <v>411</v>
      </c>
      <c r="F390" s="117">
        <f>'Final Output'!J394</f>
        <v>-1.9999999999999991</v>
      </c>
      <c r="G390" s="28" t="str">
        <f t="shared" si="42"/>
        <v>P40_PR24</v>
      </c>
      <c r="H390" s="28" t="str">
        <f t="shared" si="43"/>
        <v>C_ODIRISK_CRI</v>
      </c>
    </row>
    <row r="391" spans="1:8">
      <c r="A391" s="71" t="s">
        <v>87</v>
      </c>
      <c r="B391" s="71" t="s">
        <v>975</v>
      </c>
      <c r="C391" s="71" t="s">
        <v>976</v>
      </c>
      <c r="D391" s="18" t="s">
        <v>962</v>
      </c>
      <c r="E391" s="73" t="s">
        <v>411</v>
      </c>
      <c r="F391" s="117">
        <f>'Final Output'!J395</f>
        <v>-1.5384999999999995</v>
      </c>
      <c r="G391" s="28" t="str">
        <f t="shared" si="42"/>
        <v>P45_PR24</v>
      </c>
      <c r="H391" s="28" t="str">
        <f t="shared" si="43"/>
        <v>C_ODIRISK_CRI</v>
      </c>
    </row>
    <row r="392" spans="1:8">
      <c r="A392" s="71" t="s">
        <v>87</v>
      </c>
      <c r="B392" s="71" t="s">
        <v>977</v>
      </c>
      <c r="C392" s="71" t="s">
        <v>978</v>
      </c>
      <c r="D392" s="18" t="s">
        <v>962</v>
      </c>
      <c r="E392" s="73" t="s">
        <v>411</v>
      </c>
      <c r="F392" s="117">
        <f>'Final Output'!J396</f>
        <v>-1.35</v>
      </c>
      <c r="G392" s="28" t="str">
        <f t="shared" si="42"/>
        <v>P50_PR24</v>
      </c>
      <c r="H392" s="28" t="str">
        <f t="shared" si="43"/>
        <v>C_ODIRISK_CRI</v>
      </c>
    </row>
    <row r="393" spans="1:8">
      <c r="A393" s="71" t="s">
        <v>87</v>
      </c>
      <c r="B393" s="71" t="s">
        <v>979</v>
      </c>
      <c r="C393" s="71" t="s">
        <v>980</v>
      </c>
      <c r="D393" s="18" t="s">
        <v>962</v>
      </c>
      <c r="E393" s="73" t="s">
        <v>411</v>
      </c>
      <c r="F393" s="117">
        <f>'Final Output'!J397</f>
        <v>-1.2099999999999995</v>
      </c>
      <c r="G393" s="28" t="str">
        <f t="shared" si="42"/>
        <v>P55_PR24</v>
      </c>
      <c r="H393" s="28" t="str">
        <f t="shared" si="43"/>
        <v>C_ODIRISK_CRI</v>
      </c>
    </row>
    <row r="394" spans="1:8">
      <c r="A394" s="71" t="s">
        <v>87</v>
      </c>
      <c r="B394" s="71" t="s">
        <v>981</v>
      </c>
      <c r="C394" s="71" t="s">
        <v>982</v>
      </c>
      <c r="D394" s="18" t="s">
        <v>962</v>
      </c>
      <c r="E394" s="73" t="s">
        <v>411</v>
      </c>
      <c r="F394" s="117">
        <f>'Final Output'!J398</f>
        <v>-0.92399999999999949</v>
      </c>
      <c r="G394" s="28" t="str">
        <f t="shared" si="42"/>
        <v>P60_PR24</v>
      </c>
      <c r="H394" s="28" t="str">
        <f t="shared" si="43"/>
        <v>C_ODIRISK_CRI</v>
      </c>
    </row>
    <row r="395" spans="1:8">
      <c r="A395" s="71" t="s">
        <v>87</v>
      </c>
      <c r="B395" s="71" t="s">
        <v>983</v>
      </c>
      <c r="C395" s="71" t="s">
        <v>984</v>
      </c>
      <c r="D395" s="18" t="s">
        <v>962</v>
      </c>
      <c r="E395" s="73" t="s">
        <v>411</v>
      </c>
      <c r="F395" s="117">
        <f>'Final Output'!J399</f>
        <v>-0.68900000000000006</v>
      </c>
      <c r="G395" s="28" t="str">
        <f t="shared" si="42"/>
        <v>P65_PR24</v>
      </c>
      <c r="H395" s="28" t="str">
        <f t="shared" si="43"/>
        <v>C_ODIRISK_CRI</v>
      </c>
    </row>
    <row r="396" spans="1:8">
      <c r="A396" s="71" t="s">
        <v>87</v>
      </c>
      <c r="B396" s="71" t="s">
        <v>985</v>
      </c>
      <c r="C396" s="71" t="s">
        <v>986</v>
      </c>
      <c r="D396" s="18" t="s">
        <v>962</v>
      </c>
      <c r="E396" s="73" t="s">
        <v>411</v>
      </c>
      <c r="F396" s="117">
        <f>'Final Output'!J400</f>
        <v>-0.26800000000000068</v>
      </c>
      <c r="G396" s="28" t="str">
        <f t="shared" si="42"/>
        <v>P70_PR24</v>
      </c>
      <c r="H396" s="28" t="str">
        <f t="shared" si="43"/>
        <v>C_ODIRISK_CRI</v>
      </c>
    </row>
    <row r="397" spans="1:8">
      <c r="A397" s="71" t="s">
        <v>87</v>
      </c>
      <c r="B397" s="71" t="s">
        <v>987</v>
      </c>
      <c r="C397" s="71" t="s">
        <v>988</v>
      </c>
      <c r="D397" s="18" t="s">
        <v>962</v>
      </c>
      <c r="E397" s="73" t="s">
        <v>411</v>
      </c>
      <c r="F397" s="117">
        <f>'Final Output'!J401</f>
        <v>-9.9999999999999645E-2</v>
      </c>
      <c r="G397" s="28" t="str">
        <f t="shared" si="42"/>
        <v>P75_PR24</v>
      </c>
      <c r="H397" s="28" t="str">
        <f t="shared" si="43"/>
        <v>C_ODIRISK_CRI</v>
      </c>
    </row>
    <row r="398" spans="1:8">
      <c r="A398" s="71" t="s">
        <v>87</v>
      </c>
      <c r="B398" s="71" t="s">
        <v>989</v>
      </c>
      <c r="C398" s="71" t="s">
        <v>990</v>
      </c>
      <c r="D398" s="18" t="s">
        <v>962</v>
      </c>
      <c r="E398" s="73" t="s">
        <v>411</v>
      </c>
      <c r="F398" s="117">
        <f>'Final Output'!J402</f>
        <v>0</v>
      </c>
      <c r="G398" s="28" t="str">
        <f t="shared" si="42"/>
        <v>P80_PR24</v>
      </c>
      <c r="H398" s="28" t="str">
        <f t="shared" si="43"/>
        <v>C_ODIRISK_CRI</v>
      </c>
    </row>
    <row r="399" spans="1:8">
      <c r="A399" s="71" t="s">
        <v>87</v>
      </c>
      <c r="B399" s="71" t="s">
        <v>991</v>
      </c>
      <c r="C399" s="71" t="s">
        <v>992</v>
      </c>
      <c r="D399" s="18" t="s">
        <v>962</v>
      </c>
      <c r="E399" s="73" t="s">
        <v>411</v>
      </c>
      <c r="F399" s="117">
        <f>'Final Output'!J403</f>
        <v>0</v>
      </c>
      <c r="G399" s="28" t="str">
        <f t="shared" si="42"/>
        <v>P85_PR24</v>
      </c>
      <c r="H399" s="28" t="str">
        <f t="shared" si="43"/>
        <v>C_ODIRISK_CRI</v>
      </c>
    </row>
    <row r="400" spans="1:8">
      <c r="A400" s="71" t="s">
        <v>87</v>
      </c>
      <c r="B400" s="71" t="s">
        <v>993</v>
      </c>
      <c r="C400" s="71" t="s">
        <v>994</v>
      </c>
      <c r="D400" s="18" t="s">
        <v>962</v>
      </c>
      <c r="E400" s="73" t="s">
        <v>411</v>
      </c>
      <c r="F400" s="117">
        <f>'Final Output'!J404</f>
        <v>0</v>
      </c>
      <c r="G400" s="28" t="str">
        <f t="shared" si="42"/>
        <v>P90_PR24</v>
      </c>
      <c r="H400" s="28" t="str">
        <f t="shared" si="43"/>
        <v>C_ODIRISK_CRI</v>
      </c>
    </row>
    <row r="401" spans="1:8">
      <c r="A401" s="71"/>
      <c r="B401" s="71"/>
      <c r="C401" s="71"/>
      <c r="D401" s="18"/>
      <c r="E401" s="73"/>
      <c r="F401" s="117"/>
    </row>
    <row r="402" spans="1:8">
      <c r="A402" s="71" t="s">
        <v>88</v>
      </c>
      <c r="B402" s="71" t="s">
        <v>960</v>
      </c>
      <c r="C402" s="71" t="s">
        <v>961</v>
      </c>
      <c r="D402" s="18" t="s">
        <v>962</v>
      </c>
      <c r="E402" s="73" t="s">
        <v>411</v>
      </c>
      <c r="F402" s="117">
        <f>'Final Output'!J406</f>
        <v>-6.1660000000000004</v>
      </c>
      <c r="G402" s="28" t="str">
        <f t="shared" ref="G402:G418" si="44">RIGHT(B402,8)</f>
        <v>P10_PR24</v>
      </c>
      <c r="H402" s="28" t="str">
        <f t="shared" ref="H402:H418" si="45">LEFT(B402,13)</f>
        <v>C_ODIRISK_CRI</v>
      </c>
    </row>
    <row r="403" spans="1:8">
      <c r="A403" s="71" t="s">
        <v>88</v>
      </c>
      <c r="B403" s="71" t="s">
        <v>963</v>
      </c>
      <c r="C403" s="71" t="s">
        <v>964</v>
      </c>
      <c r="D403" s="18" t="s">
        <v>962</v>
      </c>
      <c r="E403" s="73" t="s">
        <v>411</v>
      </c>
      <c r="F403" s="117">
        <f>'Final Output'!J407</f>
        <v>-5.2034999999999991</v>
      </c>
      <c r="G403" s="28" t="str">
        <f t="shared" si="44"/>
        <v>P15_PR24</v>
      </c>
      <c r="H403" s="28" t="str">
        <f t="shared" si="45"/>
        <v>C_ODIRISK_CRI</v>
      </c>
    </row>
    <row r="404" spans="1:8">
      <c r="A404" s="71" t="s">
        <v>88</v>
      </c>
      <c r="B404" s="71" t="s">
        <v>965</v>
      </c>
      <c r="C404" s="71" t="s">
        <v>966</v>
      </c>
      <c r="D404" s="18" t="s">
        <v>962</v>
      </c>
      <c r="E404" s="73" t="s">
        <v>411</v>
      </c>
      <c r="F404" s="117">
        <f>'Final Output'!J408</f>
        <v>-3.8759999999999994</v>
      </c>
      <c r="G404" s="28" t="str">
        <f t="shared" si="44"/>
        <v>P20_PR24</v>
      </c>
      <c r="H404" s="28" t="str">
        <f t="shared" si="45"/>
        <v>C_ODIRISK_CRI</v>
      </c>
    </row>
    <row r="405" spans="1:8">
      <c r="A405" s="71" t="s">
        <v>88</v>
      </c>
      <c r="B405" s="71" t="s">
        <v>967</v>
      </c>
      <c r="C405" s="71" t="s">
        <v>968</v>
      </c>
      <c r="D405" s="18" t="s">
        <v>962</v>
      </c>
      <c r="E405" s="73" t="s">
        <v>411</v>
      </c>
      <c r="F405" s="117">
        <f>'Final Output'!J409</f>
        <v>-3.4324999999999992</v>
      </c>
      <c r="G405" s="28" t="str">
        <f t="shared" si="44"/>
        <v>P25_PR24</v>
      </c>
      <c r="H405" s="28" t="str">
        <f t="shared" si="45"/>
        <v>C_ODIRISK_CRI</v>
      </c>
    </row>
    <row r="406" spans="1:8">
      <c r="A406" s="71" t="s">
        <v>88</v>
      </c>
      <c r="B406" s="71" t="s">
        <v>969</v>
      </c>
      <c r="C406" s="71" t="s">
        <v>970</v>
      </c>
      <c r="D406" s="18" t="s">
        <v>962</v>
      </c>
      <c r="E406" s="73" t="s">
        <v>411</v>
      </c>
      <c r="F406" s="117">
        <f>'Final Output'!J410</f>
        <v>-2.9819999999999993</v>
      </c>
      <c r="G406" s="28" t="str">
        <f t="shared" si="44"/>
        <v>P30_PR24</v>
      </c>
      <c r="H406" s="28" t="str">
        <f t="shared" si="45"/>
        <v>C_ODIRISK_CRI</v>
      </c>
    </row>
    <row r="407" spans="1:8">
      <c r="A407" s="71" t="s">
        <v>88</v>
      </c>
      <c r="B407" s="71" t="s">
        <v>971</v>
      </c>
      <c r="C407" s="71" t="s">
        <v>972</v>
      </c>
      <c r="D407" s="18" t="s">
        <v>962</v>
      </c>
      <c r="E407" s="73" t="s">
        <v>411</v>
      </c>
      <c r="F407" s="117">
        <f>'Final Output'!J411</f>
        <v>-2.5555000000000003</v>
      </c>
      <c r="G407" s="28" t="str">
        <f t="shared" si="44"/>
        <v>P35_PR24</v>
      </c>
      <c r="H407" s="28" t="str">
        <f t="shared" si="45"/>
        <v>C_ODIRISK_CRI</v>
      </c>
    </row>
    <row r="408" spans="1:8">
      <c r="A408" s="71" t="s">
        <v>88</v>
      </c>
      <c r="B408" s="71" t="s">
        <v>973</v>
      </c>
      <c r="C408" s="71" t="s">
        <v>974</v>
      </c>
      <c r="D408" s="18" t="s">
        <v>962</v>
      </c>
      <c r="E408" s="73" t="s">
        <v>411</v>
      </c>
      <c r="F408" s="117">
        <f>'Final Output'!J412</f>
        <v>-2.0999999999999988</v>
      </c>
      <c r="G408" s="28" t="str">
        <f t="shared" si="44"/>
        <v>P40_PR24</v>
      </c>
      <c r="H408" s="28" t="str">
        <f t="shared" si="45"/>
        <v>C_ODIRISK_CRI</v>
      </c>
    </row>
    <row r="409" spans="1:8">
      <c r="A409" s="71" t="s">
        <v>88</v>
      </c>
      <c r="B409" s="71" t="s">
        <v>975</v>
      </c>
      <c r="C409" s="71" t="s">
        <v>976</v>
      </c>
      <c r="D409" s="18" t="s">
        <v>962</v>
      </c>
      <c r="E409" s="73" t="s">
        <v>411</v>
      </c>
      <c r="F409" s="117">
        <f>'Final Output'!J413</f>
        <v>-1.6384999999999996</v>
      </c>
      <c r="G409" s="28" t="str">
        <f t="shared" si="44"/>
        <v>P45_PR24</v>
      </c>
      <c r="H409" s="28" t="str">
        <f t="shared" si="45"/>
        <v>C_ODIRISK_CRI</v>
      </c>
    </row>
    <row r="410" spans="1:8">
      <c r="A410" s="71" t="s">
        <v>88</v>
      </c>
      <c r="B410" s="71" t="s">
        <v>977</v>
      </c>
      <c r="C410" s="71" t="s">
        <v>978</v>
      </c>
      <c r="D410" s="18" t="s">
        <v>962</v>
      </c>
      <c r="E410" s="73" t="s">
        <v>411</v>
      </c>
      <c r="F410" s="117">
        <f>'Final Output'!J414</f>
        <v>-1.45</v>
      </c>
      <c r="G410" s="28" t="str">
        <f t="shared" si="44"/>
        <v>P50_PR24</v>
      </c>
      <c r="H410" s="28" t="str">
        <f t="shared" si="45"/>
        <v>C_ODIRISK_CRI</v>
      </c>
    </row>
    <row r="411" spans="1:8">
      <c r="A411" s="71" t="s">
        <v>88</v>
      </c>
      <c r="B411" s="71" t="s">
        <v>979</v>
      </c>
      <c r="C411" s="71" t="s">
        <v>980</v>
      </c>
      <c r="D411" s="18" t="s">
        <v>962</v>
      </c>
      <c r="E411" s="73" t="s">
        <v>411</v>
      </c>
      <c r="F411" s="117">
        <f>'Final Output'!J415</f>
        <v>-1.3099999999999996</v>
      </c>
      <c r="G411" s="28" t="str">
        <f t="shared" si="44"/>
        <v>P55_PR24</v>
      </c>
      <c r="H411" s="28" t="str">
        <f t="shared" si="45"/>
        <v>C_ODIRISK_CRI</v>
      </c>
    </row>
    <row r="412" spans="1:8">
      <c r="A412" s="71" t="s">
        <v>88</v>
      </c>
      <c r="B412" s="71" t="s">
        <v>981</v>
      </c>
      <c r="C412" s="71" t="s">
        <v>982</v>
      </c>
      <c r="D412" s="18" t="s">
        <v>962</v>
      </c>
      <c r="E412" s="73" t="s">
        <v>411</v>
      </c>
      <c r="F412" s="117">
        <f>'Final Output'!J416</f>
        <v>-1.0239999999999996</v>
      </c>
      <c r="G412" s="28" t="str">
        <f t="shared" si="44"/>
        <v>P60_PR24</v>
      </c>
      <c r="H412" s="28" t="str">
        <f t="shared" si="45"/>
        <v>C_ODIRISK_CRI</v>
      </c>
    </row>
    <row r="413" spans="1:8">
      <c r="A413" s="71" t="s">
        <v>88</v>
      </c>
      <c r="B413" s="71" t="s">
        <v>983</v>
      </c>
      <c r="C413" s="71" t="s">
        <v>984</v>
      </c>
      <c r="D413" s="18" t="s">
        <v>962</v>
      </c>
      <c r="E413" s="73" t="s">
        <v>411</v>
      </c>
      <c r="F413" s="117">
        <f>'Final Output'!J417</f>
        <v>-0.7889999999999997</v>
      </c>
      <c r="G413" s="28" t="str">
        <f t="shared" si="44"/>
        <v>P65_PR24</v>
      </c>
      <c r="H413" s="28" t="str">
        <f t="shared" si="45"/>
        <v>C_ODIRISK_CRI</v>
      </c>
    </row>
    <row r="414" spans="1:8">
      <c r="A414" s="71" t="s">
        <v>88</v>
      </c>
      <c r="B414" s="71" t="s">
        <v>985</v>
      </c>
      <c r="C414" s="71" t="s">
        <v>986</v>
      </c>
      <c r="D414" s="18" t="s">
        <v>962</v>
      </c>
      <c r="E414" s="73" t="s">
        <v>411</v>
      </c>
      <c r="F414" s="117">
        <f>'Final Output'!J418</f>
        <v>-0.36800000000000033</v>
      </c>
      <c r="G414" s="28" t="str">
        <f t="shared" si="44"/>
        <v>P70_PR24</v>
      </c>
      <c r="H414" s="28" t="str">
        <f t="shared" si="45"/>
        <v>C_ODIRISK_CRI</v>
      </c>
    </row>
    <row r="415" spans="1:8">
      <c r="A415" s="71" t="s">
        <v>88</v>
      </c>
      <c r="B415" s="71" t="s">
        <v>987</v>
      </c>
      <c r="C415" s="71" t="s">
        <v>988</v>
      </c>
      <c r="D415" s="18" t="s">
        <v>962</v>
      </c>
      <c r="E415" s="73" t="s">
        <v>411</v>
      </c>
      <c r="F415" s="117">
        <f>'Final Output'!J419</f>
        <v>-0.19999999999999929</v>
      </c>
      <c r="G415" s="28" t="str">
        <f t="shared" si="44"/>
        <v>P75_PR24</v>
      </c>
      <c r="H415" s="28" t="str">
        <f t="shared" si="45"/>
        <v>C_ODIRISK_CRI</v>
      </c>
    </row>
    <row r="416" spans="1:8">
      <c r="A416" s="71" t="s">
        <v>88</v>
      </c>
      <c r="B416" s="71" t="s">
        <v>989</v>
      </c>
      <c r="C416" s="71" t="s">
        <v>990</v>
      </c>
      <c r="D416" s="18" t="s">
        <v>962</v>
      </c>
      <c r="E416" s="73" t="s">
        <v>411</v>
      </c>
      <c r="F416" s="117">
        <f>'Final Output'!J420</f>
        <v>0</v>
      </c>
      <c r="G416" s="28" t="str">
        <f t="shared" si="44"/>
        <v>P80_PR24</v>
      </c>
      <c r="H416" s="28" t="str">
        <f t="shared" si="45"/>
        <v>C_ODIRISK_CRI</v>
      </c>
    </row>
    <row r="417" spans="1:8">
      <c r="A417" s="71" t="s">
        <v>88</v>
      </c>
      <c r="B417" s="71" t="s">
        <v>991</v>
      </c>
      <c r="C417" s="71" t="s">
        <v>992</v>
      </c>
      <c r="D417" s="18" t="s">
        <v>962</v>
      </c>
      <c r="E417" s="73" t="s">
        <v>411</v>
      </c>
      <c r="F417" s="117">
        <f>'Final Output'!J421</f>
        <v>0</v>
      </c>
      <c r="G417" s="28" t="str">
        <f t="shared" si="44"/>
        <v>P85_PR24</v>
      </c>
      <c r="H417" s="28" t="str">
        <f t="shared" si="45"/>
        <v>C_ODIRISK_CRI</v>
      </c>
    </row>
    <row r="418" spans="1:8">
      <c r="A418" s="71" t="s">
        <v>88</v>
      </c>
      <c r="B418" s="71" t="s">
        <v>993</v>
      </c>
      <c r="C418" s="71" t="s">
        <v>994</v>
      </c>
      <c r="D418" s="18" t="s">
        <v>962</v>
      </c>
      <c r="E418" s="73" t="s">
        <v>411</v>
      </c>
      <c r="F418" s="117">
        <f>'Final Output'!J422</f>
        <v>0</v>
      </c>
      <c r="G418" s="28" t="str">
        <f t="shared" si="44"/>
        <v>P90_PR24</v>
      </c>
      <c r="H418" s="28" t="str">
        <f t="shared" si="45"/>
        <v>C_ODIRISK_CRI</v>
      </c>
    </row>
    <row r="419" spans="1:8">
      <c r="A419" s="71"/>
      <c r="B419" s="71"/>
      <c r="C419" s="71"/>
      <c r="D419" s="18"/>
      <c r="E419" s="73"/>
      <c r="F419" s="117"/>
    </row>
    <row r="420" spans="1:8">
      <c r="A420" s="71" t="s">
        <v>89</v>
      </c>
      <c r="B420" s="71" t="s">
        <v>960</v>
      </c>
      <c r="C420" s="71" t="s">
        <v>961</v>
      </c>
      <c r="D420" s="18" t="s">
        <v>962</v>
      </c>
      <c r="E420" s="73" t="s">
        <v>411</v>
      </c>
      <c r="F420" s="117">
        <f>'Final Output'!J424</f>
        <v>-6.1660000000000004</v>
      </c>
      <c r="G420" s="28" t="str">
        <f t="shared" ref="G420:G436" si="46">RIGHT(B420,8)</f>
        <v>P10_PR24</v>
      </c>
      <c r="H420" s="28" t="str">
        <f t="shared" ref="H420:H436" si="47">LEFT(B420,13)</f>
        <v>C_ODIRISK_CRI</v>
      </c>
    </row>
    <row r="421" spans="1:8">
      <c r="A421" s="71" t="s">
        <v>89</v>
      </c>
      <c r="B421" s="71" t="s">
        <v>963</v>
      </c>
      <c r="C421" s="71" t="s">
        <v>964</v>
      </c>
      <c r="D421" s="18" t="s">
        <v>962</v>
      </c>
      <c r="E421" s="73" t="s">
        <v>411</v>
      </c>
      <c r="F421" s="117">
        <f>'Final Output'!J425</f>
        <v>-5.2034999999999991</v>
      </c>
      <c r="G421" s="28" t="str">
        <f t="shared" si="46"/>
        <v>P15_PR24</v>
      </c>
      <c r="H421" s="28" t="str">
        <f t="shared" si="47"/>
        <v>C_ODIRISK_CRI</v>
      </c>
    </row>
    <row r="422" spans="1:8">
      <c r="A422" s="71" t="s">
        <v>89</v>
      </c>
      <c r="B422" s="71" t="s">
        <v>965</v>
      </c>
      <c r="C422" s="71" t="s">
        <v>966</v>
      </c>
      <c r="D422" s="18" t="s">
        <v>962</v>
      </c>
      <c r="E422" s="73" t="s">
        <v>411</v>
      </c>
      <c r="F422" s="117">
        <f>'Final Output'!J426</f>
        <v>-3.8759999999999994</v>
      </c>
      <c r="G422" s="28" t="str">
        <f t="shared" si="46"/>
        <v>P20_PR24</v>
      </c>
      <c r="H422" s="28" t="str">
        <f t="shared" si="47"/>
        <v>C_ODIRISK_CRI</v>
      </c>
    </row>
    <row r="423" spans="1:8">
      <c r="A423" s="71" t="s">
        <v>89</v>
      </c>
      <c r="B423" s="71" t="s">
        <v>967</v>
      </c>
      <c r="C423" s="71" t="s">
        <v>968</v>
      </c>
      <c r="D423" s="18" t="s">
        <v>962</v>
      </c>
      <c r="E423" s="73" t="s">
        <v>411</v>
      </c>
      <c r="F423" s="117">
        <f>'Final Output'!J427</f>
        <v>-3.4324999999999992</v>
      </c>
      <c r="G423" s="28" t="str">
        <f t="shared" si="46"/>
        <v>P25_PR24</v>
      </c>
      <c r="H423" s="28" t="str">
        <f t="shared" si="47"/>
        <v>C_ODIRISK_CRI</v>
      </c>
    </row>
    <row r="424" spans="1:8">
      <c r="A424" s="71" t="s">
        <v>89</v>
      </c>
      <c r="B424" s="71" t="s">
        <v>969</v>
      </c>
      <c r="C424" s="71" t="s">
        <v>970</v>
      </c>
      <c r="D424" s="18" t="s">
        <v>962</v>
      </c>
      <c r="E424" s="73" t="s">
        <v>411</v>
      </c>
      <c r="F424" s="117">
        <f>'Final Output'!J428</f>
        <v>-2.9819999999999993</v>
      </c>
      <c r="G424" s="28" t="str">
        <f t="shared" si="46"/>
        <v>P30_PR24</v>
      </c>
      <c r="H424" s="28" t="str">
        <f t="shared" si="47"/>
        <v>C_ODIRISK_CRI</v>
      </c>
    </row>
    <row r="425" spans="1:8">
      <c r="A425" s="71" t="s">
        <v>89</v>
      </c>
      <c r="B425" s="71" t="s">
        <v>971</v>
      </c>
      <c r="C425" s="71" t="s">
        <v>972</v>
      </c>
      <c r="D425" s="18" t="s">
        <v>962</v>
      </c>
      <c r="E425" s="73" t="s">
        <v>411</v>
      </c>
      <c r="F425" s="117">
        <f>'Final Output'!J429</f>
        <v>-2.5555000000000003</v>
      </c>
      <c r="G425" s="28" t="str">
        <f t="shared" si="46"/>
        <v>P35_PR24</v>
      </c>
      <c r="H425" s="28" t="str">
        <f t="shared" si="47"/>
        <v>C_ODIRISK_CRI</v>
      </c>
    </row>
    <row r="426" spans="1:8">
      <c r="A426" s="71" t="s">
        <v>89</v>
      </c>
      <c r="B426" s="71" t="s">
        <v>973</v>
      </c>
      <c r="C426" s="71" t="s">
        <v>974</v>
      </c>
      <c r="D426" s="18" t="s">
        <v>962</v>
      </c>
      <c r="E426" s="73" t="s">
        <v>411</v>
      </c>
      <c r="F426" s="117">
        <f>'Final Output'!J430</f>
        <v>-2.0999999999999988</v>
      </c>
      <c r="G426" s="28" t="str">
        <f t="shared" si="46"/>
        <v>P40_PR24</v>
      </c>
      <c r="H426" s="28" t="str">
        <f t="shared" si="47"/>
        <v>C_ODIRISK_CRI</v>
      </c>
    </row>
    <row r="427" spans="1:8">
      <c r="A427" s="71" t="s">
        <v>89</v>
      </c>
      <c r="B427" s="71" t="s">
        <v>975</v>
      </c>
      <c r="C427" s="71" t="s">
        <v>976</v>
      </c>
      <c r="D427" s="18" t="s">
        <v>962</v>
      </c>
      <c r="E427" s="73" t="s">
        <v>411</v>
      </c>
      <c r="F427" s="117">
        <f>'Final Output'!J431</f>
        <v>-1.6384999999999996</v>
      </c>
      <c r="G427" s="28" t="str">
        <f t="shared" si="46"/>
        <v>P45_PR24</v>
      </c>
      <c r="H427" s="28" t="str">
        <f t="shared" si="47"/>
        <v>C_ODIRISK_CRI</v>
      </c>
    </row>
    <row r="428" spans="1:8">
      <c r="A428" s="71" t="s">
        <v>89</v>
      </c>
      <c r="B428" s="71" t="s">
        <v>977</v>
      </c>
      <c r="C428" s="71" t="s">
        <v>978</v>
      </c>
      <c r="D428" s="18" t="s">
        <v>962</v>
      </c>
      <c r="E428" s="73" t="s">
        <v>411</v>
      </c>
      <c r="F428" s="117">
        <f>'Final Output'!J432</f>
        <v>-1.45</v>
      </c>
      <c r="G428" s="28" t="str">
        <f t="shared" si="46"/>
        <v>P50_PR24</v>
      </c>
      <c r="H428" s="28" t="str">
        <f t="shared" si="47"/>
        <v>C_ODIRISK_CRI</v>
      </c>
    </row>
    <row r="429" spans="1:8">
      <c r="A429" s="71" t="s">
        <v>89</v>
      </c>
      <c r="B429" s="71" t="s">
        <v>979</v>
      </c>
      <c r="C429" s="71" t="s">
        <v>980</v>
      </c>
      <c r="D429" s="18" t="s">
        <v>962</v>
      </c>
      <c r="E429" s="73" t="s">
        <v>411</v>
      </c>
      <c r="F429" s="117">
        <f>'Final Output'!J433</f>
        <v>-1.3099999999999996</v>
      </c>
      <c r="G429" s="28" t="str">
        <f t="shared" si="46"/>
        <v>P55_PR24</v>
      </c>
      <c r="H429" s="28" t="str">
        <f t="shared" si="47"/>
        <v>C_ODIRISK_CRI</v>
      </c>
    </row>
    <row r="430" spans="1:8">
      <c r="A430" s="71" t="s">
        <v>89</v>
      </c>
      <c r="B430" s="71" t="s">
        <v>981</v>
      </c>
      <c r="C430" s="71" t="s">
        <v>982</v>
      </c>
      <c r="D430" s="18" t="s">
        <v>962</v>
      </c>
      <c r="E430" s="73" t="s">
        <v>411</v>
      </c>
      <c r="F430" s="117">
        <f>'Final Output'!J434</f>
        <v>-1.0239999999999996</v>
      </c>
      <c r="G430" s="28" t="str">
        <f t="shared" si="46"/>
        <v>P60_PR24</v>
      </c>
      <c r="H430" s="28" t="str">
        <f t="shared" si="47"/>
        <v>C_ODIRISK_CRI</v>
      </c>
    </row>
    <row r="431" spans="1:8">
      <c r="A431" s="71" t="s">
        <v>89</v>
      </c>
      <c r="B431" s="71" t="s">
        <v>983</v>
      </c>
      <c r="C431" s="71" t="s">
        <v>984</v>
      </c>
      <c r="D431" s="18" t="s">
        <v>962</v>
      </c>
      <c r="E431" s="73" t="s">
        <v>411</v>
      </c>
      <c r="F431" s="117">
        <f>'Final Output'!J435</f>
        <v>-0.7889999999999997</v>
      </c>
      <c r="G431" s="28" t="str">
        <f t="shared" si="46"/>
        <v>P65_PR24</v>
      </c>
      <c r="H431" s="28" t="str">
        <f t="shared" si="47"/>
        <v>C_ODIRISK_CRI</v>
      </c>
    </row>
    <row r="432" spans="1:8">
      <c r="A432" s="71" t="s">
        <v>89</v>
      </c>
      <c r="B432" s="71" t="s">
        <v>985</v>
      </c>
      <c r="C432" s="71" t="s">
        <v>986</v>
      </c>
      <c r="D432" s="18" t="s">
        <v>962</v>
      </c>
      <c r="E432" s="73" t="s">
        <v>411</v>
      </c>
      <c r="F432" s="117">
        <f>'Final Output'!J436</f>
        <v>-0.36800000000000033</v>
      </c>
      <c r="G432" s="28" t="str">
        <f t="shared" si="46"/>
        <v>P70_PR24</v>
      </c>
      <c r="H432" s="28" t="str">
        <f t="shared" si="47"/>
        <v>C_ODIRISK_CRI</v>
      </c>
    </row>
    <row r="433" spans="1:8">
      <c r="A433" s="71" t="s">
        <v>89</v>
      </c>
      <c r="B433" s="71" t="s">
        <v>987</v>
      </c>
      <c r="C433" s="71" t="s">
        <v>988</v>
      </c>
      <c r="D433" s="18" t="s">
        <v>962</v>
      </c>
      <c r="E433" s="73" t="s">
        <v>411</v>
      </c>
      <c r="F433" s="117">
        <f>'Final Output'!J437</f>
        <v>-0.19999999999999929</v>
      </c>
      <c r="G433" s="28" t="str">
        <f t="shared" si="46"/>
        <v>P75_PR24</v>
      </c>
      <c r="H433" s="28" t="str">
        <f t="shared" si="47"/>
        <v>C_ODIRISK_CRI</v>
      </c>
    </row>
    <row r="434" spans="1:8">
      <c r="A434" s="71" t="s">
        <v>89</v>
      </c>
      <c r="B434" s="71" t="s">
        <v>989</v>
      </c>
      <c r="C434" s="71" t="s">
        <v>990</v>
      </c>
      <c r="D434" s="18" t="s">
        <v>962</v>
      </c>
      <c r="E434" s="73" t="s">
        <v>411</v>
      </c>
      <c r="F434" s="117">
        <f>'Final Output'!J438</f>
        <v>0</v>
      </c>
      <c r="G434" s="28" t="str">
        <f t="shared" si="46"/>
        <v>P80_PR24</v>
      </c>
      <c r="H434" s="28" t="str">
        <f t="shared" si="47"/>
        <v>C_ODIRISK_CRI</v>
      </c>
    </row>
    <row r="435" spans="1:8">
      <c r="A435" s="71" t="s">
        <v>89</v>
      </c>
      <c r="B435" s="71" t="s">
        <v>991</v>
      </c>
      <c r="C435" s="71" t="s">
        <v>992</v>
      </c>
      <c r="D435" s="18" t="s">
        <v>962</v>
      </c>
      <c r="E435" s="73" t="s">
        <v>411</v>
      </c>
      <c r="F435" s="117">
        <f>'Final Output'!J439</f>
        <v>0</v>
      </c>
      <c r="G435" s="28" t="str">
        <f t="shared" si="46"/>
        <v>P85_PR24</v>
      </c>
      <c r="H435" s="28" t="str">
        <f t="shared" si="47"/>
        <v>C_ODIRISK_CRI</v>
      </c>
    </row>
    <row r="436" spans="1:8">
      <c r="A436" s="71" t="s">
        <v>89</v>
      </c>
      <c r="B436" s="71" t="s">
        <v>993</v>
      </c>
      <c r="C436" s="71" t="s">
        <v>994</v>
      </c>
      <c r="D436" s="18" t="s">
        <v>962</v>
      </c>
      <c r="E436" s="73" t="s">
        <v>411</v>
      </c>
      <c r="F436" s="117">
        <f>'Final Output'!J440</f>
        <v>0</v>
      </c>
      <c r="G436" s="28" t="str">
        <f t="shared" si="46"/>
        <v>P90_PR24</v>
      </c>
      <c r="H436" s="28" t="str">
        <f t="shared" si="47"/>
        <v>C_ODIRISK_CRI</v>
      </c>
    </row>
    <row r="437" spans="1:8">
      <c r="A437" s="71"/>
      <c r="B437" s="71"/>
      <c r="C437" s="71"/>
      <c r="D437" s="18"/>
      <c r="E437" s="73"/>
      <c r="F437" s="117"/>
    </row>
    <row r="438" spans="1:8">
      <c r="A438" s="71" t="s">
        <v>90</v>
      </c>
      <c r="B438" s="71" t="s">
        <v>960</v>
      </c>
      <c r="C438" s="71" t="s">
        <v>961</v>
      </c>
      <c r="D438" s="18" t="s">
        <v>962</v>
      </c>
      <c r="E438" s="73" t="s">
        <v>411</v>
      </c>
      <c r="F438" s="117">
        <f>'Final Output'!J442</f>
        <v>-6.1660000000000004</v>
      </c>
      <c r="G438" s="28" t="str">
        <f t="shared" ref="G438:G454" si="48">RIGHT(B438,8)</f>
        <v>P10_PR24</v>
      </c>
      <c r="H438" s="28" t="str">
        <f t="shared" ref="H438:H454" si="49">LEFT(B438,13)</f>
        <v>C_ODIRISK_CRI</v>
      </c>
    </row>
    <row r="439" spans="1:8">
      <c r="A439" s="71" t="s">
        <v>90</v>
      </c>
      <c r="B439" s="71" t="s">
        <v>963</v>
      </c>
      <c r="C439" s="71" t="s">
        <v>964</v>
      </c>
      <c r="D439" s="18" t="s">
        <v>962</v>
      </c>
      <c r="E439" s="73" t="s">
        <v>411</v>
      </c>
      <c r="F439" s="117">
        <f>'Final Output'!J443</f>
        <v>-5.2034999999999991</v>
      </c>
      <c r="G439" s="28" t="str">
        <f t="shared" si="48"/>
        <v>P15_PR24</v>
      </c>
      <c r="H439" s="28" t="str">
        <f t="shared" si="49"/>
        <v>C_ODIRISK_CRI</v>
      </c>
    </row>
    <row r="440" spans="1:8">
      <c r="A440" s="71" t="s">
        <v>90</v>
      </c>
      <c r="B440" s="71" t="s">
        <v>965</v>
      </c>
      <c r="C440" s="71" t="s">
        <v>966</v>
      </c>
      <c r="D440" s="18" t="s">
        <v>962</v>
      </c>
      <c r="E440" s="73" t="s">
        <v>411</v>
      </c>
      <c r="F440" s="117">
        <f>'Final Output'!J444</f>
        <v>-3.8759999999999994</v>
      </c>
      <c r="G440" s="28" t="str">
        <f t="shared" si="48"/>
        <v>P20_PR24</v>
      </c>
      <c r="H440" s="28" t="str">
        <f t="shared" si="49"/>
        <v>C_ODIRISK_CRI</v>
      </c>
    </row>
    <row r="441" spans="1:8">
      <c r="A441" s="71" t="s">
        <v>90</v>
      </c>
      <c r="B441" s="71" t="s">
        <v>967</v>
      </c>
      <c r="C441" s="71" t="s">
        <v>968</v>
      </c>
      <c r="D441" s="18" t="s">
        <v>962</v>
      </c>
      <c r="E441" s="73" t="s">
        <v>411</v>
      </c>
      <c r="F441" s="117">
        <f>'Final Output'!J445</f>
        <v>-3.4324999999999992</v>
      </c>
      <c r="G441" s="28" t="str">
        <f t="shared" si="48"/>
        <v>P25_PR24</v>
      </c>
      <c r="H441" s="28" t="str">
        <f t="shared" si="49"/>
        <v>C_ODIRISK_CRI</v>
      </c>
    </row>
    <row r="442" spans="1:8">
      <c r="A442" s="71" t="s">
        <v>90</v>
      </c>
      <c r="B442" s="71" t="s">
        <v>969</v>
      </c>
      <c r="C442" s="71" t="s">
        <v>970</v>
      </c>
      <c r="D442" s="18" t="s">
        <v>962</v>
      </c>
      <c r="E442" s="73" t="s">
        <v>411</v>
      </c>
      <c r="F442" s="117">
        <f>'Final Output'!J446</f>
        <v>-2.9819999999999993</v>
      </c>
      <c r="G442" s="28" t="str">
        <f t="shared" si="48"/>
        <v>P30_PR24</v>
      </c>
      <c r="H442" s="28" t="str">
        <f t="shared" si="49"/>
        <v>C_ODIRISK_CRI</v>
      </c>
    </row>
    <row r="443" spans="1:8">
      <c r="A443" s="71" t="s">
        <v>90</v>
      </c>
      <c r="B443" s="71" t="s">
        <v>971</v>
      </c>
      <c r="C443" s="71" t="s">
        <v>972</v>
      </c>
      <c r="D443" s="18" t="s">
        <v>962</v>
      </c>
      <c r="E443" s="73" t="s">
        <v>411</v>
      </c>
      <c r="F443" s="117">
        <f>'Final Output'!J447</f>
        <v>-2.5555000000000003</v>
      </c>
      <c r="G443" s="28" t="str">
        <f t="shared" si="48"/>
        <v>P35_PR24</v>
      </c>
      <c r="H443" s="28" t="str">
        <f t="shared" si="49"/>
        <v>C_ODIRISK_CRI</v>
      </c>
    </row>
    <row r="444" spans="1:8">
      <c r="A444" s="71" t="s">
        <v>90</v>
      </c>
      <c r="B444" s="71" t="s">
        <v>973</v>
      </c>
      <c r="C444" s="71" t="s">
        <v>974</v>
      </c>
      <c r="D444" s="18" t="s">
        <v>962</v>
      </c>
      <c r="E444" s="73" t="s">
        <v>411</v>
      </c>
      <c r="F444" s="117">
        <f>'Final Output'!J448</f>
        <v>-2.0999999999999988</v>
      </c>
      <c r="G444" s="28" t="str">
        <f t="shared" si="48"/>
        <v>P40_PR24</v>
      </c>
      <c r="H444" s="28" t="str">
        <f t="shared" si="49"/>
        <v>C_ODIRISK_CRI</v>
      </c>
    </row>
    <row r="445" spans="1:8">
      <c r="A445" s="71" t="s">
        <v>90</v>
      </c>
      <c r="B445" s="71" t="s">
        <v>975</v>
      </c>
      <c r="C445" s="71" t="s">
        <v>976</v>
      </c>
      <c r="D445" s="18" t="s">
        <v>962</v>
      </c>
      <c r="E445" s="73" t="s">
        <v>411</v>
      </c>
      <c r="F445" s="117">
        <f>'Final Output'!J449</f>
        <v>-1.6384999999999996</v>
      </c>
      <c r="G445" s="28" t="str">
        <f t="shared" si="48"/>
        <v>P45_PR24</v>
      </c>
      <c r="H445" s="28" t="str">
        <f t="shared" si="49"/>
        <v>C_ODIRISK_CRI</v>
      </c>
    </row>
    <row r="446" spans="1:8">
      <c r="A446" s="71" t="s">
        <v>90</v>
      </c>
      <c r="B446" s="71" t="s">
        <v>977</v>
      </c>
      <c r="C446" s="71" t="s">
        <v>978</v>
      </c>
      <c r="D446" s="18" t="s">
        <v>962</v>
      </c>
      <c r="E446" s="73" t="s">
        <v>411</v>
      </c>
      <c r="F446" s="117">
        <f>'Final Output'!J450</f>
        <v>-1.45</v>
      </c>
      <c r="G446" s="28" t="str">
        <f t="shared" si="48"/>
        <v>P50_PR24</v>
      </c>
      <c r="H446" s="28" t="str">
        <f t="shared" si="49"/>
        <v>C_ODIRISK_CRI</v>
      </c>
    </row>
    <row r="447" spans="1:8">
      <c r="A447" s="71" t="s">
        <v>90</v>
      </c>
      <c r="B447" s="71" t="s">
        <v>979</v>
      </c>
      <c r="C447" s="71" t="s">
        <v>980</v>
      </c>
      <c r="D447" s="18" t="s">
        <v>962</v>
      </c>
      <c r="E447" s="73" t="s">
        <v>411</v>
      </c>
      <c r="F447" s="117">
        <f>'Final Output'!J451</f>
        <v>-1.3099999999999996</v>
      </c>
      <c r="G447" s="28" t="str">
        <f t="shared" si="48"/>
        <v>P55_PR24</v>
      </c>
      <c r="H447" s="28" t="str">
        <f t="shared" si="49"/>
        <v>C_ODIRISK_CRI</v>
      </c>
    </row>
    <row r="448" spans="1:8">
      <c r="A448" s="71" t="s">
        <v>90</v>
      </c>
      <c r="B448" s="71" t="s">
        <v>981</v>
      </c>
      <c r="C448" s="71" t="s">
        <v>982</v>
      </c>
      <c r="D448" s="18" t="s">
        <v>962</v>
      </c>
      <c r="E448" s="73" t="s">
        <v>411</v>
      </c>
      <c r="F448" s="117">
        <f>'Final Output'!J452</f>
        <v>-1.0239999999999996</v>
      </c>
      <c r="G448" s="28" t="str">
        <f t="shared" si="48"/>
        <v>P60_PR24</v>
      </c>
      <c r="H448" s="28" t="str">
        <f t="shared" si="49"/>
        <v>C_ODIRISK_CRI</v>
      </c>
    </row>
    <row r="449" spans="1:8">
      <c r="A449" s="71" t="s">
        <v>90</v>
      </c>
      <c r="B449" s="71" t="s">
        <v>983</v>
      </c>
      <c r="C449" s="71" t="s">
        <v>984</v>
      </c>
      <c r="D449" s="18" t="s">
        <v>962</v>
      </c>
      <c r="E449" s="73" t="s">
        <v>411</v>
      </c>
      <c r="F449" s="117">
        <f>'Final Output'!J453</f>
        <v>-0.7889999999999997</v>
      </c>
      <c r="G449" s="28" t="str">
        <f t="shared" si="48"/>
        <v>P65_PR24</v>
      </c>
      <c r="H449" s="28" t="str">
        <f t="shared" si="49"/>
        <v>C_ODIRISK_CRI</v>
      </c>
    </row>
    <row r="450" spans="1:8">
      <c r="A450" s="71" t="s">
        <v>90</v>
      </c>
      <c r="B450" s="71" t="s">
        <v>985</v>
      </c>
      <c r="C450" s="71" t="s">
        <v>986</v>
      </c>
      <c r="D450" s="18" t="s">
        <v>962</v>
      </c>
      <c r="E450" s="73" t="s">
        <v>411</v>
      </c>
      <c r="F450" s="117">
        <f>'Final Output'!J454</f>
        <v>-0.36800000000000033</v>
      </c>
      <c r="G450" s="28" t="str">
        <f t="shared" si="48"/>
        <v>P70_PR24</v>
      </c>
      <c r="H450" s="28" t="str">
        <f t="shared" si="49"/>
        <v>C_ODIRISK_CRI</v>
      </c>
    </row>
    <row r="451" spans="1:8">
      <c r="A451" s="71" t="s">
        <v>90</v>
      </c>
      <c r="B451" s="71" t="s">
        <v>987</v>
      </c>
      <c r="C451" s="71" t="s">
        <v>988</v>
      </c>
      <c r="D451" s="18" t="s">
        <v>962</v>
      </c>
      <c r="E451" s="73" t="s">
        <v>411</v>
      </c>
      <c r="F451" s="117">
        <f>'Final Output'!J455</f>
        <v>-0.19999999999999929</v>
      </c>
      <c r="G451" s="28" t="str">
        <f t="shared" si="48"/>
        <v>P75_PR24</v>
      </c>
      <c r="H451" s="28" t="str">
        <f t="shared" si="49"/>
        <v>C_ODIRISK_CRI</v>
      </c>
    </row>
    <row r="452" spans="1:8">
      <c r="A452" s="71" t="s">
        <v>90</v>
      </c>
      <c r="B452" s="71" t="s">
        <v>989</v>
      </c>
      <c r="C452" s="71" t="s">
        <v>990</v>
      </c>
      <c r="D452" s="18" t="s">
        <v>962</v>
      </c>
      <c r="E452" s="73" t="s">
        <v>411</v>
      </c>
      <c r="F452" s="117">
        <f>'Final Output'!J456</f>
        <v>0</v>
      </c>
      <c r="G452" s="28" t="str">
        <f t="shared" si="48"/>
        <v>P80_PR24</v>
      </c>
      <c r="H452" s="28" t="str">
        <f t="shared" si="49"/>
        <v>C_ODIRISK_CRI</v>
      </c>
    </row>
    <row r="453" spans="1:8">
      <c r="A453" s="71" t="s">
        <v>90</v>
      </c>
      <c r="B453" s="71" t="s">
        <v>991</v>
      </c>
      <c r="C453" s="71" t="s">
        <v>992</v>
      </c>
      <c r="D453" s="18" t="s">
        <v>962</v>
      </c>
      <c r="E453" s="73" t="s">
        <v>411</v>
      </c>
      <c r="F453" s="117">
        <f>'Final Output'!J457</f>
        <v>0</v>
      </c>
      <c r="G453" s="28" t="str">
        <f t="shared" si="48"/>
        <v>P85_PR24</v>
      </c>
      <c r="H453" s="28" t="str">
        <f t="shared" si="49"/>
        <v>C_ODIRISK_CRI</v>
      </c>
    </row>
    <row r="454" spans="1:8">
      <c r="A454" s="71" t="s">
        <v>90</v>
      </c>
      <c r="B454" s="71" t="s">
        <v>993</v>
      </c>
      <c r="C454" s="71" t="s">
        <v>994</v>
      </c>
      <c r="D454" s="18" t="s">
        <v>962</v>
      </c>
      <c r="E454" s="73" t="s">
        <v>411</v>
      </c>
      <c r="F454" s="117">
        <f>'Final Output'!J458</f>
        <v>0</v>
      </c>
      <c r="G454" s="28" t="str">
        <f t="shared" si="48"/>
        <v>P90_PR24</v>
      </c>
      <c r="H454" s="28" t="str">
        <f t="shared" si="49"/>
        <v>C_ODIRISK_CRI</v>
      </c>
    </row>
    <row r="455" spans="1:8">
      <c r="A455" s="71"/>
      <c r="B455" s="71"/>
      <c r="C455" s="71"/>
      <c r="D455" s="18"/>
      <c r="E455" s="73"/>
      <c r="F455" s="117"/>
    </row>
    <row r="456" spans="1:8">
      <c r="A456" s="71" t="s">
        <v>122</v>
      </c>
      <c r="B456" s="71" t="s">
        <v>960</v>
      </c>
      <c r="C456" s="71" t="s">
        <v>961</v>
      </c>
      <c r="D456" s="18" t="s">
        <v>962</v>
      </c>
      <c r="E456" s="73" t="s">
        <v>411</v>
      </c>
      <c r="F456" s="117">
        <f>'Final Output'!J460</f>
        <v>-6.1660000000000004</v>
      </c>
      <c r="G456" s="28" t="str">
        <f t="shared" ref="G456:G472" si="50">RIGHT(B456,8)</f>
        <v>P10_PR24</v>
      </c>
      <c r="H456" s="28" t="str">
        <f t="shared" ref="H456:H472" si="51">LEFT(B456,13)</f>
        <v>C_ODIRISK_CRI</v>
      </c>
    </row>
    <row r="457" spans="1:8">
      <c r="A457" s="71" t="s">
        <v>122</v>
      </c>
      <c r="B457" s="71" t="s">
        <v>963</v>
      </c>
      <c r="C457" s="71" t="s">
        <v>964</v>
      </c>
      <c r="D457" s="18" t="s">
        <v>962</v>
      </c>
      <c r="E457" s="73" t="s">
        <v>411</v>
      </c>
      <c r="F457" s="117">
        <f>'Final Output'!J461</f>
        <v>-5.2034999999999991</v>
      </c>
      <c r="G457" s="28" t="str">
        <f t="shared" si="50"/>
        <v>P15_PR24</v>
      </c>
      <c r="H457" s="28" t="str">
        <f t="shared" si="51"/>
        <v>C_ODIRISK_CRI</v>
      </c>
    </row>
    <row r="458" spans="1:8">
      <c r="A458" s="71" t="s">
        <v>122</v>
      </c>
      <c r="B458" s="71" t="s">
        <v>965</v>
      </c>
      <c r="C458" s="71" t="s">
        <v>966</v>
      </c>
      <c r="D458" s="18" t="s">
        <v>962</v>
      </c>
      <c r="E458" s="73" t="s">
        <v>411</v>
      </c>
      <c r="F458" s="117">
        <f>'Final Output'!J462</f>
        <v>-3.8759999999999994</v>
      </c>
      <c r="G458" s="28" t="str">
        <f t="shared" si="50"/>
        <v>P20_PR24</v>
      </c>
      <c r="H458" s="28" t="str">
        <f t="shared" si="51"/>
        <v>C_ODIRISK_CRI</v>
      </c>
    </row>
    <row r="459" spans="1:8">
      <c r="A459" s="71" t="s">
        <v>122</v>
      </c>
      <c r="B459" s="71" t="s">
        <v>967</v>
      </c>
      <c r="C459" s="71" t="s">
        <v>968</v>
      </c>
      <c r="D459" s="18" t="s">
        <v>962</v>
      </c>
      <c r="E459" s="73" t="s">
        <v>411</v>
      </c>
      <c r="F459" s="117">
        <f>'Final Output'!J463</f>
        <v>-3.4324999999999992</v>
      </c>
      <c r="G459" s="28" t="str">
        <f t="shared" si="50"/>
        <v>P25_PR24</v>
      </c>
      <c r="H459" s="28" t="str">
        <f t="shared" si="51"/>
        <v>C_ODIRISK_CRI</v>
      </c>
    </row>
    <row r="460" spans="1:8">
      <c r="A460" s="71" t="s">
        <v>122</v>
      </c>
      <c r="B460" s="71" t="s">
        <v>969</v>
      </c>
      <c r="C460" s="71" t="s">
        <v>970</v>
      </c>
      <c r="D460" s="18" t="s">
        <v>962</v>
      </c>
      <c r="E460" s="73" t="s">
        <v>411</v>
      </c>
      <c r="F460" s="117">
        <f>'Final Output'!J464</f>
        <v>-2.9819999999999993</v>
      </c>
      <c r="G460" s="28" t="str">
        <f t="shared" si="50"/>
        <v>P30_PR24</v>
      </c>
      <c r="H460" s="28" t="str">
        <f t="shared" si="51"/>
        <v>C_ODIRISK_CRI</v>
      </c>
    </row>
    <row r="461" spans="1:8">
      <c r="A461" s="71" t="s">
        <v>122</v>
      </c>
      <c r="B461" s="71" t="s">
        <v>971</v>
      </c>
      <c r="C461" s="71" t="s">
        <v>972</v>
      </c>
      <c r="D461" s="18" t="s">
        <v>962</v>
      </c>
      <c r="E461" s="73" t="s">
        <v>411</v>
      </c>
      <c r="F461" s="117">
        <f>'Final Output'!J465</f>
        <v>-2.5555000000000003</v>
      </c>
      <c r="G461" s="28" t="str">
        <f t="shared" si="50"/>
        <v>P35_PR24</v>
      </c>
      <c r="H461" s="28" t="str">
        <f t="shared" si="51"/>
        <v>C_ODIRISK_CRI</v>
      </c>
    </row>
    <row r="462" spans="1:8">
      <c r="A462" s="71" t="s">
        <v>122</v>
      </c>
      <c r="B462" s="71" t="s">
        <v>973</v>
      </c>
      <c r="C462" s="71" t="s">
        <v>974</v>
      </c>
      <c r="D462" s="18" t="s">
        <v>962</v>
      </c>
      <c r="E462" s="73" t="s">
        <v>411</v>
      </c>
      <c r="F462" s="117">
        <f>'Final Output'!J466</f>
        <v>-2.0999999999999988</v>
      </c>
      <c r="G462" s="28" t="str">
        <f t="shared" si="50"/>
        <v>P40_PR24</v>
      </c>
      <c r="H462" s="28" t="str">
        <f t="shared" si="51"/>
        <v>C_ODIRISK_CRI</v>
      </c>
    </row>
    <row r="463" spans="1:8">
      <c r="A463" s="71" t="s">
        <v>122</v>
      </c>
      <c r="B463" s="71" t="s">
        <v>975</v>
      </c>
      <c r="C463" s="71" t="s">
        <v>976</v>
      </c>
      <c r="D463" s="18" t="s">
        <v>962</v>
      </c>
      <c r="E463" s="73" t="s">
        <v>411</v>
      </c>
      <c r="F463" s="117">
        <f>'Final Output'!J467</f>
        <v>-1.6384999999999996</v>
      </c>
      <c r="G463" s="28" t="str">
        <f t="shared" si="50"/>
        <v>P45_PR24</v>
      </c>
      <c r="H463" s="28" t="str">
        <f t="shared" si="51"/>
        <v>C_ODIRISK_CRI</v>
      </c>
    </row>
    <row r="464" spans="1:8">
      <c r="A464" s="71" t="s">
        <v>122</v>
      </c>
      <c r="B464" s="71" t="s">
        <v>977</v>
      </c>
      <c r="C464" s="71" t="s">
        <v>978</v>
      </c>
      <c r="D464" s="18" t="s">
        <v>962</v>
      </c>
      <c r="E464" s="73" t="s">
        <v>411</v>
      </c>
      <c r="F464" s="117">
        <f>'Final Output'!J468</f>
        <v>-1.45</v>
      </c>
      <c r="G464" s="28" t="str">
        <f t="shared" si="50"/>
        <v>P50_PR24</v>
      </c>
      <c r="H464" s="28" t="str">
        <f t="shared" si="51"/>
        <v>C_ODIRISK_CRI</v>
      </c>
    </row>
    <row r="465" spans="1:8">
      <c r="A465" s="71" t="s">
        <v>122</v>
      </c>
      <c r="B465" s="71" t="s">
        <v>979</v>
      </c>
      <c r="C465" s="71" t="s">
        <v>980</v>
      </c>
      <c r="D465" s="18" t="s">
        <v>962</v>
      </c>
      <c r="E465" s="73" t="s">
        <v>411</v>
      </c>
      <c r="F465" s="117">
        <f>'Final Output'!J469</f>
        <v>-1.3099999999999996</v>
      </c>
      <c r="G465" s="28" t="str">
        <f t="shared" si="50"/>
        <v>P55_PR24</v>
      </c>
      <c r="H465" s="28" t="str">
        <f t="shared" si="51"/>
        <v>C_ODIRISK_CRI</v>
      </c>
    </row>
    <row r="466" spans="1:8">
      <c r="A466" s="71" t="s">
        <v>122</v>
      </c>
      <c r="B466" s="71" t="s">
        <v>981</v>
      </c>
      <c r="C466" s="71" t="s">
        <v>982</v>
      </c>
      <c r="D466" s="18" t="s">
        <v>962</v>
      </c>
      <c r="E466" s="73" t="s">
        <v>411</v>
      </c>
      <c r="F466" s="117">
        <f>'Final Output'!J470</f>
        <v>-1.0239999999999996</v>
      </c>
      <c r="G466" s="28" t="str">
        <f t="shared" si="50"/>
        <v>P60_PR24</v>
      </c>
      <c r="H466" s="28" t="str">
        <f t="shared" si="51"/>
        <v>C_ODIRISK_CRI</v>
      </c>
    </row>
    <row r="467" spans="1:8">
      <c r="A467" s="71" t="s">
        <v>122</v>
      </c>
      <c r="B467" s="71" t="s">
        <v>983</v>
      </c>
      <c r="C467" s="71" t="s">
        <v>984</v>
      </c>
      <c r="D467" s="18" t="s">
        <v>962</v>
      </c>
      <c r="E467" s="73" t="s">
        <v>411</v>
      </c>
      <c r="F467" s="117">
        <f>'Final Output'!J471</f>
        <v>-0.7889999999999997</v>
      </c>
      <c r="G467" s="28" t="str">
        <f t="shared" si="50"/>
        <v>P65_PR24</v>
      </c>
      <c r="H467" s="28" t="str">
        <f t="shared" si="51"/>
        <v>C_ODIRISK_CRI</v>
      </c>
    </row>
    <row r="468" spans="1:8">
      <c r="A468" s="71" t="s">
        <v>122</v>
      </c>
      <c r="B468" s="71" t="s">
        <v>985</v>
      </c>
      <c r="C468" s="71" t="s">
        <v>986</v>
      </c>
      <c r="D468" s="18" t="s">
        <v>962</v>
      </c>
      <c r="E468" s="73" t="s">
        <v>411</v>
      </c>
      <c r="F468" s="117">
        <f>'Final Output'!J472</f>
        <v>-0.36800000000000033</v>
      </c>
      <c r="G468" s="28" t="str">
        <f t="shared" si="50"/>
        <v>P70_PR24</v>
      </c>
      <c r="H468" s="28" t="str">
        <f t="shared" si="51"/>
        <v>C_ODIRISK_CRI</v>
      </c>
    </row>
    <row r="469" spans="1:8">
      <c r="A469" s="71" t="s">
        <v>122</v>
      </c>
      <c r="B469" s="71" t="s">
        <v>987</v>
      </c>
      <c r="C469" s="71" t="s">
        <v>988</v>
      </c>
      <c r="D469" s="18" t="s">
        <v>962</v>
      </c>
      <c r="E469" s="73" t="s">
        <v>411</v>
      </c>
      <c r="F469" s="117">
        <f>'Final Output'!J473</f>
        <v>-0.19999999999999929</v>
      </c>
      <c r="G469" s="28" t="str">
        <f t="shared" si="50"/>
        <v>P75_PR24</v>
      </c>
      <c r="H469" s="28" t="str">
        <f t="shared" si="51"/>
        <v>C_ODIRISK_CRI</v>
      </c>
    </row>
    <row r="470" spans="1:8">
      <c r="A470" s="71" t="s">
        <v>122</v>
      </c>
      <c r="B470" s="71" t="s">
        <v>989</v>
      </c>
      <c r="C470" s="71" t="s">
        <v>990</v>
      </c>
      <c r="D470" s="18" t="s">
        <v>962</v>
      </c>
      <c r="E470" s="73" t="s">
        <v>411</v>
      </c>
      <c r="F470" s="117">
        <f>'Final Output'!J474</f>
        <v>0</v>
      </c>
      <c r="G470" s="28" t="str">
        <f t="shared" si="50"/>
        <v>P80_PR24</v>
      </c>
      <c r="H470" s="28" t="str">
        <f t="shared" si="51"/>
        <v>C_ODIRISK_CRI</v>
      </c>
    </row>
    <row r="471" spans="1:8">
      <c r="A471" s="71" t="s">
        <v>122</v>
      </c>
      <c r="B471" s="71" t="s">
        <v>991</v>
      </c>
      <c r="C471" s="71" t="s">
        <v>992</v>
      </c>
      <c r="D471" s="18" t="s">
        <v>962</v>
      </c>
      <c r="E471" s="73" t="s">
        <v>411</v>
      </c>
      <c r="F471" s="117">
        <f>'Final Output'!J475</f>
        <v>0</v>
      </c>
      <c r="G471" s="28" t="str">
        <f t="shared" si="50"/>
        <v>P85_PR24</v>
      </c>
      <c r="H471" s="28" t="str">
        <f t="shared" si="51"/>
        <v>C_ODIRISK_CRI</v>
      </c>
    </row>
    <row r="472" spans="1:8">
      <c r="A472" s="71" t="s">
        <v>122</v>
      </c>
      <c r="B472" s="71" t="s">
        <v>993</v>
      </c>
      <c r="C472" s="71" t="s">
        <v>994</v>
      </c>
      <c r="D472" s="18" t="s">
        <v>962</v>
      </c>
      <c r="E472" s="73" t="s">
        <v>411</v>
      </c>
      <c r="F472" s="117">
        <f>'Final Output'!J476</f>
        <v>0</v>
      </c>
      <c r="G472" s="28" t="str">
        <f t="shared" si="50"/>
        <v>P90_PR24</v>
      </c>
      <c r="H472" s="28" t="str">
        <f t="shared" si="51"/>
        <v>C_ODIRISK_CRI</v>
      </c>
    </row>
    <row r="473" spans="1:8">
      <c r="A473" s="71"/>
      <c r="B473" s="71"/>
      <c r="C473" s="71"/>
      <c r="D473" s="18"/>
      <c r="E473" s="73"/>
      <c r="F473" s="117"/>
    </row>
    <row r="474" spans="1:8">
      <c r="A474" s="71" t="s">
        <v>92</v>
      </c>
      <c r="B474" s="71" t="s">
        <v>960</v>
      </c>
      <c r="C474" s="71" t="s">
        <v>961</v>
      </c>
      <c r="D474" s="18" t="s">
        <v>962</v>
      </c>
      <c r="E474" s="73" t="s">
        <v>411</v>
      </c>
      <c r="F474" s="117">
        <f>'Final Output'!J478</f>
        <v>-6.1660000000000004</v>
      </c>
      <c r="G474" s="28" t="str">
        <f t="shared" ref="G474:G490" si="52">RIGHT(B474,8)</f>
        <v>P10_PR24</v>
      </c>
      <c r="H474" s="28" t="str">
        <f t="shared" ref="H474:H490" si="53">LEFT(B474,13)</f>
        <v>C_ODIRISK_CRI</v>
      </c>
    </row>
    <row r="475" spans="1:8">
      <c r="A475" s="71" t="s">
        <v>92</v>
      </c>
      <c r="B475" s="71" t="s">
        <v>963</v>
      </c>
      <c r="C475" s="71" t="s">
        <v>964</v>
      </c>
      <c r="D475" s="18" t="s">
        <v>962</v>
      </c>
      <c r="E475" s="73" t="s">
        <v>411</v>
      </c>
      <c r="F475" s="117">
        <f>'Final Output'!J479</f>
        <v>-5.2034999999999991</v>
      </c>
      <c r="G475" s="28" t="str">
        <f t="shared" si="52"/>
        <v>P15_PR24</v>
      </c>
      <c r="H475" s="28" t="str">
        <f t="shared" si="53"/>
        <v>C_ODIRISK_CRI</v>
      </c>
    </row>
    <row r="476" spans="1:8">
      <c r="A476" s="71" t="s">
        <v>92</v>
      </c>
      <c r="B476" s="71" t="s">
        <v>965</v>
      </c>
      <c r="C476" s="71" t="s">
        <v>966</v>
      </c>
      <c r="D476" s="18" t="s">
        <v>962</v>
      </c>
      <c r="E476" s="73" t="s">
        <v>411</v>
      </c>
      <c r="F476" s="117">
        <f>'Final Output'!J480</f>
        <v>-3.8759999999999994</v>
      </c>
      <c r="G476" s="28" t="str">
        <f t="shared" si="52"/>
        <v>P20_PR24</v>
      </c>
      <c r="H476" s="28" t="str">
        <f t="shared" si="53"/>
        <v>C_ODIRISK_CRI</v>
      </c>
    </row>
    <row r="477" spans="1:8">
      <c r="A477" s="71" t="s">
        <v>92</v>
      </c>
      <c r="B477" s="71" t="s">
        <v>967</v>
      </c>
      <c r="C477" s="71" t="s">
        <v>968</v>
      </c>
      <c r="D477" s="18" t="s">
        <v>962</v>
      </c>
      <c r="E477" s="73" t="s">
        <v>411</v>
      </c>
      <c r="F477" s="117">
        <f>'Final Output'!J481</f>
        <v>-3.4324999999999992</v>
      </c>
      <c r="G477" s="28" t="str">
        <f t="shared" si="52"/>
        <v>P25_PR24</v>
      </c>
      <c r="H477" s="28" t="str">
        <f t="shared" si="53"/>
        <v>C_ODIRISK_CRI</v>
      </c>
    </row>
    <row r="478" spans="1:8">
      <c r="A478" s="71" t="s">
        <v>92</v>
      </c>
      <c r="B478" s="71" t="s">
        <v>969</v>
      </c>
      <c r="C478" s="71" t="s">
        <v>970</v>
      </c>
      <c r="D478" s="18" t="s">
        <v>962</v>
      </c>
      <c r="E478" s="73" t="s">
        <v>411</v>
      </c>
      <c r="F478" s="117">
        <f>'Final Output'!J482</f>
        <v>-2.9819999999999993</v>
      </c>
      <c r="G478" s="28" t="str">
        <f t="shared" si="52"/>
        <v>P30_PR24</v>
      </c>
      <c r="H478" s="28" t="str">
        <f t="shared" si="53"/>
        <v>C_ODIRISK_CRI</v>
      </c>
    </row>
    <row r="479" spans="1:8">
      <c r="A479" s="71" t="s">
        <v>92</v>
      </c>
      <c r="B479" s="71" t="s">
        <v>971</v>
      </c>
      <c r="C479" s="71" t="s">
        <v>972</v>
      </c>
      <c r="D479" s="18" t="s">
        <v>962</v>
      </c>
      <c r="E479" s="73" t="s">
        <v>411</v>
      </c>
      <c r="F479" s="117">
        <f>'Final Output'!J483</f>
        <v>-2.5555000000000003</v>
      </c>
      <c r="G479" s="28" t="str">
        <f t="shared" si="52"/>
        <v>P35_PR24</v>
      </c>
      <c r="H479" s="28" t="str">
        <f t="shared" si="53"/>
        <v>C_ODIRISK_CRI</v>
      </c>
    </row>
    <row r="480" spans="1:8">
      <c r="A480" s="71" t="s">
        <v>92</v>
      </c>
      <c r="B480" s="71" t="s">
        <v>973</v>
      </c>
      <c r="C480" s="71" t="s">
        <v>974</v>
      </c>
      <c r="D480" s="18" t="s">
        <v>962</v>
      </c>
      <c r="E480" s="73" t="s">
        <v>411</v>
      </c>
      <c r="F480" s="117">
        <f>'Final Output'!J484</f>
        <v>-2.0999999999999988</v>
      </c>
      <c r="G480" s="28" t="str">
        <f t="shared" si="52"/>
        <v>P40_PR24</v>
      </c>
      <c r="H480" s="28" t="str">
        <f t="shared" si="53"/>
        <v>C_ODIRISK_CRI</v>
      </c>
    </row>
    <row r="481" spans="1:8">
      <c r="A481" s="71" t="s">
        <v>92</v>
      </c>
      <c r="B481" s="71" t="s">
        <v>975</v>
      </c>
      <c r="C481" s="71" t="s">
        <v>976</v>
      </c>
      <c r="D481" s="18" t="s">
        <v>962</v>
      </c>
      <c r="E481" s="73" t="s">
        <v>411</v>
      </c>
      <c r="F481" s="117">
        <f>'Final Output'!J485</f>
        <v>-1.6384999999999996</v>
      </c>
      <c r="G481" s="28" t="str">
        <f t="shared" si="52"/>
        <v>P45_PR24</v>
      </c>
      <c r="H481" s="28" t="str">
        <f t="shared" si="53"/>
        <v>C_ODIRISK_CRI</v>
      </c>
    </row>
    <row r="482" spans="1:8">
      <c r="A482" s="71" t="s">
        <v>92</v>
      </c>
      <c r="B482" s="71" t="s">
        <v>977</v>
      </c>
      <c r="C482" s="71" t="s">
        <v>978</v>
      </c>
      <c r="D482" s="18" t="s">
        <v>962</v>
      </c>
      <c r="E482" s="73" t="s">
        <v>411</v>
      </c>
      <c r="F482" s="117">
        <f>'Final Output'!J486</f>
        <v>-1.45</v>
      </c>
      <c r="G482" s="28" t="str">
        <f t="shared" si="52"/>
        <v>P50_PR24</v>
      </c>
      <c r="H482" s="28" t="str">
        <f t="shared" si="53"/>
        <v>C_ODIRISK_CRI</v>
      </c>
    </row>
    <row r="483" spans="1:8">
      <c r="A483" s="71" t="s">
        <v>92</v>
      </c>
      <c r="B483" s="71" t="s">
        <v>979</v>
      </c>
      <c r="C483" s="71" t="s">
        <v>980</v>
      </c>
      <c r="D483" s="18" t="s">
        <v>962</v>
      </c>
      <c r="E483" s="73" t="s">
        <v>411</v>
      </c>
      <c r="F483" s="117">
        <f>'Final Output'!J487</f>
        <v>-1.3099999999999996</v>
      </c>
      <c r="G483" s="28" t="str">
        <f t="shared" si="52"/>
        <v>P55_PR24</v>
      </c>
      <c r="H483" s="28" t="str">
        <f t="shared" si="53"/>
        <v>C_ODIRISK_CRI</v>
      </c>
    </row>
    <row r="484" spans="1:8">
      <c r="A484" s="71" t="s">
        <v>92</v>
      </c>
      <c r="B484" s="71" t="s">
        <v>981</v>
      </c>
      <c r="C484" s="71" t="s">
        <v>982</v>
      </c>
      <c r="D484" s="18" t="s">
        <v>962</v>
      </c>
      <c r="E484" s="73" t="s">
        <v>411</v>
      </c>
      <c r="F484" s="117">
        <f>'Final Output'!J488</f>
        <v>-1.0239999999999996</v>
      </c>
      <c r="G484" s="28" t="str">
        <f t="shared" si="52"/>
        <v>P60_PR24</v>
      </c>
      <c r="H484" s="28" t="str">
        <f t="shared" si="53"/>
        <v>C_ODIRISK_CRI</v>
      </c>
    </row>
    <row r="485" spans="1:8">
      <c r="A485" s="71" t="s">
        <v>92</v>
      </c>
      <c r="B485" s="71" t="s">
        <v>983</v>
      </c>
      <c r="C485" s="71" t="s">
        <v>984</v>
      </c>
      <c r="D485" s="18" t="s">
        <v>962</v>
      </c>
      <c r="E485" s="73" t="s">
        <v>411</v>
      </c>
      <c r="F485" s="117">
        <f>'Final Output'!J489</f>
        <v>-0.7889999999999997</v>
      </c>
      <c r="G485" s="28" t="str">
        <f t="shared" si="52"/>
        <v>P65_PR24</v>
      </c>
      <c r="H485" s="28" t="str">
        <f t="shared" si="53"/>
        <v>C_ODIRISK_CRI</v>
      </c>
    </row>
    <row r="486" spans="1:8">
      <c r="A486" s="71" t="s">
        <v>92</v>
      </c>
      <c r="B486" s="71" t="s">
        <v>985</v>
      </c>
      <c r="C486" s="71" t="s">
        <v>986</v>
      </c>
      <c r="D486" s="18" t="s">
        <v>962</v>
      </c>
      <c r="E486" s="73" t="s">
        <v>411</v>
      </c>
      <c r="F486" s="117">
        <f>'Final Output'!J490</f>
        <v>-0.36800000000000033</v>
      </c>
      <c r="G486" s="28" t="str">
        <f t="shared" si="52"/>
        <v>P70_PR24</v>
      </c>
      <c r="H486" s="28" t="str">
        <f t="shared" si="53"/>
        <v>C_ODIRISK_CRI</v>
      </c>
    </row>
    <row r="487" spans="1:8">
      <c r="A487" s="71" t="s">
        <v>92</v>
      </c>
      <c r="B487" s="71" t="s">
        <v>987</v>
      </c>
      <c r="C487" s="71" t="s">
        <v>988</v>
      </c>
      <c r="D487" s="18" t="s">
        <v>962</v>
      </c>
      <c r="E487" s="73" t="s">
        <v>411</v>
      </c>
      <c r="F487" s="117">
        <f>'Final Output'!J491</f>
        <v>-0.19999999999999929</v>
      </c>
      <c r="G487" s="28" t="str">
        <f t="shared" si="52"/>
        <v>P75_PR24</v>
      </c>
      <c r="H487" s="28" t="str">
        <f t="shared" si="53"/>
        <v>C_ODIRISK_CRI</v>
      </c>
    </row>
    <row r="488" spans="1:8">
      <c r="A488" s="71" t="s">
        <v>92</v>
      </c>
      <c r="B488" s="71" t="s">
        <v>989</v>
      </c>
      <c r="C488" s="71" t="s">
        <v>990</v>
      </c>
      <c r="D488" s="18" t="s">
        <v>962</v>
      </c>
      <c r="E488" s="73" t="s">
        <v>411</v>
      </c>
      <c r="F488" s="117">
        <f>'Final Output'!J492</f>
        <v>0</v>
      </c>
      <c r="G488" s="28" t="str">
        <f t="shared" si="52"/>
        <v>P80_PR24</v>
      </c>
      <c r="H488" s="28" t="str">
        <f t="shared" si="53"/>
        <v>C_ODIRISK_CRI</v>
      </c>
    </row>
    <row r="489" spans="1:8">
      <c r="A489" s="71" t="s">
        <v>92</v>
      </c>
      <c r="B489" s="71" t="s">
        <v>991</v>
      </c>
      <c r="C489" s="71" t="s">
        <v>992</v>
      </c>
      <c r="D489" s="18" t="s">
        <v>962</v>
      </c>
      <c r="E489" s="73" t="s">
        <v>411</v>
      </c>
      <c r="F489" s="117">
        <f>'Final Output'!J493</f>
        <v>0</v>
      </c>
      <c r="G489" s="28" t="str">
        <f t="shared" si="52"/>
        <v>P85_PR24</v>
      </c>
      <c r="H489" s="28" t="str">
        <f t="shared" si="53"/>
        <v>C_ODIRISK_CRI</v>
      </c>
    </row>
    <row r="490" spans="1:8">
      <c r="A490" s="71" t="s">
        <v>92</v>
      </c>
      <c r="B490" s="71" t="s">
        <v>993</v>
      </c>
      <c r="C490" s="71" t="s">
        <v>994</v>
      </c>
      <c r="D490" s="18" t="s">
        <v>962</v>
      </c>
      <c r="E490" s="73" t="s">
        <v>411</v>
      </c>
      <c r="F490" s="117">
        <f>'Final Output'!J494</f>
        <v>0</v>
      </c>
      <c r="G490" s="28" t="str">
        <f t="shared" si="52"/>
        <v>P90_PR24</v>
      </c>
      <c r="H490" s="28" t="str">
        <f t="shared" si="53"/>
        <v>C_ODIRISK_CRI</v>
      </c>
    </row>
    <row r="491" spans="1:8">
      <c r="A491" s="71"/>
      <c r="B491" s="71"/>
      <c r="C491" s="71"/>
      <c r="D491" s="18"/>
      <c r="E491" s="73"/>
      <c r="F491" s="117"/>
    </row>
    <row r="492" spans="1:8">
      <c r="A492" s="71" t="s">
        <v>93</v>
      </c>
      <c r="B492" s="71" t="s">
        <v>960</v>
      </c>
      <c r="C492" s="71" t="s">
        <v>961</v>
      </c>
      <c r="D492" s="18" t="s">
        <v>962</v>
      </c>
      <c r="E492" s="73" t="s">
        <v>411</v>
      </c>
      <c r="F492" s="117">
        <f>'Final Output'!J496</f>
        <v>-6.1660000000000004</v>
      </c>
      <c r="G492" s="28" t="str">
        <f t="shared" ref="G492:G508" si="54">RIGHT(B492,8)</f>
        <v>P10_PR24</v>
      </c>
      <c r="H492" s="28" t="str">
        <f t="shared" ref="H492:H508" si="55">LEFT(B492,13)</f>
        <v>C_ODIRISK_CRI</v>
      </c>
    </row>
    <row r="493" spans="1:8">
      <c r="A493" s="71" t="s">
        <v>93</v>
      </c>
      <c r="B493" s="71" t="s">
        <v>963</v>
      </c>
      <c r="C493" s="71" t="s">
        <v>964</v>
      </c>
      <c r="D493" s="18" t="s">
        <v>962</v>
      </c>
      <c r="E493" s="73" t="s">
        <v>411</v>
      </c>
      <c r="F493" s="117">
        <f>'Final Output'!J497</f>
        <v>-5.2034999999999991</v>
      </c>
      <c r="G493" s="28" t="str">
        <f t="shared" si="54"/>
        <v>P15_PR24</v>
      </c>
      <c r="H493" s="28" t="str">
        <f t="shared" si="55"/>
        <v>C_ODIRISK_CRI</v>
      </c>
    </row>
    <row r="494" spans="1:8">
      <c r="A494" s="71" t="s">
        <v>93</v>
      </c>
      <c r="B494" s="71" t="s">
        <v>965</v>
      </c>
      <c r="C494" s="71" t="s">
        <v>966</v>
      </c>
      <c r="D494" s="18" t="s">
        <v>962</v>
      </c>
      <c r="E494" s="73" t="s">
        <v>411</v>
      </c>
      <c r="F494" s="117">
        <f>'Final Output'!J498</f>
        <v>-3.8759999999999994</v>
      </c>
      <c r="G494" s="28" t="str">
        <f t="shared" si="54"/>
        <v>P20_PR24</v>
      </c>
      <c r="H494" s="28" t="str">
        <f t="shared" si="55"/>
        <v>C_ODIRISK_CRI</v>
      </c>
    </row>
    <row r="495" spans="1:8">
      <c r="A495" s="71" t="s">
        <v>93</v>
      </c>
      <c r="B495" s="71" t="s">
        <v>967</v>
      </c>
      <c r="C495" s="71" t="s">
        <v>968</v>
      </c>
      <c r="D495" s="18" t="s">
        <v>962</v>
      </c>
      <c r="E495" s="73" t="s">
        <v>411</v>
      </c>
      <c r="F495" s="117">
        <f>'Final Output'!J499</f>
        <v>-3.4324999999999992</v>
      </c>
      <c r="G495" s="28" t="str">
        <f t="shared" si="54"/>
        <v>P25_PR24</v>
      </c>
      <c r="H495" s="28" t="str">
        <f t="shared" si="55"/>
        <v>C_ODIRISK_CRI</v>
      </c>
    </row>
    <row r="496" spans="1:8">
      <c r="A496" s="71" t="s">
        <v>93</v>
      </c>
      <c r="B496" s="71" t="s">
        <v>969</v>
      </c>
      <c r="C496" s="71" t="s">
        <v>970</v>
      </c>
      <c r="D496" s="18" t="s">
        <v>962</v>
      </c>
      <c r="E496" s="73" t="s">
        <v>411</v>
      </c>
      <c r="F496" s="117">
        <f>'Final Output'!J500</f>
        <v>-2.9819999999999993</v>
      </c>
      <c r="G496" s="28" t="str">
        <f t="shared" si="54"/>
        <v>P30_PR24</v>
      </c>
      <c r="H496" s="28" t="str">
        <f t="shared" si="55"/>
        <v>C_ODIRISK_CRI</v>
      </c>
    </row>
    <row r="497" spans="1:8">
      <c r="A497" s="71" t="s">
        <v>93</v>
      </c>
      <c r="B497" s="71" t="s">
        <v>971</v>
      </c>
      <c r="C497" s="71" t="s">
        <v>972</v>
      </c>
      <c r="D497" s="18" t="s">
        <v>962</v>
      </c>
      <c r="E497" s="73" t="s">
        <v>411</v>
      </c>
      <c r="F497" s="117">
        <f>'Final Output'!J501</f>
        <v>-2.5555000000000003</v>
      </c>
      <c r="G497" s="28" t="str">
        <f t="shared" si="54"/>
        <v>P35_PR24</v>
      </c>
      <c r="H497" s="28" t="str">
        <f t="shared" si="55"/>
        <v>C_ODIRISK_CRI</v>
      </c>
    </row>
    <row r="498" spans="1:8">
      <c r="A498" s="71" t="s">
        <v>93</v>
      </c>
      <c r="B498" s="71" t="s">
        <v>973</v>
      </c>
      <c r="C498" s="71" t="s">
        <v>974</v>
      </c>
      <c r="D498" s="18" t="s">
        <v>962</v>
      </c>
      <c r="E498" s="73" t="s">
        <v>411</v>
      </c>
      <c r="F498" s="117">
        <f>'Final Output'!J502</f>
        <v>-2.0999999999999988</v>
      </c>
      <c r="G498" s="28" t="str">
        <f t="shared" si="54"/>
        <v>P40_PR24</v>
      </c>
      <c r="H498" s="28" t="str">
        <f t="shared" si="55"/>
        <v>C_ODIRISK_CRI</v>
      </c>
    </row>
    <row r="499" spans="1:8">
      <c r="A499" s="71" t="s">
        <v>93</v>
      </c>
      <c r="B499" s="71" t="s">
        <v>975</v>
      </c>
      <c r="C499" s="71" t="s">
        <v>976</v>
      </c>
      <c r="D499" s="18" t="s">
        <v>962</v>
      </c>
      <c r="E499" s="73" t="s">
        <v>411</v>
      </c>
      <c r="F499" s="117">
        <f>'Final Output'!J503</f>
        <v>-1.6384999999999996</v>
      </c>
      <c r="G499" s="28" t="str">
        <f t="shared" si="54"/>
        <v>P45_PR24</v>
      </c>
      <c r="H499" s="28" t="str">
        <f t="shared" si="55"/>
        <v>C_ODIRISK_CRI</v>
      </c>
    </row>
    <row r="500" spans="1:8">
      <c r="A500" s="71" t="s">
        <v>93</v>
      </c>
      <c r="B500" s="71" t="s">
        <v>977</v>
      </c>
      <c r="C500" s="71" t="s">
        <v>978</v>
      </c>
      <c r="D500" s="18" t="s">
        <v>962</v>
      </c>
      <c r="E500" s="73" t="s">
        <v>411</v>
      </c>
      <c r="F500" s="117">
        <f>'Final Output'!J504</f>
        <v>-1.45</v>
      </c>
      <c r="G500" s="28" t="str">
        <f t="shared" si="54"/>
        <v>P50_PR24</v>
      </c>
      <c r="H500" s="28" t="str">
        <f t="shared" si="55"/>
        <v>C_ODIRISK_CRI</v>
      </c>
    </row>
    <row r="501" spans="1:8">
      <c r="A501" s="71" t="s">
        <v>93</v>
      </c>
      <c r="B501" s="71" t="s">
        <v>979</v>
      </c>
      <c r="C501" s="71" t="s">
        <v>980</v>
      </c>
      <c r="D501" s="18" t="s">
        <v>962</v>
      </c>
      <c r="E501" s="73" t="s">
        <v>411</v>
      </c>
      <c r="F501" s="117">
        <f>'Final Output'!J505</f>
        <v>-1.3099999999999996</v>
      </c>
      <c r="G501" s="28" t="str">
        <f t="shared" si="54"/>
        <v>P55_PR24</v>
      </c>
      <c r="H501" s="28" t="str">
        <f t="shared" si="55"/>
        <v>C_ODIRISK_CRI</v>
      </c>
    </row>
    <row r="502" spans="1:8">
      <c r="A502" s="71" t="s">
        <v>93</v>
      </c>
      <c r="B502" s="71" t="s">
        <v>981</v>
      </c>
      <c r="C502" s="71" t="s">
        <v>982</v>
      </c>
      <c r="D502" s="18" t="s">
        <v>962</v>
      </c>
      <c r="E502" s="73" t="s">
        <v>411</v>
      </c>
      <c r="F502" s="117">
        <f>'Final Output'!J506</f>
        <v>-1.0239999999999996</v>
      </c>
      <c r="G502" s="28" t="str">
        <f t="shared" si="54"/>
        <v>P60_PR24</v>
      </c>
      <c r="H502" s="28" t="str">
        <f t="shared" si="55"/>
        <v>C_ODIRISK_CRI</v>
      </c>
    </row>
    <row r="503" spans="1:8">
      <c r="A503" s="71" t="s">
        <v>93</v>
      </c>
      <c r="B503" s="71" t="s">
        <v>983</v>
      </c>
      <c r="C503" s="71" t="s">
        <v>984</v>
      </c>
      <c r="D503" s="18" t="s">
        <v>962</v>
      </c>
      <c r="E503" s="73" t="s">
        <v>411</v>
      </c>
      <c r="F503" s="117">
        <f>'Final Output'!J507</f>
        <v>-0.7889999999999997</v>
      </c>
      <c r="G503" s="28" t="str">
        <f t="shared" si="54"/>
        <v>P65_PR24</v>
      </c>
      <c r="H503" s="28" t="str">
        <f t="shared" si="55"/>
        <v>C_ODIRISK_CRI</v>
      </c>
    </row>
    <row r="504" spans="1:8">
      <c r="A504" s="71" t="s">
        <v>93</v>
      </c>
      <c r="B504" s="71" t="s">
        <v>985</v>
      </c>
      <c r="C504" s="71" t="s">
        <v>986</v>
      </c>
      <c r="D504" s="18" t="s">
        <v>962</v>
      </c>
      <c r="E504" s="73" t="s">
        <v>411</v>
      </c>
      <c r="F504" s="117">
        <f>'Final Output'!J508</f>
        <v>-0.36800000000000033</v>
      </c>
      <c r="G504" s="28" t="str">
        <f t="shared" si="54"/>
        <v>P70_PR24</v>
      </c>
      <c r="H504" s="28" t="str">
        <f t="shared" si="55"/>
        <v>C_ODIRISK_CRI</v>
      </c>
    </row>
    <row r="505" spans="1:8">
      <c r="A505" s="71" t="s">
        <v>93</v>
      </c>
      <c r="B505" s="71" t="s">
        <v>987</v>
      </c>
      <c r="C505" s="71" t="s">
        <v>988</v>
      </c>
      <c r="D505" s="18" t="s">
        <v>962</v>
      </c>
      <c r="E505" s="73" t="s">
        <v>411</v>
      </c>
      <c r="F505" s="117">
        <f>'Final Output'!J509</f>
        <v>-0.19999999999999929</v>
      </c>
      <c r="G505" s="28" t="str">
        <f t="shared" si="54"/>
        <v>P75_PR24</v>
      </c>
      <c r="H505" s="28" t="str">
        <f t="shared" si="55"/>
        <v>C_ODIRISK_CRI</v>
      </c>
    </row>
    <row r="506" spans="1:8">
      <c r="A506" s="71" t="s">
        <v>93</v>
      </c>
      <c r="B506" s="71" t="s">
        <v>989</v>
      </c>
      <c r="C506" s="71" t="s">
        <v>990</v>
      </c>
      <c r="D506" s="18" t="s">
        <v>962</v>
      </c>
      <c r="E506" s="73" t="s">
        <v>411</v>
      </c>
      <c r="F506" s="117">
        <f>'Final Output'!J510</f>
        <v>0</v>
      </c>
      <c r="G506" s="28" t="str">
        <f t="shared" si="54"/>
        <v>P80_PR24</v>
      </c>
      <c r="H506" s="28" t="str">
        <f t="shared" si="55"/>
        <v>C_ODIRISK_CRI</v>
      </c>
    </row>
    <row r="507" spans="1:8">
      <c r="A507" s="71" t="s">
        <v>93</v>
      </c>
      <c r="B507" s="71" t="s">
        <v>991</v>
      </c>
      <c r="C507" s="71" t="s">
        <v>992</v>
      </c>
      <c r="D507" s="18" t="s">
        <v>962</v>
      </c>
      <c r="E507" s="73" t="s">
        <v>411</v>
      </c>
      <c r="F507" s="117">
        <f>'Final Output'!J511</f>
        <v>0</v>
      </c>
      <c r="G507" s="28" t="str">
        <f t="shared" si="54"/>
        <v>P85_PR24</v>
      </c>
      <c r="H507" s="28" t="str">
        <f t="shared" si="55"/>
        <v>C_ODIRISK_CRI</v>
      </c>
    </row>
    <row r="508" spans="1:8">
      <c r="A508" s="71" t="s">
        <v>93</v>
      </c>
      <c r="B508" s="71" t="s">
        <v>993</v>
      </c>
      <c r="C508" s="71" t="s">
        <v>994</v>
      </c>
      <c r="D508" s="18" t="s">
        <v>962</v>
      </c>
      <c r="E508" s="73" t="s">
        <v>411</v>
      </c>
      <c r="F508" s="117">
        <f>'Final Output'!J512</f>
        <v>0</v>
      </c>
      <c r="G508" s="28" t="str">
        <f t="shared" si="54"/>
        <v>P90_PR24</v>
      </c>
      <c r="H508" s="28" t="str">
        <f t="shared" si="55"/>
        <v>C_ODIRISK_CRI</v>
      </c>
    </row>
    <row r="509" spans="1:8">
      <c r="A509" s="71"/>
      <c r="B509" s="71"/>
      <c r="C509" s="71"/>
      <c r="D509" s="18"/>
      <c r="E509" s="73"/>
      <c r="F509" s="117"/>
    </row>
    <row r="510" spans="1:8">
      <c r="A510" s="71" t="s">
        <v>94</v>
      </c>
      <c r="B510" s="71" t="s">
        <v>960</v>
      </c>
      <c r="C510" s="71" t="s">
        <v>961</v>
      </c>
      <c r="D510" s="18" t="s">
        <v>962</v>
      </c>
      <c r="E510" s="73" t="s">
        <v>411</v>
      </c>
      <c r="F510" s="117">
        <f>'Final Output'!J514</f>
        <v>-6.0660000000000007</v>
      </c>
      <c r="G510" s="28" t="str">
        <f t="shared" ref="G510:G526" si="56">RIGHT(B510,8)</f>
        <v>P10_PR24</v>
      </c>
      <c r="H510" s="28" t="str">
        <f t="shared" ref="H510:H526" si="57">LEFT(B510,13)</f>
        <v>C_ODIRISK_CRI</v>
      </c>
    </row>
    <row r="511" spans="1:8">
      <c r="A511" s="71" t="s">
        <v>94</v>
      </c>
      <c r="B511" s="71" t="s">
        <v>963</v>
      </c>
      <c r="C511" s="71" t="s">
        <v>964</v>
      </c>
      <c r="D511" s="18" t="s">
        <v>962</v>
      </c>
      <c r="E511" s="73" t="s">
        <v>411</v>
      </c>
      <c r="F511" s="117">
        <f>'Final Output'!J515</f>
        <v>-5.1034999999999986</v>
      </c>
      <c r="G511" s="28" t="str">
        <f t="shared" si="56"/>
        <v>P15_PR24</v>
      </c>
      <c r="H511" s="28" t="str">
        <f t="shared" si="57"/>
        <v>C_ODIRISK_CRI</v>
      </c>
    </row>
    <row r="512" spans="1:8">
      <c r="A512" s="71" t="s">
        <v>94</v>
      </c>
      <c r="B512" s="71" t="s">
        <v>965</v>
      </c>
      <c r="C512" s="71" t="s">
        <v>966</v>
      </c>
      <c r="D512" s="18" t="s">
        <v>962</v>
      </c>
      <c r="E512" s="73" t="s">
        <v>411</v>
      </c>
      <c r="F512" s="117">
        <f>'Final Output'!J516</f>
        <v>-3.7759999999999998</v>
      </c>
      <c r="G512" s="28" t="str">
        <f t="shared" si="56"/>
        <v>P20_PR24</v>
      </c>
      <c r="H512" s="28" t="str">
        <f t="shared" si="57"/>
        <v>C_ODIRISK_CRI</v>
      </c>
    </row>
    <row r="513" spans="1:8">
      <c r="A513" s="71" t="s">
        <v>94</v>
      </c>
      <c r="B513" s="71" t="s">
        <v>967</v>
      </c>
      <c r="C513" s="71" t="s">
        <v>968</v>
      </c>
      <c r="D513" s="18" t="s">
        <v>962</v>
      </c>
      <c r="E513" s="73" t="s">
        <v>411</v>
      </c>
      <c r="F513" s="117">
        <f>'Final Output'!J517</f>
        <v>-3.3324999999999996</v>
      </c>
      <c r="G513" s="28" t="str">
        <f t="shared" si="56"/>
        <v>P25_PR24</v>
      </c>
      <c r="H513" s="28" t="str">
        <f t="shared" si="57"/>
        <v>C_ODIRISK_CRI</v>
      </c>
    </row>
    <row r="514" spans="1:8">
      <c r="A514" s="71" t="s">
        <v>94</v>
      </c>
      <c r="B514" s="71" t="s">
        <v>969</v>
      </c>
      <c r="C514" s="71" t="s">
        <v>970</v>
      </c>
      <c r="D514" s="18" t="s">
        <v>962</v>
      </c>
      <c r="E514" s="73" t="s">
        <v>411</v>
      </c>
      <c r="F514" s="117">
        <f>'Final Output'!J518</f>
        <v>-2.8819999999999997</v>
      </c>
      <c r="G514" s="28" t="str">
        <f t="shared" si="56"/>
        <v>P30_PR24</v>
      </c>
      <c r="H514" s="28" t="str">
        <f t="shared" si="57"/>
        <v>C_ODIRISK_CRI</v>
      </c>
    </row>
    <row r="515" spans="1:8">
      <c r="A515" s="71" t="s">
        <v>94</v>
      </c>
      <c r="B515" s="71" t="s">
        <v>971</v>
      </c>
      <c r="C515" s="71" t="s">
        <v>972</v>
      </c>
      <c r="D515" s="18" t="s">
        <v>962</v>
      </c>
      <c r="E515" s="73" t="s">
        <v>411</v>
      </c>
      <c r="F515" s="117">
        <f>'Final Output'!J519</f>
        <v>-2.4555000000000007</v>
      </c>
      <c r="G515" s="28" t="str">
        <f t="shared" si="56"/>
        <v>P35_PR24</v>
      </c>
      <c r="H515" s="28" t="str">
        <f t="shared" si="57"/>
        <v>C_ODIRISK_CRI</v>
      </c>
    </row>
    <row r="516" spans="1:8">
      <c r="A516" s="71" t="s">
        <v>94</v>
      </c>
      <c r="B516" s="71" t="s">
        <v>973</v>
      </c>
      <c r="C516" s="71" t="s">
        <v>974</v>
      </c>
      <c r="D516" s="18" t="s">
        <v>962</v>
      </c>
      <c r="E516" s="73" t="s">
        <v>411</v>
      </c>
      <c r="F516" s="117">
        <f>'Final Output'!J520</f>
        <v>-1.9999999999999991</v>
      </c>
      <c r="G516" s="28" t="str">
        <f t="shared" si="56"/>
        <v>P40_PR24</v>
      </c>
      <c r="H516" s="28" t="str">
        <f t="shared" si="57"/>
        <v>C_ODIRISK_CRI</v>
      </c>
    </row>
    <row r="517" spans="1:8">
      <c r="A517" s="71" t="s">
        <v>94</v>
      </c>
      <c r="B517" s="71" t="s">
        <v>975</v>
      </c>
      <c r="C517" s="71" t="s">
        <v>976</v>
      </c>
      <c r="D517" s="18" t="s">
        <v>962</v>
      </c>
      <c r="E517" s="73" t="s">
        <v>411</v>
      </c>
      <c r="F517" s="117">
        <f>'Final Output'!J521</f>
        <v>-1.5384999999999995</v>
      </c>
      <c r="G517" s="28" t="str">
        <f t="shared" si="56"/>
        <v>P45_PR24</v>
      </c>
      <c r="H517" s="28" t="str">
        <f t="shared" si="57"/>
        <v>C_ODIRISK_CRI</v>
      </c>
    </row>
    <row r="518" spans="1:8">
      <c r="A518" s="71" t="s">
        <v>94</v>
      </c>
      <c r="B518" s="71" t="s">
        <v>977</v>
      </c>
      <c r="C518" s="71" t="s">
        <v>978</v>
      </c>
      <c r="D518" s="18" t="s">
        <v>962</v>
      </c>
      <c r="E518" s="73" t="s">
        <v>411</v>
      </c>
      <c r="F518" s="117">
        <f>'Final Output'!J522</f>
        <v>-1.35</v>
      </c>
      <c r="G518" s="28" t="str">
        <f t="shared" si="56"/>
        <v>P50_PR24</v>
      </c>
      <c r="H518" s="28" t="str">
        <f t="shared" si="57"/>
        <v>C_ODIRISK_CRI</v>
      </c>
    </row>
    <row r="519" spans="1:8">
      <c r="A519" s="71" t="s">
        <v>94</v>
      </c>
      <c r="B519" s="71" t="s">
        <v>979</v>
      </c>
      <c r="C519" s="71" t="s">
        <v>980</v>
      </c>
      <c r="D519" s="18" t="s">
        <v>962</v>
      </c>
      <c r="E519" s="73" t="s">
        <v>411</v>
      </c>
      <c r="F519" s="117">
        <f>'Final Output'!J523</f>
        <v>-1.2099999999999995</v>
      </c>
      <c r="G519" s="28" t="str">
        <f t="shared" si="56"/>
        <v>P55_PR24</v>
      </c>
      <c r="H519" s="28" t="str">
        <f t="shared" si="57"/>
        <v>C_ODIRISK_CRI</v>
      </c>
    </row>
    <row r="520" spans="1:8">
      <c r="A520" s="71" t="s">
        <v>94</v>
      </c>
      <c r="B520" s="71" t="s">
        <v>981</v>
      </c>
      <c r="C520" s="71" t="s">
        <v>982</v>
      </c>
      <c r="D520" s="18" t="s">
        <v>962</v>
      </c>
      <c r="E520" s="73" t="s">
        <v>411</v>
      </c>
      <c r="F520" s="117">
        <f>'Final Output'!J524</f>
        <v>-0.92399999999999949</v>
      </c>
      <c r="G520" s="28" t="str">
        <f t="shared" si="56"/>
        <v>P60_PR24</v>
      </c>
      <c r="H520" s="28" t="str">
        <f t="shared" si="57"/>
        <v>C_ODIRISK_CRI</v>
      </c>
    </row>
    <row r="521" spans="1:8">
      <c r="A521" s="71" t="s">
        <v>94</v>
      </c>
      <c r="B521" s="71" t="s">
        <v>983</v>
      </c>
      <c r="C521" s="71" t="s">
        <v>984</v>
      </c>
      <c r="D521" s="18" t="s">
        <v>962</v>
      </c>
      <c r="E521" s="73" t="s">
        <v>411</v>
      </c>
      <c r="F521" s="117">
        <f>'Final Output'!J525</f>
        <v>-0.68900000000000006</v>
      </c>
      <c r="G521" s="28" t="str">
        <f t="shared" si="56"/>
        <v>P65_PR24</v>
      </c>
      <c r="H521" s="28" t="str">
        <f t="shared" si="57"/>
        <v>C_ODIRISK_CRI</v>
      </c>
    </row>
    <row r="522" spans="1:8">
      <c r="A522" s="71" t="s">
        <v>94</v>
      </c>
      <c r="B522" s="71" t="s">
        <v>985</v>
      </c>
      <c r="C522" s="71" t="s">
        <v>986</v>
      </c>
      <c r="D522" s="18" t="s">
        <v>962</v>
      </c>
      <c r="E522" s="73" t="s">
        <v>411</v>
      </c>
      <c r="F522" s="117">
        <f>'Final Output'!J526</f>
        <v>-0.26800000000000068</v>
      </c>
      <c r="G522" s="28" t="str">
        <f t="shared" si="56"/>
        <v>P70_PR24</v>
      </c>
      <c r="H522" s="28" t="str">
        <f t="shared" si="57"/>
        <v>C_ODIRISK_CRI</v>
      </c>
    </row>
    <row r="523" spans="1:8">
      <c r="A523" s="71" t="s">
        <v>94</v>
      </c>
      <c r="B523" s="71" t="s">
        <v>987</v>
      </c>
      <c r="C523" s="71" t="s">
        <v>988</v>
      </c>
      <c r="D523" s="18" t="s">
        <v>962</v>
      </c>
      <c r="E523" s="73" t="s">
        <v>411</v>
      </c>
      <c r="F523" s="117">
        <f>'Final Output'!J527</f>
        <v>-9.9999999999999645E-2</v>
      </c>
      <c r="G523" s="28" t="str">
        <f t="shared" si="56"/>
        <v>P75_PR24</v>
      </c>
      <c r="H523" s="28" t="str">
        <f t="shared" si="57"/>
        <v>C_ODIRISK_CRI</v>
      </c>
    </row>
    <row r="524" spans="1:8">
      <c r="A524" s="71" t="s">
        <v>94</v>
      </c>
      <c r="B524" s="71" t="s">
        <v>989</v>
      </c>
      <c r="C524" s="71" t="s">
        <v>990</v>
      </c>
      <c r="D524" s="18" t="s">
        <v>962</v>
      </c>
      <c r="E524" s="73" t="s">
        <v>411</v>
      </c>
      <c r="F524" s="117">
        <f>'Final Output'!J528</f>
        <v>0</v>
      </c>
      <c r="G524" s="28" t="str">
        <f t="shared" si="56"/>
        <v>P80_PR24</v>
      </c>
      <c r="H524" s="28" t="str">
        <f t="shared" si="57"/>
        <v>C_ODIRISK_CRI</v>
      </c>
    </row>
    <row r="525" spans="1:8">
      <c r="A525" s="71" t="s">
        <v>94</v>
      </c>
      <c r="B525" s="71" t="s">
        <v>991</v>
      </c>
      <c r="C525" s="71" t="s">
        <v>992</v>
      </c>
      <c r="D525" s="18" t="s">
        <v>962</v>
      </c>
      <c r="E525" s="73" t="s">
        <v>411</v>
      </c>
      <c r="F525" s="117">
        <f>'Final Output'!J529</f>
        <v>0</v>
      </c>
      <c r="G525" s="28" t="str">
        <f t="shared" si="56"/>
        <v>P85_PR24</v>
      </c>
      <c r="H525" s="28" t="str">
        <f t="shared" si="57"/>
        <v>C_ODIRISK_CRI</v>
      </c>
    </row>
    <row r="526" spans="1:8">
      <c r="A526" s="71" t="s">
        <v>94</v>
      </c>
      <c r="B526" s="71" t="s">
        <v>993</v>
      </c>
      <c r="C526" s="71" t="s">
        <v>994</v>
      </c>
      <c r="D526" s="18" t="s">
        <v>962</v>
      </c>
      <c r="E526" s="73" t="s">
        <v>411</v>
      </c>
      <c r="F526" s="117">
        <f>'Final Output'!J530</f>
        <v>0</v>
      </c>
      <c r="G526" s="28" t="str">
        <f t="shared" si="56"/>
        <v>P90_PR24</v>
      </c>
      <c r="H526" s="28" t="str">
        <f t="shared" si="57"/>
        <v>C_ODIRISK_CRI</v>
      </c>
    </row>
    <row r="527" spans="1:8">
      <c r="A527" s="71"/>
      <c r="B527" s="71"/>
      <c r="C527" s="71"/>
      <c r="D527" s="18"/>
      <c r="E527" s="73"/>
      <c r="F527" s="117"/>
    </row>
    <row r="528" spans="1:8">
      <c r="A528" s="71" t="s">
        <v>95</v>
      </c>
      <c r="B528" s="71" t="s">
        <v>960</v>
      </c>
      <c r="C528" s="71" t="s">
        <v>961</v>
      </c>
      <c r="D528" s="18" t="s">
        <v>962</v>
      </c>
      <c r="E528" s="73" t="s">
        <v>411</v>
      </c>
      <c r="F528" s="117">
        <f>'Final Output'!J532</f>
        <v>-6.1660000000000004</v>
      </c>
      <c r="G528" s="28" t="str">
        <f t="shared" ref="G528:G544" si="58">RIGHT(B528,8)</f>
        <v>P10_PR24</v>
      </c>
      <c r="H528" s="28" t="str">
        <f t="shared" ref="H528:H544" si="59">LEFT(B528,13)</f>
        <v>C_ODIRISK_CRI</v>
      </c>
    </row>
    <row r="529" spans="1:8">
      <c r="A529" s="71" t="s">
        <v>95</v>
      </c>
      <c r="B529" s="71" t="s">
        <v>963</v>
      </c>
      <c r="C529" s="71" t="s">
        <v>964</v>
      </c>
      <c r="D529" s="18" t="s">
        <v>962</v>
      </c>
      <c r="E529" s="73" t="s">
        <v>411</v>
      </c>
      <c r="F529" s="117">
        <f>'Final Output'!J533</f>
        <v>-5.2034999999999991</v>
      </c>
      <c r="G529" s="28" t="str">
        <f t="shared" si="58"/>
        <v>P15_PR24</v>
      </c>
      <c r="H529" s="28" t="str">
        <f t="shared" si="59"/>
        <v>C_ODIRISK_CRI</v>
      </c>
    </row>
    <row r="530" spans="1:8">
      <c r="A530" s="71" t="s">
        <v>95</v>
      </c>
      <c r="B530" s="71" t="s">
        <v>965</v>
      </c>
      <c r="C530" s="71" t="s">
        <v>966</v>
      </c>
      <c r="D530" s="18" t="s">
        <v>962</v>
      </c>
      <c r="E530" s="73" t="s">
        <v>411</v>
      </c>
      <c r="F530" s="117">
        <f>'Final Output'!J534</f>
        <v>-3.8759999999999994</v>
      </c>
      <c r="G530" s="28" t="str">
        <f t="shared" si="58"/>
        <v>P20_PR24</v>
      </c>
      <c r="H530" s="28" t="str">
        <f t="shared" si="59"/>
        <v>C_ODIRISK_CRI</v>
      </c>
    </row>
    <row r="531" spans="1:8">
      <c r="A531" s="71" t="s">
        <v>95</v>
      </c>
      <c r="B531" s="71" t="s">
        <v>967</v>
      </c>
      <c r="C531" s="71" t="s">
        <v>968</v>
      </c>
      <c r="D531" s="18" t="s">
        <v>962</v>
      </c>
      <c r="E531" s="73" t="s">
        <v>411</v>
      </c>
      <c r="F531" s="117">
        <f>'Final Output'!J535</f>
        <v>-3.4324999999999992</v>
      </c>
      <c r="G531" s="28" t="str">
        <f t="shared" si="58"/>
        <v>P25_PR24</v>
      </c>
      <c r="H531" s="28" t="str">
        <f t="shared" si="59"/>
        <v>C_ODIRISK_CRI</v>
      </c>
    </row>
    <row r="532" spans="1:8">
      <c r="A532" s="71" t="s">
        <v>95</v>
      </c>
      <c r="B532" s="71" t="s">
        <v>969</v>
      </c>
      <c r="C532" s="71" t="s">
        <v>970</v>
      </c>
      <c r="D532" s="18" t="s">
        <v>962</v>
      </c>
      <c r="E532" s="73" t="s">
        <v>411</v>
      </c>
      <c r="F532" s="117">
        <f>'Final Output'!J536</f>
        <v>-2.9819999999999993</v>
      </c>
      <c r="G532" s="28" t="str">
        <f t="shared" si="58"/>
        <v>P30_PR24</v>
      </c>
      <c r="H532" s="28" t="str">
        <f t="shared" si="59"/>
        <v>C_ODIRISK_CRI</v>
      </c>
    </row>
    <row r="533" spans="1:8">
      <c r="A533" s="71" t="s">
        <v>95</v>
      </c>
      <c r="B533" s="71" t="s">
        <v>971</v>
      </c>
      <c r="C533" s="71" t="s">
        <v>972</v>
      </c>
      <c r="D533" s="18" t="s">
        <v>962</v>
      </c>
      <c r="E533" s="73" t="s">
        <v>411</v>
      </c>
      <c r="F533" s="117">
        <f>'Final Output'!J537</f>
        <v>-2.5555000000000003</v>
      </c>
      <c r="G533" s="28" t="str">
        <f t="shared" si="58"/>
        <v>P35_PR24</v>
      </c>
      <c r="H533" s="28" t="str">
        <f t="shared" si="59"/>
        <v>C_ODIRISK_CRI</v>
      </c>
    </row>
    <row r="534" spans="1:8">
      <c r="A534" s="71" t="s">
        <v>95</v>
      </c>
      <c r="B534" s="71" t="s">
        <v>973</v>
      </c>
      <c r="C534" s="71" t="s">
        <v>974</v>
      </c>
      <c r="D534" s="18" t="s">
        <v>962</v>
      </c>
      <c r="E534" s="73" t="s">
        <v>411</v>
      </c>
      <c r="F534" s="117">
        <f>'Final Output'!J538</f>
        <v>-2.0999999999999988</v>
      </c>
      <c r="G534" s="28" t="str">
        <f t="shared" si="58"/>
        <v>P40_PR24</v>
      </c>
      <c r="H534" s="28" t="str">
        <f t="shared" si="59"/>
        <v>C_ODIRISK_CRI</v>
      </c>
    </row>
    <row r="535" spans="1:8">
      <c r="A535" s="71" t="s">
        <v>95</v>
      </c>
      <c r="B535" s="71" t="s">
        <v>975</v>
      </c>
      <c r="C535" s="71" t="s">
        <v>976</v>
      </c>
      <c r="D535" s="18" t="s">
        <v>962</v>
      </c>
      <c r="E535" s="73" t="s">
        <v>411</v>
      </c>
      <c r="F535" s="117">
        <f>'Final Output'!J539</f>
        <v>-1.6384999999999996</v>
      </c>
      <c r="G535" s="28" t="str">
        <f t="shared" si="58"/>
        <v>P45_PR24</v>
      </c>
      <c r="H535" s="28" t="str">
        <f t="shared" si="59"/>
        <v>C_ODIRISK_CRI</v>
      </c>
    </row>
    <row r="536" spans="1:8">
      <c r="A536" s="71" t="s">
        <v>95</v>
      </c>
      <c r="B536" s="71" t="s">
        <v>977</v>
      </c>
      <c r="C536" s="71" t="s">
        <v>978</v>
      </c>
      <c r="D536" s="18" t="s">
        <v>962</v>
      </c>
      <c r="E536" s="73" t="s">
        <v>411</v>
      </c>
      <c r="F536" s="117">
        <f>'Final Output'!J540</f>
        <v>-1.45</v>
      </c>
      <c r="G536" s="28" t="str">
        <f t="shared" si="58"/>
        <v>P50_PR24</v>
      </c>
      <c r="H536" s="28" t="str">
        <f t="shared" si="59"/>
        <v>C_ODIRISK_CRI</v>
      </c>
    </row>
    <row r="537" spans="1:8">
      <c r="A537" s="71" t="s">
        <v>95</v>
      </c>
      <c r="B537" s="71" t="s">
        <v>979</v>
      </c>
      <c r="C537" s="71" t="s">
        <v>980</v>
      </c>
      <c r="D537" s="18" t="s">
        <v>962</v>
      </c>
      <c r="E537" s="73" t="s">
        <v>411</v>
      </c>
      <c r="F537" s="117">
        <f>'Final Output'!J541</f>
        <v>-1.3099999999999996</v>
      </c>
      <c r="G537" s="28" t="str">
        <f t="shared" si="58"/>
        <v>P55_PR24</v>
      </c>
      <c r="H537" s="28" t="str">
        <f t="shared" si="59"/>
        <v>C_ODIRISK_CRI</v>
      </c>
    </row>
    <row r="538" spans="1:8">
      <c r="A538" s="71" t="s">
        <v>95</v>
      </c>
      <c r="B538" s="71" t="s">
        <v>981</v>
      </c>
      <c r="C538" s="71" t="s">
        <v>982</v>
      </c>
      <c r="D538" s="18" t="s">
        <v>962</v>
      </c>
      <c r="E538" s="73" t="s">
        <v>411</v>
      </c>
      <c r="F538" s="117">
        <f>'Final Output'!J542</f>
        <v>-1.0239999999999996</v>
      </c>
      <c r="G538" s="28" t="str">
        <f t="shared" si="58"/>
        <v>P60_PR24</v>
      </c>
      <c r="H538" s="28" t="str">
        <f t="shared" si="59"/>
        <v>C_ODIRISK_CRI</v>
      </c>
    </row>
    <row r="539" spans="1:8">
      <c r="A539" s="71" t="s">
        <v>95</v>
      </c>
      <c r="B539" s="71" t="s">
        <v>983</v>
      </c>
      <c r="C539" s="71" t="s">
        <v>984</v>
      </c>
      <c r="D539" s="18" t="s">
        <v>962</v>
      </c>
      <c r="E539" s="73" t="s">
        <v>411</v>
      </c>
      <c r="F539" s="117">
        <f>'Final Output'!J543</f>
        <v>-0.7889999999999997</v>
      </c>
      <c r="G539" s="28" t="str">
        <f t="shared" si="58"/>
        <v>P65_PR24</v>
      </c>
      <c r="H539" s="28" t="str">
        <f t="shared" si="59"/>
        <v>C_ODIRISK_CRI</v>
      </c>
    </row>
    <row r="540" spans="1:8">
      <c r="A540" s="71" t="s">
        <v>95</v>
      </c>
      <c r="B540" s="71" t="s">
        <v>985</v>
      </c>
      <c r="C540" s="71" t="s">
        <v>986</v>
      </c>
      <c r="D540" s="18" t="s">
        <v>962</v>
      </c>
      <c r="E540" s="73" t="s">
        <v>411</v>
      </c>
      <c r="F540" s="117">
        <f>'Final Output'!J544</f>
        <v>-0.36800000000000033</v>
      </c>
      <c r="G540" s="28" t="str">
        <f t="shared" si="58"/>
        <v>P70_PR24</v>
      </c>
      <c r="H540" s="28" t="str">
        <f t="shared" si="59"/>
        <v>C_ODIRISK_CRI</v>
      </c>
    </row>
    <row r="541" spans="1:8">
      <c r="A541" s="71" t="s">
        <v>95</v>
      </c>
      <c r="B541" s="71" t="s">
        <v>987</v>
      </c>
      <c r="C541" s="71" t="s">
        <v>988</v>
      </c>
      <c r="D541" s="18" t="s">
        <v>962</v>
      </c>
      <c r="E541" s="73" t="s">
        <v>411</v>
      </c>
      <c r="F541" s="117">
        <f>'Final Output'!J545</f>
        <v>-0.19999999999999929</v>
      </c>
      <c r="G541" s="28" t="str">
        <f t="shared" si="58"/>
        <v>P75_PR24</v>
      </c>
      <c r="H541" s="28" t="str">
        <f t="shared" si="59"/>
        <v>C_ODIRISK_CRI</v>
      </c>
    </row>
    <row r="542" spans="1:8">
      <c r="A542" s="71" t="s">
        <v>95</v>
      </c>
      <c r="B542" s="71" t="s">
        <v>989</v>
      </c>
      <c r="C542" s="71" t="s">
        <v>990</v>
      </c>
      <c r="D542" s="18" t="s">
        <v>962</v>
      </c>
      <c r="E542" s="73" t="s">
        <v>411</v>
      </c>
      <c r="F542" s="117">
        <f>'Final Output'!J546</f>
        <v>0</v>
      </c>
      <c r="G542" s="28" t="str">
        <f t="shared" si="58"/>
        <v>P80_PR24</v>
      </c>
      <c r="H542" s="28" t="str">
        <f t="shared" si="59"/>
        <v>C_ODIRISK_CRI</v>
      </c>
    </row>
    <row r="543" spans="1:8">
      <c r="A543" s="71" t="s">
        <v>95</v>
      </c>
      <c r="B543" s="71" t="s">
        <v>991</v>
      </c>
      <c r="C543" s="71" t="s">
        <v>992</v>
      </c>
      <c r="D543" s="18" t="s">
        <v>962</v>
      </c>
      <c r="E543" s="73" t="s">
        <v>411</v>
      </c>
      <c r="F543" s="117">
        <f>'Final Output'!J547</f>
        <v>0</v>
      </c>
      <c r="G543" s="28" t="str">
        <f t="shared" si="58"/>
        <v>P85_PR24</v>
      </c>
      <c r="H543" s="28" t="str">
        <f t="shared" si="59"/>
        <v>C_ODIRISK_CRI</v>
      </c>
    </row>
    <row r="544" spans="1:8">
      <c r="A544" s="71" t="s">
        <v>95</v>
      </c>
      <c r="B544" s="71" t="s">
        <v>993</v>
      </c>
      <c r="C544" s="71" t="s">
        <v>994</v>
      </c>
      <c r="D544" s="18" t="s">
        <v>962</v>
      </c>
      <c r="E544" s="73" t="s">
        <v>411</v>
      </c>
      <c r="F544" s="117">
        <f>'Final Output'!J548</f>
        <v>0</v>
      </c>
      <c r="G544" s="28" t="str">
        <f t="shared" si="58"/>
        <v>P90_PR24</v>
      </c>
      <c r="H544" s="28" t="str">
        <f t="shared" si="59"/>
        <v>C_ODIRISK_CRI</v>
      </c>
    </row>
    <row r="545" spans="1:8">
      <c r="A545" s="71"/>
      <c r="B545" s="71"/>
      <c r="C545" s="71"/>
      <c r="D545" s="18"/>
      <c r="E545" s="73"/>
      <c r="F545" s="117"/>
    </row>
    <row r="546" spans="1:8">
      <c r="A546" s="71" t="s">
        <v>96</v>
      </c>
      <c r="B546" s="71" t="s">
        <v>960</v>
      </c>
      <c r="C546" s="71" t="s">
        <v>961</v>
      </c>
      <c r="D546" s="18" t="s">
        <v>962</v>
      </c>
      <c r="E546" s="73" t="s">
        <v>411</v>
      </c>
      <c r="F546" s="117">
        <f>'Final Output'!J550</f>
        <v>-6.1660000000000004</v>
      </c>
      <c r="G546" s="28" t="str">
        <f t="shared" ref="G546:G562" si="60">RIGHT(B546,8)</f>
        <v>P10_PR24</v>
      </c>
      <c r="H546" s="28" t="str">
        <f t="shared" ref="H546:H562" si="61">LEFT(B546,13)</f>
        <v>C_ODIRISK_CRI</v>
      </c>
    </row>
    <row r="547" spans="1:8">
      <c r="A547" s="71" t="s">
        <v>96</v>
      </c>
      <c r="B547" s="71" t="s">
        <v>963</v>
      </c>
      <c r="C547" s="71" t="s">
        <v>964</v>
      </c>
      <c r="D547" s="18" t="s">
        <v>962</v>
      </c>
      <c r="E547" s="73" t="s">
        <v>411</v>
      </c>
      <c r="F547" s="117">
        <f>'Final Output'!J551</f>
        <v>-5.2034999999999991</v>
      </c>
      <c r="G547" s="28" t="str">
        <f t="shared" si="60"/>
        <v>P15_PR24</v>
      </c>
      <c r="H547" s="28" t="str">
        <f t="shared" si="61"/>
        <v>C_ODIRISK_CRI</v>
      </c>
    </row>
    <row r="548" spans="1:8">
      <c r="A548" s="71" t="s">
        <v>96</v>
      </c>
      <c r="B548" s="71" t="s">
        <v>965</v>
      </c>
      <c r="C548" s="71" t="s">
        <v>966</v>
      </c>
      <c r="D548" s="18" t="s">
        <v>962</v>
      </c>
      <c r="E548" s="73" t="s">
        <v>411</v>
      </c>
      <c r="F548" s="117">
        <f>'Final Output'!J552</f>
        <v>-3.8759999999999994</v>
      </c>
      <c r="G548" s="28" t="str">
        <f t="shared" si="60"/>
        <v>P20_PR24</v>
      </c>
      <c r="H548" s="28" t="str">
        <f t="shared" si="61"/>
        <v>C_ODIRISK_CRI</v>
      </c>
    </row>
    <row r="549" spans="1:8">
      <c r="A549" s="71" t="s">
        <v>96</v>
      </c>
      <c r="B549" s="71" t="s">
        <v>967</v>
      </c>
      <c r="C549" s="71" t="s">
        <v>968</v>
      </c>
      <c r="D549" s="18" t="s">
        <v>962</v>
      </c>
      <c r="E549" s="73" t="s">
        <v>411</v>
      </c>
      <c r="F549" s="117">
        <f>'Final Output'!J553</f>
        <v>-3.4324999999999992</v>
      </c>
      <c r="G549" s="28" t="str">
        <f t="shared" si="60"/>
        <v>P25_PR24</v>
      </c>
      <c r="H549" s="28" t="str">
        <f t="shared" si="61"/>
        <v>C_ODIRISK_CRI</v>
      </c>
    </row>
    <row r="550" spans="1:8">
      <c r="A550" s="71" t="s">
        <v>96</v>
      </c>
      <c r="B550" s="71" t="s">
        <v>969</v>
      </c>
      <c r="C550" s="71" t="s">
        <v>970</v>
      </c>
      <c r="D550" s="18" t="s">
        <v>962</v>
      </c>
      <c r="E550" s="73" t="s">
        <v>411</v>
      </c>
      <c r="F550" s="117">
        <f>'Final Output'!J554</f>
        <v>-2.9819999999999993</v>
      </c>
      <c r="G550" s="28" t="str">
        <f t="shared" si="60"/>
        <v>P30_PR24</v>
      </c>
      <c r="H550" s="28" t="str">
        <f t="shared" si="61"/>
        <v>C_ODIRISK_CRI</v>
      </c>
    </row>
    <row r="551" spans="1:8">
      <c r="A551" s="71" t="s">
        <v>96</v>
      </c>
      <c r="B551" s="71" t="s">
        <v>971</v>
      </c>
      <c r="C551" s="71" t="s">
        <v>972</v>
      </c>
      <c r="D551" s="18" t="s">
        <v>962</v>
      </c>
      <c r="E551" s="73" t="s">
        <v>411</v>
      </c>
      <c r="F551" s="117">
        <f>'Final Output'!J555</f>
        <v>-2.5555000000000003</v>
      </c>
      <c r="G551" s="28" t="str">
        <f t="shared" si="60"/>
        <v>P35_PR24</v>
      </c>
      <c r="H551" s="28" t="str">
        <f t="shared" si="61"/>
        <v>C_ODIRISK_CRI</v>
      </c>
    </row>
    <row r="552" spans="1:8">
      <c r="A552" s="71" t="s">
        <v>96</v>
      </c>
      <c r="B552" s="71" t="s">
        <v>973</v>
      </c>
      <c r="C552" s="71" t="s">
        <v>974</v>
      </c>
      <c r="D552" s="18" t="s">
        <v>962</v>
      </c>
      <c r="E552" s="73" t="s">
        <v>411</v>
      </c>
      <c r="F552" s="117">
        <f>'Final Output'!J556</f>
        <v>-2.0999999999999988</v>
      </c>
      <c r="G552" s="28" t="str">
        <f t="shared" si="60"/>
        <v>P40_PR24</v>
      </c>
      <c r="H552" s="28" t="str">
        <f t="shared" si="61"/>
        <v>C_ODIRISK_CRI</v>
      </c>
    </row>
    <row r="553" spans="1:8">
      <c r="A553" s="71" t="s">
        <v>96</v>
      </c>
      <c r="B553" s="71" t="s">
        <v>975</v>
      </c>
      <c r="C553" s="71" t="s">
        <v>976</v>
      </c>
      <c r="D553" s="18" t="s">
        <v>962</v>
      </c>
      <c r="E553" s="73" t="s">
        <v>411</v>
      </c>
      <c r="F553" s="117">
        <f>'Final Output'!J557</f>
        <v>-1.6384999999999996</v>
      </c>
      <c r="G553" s="28" t="str">
        <f t="shared" si="60"/>
        <v>P45_PR24</v>
      </c>
      <c r="H553" s="28" t="str">
        <f t="shared" si="61"/>
        <v>C_ODIRISK_CRI</v>
      </c>
    </row>
    <row r="554" spans="1:8">
      <c r="A554" s="71" t="s">
        <v>96</v>
      </c>
      <c r="B554" s="71" t="s">
        <v>977</v>
      </c>
      <c r="C554" s="71" t="s">
        <v>978</v>
      </c>
      <c r="D554" s="18" t="s">
        <v>962</v>
      </c>
      <c r="E554" s="73" t="s">
        <v>411</v>
      </c>
      <c r="F554" s="117">
        <f>'Final Output'!J558</f>
        <v>-1.45</v>
      </c>
      <c r="G554" s="28" t="str">
        <f t="shared" si="60"/>
        <v>P50_PR24</v>
      </c>
      <c r="H554" s="28" t="str">
        <f t="shared" si="61"/>
        <v>C_ODIRISK_CRI</v>
      </c>
    </row>
    <row r="555" spans="1:8">
      <c r="A555" s="71" t="s">
        <v>96</v>
      </c>
      <c r="B555" s="71" t="s">
        <v>979</v>
      </c>
      <c r="C555" s="71" t="s">
        <v>980</v>
      </c>
      <c r="D555" s="18" t="s">
        <v>962</v>
      </c>
      <c r="E555" s="73" t="s">
        <v>411</v>
      </c>
      <c r="F555" s="117">
        <f>'Final Output'!J559</f>
        <v>-1.3099999999999996</v>
      </c>
      <c r="G555" s="28" t="str">
        <f t="shared" si="60"/>
        <v>P55_PR24</v>
      </c>
      <c r="H555" s="28" t="str">
        <f t="shared" si="61"/>
        <v>C_ODIRISK_CRI</v>
      </c>
    </row>
    <row r="556" spans="1:8">
      <c r="A556" s="71" t="s">
        <v>96</v>
      </c>
      <c r="B556" s="71" t="s">
        <v>981</v>
      </c>
      <c r="C556" s="71" t="s">
        <v>982</v>
      </c>
      <c r="D556" s="18" t="s">
        <v>962</v>
      </c>
      <c r="E556" s="73" t="s">
        <v>411</v>
      </c>
      <c r="F556" s="117">
        <f>'Final Output'!J560</f>
        <v>-1.0239999999999996</v>
      </c>
      <c r="G556" s="28" t="str">
        <f t="shared" si="60"/>
        <v>P60_PR24</v>
      </c>
      <c r="H556" s="28" t="str">
        <f t="shared" si="61"/>
        <v>C_ODIRISK_CRI</v>
      </c>
    </row>
    <row r="557" spans="1:8">
      <c r="A557" s="71" t="s">
        <v>96</v>
      </c>
      <c r="B557" s="71" t="s">
        <v>983</v>
      </c>
      <c r="C557" s="71" t="s">
        <v>984</v>
      </c>
      <c r="D557" s="18" t="s">
        <v>962</v>
      </c>
      <c r="E557" s="73" t="s">
        <v>411</v>
      </c>
      <c r="F557" s="117">
        <f>'Final Output'!J561</f>
        <v>-0.7889999999999997</v>
      </c>
      <c r="G557" s="28" t="str">
        <f t="shared" si="60"/>
        <v>P65_PR24</v>
      </c>
      <c r="H557" s="28" t="str">
        <f t="shared" si="61"/>
        <v>C_ODIRISK_CRI</v>
      </c>
    </row>
    <row r="558" spans="1:8">
      <c r="A558" s="71" t="s">
        <v>96</v>
      </c>
      <c r="B558" s="71" t="s">
        <v>985</v>
      </c>
      <c r="C558" s="71" t="s">
        <v>986</v>
      </c>
      <c r="D558" s="18" t="s">
        <v>962</v>
      </c>
      <c r="E558" s="73" t="s">
        <v>411</v>
      </c>
      <c r="F558" s="117">
        <f>'Final Output'!J562</f>
        <v>-0.36800000000000033</v>
      </c>
      <c r="G558" s="28" t="str">
        <f t="shared" si="60"/>
        <v>P70_PR24</v>
      </c>
      <c r="H558" s="28" t="str">
        <f t="shared" si="61"/>
        <v>C_ODIRISK_CRI</v>
      </c>
    </row>
    <row r="559" spans="1:8">
      <c r="A559" s="71" t="s">
        <v>96</v>
      </c>
      <c r="B559" s="71" t="s">
        <v>987</v>
      </c>
      <c r="C559" s="71" t="s">
        <v>988</v>
      </c>
      <c r="D559" s="18" t="s">
        <v>962</v>
      </c>
      <c r="E559" s="73" t="s">
        <v>411</v>
      </c>
      <c r="F559" s="117">
        <f>'Final Output'!J563</f>
        <v>-0.19999999999999929</v>
      </c>
      <c r="G559" s="28" t="str">
        <f t="shared" si="60"/>
        <v>P75_PR24</v>
      </c>
      <c r="H559" s="28" t="str">
        <f t="shared" si="61"/>
        <v>C_ODIRISK_CRI</v>
      </c>
    </row>
    <row r="560" spans="1:8">
      <c r="A560" s="71" t="s">
        <v>96</v>
      </c>
      <c r="B560" s="71" t="s">
        <v>989</v>
      </c>
      <c r="C560" s="71" t="s">
        <v>990</v>
      </c>
      <c r="D560" s="18" t="s">
        <v>962</v>
      </c>
      <c r="E560" s="73" t="s">
        <v>411</v>
      </c>
      <c r="F560" s="117">
        <f>'Final Output'!J564</f>
        <v>0</v>
      </c>
      <c r="G560" s="28" t="str">
        <f t="shared" si="60"/>
        <v>P80_PR24</v>
      </c>
      <c r="H560" s="28" t="str">
        <f t="shared" si="61"/>
        <v>C_ODIRISK_CRI</v>
      </c>
    </row>
    <row r="561" spans="1:8">
      <c r="A561" s="71" t="s">
        <v>96</v>
      </c>
      <c r="B561" s="71" t="s">
        <v>991</v>
      </c>
      <c r="C561" s="71" t="s">
        <v>992</v>
      </c>
      <c r="D561" s="18" t="s">
        <v>962</v>
      </c>
      <c r="E561" s="73" t="s">
        <v>411</v>
      </c>
      <c r="F561" s="117">
        <f>'Final Output'!J565</f>
        <v>0</v>
      </c>
      <c r="G561" s="28" t="str">
        <f t="shared" si="60"/>
        <v>P85_PR24</v>
      </c>
      <c r="H561" s="28" t="str">
        <f t="shared" si="61"/>
        <v>C_ODIRISK_CRI</v>
      </c>
    </row>
    <row r="562" spans="1:8">
      <c r="A562" s="71" t="s">
        <v>96</v>
      </c>
      <c r="B562" s="71" t="s">
        <v>993</v>
      </c>
      <c r="C562" s="71" t="s">
        <v>994</v>
      </c>
      <c r="D562" s="18" t="s">
        <v>962</v>
      </c>
      <c r="E562" s="73" t="s">
        <v>411</v>
      </c>
      <c r="F562" s="117">
        <f>'Final Output'!J566</f>
        <v>0</v>
      </c>
      <c r="G562" s="28" t="str">
        <f t="shared" si="60"/>
        <v>P90_PR24</v>
      </c>
      <c r="H562" s="28" t="str">
        <f t="shared" si="61"/>
        <v>C_ODIRISK_CRI</v>
      </c>
    </row>
    <row r="563" spans="1:8">
      <c r="A563" s="71"/>
      <c r="B563" s="71"/>
      <c r="C563" s="71"/>
      <c r="D563" s="18"/>
      <c r="E563" s="73"/>
      <c r="F563" s="117"/>
    </row>
    <row r="564" spans="1:8">
      <c r="A564" s="71" t="s">
        <v>97</v>
      </c>
      <c r="B564" s="71" t="s">
        <v>960</v>
      </c>
      <c r="C564" s="71" t="s">
        <v>961</v>
      </c>
      <c r="D564" s="18" t="s">
        <v>962</v>
      </c>
      <c r="E564" s="73" t="s">
        <v>411</v>
      </c>
      <c r="F564" s="117">
        <f>'Final Output'!J568</f>
        <v>-6.1660000000000004</v>
      </c>
      <c r="G564" s="28" t="str">
        <f t="shared" ref="G564:G580" si="62">RIGHT(B564,8)</f>
        <v>P10_PR24</v>
      </c>
      <c r="H564" s="28" t="str">
        <f t="shared" ref="H564:H580" si="63">LEFT(B564,13)</f>
        <v>C_ODIRISK_CRI</v>
      </c>
    </row>
    <row r="565" spans="1:8">
      <c r="A565" s="71" t="s">
        <v>97</v>
      </c>
      <c r="B565" s="71" t="s">
        <v>963</v>
      </c>
      <c r="C565" s="71" t="s">
        <v>964</v>
      </c>
      <c r="D565" s="18" t="s">
        <v>962</v>
      </c>
      <c r="E565" s="73" t="s">
        <v>411</v>
      </c>
      <c r="F565" s="117">
        <f>'Final Output'!J569</f>
        <v>-5.2034999999999991</v>
      </c>
      <c r="G565" s="28" t="str">
        <f t="shared" si="62"/>
        <v>P15_PR24</v>
      </c>
      <c r="H565" s="28" t="str">
        <f t="shared" si="63"/>
        <v>C_ODIRISK_CRI</v>
      </c>
    </row>
    <row r="566" spans="1:8">
      <c r="A566" s="71" t="s">
        <v>97</v>
      </c>
      <c r="B566" s="71" t="s">
        <v>965</v>
      </c>
      <c r="C566" s="71" t="s">
        <v>966</v>
      </c>
      <c r="D566" s="18" t="s">
        <v>962</v>
      </c>
      <c r="E566" s="73" t="s">
        <v>411</v>
      </c>
      <c r="F566" s="117">
        <f>'Final Output'!J570</f>
        <v>-3.8759999999999994</v>
      </c>
      <c r="G566" s="28" t="str">
        <f t="shared" si="62"/>
        <v>P20_PR24</v>
      </c>
      <c r="H566" s="28" t="str">
        <f t="shared" si="63"/>
        <v>C_ODIRISK_CRI</v>
      </c>
    </row>
    <row r="567" spans="1:8">
      <c r="A567" s="71" t="s">
        <v>97</v>
      </c>
      <c r="B567" s="71" t="s">
        <v>967</v>
      </c>
      <c r="C567" s="71" t="s">
        <v>968</v>
      </c>
      <c r="D567" s="18" t="s">
        <v>962</v>
      </c>
      <c r="E567" s="73" t="s">
        <v>411</v>
      </c>
      <c r="F567" s="117">
        <f>'Final Output'!J571</f>
        <v>-3.4324999999999992</v>
      </c>
      <c r="G567" s="28" t="str">
        <f t="shared" si="62"/>
        <v>P25_PR24</v>
      </c>
      <c r="H567" s="28" t="str">
        <f t="shared" si="63"/>
        <v>C_ODIRISK_CRI</v>
      </c>
    </row>
    <row r="568" spans="1:8">
      <c r="A568" s="71" t="s">
        <v>97</v>
      </c>
      <c r="B568" s="71" t="s">
        <v>969</v>
      </c>
      <c r="C568" s="71" t="s">
        <v>970</v>
      </c>
      <c r="D568" s="18" t="s">
        <v>962</v>
      </c>
      <c r="E568" s="73" t="s">
        <v>411</v>
      </c>
      <c r="F568" s="117">
        <f>'Final Output'!J572</f>
        <v>-2.9819999999999993</v>
      </c>
      <c r="G568" s="28" t="str">
        <f t="shared" si="62"/>
        <v>P30_PR24</v>
      </c>
      <c r="H568" s="28" t="str">
        <f t="shared" si="63"/>
        <v>C_ODIRISK_CRI</v>
      </c>
    </row>
    <row r="569" spans="1:8">
      <c r="A569" s="71" t="s">
        <v>97</v>
      </c>
      <c r="B569" s="71" t="s">
        <v>971</v>
      </c>
      <c r="C569" s="71" t="s">
        <v>972</v>
      </c>
      <c r="D569" s="18" t="s">
        <v>962</v>
      </c>
      <c r="E569" s="73" t="s">
        <v>411</v>
      </c>
      <c r="F569" s="117">
        <f>'Final Output'!J573</f>
        <v>-2.5555000000000003</v>
      </c>
      <c r="G569" s="28" t="str">
        <f t="shared" si="62"/>
        <v>P35_PR24</v>
      </c>
      <c r="H569" s="28" t="str">
        <f t="shared" si="63"/>
        <v>C_ODIRISK_CRI</v>
      </c>
    </row>
    <row r="570" spans="1:8">
      <c r="A570" s="71" t="s">
        <v>97</v>
      </c>
      <c r="B570" s="71" t="s">
        <v>973</v>
      </c>
      <c r="C570" s="71" t="s">
        <v>974</v>
      </c>
      <c r="D570" s="18" t="s">
        <v>962</v>
      </c>
      <c r="E570" s="73" t="s">
        <v>411</v>
      </c>
      <c r="F570" s="117">
        <f>'Final Output'!J574</f>
        <v>-2.0999999999999988</v>
      </c>
      <c r="G570" s="28" t="str">
        <f t="shared" si="62"/>
        <v>P40_PR24</v>
      </c>
      <c r="H570" s="28" t="str">
        <f t="shared" si="63"/>
        <v>C_ODIRISK_CRI</v>
      </c>
    </row>
    <row r="571" spans="1:8">
      <c r="A571" s="71" t="s">
        <v>97</v>
      </c>
      <c r="B571" s="71" t="s">
        <v>975</v>
      </c>
      <c r="C571" s="71" t="s">
        <v>976</v>
      </c>
      <c r="D571" s="18" t="s">
        <v>962</v>
      </c>
      <c r="E571" s="73" t="s">
        <v>411</v>
      </c>
      <c r="F571" s="117">
        <f>'Final Output'!J575</f>
        <v>-1.6384999999999996</v>
      </c>
      <c r="G571" s="28" t="str">
        <f t="shared" si="62"/>
        <v>P45_PR24</v>
      </c>
      <c r="H571" s="28" t="str">
        <f t="shared" si="63"/>
        <v>C_ODIRISK_CRI</v>
      </c>
    </row>
    <row r="572" spans="1:8">
      <c r="A572" s="71" t="s">
        <v>97</v>
      </c>
      <c r="B572" s="71" t="s">
        <v>977</v>
      </c>
      <c r="C572" s="71" t="s">
        <v>978</v>
      </c>
      <c r="D572" s="18" t="s">
        <v>962</v>
      </c>
      <c r="E572" s="73" t="s">
        <v>411</v>
      </c>
      <c r="F572" s="117">
        <f>'Final Output'!J576</f>
        <v>-1.45</v>
      </c>
      <c r="G572" s="28" t="str">
        <f t="shared" si="62"/>
        <v>P50_PR24</v>
      </c>
      <c r="H572" s="28" t="str">
        <f t="shared" si="63"/>
        <v>C_ODIRISK_CRI</v>
      </c>
    </row>
    <row r="573" spans="1:8">
      <c r="A573" s="71" t="s">
        <v>97</v>
      </c>
      <c r="B573" s="71" t="s">
        <v>979</v>
      </c>
      <c r="C573" s="71" t="s">
        <v>980</v>
      </c>
      <c r="D573" s="18" t="s">
        <v>962</v>
      </c>
      <c r="E573" s="73" t="s">
        <v>411</v>
      </c>
      <c r="F573" s="117">
        <f>'Final Output'!J577</f>
        <v>-1.3099999999999996</v>
      </c>
      <c r="G573" s="28" t="str">
        <f t="shared" si="62"/>
        <v>P55_PR24</v>
      </c>
      <c r="H573" s="28" t="str">
        <f t="shared" si="63"/>
        <v>C_ODIRISK_CRI</v>
      </c>
    </row>
    <row r="574" spans="1:8">
      <c r="A574" s="71" t="s">
        <v>97</v>
      </c>
      <c r="B574" s="71" t="s">
        <v>981</v>
      </c>
      <c r="C574" s="71" t="s">
        <v>982</v>
      </c>
      <c r="D574" s="18" t="s">
        <v>962</v>
      </c>
      <c r="E574" s="73" t="s">
        <v>411</v>
      </c>
      <c r="F574" s="117">
        <f>'Final Output'!J578</f>
        <v>-1.0239999999999996</v>
      </c>
      <c r="G574" s="28" t="str">
        <f t="shared" si="62"/>
        <v>P60_PR24</v>
      </c>
      <c r="H574" s="28" t="str">
        <f t="shared" si="63"/>
        <v>C_ODIRISK_CRI</v>
      </c>
    </row>
    <row r="575" spans="1:8">
      <c r="A575" s="71" t="s">
        <v>97</v>
      </c>
      <c r="B575" s="71" t="s">
        <v>983</v>
      </c>
      <c r="C575" s="71" t="s">
        <v>984</v>
      </c>
      <c r="D575" s="18" t="s">
        <v>962</v>
      </c>
      <c r="E575" s="73" t="s">
        <v>411</v>
      </c>
      <c r="F575" s="117">
        <f>'Final Output'!J579</f>
        <v>-0.7889999999999997</v>
      </c>
      <c r="G575" s="28" t="str">
        <f t="shared" si="62"/>
        <v>P65_PR24</v>
      </c>
      <c r="H575" s="28" t="str">
        <f t="shared" si="63"/>
        <v>C_ODIRISK_CRI</v>
      </c>
    </row>
    <row r="576" spans="1:8">
      <c r="A576" s="71" t="s">
        <v>97</v>
      </c>
      <c r="B576" s="71" t="s">
        <v>985</v>
      </c>
      <c r="C576" s="71" t="s">
        <v>986</v>
      </c>
      <c r="D576" s="18" t="s">
        <v>962</v>
      </c>
      <c r="E576" s="73" t="s">
        <v>411</v>
      </c>
      <c r="F576" s="117">
        <f>'Final Output'!J580</f>
        <v>-0.36800000000000033</v>
      </c>
      <c r="G576" s="28" t="str">
        <f t="shared" si="62"/>
        <v>P70_PR24</v>
      </c>
      <c r="H576" s="28" t="str">
        <f t="shared" si="63"/>
        <v>C_ODIRISK_CRI</v>
      </c>
    </row>
    <row r="577" spans="1:8">
      <c r="A577" s="71" t="s">
        <v>97</v>
      </c>
      <c r="B577" s="71" t="s">
        <v>987</v>
      </c>
      <c r="C577" s="71" t="s">
        <v>988</v>
      </c>
      <c r="D577" s="18" t="s">
        <v>962</v>
      </c>
      <c r="E577" s="73" t="s">
        <v>411</v>
      </c>
      <c r="F577" s="117">
        <f>'Final Output'!J581</f>
        <v>-0.19999999999999929</v>
      </c>
      <c r="G577" s="28" t="str">
        <f t="shared" si="62"/>
        <v>P75_PR24</v>
      </c>
      <c r="H577" s="28" t="str">
        <f t="shared" si="63"/>
        <v>C_ODIRISK_CRI</v>
      </c>
    </row>
    <row r="578" spans="1:8">
      <c r="A578" s="71" t="s">
        <v>97</v>
      </c>
      <c r="B578" s="71" t="s">
        <v>989</v>
      </c>
      <c r="C578" s="71" t="s">
        <v>990</v>
      </c>
      <c r="D578" s="18" t="s">
        <v>962</v>
      </c>
      <c r="E578" s="73" t="s">
        <v>411</v>
      </c>
      <c r="F578" s="117">
        <f>'Final Output'!J582</f>
        <v>0</v>
      </c>
      <c r="G578" s="28" t="str">
        <f t="shared" si="62"/>
        <v>P80_PR24</v>
      </c>
      <c r="H578" s="28" t="str">
        <f t="shared" si="63"/>
        <v>C_ODIRISK_CRI</v>
      </c>
    </row>
    <row r="579" spans="1:8">
      <c r="A579" s="71" t="s">
        <v>97</v>
      </c>
      <c r="B579" s="71" t="s">
        <v>991</v>
      </c>
      <c r="C579" s="71" t="s">
        <v>992</v>
      </c>
      <c r="D579" s="18" t="s">
        <v>962</v>
      </c>
      <c r="E579" s="73" t="s">
        <v>411</v>
      </c>
      <c r="F579" s="117">
        <f>'Final Output'!J583</f>
        <v>0</v>
      </c>
      <c r="G579" s="28" t="str">
        <f t="shared" si="62"/>
        <v>P85_PR24</v>
      </c>
      <c r="H579" s="28" t="str">
        <f t="shared" si="63"/>
        <v>C_ODIRISK_CRI</v>
      </c>
    </row>
    <row r="580" spans="1:8">
      <c r="A580" s="71" t="s">
        <v>97</v>
      </c>
      <c r="B580" s="71" t="s">
        <v>993</v>
      </c>
      <c r="C580" s="71" t="s">
        <v>994</v>
      </c>
      <c r="D580" s="18" t="s">
        <v>962</v>
      </c>
      <c r="E580" s="73" t="s">
        <v>411</v>
      </c>
      <c r="F580" s="117">
        <f>'Final Output'!J584</f>
        <v>0</v>
      </c>
      <c r="G580" s="28" t="str">
        <f t="shared" si="62"/>
        <v>P90_PR24</v>
      </c>
      <c r="H580" s="28" t="str">
        <f t="shared" si="63"/>
        <v>C_ODIRISK_CRI</v>
      </c>
    </row>
    <row r="581" spans="1:8">
      <c r="A581" s="71"/>
      <c r="B581" s="71"/>
      <c r="C581" s="71"/>
      <c r="D581" s="18"/>
      <c r="E581" s="73"/>
      <c r="F581" s="117"/>
    </row>
    <row r="582" spans="1:8">
      <c r="A582" s="71" t="s">
        <v>98</v>
      </c>
      <c r="B582" s="71" t="s">
        <v>960</v>
      </c>
      <c r="C582" s="71" t="s">
        <v>961</v>
      </c>
      <c r="D582" s="18" t="s">
        <v>962</v>
      </c>
      <c r="E582" s="73" t="s">
        <v>411</v>
      </c>
      <c r="F582" s="117">
        <f>'Final Output'!J586</f>
        <v>-6.1660000000000004</v>
      </c>
      <c r="G582" s="28" t="str">
        <f t="shared" ref="G582:G598" si="64">RIGHT(B582,8)</f>
        <v>P10_PR24</v>
      </c>
      <c r="H582" s="28" t="str">
        <f t="shared" ref="H582:H598" si="65">LEFT(B582,13)</f>
        <v>C_ODIRISK_CRI</v>
      </c>
    </row>
    <row r="583" spans="1:8">
      <c r="A583" s="71" t="s">
        <v>98</v>
      </c>
      <c r="B583" s="71" t="s">
        <v>963</v>
      </c>
      <c r="C583" s="71" t="s">
        <v>964</v>
      </c>
      <c r="D583" s="18" t="s">
        <v>962</v>
      </c>
      <c r="E583" s="73" t="s">
        <v>411</v>
      </c>
      <c r="F583" s="117">
        <f>'Final Output'!J587</f>
        <v>-5.2034999999999991</v>
      </c>
      <c r="G583" s="28" t="str">
        <f t="shared" si="64"/>
        <v>P15_PR24</v>
      </c>
      <c r="H583" s="28" t="str">
        <f t="shared" si="65"/>
        <v>C_ODIRISK_CRI</v>
      </c>
    </row>
    <row r="584" spans="1:8">
      <c r="A584" s="71" t="s">
        <v>98</v>
      </c>
      <c r="B584" s="71" t="s">
        <v>965</v>
      </c>
      <c r="C584" s="71" t="s">
        <v>966</v>
      </c>
      <c r="D584" s="18" t="s">
        <v>962</v>
      </c>
      <c r="E584" s="73" t="s">
        <v>411</v>
      </c>
      <c r="F584" s="117">
        <f>'Final Output'!J588</f>
        <v>-3.8759999999999994</v>
      </c>
      <c r="G584" s="28" t="str">
        <f t="shared" si="64"/>
        <v>P20_PR24</v>
      </c>
      <c r="H584" s="28" t="str">
        <f t="shared" si="65"/>
        <v>C_ODIRISK_CRI</v>
      </c>
    </row>
    <row r="585" spans="1:8">
      <c r="A585" s="71" t="s">
        <v>98</v>
      </c>
      <c r="B585" s="71" t="s">
        <v>967</v>
      </c>
      <c r="C585" s="71" t="s">
        <v>968</v>
      </c>
      <c r="D585" s="18" t="s">
        <v>962</v>
      </c>
      <c r="E585" s="73" t="s">
        <v>411</v>
      </c>
      <c r="F585" s="117">
        <f>'Final Output'!J589</f>
        <v>-3.4324999999999992</v>
      </c>
      <c r="G585" s="28" t="str">
        <f t="shared" si="64"/>
        <v>P25_PR24</v>
      </c>
      <c r="H585" s="28" t="str">
        <f t="shared" si="65"/>
        <v>C_ODIRISK_CRI</v>
      </c>
    </row>
    <row r="586" spans="1:8">
      <c r="A586" s="71" t="s">
        <v>98</v>
      </c>
      <c r="B586" s="71" t="s">
        <v>969</v>
      </c>
      <c r="C586" s="71" t="s">
        <v>970</v>
      </c>
      <c r="D586" s="18" t="s">
        <v>962</v>
      </c>
      <c r="E586" s="73" t="s">
        <v>411</v>
      </c>
      <c r="F586" s="117">
        <f>'Final Output'!J590</f>
        <v>-2.9819999999999993</v>
      </c>
      <c r="G586" s="28" t="str">
        <f t="shared" si="64"/>
        <v>P30_PR24</v>
      </c>
      <c r="H586" s="28" t="str">
        <f t="shared" si="65"/>
        <v>C_ODIRISK_CRI</v>
      </c>
    </row>
    <row r="587" spans="1:8">
      <c r="A587" s="71" t="s">
        <v>98</v>
      </c>
      <c r="B587" s="71" t="s">
        <v>971</v>
      </c>
      <c r="C587" s="71" t="s">
        <v>972</v>
      </c>
      <c r="D587" s="18" t="s">
        <v>962</v>
      </c>
      <c r="E587" s="73" t="s">
        <v>411</v>
      </c>
      <c r="F587" s="117">
        <f>'Final Output'!J591</f>
        <v>-2.5555000000000003</v>
      </c>
      <c r="G587" s="28" t="str">
        <f t="shared" si="64"/>
        <v>P35_PR24</v>
      </c>
      <c r="H587" s="28" t="str">
        <f t="shared" si="65"/>
        <v>C_ODIRISK_CRI</v>
      </c>
    </row>
    <row r="588" spans="1:8">
      <c r="A588" s="71" t="s">
        <v>98</v>
      </c>
      <c r="B588" s="71" t="s">
        <v>973</v>
      </c>
      <c r="C588" s="71" t="s">
        <v>974</v>
      </c>
      <c r="D588" s="18" t="s">
        <v>962</v>
      </c>
      <c r="E588" s="73" t="s">
        <v>411</v>
      </c>
      <c r="F588" s="117">
        <f>'Final Output'!J592</f>
        <v>-2.0999999999999988</v>
      </c>
      <c r="G588" s="28" t="str">
        <f t="shared" si="64"/>
        <v>P40_PR24</v>
      </c>
      <c r="H588" s="28" t="str">
        <f t="shared" si="65"/>
        <v>C_ODIRISK_CRI</v>
      </c>
    </row>
    <row r="589" spans="1:8">
      <c r="A589" s="71" t="s">
        <v>98</v>
      </c>
      <c r="B589" s="71" t="s">
        <v>975</v>
      </c>
      <c r="C589" s="71" t="s">
        <v>976</v>
      </c>
      <c r="D589" s="18" t="s">
        <v>962</v>
      </c>
      <c r="E589" s="73" t="s">
        <v>411</v>
      </c>
      <c r="F589" s="117">
        <f>'Final Output'!J593</f>
        <v>-1.6384999999999996</v>
      </c>
      <c r="G589" s="28" t="str">
        <f t="shared" si="64"/>
        <v>P45_PR24</v>
      </c>
      <c r="H589" s="28" t="str">
        <f t="shared" si="65"/>
        <v>C_ODIRISK_CRI</v>
      </c>
    </row>
    <row r="590" spans="1:8">
      <c r="A590" s="71" t="s">
        <v>98</v>
      </c>
      <c r="B590" s="71" t="s">
        <v>977</v>
      </c>
      <c r="C590" s="71" t="s">
        <v>978</v>
      </c>
      <c r="D590" s="18" t="s">
        <v>962</v>
      </c>
      <c r="E590" s="73" t="s">
        <v>411</v>
      </c>
      <c r="F590" s="117">
        <f>'Final Output'!J594</f>
        <v>-1.45</v>
      </c>
      <c r="G590" s="28" t="str">
        <f t="shared" si="64"/>
        <v>P50_PR24</v>
      </c>
      <c r="H590" s="28" t="str">
        <f t="shared" si="65"/>
        <v>C_ODIRISK_CRI</v>
      </c>
    </row>
    <row r="591" spans="1:8">
      <c r="A591" s="71" t="s">
        <v>98</v>
      </c>
      <c r="B591" s="71" t="s">
        <v>979</v>
      </c>
      <c r="C591" s="71" t="s">
        <v>980</v>
      </c>
      <c r="D591" s="18" t="s">
        <v>962</v>
      </c>
      <c r="E591" s="73" t="s">
        <v>411</v>
      </c>
      <c r="F591" s="117">
        <f>'Final Output'!J595</f>
        <v>-1.3099999999999996</v>
      </c>
      <c r="G591" s="28" t="str">
        <f t="shared" si="64"/>
        <v>P55_PR24</v>
      </c>
      <c r="H591" s="28" t="str">
        <f t="shared" si="65"/>
        <v>C_ODIRISK_CRI</v>
      </c>
    </row>
    <row r="592" spans="1:8">
      <c r="A592" s="71" t="s">
        <v>98</v>
      </c>
      <c r="B592" s="71" t="s">
        <v>981</v>
      </c>
      <c r="C592" s="71" t="s">
        <v>982</v>
      </c>
      <c r="D592" s="18" t="s">
        <v>962</v>
      </c>
      <c r="E592" s="73" t="s">
        <v>411</v>
      </c>
      <c r="F592" s="117">
        <f>'Final Output'!J596</f>
        <v>-1.0239999999999996</v>
      </c>
      <c r="G592" s="28" t="str">
        <f t="shared" si="64"/>
        <v>P60_PR24</v>
      </c>
      <c r="H592" s="28" t="str">
        <f t="shared" si="65"/>
        <v>C_ODIRISK_CRI</v>
      </c>
    </row>
    <row r="593" spans="1:8">
      <c r="A593" s="71" t="s">
        <v>98</v>
      </c>
      <c r="B593" s="71" t="s">
        <v>983</v>
      </c>
      <c r="C593" s="71" t="s">
        <v>984</v>
      </c>
      <c r="D593" s="18" t="s">
        <v>962</v>
      </c>
      <c r="E593" s="73" t="s">
        <v>411</v>
      </c>
      <c r="F593" s="117">
        <f>'Final Output'!J597</f>
        <v>-0.7889999999999997</v>
      </c>
      <c r="G593" s="28" t="str">
        <f t="shared" si="64"/>
        <v>P65_PR24</v>
      </c>
      <c r="H593" s="28" t="str">
        <f t="shared" si="65"/>
        <v>C_ODIRISK_CRI</v>
      </c>
    </row>
    <row r="594" spans="1:8">
      <c r="A594" s="71" t="s">
        <v>98</v>
      </c>
      <c r="B594" s="71" t="s">
        <v>985</v>
      </c>
      <c r="C594" s="71" t="s">
        <v>986</v>
      </c>
      <c r="D594" s="18" t="s">
        <v>962</v>
      </c>
      <c r="E594" s="73" t="s">
        <v>411</v>
      </c>
      <c r="F594" s="117">
        <f>'Final Output'!J598</f>
        <v>-0.36800000000000033</v>
      </c>
      <c r="G594" s="28" t="str">
        <f t="shared" si="64"/>
        <v>P70_PR24</v>
      </c>
      <c r="H594" s="28" t="str">
        <f t="shared" si="65"/>
        <v>C_ODIRISK_CRI</v>
      </c>
    </row>
    <row r="595" spans="1:8">
      <c r="A595" s="71" t="s">
        <v>98</v>
      </c>
      <c r="B595" s="71" t="s">
        <v>987</v>
      </c>
      <c r="C595" s="71" t="s">
        <v>988</v>
      </c>
      <c r="D595" s="18" t="s">
        <v>962</v>
      </c>
      <c r="E595" s="73" t="s">
        <v>411</v>
      </c>
      <c r="F595" s="117">
        <f>'Final Output'!J599</f>
        <v>-0.19999999999999929</v>
      </c>
      <c r="G595" s="28" t="str">
        <f t="shared" si="64"/>
        <v>P75_PR24</v>
      </c>
      <c r="H595" s="28" t="str">
        <f t="shared" si="65"/>
        <v>C_ODIRISK_CRI</v>
      </c>
    </row>
    <row r="596" spans="1:8">
      <c r="A596" s="71" t="s">
        <v>98</v>
      </c>
      <c r="B596" s="71" t="s">
        <v>989</v>
      </c>
      <c r="C596" s="71" t="s">
        <v>990</v>
      </c>
      <c r="D596" s="18" t="s">
        <v>962</v>
      </c>
      <c r="E596" s="73" t="s">
        <v>411</v>
      </c>
      <c r="F596" s="117">
        <f>'Final Output'!J600</f>
        <v>0</v>
      </c>
      <c r="G596" s="28" t="str">
        <f t="shared" si="64"/>
        <v>P80_PR24</v>
      </c>
      <c r="H596" s="28" t="str">
        <f t="shared" si="65"/>
        <v>C_ODIRISK_CRI</v>
      </c>
    </row>
    <row r="597" spans="1:8">
      <c r="A597" s="71" t="s">
        <v>98</v>
      </c>
      <c r="B597" s="71" t="s">
        <v>991</v>
      </c>
      <c r="C597" s="71" t="s">
        <v>992</v>
      </c>
      <c r="D597" s="18" t="s">
        <v>962</v>
      </c>
      <c r="E597" s="73" t="s">
        <v>411</v>
      </c>
      <c r="F597" s="117">
        <f>'Final Output'!J601</f>
        <v>0</v>
      </c>
      <c r="G597" s="28" t="str">
        <f t="shared" si="64"/>
        <v>P85_PR24</v>
      </c>
      <c r="H597" s="28" t="str">
        <f t="shared" si="65"/>
        <v>C_ODIRISK_CRI</v>
      </c>
    </row>
    <row r="598" spans="1:8">
      <c r="A598" s="71" t="s">
        <v>98</v>
      </c>
      <c r="B598" s="71" t="s">
        <v>993</v>
      </c>
      <c r="C598" s="71" t="s">
        <v>994</v>
      </c>
      <c r="D598" s="18" t="s">
        <v>962</v>
      </c>
      <c r="E598" s="73" t="s">
        <v>411</v>
      </c>
      <c r="F598" s="117">
        <f>'Final Output'!J602</f>
        <v>0</v>
      </c>
      <c r="G598" s="28" t="str">
        <f t="shared" si="64"/>
        <v>P90_PR24</v>
      </c>
      <c r="H598" s="28" t="str">
        <f t="shared" si="65"/>
        <v>C_ODIRISK_CRI</v>
      </c>
    </row>
    <row r="599" spans="1:8">
      <c r="A599" s="71"/>
      <c r="B599" s="71"/>
      <c r="C599" s="71"/>
      <c r="D599" s="18"/>
      <c r="E599" s="73"/>
      <c r="F599" s="117"/>
    </row>
    <row r="600" spans="1:8">
      <c r="A600" s="71" t="s">
        <v>99</v>
      </c>
      <c r="B600" s="71" t="s">
        <v>960</v>
      </c>
      <c r="C600" s="71" t="s">
        <v>961</v>
      </c>
      <c r="D600" s="18" t="s">
        <v>962</v>
      </c>
      <c r="E600" s="73" t="s">
        <v>411</v>
      </c>
      <c r="F600" s="117">
        <f>'Final Output'!J604</f>
        <v>-6.1660000000000004</v>
      </c>
      <c r="G600" s="28" t="str">
        <f t="shared" ref="G600:G616" si="66">RIGHT(B600,8)</f>
        <v>P10_PR24</v>
      </c>
      <c r="H600" s="28" t="str">
        <f t="shared" ref="H600:H616" si="67">LEFT(B600,13)</f>
        <v>C_ODIRISK_CRI</v>
      </c>
    </row>
    <row r="601" spans="1:8">
      <c r="A601" s="71" t="s">
        <v>99</v>
      </c>
      <c r="B601" s="71" t="s">
        <v>963</v>
      </c>
      <c r="C601" s="71" t="s">
        <v>964</v>
      </c>
      <c r="D601" s="18" t="s">
        <v>962</v>
      </c>
      <c r="E601" s="73" t="s">
        <v>411</v>
      </c>
      <c r="F601" s="117">
        <f>'Final Output'!J605</f>
        <v>-5.2034999999999991</v>
      </c>
      <c r="G601" s="28" t="str">
        <f t="shared" si="66"/>
        <v>P15_PR24</v>
      </c>
      <c r="H601" s="28" t="str">
        <f t="shared" si="67"/>
        <v>C_ODIRISK_CRI</v>
      </c>
    </row>
    <row r="602" spans="1:8">
      <c r="A602" s="71" t="s">
        <v>99</v>
      </c>
      <c r="B602" s="71" t="s">
        <v>965</v>
      </c>
      <c r="C602" s="71" t="s">
        <v>966</v>
      </c>
      <c r="D602" s="18" t="s">
        <v>962</v>
      </c>
      <c r="E602" s="73" t="s">
        <v>411</v>
      </c>
      <c r="F602" s="117">
        <f>'Final Output'!J606</f>
        <v>-3.8759999999999994</v>
      </c>
      <c r="G602" s="28" t="str">
        <f t="shared" si="66"/>
        <v>P20_PR24</v>
      </c>
      <c r="H602" s="28" t="str">
        <f t="shared" si="67"/>
        <v>C_ODIRISK_CRI</v>
      </c>
    </row>
    <row r="603" spans="1:8">
      <c r="A603" s="71" t="s">
        <v>99</v>
      </c>
      <c r="B603" s="71" t="s">
        <v>967</v>
      </c>
      <c r="C603" s="71" t="s">
        <v>968</v>
      </c>
      <c r="D603" s="18" t="s">
        <v>962</v>
      </c>
      <c r="E603" s="73" t="s">
        <v>411</v>
      </c>
      <c r="F603" s="117">
        <f>'Final Output'!J607</f>
        <v>-3.4324999999999992</v>
      </c>
      <c r="G603" s="28" t="str">
        <f t="shared" si="66"/>
        <v>P25_PR24</v>
      </c>
      <c r="H603" s="28" t="str">
        <f t="shared" si="67"/>
        <v>C_ODIRISK_CRI</v>
      </c>
    </row>
    <row r="604" spans="1:8">
      <c r="A604" s="71" t="s">
        <v>99</v>
      </c>
      <c r="B604" s="71" t="s">
        <v>969</v>
      </c>
      <c r="C604" s="71" t="s">
        <v>970</v>
      </c>
      <c r="D604" s="18" t="s">
        <v>962</v>
      </c>
      <c r="E604" s="73" t="s">
        <v>411</v>
      </c>
      <c r="F604" s="117">
        <f>'Final Output'!J608</f>
        <v>-2.9819999999999993</v>
      </c>
      <c r="G604" s="28" t="str">
        <f t="shared" si="66"/>
        <v>P30_PR24</v>
      </c>
      <c r="H604" s="28" t="str">
        <f t="shared" si="67"/>
        <v>C_ODIRISK_CRI</v>
      </c>
    </row>
    <row r="605" spans="1:8">
      <c r="A605" s="71" t="s">
        <v>99</v>
      </c>
      <c r="B605" s="71" t="s">
        <v>971</v>
      </c>
      <c r="C605" s="71" t="s">
        <v>972</v>
      </c>
      <c r="D605" s="18" t="s">
        <v>962</v>
      </c>
      <c r="E605" s="73" t="s">
        <v>411</v>
      </c>
      <c r="F605" s="117">
        <f>'Final Output'!J609</f>
        <v>-2.5555000000000003</v>
      </c>
      <c r="G605" s="28" t="str">
        <f t="shared" si="66"/>
        <v>P35_PR24</v>
      </c>
      <c r="H605" s="28" t="str">
        <f t="shared" si="67"/>
        <v>C_ODIRISK_CRI</v>
      </c>
    </row>
    <row r="606" spans="1:8">
      <c r="A606" s="71" t="s">
        <v>99</v>
      </c>
      <c r="B606" s="71" t="s">
        <v>973</v>
      </c>
      <c r="C606" s="71" t="s">
        <v>974</v>
      </c>
      <c r="D606" s="18" t="s">
        <v>962</v>
      </c>
      <c r="E606" s="73" t="s">
        <v>411</v>
      </c>
      <c r="F606" s="117">
        <f>'Final Output'!J610</f>
        <v>-2.0999999999999988</v>
      </c>
      <c r="G606" s="28" t="str">
        <f t="shared" si="66"/>
        <v>P40_PR24</v>
      </c>
      <c r="H606" s="28" t="str">
        <f t="shared" si="67"/>
        <v>C_ODIRISK_CRI</v>
      </c>
    </row>
    <row r="607" spans="1:8">
      <c r="A607" s="71" t="s">
        <v>99</v>
      </c>
      <c r="B607" s="71" t="s">
        <v>975</v>
      </c>
      <c r="C607" s="71" t="s">
        <v>976</v>
      </c>
      <c r="D607" s="18" t="s">
        <v>962</v>
      </c>
      <c r="E607" s="73" t="s">
        <v>411</v>
      </c>
      <c r="F607" s="117">
        <f>'Final Output'!J611</f>
        <v>-1.6384999999999996</v>
      </c>
      <c r="G607" s="28" t="str">
        <f t="shared" si="66"/>
        <v>P45_PR24</v>
      </c>
      <c r="H607" s="28" t="str">
        <f t="shared" si="67"/>
        <v>C_ODIRISK_CRI</v>
      </c>
    </row>
    <row r="608" spans="1:8">
      <c r="A608" s="71" t="s">
        <v>99</v>
      </c>
      <c r="B608" s="71" t="s">
        <v>977</v>
      </c>
      <c r="C608" s="71" t="s">
        <v>978</v>
      </c>
      <c r="D608" s="18" t="s">
        <v>962</v>
      </c>
      <c r="E608" s="73" t="s">
        <v>411</v>
      </c>
      <c r="F608" s="117">
        <f>'Final Output'!J612</f>
        <v>-1.45</v>
      </c>
      <c r="G608" s="28" t="str">
        <f t="shared" si="66"/>
        <v>P50_PR24</v>
      </c>
      <c r="H608" s="28" t="str">
        <f t="shared" si="67"/>
        <v>C_ODIRISK_CRI</v>
      </c>
    </row>
    <row r="609" spans="1:8">
      <c r="A609" s="71" t="s">
        <v>99</v>
      </c>
      <c r="B609" s="71" t="s">
        <v>979</v>
      </c>
      <c r="C609" s="71" t="s">
        <v>980</v>
      </c>
      <c r="D609" s="18" t="s">
        <v>962</v>
      </c>
      <c r="E609" s="73" t="s">
        <v>411</v>
      </c>
      <c r="F609" s="117">
        <f>'Final Output'!J613</f>
        <v>-1.3099999999999996</v>
      </c>
      <c r="G609" s="28" t="str">
        <f t="shared" si="66"/>
        <v>P55_PR24</v>
      </c>
      <c r="H609" s="28" t="str">
        <f t="shared" si="67"/>
        <v>C_ODIRISK_CRI</v>
      </c>
    </row>
    <row r="610" spans="1:8">
      <c r="A610" s="71" t="s">
        <v>99</v>
      </c>
      <c r="B610" s="71" t="s">
        <v>981</v>
      </c>
      <c r="C610" s="71" t="s">
        <v>982</v>
      </c>
      <c r="D610" s="18" t="s">
        <v>962</v>
      </c>
      <c r="E610" s="73" t="s">
        <v>411</v>
      </c>
      <c r="F610" s="117">
        <f>'Final Output'!J614</f>
        <v>-1.0239999999999996</v>
      </c>
      <c r="G610" s="28" t="str">
        <f t="shared" si="66"/>
        <v>P60_PR24</v>
      </c>
      <c r="H610" s="28" t="str">
        <f t="shared" si="67"/>
        <v>C_ODIRISK_CRI</v>
      </c>
    </row>
    <row r="611" spans="1:8">
      <c r="A611" s="71" t="s">
        <v>99</v>
      </c>
      <c r="B611" s="71" t="s">
        <v>983</v>
      </c>
      <c r="C611" s="71" t="s">
        <v>984</v>
      </c>
      <c r="D611" s="18" t="s">
        <v>962</v>
      </c>
      <c r="E611" s="73" t="s">
        <v>411</v>
      </c>
      <c r="F611" s="117">
        <f>'Final Output'!J615</f>
        <v>-0.7889999999999997</v>
      </c>
      <c r="G611" s="28" t="str">
        <f t="shared" si="66"/>
        <v>P65_PR24</v>
      </c>
      <c r="H611" s="28" t="str">
        <f t="shared" si="67"/>
        <v>C_ODIRISK_CRI</v>
      </c>
    </row>
    <row r="612" spans="1:8">
      <c r="A612" s="71" t="s">
        <v>99</v>
      </c>
      <c r="B612" s="71" t="s">
        <v>985</v>
      </c>
      <c r="C612" s="71" t="s">
        <v>986</v>
      </c>
      <c r="D612" s="18" t="s">
        <v>962</v>
      </c>
      <c r="E612" s="73" t="s">
        <v>411</v>
      </c>
      <c r="F612" s="117">
        <f>'Final Output'!J616</f>
        <v>-0.36800000000000033</v>
      </c>
      <c r="G612" s="28" t="str">
        <f t="shared" si="66"/>
        <v>P70_PR24</v>
      </c>
      <c r="H612" s="28" t="str">
        <f t="shared" si="67"/>
        <v>C_ODIRISK_CRI</v>
      </c>
    </row>
    <row r="613" spans="1:8">
      <c r="A613" s="71" t="s">
        <v>99</v>
      </c>
      <c r="B613" s="71" t="s">
        <v>987</v>
      </c>
      <c r="C613" s="71" t="s">
        <v>988</v>
      </c>
      <c r="D613" s="18" t="s">
        <v>962</v>
      </c>
      <c r="E613" s="73" t="s">
        <v>411</v>
      </c>
      <c r="F613" s="117">
        <f>'Final Output'!J617</f>
        <v>-0.19999999999999929</v>
      </c>
      <c r="G613" s="28" t="str">
        <f t="shared" si="66"/>
        <v>P75_PR24</v>
      </c>
      <c r="H613" s="28" t="str">
        <f t="shared" si="67"/>
        <v>C_ODIRISK_CRI</v>
      </c>
    </row>
    <row r="614" spans="1:8">
      <c r="A614" s="71" t="s">
        <v>99</v>
      </c>
      <c r="B614" s="71" t="s">
        <v>989</v>
      </c>
      <c r="C614" s="71" t="s">
        <v>990</v>
      </c>
      <c r="D614" s="18" t="s">
        <v>962</v>
      </c>
      <c r="E614" s="73" t="s">
        <v>411</v>
      </c>
      <c r="F614" s="117">
        <f>'Final Output'!J618</f>
        <v>0</v>
      </c>
      <c r="G614" s="28" t="str">
        <f t="shared" si="66"/>
        <v>P80_PR24</v>
      </c>
      <c r="H614" s="28" t="str">
        <f t="shared" si="67"/>
        <v>C_ODIRISK_CRI</v>
      </c>
    </row>
    <row r="615" spans="1:8">
      <c r="A615" s="71" t="s">
        <v>99</v>
      </c>
      <c r="B615" s="71" t="s">
        <v>991</v>
      </c>
      <c r="C615" s="71" t="s">
        <v>992</v>
      </c>
      <c r="D615" s="18" t="s">
        <v>962</v>
      </c>
      <c r="E615" s="73" t="s">
        <v>411</v>
      </c>
      <c r="F615" s="117">
        <f>'Final Output'!J619</f>
        <v>0</v>
      </c>
      <c r="G615" s="28" t="str">
        <f t="shared" si="66"/>
        <v>P85_PR24</v>
      </c>
      <c r="H615" s="28" t="str">
        <f t="shared" si="67"/>
        <v>C_ODIRISK_CRI</v>
      </c>
    </row>
    <row r="616" spans="1:8">
      <c r="A616" s="71" t="s">
        <v>99</v>
      </c>
      <c r="B616" s="71" t="s">
        <v>993</v>
      </c>
      <c r="C616" s="71" t="s">
        <v>994</v>
      </c>
      <c r="D616" s="18" t="s">
        <v>962</v>
      </c>
      <c r="E616" s="73" t="s">
        <v>411</v>
      </c>
      <c r="F616" s="117">
        <f>'Final Output'!J620</f>
        <v>0</v>
      </c>
      <c r="G616" s="28" t="str">
        <f t="shared" si="66"/>
        <v>P90_PR24</v>
      </c>
      <c r="H616" s="28" t="str">
        <f t="shared" si="67"/>
        <v>C_ODIRISK_CRI</v>
      </c>
    </row>
    <row r="617" spans="1:8">
      <c r="A617" s="71"/>
      <c r="B617" s="71"/>
      <c r="C617" s="71"/>
      <c r="D617" s="18"/>
      <c r="E617" s="73"/>
      <c r="F617" s="117"/>
    </row>
    <row r="618" spans="1:8">
      <c r="A618" s="71" t="s">
        <v>81</v>
      </c>
      <c r="B618" s="71" t="s">
        <v>995</v>
      </c>
      <c r="C618" s="71" t="s">
        <v>996</v>
      </c>
      <c r="D618" s="18" t="s">
        <v>421</v>
      </c>
      <c r="E618" s="73" t="s">
        <v>411</v>
      </c>
      <c r="F618" s="117">
        <f>'Final Output'!J622</f>
        <v>-0.1117976547437145</v>
      </c>
      <c r="G618" s="28" t="str">
        <f t="shared" ref="G618:G634" si="68">RIGHT(B618,8)</f>
        <v>P10_PR24</v>
      </c>
      <c r="H618" s="28" t="str">
        <f t="shared" ref="H618:H634" si="69">LEFT(B618,13)</f>
        <v>C_ODIRISK_WQC</v>
      </c>
    </row>
    <row r="619" spans="1:8">
      <c r="A619" s="71" t="s">
        <v>81</v>
      </c>
      <c r="B619" s="71" t="s">
        <v>997</v>
      </c>
      <c r="C619" s="71" t="s">
        <v>998</v>
      </c>
      <c r="D619" s="18" t="s">
        <v>421</v>
      </c>
      <c r="E619" s="73" t="s">
        <v>411</v>
      </c>
      <c r="F619" s="117">
        <f>'Final Output'!J623</f>
        <v>-9.2287478863359307E-2</v>
      </c>
      <c r="G619" s="28" t="str">
        <f t="shared" si="68"/>
        <v>P15_PR24</v>
      </c>
      <c r="H619" s="28" t="str">
        <f t="shared" si="69"/>
        <v>C_ODIRISK_WQC</v>
      </c>
    </row>
    <row r="620" spans="1:8">
      <c r="A620" s="71" t="s">
        <v>81</v>
      </c>
      <c r="B620" s="71" t="s">
        <v>999</v>
      </c>
      <c r="C620" s="71" t="s">
        <v>1000</v>
      </c>
      <c r="D620" s="18" t="s">
        <v>421</v>
      </c>
      <c r="E620" s="73" t="s">
        <v>411</v>
      </c>
      <c r="F620" s="117">
        <f>'Final Output'!J624</f>
        <v>-7.3968435201958616E-2</v>
      </c>
      <c r="G620" s="28" t="str">
        <f t="shared" si="68"/>
        <v>P20_PR24</v>
      </c>
      <c r="H620" s="28" t="str">
        <f t="shared" si="69"/>
        <v>C_ODIRISK_WQC</v>
      </c>
    </row>
    <row r="621" spans="1:8">
      <c r="A621" s="71" t="s">
        <v>81</v>
      </c>
      <c r="B621" s="71" t="s">
        <v>1001</v>
      </c>
      <c r="C621" s="71" t="s">
        <v>1002</v>
      </c>
      <c r="D621" s="18" t="s">
        <v>421</v>
      </c>
      <c r="E621" s="73" t="s">
        <v>411</v>
      </c>
      <c r="F621" s="117">
        <f>'Final Output'!J625</f>
        <v>-4.2832747632028934E-2</v>
      </c>
      <c r="G621" s="28" t="str">
        <f t="shared" si="68"/>
        <v>P25_PR24</v>
      </c>
      <c r="H621" s="28" t="str">
        <f t="shared" si="69"/>
        <v>C_ODIRISK_WQC</v>
      </c>
    </row>
    <row r="622" spans="1:8">
      <c r="A622" s="71" t="s">
        <v>81</v>
      </c>
      <c r="B622" s="71" t="s">
        <v>1003</v>
      </c>
      <c r="C622" s="71" t="s">
        <v>1004</v>
      </c>
      <c r="D622" s="18" t="s">
        <v>421</v>
      </c>
      <c r="E622" s="73" t="s">
        <v>411</v>
      </c>
      <c r="F622" s="117">
        <f>'Final Output'!J626</f>
        <v>-3.8914887030496281E-2</v>
      </c>
      <c r="G622" s="28" t="str">
        <f t="shared" si="68"/>
        <v>P30_PR24</v>
      </c>
      <c r="H622" s="28" t="str">
        <f t="shared" si="69"/>
        <v>C_ODIRISK_WQC</v>
      </c>
    </row>
    <row r="623" spans="1:8">
      <c r="A623" s="71" t="s">
        <v>81</v>
      </c>
      <c r="B623" s="71" t="s">
        <v>1005</v>
      </c>
      <c r="C623" s="71" t="s">
        <v>1006</v>
      </c>
      <c r="D623" s="18" t="s">
        <v>421</v>
      </c>
      <c r="E623" s="73" t="s">
        <v>411</v>
      </c>
      <c r="F623" s="117">
        <f>'Final Output'!J627</f>
        <v>-3.043077744073841E-2</v>
      </c>
      <c r="G623" s="28" t="str">
        <f t="shared" si="68"/>
        <v>P35_PR24</v>
      </c>
      <c r="H623" s="28" t="str">
        <f t="shared" si="69"/>
        <v>C_ODIRISK_WQC</v>
      </c>
    </row>
    <row r="624" spans="1:8">
      <c r="A624" s="71" t="s">
        <v>81</v>
      </c>
      <c r="B624" s="71" t="s">
        <v>1007</v>
      </c>
      <c r="C624" s="71" t="s">
        <v>1008</v>
      </c>
      <c r="D624" s="18" t="s">
        <v>421</v>
      </c>
      <c r="E624" s="73" t="s">
        <v>411</v>
      </c>
      <c r="F624" s="117">
        <f>'Final Output'!J628</f>
        <v>-1.8108583986685023E-2</v>
      </c>
      <c r="G624" s="28" t="str">
        <f t="shared" si="68"/>
        <v>P40_PR24</v>
      </c>
      <c r="H624" s="28" t="str">
        <f t="shared" si="69"/>
        <v>C_ODIRISK_WQC</v>
      </c>
    </row>
    <row r="625" spans="1:8">
      <c r="A625" s="71" t="s">
        <v>81</v>
      </c>
      <c r="B625" s="71" t="s">
        <v>1009</v>
      </c>
      <c r="C625" s="71" t="s">
        <v>1010</v>
      </c>
      <c r="D625" s="18" t="s">
        <v>421</v>
      </c>
      <c r="E625" s="73" t="s">
        <v>411</v>
      </c>
      <c r="F625" s="117">
        <f>'Final Output'!J629</f>
        <v>-8.6631957239841073E-3</v>
      </c>
      <c r="G625" s="28" t="str">
        <f t="shared" si="68"/>
        <v>P45_PR24</v>
      </c>
      <c r="H625" s="28" t="str">
        <f t="shared" si="69"/>
        <v>C_ODIRISK_WQC</v>
      </c>
    </row>
    <row r="626" spans="1:8">
      <c r="A626" s="71" t="s">
        <v>81</v>
      </c>
      <c r="B626" s="71" t="s">
        <v>1011</v>
      </c>
      <c r="C626" s="71" t="s">
        <v>1012</v>
      </c>
      <c r="D626" s="18" t="s">
        <v>421</v>
      </c>
      <c r="E626" s="73" t="s">
        <v>411</v>
      </c>
      <c r="F626" s="117">
        <f>'Final Output'!J630</f>
        <v>0</v>
      </c>
      <c r="G626" s="28" t="str">
        <f t="shared" si="68"/>
        <v>P50_PR24</v>
      </c>
      <c r="H626" s="28" t="str">
        <f t="shared" si="69"/>
        <v>C_ODIRISK_WQC</v>
      </c>
    </row>
    <row r="627" spans="1:8">
      <c r="A627" s="71" t="s">
        <v>81</v>
      </c>
      <c r="B627" s="71" t="s">
        <v>1013</v>
      </c>
      <c r="C627" s="71" t="s">
        <v>1014</v>
      </c>
      <c r="D627" s="18" t="s">
        <v>421</v>
      </c>
      <c r="E627" s="73" t="s">
        <v>411</v>
      </c>
      <c r="F627" s="117">
        <f>'Final Output'!J631</f>
        <v>1.6329695151360624E-2</v>
      </c>
      <c r="G627" s="28" t="str">
        <f t="shared" si="68"/>
        <v>P55_PR24</v>
      </c>
      <c r="H627" s="28" t="str">
        <f t="shared" si="69"/>
        <v>C_ODIRISK_WQC</v>
      </c>
    </row>
    <row r="628" spans="1:8">
      <c r="A628" s="71" t="s">
        <v>81</v>
      </c>
      <c r="B628" s="71" t="s">
        <v>1015</v>
      </c>
      <c r="C628" s="71" t="s">
        <v>1016</v>
      </c>
      <c r="D628" s="18" t="s">
        <v>421</v>
      </c>
      <c r="E628" s="73" t="s">
        <v>411</v>
      </c>
      <c r="F628" s="117">
        <f>'Final Output'!J632</f>
        <v>3.4533694799395054E-2</v>
      </c>
      <c r="G628" s="28" t="str">
        <f t="shared" si="68"/>
        <v>P60_PR24</v>
      </c>
      <c r="H628" s="28" t="str">
        <f t="shared" si="69"/>
        <v>C_ODIRISK_WQC</v>
      </c>
    </row>
    <row r="629" spans="1:8">
      <c r="A629" s="71" t="s">
        <v>81</v>
      </c>
      <c r="B629" s="71" t="s">
        <v>1017</v>
      </c>
      <c r="C629" s="71" t="s">
        <v>1018</v>
      </c>
      <c r="D629" s="18" t="s">
        <v>421</v>
      </c>
      <c r="E629" s="73" t="s">
        <v>411</v>
      </c>
      <c r="F629" s="117">
        <f>'Final Output'!J633</f>
        <v>7.3412533707289285E-2</v>
      </c>
      <c r="G629" s="28" t="str">
        <f t="shared" si="68"/>
        <v>P65_PR24</v>
      </c>
      <c r="H629" s="28" t="str">
        <f t="shared" si="69"/>
        <v>C_ODIRISK_WQC</v>
      </c>
    </row>
    <row r="630" spans="1:8">
      <c r="A630" s="71" t="s">
        <v>81</v>
      </c>
      <c r="B630" s="71" t="s">
        <v>1019</v>
      </c>
      <c r="C630" s="71" t="s">
        <v>1020</v>
      </c>
      <c r="D630" s="18" t="s">
        <v>421</v>
      </c>
      <c r="E630" s="73" t="s">
        <v>411</v>
      </c>
      <c r="F630" s="117">
        <f>'Final Output'!J634</f>
        <v>8.8388023592187559E-2</v>
      </c>
      <c r="G630" s="28" t="str">
        <f t="shared" si="68"/>
        <v>P70_PR24</v>
      </c>
      <c r="H630" s="28" t="str">
        <f t="shared" si="69"/>
        <v>C_ODIRISK_WQC</v>
      </c>
    </row>
    <row r="631" spans="1:8">
      <c r="A631" s="71" t="s">
        <v>81</v>
      </c>
      <c r="B631" s="71" t="s">
        <v>1021</v>
      </c>
      <c r="C631" s="71" t="s">
        <v>1022</v>
      </c>
      <c r="D631" s="18" t="s">
        <v>421</v>
      </c>
      <c r="E631" s="73" t="s">
        <v>411</v>
      </c>
      <c r="F631" s="117">
        <f>'Final Output'!J635</f>
        <v>0.10027389445397605</v>
      </c>
      <c r="G631" s="28" t="str">
        <f t="shared" si="68"/>
        <v>P75_PR24</v>
      </c>
      <c r="H631" s="28" t="str">
        <f t="shared" si="69"/>
        <v>C_ODIRISK_WQC</v>
      </c>
    </row>
    <row r="632" spans="1:8">
      <c r="A632" s="71" t="s">
        <v>81</v>
      </c>
      <c r="B632" s="71" t="s">
        <v>1023</v>
      </c>
      <c r="C632" s="71" t="s">
        <v>1024</v>
      </c>
      <c r="D632" s="18" t="s">
        <v>421</v>
      </c>
      <c r="E632" s="73" t="s">
        <v>411</v>
      </c>
      <c r="F632" s="117">
        <f>'Final Output'!J636</f>
        <v>0.10862258909348621</v>
      </c>
      <c r="G632" s="28" t="str">
        <f t="shared" si="68"/>
        <v>P80_PR24</v>
      </c>
      <c r="H632" s="28" t="str">
        <f t="shared" si="69"/>
        <v>C_ODIRISK_WQC</v>
      </c>
    </row>
    <row r="633" spans="1:8">
      <c r="A633" s="71" t="s">
        <v>81</v>
      </c>
      <c r="B633" s="71" t="s">
        <v>1025</v>
      </c>
      <c r="C633" s="71" t="s">
        <v>1026</v>
      </c>
      <c r="D633" s="18" t="s">
        <v>421</v>
      </c>
      <c r="E633" s="73" t="s">
        <v>411</v>
      </c>
      <c r="F633" s="117">
        <f>'Final Output'!J637</f>
        <v>0.12889579310454979</v>
      </c>
      <c r="G633" s="28" t="str">
        <f t="shared" si="68"/>
        <v>P85_PR24</v>
      </c>
      <c r="H633" s="28" t="str">
        <f t="shared" si="69"/>
        <v>C_ODIRISK_WQC</v>
      </c>
    </row>
    <row r="634" spans="1:8">
      <c r="A634" s="71" t="s">
        <v>81</v>
      </c>
      <c r="B634" s="71" t="s">
        <v>1027</v>
      </c>
      <c r="C634" s="71" t="s">
        <v>1028</v>
      </c>
      <c r="D634" s="18" t="s">
        <v>421</v>
      </c>
      <c r="E634" s="73" t="s">
        <v>411</v>
      </c>
      <c r="F634" s="117">
        <f>'Final Output'!J638</f>
        <v>0.14787759749162566</v>
      </c>
      <c r="G634" s="28" t="str">
        <f t="shared" si="68"/>
        <v>P90_PR24</v>
      </c>
      <c r="H634" s="28" t="str">
        <f t="shared" si="69"/>
        <v>C_ODIRISK_WQC</v>
      </c>
    </row>
    <row r="635" spans="1:8">
      <c r="A635" s="71"/>
      <c r="B635" s="71"/>
      <c r="C635" s="71"/>
      <c r="D635" s="18"/>
      <c r="E635" s="73"/>
      <c r="F635" s="117"/>
    </row>
    <row r="636" spans="1:8">
      <c r="A636" s="71" t="s">
        <v>84</v>
      </c>
      <c r="B636" s="71" t="s">
        <v>995</v>
      </c>
      <c r="C636" s="71" t="s">
        <v>996</v>
      </c>
      <c r="D636" s="18" t="s">
        <v>421</v>
      </c>
      <c r="E636" s="73" t="s">
        <v>411</v>
      </c>
      <c r="F636" s="117">
        <f>'Final Output'!J640</f>
        <v>-0.18764946954258344</v>
      </c>
      <c r="G636" s="28" t="str">
        <f t="shared" ref="G636:G652" si="70">RIGHT(B636,8)</f>
        <v>P10_PR24</v>
      </c>
      <c r="H636" s="28" t="str">
        <f t="shared" ref="H636:H652" si="71">LEFT(B636,13)</f>
        <v>C_ODIRISK_WQC</v>
      </c>
    </row>
    <row r="637" spans="1:8">
      <c r="A637" s="71" t="s">
        <v>84</v>
      </c>
      <c r="B637" s="71" t="s">
        <v>997</v>
      </c>
      <c r="C637" s="71" t="s">
        <v>998</v>
      </c>
      <c r="D637" s="18" t="s">
        <v>421</v>
      </c>
      <c r="E637" s="73" t="s">
        <v>411</v>
      </c>
      <c r="F637" s="117">
        <f>'Final Output'!J641</f>
        <v>-0.15490214435920802</v>
      </c>
      <c r="G637" s="28" t="str">
        <f t="shared" si="70"/>
        <v>P15_PR24</v>
      </c>
      <c r="H637" s="28" t="str">
        <f t="shared" si="71"/>
        <v>C_ODIRISK_WQC</v>
      </c>
    </row>
    <row r="638" spans="1:8">
      <c r="A638" s="71" t="s">
        <v>84</v>
      </c>
      <c r="B638" s="71" t="s">
        <v>999</v>
      </c>
      <c r="C638" s="71" t="s">
        <v>1000</v>
      </c>
      <c r="D638" s="18" t="s">
        <v>421</v>
      </c>
      <c r="E638" s="73" t="s">
        <v>411</v>
      </c>
      <c r="F638" s="117">
        <f>'Final Output'!J642</f>
        <v>-0.12415410377222491</v>
      </c>
      <c r="G638" s="28" t="str">
        <f t="shared" si="70"/>
        <v>P20_PR24</v>
      </c>
      <c r="H638" s="28" t="str">
        <f t="shared" si="71"/>
        <v>C_ODIRISK_WQC</v>
      </c>
    </row>
    <row r="639" spans="1:8">
      <c r="A639" s="71" t="s">
        <v>84</v>
      </c>
      <c r="B639" s="71" t="s">
        <v>1001</v>
      </c>
      <c r="C639" s="71" t="s">
        <v>1002</v>
      </c>
      <c r="D639" s="18" t="s">
        <v>421</v>
      </c>
      <c r="E639" s="73" t="s">
        <v>411</v>
      </c>
      <c r="F639" s="117">
        <f>'Final Output'!J643</f>
        <v>-7.1893658150762541E-2</v>
      </c>
      <c r="G639" s="28" t="str">
        <f t="shared" si="70"/>
        <v>P25_PR24</v>
      </c>
      <c r="H639" s="28" t="str">
        <f t="shared" si="71"/>
        <v>C_ODIRISK_WQC</v>
      </c>
    </row>
    <row r="640" spans="1:8">
      <c r="A640" s="71" t="s">
        <v>84</v>
      </c>
      <c r="B640" s="71" t="s">
        <v>1003</v>
      </c>
      <c r="C640" s="71" t="s">
        <v>1004</v>
      </c>
      <c r="D640" s="18" t="s">
        <v>421</v>
      </c>
      <c r="E640" s="73" t="s">
        <v>411</v>
      </c>
      <c r="F640" s="117">
        <f>'Final Output'!J644</f>
        <v>-6.5317630547100158E-2</v>
      </c>
      <c r="G640" s="28" t="str">
        <f t="shared" si="70"/>
        <v>P30_PR24</v>
      </c>
      <c r="H640" s="28" t="str">
        <f t="shared" si="71"/>
        <v>C_ODIRISK_WQC</v>
      </c>
    </row>
    <row r="641" spans="1:8">
      <c r="A641" s="71" t="s">
        <v>84</v>
      </c>
      <c r="B641" s="71" t="s">
        <v>1005</v>
      </c>
      <c r="C641" s="71" t="s">
        <v>1006</v>
      </c>
      <c r="D641" s="18" t="s">
        <v>421</v>
      </c>
      <c r="E641" s="73" t="s">
        <v>411</v>
      </c>
      <c r="F641" s="117">
        <f>'Final Output'!J645</f>
        <v>-5.1077272216607295E-2</v>
      </c>
      <c r="G641" s="28" t="str">
        <f t="shared" si="70"/>
        <v>P35_PR24</v>
      </c>
      <c r="H641" s="28" t="str">
        <f t="shared" si="71"/>
        <v>C_ODIRISK_WQC</v>
      </c>
    </row>
    <row r="642" spans="1:8">
      <c r="A642" s="71" t="s">
        <v>84</v>
      </c>
      <c r="B642" s="71" t="s">
        <v>1007</v>
      </c>
      <c r="C642" s="71" t="s">
        <v>1008</v>
      </c>
      <c r="D642" s="18" t="s">
        <v>421</v>
      </c>
      <c r="E642" s="73" t="s">
        <v>411</v>
      </c>
      <c r="F642" s="117">
        <f>'Final Output'!J646</f>
        <v>-3.0394789470839179E-2</v>
      </c>
      <c r="G642" s="28" t="str">
        <f t="shared" si="70"/>
        <v>P40_PR24</v>
      </c>
      <c r="H642" s="28" t="str">
        <f t="shared" si="71"/>
        <v>C_ODIRISK_WQC</v>
      </c>
    </row>
    <row r="643" spans="1:8">
      <c r="A643" s="71" t="s">
        <v>84</v>
      </c>
      <c r="B643" s="71" t="s">
        <v>1009</v>
      </c>
      <c r="C643" s="71" t="s">
        <v>1010</v>
      </c>
      <c r="D643" s="18" t="s">
        <v>421</v>
      </c>
      <c r="E643" s="73" t="s">
        <v>411</v>
      </c>
      <c r="F643" s="117">
        <f>'Final Output'!J647</f>
        <v>-1.4540949771046918E-2</v>
      </c>
      <c r="G643" s="28" t="str">
        <f t="shared" si="70"/>
        <v>P45_PR24</v>
      </c>
      <c r="H643" s="28" t="str">
        <f t="shared" si="71"/>
        <v>C_ODIRISK_WQC</v>
      </c>
    </row>
    <row r="644" spans="1:8">
      <c r="A644" s="71" t="s">
        <v>84</v>
      </c>
      <c r="B644" s="71" t="s">
        <v>1011</v>
      </c>
      <c r="C644" s="71" t="s">
        <v>1012</v>
      </c>
      <c r="D644" s="18" t="s">
        <v>421</v>
      </c>
      <c r="E644" s="73" t="s">
        <v>411</v>
      </c>
      <c r="F644" s="117">
        <f>'Final Output'!J648</f>
        <v>0</v>
      </c>
      <c r="G644" s="28" t="str">
        <f t="shared" si="70"/>
        <v>P50_PR24</v>
      </c>
      <c r="H644" s="28" t="str">
        <f t="shared" si="71"/>
        <v>C_ODIRISK_WQC</v>
      </c>
    </row>
    <row r="645" spans="1:8">
      <c r="A645" s="71" t="s">
        <v>84</v>
      </c>
      <c r="B645" s="71" t="s">
        <v>1013</v>
      </c>
      <c r="C645" s="71" t="s">
        <v>1014</v>
      </c>
      <c r="D645" s="18" t="s">
        <v>421</v>
      </c>
      <c r="E645" s="73" t="s">
        <v>411</v>
      </c>
      <c r="F645" s="117">
        <f>'Final Output'!J649</f>
        <v>2.7408970608278294E-2</v>
      </c>
      <c r="G645" s="28" t="str">
        <f t="shared" si="70"/>
        <v>P55_PR24</v>
      </c>
      <c r="H645" s="28" t="str">
        <f t="shared" si="71"/>
        <v>C_ODIRISK_WQC</v>
      </c>
    </row>
    <row r="646" spans="1:8">
      <c r="A646" s="71" t="s">
        <v>84</v>
      </c>
      <c r="B646" s="71" t="s">
        <v>1015</v>
      </c>
      <c r="C646" s="71" t="s">
        <v>1016</v>
      </c>
      <c r="D646" s="18" t="s">
        <v>421</v>
      </c>
      <c r="E646" s="73" t="s">
        <v>411</v>
      </c>
      <c r="F646" s="117">
        <f>'Final Output'!J650</f>
        <v>5.7963912796804795E-2</v>
      </c>
      <c r="G646" s="28" t="str">
        <f t="shared" si="70"/>
        <v>P60_PR24</v>
      </c>
      <c r="H646" s="28" t="str">
        <f t="shared" si="71"/>
        <v>C_ODIRISK_WQC</v>
      </c>
    </row>
    <row r="647" spans="1:8">
      <c r="A647" s="71" t="s">
        <v>84</v>
      </c>
      <c r="B647" s="71" t="s">
        <v>1017</v>
      </c>
      <c r="C647" s="71" t="s">
        <v>1018</v>
      </c>
      <c r="D647" s="18" t="s">
        <v>421</v>
      </c>
      <c r="E647" s="73" t="s">
        <v>411</v>
      </c>
      <c r="F647" s="117">
        <f>'Final Output'!J651</f>
        <v>0.12322103750324298</v>
      </c>
      <c r="G647" s="28" t="str">
        <f t="shared" si="70"/>
        <v>P65_PR24</v>
      </c>
      <c r="H647" s="28" t="str">
        <f t="shared" si="71"/>
        <v>C_ODIRISK_WQC</v>
      </c>
    </row>
    <row r="648" spans="1:8">
      <c r="A648" s="71" t="s">
        <v>84</v>
      </c>
      <c r="B648" s="71" t="s">
        <v>1019</v>
      </c>
      <c r="C648" s="71" t="s">
        <v>1020</v>
      </c>
      <c r="D648" s="18" t="s">
        <v>421</v>
      </c>
      <c r="E648" s="73" t="s">
        <v>411</v>
      </c>
      <c r="F648" s="117">
        <f>'Final Output'!J652</f>
        <v>0.14835700962612397</v>
      </c>
      <c r="G648" s="28" t="str">
        <f t="shared" si="70"/>
        <v>P70_PR24</v>
      </c>
      <c r="H648" s="28" t="str">
        <f t="shared" si="71"/>
        <v>C_ODIRISK_WQC</v>
      </c>
    </row>
    <row r="649" spans="1:8">
      <c r="A649" s="71" t="s">
        <v>84</v>
      </c>
      <c r="B649" s="71" t="s">
        <v>1021</v>
      </c>
      <c r="C649" s="71" t="s">
        <v>1022</v>
      </c>
      <c r="D649" s="18" t="s">
        <v>421</v>
      </c>
      <c r="E649" s="73" t="s">
        <v>411</v>
      </c>
      <c r="F649" s="117">
        <f>'Final Output'!J653</f>
        <v>0.16830713619522952</v>
      </c>
      <c r="G649" s="28" t="str">
        <f t="shared" si="70"/>
        <v>P75_PR24</v>
      </c>
      <c r="H649" s="28" t="str">
        <f t="shared" si="71"/>
        <v>C_ODIRISK_WQC</v>
      </c>
    </row>
    <row r="650" spans="1:8">
      <c r="A650" s="71" t="s">
        <v>84</v>
      </c>
      <c r="B650" s="71" t="s">
        <v>1023</v>
      </c>
      <c r="C650" s="71" t="s">
        <v>1024</v>
      </c>
      <c r="D650" s="18" t="s">
        <v>421</v>
      </c>
      <c r="E650" s="73" t="s">
        <v>411</v>
      </c>
      <c r="F650" s="117">
        <f>'Final Output'!J654</f>
        <v>0.18232020403702309</v>
      </c>
      <c r="G650" s="28" t="str">
        <f t="shared" si="70"/>
        <v>P80_PR24</v>
      </c>
      <c r="H650" s="28" t="str">
        <f t="shared" si="71"/>
        <v>C_ODIRISK_WQC</v>
      </c>
    </row>
    <row r="651" spans="1:8">
      <c r="A651" s="71" t="s">
        <v>84</v>
      </c>
      <c r="B651" s="71" t="s">
        <v>1025</v>
      </c>
      <c r="C651" s="71" t="s">
        <v>1026</v>
      </c>
      <c r="D651" s="18" t="s">
        <v>421</v>
      </c>
      <c r="E651" s="73" t="s">
        <v>411</v>
      </c>
      <c r="F651" s="117">
        <f>'Final Output'!J655</f>
        <v>0.21634825218638309</v>
      </c>
      <c r="G651" s="28" t="str">
        <f t="shared" si="70"/>
        <v>P85_PR24</v>
      </c>
      <c r="H651" s="28" t="str">
        <f t="shared" si="71"/>
        <v>C_ODIRISK_WQC</v>
      </c>
    </row>
    <row r="652" spans="1:8">
      <c r="A652" s="71" t="s">
        <v>84</v>
      </c>
      <c r="B652" s="71" t="s">
        <v>1027</v>
      </c>
      <c r="C652" s="71" t="s">
        <v>1028</v>
      </c>
      <c r="D652" s="18" t="s">
        <v>421</v>
      </c>
      <c r="E652" s="73" t="s">
        <v>411</v>
      </c>
      <c r="F652" s="117">
        <f>'Final Output'!J656</f>
        <v>0.24820871949548062</v>
      </c>
      <c r="G652" s="28" t="str">
        <f t="shared" si="70"/>
        <v>P90_PR24</v>
      </c>
      <c r="H652" s="28" t="str">
        <f t="shared" si="71"/>
        <v>C_ODIRISK_WQC</v>
      </c>
    </row>
    <row r="653" spans="1:8">
      <c r="A653" s="71"/>
      <c r="B653" s="71"/>
      <c r="C653" s="71"/>
      <c r="D653" s="18"/>
      <c r="E653" s="73"/>
      <c r="F653" s="117"/>
    </row>
    <row r="654" spans="1:8">
      <c r="A654" s="71" t="s">
        <v>85</v>
      </c>
      <c r="B654" s="71" t="s">
        <v>995</v>
      </c>
      <c r="C654" s="71" t="s">
        <v>996</v>
      </c>
      <c r="D654" s="18" t="s">
        <v>421</v>
      </c>
      <c r="E654" s="73" t="s">
        <v>411</v>
      </c>
      <c r="F654" s="117">
        <f>'Final Output'!J658</f>
        <v>-0.2230308640893488</v>
      </c>
      <c r="G654" s="28" t="str">
        <f t="shared" ref="G654:G670" si="72">RIGHT(B654,8)</f>
        <v>P10_PR24</v>
      </c>
      <c r="H654" s="28" t="str">
        <f t="shared" ref="H654:H670" si="73">LEFT(B654,13)</f>
        <v>C_ODIRISK_WQC</v>
      </c>
    </row>
    <row r="655" spans="1:8">
      <c r="A655" s="71" t="s">
        <v>85</v>
      </c>
      <c r="B655" s="71" t="s">
        <v>997</v>
      </c>
      <c r="C655" s="71" t="s">
        <v>998</v>
      </c>
      <c r="D655" s="18" t="s">
        <v>421</v>
      </c>
      <c r="E655" s="73" t="s">
        <v>411</v>
      </c>
      <c r="F655" s="117">
        <f>'Final Output'!J659</f>
        <v>-0.18410901554873393</v>
      </c>
      <c r="G655" s="28" t="str">
        <f t="shared" si="72"/>
        <v>P15_PR24</v>
      </c>
      <c r="H655" s="28" t="str">
        <f t="shared" si="73"/>
        <v>C_ODIRISK_WQC</v>
      </c>
    </row>
    <row r="656" spans="1:8">
      <c r="A656" s="71" t="s">
        <v>85</v>
      </c>
      <c r="B656" s="71" t="s">
        <v>999</v>
      </c>
      <c r="C656" s="71" t="s">
        <v>1000</v>
      </c>
      <c r="D656" s="18" t="s">
        <v>421</v>
      </c>
      <c r="E656" s="73" t="s">
        <v>411</v>
      </c>
      <c r="F656" s="117">
        <f>'Final Output'!J660</f>
        <v>-0.14756341764277803</v>
      </c>
      <c r="G656" s="28" t="str">
        <f t="shared" si="72"/>
        <v>P20_PR24</v>
      </c>
      <c r="H656" s="28" t="str">
        <f t="shared" si="73"/>
        <v>C_ODIRISK_WQC</v>
      </c>
    </row>
    <row r="657" spans="1:8">
      <c r="A657" s="71" t="s">
        <v>85</v>
      </c>
      <c r="B657" s="71" t="s">
        <v>1001</v>
      </c>
      <c r="C657" s="71" t="s">
        <v>1002</v>
      </c>
      <c r="D657" s="18" t="s">
        <v>421</v>
      </c>
      <c r="E657" s="73" t="s">
        <v>411</v>
      </c>
      <c r="F657" s="117">
        <f>'Final Output'!J661</f>
        <v>-8.5449240751890754E-2</v>
      </c>
      <c r="G657" s="28" t="str">
        <f t="shared" si="72"/>
        <v>P25_PR24</v>
      </c>
      <c r="H657" s="28" t="str">
        <f t="shared" si="73"/>
        <v>C_ODIRISK_WQC</v>
      </c>
    </row>
    <row r="658" spans="1:8">
      <c r="A658" s="71" t="s">
        <v>85</v>
      </c>
      <c r="B658" s="71" t="s">
        <v>1003</v>
      </c>
      <c r="C658" s="71" t="s">
        <v>1004</v>
      </c>
      <c r="D658" s="18" t="s">
        <v>421</v>
      </c>
      <c r="E658" s="73" t="s">
        <v>411</v>
      </c>
      <c r="F658" s="117">
        <f>'Final Output'!J662</f>
        <v>-7.763330009245073E-2</v>
      </c>
      <c r="G658" s="28" t="str">
        <f t="shared" si="72"/>
        <v>P30_PR24</v>
      </c>
      <c r="H658" s="28" t="str">
        <f t="shared" si="73"/>
        <v>C_ODIRISK_WQC</v>
      </c>
    </row>
    <row r="659" spans="1:8">
      <c r="A659" s="71" t="s">
        <v>85</v>
      </c>
      <c r="B659" s="71" t="s">
        <v>1005</v>
      </c>
      <c r="C659" s="71" t="s">
        <v>1006</v>
      </c>
      <c r="D659" s="18" t="s">
        <v>421</v>
      </c>
      <c r="E659" s="73" t="s">
        <v>411</v>
      </c>
      <c r="F659" s="117">
        <f>'Final Output'!J663</f>
        <v>-6.0707915591584616E-2</v>
      </c>
      <c r="G659" s="28" t="str">
        <f t="shared" si="72"/>
        <v>P35_PR24</v>
      </c>
      <c r="H659" s="28" t="str">
        <f t="shared" si="73"/>
        <v>C_ODIRISK_WQC</v>
      </c>
    </row>
    <row r="660" spans="1:8">
      <c r="A660" s="71" t="s">
        <v>85</v>
      </c>
      <c r="B660" s="71" t="s">
        <v>1007</v>
      </c>
      <c r="C660" s="71" t="s">
        <v>1008</v>
      </c>
      <c r="D660" s="18" t="s">
        <v>421</v>
      </c>
      <c r="E660" s="73" t="s">
        <v>411</v>
      </c>
      <c r="F660" s="117">
        <f>'Final Output'!J664</f>
        <v>-3.6125741127963851E-2</v>
      </c>
      <c r="G660" s="28" t="str">
        <f t="shared" si="72"/>
        <v>P40_PR24</v>
      </c>
      <c r="H660" s="28" t="str">
        <f t="shared" si="73"/>
        <v>C_ODIRISK_WQC</v>
      </c>
    </row>
    <row r="661" spans="1:8">
      <c r="A661" s="71" t="s">
        <v>85</v>
      </c>
      <c r="B661" s="71" t="s">
        <v>1009</v>
      </c>
      <c r="C661" s="71" t="s">
        <v>1010</v>
      </c>
      <c r="D661" s="18" t="s">
        <v>421</v>
      </c>
      <c r="E661" s="73" t="s">
        <v>411</v>
      </c>
      <c r="F661" s="117">
        <f>'Final Output'!J665</f>
        <v>-1.7282652597003123E-2</v>
      </c>
      <c r="G661" s="28" t="str">
        <f t="shared" si="72"/>
        <v>P45_PR24</v>
      </c>
      <c r="H661" s="28" t="str">
        <f t="shared" si="73"/>
        <v>C_ODIRISK_WQC</v>
      </c>
    </row>
    <row r="662" spans="1:8">
      <c r="A662" s="71" t="s">
        <v>85</v>
      </c>
      <c r="B662" s="71" t="s">
        <v>1011</v>
      </c>
      <c r="C662" s="71" t="s">
        <v>1012</v>
      </c>
      <c r="D662" s="18" t="s">
        <v>421</v>
      </c>
      <c r="E662" s="73" t="s">
        <v>411</v>
      </c>
      <c r="F662" s="117">
        <f>'Final Output'!J666</f>
        <v>0</v>
      </c>
      <c r="G662" s="28" t="str">
        <f t="shared" si="72"/>
        <v>P50_PR24</v>
      </c>
      <c r="H662" s="28" t="str">
        <f t="shared" si="73"/>
        <v>C_ODIRISK_WQC</v>
      </c>
    </row>
    <row r="663" spans="1:8">
      <c r="A663" s="71" t="s">
        <v>85</v>
      </c>
      <c r="B663" s="71" t="s">
        <v>1013</v>
      </c>
      <c r="C663" s="71" t="s">
        <v>1014</v>
      </c>
      <c r="D663" s="18" t="s">
        <v>421</v>
      </c>
      <c r="E663" s="73" t="s">
        <v>411</v>
      </c>
      <c r="F663" s="117">
        <f>'Final Output'!J667</f>
        <v>3.2576944733524238E-2</v>
      </c>
      <c r="G663" s="28" t="str">
        <f t="shared" si="72"/>
        <v>P55_PR24</v>
      </c>
      <c r="H663" s="28" t="str">
        <f t="shared" si="73"/>
        <v>C_ODIRISK_WQC</v>
      </c>
    </row>
    <row r="664" spans="1:8">
      <c r="A664" s="71" t="s">
        <v>85</v>
      </c>
      <c r="B664" s="71" t="s">
        <v>1015</v>
      </c>
      <c r="C664" s="71" t="s">
        <v>1016</v>
      </c>
      <c r="D664" s="18" t="s">
        <v>421</v>
      </c>
      <c r="E664" s="73" t="s">
        <v>411</v>
      </c>
      <c r="F664" s="117">
        <f>'Final Output'!J668</f>
        <v>6.8893035448402085E-2</v>
      </c>
      <c r="G664" s="28" t="str">
        <f t="shared" si="72"/>
        <v>P60_PR24</v>
      </c>
      <c r="H664" s="28" t="str">
        <f t="shared" si="73"/>
        <v>C_ODIRISK_WQC</v>
      </c>
    </row>
    <row r="665" spans="1:8">
      <c r="A665" s="71" t="s">
        <v>85</v>
      </c>
      <c r="B665" s="71" t="s">
        <v>1017</v>
      </c>
      <c r="C665" s="71" t="s">
        <v>1018</v>
      </c>
      <c r="D665" s="18" t="s">
        <v>421</v>
      </c>
      <c r="E665" s="73" t="s">
        <v>411</v>
      </c>
      <c r="F665" s="117">
        <f>'Final Output'!J669</f>
        <v>0.14645442129586095</v>
      </c>
      <c r="G665" s="28" t="str">
        <f t="shared" si="72"/>
        <v>P65_PR24</v>
      </c>
      <c r="H665" s="28" t="str">
        <f t="shared" si="73"/>
        <v>C_ODIRISK_WQC</v>
      </c>
    </row>
    <row r="666" spans="1:8">
      <c r="A666" s="71" t="s">
        <v>85</v>
      </c>
      <c r="B666" s="71" t="s">
        <v>1019</v>
      </c>
      <c r="C666" s="71" t="s">
        <v>1020</v>
      </c>
      <c r="D666" s="18" t="s">
        <v>421</v>
      </c>
      <c r="E666" s="73" t="s">
        <v>411</v>
      </c>
      <c r="F666" s="117">
        <f>'Final Output'!J670</f>
        <v>0.17632979262495341</v>
      </c>
      <c r="G666" s="28" t="str">
        <f t="shared" si="72"/>
        <v>P70_PR24</v>
      </c>
      <c r="H666" s="28" t="str">
        <f t="shared" si="73"/>
        <v>C_ODIRISK_WQC</v>
      </c>
    </row>
    <row r="667" spans="1:8">
      <c r="A667" s="71" t="s">
        <v>85</v>
      </c>
      <c r="B667" s="71" t="s">
        <v>1021</v>
      </c>
      <c r="C667" s="71" t="s">
        <v>1022</v>
      </c>
      <c r="D667" s="18" t="s">
        <v>421</v>
      </c>
      <c r="E667" s="73" t="s">
        <v>411</v>
      </c>
      <c r="F667" s="117">
        <f>'Final Output'!J671</f>
        <v>0.20004152481500781</v>
      </c>
      <c r="G667" s="28" t="str">
        <f t="shared" si="72"/>
        <v>P75_PR24</v>
      </c>
      <c r="H667" s="28" t="str">
        <f t="shared" si="73"/>
        <v>C_ODIRISK_WQC</v>
      </c>
    </row>
    <row r="668" spans="1:8">
      <c r="A668" s="71" t="s">
        <v>85</v>
      </c>
      <c r="B668" s="71" t="s">
        <v>1023</v>
      </c>
      <c r="C668" s="71" t="s">
        <v>1024</v>
      </c>
      <c r="D668" s="18" t="s">
        <v>421</v>
      </c>
      <c r="E668" s="73" t="s">
        <v>411</v>
      </c>
      <c r="F668" s="117">
        <f>'Final Output'!J672</f>
        <v>0.21669676310007335</v>
      </c>
      <c r="G668" s="28" t="str">
        <f t="shared" si="72"/>
        <v>P80_PR24</v>
      </c>
      <c r="H668" s="28" t="str">
        <f t="shared" si="73"/>
        <v>C_ODIRISK_WQC</v>
      </c>
    </row>
    <row r="669" spans="1:8">
      <c r="A669" s="71" t="s">
        <v>85</v>
      </c>
      <c r="B669" s="71" t="s">
        <v>1025</v>
      </c>
      <c r="C669" s="71" t="s">
        <v>1026</v>
      </c>
      <c r="D669" s="18" t="s">
        <v>421</v>
      </c>
      <c r="E669" s="73" t="s">
        <v>411</v>
      </c>
      <c r="F669" s="117">
        <f>'Final Output'!J673</f>
        <v>0.25714081551613144</v>
      </c>
      <c r="G669" s="28" t="str">
        <f t="shared" si="72"/>
        <v>P85_PR24</v>
      </c>
      <c r="H669" s="28" t="str">
        <f t="shared" si="73"/>
        <v>C_ODIRISK_WQC</v>
      </c>
    </row>
    <row r="670" spans="1:8">
      <c r="A670" s="71" t="s">
        <v>85</v>
      </c>
      <c r="B670" s="71" t="s">
        <v>1027</v>
      </c>
      <c r="C670" s="71" t="s">
        <v>1028</v>
      </c>
      <c r="D670" s="18" t="s">
        <v>421</v>
      </c>
      <c r="E670" s="73" t="s">
        <v>411</v>
      </c>
      <c r="F670" s="117">
        <f>'Final Output'!J674</f>
        <v>0.29500858871879387</v>
      </c>
      <c r="G670" s="28" t="str">
        <f t="shared" si="72"/>
        <v>P90_PR24</v>
      </c>
      <c r="H670" s="28" t="str">
        <f t="shared" si="73"/>
        <v>C_ODIRISK_WQC</v>
      </c>
    </row>
    <row r="671" spans="1:8">
      <c r="A671" s="71"/>
      <c r="B671" s="71"/>
      <c r="C671" s="71"/>
      <c r="D671" s="18"/>
      <c r="E671" s="73"/>
      <c r="F671" s="117"/>
    </row>
    <row r="672" spans="1:8">
      <c r="A672" s="71" t="s">
        <v>86</v>
      </c>
      <c r="B672" s="71" t="s">
        <v>995</v>
      </c>
      <c r="C672" s="71" t="s">
        <v>996</v>
      </c>
      <c r="D672" s="18" t="s">
        <v>421</v>
      </c>
      <c r="E672" s="73" t="s">
        <v>411</v>
      </c>
      <c r="F672" s="117">
        <f>'Final Output'!J676</f>
        <v>-0.1289176225818528</v>
      </c>
      <c r="G672" s="28" t="str">
        <f t="shared" ref="G672:G688" si="74">RIGHT(B672,8)</f>
        <v>P10_PR24</v>
      </c>
      <c r="H672" s="28" t="str">
        <f t="shared" ref="H672:H688" si="75">LEFT(B672,13)</f>
        <v>C_ODIRISK_WQC</v>
      </c>
    </row>
    <row r="673" spans="1:8">
      <c r="A673" s="71" t="s">
        <v>86</v>
      </c>
      <c r="B673" s="71" t="s">
        <v>997</v>
      </c>
      <c r="C673" s="71" t="s">
        <v>998</v>
      </c>
      <c r="D673" s="18" t="s">
        <v>421</v>
      </c>
      <c r="E673" s="73" t="s">
        <v>411</v>
      </c>
      <c r="F673" s="117">
        <f>'Final Output'!J677</f>
        <v>-0.1064197848909364</v>
      </c>
      <c r="G673" s="28" t="str">
        <f t="shared" si="74"/>
        <v>P15_PR24</v>
      </c>
      <c r="H673" s="28" t="str">
        <f t="shared" si="75"/>
        <v>C_ODIRISK_WQC</v>
      </c>
    </row>
    <row r="674" spans="1:8">
      <c r="A674" s="71" t="s">
        <v>86</v>
      </c>
      <c r="B674" s="71" t="s">
        <v>999</v>
      </c>
      <c r="C674" s="71" t="s">
        <v>1000</v>
      </c>
      <c r="D674" s="18" t="s">
        <v>421</v>
      </c>
      <c r="E674" s="73" t="s">
        <v>411</v>
      </c>
      <c r="F674" s="117">
        <f>'Final Output'!J678</f>
        <v>-8.5295481682476582E-2</v>
      </c>
      <c r="G674" s="28" t="str">
        <f t="shared" si="74"/>
        <v>P20_PR24</v>
      </c>
      <c r="H674" s="28" t="str">
        <f t="shared" si="75"/>
        <v>C_ODIRISK_WQC</v>
      </c>
    </row>
    <row r="675" spans="1:8">
      <c r="A675" s="71" t="s">
        <v>86</v>
      </c>
      <c r="B675" s="71" t="s">
        <v>1001</v>
      </c>
      <c r="C675" s="71" t="s">
        <v>1002</v>
      </c>
      <c r="D675" s="18" t="s">
        <v>421</v>
      </c>
      <c r="E675" s="73" t="s">
        <v>411</v>
      </c>
      <c r="F675" s="117">
        <f>'Final Output'!J679</f>
        <v>-4.9391876833445925E-2</v>
      </c>
      <c r="G675" s="28" t="str">
        <f t="shared" si="74"/>
        <v>P25_PR24</v>
      </c>
      <c r="H675" s="28" t="str">
        <f t="shared" si="75"/>
        <v>C_ODIRISK_WQC</v>
      </c>
    </row>
    <row r="676" spans="1:8">
      <c r="A676" s="71" t="s">
        <v>86</v>
      </c>
      <c r="B676" s="71" t="s">
        <v>1003</v>
      </c>
      <c r="C676" s="71" t="s">
        <v>1004</v>
      </c>
      <c r="D676" s="18" t="s">
        <v>421</v>
      </c>
      <c r="E676" s="73" t="s">
        <v>411</v>
      </c>
      <c r="F676" s="117">
        <f>'Final Output'!J680</f>
        <v>-4.4874060466773891E-2</v>
      </c>
      <c r="G676" s="28" t="str">
        <f t="shared" si="74"/>
        <v>P30_PR24</v>
      </c>
      <c r="H676" s="28" t="str">
        <f t="shared" si="75"/>
        <v>C_ODIRISK_WQC</v>
      </c>
    </row>
    <row r="677" spans="1:8">
      <c r="A677" s="71" t="s">
        <v>86</v>
      </c>
      <c r="B677" s="71" t="s">
        <v>1005</v>
      </c>
      <c r="C677" s="71" t="s">
        <v>1006</v>
      </c>
      <c r="D677" s="18" t="s">
        <v>421</v>
      </c>
      <c r="E677" s="73" t="s">
        <v>411</v>
      </c>
      <c r="F677" s="117">
        <f>'Final Output'!J681</f>
        <v>-3.5090749354006801E-2</v>
      </c>
      <c r="G677" s="28" t="str">
        <f t="shared" si="74"/>
        <v>P35_PR24</v>
      </c>
      <c r="H677" s="28" t="str">
        <f t="shared" si="75"/>
        <v>C_ODIRISK_WQC</v>
      </c>
    </row>
    <row r="678" spans="1:8">
      <c r="A678" s="71" t="s">
        <v>86</v>
      </c>
      <c r="B678" s="71" t="s">
        <v>1007</v>
      </c>
      <c r="C678" s="71" t="s">
        <v>1008</v>
      </c>
      <c r="D678" s="18" t="s">
        <v>421</v>
      </c>
      <c r="E678" s="73" t="s">
        <v>411</v>
      </c>
      <c r="F678" s="117">
        <f>'Final Output'!J682</f>
        <v>-2.0881615103992113E-2</v>
      </c>
      <c r="G678" s="28" t="str">
        <f t="shared" si="74"/>
        <v>P40_PR24</v>
      </c>
      <c r="H678" s="28" t="str">
        <f t="shared" si="75"/>
        <v>C_ODIRISK_WQC</v>
      </c>
    </row>
    <row r="679" spans="1:8">
      <c r="A679" s="71" t="s">
        <v>86</v>
      </c>
      <c r="B679" s="71" t="s">
        <v>1009</v>
      </c>
      <c r="C679" s="71" t="s">
        <v>1010</v>
      </c>
      <c r="D679" s="18" t="s">
        <v>421</v>
      </c>
      <c r="E679" s="73" t="s">
        <v>411</v>
      </c>
      <c r="F679" s="117">
        <f>'Final Output'!J683</f>
        <v>-9.9898213362127342E-3</v>
      </c>
      <c r="G679" s="28" t="str">
        <f t="shared" si="74"/>
        <v>P45_PR24</v>
      </c>
      <c r="H679" s="28" t="str">
        <f t="shared" si="75"/>
        <v>C_ODIRISK_WQC</v>
      </c>
    </row>
    <row r="680" spans="1:8">
      <c r="A680" s="71" t="s">
        <v>86</v>
      </c>
      <c r="B680" s="71" t="s">
        <v>1011</v>
      </c>
      <c r="C680" s="71" t="s">
        <v>1012</v>
      </c>
      <c r="D680" s="18" t="s">
        <v>421</v>
      </c>
      <c r="E680" s="73" t="s">
        <v>411</v>
      </c>
      <c r="F680" s="117">
        <f>'Final Output'!J684</f>
        <v>0</v>
      </c>
      <c r="G680" s="28" t="str">
        <f t="shared" si="74"/>
        <v>P50_PR24</v>
      </c>
      <c r="H680" s="28" t="str">
        <f t="shared" si="75"/>
        <v>C_ODIRISK_WQC</v>
      </c>
    </row>
    <row r="681" spans="1:8">
      <c r="A681" s="71" t="s">
        <v>86</v>
      </c>
      <c r="B681" s="71" t="s">
        <v>1013</v>
      </c>
      <c r="C681" s="71" t="s">
        <v>1014</v>
      </c>
      <c r="D681" s="18" t="s">
        <v>421</v>
      </c>
      <c r="E681" s="73" t="s">
        <v>411</v>
      </c>
      <c r="F681" s="117">
        <f>'Final Output'!J685</f>
        <v>1.8830318768544463E-2</v>
      </c>
      <c r="G681" s="28" t="str">
        <f t="shared" si="74"/>
        <v>P55_PR24</v>
      </c>
      <c r="H681" s="28" t="str">
        <f t="shared" si="75"/>
        <v>C_ODIRISK_WQC</v>
      </c>
    </row>
    <row r="682" spans="1:8">
      <c r="A682" s="71" t="s">
        <v>86</v>
      </c>
      <c r="B682" s="71" t="s">
        <v>1015</v>
      </c>
      <c r="C682" s="71" t="s">
        <v>1016</v>
      </c>
      <c r="D682" s="18" t="s">
        <v>421</v>
      </c>
      <c r="E682" s="73" t="s">
        <v>411</v>
      </c>
      <c r="F682" s="117">
        <f>'Final Output'!J686</f>
        <v>3.9821960869493189E-2</v>
      </c>
      <c r="G682" s="28" t="str">
        <f t="shared" si="74"/>
        <v>P60_PR24</v>
      </c>
      <c r="H682" s="28" t="str">
        <f t="shared" si="75"/>
        <v>C_ODIRISK_WQC</v>
      </c>
    </row>
    <row r="683" spans="1:8">
      <c r="A683" s="71" t="s">
        <v>86</v>
      </c>
      <c r="B683" s="71" t="s">
        <v>1017</v>
      </c>
      <c r="C683" s="71" t="s">
        <v>1018</v>
      </c>
      <c r="D683" s="18" t="s">
        <v>421</v>
      </c>
      <c r="E683" s="73" t="s">
        <v>411</v>
      </c>
      <c r="F683" s="117">
        <f>'Final Output'!J687</f>
        <v>8.4654453037942279E-2</v>
      </c>
      <c r="G683" s="28" t="str">
        <f t="shared" si="74"/>
        <v>P65_PR24</v>
      </c>
      <c r="H683" s="28" t="str">
        <f t="shared" si="75"/>
        <v>C_ODIRISK_WQC</v>
      </c>
    </row>
    <row r="684" spans="1:8">
      <c r="A684" s="71" t="s">
        <v>86</v>
      </c>
      <c r="B684" s="71" t="s">
        <v>1019</v>
      </c>
      <c r="C684" s="71" t="s">
        <v>1020</v>
      </c>
      <c r="D684" s="18" t="s">
        <v>421</v>
      </c>
      <c r="E684" s="73" t="s">
        <v>411</v>
      </c>
      <c r="F684" s="117">
        <f>'Final Output'!J688</f>
        <v>0.10192319232755798</v>
      </c>
      <c r="G684" s="28" t="str">
        <f t="shared" si="74"/>
        <v>P70_PR24</v>
      </c>
      <c r="H684" s="28" t="str">
        <f t="shared" si="75"/>
        <v>C_ODIRISK_WQC</v>
      </c>
    </row>
    <row r="685" spans="1:8">
      <c r="A685" s="71" t="s">
        <v>86</v>
      </c>
      <c r="B685" s="71" t="s">
        <v>1021</v>
      </c>
      <c r="C685" s="71" t="s">
        <v>1022</v>
      </c>
      <c r="D685" s="18" t="s">
        <v>421</v>
      </c>
      <c r="E685" s="73" t="s">
        <v>411</v>
      </c>
      <c r="F685" s="117">
        <f>'Final Output'!J689</f>
        <v>0.11562918837308633</v>
      </c>
      <c r="G685" s="28" t="str">
        <f t="shared" si="74"/>
        <v>P75_PR24</v>
      </c>
      <c r="H685" s="28" t="str">
        <f t="shared" si="75"/>
        <v>C_ODIRISK_WQC</v>
      </c>
    </row>
    <row r="686" spans="1:8">
      <c r="A686" s="71" t="s">
        <v>86</v>
      </c>
      <c r="B686" s="71" t="s">
        <v>1023</v>
      </c>
      <c r="C686" s="71" t="s">
        <v>1024</v>
      </c>
      <c r="D686" s="18" t="s">
        <v>421</v>
      </c>
      <c r="E686" s="73" t="s">
        <v>411</v>
      </c>
      <c r="F686" s="117">
        <f>'Final Output'!J690</f>
        <v>0.12525634796829255</v>
      </c>
      <c r="G686" s="28" t="str">
        <f t="shared" si="74"/>
        <v>P80_PR24</v>
      </c>
      <c r="H686" s="28" t="str">
        <f t="shared" si="75"/>
        <v>C_ODIRISK_WQC</v>
      </c>
    </row>
    <row r="687" spans="1:8">
      <c r="A687" s="71" t="s">
        <v>86</v>
      </c>
      <c r="B687" s="71" t="s">
        <v>1025</v>
      </c>
      <c r="C687" s="71" t="s">
        <v>1026</v>
      </c>
      <c r="D687" s="18" t="s">
        <v>421</v>
      </c>
      <c r="E687" s="73" t="s">
        <v>411</v>
      </c>
      <c r="F687" s="117">
        <f>'Final Output'!J691</f>
        <v>0.14863405896960613</v>
      </c>
      <c r="G687" s="28" t="str">
        <f t="shared" si="74"/>
        <v>P85_PR24</v>
      </c>
      <c r="H687" s="28" t="str">
        <f t="shared" si="75"/>
        <v>C_ODIRISK_WQC</v>
      </c>
    </row>
    <row r="688" spans="1:8">
      <c r="A688" s="71" t="s">
        <v>86</v>
      </c>
      <c r="B688" s="71" t="s">
        <v>1027</v>
      </c>
      <c r="C688" s="71" t="s">
        <v>1028</v>
      </c>
      <c r="D688" s="18" t="s">
        <v>421</v>
      </c>
      <c r="E688" s="73" t="s">
        <v>411</v>
      </c>
      <c r="F688" s="117">
        <f>'Final Output'!J692</f>
        <v>0.17052261378325884</v>
      </c>
      <c r="G688" s="28" t="str">
        <f t="shared" si="74"/>
        <v>P90_PR24</v>
      </c>
      <c r="H688" s="28" t="str">
        <f t="shared" si="75"/>
        <v>C_ODIRISK_WQC</v>
      </c>
    </row>
    <row r="689" spans="1:8">
      <c r="A689" s="71"/>
      <c r="B689" s="71"/>
      <c r="C689" s="71"/>
      <c r="D689" s="18"/>
      <c r="E689" s="73"/>
      <c r="F689" s="117"/>
    </row>
    <row r="690" spans="1:8">
      <c r="A690" s="71" t="s">
        <v>87</v>
      </c>
      <c r="B690" s="71" t="s">
        <v>995</v>
      </c>
      <c r="C690" s="71" t="s">
        <v>996</v>
      </c>
      <c r="D690" s="18" t="s">
        <v>421</v>
      </c>
      <c r="E690" s="73" t="s">
        <v>411</v>
      </c>
      <c r="F690" s="117">
        <f>'Final Output'!J694</f>
        <v>-0.15417514195320692</v>
      </c>
      <c r="G690" s="28" t="str">
        <f t="shared" ref="G690:G706" si="76">RIGHT(B690,8)</f>
        <v>P10_PR24</v>
      </c>
      <c r="H690" s="28" t="str">
        <f t="shared" ref="H690:H706" si="77">LEFT(B690,13)</f>
        <v>C_ODIRISK_WQC</v>
      </c>
    </row>
    <row r="691" spans="1:8">
      <c r="A691" s="71" t="s">
        <v>87</v>
      </c>
      <c r="B691" s="71" t="s">
        <v>997</v>
      </c>
      <c r="C691" s="71" t="s">
        <v>998</v>
      </c>
      <c r="D691" s="18" t="s">
        <v>421</v>
      </c>
      <c r="E691" s="73" t="s">
        <v>411</v>
      </c>
      <c r="F691" s="117">
        <f>'Final Output'!J695</f>
        <v>-0.12726953160940035</v>
      </c>
      <c r="G691" s="28" t="str">
        <f t="shared" si="76"/>
        <v>P15_PR24</v>
      </c>
      <c r="H691" s="28" t="str">
        <f t="shared" si="77"/>
        <v>C_ODIRISK_WQC</v>
      </c>
    </row>
    <row r="692" spans="1:8">
      <c r="A692" s="71" t="s">
        <v>87</v>
      </c>
      <c r="B692" s="71" t="s">
        <v>999</v>
      </c>
      <c r="C692" s="71" t="s">
        <v>1000</v>
      </c>
      <c r="D692" s="18" t="s">
        <v>421</v>
      </c>
      <c r="E692" s="73" t="s">
        <v>411</v>
      </c>
      <c r="F692" s="117">
        <f>'Final Output'!J696</f>
        <v>-0.10200655839750272</v>
      </c>
      <c r="G692" s="28" t="str">
        <f t="shared" si="76"/>
        <v>P20_PR24</v>
      </c>
      <c r="H692" s="28" t="str">
        <f t="shared" si="77"/>
        <v>C_ODIRISK_WQC</v>
      </c>
    </row>
    <row r="693" spans="1:8">
      <c r="A693" s="71" t="s">
        <v>87</v>
      </c>
      <c r="B693" s="71" t="s">
        <v>1001</v>
      </c>
      <c r="C693" s="71" t="s">
        <v>1002</v>
      </c>
      <c r="D693" s="18" t="s">
        <v>421</v>
      </c>
      <c r="E693" s="73" t="s">
        <v>411</v>
      </c>
      <c r="F693" s="117">
        <f>'Final Output'!J697</f>
        <v>-5.9068725203157646E-2</v>
      </c>
      <c r="G693" s="28" t="str">
        <f t="shared" si="76"/>
        <v>P25_PR24</v>
      </c>
      <c r="H693" s="28" t="str">
        <f t="shared" si="77"/>
        <v>C_ODIRISK_WQC</v>
      </c>
    </row>
    <row r="694" spans="1:8">
      <c r="A694" s="71" t="s">
        <v>87</v>
      </c>
      <c r="B694" s="71" t="s">
        <v>1003</v>
      </c>
      <c r="C694" s="71" t="s">
        <v>1004</v>
      </c>
      <c r="D694" s="18" t="s">
        <v>421</v>
      </c>
      <c r="E694" s="73" t="s">
        <v>411</v>
      </c>
      <c r="F694" s="117">
        <f>'Final Output'!J698</f>
        <v>-5.3665778998437386E-2</v>
      </c>
      <c r="G694" s="28" t="str">
        <f t="shared" si="76"/>
        <v>P30_PR24</v>
      </c>
      <c r="H694" s="28" t="str">
        <f t="shared" si="77"/>
        <v>C_ODIRISK_WQC</v>
      </c>
    </row>
    <row r="695" spans="1:8">
      <c r="A695" s="71" t="s">
        <v>87</v>
      </c>
      <c r="B695" s="71" t="s">
        <v>1005</v>
      </c>
      <c r="C695" s="71" t="s">
        <v>1006</v>
      </c>
      <c r="D695" s="18" t="s">
        <v>421</v>
      </c>
      <c r="E695" s="73" t="s">
        <v>411</v>
      </c>
      <c r="F695" s="117">
        <f>'Final Output'!J699</f>
        <v>-4.1965723184690162E-2</v>
      </c>
      <c r="G695" s="28" t="str">
        <f t="shared" si="76"/>
        <v>P35_PR24</v>
      </c>
      <c r="H695" s="28" t="str">
        <f t="shared" si="77"/>
        <v>C_ODIRISK_WQC</v>
      </c>
    </row>
    <row r="696" spans="1:8">
      <c r="A696" s="71" t="s">
        <v>87</v>
      </c>
      <c r="B696" s="71" t="s">
        <v>1007</v>
      </c>
      <c r="C696" s="71" t="s">
        <v>1008</v>
      </c>
      <c r="D696" s="18" t="s">
        <v>421</v>
      </c>
      <c r="E696" s="73" t="s">
        <v>411</v>
      </c>
      <c r="F696" s="117">
        <f>'Final Output'!J700</f>
        <v>-2.4972737693996327E-2</v>
      </c>
      <c r="G696" s="28" t="str">
        <f t="shared" si="76"/>
        <v>P40_PR24</v>
      </c>
      <c r="H696" s="28" t="str">
        <f t="shared" si="77"/>
        <v>C_ODIRISK_WQC</v>
      </c>
    </row>
    <row r="697" spans="1:8">
      <c r="A697" s="71" t="s">
        <v>87</v>
      </c>
      <c r="B697" s="71" t="s">
        <v>1009</v>
      </c>
      <c r="C697" s="71" t="s">
        <v>1010</v>
      </c>
      <c r="D697" s="18" t="s">
        <v>421</v>
      </c>
      <c r="E697" s="73" t="s">
        <v>411</v>
      </c>
      <c r="F697" s="117">
        <f>'Final Output'!J701</f>
        <v>-1.1947025486138463E-2</v>
      </c>
      <c r="G697" s="28" t="str">
        <f t="shared" si="76"/>
        <v>P45_PR24</v>
      </c>
      <c r="H697" s="28" t="str">
        <f t="shared" si="77"/>
        <v>C_ODIRISK_WQC</v>
      </c>
    </row>
    <row r="698" spans="1:8">
      <c r="A698" s="71" t="s">
        <v>87</v>
      </c>
      <c r="B698" s="71" t="s">
        <v>1011</v>
      </c>
      <c r="C698" s="71" t="s">
        <v>1012</v>
      </c>
      <c r="D698" s="18" t="s">
        <v>421</v>
      </c>
      <c r="E698" s="73" t="s">
        <v>411</v>
      </c>
      <c r="F698" s="117">
        <f>'Final Output'!J702</f>
        <v>0</v>
      </c>
      <c r="G698" s="28" t="str">
        <f t="shared" si="76"/>
        <v>P50_PR24</v>
      </c>
      <c r="H698" s="28" t="str">
        <f t="shared" si="77"/>
        <v>C_ODIRISK_WQC</v>
      </c>
    </row>
    <row r="699" spans="1:8">
      <c r="A699" s="71" t="s">
        <v>87</v>
      </c>
      <c r="B699" s="71" t="s">
        <v>1013</v>
      </c>
      <c r="C699" s="71" t="s">
        <v>1014</v>
      </c>
      <c r="D699" s="18" t="s">
        <v>421</v>
      </c>
      <c r="E699" s="73" t="s">
        <v>411</v>
      </c>
      <c r="F699" s="117">
        <f>'Final Output'!J703</f>
        <v>2.2519551718549469E-2</v>
      </c>
      <c r="G699" s="28" t="str">
        <f t="shared" si="76"/>
        <v>P55_PR24</v>
      </c>
      <c r="H699" s="28" t="str">
        <f t="shared" si="77"/>
        <v>C_ODIRISK_WQC</v>
      </c>
    </row>
    <row r="700" spans="1:8">
      <c r="A700" s="71" t="s">
        <v>87</v>
      </c>
      <c r="B700" s="71" t="s">
        <v>1015</v>
      </c>
      <c r="C700" s="71" t="s">
        <v>1016</v>
      </c>
      <c r="D700" s="18" t="s">
        <v>421</v>
      </c>
      <c r="E700" s="73" t="s">
        <v>411</v>
      </c>
      <c r="F700" s="117">
        <f>'Final Output'!J704</f>
        <v>4.7623872880614204E-2</v>
      </c>
      <c r="G700" s="28" t="str">
        <f t="shared" si="76"/>
        <v>P60_PR24</v>
      </c>
      <c r="H700" s="28" t="str">
        <f t="shared" si="77"/>
        <v>C_ODIRISK_WQC</v>
      </c>
    </row>
    <row r="701" spans="1:8">
      <c r="A701" s="71" t="s">
        <v>87</v>
      </c>
      <c r="B701" s="71" t="s">
        <v>1017</v>
      </c>
      <c r="C701" s="71" t="s">
        <v>1018</v>
      </c>
      <c r="D701" s="18" t="s">
        <v>421</v>
      </c>
      <c r="E701" s="73" t="s">
        <v>411</v>
      </c>
      <c r="F701" s="117">
        <f>'Final Output'!J705</f>
        <v>0.10123993952656918</v>
      </c>
      <c r="G701" s="28" t="str">
        <f t="shared" si="76"/>
        <v>P65_PR24</v>
      </c>
      <c r="H701" s="28" t="str">
        <f t="shared" si="77"/>
        <v>C_ODIRISK_WQC</v>
      </c>
    </row>
    <row r="702" spans="1:8">
      <c r="A702" s="71" t="s">
        <v>87</v>
      </c>
      <c r="B702" s="71" t="s">
        <v>1019</v>
      </c>
      <c r="C702" s="71" t="s">
        <v>1020</v>
      </c>
      <c r="D702" s="18" t="s">
        <v>421</v>
      </c>
      <c r="E702" s="73" t="s">
        <v>411</v>
      </c>
      <c r="F702" s="117">
        <f>'Final Output'!J706</f>
        <v>0.12189196737201735</v>
      </c>
      <c r="G702" s="28" t="str">
        <f t="shared" si="76"/>
        <v>P70_PR24</v>
      </c>
      <c r="H702" s="28" t="str">
        <f t="shared" si="77"/>
        <v>C_ODIRISK_WQC</v>
      </c>
    </row>
    <row r="703" spans="1:8">
      <c r="A703" s="71" t="s">
        <v>87</v>
      </c>
      <c r="B703" s="71" t="s">
        <v>1021</v>
      </c>
      <c r="C703" s="71" t="s">
        <v>1022</v>
      </c>
      <c r="D703" s="18" t="s">
        <v>421</v>
      </c>
      <c r="E703" s="73" t="s">
        <v>411</v>
      </c>
      <c r="F703" s="117">
        <f>'Final Output'!J707</f>
        <v>0.1382832399041164</v>
      </c>
      <c r="G703" s="28" t="str">
        <f t="shared" si="76"/>
        <v>P75_PR24</v>
      </c>
      <c r="H703" s="28" t="str">
        <f t="shared" si="77"/>
        <v>C_ODIRISK_WQC</v>
      </c>
    </row>
    <row r="704" spans="1:8">
      <c r="A704" s="71" t="s">
        <v>87</v>
      </c>
      <c r="B704" s="71" t="s">
        <v>1023</v>
      </c>
      <c r="C704" s="71" t="s">
        <v>1024</v>
      </c>
      <c r="D704" s="18" t="s">
        <v>421</v>
      </c>
      <c r="E704" s="73" t="s">
        <v>411</v>
      </c>
      <c r="F704" s="117">
        <f>'Final Output'!J708</f>
        <v>0.14979655102071487</v>
      </c>
      <c r="G704" s="28" t="str">
        <f t="shared" si="76"/>
        <v>P80_PR24</v>
      </c>
      <c r="H704" s="28" t="str">
        <f t="shared" si="77"/>
        <v>C_ODIRISK_WQC</v>
      </c>
    </row>
    <row r="705" spans="1:8">
      <c r="A705" s="71" t="s">
        <v>87</v>
      </c>
      <c r="B705" s="71" t="s">
        <v>1025</v>
      </c>
      <c r="C705" s="71" t="s">
        <v>1026</v>
      </c>
      <c r="D705" s="18" t="s">
        <v>421</v>
      </c>
      <c r="E705" s="73" t="s">
        <v>411</v>
      </c>
      <c r="F705" s="117">
        <f>'Final Output'!J709</f>
        <v>0.17775441930889357</v>
      </c>
      <c r="G705" s="28" t="str">
        <f t="shared" si="76"/>
        <v>P85_PR24</v>
      </c>
      <c r="H705" s="28" t="str">
        <f t="shared" si="77"/>
        <v>C_ODIRISK_WQC</v>
      </c>
    </row>
    <row r="706" spans="1:8">
      <c r="A706" s="71" t="s">
        <v>87</v>
      </c>
      <c r="B706" s="71" t="s">
        <v>1027</v>
      </c>
      <c r="C706" s="71" t="s">
        <v>1028</v>
      </c>
      <c r="D706" s="18" t="s">
        <v>421</v>
      </c>
      <c r="E706" s="73" t="s">
        <v>411</v>
      </c>
      <c r="F706" s="117">
        <f>'Final Output'!J710</f>
        <v>0.20393137617452917</v>
      </c>
      <c r="G706" s="28" t="str">
        <f t="shared" si="76"/>
        <v>P90_PR24</v>
      </c>
      <c r="H706" s="28" t="str">
        <f t="shared" si="77"/>
        <v>C_ODIRISK_WQC</v>
      </c>
    </row>
    <row r="707" spans="1:8">
      <c r="A707" s="71"/>
      <c r="B707" s="71"/>
      <c r="C707" s="71"/>
      <c r="D707" s="18"/>
      <c r="E707" s="73"/>
      <c r="F707" s="117"/>
    </row>
    <row r="708" spans="1:8">
      <c r="A708" s="71" t="s">
        <v>88</v>
      </c>
      <c r="B708" s="71" t="s">
        <v>995</v>
      </c>
      <c r="C708" s="71" t="s">
        <v>996</v>
      </c>
      <c r="D708" s="18" t="s">
        <v>421</v>
      </c>
      <c r="E708" s="73" t="s">
        <v>411</v>
      </c>
      <c r="F708" s="117">
        <f>'Final Output'!J712</f>
        <v>-0.1605377767028271</v>
      </c>
      <c r="G708" s="28" t="str">
        <f t="shared" ref="G708:G724" si="78">RIGHT(B708,8)</f>
        <v>P10_PR24</v>
      </c>
      <c r="H708" s="28" t="str">
        <f t="shared" ref="H708:H724" si="79">LEFT(B708,13)</f>
        <v>C_ODIRISK_WQC</v>
      </c>
    </row>
    <row r="709" spans="1:8">
      <c r="A709" s="71" t="s">
        <v>88</v>
      </c>
      <c r="B709" s="71" t="s">
        <v>997</v>
      </c>
      <c r="C709" s="71" t="s">
        <v>998</v>
      </c>
      <c r="D709" s="18" t="s">
        <v>421</v>
      </c>
      <c r="E709" s="73" t="s">
        <v>411</v>
      </c>
      <c r="F709" s="117">
        <f>'Final Output'!J713</f>
        <v>-0.13252180207354325</v>
      </c>
      <c r="G709" s="28" t="str">
        <f t="shared" si="78"/>
        <v>P15_PR24</v>
      </c>
      <c r="H709" s="28" t="str">
        <f t="shared" si="79"/>
        <v>C_ODIRISK_WQC</v>
      </c>
    </row>
    <row r="710" spans="1:8">
      <c r="A710" s="71" t="s">
        <v>88</v>
      </c>
      <c r="B710" s="71" t="s">
        <v>999</v>
      </c>
      <c r="C710" s="71" t="s">
        <v>1000</v>
      </c>
      <c r="D710" s="18" t="s">
        <v>421</v>
      </c>
      <c r="E710" s="73" t="s">
        <v>411</v>
      </c>
      <c r="F710" s="117">
        <f>'Final Output'!J714</f>
        <v>-0.1062162543635754</v>
      </c>
      <c r="G710" s="28" t="str">
        <f t="shared" si="78"/>
        <v>P20_PR24</v>
      </c>
      <c r="H710" s="28" t="str">
        <f t="shared" si="79"/>
        <v>C_ODIRISK_WQC</v>
      </c>
    </row>
    <row r="711" spans="1:8">
      <c r="A711" s="71" t="s">
        <v>88</v>
      </c>
      <c r="B711" s="71" t="s">
        <v>1001</v>
      </c>
      <c r="C711" s="71" t="s">
        <v>1002</v>
      </c>
      <c r="D711" s="18" t="s">
        <v>421</v>
      </c>
      <c r="E711" s="73" t="s">
        <v>411</v>
      </c>
      <c r="F711" s="117">
        <f>'Final Output'!J715</f>
        <v>-6.1506425073785564E-2</v>
      </c>
      <c r="G711" s="28" t="str">
        <f t="shared" si="78"/>
        <v>P25_PR24</v>
      </c>
      <c r="H711" s="28" t="str">
        <f t="shared" si="79"/>
        <v>C_ODIRISK_WQC</v>
      </c>
    </row>
    <row r="712" spans="1:8">
      <c r="A712" s="71" t="s">
        <v>88</v>
      </c>
      <c r="B712" s="71" t="s">
        <v>1003</v>
      </c>
      <c r="C712" s="71" t="s">
        <v>1004</v>
      </c>
      <c r="D712" s="18" t="s">
        <v>421</v>
      </c>
      <c r="E712" s="73" t="s">
        <v>411</v>
      </c>
      <c r="F712" s="117">
        <f>'Final Output'!J716</f>
        <v>-5.5880505354418464E-2</v>
      </c>
      <c r="G712" s="28" t="str">
        <f t="shared" si="78"/>
        <v>P30_PR24</v>
      </c>
      <c r="H712" s="28" t="str">
        <f t="shared" si="79"/>
        <v>C_ODIRISK_WQC</v>
      </c>
    </row>
    <row r="713" spans="1:8">
      <c r="A713" s="71" t="s">
        <v>88</v>
      </c>
      <c r="B713" s="71" t="s">
        <v>1005</v>
      </c>
      <c r="C713" s="71" t="s">
        <v>1006</v>
      </c>
      <c r="D713" s="18" t="s">
        <v>421</v>
      </c>
      <c r="E713" s="73" t="s">
        <v>411</v>
      </c>
      <c r="F713" s="117">
        <f>'Final Output'!J717</f>
        <v>-4.3697601393103858E-2</v>
      </c>
      <c r="G713" s="28" t="str">
        <f t="shared" si="78"/>
        <v>P35_PR24</v>
      </c>
      <c r="H713" s="28" t="str">
        <f t="shared" si="79"/>
        <v>C_ODIRISK_WQC</v>
      </c>
    </row>
    <row r="714" spans="1:8">
      <c r="A714" s="71" t="s">
        <v>88</v>
      </c>
      <c r="B714" s="71" t="s">
        <v>1007</v>
      </c>
      <c r="C714" s="71" t="s">
        <v>1008</v>
      </c>
      <c r="D714" s="18" t="s">
        <v>421</v>
      </c>
      <c r="E714" s="73" t="s">
        <v>411</v>
      </c>
      <c r="F714" s="117">
        <f>'Final Output'!J718</f>
        <v>-2.6003334498591268E-2</v>
      </c>
      <c r="G714" s="28" t="str">
        <f t="shared" si="78"/>
        <v>P40_PR24</v>
      </c>
      <c r="H714" s="28" t="str">
        <f t="shared" si="79"/>
        <v>C_ODIRISK_WQC</v>
      </c>
    </row>
    <row r="715" spans="1:8">
      <c r="A715" s="71" t="s">
        <v>88</v>
      </c>
      <c r="B715" s="71" t="s">
        <v>1009</v>
      </c>
      <c r="C715" s="71" t="s">
        <v>1010</v>
      </c>
      <c r="D715" s="18" t="s">
        <v>421</v>
      </c>
      <c r="E715" s="73" t="s">
        <v>411</v>
      </c>
      <c r="F715" s="117">
        <f>'Final Output'!J719</f>
        <v>-1.2440065794385946E-2</v>
      </c>
      <c r="G715" s="28" t="str">
        <f t="shared" si="78"/>
        <v>P45_PR24</v>
      </c>
      <c r="H715" s="28" t="str">
        <f t="shared" si="79"/>
        <v>C_ODIRISK_WQC</v>
      </c>
    </row>
    <row r="716" spans="1:8">
      <c r="A716" s="71" t="s">
        <v>88</v>
      </c>
      <c r="B716" s="71" t="s">
        <v>1011</v>
      </c>
      <c r="C716" s="71" t="s">
        <v>1012</v>
      </c>
      <c r="D716" s="18" t="s">
        <v>421</v>
      </c>
      <c r="E716" s="73" t="s">
        <v>411</v>
      </c>
      <c r="F716" s="117">
        <f>'Final Output'!J720</f>
        <v>0</v>
      </c>
      <c r="G716" s="28" t="str">
        <f t="shared" si="78"/>
        <v>P50_PR24</v>
      </c>
      <c r="H716" s="28" t="str">
        <f t="shared" si="79"/>
        <v>C_ODIRISK_WQC</v>
      </c>
    </row>
    <row r="717" spans="1:8">
      <c r="A717" s="71" t="s">
        <v>88</v>
      </c>
      <c r="B717" s="71" t="s">
        <v>1013</v>
      </c>
      <c r="C717" s="71" t="s">
        <v>1014</v>
      </c>
      <c r="D717" s="18" t="s">
        <v>421</v>
      </c>
      <c r="E717" s="73" t="s">
        <v>411</v>
      </c>
      <c r="F717" s="117">
        <f>'Final Output'!J721</f>
        <v>2.3448908296368032E-2</v>
      </c>
      <c r="G717" s="28" t="str">
        <f t="shared" si="78"/>
        <v>P55_PR24</v>
      </c>
      <c r="H717" s="28" t="str">
        <f t="shared" si="79"/>
        <v>C_ODIRISK_WQC</v>
      </c>
    </row>
    <row r="718" spans="1:8">
      <c r="A718" s="71" t="s">
        <v>88</v>
      </c>
      <c r="B718" s="71" t="s">
        <v>1015</v>
      </c>
      <c r="C718" s="71" t="s">
        <v>1016</v>
      </c>
      <c r="D718" s="18" t="s">
        <v>421</v>
      </c>
      <c r="E718" s="73" t="s">
        <v>411</v>
      </c>
      <c r="F718" s="117">
        <f>'Final Output'!J722</f>
        <v>4.9589256564798845E-2</v>
      </c>
      <c r="G718" s="28" t="str">
        <f t="shared" si="78"/>
        <v>P60_PR24</v>
      </c>
      <c r="H718" s="28" t="str">
        <f t="shared" si="79"/>
        <v>C_ODIRISK_WQC</v>
      </c>
    </row>
    <row r="719" spans="1:8">
      <c r="A719" s="71" t="s">
        <v>88</v>
      </c>
      <c r="B719" s="71" t="s">
        <v>1017</v>
      </c>
      <c r="C719" s="71" t="s">
        <v>1018</v>
      </c>
      <c r="D719" s="18" t="s">
        <v>421</v>
      </c>
      <c r="E719" s="73" t="s">
        <v>411</v>
      </c>
      <c r="F719" s="117">
        <f>'Final Output'!J723</f>
        <v>0.10541799799384599</v>
      </c>
      <c r="G719" s="28" t="str">
        <f t="shared" si="78"/>
        <v>P65_PR24</v>
      </c>
      <c r="H719" s="28" t="str">
        <f t="shared" si="79"/>
        <v>C_ODIRISK_WQC</v>
      </c>
    </row>
    <row r="720" spans="1:8">
      <c r="A720" s="71" t="s">
        <v>88</v>
      </c>
      <c r="B720" s="71" t="s">
        <v>1019</v>
      </c>
      <c r="C720" s="71" t="s">
        <v>1020</v>
      </c>
      <c r="D720" s="18" t="s">
        <v>421</v>
      </c>
      <c r="E720" s="73" t="s">
        <v>411</v>
      </c>
      <c r="F720" s="117">
        <f>'Final Output'!J724</f>
        <v>0.12692231180676516</v>
      </c>
      <c r="G720" s="28" t="str">
        <f t="shared" si="78"/>
        <v>P70_PR24</v>
      </c>
      <c r="H720" s="28" t="str">
        <f t="shared" si="79"/>
        <v>C_ODIRISK_WQC</v>
      </c>
    </row>
    <row r="721" spans="1:8">
      <c r="A721" s="71" t="s">
        <v>88</v>
      </c>
      <c r="B721" s="71" t="s">
        <v>1021</v>
      </c>
      <c r="C721" s="71" t="s">
        <v>1022</v>
      </c>
      <c r="D721" s="18" t="s">
        <v>421</v>
      </c>
      <c r="E721" s="73" t="s">
        <v>411</v>
      </c>
      <c r="F721" s="117">
        <f>'Final Output'!J725</f>
        <v>0.14399003372546426</v>
      </c>
      <c r="G721" s="28" t="str">
        <f t="shared" si="78"/>
        <v>P75_PR24</v>
      </c>
      <c r="H721" s="28" t="str">
        <f t="shared" si="79"/>
        <v>C_ODIRISK_WQC</v>
      </c>
    </row>
    <row r="722" spans="1:8">
      <c r="A722" s="71" t="s">
        <v>88</v>
      </c>
      <c r="B722" s="71" t="s">
        <v>1023</v>
      </c>
      <c r="C722" s="71" t="s">
        <v>1024</v>
      </c>
      <c r="D722" s="18" t="s">
        <v>421</v>
      </c>
      <c r="E722" s="73" t="s">
        <v>411</v>
      </c>
      <c r="F722" s="117">
        <f>'Final Output'!J726</f>
        <v>0.15597848624595967</v>
      </c>
      <c r="G722" s="28" t="str">
        <f t="shared" si="78"/>
        <v>P80_PR24</v>
      </c>
      <c r="H722" s="28" t="str">
        <f t="shared" si="79"/>
        <v>C_ODIRISK_WQC</v>
      </c>
    </row>
    <row r="723" spans="1:8">
      <c r="A723" s="71" t="s">
        <v>88</v>
      </c>
      <c r="B723" s="71" t="s">
        <v>1025</v>
      </c>
      <c r="C723" s="71" t="s">
        <v>1026</v>
      </c>
      <c r="D723" s="18" t="s">
        <v>421</v>
      </c>
      <c r="E723" s="73" t="s">
        <v>411</v>
      </c>
      <c r="F723" s="117">
        <f>'Final Output'!J727</f>
        <v>0.18509014432179205</v>
      </c>
      <c r="G723" s="28" t="str">
        <f t="shared" si="78"/>
        <v>P85_PR24</v>
      </c>
      <c r="H723" s="28" t="str">
        <f t="shared" si="79"/>
        <v>C_ODIRISK_WQC</v>
      </c>
    </row>
    <row r="724" spans="1:8">
      <c r="A724" s="71" t="s">
        <v>88</v>
      </c>
      <c r="B724" s="71" t="s">
        <v>1027</v>
      </c>
      <c r="C724" s="71" t="s">
        <v>1028</v>
      </c>
      <c r="D724" s="18" t="s">
        <v>421</v>
      </c>
      <c r="E724" s="73" t="s">
        <v>411</v>
      </c>
      <c r="F724" s="117">
        <f>'Final Output'!J728</f>
        <v>0.2123473947631791</v>
      </c>
      <c r="G724" s="28" t="str">
        <f t="shared" si="78"/>
        <v>P90_PR24</v>
      </c>
      <c r="H724" s="28" t="str">
        <f t="shared" si="79"/>
        <v>C_ODIRISK_WQC</v>
      </c>
    </row>
    <row r="725" spans="1:8">
      <c r="A725" s="71"/>
      <c r="B725" s="71"/>
      <c r="C725" s="71"/>
      <c r="D725" s="18"/>
      <c r="E725" s="73"/>
      <c r="F725" s="117"/>
    </row>
    <row r="726" spans="1:8">
      <c r="A726" s="71" t="s">
        <v>89</v>
      </c>
      <c r="B726" s="71" t="s">
        <v>995</v>
      </c>
      <c r="C726" s="71" t="s">
        <v>996</v>
      </c>
      <c r="D726" s="18" t="s">
        <v>421</v>
      </c>
      <c r="E726" s="73" t="s">
        <v>411</v>
      </c>
      <c r="F726" s="117">
        <f>'Final Output'!J730</f>
        <v>-0.10204963035189196</v>
      </c>
      <c r="G726" s="28" t="str">
        <f t="shared" ref="G726:G742" si="80">RIGHT(B726,8)</f>
        <v>P10_PR24</v>
      </c>
      <c r="H726" s="28" t="str">
        <f t="shared" ref="H726:H742" si="81">LEFT(B726,13)</f>
        <v>C_ODIRISK_WQC</v>
      </c>
    </row>
    <row r="727" spans="1:8">
      <c r="A727" s="71" t="s">
        <v>89</v>
      </c>
      <c r="B727" s="71" t="s">
        <v>997</v>
      </c>
      <c r="C727" s="71" t="s">
        <v>998</v>
      </c>
      <c r="D727" s="18" t="s">
        <v>421</v>
      </c>
      <c r="E727" s="73" t="s">
        <v>411</v>
      </c>
      <c r="F727" s="117">
        <f>'Final Output'!J731</f>
        <v>-8.4240614221322563E-2</v>
      </c>
      <c r="G727" s="28" t="str">
        <f t="shared" si="80"/>
        <v>P15_PR24</v>
      </c>
      <c r="H727" s="28" t="str">
        <f t="shared" si="81"/>
        <v>C_ODIRISK_WQC</v>
      </c>
    </row>
    <row r="728" spans="1:8">
      <c r="A728" s="71" t="s">
        <v>89</v>
      </c>
      <c r="B728" s="71" t="s">
        <v>999</v>
      </c>
      <c r="C728" s="71" t="s">
        <v>1000</v>
      </c>
      <c r="D728" s="18" t="s">
        <v>421</v>
      </c>
      <c r="E728" s="73" t="s">
        <v>411</v>
      </c>
      <c r="F728" s="117">
        <f>'Final Output'!J732</f>
        <v>-6.7518871369635303E-2</v>
      </c>
      <c r="G728" s="28" t="str">
        <f t="shared" si="80"/>
        <v>P20_PR24</v>
      </c>
      <c r="H728" s="28" t="str">
        <f t="shared" si="81"/>
        <v>C_ODIRISK_WQC</v>
      </c>
    </row>
    <row r="729" spans="1:8">
      <c r="A729" s="71" t="s">
        <v>89</v>
      </c>
      <c r="B729" s="71" t="s">
        <v>1001</v>
      </c>
      <c r="C729" s="71" t="s">
        <v>1002</v>
      </c>
      <c r="D729" s="18" t="s">
        <v>421</v>
      </c>
      <c r="E729" s="73" t="s">
        <v>411</v>
      </c>
      <c r="F729" s="117">
        <f>'Final Output'!J733</f>
        <v>-3.9098012143677696E-2</v>
      </c>
      <c r="G729" s="28" t="str">
        <f t="shared" si="80"/>
        <v>P25_PR24</v>
      </c>
      <c r="H729" s="28" t="str">
        <f t="shared" si="81"/>
        <v>C_ODIRISK_WQC</v>
      </c>
    </row>
    <row r="730" spans="1:8">
      <c r="A730" s="71" t="s">
        <v>89</v>
      </c>
      <c r="B730" s="71" t="s">
        <v>1003</v>
      </c>
      <c r="C730" s="71" t="s">
        <v>1004</v>
      </c>
      <c r="D730" s="18" t="s">
        <v>421</v>
      </c>
      <c r="E730" s="73" t="s">
        <v>411</v>
      </c>
      <c r="F730" s="117">
        <f>'Final Output'!J734</f>
        <v>-3.5521763365711889E-2</v>
      </c>
      <c r="G730" s="28" t="str">
        <f t="shared" si="80"/>
        <v>P30_PR24</v>
      </c>
      <c r="H730" s="28" t="str">
        <f t="shared" si="81"/>
        <v>C_ODIRISK_WQC</v>
      </c>
    </row>
    <row r="731" spans="1:8">
      <c r="A731" s="71" t="s">
        <v>89</v>
      </c>
      <c r="B731" s="71" t="s">
        <v>1005</v>
      </c>
      <c r="C731" s="71" t="s">
        <v>1006</v>
      </c>
      <c r="D731" s="18" t="s">
        <v>421</v>
      </c>
      <c r="E731" s="73" t="s">
        <v>411</v>
      </c>
      <c r="F731" s="117">
        <f>'Final Output'!J735</f>
        <v>-2.7777412650265343E-2</v>
      </c>
      <c r="G731" s="28" t="str">
        <f t="shared" si="80"/>
        <v>P35_PR24</v>
      </c>
      <c r="H731" s="28" t="str">
        <f t="shared" si="81"/>
        <v>C_ODIRISK_WQC</v>
      </c>
    </row>
    <row r="732" spans="1:8">
      <c r="A732" s="71" t="s">
        <v>89</v>
      </c>
      <c r="B732" s="71" t="s">
        <v>1007</v>
      </c>
      <c r="C732" s="71" t="s">
        <v>1008</v>
      </c>
      <c r="D732" s="18" t="s">
        <v>421</v>
      </c>
      <c r="E732" s="73" t="s">
        <v>411</v>
      </c>
      <c r="F732" s="117">
        <f>'Final Output'!J736</f>
        <v>-1.652963388430384E-2</v>
      </c>
      <c r="G732" s="28" t="str">
        <f t="shared" si="80"/>
        <v>P40_PR24</v>
      </c>
      <c r="H732" s="28" t="str">
        <f t="shared" si="81"/>
        <v>C_ODIRISK_WQC</v>
      </c>
    </row>
    <row r="733" spans="1:8">
      <c r="A733" s="71" t="s">
        <v>89</v>
      </c>
      <c r="B733" s="71" t="s">
        <v>1009</v>
      </c>
      <c r="C733" s="71" t="s">
        <v>1010</v>
      </c>
      <c r="D733" s="18" t="s">
        <v>421</v>
      </c>
      <c r="E733" s="73" t="s">
        <v>411</v>
      </c>
      <c r="F733" s="117">
        <f>'Final Output'!J737</f>
        <v>-7.907821709903784E-3</v>
      </c>
      <c r="G733" s="28" t="str">
        <f t="shared" si="80"/>
        <v>P45_PR24</v>
      </c>
      <c r="H733" s="28" t="str">
        <f t="shared" si="81"/>
        <v>C_ODIRISK_WQC</v>
      </c>
    </row>
    <row r="734" spans="1:8">
      <c r="A734" s="71" t="s">
        <v>89</v>
      </c>
      <c r="B734" s="71" t="s">
        <v>1011</v>
      </c>
      <c r="C734" s="71" t="s">
        <v>1012</v>
      </c>
      <c r="D734" s="18" t="s">
        <v>421</v>
      </c>
      <c r="E734" s="73" t="s">
        <v>411</v>
      </c>
      <c r="F734" s="117">
        <f>'Final Output'!J738</f>
        <v>0</v>
      </c>
      <c r="G734" s="28" t="str">
        <f t="shared" si="80"/>
        <v>P50_PR24</v>
      </c>
      <c r="H734" s="28" t="str">
        <f t="shared" si="81"/>
        <v>C_ODIRISK_WQC</v>
      </c>
    </row>
    <row r="735" spans="1:8">
      <c r="A735" s="71" t="s">
        <v>89</v>
      </c>
      <c r="B735" s="71" t="s">
        <v>1013</v>
      </c>
      <c r="C735" s="71" t="s">
        <v>1014</v>
      </c>
      <c r="D735" s="18" t="s">
        <v>421</v>
      </c>
      <c r="E735" s="73" t="s">
        <v>411</v>
      </c>
      <c r="F735" s="117">
        <f>'Final Output'!J739</f>
        <v>1.4905852522359098E-2</v>
      </c>
      <c r="G735" s="28" t="str">
        <f t="shared" si="80"/>
        <v>P55_PR24</v>
      </c>
      <c r="H735" s="28" t="str">
        <f t="shared" si="81"/>
        <v>C_ODIRISK_WQC</v>
      </c>
    </row>
    <row r="736" spans="1:8">
      <c r="A736" s="71" t="s">
        <v>89</v>
      </c>
      <c r="B736" s="71" t="s">
        <v>1015</v>
      </c>
      <c r="C736" s="71" t="s">
        <v>1016</v>
      </c>
      <c r="D736" s="18" t="s">
        <v>421</v>
      </c>
      <c r="E736" s="73" t="s">
        <v>411</v>
      </c>
      <c r="F736" s="117">
        <f>'Final Output'!J740</f>
        <v>3.152258244631434E-2</v>
      </c>
      <c r="G736" s="28" t="str">
        <f t="shared" si="80"/>
        <v>P60_PR24</v>
      </c>
      <c r="H736" s="28" t="str">
        <f t="shared" si="81"/>
        <v>C_ODIRISK_WQC</v>
      </c>
    </row>
    <row r="737" spans="1:8">
      <c r="A737" s="71" t="s">
        <v>89</v>
      </c>
      <c r="B737" s="71" t="s">
        <v>1017</v>
      </c>
      <c r="C737" s="71" t="s">
        <v>1018</v>
      </c>
      <c r="D737" s="18" t="s">
        <v>421</v>
      </c>
      <c r="E737" s="73" t="s">
        <v>411</v>
      </c>
      <c r="F737" s="117">
        <f>'Final Output'!J741</f>
        <v>6.701144084997801E-2</v>
      </c>
      <c r="G737" s="28" t="str">
        <f t="shared" si="80"/>
        <v>P65_PR24</v>
      </c>
      <c r="H737" s="28" t="str">
        <f t="shared" si="81"/>
        <v>C_ODIRISK_WQC</v>
      </c>
    </row>
    <row r="738" spans="1:8">
      <c r="A738" s="71" t="s">
        <v>89</v>
      </c>
      <c r="B738" s="71" t="s">
        <v>1019</v>
      </c>
      <c r="C738" s="71" t="s">
        <v>1020</v>
      </c>
      <c r="D738" s="18" t="s">
        <v>421</v>
      </c>
      <c r="E738" s="73" t="s">
        <v>411</v>
      </c>
      <c r="F738" s="117">
        <f>'Final Output'!J742</f>
        <v>8.0681165949271993E-2</v>
      </c>
      <c r="G738" s="28" t="str">
        <f t="shared" si="80"/>
        <v>P70_PR24</v>
      </c>
      <c r="H738" s="28" t="str">
        <f t="shared" si="81"/>
        <v>C_ODIRISK_WQC</v>
      </c>
    </row>
    <row r="739" spans="1:8">
      <c r="A739" s="71" t="s">
        <v>89</v>
      </c>
      <c r="B739" s="71" t="s">
        <v>1021</v>
      </c>
      <c r="C739" s="71" t="s">
        <v>1022</v>
      </c>
      <c r="D739" s="18" t="s">
        <v>421</v>
      </c>
      <c r="E739" s="73" t="s">
        <v>411</v>
      </c>
      <c r="F739" s="117">
        <f>'Final Output'!J743</f>
        <v>9.1530666599678456E-2</v>
      </c>
      <c r="G739" s="28" t="str">
        <f t="shared" si="80"/>
        <v>P75_PR24</v>
      </c>
      <c r="H739" s="28" t="str">
        <f t="shared" si="81"/>
        <v>C_ODIRISK_WQC</v>
      </c>
    </row>
    <row r="740" spans="1:8">
      <c r="A740" s="71" t="s">
        <v>89</v>
      </c>
      <c r="B740" s="71" t="s">
        <v>1023</v>
      </c>
      <c r="C740" s="71" t="s">
        <v>1024</v>
      </c>
      <c r="D740" s="18" t="s">
        <v>421</v>
      </c>
      <c r="E740" s="73" t="s">
        <v>411</v>
      </c>
      <c r="F740" s="117">
        <f>'Final Output'!J744</f>
        <v>9.9151409662991519E-2</v>
      </c>
      <c r="G740" s="28" t="str">
        <f t="shared" si="80"/>
        <v>P80_PR24</v>
      </c>
      <c r="H740" s="28" t="str">
        <f t="shared" si="81"/>
        <v>C_ODIRISK_WQC</v>
      </c>
    </row>
    <row r="741" spans="1:8">
      <c r="A741" s="71" t="s">
        <v>89</v>
      </c>
      <c r="B741" s="71" t="s">
        <v>1025</v>
      </c>
      <c r="C741" s="71" t="s">
        <v>1026</v>
      </c>
      <c r="D741" s="18" t="s">
        <v>421</v>
      </c>
      <c r="E741" s="73" t="s">
        <v>411</v>
      </c>
      <c r="F741" s="117">
        <f>'Final Output'!J745</f>
        <v>0.1176569228611013</v>
      </c>
      <c r="G741" s="28" t="str">
        <f t="shared" si="80"/>
        <v>P85_PR24</v>
      </c>
      <c r="H741" s="28" t="str">
        <f t="shared" si="81"/>
        <v>C_ODIRISK_WQC</v>
      </c>
    </row>
    <row r="742" spans="1:8">
      <c r="A742" s="71" t="s">
        <v>89</v>
      </c>
      <c r="B742" s="71" t="s">
        <v>1027</v>
      </c>
      <c r="C742" s="71" t="s">
        <v>1028</v>
      </c>
      <c r="D742" s="18" t="s">
        <v>421</v>
      </c>
      <c r="E742" s="73" t="s">
        <v>411</v>
      </c>
      <c r="F742" s="117">
        <f>'Final Output'!J746</f>
        <v>0.13498363803731495</v>
      </c>
      <c r="G742" s="28" t="str">
        <f t="shared" si="80"/>
        <v>P90_PR24</v>
      </c>
      <c r="H742" s="28" t="str">
        <f t="shared" si="81"/>
        <v>C_ODIRISK_WQC</v>
      </c>
    </row>
    <row r="743" spans="1:8">
      <c r="A743" s="71"/>
      <c r="B743" s="71"/>
      <c r="C743" s="71"/>
      <c r="D743" s="18"/>
      <c r="E743" s="73"/>
      <c r="F743" s="117"/>
    </row>
    <row r="744" spans="1:8">
      <c r="A744" s="71" t="s">
        <v>90</v>
      </c>
      <c r="B744" s="71" t="s">
        <v>995</v>
      </c>
      <c r="C744" s="71" t="s">
        <v>996</v>
      </c>
      <c r="D744" s="18" t="s">
        <v>421</v>
      </c>
      <c r="E744" s="73" t="s">
        <v>411</v>
      </c>
      <c r="F744" s="117">
        <f>'Final Output'!J748</f>
        <v>-7.7679569372335666E-2</v>
      </c>
      <c r="G744" s="28" t="str">
        <f t="shared" ref="G744:G760" si="82">RIGHT(B744,8)</f>
        <v>P10_PR24</v>
      </c>
      <c r="H744" s="28" t="str">
        <f t="shared" ref="H744:H760" si="83">LEFT(B744,13)</f>
        <v>C_ODIRISK_WQC</v>
      </c>
    </row>
    <row r="745" spans="1:8">
      <c r="A745" s="71" t="s">
        <v>90</v>
      </c>
      <c r="B745" s="71" t="s">
        <v>997</v>
      </c>
      <c r="C745" s="71" t="s">
        <v>998</v>
      </c>
      <c r="D745" s="18" t="s">
        <v>421</v>
      </c>
      <c r="E745" s="73" t="s">
        <v>411</v>
      </c>
      <c r="F745" s="117">
        <f>'Final Output'!J749</f>
        <v>-6.4123452616230647E-2</v>
      </c>
      <c r="G745" s="28" t="str">
        <f t="shared" si="82"/>
        <v>P15_PR24</v>
      </c>
      <c r="H745" s="28" t="str">
        <f t="shared" si="83"/>
        <v>C_ODIRISK_WQC</v>
      </c>
    </row>
    <row r="746" spans="1:8">
      <c r="A746" s="71" t="s">
        <v>90</v>
      </c>
      <c r="B746" s="71" t="s">
        <v>999</v>
      </c>
      <c r="C746" s="71" t="s">
        <v>1000</v>
      </c>
      <c r="D746" s="18" t="s">
        <v>421</v>
      </c>
      <c r="E746" s="73" t="s">
        <v>411</v>
      </c>
      <c r="F746" s="117">
        <f>'Final Output'!J750</f>
        <v>-5.1394961788826854E-2</v>
      </c>
      <c r="G746" s="28" t="str">
        <f t="shared" si="82"/>
        <v>P20_PR24</v>
      </c>
      <c r="H746" s="28" t="str">
        <f t="shared" si="83"/>
        <v>C_ODIRISK_WQC</v>
      </c>
    </row>
    <row r="747" spans="1:8">
      <c r="A747" s="71" t="s">
        <v>90</v>
      </c>
      <c r="B747" s="71" t="s">
        <v>1001</v>
      </c>
      <c r="C747" s="71" t="s">
        <v>1002</v>
      </c>
      <c r="D747" s="18" t="s">
        <v>421</v>
      </c>
      <c r="E747" s="73" t="s">
        <v>411</v>
      </c>
      <c r="F747" s="117">
        <f>'Final Output'!J751</f>
        <v>-2.9761173422799381E-2</v>
      </c>
      <c r="G747" s="28" t="str">
        <f t="shared" si="82"/>
        <v>P25_PR24</v>
      </c>
      <c r="H747" s="28" t="str">
        <f t="shared" si="83"/>
        <v>C_ODIRISK_WQC</v>
      </c>
    </row>
    <row r="748" spans="1:8">
      <c r="A748" s="71" t="s">
        <v>90</v>
      </c>
      <c r="B748" s="71" t="s">
        <v>1003</v>
      </c>
      <c r="C748" s="71" t="s">
        <v>1004</v>
      </c>
      <c r="D748" s="18" t="s">
        <v>421</v>
      </c>
      <c r="E748" s="73" t="s">
        <v>411</v>
      </c>
      <c r="F748" s="117">
        <f>'Final Output'!J752</f>
        <v>-2.7038954203750798E-2</v>
      </c>
      <c r="G748" s="28" t="str">
        <f t="shared" si="82"/>
        <v>P30_PR24</v>
      </c>
      <c r="H748" s="28" t="str">
        <f t="shared" si="83"/>
        <v>C_ODIRISK_WQC</v>
      </c>
    </row>
    <row r="749" spans="1:8">
      <c r="A749" s="71" t="s">
        <v>90</v>
      </c>
      <c r="B749" s="71" t="s">
        <v>1005</v>
      </c>
      <c r="C749" s="71" t="s">
        <v>1006</v>
      </c>
      <c r="D749" s="18" t="s">
        <v>421</v>
      </c>
      <c r="E749" s="73" t="s">
        <v>411</v>
      </c>
      <c r="F749" s="117">
        <f>'Final Output'!J753</f>
        <v>-2.1144000674082508E-2</v>
      </c>
      <c r="G749" s="28" t="str">
        <f t="shared" si="82"/>
        <v>P35_PR24</v>
      </c>
      <c r="H749" s="28" t="str">
        <f t="shared" si="83"/>
        <v>C_ODIRISK_WQC</v>
      </c>
    </row>
    <row r="750" spans="1:8">
      <c r="A750" s="71" t="s">
        <v>90</v>
      </c>
      <c r="B750" s="71" t="s">
        <v>1007</v>
      </c>
      <c r="C750" s="71" t="s">
        <v>1008</v>
      </c>
      <c r="D750" s="18" t="s">
        <v>421</v>
      </c>
      <c r="E750" s="73" t="s">
        <v>411</v>
      </c>
      <c r="F750" s="117">
        <f>'Final Output'!J754</f>
        <v>-1.2582258628350718E-2</v>
      </c>
      <c r="G750" s="28" t="str">
        <f t="shared" si="82"/>
        <v>P40_PR24</v>
      </c>
      <c r="H750" s="28" t="str">
        <f t="shared" si="83"/>
        <v>C_ODIRISK_WQC</v>
      </c>
    </row>
    <row r="751" spans="1:8">
      <c r="A751" s="71" t="s">
        <v>90</v>
      </c>
      <c r="B751" s="71" t="s">
        <v>1009</v>
      </c>
      <c r="C751" s="71" t="s">
        <v>1010</v>
      </c>
      <c r="D751" s="18" t="s">
        <v>421</v>
      </c>
      <c r="E751" s="73" t="s">
        <v>411</v>
      </c>
      <c r="F751" s="117">
        <f>'Final Output'!J755</f>
        <v>-6.0193866747028091E-3</v>
      </c>
      <c r="G751" s="28" t="str">
        <f t="shared" si="82"/>
        <v>P45_PR24</v>
      </c>
      <c r="H751" s="28" t="str">
        <f t="shared" si="83"/>
        <v>C_ODIRISK_WQC</v>
      </c>
    </row>
    <row r="752" spans="1:8">
      <c r="A752" s="71" t="s">
        <v>90</v>
      </c>
      <c r="B752" s="71" t="s">
        <v>1011</v>
      </c>
      <c r="C752" s="71" t="s">
        <v>1012</v>
      </c>
      <c r="D752" s="18" t="s">
        <v>421</v>
      </c>
      <c r="E752" s="73" t="s">
        <v>411</v>
      </c>
      <c r="F752" s="117">
        <f>'Final Output'!J756</f>
        <v>0</v>
      </c>
      <c r="G752" s="28" t="str">
        <f t="shared" si="82"/>
        <v>P50_PR24</v>
      </c>
      <c r="H752" s="28" t="str">
        <f t="shared" si="83"/>
        <v>C_ODIRISK_WQC</v>
      </c>
    </row>
    <row r="753" spans="1:8">
      <c r="A753" s="71" t="s">
        <v>90</v>
      </c>
      <c r="B753" s="71" t="s">
        <v>1013</v>
      </c>
      <c r="C753" s="71" t="s">
        <v>1014</v>
      </c>
      <c r="D753" s="18" t="s">
        <v>421</v>
      </c>
      <c r="E753" s="73" t="s">
        <v>411</v>
      </c>
      <c r="F753" s="117">
        <f>'Final Output'!J757</f>
        <v>1.1346245949855449E-2</v>
      </c>
      <c r="G753" s="28" t="str">
        <f t="shared" si="82"/>
        <v>P55_PR24</v>
      </c>
      <c r="H753" s="28" t="str">
        <f t="shared" si="83"/>
        <v>C_ODIRISK_WQC</v>
      </c>
    </row>
    <row r="754" spans="1:8">
      <c r="A754" s="71" t="s">
        <v>90</v>
      </c>
      <c r="B754" s="71" t="s">
        <v>1015</v>
      </c>
      <c r="C754" s="71" t="s">
        <v>1016</v>
      </c>
      <c r="D754" s="18" t="s">
        <v>421</v>
      </c>
      <c r="E754" s="73" t="s">
        <v>411</v>
      </c>
      <c r="F754" s="117">
        <f>'Final Output'!J758</f>
        <v>2.3994801563612389E-2</v>
      </c>
      <c r="G754" s="28" t="str">
        <f t="shared" si="82"/>
        <v>P60_PR24</v>
      </c>
      <c r="H754" s="28" t="str">
        <f t="shared" si="83"/>
        <v>C_ODIRISK_WQC</v>
      </c>
    </row>
    <row r="755" spans="1:8">
      <c r="A755" s="71" t="s">
        <v>90</v>
      </c>
      <c r="B755" s="71" t="s">
        <v>1017</v>
      </c>
      <c r="C755" s="71" t="s">
        <v>1018</v>
      </c>
      <c r="D755" s="18" t="s">
        <v>421</v>
      </c>
      <c r="E755" s="73" t="s">
        <v>411</v>
      </c>
      <c r="F755" s="117">
        <f>'Final Output'!J759</f>
        <v>5.1008708706699657E-2</v>
      </c>
      <c r="G755" s="28" t="str">
        <f t="shared" si="82"/>
        <v>P65_PR24</v>
      </c>
      <c r="H755" s="28" t="str">
        <f t="shared" si="83"/>
        <v>C_ODIRISK_WQC</v>
      </c>
    </row>
    <row r="756" spans="1:8">
      <c r="A756" s="71" t="s">
        <v>90</v>
      </c>
      <c r="B756" s="71" t="s">
        <v>1019</v>
      </c>
      <c r="C756" s="71" t="s">
        <v>1020</v>
      </c>
      <c r="D756" s="18" t="s">
        <v>421</v>
      </c>
      <c r="E756" s="73" t="s">
        <v>411</v>
      </c>
      <c r="F756" s="117">
        <f>'Final Output'!J760</f>
        <v>6.1414021841983135E-2</v>
      </c>
      <c r="G756" s="28" t="str">
        <f t="shared" si="82"/>
        <v>P70_PR24</v>
      </c>
      <c r="H756" s="28" t="str">
        <f t="shared" si="83"/>
        <v>C_ODIRISK_WQC</v>
      </c>
    </row>
    <row r="757" spans="1:8">
      <c r="A757" s="71" t="s">
        <v>90</v>
      </c>
      <c r="B757" s="71" t="s">
        <v>1021</v>
      </c>
      <c r="C757" s="71" t="s">
        <v>1022</v>
      </c>
      <c r="D757" s="18" t="s">
        <v>421</v>
      </c>
      <c r="E757" s="73" t="s">
        <v>411</v>
      </c>
      <c r="F757" s="117">
        <f>'Final Output'!J761</f>
        <v>6.9672596963934352E-2</v>
      </c>
      <c r="G757" s="28" t="str">
        <f t="shared" si="82"/>
        <v>P75_PR24</v>
      </c>
      <c r="H757" s="28" t="str">
        <f t="shared" si="83"/>
        <v>C_ODIRISK_WQC</v>
      </c>
    </row>
    <row r="758" spans="1:8">
      <c r="A758" s="71" t="s">
        <v>90</v>
      </c>
      <c r="B758" s="71" t="s">
        <v>1023</v>
      </c>
      <c r="C758" s="71" t="s">
        <v>1024</v>
      </c>
      <c r="D758" s="18" t="s">
        <v>421</v>
      </c>
      <c r="E758" s="73" t="s">
        <v>411</v>
      </c>
      <c r="F758" s="117">
        <f>'Final Output'!J762</f>
        <v>7.5473461086754734E-2</v>
      </c>
      <c r="G758" s="28" t="str">
        <f t="shared" si="82"/>
        <v>P80_PR24</v>
      </c>
      <c r="H758" s="28" t="str">
        <f t="shared" si="83"/>
        <v>C_ODIRISK_WQC</v>
      </c>
    </row>
    <row r="759" spans="1:8">
      <c r="A759" s="71" t="s">
        <v>90</v>
      </c>
      <c r="B759" s="71" t="s">
        <v>1025</v>
      </c>
      <c r="C759" s="71" t="s">
        <v>1026</v>
      </c>
      <c r="D759" s="18" t="s">
        <v>421</v>
      </c>
      <c r="E759" s="73" t="s">
        <v>411</v>
      </c>
      <c r="F759" s="117">
        <f>'Final Output'!J763</f>
        <v>8.955974725248006E-2</v>
      </c>
      <c r="G759" s="28" t="str">
        <f t="shared" si="82"/>
        <v>P85_PR24</v>
      </c>
      <c r="H759" s="28" t="str">
        <f t="shared" si="83"/>
        <v>C_ODIRISK_WQC</v>
      </c>
    </row>
    <row r="760" spans="1:8">
      <c r="A760" s="71" t="s">
        <v>90</v>
      </c>
      <c r="B760" s="71" t="s">
        <v>1027</v>
      </c>
      <c r="C760" s="71" t="s">
        <v>1028</v>
      </c>
      <c r="D760" s="18" t="s">
        <v>421</v>
      </c>
      <c r="E760" s="73" t="s">
        <v>411</v>
      </c>
      <c r="F760" s="117">
        <f>'Final Output'!J764</f>
        <v>0.10274873940153828</v>
      </c>
      <c r="G760" s="28" t="str">
        <f t="shared" si="82"/>
        <v>P90_PR24</v>
      </c>
      <c r="H760" s="28" t="str">
        <f t="shared" si="83"/>
        <v>C_ODIRISK_WQC</v>
      </c>
    </row>
    <row r="761" spans="1:8">
      <c r="A761" s="71"/>
      <c r="B761" s="71"/>
      <c r="C761" s="71"/>
      <c r="D761" s="18"/>
      <c r="E761" s="73"/>
      <c r="F761" s="117"/>
    </row>
    <row r="762" spans="1:8">
      <c r="A762" s="71" t="s">
        <v>122</v>
      </c>
      <c r="B762" s="71" t="s">
        <v>995</v>
      </c>
      <c r="C762" s="71" t="s">
        <v>996</v>
      </c>
      <c r="D762" s="18" t="s">
        <v>421</v>
      </c>
      <c r="E762" s="73" t="s">
        <v>411</v>
      </c>
      <c r="F762" s="117">
        <f>'Final Output'!J766</f>
        <v>-0.14743886892631552</v>
      </c>
      <c r="G762" s="28" t="str">
        <f t="shared" ref="G762:G778" si="84">RIGHT(B762,8)</f>
        <v>P10_PR24</v>
      </c>
      <c r="H762" s="28" t="str">
        <f t="shared" ref="H762:H778" si="85">LEFT(B762,13)</f>
        <v>C_ODIRISK_WQC</v>
      </c>
    </row>
    <row r="763" spans="1:8">
      <c r="A763" s="71" t="s">
        <v>122</v>
      </c>
      <c r="B763" s="71" t="s">
        <v>997</v>
      </c>
      <c r="C763" s="71" t="s">
        <v>998</v>
      </c>
      <c r="D763" s="18" t="s">
        <v>421</v>
      </c>
      <c r="E763" s="73" t="s">
        <v>411</v>
      </c>
      <c r="F763" s="117">
        <f>'Final Output'!J767</f>
        <v>-0.12170882771080627</v>
      </c>
      <c r="G763" s="28" t="str">
        <f t="shared" si="84"/>
        <v>P15_PR24</v>
      </c>
      <c r="H763" s="28" t="str">
        <f t="shared" si="85"/>
        <v>C_ODIRISK_WQC</v>
      </c>
    </row>
    <row r="764" spans="1:8">
      <c r="A764" s="71" t="s">
        <v>122</v>
      </c>
      <c r="B764" s="71" t="s">
        <v>999</v>
      </c>
      <c r="C764" s="71" t="s">
        <v>1000</v>
      </c>
      <c r="D764" s="18" t="s">
        <v>421</v>
      </c>
      <c r="E764" s="73" t="s">
        <v>411</v>
      </c>
      <c r="F764" s="117">
        <f>'Final Output'!J768</f>
        <v>-9.7549652963891065E-2</v>
      </c>
      <c r="G764" s="28" t="str">
        <f t="shared" si="84"/>
        <v>P20_PR24</v>
      </c>
      <c r="H764" s="28" t="str">
        <f t="shared" si="85"/>
        <v>C_ODIRISK_WQC</v>
      </c>
    </row>
    <row r="765" spans="1:8">
      <c r="A765" s="71" t="s">
        <v>122</v>
      </c>
      <c r="B765" s="71" t="s">
        <v>1001</v>
      </c>
      <c r="C765" s="71" t="s">
        <v>1002</v>
      </c>
      <c r="D765" s="18" t="s">
        <v>421</v>
      </c>
      <c r="E765" s="73" t="s">
        <v>411</v>
      </c>
      <c r="F765" s="117">
        <f>'Final Output'!J769</f>
        <v>-5.648787426131352E-2</v>
      </c>
      <c r="G765" s="28" t="str">
        <f t="shared" si="84"/>
        <v>P25_PR24</v>
      </c>
      <c r="H765" s="28" t="str">
        <f t="shared" si="85"/>
        <v>C_ODIRISK_WQC</v>
      </c>
    </row>
    <row r="766" spans="1:8">
      <c r="A766" s="71" t="s">
        <v>122</v>
      </c>
      <c r="B766" s="71" t="s">
        <v>1003</v>
      </c>
      <c r="C766" s="71" t="s">
        <v>1004</v>
      </c>
      <c r="D766" s="18" t="s">
        <v>421</v>
      </c>
      <c r="E766" s="73" t="s">
        <v>411</v>
      </c>
      <c r="F766" s="117">
        <f>'Final Output'!J770</f>
        <v>-5.1320995429864347E-2</v>
      </c>
      <c r="G766" s="28" t="str">
        <f t="shared" si="84"/>
        <v>P30_PR24</v>
      </c>
      <c r="H766" s="28" t="str">
        <f t="shared" si="85"/>
        <v>C_ODIRISK_WQC</v>
      </c>
    </row>
    <row r="767" spans="1:8">
      <c r="A767" s="71" t="s">
        <v>122</v>
      </c>
      <c r="B767" s="71" t="s">
        <v>1005</v>
      </c>
      <c r="C767" s="71" t="s">
        <v>1006</v>
      </c>
      <c r="D767" s="18" t="s">
        <v>421</v>
      </c>
      <c r="E767" s="73" t="s">
        <v>411</v>
      </c>
      <c r="F767" s="117">
        <f>'Final Output'!J771</f>
        <v>-4.0132142455905573E-2</v>
      </c>
      <c r="G767" s="28" t="str">
        <f t="shared" si="84"/>
        <v>P35_PR24</v>
      </c>
      <c r="H767" s="28" t="str">
        <f t="shared" si="85"/>
        <v>C_ODIRISK_WQC</v>
      </c>
    </row>
    <row r="768" spans="1:8">
      <c r="A768" s="71" t="s">
        <v>122</v>
      </c>
      <c r="B768" s="71" t="s">
        <v>1007</v>
      </c>
      <c r="C768" s="71" t="s">
        <v>1008</v>
      </c>
      <c r="D768" s="18" t="s">
        <v>421</v>
      </c>
      <c r="E768" s="73" t="s">
        <v>411</v>
      </c>
      <c r="F768" s="117">
        <f>'Final Output'!J772</f>
        <v>-2.3881620298516593E-2</v>
      </c>
      <c r="G768" s="28" t="str">
        <f t="shared" si="84"/>
        <v>P40_PR24</v>
      </c>
      <c r="H768" s="28" t="str">
        <f t="shared" si="85"/>
        <v>C_ODIRISK_WQC</v>
      </c>
    </row>
    <row r="769" spans="1:8">
      <c r="A769" s="71" t="s">
        <v>122</v>
      </c>
      <c r="B769" s="71" t="s">
        <v>1009</v>
      </c>
      <c r="C769" s="71" t="s">
        <v>1010</v>
      </c>
      <c r="D769" s="18" t="s">
        <v>421</v>
      </c>
      <c r="E769" s="73" t="s">
        <v>411</v>
      </c>
      <c r="F769" s="117">
        <f>'Final Output'!J773</f>
        <v>-1.1425031962965404E-2</v>
      </c>
      <c r="G769" s="28" t="str">
        <f t="shared" si="84"/>
        <v>P45_PR24</v>
      </c>
      <c r="H769" s="28" t="str">
        <f t="shared" si="85"/>
        <v>C_ODIRISK_WQC</v>
      </c>
    </row>
    <row r="770" spans="1:8">
      <c r="A770" s="71" t="s">
        <v>122</v>
      </c>
      <c r="B770" s="71" t="s">
        <v>1011</v>
      </c>
      <c r="C770" s="71" t="s">
        <v>1012</v>
      </c>
      <c r="D770" s="18" t="s">
        <v>421</v>
      </c>
      <c r="E770" s="73" t="s">
        <v>411</v>
      </c>
      <c r="F770" s="117">
        <f>'Final Output'!J774</f>
        <v>0</v>
      </c>
      <c r="G770" s="28" t="str">
        <f t="shared" si="84"/>
        <v>P50_PR24</v>
      </c>
      <c r="H770" s="28" t="str">
        <f t="shared" si="85"/>
        <v>C_ODIRISK_WQC</v>
      </c>
    </row>
    <row r="771" spans="1:8">
      <c r="A771" s="71" t="s">
        <v>122</v>
      </c>
      <c r="B771" s="71" t="s">
        <v>1013</v>
      </c>
      <c r="C771" s="71" t="s">
        <v>1014</v>
      </c>
      <c r="D771" s="18" t="s">
        <v>421</v>
      </c>
      <c r="E771" s="73" t="s">
        <v>411</v>
      </c>
      <c r="F771" s="117">
        <f>'Final Output'!J775</f>
        <v>2.1535619763647262E-2</v>
      </c>
      <c r="G771" s="28" t="str">
        <f t="shared" si="84"/>
        <v>P55_PR24</v>
      </c>
      <c r="H771" s="28" t="str">
        <f t="shared" si="85"/>
        <v>C_ODIRISK_WQC</v>
      </c>
    </row>
    <row r="772" spans="1:8">
      <c r="A772" s="71" t="s">
        <v>122</v>
      </c>
      <c r="B772" s="71" t="s">
        <v>1015</v>
      </c>
      <c r="C772" s="71" t="s">
        <v>1016</v>
      </c>
      <c r="D772" s="18" t="s">
        <v>421</v>
      </c>
      <c r="E772" s="73" t="s">
        <v>411</v>
      </c>
      <c r="F772" s="117">
        <f>'Final Output'!J776</f>
        <v>4.5543074340346656E-2</v>
      </c>
      <c r="G772" s="28" t="str">
        <f t="shared" si="84"/>
        <v>P60_PR24</v>
      </c>
      <c r="H772" s="28" t="str">
        <f t="shared" si="85"/>
        <v>C_ODIRISK_WQC</v>
      </c>
    </row>
    <row r="773" spans="1:8">
      <c r="A773" s="71" t="s">
        <v>122</v>
      </c>
      <c r="B773" s="71" t="s">
        <v>1017</v>
      </c>
      <c r="C773" s="71" t="s">
        <v>1018</v>
      </c>
      <c r="D773" s="18" t="s">
        <v>421</v>
      </c>
      <c r="E773" s="73" t="s">
        <v>411</v>
      </c>
      <c r="F773" s="117">
        <f>'Final Output'!J777</f>
        <v>9.6816529466833834E-2</v>
      </c>
      <c r="G773" s="28" t="str">
        <f t="shared" si="84"/>
        <v>P65_PR24</v>
      </c>
      <c r="H773" s="28" t="str">
        <f t="shared" si="85"/>
        <v>C_ODIRISK_WQC</v>
      </c>
    </row>
    <row r="774" spans="1:8">
      <c r="A774" s="71" t="s">
        <v>122</v>
      </c>
      <c r="B774" s="71" t="s">
        <v>1019</v>
      </c>
      <c r="C774" s="71" t="s">
        <v>1020</v>
      </c>
      <c r="D774" s="18" t="s">
        <v>421</v>
      </c>
      <c r="E774" s="73" t="s">
        <v>411</v>
      </c>
      <c r="F774" s="117">
        <f>'Final Output'!J778</f>
        <v>0.11656622184909737</v>
      </c>
      <c r="G774" s="28" t="str">
        <f t="shared" si="84"/>
        <v>P70_PR24</v>
      </c>
      <c r="H774" s="28" t="str">
        <f t="shared" si="85"/>
        <v>C_ODIRISK_WQC</v>
      </c>
    </row>
    <row r="775" spans="1:8">
      <c r="A775" s="71" t="s">
        <v>122</v>
      </c>
      <c r="B775" s="71" t="s">
        <v>1021</v>
      </c>
      <c r="C775" s="71" t="s">
        <v>1022</v>
      </c>
      <c r="D775" s="18" t="s">
        <v>421</v>
      </c>
      <c r="E775" s="73" t="s">
        <v>411</v>
      </c>
      <c r="F775" s="117">
        <f>'Final Output'!J779</f>
        <v>0.13224132129625177</v>
      </c>
      <c r="G775" s="28" t="str">
        <f t="shared" si="84"/>
        <v>P75_PR24</v>
      </c>
      <c r="H775" s="28" t="str">
        <f t="shared" si="85"/>
        <v>C_ODIRISK_WQC</v>
      </c>
    </row>
    <row r="776" spans="1:8">
      <c r="A776" s="71" t="s">
        <v>122</v>
      </c>
      <c r="B776" s="71" t="s">
        <v>1023</v>
      </c>
      <c r="C776" s="71" t="s">
        <v>1024</v>
      </c>
      <c r="D776" s="18" t="s">
        <v>421</v>
      </c>
      <c r="E776" s="73" t="s">
        <v>411</v>
      </c>
      <c r="F776" s="117">
        <f>'Final Output'!J780</f>
        <v>0.14325158888623246</v>
      </c>
      <c r="G776" s="28" t="str">
        <f t="shared" si="84"/>
        <v>P80_PR24</v>
      </c>
      <c r="H776" s="28" t="str">
        <f t="shared" si="85"/>
        <v>C_ODIRISK_WQC</v>
      </c>
    </row>
    <row r="777" spans="1:8">
      <c r="A777" s="71" t="s">
        <v>122</v>
      </c>
      <c r="B777" s="71" t="s">
        <v>1025</v>
      </c>
      <c r="C777" s="71" t="s">
        <v>1026</v>
      </c>
      <c r="D777" s="18" t="s">
        <v>421</v>
      </c>
      <c r="E777" s="73" t="s">
        <v>411</v>
      </c>
      <c r="F777" s="117">
        <f>'Final Output'!J781</f>
        <v>0.16998791243215816</v>
      </c>
      <c r="G777" s="28" t="str">
        <f t="shared" si="84"/>
        <v>P85_PR24</v>
      </c>
      <c r="H777" s="28" t="str">
        <f t="shared" si="85"/>
        <v>C_ODIRISK_WQC</v>
      </c>
    </row>
    <row r="778" spans="1:8">
      <c r="A778" s="71" t="s">
        <v>122</v>
      </c>
      <c r="B778" s="71" t="s">
        <v>1027</v>
      </c>
      <c r="C778" s="71" t="s">
        <v>1028</v>
      </c>
      <c r="D778" s="18" t="s">
        <v>421</v>
      </c>
      <c r="E778" s="73" t="s">
        <v>411</v>
      </c>
      <c r="F778" s="117">
        <f>'Final Output'!J782</f>
        <v>0.19502113674644905</v>
      </c>
      <c r="G778" s="28" t="str">
        <f t="shared" si="84"/>
        <v>P90_PR24</v>
      </c>
      <c r="H778" s="28" t="str">
        <f t="shared" si="85"/>
        <v>C_ODIRISK_WQC</v>
      </c>
    </row>
    <row r="779" spans="1:8">
      <c r="A779" s="71"/>
      <c r="B779" s="71"/>
      <c r="C779" s="71"/>
      <c r="D779" s="18"/>
      <c r="E779" s="73"/>
      <c r="F779" s="117"/>
    </row>
    <row r="780" spans="1:8">
      <c r="A780" s="71" t="s">
        <v>92</v>
      </c>
      <c r="B780" s="71" t="s">
        <v>995</v>
      </c>
      <c r="C780" s="71" t="s">
        <v>996</v>
      </c>
      <c r="D780" s="18" t="s">
        <v>421</v>
      </c>
      <c r="E780" s="73" t="s">
        <v>411</v>
      </c>
      <c r="F780" s="117">
        <f>'Final Output'!J784</f>
        <v>-0.13525383843653738</v>
      </c>
      <c r="G780" s="28" t="str">
        <f t="shared" ref="G780:G796" si="86">RIGHT(B780,8)</f>
        <v>P10_PR24</v>
      </c>
      <c r="H780" s="28" t="str">
        <f t="shared" ref="H780:H796" si="87">LEFT(B780,13)</f>
        <v>C_ODIRISK_WQC</v>
      </c>
    </row>
    <row r="781" spans="1:8">
      <c r="A781" s="71" t="s">
        <v>92</v>
      </c>
      <c r="B781" s="71" t="s">
        <v>997</v>
      </c>
      <c r="C781" s="71" t="s">
        <v>998</v>
      </c>
      <c r="D781" s="18" t="s">
        <v>421</v>
      </c>
      <c r="E781" s="73" t="s">
        <v>411</v>
      </c>
      <c r="F781" s="117">
        <f>'Final Output'!J785</f>
        <v>-0.11165024690826031</v>
      </c>
      <c r="G781" s="28" t="str">
        <f t="shared" si="86"/>
        <v>P15_PR24</v>
      </c>
      <c r="H781" s="28" t="str">
        <f t="shared" si="87"/>
        <v>C_ODIRISK_WQC</v>
      </c>
    </row>
    <row r="782" spans="1:8">
      <c r="A782" s="71" t="s">
        <v>92</v>
      </c>
      <c r="B782" s="71" t="s">
        <v>999</v>
      </c>
      <c r="C782" s="71" t="s">
        <v>1000</v>
      </c>
      <c r="D782" s="18" t="s">
        <v>421</v>
      </c>
      <c r="E782" s="73" t="s">
        <v>411</v>
      </c>
      <c r="F782" s="117">
        <f>'Final Output'!J786</f>
        <v>-8.9487698173486785E-2</v>
      </c>
      <c r="G782" s="28" t="str">
        <f t="shared" si="86"/>
        <v>P20_PR24</v>
      </c>
      <c r="H782" s="28" t="str">
        <f t="shared" si="87"/>
        <v>C_ODIRISK_WQC</v>
      </c>
    </row>
    <row r="783" spans="1:8">
      <c r="A783" s="71" t="s">
        <v>92</v>
      </c>
      <c r="B783" s="71" t="s">
        <v>1001</v>
      </c>
      <c r="C783" s="71" t="s">
        <v>1002</v>
      </c>
      <c r="D783" s="18" t="s">
        <v>421</v>
      </c>
      <c r="E783" s="73" t="s">
        <v>411</v>
      </c>
      <c r="F783" s="117">
        <f>'Final Output'!J787</f>
        <v>-5.1819454900874362E-2</v>
      </c>
      <c r="G783" s="28" t="str">
        <f t="shared" si="86"/>
        <v>P25_PR24</v>
      </c>
      <c r="H783" s="28" t="str">
        <f t="shared" si="87"/>
        <v>C_ODIRISK_WQC</v>
      </c>
    </row>
    <row r="784" spans="1:8">
      <c r="A784" s="71" t="s">
        <v>92</v>
      </c>
      <c r="B784" s="71" t="s">
        <v>1003</v>
      </c>
      <c r="C784" s="71" t="s">
        <v>1004</v>
      </c>
      <c r="D784" s="18" t="s">
        <v>421</v>
      </c>
      <c r="E784" s="73" t="s">
        <v>411</v>
      </c>
      <c r="F784" s="117">
        <f>'Final Output'!J788</f>
        <v>-4.7079590848883801E-2</v>
      </c>
      <c r="G784" s="28" t="str">
        <f t="shared" si="86"/>
        <v>P30_PR24</v>
      </c>
      <c r="H784" s="28" t="str">
        <f t="shared" si="87"/>
        <v>C_ODIRISK_WQC</v>
      </c>
    </row>
    <row r="785" spans="1:8">
      <c r="A785" s="71" t="s">
        <v>92</v>
      </c>
      <c r="B785" s="71" t="s">
        <v>1005</v>
      </c>
      <c r="C785" s="71" t="s">
        <v>1006</v>
      </c>
      <c r="D785" s="18" t="s">
        <v>421</v>
      </c>
      <c r="E785" s="73" t="s">
        <v>411</v>
      </c>
      <c r="F785" s="117">
        <f>'Final Output'!J789</f>
        <v>-3.6815436467814266E-2</v>
      </c>
      <c r="G785" s="28" t="str">
        <f t="shared" si="86"/>
        <v>P35_PR24</v>
      </c>
      <c r="H785" s="28" t="str">
        <f t="shared" si="87"/>
        <v>C_ODIRISK_WQC</v>
      </c>
    </row>
    <row r="786" spans="1:8">
      <c r="A786" s="71" t="s">
        <v>92</v>
      </c>
      <c r="B786" s="71" t="s">
        <v>1007</v>
      </c>
      <c r="C786" s="71" t="s">
        <v>1008</v>
      </c>
      <c r="D786" s="18" t="s">
        <v>421</v>
      </c>
      <c r="E786" s="73" t="s">
        <v>411</v>
      </c>
      <c r="F786" s="117">
        <f>'Final Output'!J790</f>
        <v>-2.1907932670540031E-2</v>
      </c>
      <c r="G786" s="28" t="str">
        <f t="shared" si="86"/>
        <v>P40_PR24</v>
      </c>
      <c r="H786" s="28" t="str">
        <f t="shared" si="87"/>
        <v>C_ODIRISK_WQC</v>
      </c>
    </row>
    <row r="787" spans="1:8">
      <c r="A787" s="71" t="s">
        <v>92</v>
      </c>
      <c r="B787" s="71" t="s">
        <v>1009</v>
      </c>
      <c r="C787" s="71" t="s">
        <v>1010</v>
      </c>
      <c r="D787" s="18" t="s">
        <v>421</v>
      </c>
      <c r="E787" s="73" t="s">
        <v>411</v>
      </c>
      <c r="F787" s="117">
        <f>'Final Output'!J791</f>
        <v>-1.0480814445364972E-2</v>
      </c>
      <c r="G787" s="28" t="str">
        <f t="shared" si="86"/>
        <v>P45_PR24</v>
      </c>
      <c r="H787" s="28" t="str">
        <f t="shared" si="87"/>
        <v>C_ODIRISK_WQC</v>
      </c>
    </row>
    <row r="788" spans="1:8">
      <c r="A788" s="71" t="s">
        <v>92</v>
      </c>
      <c r="B788" s="71" t="s">
        <v>1011</v>
      </c>
      <c r="C788" s="71" t="s">
        <v>1012</v>
      </c>
      <c r="D788" s="18" t="s">
        <v>421</v>
      </c>
      <c r="E788" s="73" t="s">
        <v>411</v>
      </c>
      <c r="F788" s="117">
        <f>'Final Output'!J792</f>
        <v>0</v>
      </c>
      <c r="G788" s="28" t="str">
        <f t="shared" si="86"/>
        <v>P50_PR24</v>
      </c>
      <c r="H788" s="28" t="str">
        <f t="shared" si="87"/>
        <v>C_ODIRISK_WQC</v>
      </c>
    </row>
    <row r="789" spans="1:8">
      <c r="A789" s="71" t="s">
        <v>92</v>
      </c>
      <c r="B789" s="71" t="s">
        <v>1013</v>
      </c>
      <c r="C789" s="71" t="s">
        <v>1014</v>
      </c>
      <c r="D789" s="18" t="s">
        <v>421</v>
      </c>
      <c r="E789" s="73" t="s">
        <v>411</v>
      </c>
      <c r="F789" s="117">
        <f>'Final Output'!J793</f>
        <v>1.9755816477395438E-2</v>
      </c>
      <c r="G789" s="28" t="str">
        <f t="shared" si="86"/>
        <v>P55_PR24</v>
      </c>
      <c r="H789" s="28" t="str">
        <f t="shared" si="87"/>
        <v>C_ODIRISK_WQC</v>
      </c>
    </row>
    <row r="790" spans="1:8">
      <c r="A790" s="71" t="s">
        <v>92</v>
      </c>
      <c r="B790" s="71" t="s">
        <v>1015</v>
      </c>
      <c r="C790" s="71" t="s">
        <v>1016</v>
      </c>
      <c r="D790" s="18" t="s">
        <v>421</v>
      </c>
      <c r="E790" s="73" t="s">
        <v>411</v>
      </c>
      <c r="F790" s="117">
        <f>'Final Output'!J794</f>
        <v>4.1779183898995709E-2</v>
      </c>
      <c r="G790" s="28" t="str">
        <f t="shared" si="86"/>
        <v>P60_PR24</v>
      </c>
      <c r="H790" s="28" t="str">
        <f t="shared" si="87"/>
        <v>C_ODIRISK_WQC</v>
      </c>
    </row>
    <row r="791" spans="1:8">
      <c r="A791" s="71" t="s">
        <v>92</v>
      </c>
      <c r="B791" s="71" t="s">
        <v>1017</v>
      </c>
      <c r="C791" s="71" t="s">
        <v>1018</v>
      </c>
      <c r="D791" s="18" t="s">
        <v>421</v>
      </c>
      <c r="E791" s="73" t="s">
        <v>411</v>
      </c>
      <c r="F791" s="117">
        <f>'Final Output'!J795</f>
        <v>8.8815163395194685E-2</v>
      </c>
      <c r="G791" s="28" t="str">
        <f t="shared" si="86"/>
        <v>P65_PR24</v>
      </c>
      <c r="H791" s="28" t="str">
        <f t="shared" si="87"/>
        <v>C_ODIRISK_WQC</v>
      </c>
    </row>
    <row r="792" spans="1:8">
      <c r="A792" s="71" t="s">
        <v>92</v>
      </c>
      <c r="B792" s="71" t="s">
        <v>1019</v>
      </c>
      <c r="C792" s="71" t="s">
        <v>1020</v>
      </c>
      <c r="D792" s="18" t="s">
        <v>421</v>
      </c>
      <c r="E792" s="73" t="s">
        <v>411</v>
      </c>
      <c r="F792" s="117">
        <f>'Final Output'!J796</f>
        <v>0.10693264979545303</v>
      </c>
      <c r="G792" s="28" t="str">
        <f t="shared" si="86"/>
        <v>P70_PR24</v>
      </c>
      <c r="H792" s="28" t="str">
        <f t="shared" si="87"/>
        <v>C_ODIRISK_WQC</v>
      </c>
    </row>
    <row r="793" spans="1:8">
      <c r="A793" s="71" t="s">
        <v>92</v>
      </c>
      <c r="B793" s="71" t="s">
        <v>1021</v>
      </c>
      <c r="C793" s="71" t="s">
        <v>1022</v>
      </c>
      <c r="D793" s="18" t="s">
        <v>421</v>
      </c>
      <c r="E793" s="73" t="s">
        <v>411</v>
      </c>
      <c r="F793" s="117">
        <f>'Final Output'!J797</f>
        <v>0.12131228647837977</v>
      </c>
      <c r="G793" s="28" t="str">
        <f t="shared" si="86"/>
        <v>P75_PR24</v>
      </c>
      <c r="H793" s="28" t="str">
        <f t="shared" si="87"/>
        <v>C_ODIRISK_WQC</v>
      </c>
    </row>
    <row r="794" spans="1:8">
      <c r="A794" s="71" t="s">
        <v>92</v>
      </c>
      <c r="B794" s="71" t="s">
        <v>1023</v>
      </c>
      <c r="C794" s="71" t="s">
        <v>1024</v>
      </c>
      <c r="D794" s="18" t="s">
        <v>421</v>
      </c>
      <c r="E794" s="73" t="s">
        <v>411</v>
      </c>
      <c r="F794" s="117">
        <f>'Final Output'!J798</f>
        <v>0.13141261459811415</v>
      </c>
      <c r="G794" s="28" t="str">
        <f t="shared" si="86"/>
        <v>P80_PR24</v>
      </c>
      <c r="H794" s="28" t="str">
        <f t="shared" si="87"/>
        <v>C_ODIRISK_WQC</v>
      </c>
    </row>
    <row r="795" spans="1:8">
      <c r="A795" s="71" t="s">
        <v>92</v>
      </c>
      <c r="B795" s="71" t="s">
        <v>1025</v>
      </c>
      <c r="C795" s="71" t="s">
        <v>1026</v>
      </c>
      <c r="D795" s="18" t="s">
        <v>421</v>
      </c>
      <c r="E795" s="73" t="s">
        <v>411</v>
      </c>
      <c r="F795" s="117">
        <f>'Final Output'!J799</f>
        <v>0.15593932462784765</v>
      </c>
      <c r="G795" s="28" t="str">
        <f t="shared" si="86"/>
        <v>P85_PR24</v>
      </c>
      <c r="H795" s="28" t="str">
        <f t="shared" si="87"/>
        <v>C_ODIRISK_WQC</v>
      </c>
    </row>
    <row r="796" spans="1:8">
      <c r="A796" s="71" t="s">
        <v>92</v>
      </c>
      <c r="B796" s="71" t="s">
        <v>1027</v>
      </c>
      <c r="C796" s="71" t="s">
        <v>1028</v>
      </c>
      <c r="D796" s="18" t="s">
        <v>421</v>
      </c>
      <c r="E796" s="73" t="s">
        <v>411</v>
      </c>
      <c r="F796" s="117">
        <f>'Final Output'!J800</f>
        <v>0.17890368742856078</v>
      </c>
      <c r="G796" s="28" t="str">
        <f t="shared" si="86"/>
        <v>P90_PR24</v>
      </c>
      <c r="H796" s="28" t="str">
        <f t="shared" si="87"/>
        <v>C_ODIRISK_WQC</v>
      </c>
    </row>
    <row r="797" spans="1:8">
      <c r="A797" s="71"/>
      <c r="B797" s="71"/>
      <c r="C797" s="71"/>
      <c r="D797" s="18"/>
      <c r="E797" s="73"/>
      <c r="F797" s="117"/>
    </row>
    <row r="798" spans="1:8">
      <c r="A798" s="71" t="s">
        <v>93</v>
      </c>
      <c r="B798" s="71" t="s">
        <v>995</v>
      </c>
      <c r="C798" s="71" t="s">
        <v>996</v>
      </c>
      <c r="D798" s="18" t="s">
        <v>421</v>
      </c>
      <c r="E798" s="73" t="s">
        <v>411</v>
      </c>
      <c r="F798" s="117">
        <f>'Final Output'!J802</f>
        <v>-0.1078375198345366</v>
      </c>
      <c r="G798" s="28" t="str">
        <f t="shared" ref="G798:G814" si="88">RIGHT(B798,8)</f>
        <v>P10_PR24</v>
      </c>
      <c r="H798" s="28" t="str">
        <f t="shared" ref="H798:H814" si="89">LEFT(B798,13)</f>
        <v>C_ODIRISK_WQC</v>
      </c>
    </row>
    <row r="799" spans="1:8">
      <c r="A799" s="71" t="s">
        <v>93</v>
      </c>
      <c r="B799" s="71" t="s">
        <v>997</v>
      </c>
      <c r="C799" s="71" t="s">
        <v>998</v>
      </c>
      <c r="D799" s="18" t="s">
        <v>421</v>
      </c>
      <c r="E799" s="73" t="s">
        <v>411</v>
      </c>
      <c r="F799" s="117">
        <f>'Final Output'!J803</f>
        <v>-8.9018440102531904E-2</v>
      </c>
      <c r="G799" s="28" t="str">
        <f t="shared" si="88"/>
        <v>P15_PR24</v>
      </c>
      <c r="H799" s="28" t="str">
        <f t="shared" si="89"/>
        <v>C_ODIRISK_WQC</v>
      </c>
    </row>
    <row r="800" spans="1:8">
      <c r="A800" s="71" t="s">
        <v>93</v>
      </c>
      <c r="B800" s="71" t="s">
        <v>999</v>
      </c>
      <c r="C800" s="71" t="s">
        <v>1000</v>
      </c>
      <c r="D800" s="18" t="s">
        <v>421</v>
      </c>
      <c r="E800" s="73" t="s">
        <v>411</v>
      </c>
      <c r="F800" s="117">
        <f>'Final Output'!J804</f>
        <v>-7.1348299895077294E-2</v>
      </c>
      <c r="G800" s="28" t="str">
        <f t="shared" si="88"/>
        <v>P20_PR24</v>
      </c>
      <c r="H800" s="28" t="str">
        <f t="shared" si="89"/>
        <v>C_ODIRISK_WQC</v>
      </c>
    </row>
    <row r="801" spans="1:8">
      <c r="A801" s="71" t="s">
        <v>93</v>
      </c>
      <c r="B801" s="71" t="s">
        <v>1001</v>
      </c>
      <c r="C801" s="71" t="s">
        <v>1002</v>
      </c>
      <c r="D801" s="18" t="s">
        <v>421</v>
      </c>
      <c r="E801" s="73" t="s">
        <v>411</v>
      </c>
      <c r="F801" s="117">
        <f>'Final Output'!J805</f>
        <v>-4.1315511339886313E-2</v>
      </c>
      <c r="G801" s="28" t="str">
        <f t="shared" si="88"/>
        <v>P25_PR24</v>
      </c>
      <c r="H801" s="28" t="str">
        <f t="shared" si="89"/>
        <v>C_ODIRISK_WQC</v>
      </c>
    </row>
    <row r="802" spans="1:8">
      <c r="A802" s="71" t="s">
        <v>93</v>
      </c>
      <c r="B802" s="71" t="s">
        <v>1003</v>
      </c>
      <c r="C802" s="71" t="s">
        <v>1004</v>
      </c>
      <c r="D802" s="18" t="s">
        <v>421</v>
      </c>
      <c r="E802" s="73" t="s">
        <v>411</v>
      </c>
      <c r="F802" s="117">
        <f>'Final Output'!J806</f>
        <v>-3.7536430541677657E-2</v>
      </c>
      <c r="G802" s="28" t="str">
        <f t="shared" si="88"/>
        <v>P30_PR24</v>
      </c>
      <c r="H802" s="28" t="str">
        <f t="shared" si="89"/>
        <v>C_ODIRISK_WQC</v>
      </c>
    </row>
    <row r="803" spans="1:8">
      <c r="A803" s="71" t="s">
        <v>93</v>
      </c>
      <c r="B803" s="71" t="s">
        <v>1005</v>
      </c>
      <c r="C803" s="71" t="s">
        <v>1006</v>
      </c>
      <c r="D803" s="18" t="s">
        <v>421</v>
      </c>
      <c r="E803" s="73" t="s">
        <v>411</v>
      </c>
      <c r="F803" s="117">
        <f>'Final Output'!J807</f>
        <v>-2.9352847994608688E-2</v>
      </c>
      <c r="G803" s="28" t="str">
        <f t="shared" si="88"/>
        <v>P35_PR24</v>
      </c>
      <c r="H803" s="28" t="str">
        <f t="shared" si="89"/>
        <v>C_ODIRISK_WQC</v>
      </c>
    </row>
    <row r="804" spans="1:8">
      <c r="A804" s="71" t="s">
        <v>93</v>
      </c>
      <c r="B804" s="71" t="s">
        <v>1007</v>
      </c>
      <c r="C804" s="71" t="s">
        <v>1008</v>
      </c>
      <c r="D804" s="18" t="s">
        <v>421</v>
      </c>
      <c r="E804" s="73" t="s">
        <v>411</v>
      </c>
      <c r="F804" s="117">
        <f>'Final Output'!J808</f>
        <v>-1.7467135507592713E-2</v>
      </c>
      <c r="G804" s="28" t="str">
        <f t="shared" si="88"/>
        <v>P40_PR24</v>
      </c>
      <c r="H804" s="28" t="str">
        <f t="shared" si="89"/>
        <v>C_ODIRISK_WQC</v>
      </c>
    </row>
    <row r="805" spans="1:8">
      <c r="A805" s="71" t="s">
        <v>93</v>
      </c>
      <c r="B805" s="71" t="s">
        <v>1009</v>
      </c>
      <c r="C805" s="71" t="s">
        <v>1010</v>
      </c>
      <c r="D805" s="18" t="s">
        <v>421</v>
      </c>
      <c r="E805" s="73" t="s">
        <v>411</v>
      </c>
      <c r="F805" s="117">
        <f>'Final Output'!J809</f>
        <v>-8.3563250307638892E-3</v>
      </c>
      <c r="G805" s="28" t="str">
        <f t="shared" si="88"/>
        <v>P45_PR24</v>
      </c>
      <c r="H805" s="28" t="str">
        <f t="shared" si="89"/>
        <v>C_ODIRISK_WQC</v>
      </c>
    </row>
    <row r="806" spans="1:8">
      <c r="A806" s="71" t="s">
        <v>93</v>
      </c>
      <c r="B806" s="71" t="s">
        <v>1011</v>
      </c>
      <c r="C806" s="71" t="s">
        <v>1012</v>
      </c>
      <c r="D806" s="18" t="s">
        <v>421</v>
      </c>
      <c r="E806" s="73" t="s">
        <v>411</v>
      </c>
      <c r="F806" s="117">
        <f>'Final Output'!J810</f>
        <v>0</v>
      </c>
      <c r="G806" s="28" t="str">
        <f t="shared" si="88"/>
        <v>P50_PR24</v>
      </c>
      <c r="H806" s="28" t="str">
        <f t="shared" si="89"/>
        <v>C_ODIRISK_WQC</v>
      </c>
    </row>
    <row r="807" spans="1:8">
      <c r="A807" s="71" t="s">
        <v>93</v>
      </c>
      <c r="B807" s="71" t="s">
        <v>1013</v>
      </c>
      <c r="C807" s="71" t="s">
        <v>1014</v>
      </c>
      <c r="D807" s="18" t="s">
        <v>421</v>
      </c>
      <c r="E807" s="73" t="s">
        <v>411</v>
      </c>
      <c r="F807" s="117">
        <f>'Final Output'!J811</f>
        <v>1.575125908332875E-2</v>
      </c>
      <c r="G807" s="28" t="str">
        <f t="shared" si="88"/>
        <v>P55_PR24</v>
      </c>
      <c r="H807" s="28" t="str">
        <f t="shared" si="89"/>
        <v>C_ODIRISK_WQC</v>
      </c>
    </row>
    <row r="808" spans="1:8">
      <c r="A808" s="71" t="s">
        <v>93</v>
      </c>
      <c r="B808" s="71" t="s">
        <v>1015</v>
      </c>
      <c r="C808" s="71" t="s">
        <v>1016</v>
      </c>
      <c r="D808" s="18" t="s">
        <v>421</v>
      </c>
      <c r="E808" s="73" t="s">
        <v>411</v>
      </c>
      <c r="F808" s="117">
        <f>'Final Output'!J812</f>
        <v>3.3310430405956049E-2</v>
      </c>
      <c r="G808" s="28" t="str">
        <f t="shared" si="88"/>
        <v>P60_PR24</v>
      </c>
      <c r="H808" s="28" t="str">
        <f t="shared" si="89"/>
        <v>C_ODIRISK_WQC</v>
      </c>
    </row>
    <row r="809" spans="1:8">
      <c r="A809" s="71" t="s">
        <v>93</v>
      </c>
      <c r="B809" s="71" t="s">
        <v>1017</v>
      </c>
      <c r="C809" s="71" t="s">
        <v>1018</v>
      </c>
      <c r="D809" s="18" t="s">
        <v>421</v>
      </c>
      <c r="E809" s="73" t="s">
        <v>411</v>
      </c>
      <c r="F809" s="117">
        <f>'Final Output'!J813</f>
        <v>7.0812089734006545E-2</v>
      </c>
      <c r="G809" s="28" t="str">
        <f t="shared" si="88"/>
        <v>P65_PR24</v>
      </c>
      <c r="H809" s="28" t="str">
        <f t="shared" si="89"/>
        <v>C_ODIRISK_WQC</v>
      </c>
    </row>
    <row r="810" spans="1:8">
      <c r="A810" s="71" t="s">
        <v>93</v>
      </c>
      <c r="B810" s="71" t="s">
        <v>1019</v>
      </c>
      <c r="C810" s="71" t="s">
        <v>1020</v>
      </c>
      <c r="D810" s="18" t="s">
        <v>421</v>
      </c>
      <c r="E810" s="73" t="s">
        <v>411</v>
      </c>
      <c r="F810" s="117">
        <f>'Final Output'!J814</f>
        <v>8.5257112674753111E-2</v>
      </c>
      <c r="G810" s="28" t="str">
        <f t="shared" si="88"/>
        <v>P70_PR24</v>
      </c>
      <c r="H810" s="28" t="str">
        <f t="shared" si="89"/>
        <v>C_ODIRISK_WQC</v>
      </c>
    </row>
    <row r="811" spans="1:8">
      <c r="A811" s="71" t="s">
        <v>93</v>
      </c>
      <c r="B811" s="71" t="s">
        <v>1021</v>
      </c>
      <c r="C811" s="71" t="s">
        <v>1022</v>
      </c>
      <c r="D811" s="18" t="s">
        <v>421</v>
      </c>
      <c r="E811" s="73" t="s">
        <v>411</v>
      </c>
      <c r="F811" s="117">
        <f>'Final Output'!J815</f>
        <v>9.6721958138167641E-2</v>
      </c>
      <c r="G811" s="28" t="str">
        <f t="shared" si="88"/>
        <v>P75_PR24</v>
      </c>
      <c r="H811" s="28" t="str">
        <f t="shared" si="89"/>
        <v>C_ODIRISK_WQC</v>
      </c>
    </row>
    <row r="812" spans="1:8">
      <c r="A812" s="71" t="s">
        <v>93</v>
      </c>
      <c r="B812" s="71" t="s">
        <v>1023</v>
      </c>
      <c r="C812" s="71" t="s">
        <v>1024</v>
      </c>
      <c r="D812" s="18" t="s">
        <v>421</v>
      </c>
      <c r="E812" s="73" t="s">
        <v>411</v>
      </c>
      <c r="F812" s="117">
        <f>'Final Output'!J816</f>
        <v>0.10477492244984776</v>
      </c>
      <c r="G812" s="28" t="str">
        <f t="shared" si="88"/>
        <v>P80_PR24</v>
      </c>
      <c r="H812" s="28" t="str">
        <f t="shared" si="89"/>
        <v>C_ODIRISK_WQC</v>
      </c>
    </row>
    <row r="813" spans="1:8">
      <c r="A813" s="71" t="s">
        <v>93</v>
      </c>
      <c r="B813" s="71" t="s">
        <v>1025</v>
      </c>
      <c r="C813" s="71" t="s">
        <v>1026</v>
      </c>
      <c r="D813" s="18" t="s">
        <v>421</v>
      </c>
      <c r="E813" s="73" t="s">
        <v>411</v>
      </c>
      <c r="F813" s="117">
        <f>'Final Output'!J817</f>
        <v>0.12433000206814881</v>
      </c>
      <c r="G813" s="28" t="str">
        <f t="shared" si="88"/>
        <v>P85_PR24</v>
      </c>
      <c r="H813" s="28" t="str">
        <f t="shared" si="89"/>
        <v>C_ODIRISK_WQC</v>
      </c>
    </row>
    <row r="814" spans="1:8">
      <c r="A814" s="71" t="s">
        <v>93</v>
      </c>
      <c r="B814" s="71" t="s">
        <v>1027</v>
      </c>
      <c r="C814" s="71" t="s">
        <v>1028</v>
      </c>
      <c r="D814" s="18" t="s">
        <v>421</v>
      </c>
      <c r="E814" s="73" t="s">
        <v>411</v>
      </c>
      <c r="F814" s="117">
        <f>'Final Output'!J818</f>
        <v>0.14263942646331196</v>
      </c>
      <c r="G814" s="28" t="str">
        <f t="shared" si="88"/>
        <v>P90_PR24</v>
      </c>
      <c r="H814" s="28" t="str">
        <f t="shared" si="89"/>
        <v>C_ODIRISK_WQC</v>
      </c>
    </row>
    <row r="815" spans="1:8">
      <c r="A815" s="71"/>
      <c r="B815" s="71"/>
      <c r="C815" s="71"/>
      <c r="D815" s="18"/>
      <c r="E815" s="73"/>
      <c r="F815" s="117"/>
    </row>
    <row r="816" spans="1:8">
      <c r="A816" s="71" t="s">
        <v>94</v>
      </c>
      <c r="B816" s="71" t="s">
        <v>995</v>
      </c>
      <c r="C816" s="71" t="s">
        <v>996</v>
      </c>
      <c r="D816" s="18" t="s">
        <v>421</v>
      </c>
      <c r="E816" s="73" t="s">
        <v>411</v>
      </c>
      <c r="F816" s="117">
        <f>'Final Output'!J820</f>
        <v>-0.10204963035189196</v>
      </c>
      <c r="G816" s="28" t="str">
        <f t="shared" ref="G816:G832" si="90">RIGHT(B816,8)</f>
        <v>P10_PR24</v>
      </c>
      <c r="H816" s="28" t="str">
        <f t="shared" ref="H816:H832" si="91">LEFT(B816,13)</f>
        <v>C_ODIRISK_WQC</v>
      </c>
    </row>
    <row r="817" spans="1:8">
      <c r="A817" s="71" t="s">
        <v>94</v>
      </c>
      <c r="B817" s="71" t="s">
        <v>997</v>
      </c>
      <c r="C817" s="71" t="s">
        <v>998</v>
      </c>
      <c r="D817" s="18" t="s">
        <v>421</v>
      </c>
      <c r="E817" s="73" t="s">
        <v>411</v>
      </c>
      <c r="F817" s="117">
        <f>'Final Output'!J821</f>
        <v>-8.4240614221322563E-2</v>
      </c>
      <c r="G817" s="28" t="str">
        <f t="shared" si="90"/>
        <v>P15_PR24</v>
      </c>
      <c r="H817" s="28" t="str">
        <f t="shared" si="91"/>
        <v>C_ODIRISK_WQC</v>
      </c>
    </row>
    <row r="818" spans="1:8">
      <c r="A818" s="71" t="s">
        <v>94</v>
      </c>
      <c r="B818" s="71" t="s">
        <v>999</v>
      </c>
      <c r="C818" s="71" t="s">
        <v>1000</v>
      </c>
      <c r="D818" s="18" t="s">
        <v>421</v>
      </c>
      <c r="E818" s="73" t="s">
        <v>411</v>
      </c>
      <c r="F818" s="117">
        <f>'Final Output'!J822</f>
        <v>-6.7518871369635303E-2</v>
      </c>
      <c r="G818" s="28" t="str">
        <f t="shared" si="90"/>
        <v>P20_PR24</v>
      </c>
      <c r="H818" s="28" t="str">
        <f t="shared" si="91"/>
        <v>C_ODIRISK_WQC</v>
      </c>
    </row>
    <row r="819" spans="1:8">
      <c r="A819" s="71" t="s">
        <v>94</v>
      </c>
      <c r="B819" s="71" t="s">
        <v>1001</v>
      </c>
      <c r="C819" s="71" t="s">
        <v>1002</v>
      </c>
      <c r="D819" s="18" t="s">
        <v>421</v>
      </c>
      <c r="E819" s="73" t="s">
        <v>411</v>
      </c>
      <c r="F819" s="117">
        <f>'Final Output'!J823</f>
        <v>-3.9098012143677696E-2</v>
      </c>
      <c r="G819" s="28" t="str">
        <f t="shared" si="90"/>
        <v>P25_PR24</v>
      </c>
      <c r="H819" s="28" t="str">
        <f t="shared" si="91"/>
        <v>C_ODIRISK_WQC</v>
      </c>
    </row>
    <row r="820" spans="1:8">
      <c r="A820" s="71" t="s">
        <v>94</v>
      </c>
      <c r="B820" s="71" t="s">
        <v>1003</v>
      </c>
      <c r="C820" s="71" t="s">
        <v>1004</v>
      </c>
      <c r="D820" s="18" t="s">
        <v>421</v>
      </c>
      <c r="E820" s="73" t="s">
        <v>411</v>
      </c>
      <c r="F820" s="117">
        <f>'Final Output'!J824</f>
        <v>-3.5521763365711889E-2</v>
      </c>
      <c r="G820" s="28" t="str">
        <f t="shared" si="90"/>
        <v>P30_PR24</v>
      </c>
      <c r="H820" s="28" t="str">
        <f t="shared" si="91"/>
        <v>C_ODIRISK_WQC</v>
      </c>
    </row>
    <row r="821" spans="1:8">
      <c r="A821" s="71" t="s">
        <v>94</v>
      </c>
      <c r="B821" s="71" t="s">
        <v>1005</v>
      </c>
      <c r="C821" s="71" t="s">
        <v>1006</v>
      </c>
      <c r="D821" s="18" t="s">
        <v>421</v>
      </c>
      <c r="E821" s="73" t="s">
        <v>411</v>
      </c>
      <c r="F821" s="117">
        <f>'Final Output'!J825</f>
        <v>-2.7777412650265343E-2</v>
      </c>
      <c r="G821" s="28" t="str">
        <f t="shared" si="90"/>
        <v>P35_PR24</v>
      </c>
      <c r="H821" s="28" t="str">
        <f t="shared" si="91"/>
        <v>C_ODIRISK_WQC</v>
      </c>
    </row>
    <row r="822" spans="1:8">
      <c r="A822" s="71" t="s">
        <v>94</v>
      </c>
      <c r="B822" s="71" t="s">
        <v>1007</v>
      </c>
      <c r="C822" s="71" t="s">
        <v>1008</v>
      </c>
      <c r="D822" s="18" t="s">
        <v>421</v>
      </c>
      <c r="E822" s="73" t="s">
        <v>411</v>
      </c>
      <c r="F822" s="117">
        <f>'Final Output'!J826</f>
        <v>-1.652963388430384E-2</v>
      </c>
      <c r="G822" s="28" t="str">
        <f t="shared" si="90"/>
        <v>P40_PR24</v>
      </c>
      <c r="H822" s="28" t="str">
        <f t="shared" si="91"/>
        <v>C_ODIRISK_WQC</v>
      </c>
    </row>
    <row r="823" spans="1:8">
      <c r="A823" s="71" t="s">
        <v>94</v>
      </c>
      <c r="B823" s="71" t="s">
        <v>1009</v>
      </c>
      <c r="C823" s="71" t="s">
        <v>1010</v>
      </c>
      <c r="D823" s="18" t="s">
        <v>421</v>
      </c>
      <c r="E823" s="73" t="s">
        <v>411</v>
      </c>
      <c r="F823" s="117">
        <f>'Final Output'!J827</f>
        <v>-7.907821709903784E-3</v>
      </c>
      <c r="G823" s="28" t="str">
        <f t="shared" si="90"/>
        <v>P45_PR24</v>
      </c>
      <c r="H823" s="28" t="str">
        <f t="shared" si="91"/>
        <v>C_ODIRISK_WQC</v>
      </c>
    </row>
    <row r="824" spans="1:8">
      <c r="A824" s="71" t="s">
        <v>94</v>
      </c>
      <c r="B824" s="71" t="s">
        <v>1011</v>
      </c>
      <c r="C824" s="71" t="s">
        <v>1012</v>
      </c>
      <c r="D824" s="18" t="s">
        <v>421</v>
      </c>
      <c r="E824" s="73" t="s">
        <v>411</v>
      </c>
      <c r="F824" s="117">
        <f>'Final Output'!J828</f>
        <v>0</v>
      </c>
      <c r="G824" s="28" t="str">
        <f t="shared" si="90"/>
        <v>P50_PR24</v>
      </c>
      <c r="H824" s="28" t="str">
        <f t="shared" si="91"/>
        <v>C_ODIRISK_WQC</v>
      </c>
    </row>
    <row r="825" spans="1:8">
      <c r="A825" s="71" t="s">
        <v>94</v>
      </c>
      <c r="B825" s="71" t="s">
        <v>1013</v>
      </c>
      <c r="C825" s="71" t="s">
        <v>1014</v>
      </c>
      <c r="D825" s="18" t="s">
        <v>421</v>
      </c>
      <c r="E825" s="73" t="s">
        <v>411</v>
      </c>
      <c r="F825" s="117">
        <f>'Final Output'!J829</f>
        <v>1.4905852522359098E-2</v>
      </c>
      <c r="G825" s="28" t="str">
        <f t="shared" si="90"/>
        <v>P55_PR24</v>
      </c>
      <c r="H825" s="28" t="str">
        <f t="shared" si="91"/>
        <v>C_ODIRISK_WQC</v>
      </c>
    </row>
    <row r="826" spans="1:8">
      <c r="A826" s="71" t="s">
        <v>94</v>
      </c>
      <c r="B826" s="71" t="s">
        <v>1015</v>
      </c>
      <c r="C826" s="71" t="s">
        <v>1016</v>
      </c>
      <c r="D826" s="18" t="s">
        <v>421</v>
      </c>
      <c r="E826" s="73" t="s">
        <v>411</v>
      </c>
      <c r="F826" s="117">
        <f>'Final Output'!J830</f>
        <v>3.152258244631434E-2</v>
      </c>
      <c r="G826" s="28" t="str">
        <f t="shared" si="90"/>
        <v>P60_PR24</v>
      </c>
      <c r="H826" s="28" t="str">
        <f t="shared" si="91"/>
        <v>C_ODIRISK_WQC</v>
      </c>
    </row>
    <row r="827" spans="1:8">
      <c r="A827" s="71" t="s">
        <v>94</v>
      </c>
      <c r="B827" s="71" t="s">
        <v>1017</v>
      </c>
      <c r="C827" s="71" t="s">
        <v>1018</v>
      </c>
      <c r="D827" s="18" t="s">
        <v>421</v>
      </c>
      <c r="E827" s="73" t="s">
        <v>411</v>
      </c>
      <c r="F827" s="117">
        <f>'Final Output'!J831</f>
        <v>6.701144084997801E-2</v>
      </c>
      <c r="G827" s="28" t="str">
        <f t="shared" si="90"/>
        <v>P65_PR24</v>
      </c>
      <c r="H827" s="28" t="str">
        <f t="shared" si="91"/>
        <v>C_ODIRISK_WQC</v>
      </c>
    </row>
    <row r="828" spans="1:8">
      <c r="A828" s="71" t="s">
        <v>94</v>
      </c>
      <c r="B828" s="71" t="s">
        <v>1019</v>
      </c>
      <c r="C828" s="71" t="s">
        <v>1020</v>
      </c>
      <c r="D828" s="18" t="s">
        <v>421</v>
      </c>
      <c r="E828" s="73" t="s">
        <v>411</v>
      </c>
      <c r="F828" s="117">
        <f>'Final Output'!J832</f>
        <v>8.0681165949271993E-2</v>
      </c>
      <c r="G828" s="28" t="str">
        <f t="shared" si="90"/>
        <v>P70_PR24</v>
      </c>
      <c r="H828" s="28" t="str">
        <f t="shared" si="91"/>
        <v>C_ODIRISK_WQC</v>
      </c>
    </row>
    <row r="829" spans="1:8">
      <c r="A829" s="71" t="s">
        <v>94</v>
      </c>
      <c r="B829" s="71" t="s">
        <v>1021</v>
      </c>
      <c r="C829" s="71" t="s">
        <v>1022</v>
      </c>
      <c r="D829" s="18" t="s">
        <v>421</v>
      </c>
      <c r="E829" s="73" t="s">
        <v>411</v>
      </c>
      <c r="F829" s="117">
        <f>'Final Output'!J833</f>
        <v>9.1530666599678456E-2</v>
      </c>
      <c r="G829" s="28" t="str">
        <f t="shared" si="90"/>
        <v>P75_PR24</v>
      </c>
      <c r="H829" s="28" t="str">
        <f t="shared" si="91"/>
        <v>C_ODIRISK_WQC</v>
      </c>
    </row>
    <row r="830" spans="1:8">
      <c r="A830" s="71" t="s">
        <v>94</v>
      </c>
      <c r="B830" s="71" t="s">
        <v>1023</v>
      </c>
      <c r="C830" s="71" t="s">
        <v>1024</v>
      </c>
      <c r="D830" s="18" t="s">
        <v>421</v>
      </c>
      <c r="E830" s="73" t="s">
        <v>411</v>
      </c>
      <c r="F830" s="117">
        <f>'Final Output'!J834</f>
        <v>9.9151409662991519E-2</v>
      </c>
      <c r="G830" s="28" t="str">
        <f t="shared" si="90"/>
        <v>P80_PR24</v>
      </c>
      <c r="H830" s="28" t="str">
        <f t="shared" si="91"/>
        <v>C_ODIRISK_WQC</v>
      </c>
    </row>
    <row r="831" spans="1:8">
      <c r="A831" s="71" t="s">
        <v>94</v>
      </c>
      <c r="B831" s="71" t="s">
        <v>1025</v>
      </c>
      <c r="C831" s="71" t="s">
        <v>1026</v>
      </c>
      <c r="D831" s="18" t="s">
        <v>421</v>
      </c>
      <c r="E831" s="73" t="s">
        <v>411</v>
      </c>
      <c r="F831" s="117">
        <f>'Final Output'!J835</f>
        <v>0.1176569228611013</v>
      </c>
      <c r="G831" s="28" t="str">
        <f t="shared" si="90"/>
        <v>P85_PR24</v>
      </c>
      <c r="H831" s="28" t="str">
        <f t="shared" si="91"/>
        <v>C_ODIRISK_WQC</v>
      </c>
    </row>
    <row r="832" spans="1:8">
      <c r="A832" s="71" t="s">
        <v>94</v>
      </c>
      <c r="B832" s="71" t="s">
        <v>1027</v>
      </c>
      <c r="C832" s="71" t="s">
        <v>1028</v>
      </c>
      <c r="D832" s="18" t="s">
        <v>421</v>
      </c>
      <c r="E832" s="73" t="s">
        <v>411</v>
      </c>
      <c r="F832" s="117">
        <f>'Final Output'!J836</f>
        <v>0.13498363803731495</v>
      </c>
      <c r="G832" s="28" t="str">
        <f t="shared" si="90"/>
        <v>P90_PR24</v>
      </c>
      <c r="H832" s="28" t="str">
        <f t="shared" si="91"/>
        <v>C_ODIRISK_WQC</v>
      </c>
    </row>
    <row r="833" spans="1:8">
      <c r="A833" s="71"/>
      <c r="B833" s="71"/>
      <c r="C833" s="71"/>
      <c r="D833" s="18"/>
      <c r="E833" s="73"/>
      <c r="F833" s="117"/>
    </row>
    <row r="834" spans="1:8">
      <c r="A834" s="71" t="s">
        <v>95</v>
      </c>
      <c r="B834" s="71" t="s">
        <v>995</v>
      </c>
      <c r="C834" s="71" t="s">
        <v>996</v>
      </c>
      <c r="D834" s="18" t="s">
        <v>421</v>
      </c>
      <c r="E834" s="73" t="s">
        <v>411</v>
      </c>
      <c r="F834" s="117">
        <f>'Final Output'!J838</f>
        <v>-9.8089495442714059E-2</v>
      </c>
      <c r="G834" s="28" t="str">
        <f t="shared" ref="G834:G850" si="92">RIGHT(B834,8)</f>
        <v>P10_PR24</v>
      </c>
      <c r="H834" s="28" t="str">
        <f t="shared" ref="H834:H850" si="93">LEFT(B834,13)</f>
        <v>C_ODIRISK_WQC</v>
      </c>
    </row>
    <row r="835" spans="1:8">
      <c r="A835" s="71" t="s">
        <v>95</v>
      </c>
      <c r="B835" s="71" t="s">
        <v>997</v>
      </c>
      <c r="C835" s="71" t="s">
        <v>998</v>
      </c>
      <c r="D835" s="18" t="s">
        <v>421</v>
      </c>
      <c r="E835" s="73" t="s">
        <v>411</v>
      </c>
      <c r="F835" s="117">
        <f>'Final Output'!J839</f>
        <v>-8.0971575460495049E-2</v>
      </c>
      <c r="G835" s="28" t="str">
        <f t="shared" si="92"/>
        <v>P15_PR24</v>
      </c>
      <c r="H835" s="28" t="str">
        <f t="shared" si="93"/>
        <v>C_ODIRISK_WQC</v>
      </c>
    </row>
    <row r="836" spans="1:8">
      <c r="A836" s="71" t="s">
        <v>95</v>
      </c>
      <c r="B836" s="71" t="s">
        <v>999</v>
      </c>
      <c r="C836" s="71" t="s">
        <v>1000</v>
      </c>
      <c r="D836" s="18" t="s">
        <v>421</v>
      </c>
      <c r="E836" s="73" t="s">
        <v>411</v>
      </c>
      <c r="F836" s="117">
        <f>'Final Output'!J840</f>
        <v>-6.489873606275387E-2</v>
      </c>
      <c r="G836" s="28" t="str">
        <f t="shared" si="92"/>
        <v>P20_PR24</v>
      </c>
      <c r="H836" s="28" t="str">
        <f t="shared" si="93"/>
        <v>C_ODIRISK_WQC</v>
      </c>
    </row>
    <row r="837" spans="1:8">
      <c r="A837" s="71" t="s">
        <v>95</v>
      </c>
      <c r="B837" s="71" t="s">
        <v>1001</v>
      </c>
      <c r="C837" s="71" t="s">
        <v>1002</v>
      </c>
      <c r="D837" s="18" t="s">
        <v>421</v>
      </c>
      <c r="E837" s="73" t="s">
        <v>411</v>
      </c>
      <c r="F837" s="117">
        <f>'Final Output'!J841</f>
        <v>-3.7580775851534964E-2</v>
      </c>
      <c r="G837" s="28" t="str">
        <f t="shared" si="92"/>
        <v>P25_PR24</v>
      </c>
      <c r="H837" s="28" t="str">
        <f t="shared" si="93"/>
        <v>C_ODIRISK_WQC</v>
      </c>
    </row>
    <row r="838" spans="1:8">
      <c r="A838" s="71" t="s">
        <v>95</v>
      </c>
      <c r="B838" s="71" t="s">
        <v>1003</v>
      </c>
      <c r="C838" s="71" t="s">
        <v>1004</v>
      </c>
      <c r="D838" s="18" t="s">
        <v>421</v>
      </c>
      <c r="E838" s="73" t="s">
        <v>411</v>
      </c>
      <c r="F838" s="117">
        <f>'Final Output'!J842</f>
        <v>-3.4143306876893265E-2</v>
      </c>
      <c r="G838" s="28" t="str">
        <f t="shared" si="92"/>
        <v>P30_PR24</v>
      </c>
      <c r="H838" s="28" t="str">
        <f t="shared" si="93"/>
        <v>C_ODIRISK_WQC</v>
      </c>
    </row>
    <row r="839" spans="1:8">
      <c r="A839" s="71" t="s">
        <v>95</v>
      </c>
      <c r="B839" s="71" t="s">
        <v>1005</v>
      </c>
      <c r="C839" s="71" t="s">
        <v>1006</v>
      </c>
      <c r="D839" s="18" t="s">
        <v>421</v>
      </c>
      <c r="E839" s="73" t="s">
        <v>411</v>
      </c>
      <c r="F839" s="117">
        <f>'Final Output'!J843</f>
        <v>-2.6699483204135621E-2</v>
      </c>
      <c r="G839" s="28" t="str">
        <f t="shared" si="92"/>
        <v>P35_PR24</v>
      </c>
      <c r="H839" s="28" t="str">
        <f t="shared" si="93"/>
        <v>C_ODIRISK_WQC</v>
      </c>
    </row>
    <row r="840" spans="1:8">
      <c r="A840" s="71" t="s">
        <v>95</v>
      </c>
      <c r="B840" s="71" t="s">
        <v>1007</v>
      </c>
      <c r="C840" s="71" t="s">
        <v>1008</v>
      </c>
      <c r="D840" s="18" t="s">
        <v>421</v>
      </c>
      <c r="E840" s="73" t="s">
        <v>411</v>
      </c>
      <c r="F840" s="117">
        <f>'Final Output'!J844</f>
        <v>-1.5888185405211419E-2</v>
      </c>
      <c r="G840" s="28" t="str">
        <f t="shared" si="92"/>
        <v>P40_PR24</v>
      </c>
      <c r="H840" s="28" t="str">
        <f t="shared" si="93"/>
        <v>C_ODIRISK_WQC</v>
      </c>
    </row>
    <row r="841" spans="1:8">
      <c r="A841" s="71" t="s">
        <v>95</v>
      </c>
      <c r="B841" s="71" t="s">
        <v>1009</v>
      </c>
      <c r="C841" s="71" t="s">
        <v>1010</v>
      </c>
      <c r="D841" s="18" t="s">
        <v>421</v>
      </c>
      <c r="E841" s="73" t="s">
        <v>411</v>
      </c>
      <c r="F841" s="117">
        <f>'Final Output'!J845</f>
        <v>-7.6009510166835659E-3</v>
      </c>
      <c r="G841" s="28" t="str">
        <f t="shared" si="92"/>
        <v>P45_PR24</v>
      </c>
      <c r="H841" s="28" t="str">
        <f t="shared" si="93"/>
        <v>C_ODIRISK_WQC</v>
      </c>
    </row>
    <row r="842" spans="1:8">
      <c r="A842" s="71" t="s">
        <v>95</v>
      </c>
      <c r="B842" s="71" t="s">
        <v>1011</v>
      </c>
      <c r="C842" s="71" t="s">
        <v>1012</v>
      </c>
      <c r="D842" s="18" t="s">
        <v>421</v>
      </c>
      <c r="E842" s="73" t="s">
        <v>411</v>
      </c>
      <c r="F842" s="117">
        <f>'Final Output'!J846</f>
        <v>0</v>
      </c>
      <c r="G842" s="28" t="str">
        <f t="shared" si="92"/>
        <v>P50_PR24</v>
      </c>
      <c r="H842" s="28" t="str">
        <f t="shared" si="93"/>
        <v>C_ODIRISK_WQC</v>
      </c>
    </row>
    <row r="843" spans="1:8">
      <c r="A843" s="71" t="s">
        <v>95</v>
      </c>
      <c r="B843" s="71" t="s">
        <v>1013</v>
      </c>
      <c r="C843" s="71" t="s">
        <v>1014</v>
      </c>
      <c r="D843" s="18" t="s">
        <v>421</v>
      </c>
      <c r="E843" s="73" t="s">
        <v>411</v>
      </c>
      <c r="F843" s="117">
        <f>'Final Output'!J847</f>
        <v>1.4327416454327335E-2</v>
      </c>
      <c r="G843" s="28" t="str">
        <f t="shared" si="92"/>
        <v>P55_PR24</v>
      </c>
      <c r="H843" s="28" t="str">
        <f t="shared" si="93"/>
        <v>C_ODIRISK_WQC</v>
      </c>
    </row>
    <row r="844" spans="1:8">
      <c r="A844" s="71" t="s">
        <v>95</v>
      </c>
      <c r="B844" s="71" t="s">
        <v>1015</v>
      </c>
      <c r="C844" s="71" t="s">
        <v>1016</v>
      </c>
      <c r="D844" s="18" t="s">
        <v>421</v>
      </c>
      <c r="E844" s="73" t="s">
        <v>411</v>
      </c>
      <c r="F844" s="117">
        <f>'Final Output'!J848</f>
        <v>3.0299318052875224E-2</v>
      </c>
      <c r="G844" s="28" t="str">
        <f t="shared" si="92"/>
        <v>P60_PR24</v>
      </c>
      <c r="H844" s="28" t="str">
        <f t="shared" si="93"/>
        <v>C_ODIRISK_WQC</v>
      </c>
    </row>
    <row r="845" spans="1:8">
      <c r="A845" s="71" t="s">
        <v>95</v>
      </c>
      <c r="B845" s="71" t="s">
        <v>1017</v>
      </c>
      <c r="C845" s="71" t="s">
        <v>1018</v>
      </c>
      <c r="D845" s="18" t="s">
        <v>421</v>
      </c>
      <c r="E845" s="73" t="s">
        <v>411</v>
      </c>
      <c r="F845" s="117">
        <f>'Final Output'!J849</f>
        <v>6.441099687669527E-2</v>
      </c>
      <c r="G845" s="28" t="str">
        <f t="shared" si="92"/>
        <v>P65_PR24</v>
      </c>
      <c r="H845" s="28" t="str">
        <f t="shared" si="93"/>
        <v>C_ODIRISK_WQC</v>
      </c>
    </row>
    <row r="846" spans="1:8">
      <c r="A846" s="71" t="s">
        <v>95</v>
      </c>
      <c r="B846" s="71" t="s">
        <v>1019</v>
      </c>
      <c r="C846" s="71" t="s">
        <v>1020</v>
      </c>
      <c r="D846" s="18" t="s">
        <v>421</v>
      </c>
      <c r="E846" s="73" t="s">
        <v>411</v>
      </c>
      <c r="F846" s="117">
        <f>'Final Output'!J850</f>
        <v>7.7550255031837545E-2</v>
      </c>
      <c r="G846" s="28" t="str">
        <f t="shared" si="92"/>
        <v>P70_PR24</v>
      </c>
      <c r="H846" s="28" t="str">
        <f t="shared" si="93"/>
        <v>C_ODIRISK_WQC</v>
      </c>
    </row>
    <row r="847" spans="1:8">
      <c r="A847" s="71" t="s">
        <v>95</v>
      </c>
      <c r="B847" s="71" t="s">
        <v>1021</v>
      </c>
      <c r="C847" s="71" t="s">
        <v>1022</v>
      </c>
      <c r="D847" s="18" t="s">
        <v>421</v>
      </c>
      <c r="E847" s="73" t="s">
        <v>411</v>
      </c>
      <c r="F847" s="117">
        <f>'Final Output'!J851</f>
        <v>8.7978730283869933E-2</v>
      </c>
      <c r="G847" s="28" t="str">
        <f t="shared" si="92"/>
        <v>P75_PR24</v>
      </c>
      <c r="H847" s="28" t="str">
        <f t="shared" si="93"/>
        <v>C_ODIRISK_WQC</v>
      </c>
    </row>
    <row r="848" spans="1:8">
      <c r="A848" s="71" t="s">
        <v>95</v>
      </c>
      <c r="B848" s="71" t="s">
        <v>1023</v>
      </c>
      <c r="C848" s="71" t="s">
        <v>1024</v>
      </c>
      <c r="D848" s="18" t="s">
        <v>421</v>
      </c>
      <c r="E848" s="73" t="s">
        <v>411</v>
      </c>
      <c r="F848" s="117">
        <f>'Final Output'!J852</f>
        <v>9.530374301935296E-2</v>
      </c>
      <c r="G848" s="28" t="str">
        <f t="shared" si="92"/>
        <v>P80_PR24</v>
      </c>
      <c r="H848" s="28" t="str">
        <f t="shared" si="93"/>
        <v>C_ODIRISK_WQC</v>
      </c>
    </row>
    <row r="849" spans="1:8">
      <c r="A849" s="71" t="s">
        <v>95</v>
      </c>
      <c r="B849" s="71" t="s">
        <v>1025</v>
      </c>
      <c r="C849" s="71" t="s">
        <v>1026</v>
      </c>
      <c r="D849" s="18" t="s">
        <v>421</v>
      </c>
      <c r="E849" s="73" t="s">
        <v>411</v>
      </c>
      <c r="F849" s="117">
        <f>'Final Output'!J853</f>
        <v>0.11309113182470032</v>
      </c>
      <c r="G849" s="28" t="str">
        <f t="shared" si="92"/>
        <v>P85_PR24</v>
      </c>
      <c r="H849" s="28" t="str">
        <f t="shared" si="93"/>
        <v>C_ODIRISK_WQC</v>
      </c>
    </row>
    <row r="850" spans="1:8">
      <c r="A850" s="71" t="s">
        <v>95</v>
      </c>
      <c r="B850" s="71" t="s">
        <v>1027</v>
      </c>
      <c r="C850" s="71" t="s">
        <v>1028</v>
      </c>
      <c r="D850" s="18" t="s">
        <v>421</v>
      </c>
      <c r="E850" s="73" t="s">
        <v>411</v>
      </c>
      <c r="F850" s="117">
        <f>'Final Output'!J854</f>
        <v>0.12974546700900125</v>
      </c>
      <c r="G850" s="28" t="str">
        <f t="shared" si="92"/>
        <v>P90_PR24</v>
      </c>
      <c r="H850" s="28" t="str">
        <f t="shared" si="93"/>
        <v>C_ODIRISK_WQC</v>
      </c>
    </row>
    <row r="851" spans="1:8">
      <c r="A851" s="71"/>
      <c r="B851" s="71"/>
      <c r="C851" s="71"/>
      <c r="D851" s="18"/>
      <c r="E851" s="73"/>
      <c r="F851" s="117"/>
    </row>
    <row r="852" spans="1:8">
      <c r="A852" s="71" t="s">
        <v>96</v>
      </c>
      <c r="B852" s="71" t="s">
        <v>995</v>
      </c>
      <c r="C852" s="71" t="s">
        <v>996</v>
      </c>
      <c r="D852" s="18" t="s">
        <v>421</v>
      </c>
      <c r="E852" s="73" t="s">
        <v>411</v>
      </c>
      <c r="F852" s="117">
        <f>'Final Output'!J856</f>
        <v>-8.2858207330491429E-2</v>
      </c>
      <c r="G852" s="28" t="str">
        <f t="shared" ref="G852:G868" si="94">RIGHT(B852,8)</f>
        <v>P10_PR24</v>
      </c>
      <c r="H852" s="28" t="str">
        <f t="shared" ref="H852:H868" si="95">LEFT(B852,13)</f>
        <v>C_ODIRISK_WQC</v>
      </c>
    </row>
    <row r="853" spans="1:8">
      <c r="A853" s="71" t="s">
        <v>96</v>
      </c>
      <c r="B853" s="71" t="s">
        <v>997</v>
      </c>
      <c r="C853" s="71" t="s">
        <v>998</v>
      </c>
      <c r="D853" s="18" t="s">
        <v>421</v>
      </c>
      <c r="E853" s="73" t="s">
        <v>411</v>
      </c>
      <c r="F853" s="117">
        <f>'Final Output'!J857</f>
        <v>-6.8398349457312602E-2</v>
      </c>
      <c r="G853" s="28" t="str">
        <f t="shared" si="94"/>
        <v>P15_PR24</v>
      </c>
      <c r="H853" s="28" t="str">
        <f t="shared" si="95"/>
        <v>C_ODIRISK_WQC</v>
      </c>
    </row>
    <row r="854" spans="1:8">
      <c r="A854" s="71" t="s">
        <v>96</v>
      </c>
      <c r="B854" s="71" t="s">
        <v>999</v>
      </c>
      <c r="C854" s="71" t="s">
        <v>1000</v>
      </c>
      <c r="D854" s="18" t="s">
        <v>421</v>
      </c>
      <c r="E854" s="73" t="s">
        <v>411</v>
      </c>
      <c r="F854" s="117">
        <f>'Final Output'!J858</f>
        <v>-5.4821292574748659E-2</v>
      </c>
      <c r="G854" s="28" t="str">
        <f t="shared" si="94"/>
        <v>P20_PR24</v>
      </c>
      <c r="H854" s="28" t="str">
        <f t="shared" si="95"/>
        <v>C_ODIRISK_WQC</v>
      </c>
    </row>
    <row r="855" spans="1:8">
      <c r="A855" s="71" t="s">
        <v>96</v>
      </c>
      <c r="B855" s="71" t="s">
        <v>1001</v>
      </c>
      <c r="C855" s="71" t="s">
        <v>1002</v>
      </c>
      <c r="D855" s="18" t="s">
        <v>421</v>
      </c>
      <c r="E855" s="73" t="s">
        <v>411</v>
      </c>
      <c r="F855" s="117">
        <f>'Final Output'!J859</f>
        <v>-3.1745251650986073E-2</v>
      </c>
      <c r="G855" s="28" t="str">
        <f t="shared" si="94"/>
        <v>P25_PR24</v>
      </c>
      <c r="H855" s="28" t="str">
        <f t="shared" si="95"/>
        <v>C_ODIRISK_WQC</v>
      </c>
    </row>
    <row r="856" spans="1:8">
      <c r="A856" s="71" t="s">
        <v>96</v>
      </c>
      <c r="B856" s="71" t="s">
        <v>1003</v>
      </c>
      <c r="C856" s="71" t="s">
        <v>1004</v>
      </c>
      <c r="D856" s="18" t="s">
        <v>421</v>
      </c>
      <c r="E856" s="73" t="s">
        <v>411</v>
      </c>
      <c r="F856" s="117">
        <f>'Final Output'!J860</f>
        <v>-2.8841551150667555E-2</v>
      </c>
      <c r="G856" s="28" t="str">
        <f t="shared" si="94"/>
        <v>P30_PR24</v>
      </c>
      <c r="H856" s="28" t="str">
        <f t="shared" si="95"/>
        <v>C_ODIRISK_WQC</v>
      </c>
    </row>
    <row r="857" spans="1:8">
      <c r="A857" s="71" t="s">
        <v>96</v>
      </c>
      <c r="B857" s="71" t="s">
        <v>1005</v>
      </c>
      <c r="C857" s="71" t="s">
        <v>1006</v>
      </c>
      <c r="D857" s="18" t="s">
        <v>421</v>
      </c>
      <c r="E857" s="73" t="s">
        <v>411</v>
      </c>
      <c r="F857" s="117">
        <f>'Final Output'!J861</f>
        <v>-2.2553600719021349E-2</v>
      </c>
      <c r="G857" s="28" t="str">
        <f t="shared" si="94"/>
        <v>P35_PR24</v>
      </c>
      <c r="H857" s="28" t="str">
        <f t="shared" si="95"/>
        <v>C_ODIRISK_WQC</v>
      </c>
    </row>
    <row r="858" spans="1:8">
      <c r="A858" s="71" t="s">
        <v>96</v>
      </c>
      <c r="B858" s="71" t="s">
        <v>1007</v>
      </c>
      <c r="C858" s="71" t="s">
        <v>1008</v>
      </c>
      <c r="D858" s="18" t="s">
        <v>421</v>
      </c>
      <c r="E858" s="73" t="s">
        <v>411</v>
      </c>
      <c r="F858" s="117">
        <f>'Final Output'!J862</f>
        <v>-1.3421075870240662E-2</v>
      </c>
      <c r="G858" s="28" t="str">
        <f t="shared" si="94"/>
        <v>P40_PR24</v>
      </c>
      <c r="H858" s="28" t="str">
        <f t="shared" si="95"/>
        <v>C_ODIRISK_WQC</v>
      </c>
    </row>
    <row r="859" spans="1:8">
      <c r="A859" s="71" t="s">
        <v>96</v>
      </c>
      <c r="B859" s="71" t="s">
        <v>1009</v>
      </c>
      <c r="C859" s="71" t="s">
        <v>1010</v>
      </c>
      <c r="D859" s="18" t="s">
        <v>421</v>
      </c>
      <c r="E859" s="73" t="s">
        <v>411</v>
      </c>
      <c r="F859" s="117">
        <f>'Final Output'!J863</f>
        <v>-6.420679119683026E-3</v>
      </c>
      <c r="G859" s="28" t="str">
        <f t="shared" si="94"/>
        <v>P45_PR24</v>
      </c>
      <c r="H859" s="28" t="str">
        <f t="shared" si="95"/>
        <v>C_ODIRISK_WQC</v>
      </c>
    </row>
    <row r="860" spans="1:8">
      <c r="A860" s="71" t="s">
        <v>96</v>
      </c>
      <c r="B860" s="71" t="s">
        <v>1011</v>
      </c>
      <c r="C860" s="71" t="s">
        <v>1012</v>
      </c>
      <c r="D860" s="18" t="s">
        <v>421</v>
      </c>
      <c r="E860" s="73" t="s">
        <v>411</v>
      </c>
      <c r="F860" s="117">
        <f>'Final Output'!J864</f>
        <v>0</v>
      </c>
      <c r="G860" s="28" t="str">
        <f t="shared" si="94"/>
        <v>P50_PR24</v>
      </c>
      <c r="H860" s="28" t="str">
        <f t="shared" si="95"/>
        <v>C_ODIRISK_WQC</v>
      </c>
    </row>
    <row r="861" spans="1:8">
      <c r="A861" s="71" t="s">
        <v>96</v>
      </c>
      <c r="B861" s="71" t="s">
        <v>1013</v>
      </c>
      <c r="C861" s="71" t="s">
        <v>1014</v>
      </c>
      <c r="D861" s="18" t="s">
        <v>421</v>
      </c>
      <c r="E861" s="73" t="s">
        <v>411</v>
      </c>
      <c r="F861" s="117">
        <f>'Final Output'!J865</f>
        <v>1.2102662346512472E-2</v>
      </c>
      <c r="G861" s="28" t="str">
        <f t="shared" si="94"/>
        <v>P55_PR24</v>
      </c>
      <c r="H861" s="28" t="str">
        <f t="shared" si="95"/>
        <v>C_ODIRISK_WQC</v>
      </c>
    </row>
    <row r="862" spans="1:8">
      <c r="A862" s="71" t="s">
        <v>96</v>
      </c>
      <c r="B862" s="71" t="s">
        <v>1015</v>
      </c>
      <c r="C862" s="71" t="s">
        <v>1016</v>
      </c>
      <c r="D862" s="18" t="s">
        <v>421</v>
      </c>
      <c r="E862" s="73" t="s">
        <v>411</v>
      </c>
      <c r="F862" s="117">
        <f>'Final Output'!J866</f>
        <v>2.5594455001186511E-2</v>
      </c>
      <c r="G862" s="28" t="str">
        <f t="shared" si="94"/>
        <v>P60_PR24</v>
      </c>
      <c r="H862" s="28" t="str">
        <f t="shared" si="95"/>
        <v>C_ODIRISK_WQC</v>
      </c>
    </row>
    <row r="863" spans="1:8">
      <c r="A863" s="71" t="s">
        <v>96</v>
      </c>
      <c r="B863" s="71" t="s">
        <v>1017</v>
      </c>
      <c r="C863" s="71" t="s">
        <v>1018</v>
      </c>
      <c r="D863" s="18" t="s">
        <v>421</v>
      </c>
      <c r="E863" s="73" t="s">
        <v>411</v>
      </c>
      <c r="F863" s="117">
        <f>'Final Output'!J867</f>
        <v>5.4409289287146279E-2</v>
      </c>
      <c r="G863" s="28" t="str">
        <f t="shared" si="94"/>
        <v>P65_PR24</v>
      </c>
      <c r="H863" s="28" t="str">
        <f t="shared" si="95"/>
        <v>C_ODIRISK_WQC</v>
      </c>
    </row>
    <row r="864" spans="1:8">
      <c r="A864" s="71" t="s">
        <v>96</v>
      </c>
      <c r="B864" s="71" t="s">
        <v>1019</v>
      </c>
      <c r="C864" s="71" t="s">
        <v>1020</v>
      </c>
      <c r="D864" s="18" t="s">
        <v>421</v>
      </c>
      <c r="E864" s="73" t="s">
        <v>411</v>
      </c>
      <c r="F864" s="117">
        <f>'Final Output'!J868</f>
        <v>6.5508289964782029E-2</v>
      </c>
      <c r="G864" s="28" t="str">
        <f t="shared" si="94"/>
        <v>P70_PR24</v>
      </c>
      <c r="H864" s="28" t="str">
        <f t="shared" si="95"/>
        <v>C_ODIRISK_WQC</v>
      </c>
    </row>
    <row r="865" spans="1:8">
      <c r="A865" s="71" t="s">
        <v>96</v>
      </c>
      <c r="B865" s="71" t="s">
        <v>1021</v>
      </c>
      <c r="C865" s="71" t="s">
        <v>1022</v>
      </c>
      <c r="D865" s="18" t="s">
        <v>421</v>
      </c>
      <c r="E865" s="73" t="s">
        <v>411</v>
      </c>
      <c r="F865" s="117">
        <f>'Final Output'!J869</f>
        <v>7.4317436761529909E-2</v>
      </c>
      <c r="G865" s="28" t="str">
        <f t="shared" si="94"/>
        <v>P75_PR24</v>
      </c>
      <c r="H865" s="28" t="str">
        <f t="shared" si="95"/>
        <v>C_ODIRISK_WQC</v>
      </c>
    </row>
    <row r="866" spans="1:8">
      <c r="A866" s="71" t="s">
        <v>96</v>
      </c>
      <c r="B866" s="71" t="s">
        <v>1023</v>
      </c>
      <c r="C866" s="71" t="s">
        <v>1024</v>
      </c>
      <c r="D866" s="18" t="s">
        <v>421</v>
      </c>
      <c r="E866" s="73" t="s">
        <v>411</v>
      </c>
      <c r="F866" s="117">
        <f>'Final Output'!J870</f>
        <v>8.0505025159205046E-2</v>
      </c>
      <c r="G866" s="28" t="str">
        <f t="shared" si="94"/>
        <v>P80_PR24</v>
      </c>
      <c r="H866" s="28" t="str">
        <f t="shared" si="95"/>
        <v>C_ODIRISK_WQC</v>
      </c>
    </row>
    <row r="867" spans="1:8">
      <c r="A867" s="71" t="s">
        <v>96</v>
      </c>
      <c r="B867" s="71" t="s">
        <v>1025</v>
      </c>
      <c r="C867" s="71" t="s">
        <v>1026</v>
      </c>
      <c r="D867" s="18" t="s">
        <v>421</v>
      </c>
      <c r="E867" s="73" t="s">
        <v>411</v>
      </c>
      <c r="F867" s="117">
        <f>'Final Output'!J871</f>
        <v>9.5530397069312101E-2</v>
      </c>
      <c r="G867" s="28" t="str">
        <f t="shared" si="94"/>
        <v>P85_PR24</v>
      </c>
      <c r="H867" s="28" t="str">
        <f t="shared" si="95"/>
        <v>C_ODIRISK_WQC</v>
      </c>
    </row>
    <row r="868" spans="1:8">
      <c r="A868" s="71" t="s">
        <v>96</v>
      </c>
      <c r="B868" s="71" t="s">
        <v>1027</v>
      </c>
      <c r="C868" s="71" t="s">
        <v>1028</v>
      </c>
      <c r="D868" s="18" t="s">
        <v>421</v>
      </c>
      <c r="E868" s="73" t="s">
        <v>411</v>
      </c>
      <c r="F868" s="117">
        <f>'Final Output'!J872</f>
        <v>0.10959865536164082</v>
      </c>
      <c r="G868" s="28" t="str">
        <f t="shared" si="94"/>
        <v>P90_PR24</v>
      </c>
      <c r="H868" s="28" t="str">
        <f t="shared" si="95"/>
        <v>C_ODIRISK_WQC</v>
      </c>
    </row>
    <row r="869" spans="1:8">
      <c r="A869" s="71"/>
      <c r="B869" s="71"/>
      <c r="C869" s="71"/>
      <c r="D869" s="18"/>
      <c r="E869" s="73"/>
      <c r="F869" s="117"/>
    </row>
    <row r="870" spans="1:8">
      <c r="A870" s="71" t="s">
        <v>97</v>
      </c>
      <c r="B870" s="71" t="s">
        <v>995</v>
      </c>
      <c r="C870" s="71" t="s">
        <v>996</v>
      </c>
      <c r="D870" s="18" t="s">
        <v>421</v>
      </c>
      <c r="E870" s="73" t="s">
        <v>411</v>
      </c>
      <c r="F870" s="117">
        <f>'Final Output'!J874</f>
        <v>-6.153440397337967E-2</v>
      </c>
      <c r="G870" s="28" t="str">
        <f t="shared" ref="G870:G886" si="96">RIGHT(B870,8)</f>
        <v>P10_PR24</v>
      </c>
      <c r="H870" s="28" t="str">
        <f t="shared" ref="H870:H886" si="97">LEFT(B870,13)</f>
        <v>C_ODIRISK_WQC</v>
      </c>
    </row>
    <row r="871" spans="1:8">
      <c r="A871" s="71" t="s">
        <v>97</v>
      </c>
      <c r="B871" s="71" t="s">
        <v>997</v>
      </c>
      <c r="C871" s="71" t="s">
        <v>998</v>
      </c>
      <c r="D871" s="18" t="s">
        <v>421</v>
      </c>
      <c r="E871" s="73" t="s">
        <v>411</v>
      </c>
      <c r="F871" s="117">
        <f>'Final Output'!J875</f>
        <v>-5.0795833052857176E-2</v>
      </c>
      <c r="G871" s="28" t="str">
        <f t="shared" si="96"/>
        <v>P15_PR24</v>
      </c>
      <c r="H871" s="28" t="str">
        <f t="shared" si="97"/>
        <v>C_ODIRISK_WQC</v>
      </c>
    </row>
    <row r="872" spans="1:8">
      <c r="A872" s="71" t="s">
        <v>97</v>
      </c>
      <c r="B872" s="71" t="s">
        <v>999</v>
      </c>
      <c r="C872" s="71" t="s">
        <v>1000</v>
      </c>
      <c r="D872" s="18" t="s">
        <v>421</v>
      </c>
      <c r="E872" s="73" t="s">
        <v>411</v>
      </c>
      <c r="F872" s="117">
        <f>'Final Output'!J876</f>
        <v>-4.0712871691541253E-2</v>
      </c>
      <c r="G872" s="28" t="str">
        <f t="shared" si="96"/>
        <v>P20_PR24</v>
      </c>
      <c r="H872" s="28" t="str">
        <f t="shared" si="97"/>
        <v>C_ODIRISK_WQC</v>
      </c>
    </row>
    <row r="873" spans="1:8">
      <c r="A873" s="71" t="s">
        <v>97</v>
      </c>
      <c r="B873" s="71" t="s">
        <v>1001</v>
      </c>
      <c r="C873" s="71" t="s">
        <v>1002</v>
      </c>
      <c r="D873" s="18" t="s">
        <v>421</v>
      </c>
      <c r="E873" s="73" t="s">
        <v>411</v>
      </c>
      <c r="F873" s="117">
        <f>'Final Output'!J877</f>
        <v>-2.3575517770217602E-2</v>
      </c>
      <c r="G873" s="28" t="str">
        <f t="shared" si="96"/>
        <v>P25_PR24</v>
      </c>
      <c r="H873" s="28" t="str">
        <f t="shared" si="97"/>
        <v>C_ODIRISK_WQC</v>
      </c>
    </row>
    <row r="874" spans="1:8">
      <c r="A874" s="71" t="s">
        <v>97</v>
      </c>
      <c r="B874" s="71" t="s">
        <v>1003</v>
      </c>
      <c r="C874" s="71" t="s">
        <v>1004</v>
      </c>
      <c r="D874" s="18" t="s">
        <v>421</v>
      </c>
      <c r="E874" s="73" t="s">
        <v>411</v>
      </c>
      <c r="F874" s="117">
        <f>'Final Output'!J878</f>
        <v>-2.1419093133951628E-2</v>
      </c>
      <c r="G874" s="28" t="str">
        <f t="shared" si="96"/>
        <v>P30_PR24</v>
      </c>
      <c r="H874" s="28" t="str">
        <f t="shared" si="97"/>
        <v>C_ODIRISK_WQC</v>
      </c>
    </row>
    <row r="875" spans="1:8">
      <c r="A875" s="71" t="s">
        <v>97</v>
      </c>
      <c r="B875" s="71" t="s">
        <v>1005</v>
      </c>
      <c r="C875" s="71" t="s">
        <v>1006</v>
      </c>
      <c r="D875" s="18" t="s">
        <v>421</v>
      </c>
      <c r="E875" s="73" t="s">
        <v>411</v>
      </c>
      <c r="F875" s="117">
        <f>'Final Output'!J879</f>
        <v>-1.674936523986148E-2</v>
      </c>
      <c r="G875" s="28" t="str">
        <f t="shared" si="96"/>
        <v>P35_PR24</v>
      </c>
      <c r="H875" s="28" t="str">
        <f t="shared" si="97"/>
        <v>C_ODIRISK_WQC</v>
      </c>
    </row>
    <row r="876" spans="1:8">
      <c r="A876" s="71" t="s">
        <v>97</v>
      </c>
      <c r="B876" s="71" t="s">
        <v>1007</v>
      </c>
      <c r="C876" s="71" t="s">
        <v>1008</v>
      </c>
      <c r="D876" s="18" t="s">
        <v>421</v>
      </c>
      <c r="E876" s="73" t="s">
        <v>411</v>
      </c>
      <c r="F876" s="117">
        <f>'Final Output'!J880</f>
        <v>-9.9671225212816794E-3</v>
      </c>
      <c r="G876" s="28" t="str">
        <f t="shared" si="96"/>
        <v>P40_PR24</v>
      </c>
      <c r="H876" s="28" t="str">
        <f t="shared" si="97"/>
        <v>C_ODIRISK_WQC</v>
      </c>
    </row>
    <row r="877" spans="1:8">
      <c r="A877" s="71" t="s">
        <v>97</v>
      </c>
      <c r="B877" s="71" t="s">
        <v>1009</v>
      </c>
      <c r="C877" s="71" t="s">
        <v>1010</v>
      </c>
      <c r="D877" s="18" t="s">
        <v>421</v>
      </c>
      <c r="E877" s="73" t="s">
        <v>411</v>
      </c>
      <c r="F877" s="117">
        <f>'Final Output'!J881</f>
        <v>-4.7682984638822701E-3</v>
      </c>
      <c r="G877" s="28" t="str">
        <f t="shared" si="96"/>
        <v>P45_PR24</v>
      </c>
      <c r="H877" s="28" t="str">
        <f t="shared" si="97"/>
        <v>C_ODIRISK_WQC</v>
      </c>
    </row>
    <row r="878" spans="1:8">
      <c r="A878" s="71" t="s">
        <v>97</v>
      </c>
      <c r="B878" s="71" t="s">
        <v>1011</v>
      </c>
      <c r="C878" s="71" t="s">
        <v>1012</v>
      </c>
      <c r="D878" s="18" t="s">
        <v>421</v>
      </c>
      <c r="E878" s="73" t="s">
        <v>411</v>
      </c>
      <c r="F878" s="117">
        <f>'Final Output'!J882</f>
        <v>0</v>
      </c>
      <c r="G878" s="28" t="str">
        <f t="shared" si="96"/>
        <v>P50_PR24</v>
      </c>
      <c r="H878" s="28" t="str">
        <f t="shared" si="97"/>
        <v>C_ODIRISK_WQC</v>
      </c>
    </row>
    <row r="879" spans="1:8">
      <c r="A879" s="71" t="s">
        <v>97</v>
      </c>
      <c r="B879" s="71" t="s">
        <v>1013</v>
      </c>
      <c r="C879" s="71" t="s">
        <v>1014</v>
      </c>
      <c r="D879" s="18" t="s">
        <v>421</v>
      </c>
      <c r="E879" s="73" t="s">
        <v>411</v>
      </c>
      <c r="F879" s="117">
        <f>'Final Output'!J883</f>
        <v>8.9880065955717514E-3</v>
      </c>
      <c r="G879" s="28" t="str">
        <f t="shared" si="96"/>
        <v>P55_PR24</v>
      </c>
      <c r="H879" s="28" t="str">
        <f t="shared" si="97"/>
        <v>C_ODIRISK_WQC</v>
      </c>
    </row>
    <row r="880" spans="1:8">
      <c r="A880" s="71" t="s">
        <v>97</v>
      </c>
      <c r="B880" s="71" t="s">
        <v>1015</v>
      </c>
      <c r="C880" s="71" t="s">
        <v>1016</v>
      </c>
      <c r="D880" s="18" t="s">
        <v>421</v>
      </c>
      <c r="E880" s="73" t="s">
        <v>411</v>
      </c>
      <c r="F880" s="117">
        <f>'Final Output'!J884</f>
        <v>1.900764672882238E-2</v>
      </c>
      <c r="G880" s="28" t="str">
        <f t="shared" si="96"/>
        <v>P60_PR24</v>
      </c>
      <c r="H880" s="28" t="str">
        <f t="shared" si="97"/>
        <v>C_ODIRISK_WQC</v>
      </c>
    </row>
    <row r="881" spans="1:8">
      <c r="A881" s="71" t="s">
        <v>97</v>
      </c>
      <c r="B881" s="71" t="s">
        <v>1017</v>
      </c>
      <c r="C881" s="71" t="s">
        <v>1018</v>
      </c>
      <c r="D881" s="18" t="s">
        <v>421</v>
      </c>
      <c r="E881" s="73" t="s">
        <v>411</v>
      </c>
      <c r="F881" s="117">
        <f>'Final Output'!J885</f>
        <v>4.0406898661777768E-2</v>
      </c>
      <c r="G881" s="28" t="str">
        <f t="shared" si="96"/>
        <v>P65_PR24</v>
      </c>
      <c r="H881" s="28" t="str">
        <f t="shared" si="97"/>
        <v>C_ODIRISK_WQC</v>
      </c>
    </row>
    <row r="882" spans="1:8">
      <c r="A882" s="71" t="s">
        <v>97</v>
      </c>
      <c r="B882" s="71" t="s">
        <v>1019</v>
      </c>
      <c r="C882" s="71" t="s">
        <v>1020</v>
      </c>
      <c r="D882" s="18" t="s">
        <v>421</v>
      </c>
      <c r="E882" s="73" t="s">
        <v>411</v>
      </c>
      <c r="F882" s="117">
        <f>'Final Output'!J886</f>
        <v>4.8649538870904285E-2</v>
      </c>
      <c r="G882" s="28" t="str">
        <f t="shared" si="96"/>
        <v>P70_PR24</v>
      </c>
      <c r="H882" s="28" t="str">
        <f t="shared" si="97"/>
        <v>C_ODIRISK_WQC</v>
      </c>
    </row>
    <row r="883" spans="1:8">
      <c r="A883" s="71" t="s">
        <v>97</v>
      </c>
      <c r="B883" s="71" t="s">
        <v>1021</v>
      </c>
      <c r="C883" s="71" t="s">
        <v>1022</v>
      </c>
      <c r="D883" s="18" t="s">
        <v>421</v>
      </c>
      <c r="E883" s="73" t="s">
        <v>411</v>
      </c>
      <c r="F883" s="117">
        <f>'Final Output'!J887</f>
        <v>5.5191625830253832E-2</v>
      </c>
      <c r="G883" s="28" t="str">
        <f t="shared" si="96"/>
        <v>P75_PR24</v>
      </c>
      <c r="H883" s="28" t="str">
        <f t="shared" si="97"/>
        <v>C_ODIRISK_WQC</v>
      </c>
    </row>
    <row r="884" spans="1:8">
      <c r="A884" s="71" t="s">
        <v>97</v>
      </c>
      <c r="B884" s="71" t="s">
        <v>1023</v>
      </c>
      <c r="C884" s="71" t="s">
        <v>1024</v>
      </c>
      <c r="D884" s="18" t="s">
        <v>421</v>
      </c>
      <c r="E884" s="73" t="s">
        <v>411</v>
      </c>
      <c r="F884" s="117">
        <f>'Final Output'!J888</f>
        <v>5.9786820154997866E-2</v>
      </c>
      <c r="G884" s="28" t="str">
        <f t="shared" si="96"/>
        <v>P80_PR24</v>
      </c>
      <c r="H884" s="28" t="str">
        <f t="shared" si="97"/>
        <v>C_ODIRISK_WQC</v>
      </c>
    </row>
    <row r="885" spans="1:8">
      <c r="A885" s="71" t="s">
        <v>97</v>
      </c>
      <c r="B885" s="71" t="s">
        <v>1025</v>
      </c>
      <c r="C885" s="71" t="s">
        <v>1026</v>
      </c>
      <c r="D885" s="18" t="s">
        <v>421</v>
      </c>
      <c r="E885" s="73" t="s">
        <v>411</v>
      </c>
      <c r="F885" s="117">
        <f>'Final Output'!J889</f>
        <v>7.0945368411768517E-2</v>
      </c>
      <c r="G885" s="28" t="str">
        <f t="shared" si="96"/>
        <v>P85_PR24</v>
      </c>
      <c r="H885" s="28" t="str">
        <f t="shared" si="97"/>
        <v>C_ODIRISK_WQC</v>
      </c>
    </row>
    <row r="886" spans="1:8">
      <c r="A886" s="71" t="s">
        <v>97</v>
      </c>
      <c r="B886" s="71" t="s">
        <v>1027</v>
      </c>
      <c r="C886" s="71" t="s">
        <v>1028</v>
      </c>
      <c r="D886" s="18" t="s">
        <v>421</v>
      </c>
      <c r="E886" s="73" t="s">
        <v>411</v>
      </c>
      <c r="F886" s="117">
        <f>'Final Output'!J890</f>
        <v>8.1393119055336194E-2</v>
      </c>
      <c r="G886" s="28" t="str">
        <f t="shared" si="96"/>
        <v>P90_PR24</v>
      </c>
      <c r="H886" s="28" t="str">
        <f t="shared" si="97"/>
        <v>C_ODIRISK_WQC</v>
      </c>
    </row>
    <row r="887" spans="1:8">
      <c r="A887" s="71"/>
      <c r="B887" s="71"/>
      <c r="C887" s="71"/>
      <c r="D887" s="18"/>
      <c r="E887" s="73"/>
      <c r="F887" s="117"/>
    </row>
    <row r="888" spans="1:8">
      <c r="A888" s="71" t="s">
        <v>98</v>
      </c>
      <c r="B888" s="71" t="s">
        <v>995</v>
      </c>
      <c r="C888" s="71" t="s">
        <v>996</v>
      </c>
      <c r="D888" s="18" t="s">
        <v>421</v>
      </c>
      <c r="E888" s="73" t="s">
        <v>411</v>
      </c>
      <c r="F888" s="117">
        <f>'Final Output'!J892</f>
        <v>-0.15535913874467133</v>
      </c>
      <c r="G888" s="28" t="str">
        <f t="shared" ref="G888:G904" si="98">RIGHT(B888,8)</f>
        <v>P10_PR24</v>
      </c>
      <c r="H888" s="28" t="str">
        <f t="shared" ref="H888:H904" si="99">LEFT(B888,13)</f>
        <v>C_ODIRISK_WQC</v>
      </c>
    </row>
    <row r="889" spans="1:8">
      <c r="A889" s="71" t="s">
        <v>98</v>
      </c>
      <c r="B889" s="71" t="s">
        <v>997</v>
      </c>
      <c r="C889" s="71" t="s">
        <v>998</v>
      </c>
      <c r="D889" s="18" t="s">
        <v>421</v>
      </c>
      <c r="E889" s="73" t="s">
        <v>411</v>
      </c>
      <c r="F889" s="117">
        <f>'Final Output'!J893</f>
        <v>-0.12824690523246129</v>
      </c>
      <c r="G889" s="28" t="str">
        <f t="shared" si="98"/>
        <v>P15_PR24</v>
      </c>
      <c r="H889" s="28" t="str">
        <f t="shared" si="99"/>
        <v>C_ODIRISK_WQC</v>
      </c>
    </row>
    <row r="890" spans="1:8">
      <c r="A890" s="71" t="s">
        <v>98</v>
      </c>
      <c r="B890" s="71" t="s">
        <v>999</v>
      </c>
      <c r="C890" s="71" t="s">
        <v>1000</v>
      </c>
      <c r="D890" s="18" t="s">
        <v>421</v>
      </c>
      <c r="E890" s="73" t="s">
        <v>411</v>
      </c>
      <c r="F890" s="117">
        <f>'Final Output'!J894</f>
        <v>-0.10278992357765371</v>
      </c>
      <c r="G890" s="28" t="str">
        <f t="shared" si="98"/>
        <v>P20_PR24</v>
      </c>
      <c r="H890" s="28" t="str">
        <f t="shared" si="99"/>
        <v>C_ODIRISK_WQC</v>
      </c>
    </row>
    <row r="891" spans="1:8">
      <c r="A891" s="71" t="s">
        <v>98</v>
      </c>
      <c r="B891" s="71" t="s">
        <v>1001</v>
      </c>
      <c r="C891" s="71" t="s">
        <v>1002</v>
      </c>
      <c r="D891" s="18" t="s">
        <v>421</v>
      </c>
      <c r="E891" s="73" t="s">
        <v>411</v>
      </c>
      <c r="F891" s="117">
        <f>'Final Output'!J895</f>
        <v>-5.9522346845598761E-2</v>
      </c>
      <c r="G891" s="28" t="str">
        <f t="shared" si="98"/>
        <v>P25_PR24</v>
      </c>
      <c r="H891" s="28" t="str">
        <f t="shared" si="99"/>
        <v>C_ODIRISK_WQC</v>
      </c>
    </row>
    <row r="892" spans="1:8">
      <c r="A892" s="71" t="s">
        <v>98</v>
      </c>
      <c r="B892" s="71" t="s">
        <v>1003</v>
      </c>
      <c r="C892" s="71" t="s">
        <v>1004</v>
      </c>
      <c r="D892" s="18" t="s">
        <v>421</v>
      </c>
      <c r="E892" s="73" t="s">
        <v>411</v>
      </c>
      <c r="F892" s="117">
        <f>'Final Output'!J896</f>
        <v>-5.4077908407501596E-2</v>
      </c>
      <c r="G892" s="28" t="str">
        <f t="shared" si="98"/>
        <v>P30_PR24</v>
      </c>
      <c r="H892" s="28" t="str">
        <f t="shared" si="99"/>
        <v>C_ODIRISK_WQC</v>
      </c>
    </row>
    <row r="893" spans="1:8">
      <c r="A893" s="71" t="s">
        <v>98</v>
      </c>
      <c r="B893" s="71" t="s">
        <v>1005</v>
      </c>
      <c r="C893" s="71" t="s">
        <v>1006</v>
      </c>
      <c r="D893" s="18" t="s">
        <v>421</v>
      </c>
      <c r="E893" s="73" t="s">
        <v>411</v>
      </c>
      <c r="F893" s="117">
        <f>'Final Output'!J897</f>
        <v>-4.2288001348165016E-2</v>
      </c>
      <c r="G893" s="28" t="str">
        <f t="shared" si="98"/>
        <v>P35_PR24</v>
      </c>
      <c r="H893" s="28" t="str">
        <f t="shared" si="99"/>
        <v>C_ODIRISK_WQC</v>
      </c>
    </row>
    <row r="894" spans="1:8">
      <c r="A894" s="71" t="s">
        <v>98</v>
      </c>
      <c r="B894" s="71" t="s">
        <v>1007</v>
      </c>
      <c r="C894" s="71" t="s">
        <v>1008</v>
      </c>
      <c r="D894" s="18" t="s">
        <v>421</v>
      </c>
      <c r="E894" s="73" t="s">
        <v>411</v>
      </c>
      <c r="F894" s="117">
        <f>'Final Output'!J898</f>
        <v>-2.5164517256701435E-2</v>
      </c>
      <c r="G894" s="28" t="str">
        <f t="shared" si="98"/>
        <v>P40_PR24</v>
      </c>
      <c r="H894" s="28" t="str">
        <f t="shared" si="99"/>
        <v>C_ODIRISK_WQC</v>
      </c>
    </row>
    <row r="895" spans="1:8">
      <c r="A895" s="71" t="s">
        <v>98</v>
      </c>
      <c r="B895" s="71" t="s">
        <v>1009</v>
      </c>
      <c r="C895" s="71" t="s">
        <v>1010</v>
      </c>
      <c r="D895" s="18" t="s">
        <v>421</v>
      </c>
      <c r="E895" s="73" t="s">
        <v>411</v>
      </c>
      <c r="F895" s="117">
        <f>'Final Output'!J899</f>
        <v>-1.2038773349405618E-2</v>
      </c>
      <c r="G895" s="28" t="str">
        <f t="shared" si="98"/>
        <v>P45_PR24</v>
      </c>
      <c r="H895" s="28" t="str">
        <f t="shared" si="99"/>
        <v>C_ODIRISK_WQC</v>
      </c>
    </row>
    <row r="896" spans="1:8">
      <c r="A896" s="71" t="s">
        <v>98</v>
      </c>
      <c r="B896" s="71" t="s">
        <v>1011</v>
      </c>
      <c r="C896" s="71" t="s">
        <v>1012</v>
      </c>
      <c r="D896" s="18" t="s">
        <v>421</v>
      </c>
      <c r="E896" s="73" t="s">
        <v>411</v>
      </c>
      <c r="F896" s="117">
        <f>'Final Output'!J900</f>
        <v>0</v>
      </c>
      <c r="G896" s="28" t="str">
        <f t="shared" si="98"/>
        <v>P50_PR24</v>
      </c>
      <c r="H896" s="28" t="str">
        <f t="shared" si="99"/>
        <v>C_ODIRISK_WQC</v>
      </c>
    </row>
    <row r="897" spans="1:8">
      <c r="A897" s="71" t="s">
        <v>98</v>
      </c>
      <c r="B897" s="71" t="s">
        <v>1013</v>
      </c>
      <c r="C897" s="71" t="s">
        <v>1014</v>
      </c>
      <c r="D897" s="18" t="s">
        <v>421</v>
      </c>
      <c r="E897" s="73" t="s">
        <v>411</v>
      </c>
      <c r="F897" s="117">
        <f>'Final Output'!J901</f>
        <v>2.2692491899710898E-2</v>
      </c>
      <c r="G897" s="28" t="str">
        <f t="shared" si="98"/>
        <v>P55_PR24</v>
      </c>
      <c r="H897" s="28" t="str">
        <f t="shared" si="99"/>
        <v>C_ODIRISK_WQC</v>
      </c>
    </row>
    <row r="898" spans="1:8">
      <c r="A898" s="71" t="s">
        <v>98</v>
      </c>
      <c r="B898" s="71" t="s">
        <v>1015</v>
      </c>
      <c r="C898" s="71" t="s">
        <v>1016</v>
      </c>
      <c r="D898" s="18" t="s">
        <v>421</v>
      </c>
      <c r="E898" s="73" t="s">
        <v>411</v>
      </c>
      <c r="F898" s="117">
        <f>'Final Output'!J902</f>
        <v>4.7989603127224778E-2</v>
      </c>
      <c r="G898" s="28" t="str">
        <f t="shared" si="98"/>
        <v>P60_PR24</v>
      </c>
      <c r="H898" s="28" t="str">
        <f t="shared" si="99"/>
        <v>C_ODIRISK_WQC</v>
      </c>
    </row>
    <row r="899" spans="1:8">
      <c r="A899" s="71" t="s">
        <v>98</v>
      </c>
      <c r="B899" s="71" t="s">
        <v>1017</v>
      </c>
      <c r="C899" s="71" t="s">
        <v>1018</v>
      </c>
      <c r="D899" s="18" t="s">
        <v>421</v>
      </c>
      <c r="E899" s="73" t="s">
        <v>411</v>
      </c>
      <c r="F899" s="117">
        <f>'Final Output'!J903</f>
        <v>0.10201741741339931</v>
      </c>
      <c r="G899" s="28" t="str">
        <f t="shared" si="98"/>
        <v>P65_PR24</v>
      </c>
      <c r="H899" s="28" t="str">
        <f t="shared" si="99"/>
        <v>C_ODIRISK_WQC</v>
      </c>
    </row>
    <row r="900" spans="1:8">
      <c r="A900" s="71" t="s">
        <v>98</v>
      </c>
      <c r="B900" s="71" t="s">
        <v>1019</v>
      </c>
      <c r="C900" s="71" t="s">
        <v>1020</v>
      </c>
      <c r="D900" s="18" t="s">
        <v>421</v>
      </c>
      <c r="E900" s="73" t="s">
        <v>411</v>
      </c>
      <c r="F900" s="117">
        <f>'Final Output'!J904</f>
        <v>0.12282804368396627</v>
      </c>
      <c r="G900" s="28" t="str">
        <f t="shared" si="98"/>
        <v>P70_PR24</v>
      </c>
      <c r="H900" s="28" t="str">
        <f t="shared" si="99"/>
        <v>C_ODIRISK_WQC</v>
      </c>
    </row>
    <row r="901" spans="1:8">
      <c r="A901" s="71" t="s">
        <v>98</v>
      </c>
      <c r="B901" s="71" t="s">
        <v>1021</v>
      </c>
      <c r="C901" s="71" t="s">
        <v>1022</v>
      </c>
      <c r="D901" s="18" t="s">
        <v>421</v>
      </c>
      <c r="E901" s="73" t="s">
        <v>411</v>
      </c>
      <c r="F901" s="117">
        <f>'Final Output'!J905</f>
        <v>0.1393451939278687</v>
      </c>
      <c r="G901" s="28" t="str">
        <f t="shared" si="98"/>
        <v>P75_PR24</v>
      </c>
      <c r="H901" s="28" t="str">
        <f t="shared" si="99"/>
        <v>C_ODIRISK_WQC</v>
      </c>
    </row>
    <row r="902" spans="1:8">
      <c r="A902" s="71" t="s">
        <v>98</v>
      </c>
      <c r="B902" s="71" t="s">
        <v>1023</v>
      </c>
      <c r="C902" s="71" t="s">
        <v>1024</v>
      </c>
      <c r="D902" s="18" t="s">
        <v>421</v>
      </c>
      <c r="E902" s="73" t="s">
        <v>411</v>
      </c>
      <c r="F902" s="117">
        <f>'Final Output'!J906</f>
        <v>0.15094692217350947</v>
      </c>
      <c r="G902" s="28" t="str">
        <f t="shared" si="98"/>
        <v>P80_PR24</v>
      </c>
      <c r="H902" s="28" t="str">
        <f t="shared" si="99"/>
        <v>C_ODIRISK_WQC</v>
      </c>
    </row>
    <row r="903" spans="1:8">
      <c r="A903" s="71" t="s">
        <v>98</v>
      </c>
      <c r="B903" s="71" t="s">
        <v>1025</v>
      </c>
      <c r="C903" s="71" t="s">
        <v>1026</v>
      </c>
      <c r="D903" s="18" t="s">
        <v>421</v>
      </c>
      <c r="E903" s="73" t="s">
        <v>411</v>
      </c>
      <c r="F903" s="117">
        <f>'Final Output'!J907</f>
        <v>0.17911949450496012</v>
      </c>
      <c r="G903" s="28" t="str">
        <f t="shared" si="98"/>
        <v>P85_PR24</v>
      </c>
      <c r="H903" s="28" t="str">
        <f t="shared" si="99"/>
        <v>C_ODIRISK_WQC</v>
      </c>
    </row>
    <row r="904" spans="1:8">
      <c r="A904" s="71" t="s">
        <v>98</v>
      </c>
      <c r="B904" s="71" t="s">
        <v>1027</v>
      </c>
      <c r="C904" s="71" t="s">
        <v>1028</v>
      </c>
      <c r="D904" s="18" t="s">
        <v>421</v>
      </c>
      <c r="E904" s="73" t="s">
        <v>411</v>
      </c>
      <c r="F904" s="117">
        <f>'Final Output'!J908</f>
        <v>0.20549747880307656</v>
      </c>
      <c r="G904" s="28" t="str">
        <f t="shared" si="98"/>
        <v>P90_PR24</v>
      </c>
      <c r="H904" s="28" t="str">
        <f t="shared" si="99"/>
        <v>C_ODIRISK_WQC</v>
      </c>
    </row>
    <row r="905" spans="1:8">
      <c r="A905" s="71"/>
      <c r="B905" s="71"/>
      <c r="C905" s="71"/>
      <c r="D905" s="18"/>
      <c r="E905" s="73"/>
      <c r="F905" s="117"/>
    </row>
    <row r="906" spans="1:8">
      <c r="A906" s="71" t="s">
        <v>99</v>
      </c>
      <c r="B906" s="71" t="s">
        <v>995</v>
      </c>
      <c r="C906" s="71" t="s">
        <v>996</v>
      </c>
      <c r="D906" s="18" t="s">
        <v>421</v>
      </c>
      <c r="E906" s="73" t="s">
        <v>411</v>
      </c>
      <c r="F906" s="117">
        <f>'Final Output'!J910</f>
        <v>-7.6156440561113481E-2</v>
      </c>
      <c r="G906" s="28" t="str">
        <f t="shared" ref="G906:G922" si="100">RIGHT(B906,8)</f>
        <v>P10_PR24</v>
      </c>
      <c r="H906" s="28" t="str">
        <f t="shared" ref="H906:H922" si="101">LEFT(B906,13)</f>
        <v>C_ODIRISK_WQC</v>
      </c>
    </row>
    <row r="907" spans="1:8">
      <c r="A907" s="71" t="s">
        <v>99</v>
      </c>
      <c r="B907" s="71" t="s">
        <v>997</v>
      </c>
      <c r="C907" s="71" t="s">
        <v>998</v>
      </c>
      <c r="D907" s="18" t="s">
        <v>421</v>
      </c>
      <c r="E907" s="73" t="s">
        <v>411</v>
      </c>
      <c r="F907" s="117">
        <f>'Final Output'!J911</f>
        <v>-6.2866130015912347E-2</v>
      </c>
      <c r="G907" s="28" t="str">
        <f t="shared" si="100"/>
        <v>P15_PR24</v>
      </c>
      <c r="H907" s="28" t="str">
        <f t="shared" si="101"/>
        <v>C_ODIRISK_WQC</v>
      </c>
    </row>
    <row r="908" spans="1:8">
      <c r="A908" s="71" t="s">
        <v>99</v>
      </c>
      <c r="B908" s="71" t="s">
        <v>999</v>
      </c>
      <c r="C908" s="71" t="s">
        <v>1000</v>
      </c>
      <c r="D908" s="18" t="s">
        <v>421</v>
      </c>
      <c r="E908" s="73" t="s">
        <v>411</v>
      </c>
      <c r="F908" s="117">
        <f>'Final Output'!J912</f>
        <v>-5.0387217440026388E-2</v>
      </c>
      <c r="G908" s="28" t="str">
        <f t="shared" si="100"/>
        <v>P20_PR24</v>
      </c>
      <c r="H908" s="28" t="str">
        <f t="shared" si="101"/>
        <v>C_ODIRISK_WQC</v>
      </c>
    </row>
    <row r="909" spans="1:8">
      <c r="A909" s="71" t="s">
        <v>99</v>
      </c>
      <c r="B909" s="71" t="s">
        <v>1001</v>
      </c>
      <c r="C909" s="71" t="s">
        <v>1002</v>
      </c>
      <c r="D909" s="18" t="s">
        <v>421</v>
      </c>
      <c r="E909" s="73" t="s">
        <v>411</v>
      </c>
      <c r="F909" s="117">
        <f>'Final Output'!J913</f>
        <v>-2.9177621002744569E-2</v>
      </c>
      <c r="G909" s="28" t="str">
        <f t="shared" si="100"/>
        <v>P25_PR24</v>
      </c>
      <c r="H909" s="28" t="str">
        <f t="shared" si="101"/>
        <v>C_ODIRISK_WQC</v>
      </c>
    </row>
    <row r="910" spans="1:8">
      <c r="A910" s="71" t="s">
        <v>99</v>
      </c>
      <c r="B910" s="71" t="s">
        <v>1003</v>
      </c>
      <c r="C910" s="71" t="s">
        <v>1004</v>
      </c>
      <c r="D910" s="18" t="s">
        <v>421</v>
      </c>
      <c r="E910" s="73" t="s">
        <v>411</v>
      </c>
      <c r="F910" s="117">
        <f>'Final Output'!J914</f>
        <v>-2.6508778631128216E-2</v>
      </c>
      <c r="G910" s="28" t="str">
        <f t="shared" si="100"/>
        <v>P30_PR24</v>
      </c>
      <c r="H910" s="28" t="str">
        <f t="shared" si="101"/>
        <v>C_ODIRISK_WQC</v>
      </c>
    </row>
    <row r="911" spans="1:8">
      <c r="A911" s="71" t="s">
        <v>99</v>
      </c>
      <c r="B911" s="71" t="s">
        <v>1005</v>
      </c>
      <c r="C911" s="71" t="s">
        <v>1006</v>
      </c>
      <c r="D911" s="18" t="s">
        <v>421</v>
      </c>
      <c r="E911" s="73" t="s">
        <v>411</v>
      </c>
      <c r="F911" s="117">
        <f>'Final Output'!J915</f>
        <v>-2.0729412425571137E-2</v>
      </c>
      <c r="G911" s="28" t="str">
        <f t="shared" si="100"/>
        <v>P35_PR24</v>
      </c>
      <c r="H911" s="28" t="str">
        <f t="shared" si="101"/>
        <v>C_ODIRISK_WQC</v>
      </c>
    </row>
    <row r="912" spans="1:8">
      <c r="A912" s="71" t="s">
        <v>99</v>
      </c>
      <c r="B912" s="71" t="s">
        <v>1007</v>
      </c>
      <c r="C912" s="71" t="s">
        <v>1008</v>
      </c>
      <c r="D912" s="18" t="s">
        <v>421</v>
      </c>
      <c r="E912" s="73" t="s">
        <v>411</v>
      </c>
      <c r="F912" s="117">
        <f>'Final Output'!J916</f>
        <v>-1.2335547674853564E-2</v>
      </c>
      <c r="G912" s="28" t="str">
        <f t="shared" si="100"/>
        <v>P40_PR24</v>
      </c>
      <c r="H912" s="28" t="str">
        <f t="shared" si="101"/>
        <v>C_ODIRISK_WQC</v>
      </c>
    </row>
    <row r="913" spans="1:8">
      <c r="A913" s="71" t="s">
        <v>99</v>
      </c>
      <c r="B913" s="71" t="s">
        <v>1009</v>
      </c>
      <c r="C913" s="71" t="s">
        <v>1010</v>
      </c>
      <c r="D913" s="18" t="s">
        <v>421</v>
      </c>
      <c r="E913" s="73" t="s">
        <v>411</v>
      </c>
      <c r="F913" s="117">
        <f>'Final Output'!J917</f>
        <v>-5.9013594850028106E-3</v>
      </c>
      <c r="G913" s="28" t="str">
        <f t="shared" si="100"/>
        <v>P45_PR24</v>
      </c>
      <c r="H913" s="28" t="str">
        <f t="shared" si="101"/>
        <v>C_ODIRISK_WQC</v>
      </c>
    </row>
    <row r="914" spans="1:8">
      <c r="A914" s="71" t="s">
        <v>99</v>
      </c>
      <c r="B914" s="71" t="s">
        <v>1011</v>
      </c>
      <c r="C914" s="71" t="s">
        <v>1012</v>
      </c>
      <c r="D914" s="18" t="s">
        <v>421</v>
      </c>
      <c r="E914" s="73" t="s">
        <v>411</v>
      </c>
      <c r="F914" s="117">
        <f>'Final Output'!J918</f>
        <v>0</v>
      </c>
      <c r="G914" s="28" t="str">
        <f t="shared" si="100"/>
        <v>P50_PR24</v>
      </c>
      <c r="H914" s="28" t="str">
        <f t="shared" si="101"/>
        <v>C_ODIRISK_WQC</v>
      </c>
    </row>
    <row r="915" spans="1:8">
      <c r="A915" s="71" t="s">
        <v>99</v>
      </c>
      <c r="B915" s="71" t="s">
        <v>1013</v>
      </c>
      <c r="C915" s="71" t="s">
        <v>1014</v>
      </c>
      <c r="D915" s="18" t="s">
        <v>421</v>
      </c>
      <c r="E915" s="73" t="s">
        <v>411</v>
      </c>
      <c r="F915" s="117">
        <f>'Final Output'!J919</f>
        <v>1.1123770539073985E-2</v>
      </c>
      <c r="G915" s="28" t="str">
        <f t="shared" si="100"/>
        <v>P55_PR24</v>
      </c>
      <c r="H915" s="28" t="str">
        <f t="shared" si="101"/>
        <v>C_ODIRISK_WQC</v>
      </c>
    </row>
    <row r="916" spans="1:8">
      <c r="A916" s="71" t="s">
        <v>99</v>
      </c>
      <c r="B916" s="71" t="s">
        <v>1015</v>
      </c>
      <c r="C916" s="71" t="s">
        <v>1016</v>
      </c>
      <c r="D916" s="18" t="s">
        <v>421</v>
      </c>
      <c r="E916" s="73" t="s">
        <v>411</v>
      </c>
      <c r="F916" s="117">
        <f>'Final Output'!J920</f>
        <v>2.3524315258443507E-2</v>
      </c>
      <c r="G916" s="28" t="str">
        <f t="shared" si="100"/>
        <v>P60_PR24</v>
      </c>
      <c r="H916" s="28" t="str">
        <f t="shared" si="101"/>
        <v>C_ODIRISK_WQC</v>
      </c>
    </row>
    <row r="917" spans="1:8">
      <c r="A917" s="71" t="s">
        <v>99</v>
      </c>
      <c r="B917" s="71" t="s">
        <v>1017</v>
      </c>
      <c r="C917" s="71" t="s">
        <v>1018</v>
      </c>
      <c r="D917" s="18" t="s">
        <v>421</v>
      </c>
      <c r="E917" s="73" t="s">
        <v>411</v>
      </c>
      <c r="F917" s="117">
        <f>'Final Output'!J921</f>
        <v>5.0008537947744736E-2</v>
      </c>
      <c r="G917" s="28" t="str">
        <f t="shared" si="100"/>
        <v>P65_PR24</v>
      </c>
      <c r="H917" s="28" t="str">
        <f t="shared" si="101"/>
        <v>C_ODIRISK_WQC</v>
      </c>
    </row>
    <row r="918" spans="1:8">
      <c r="A918" s="71" t="s">
        <v>99</v>
      </c>
      <c r="B918" s="71" t="s">
        <v>1019</v>
      </c>
      <c r="C918" s="71" t="s">
        <v>1020</v>
      </c>
      <c r="D918" s="18" t="s">
        <v>421</v>
      </c>
      <c r="E918" s="73" t="s">
        <v>411</v>
      </c>
      <c r="F918" s="117">
        <f>'Final Output'!J922</f>
        <v>6.0209825335277634E-2</v>
      </c>
      <c r="G918" s="28" t="str">
        <f t="shared" si="100"/>
        <v>P70_PR24</v>
      </c>
      <c r="H918" s="28" t="str">
        <f t="shared" si="101"/>
        <v>C_ODIRISK_WQC</v>
      </c>
    </row>
    <row r="919" spans="1:8">
      <c r="A919" s="71" t="s">
        <v>99</v>
      </c>
      <c r="B919" s="71" t="s">
        <v>1021</v>
      </c>
      <c r="C919" s="71" t="s">
        <v>1022</v>
      </c>
      <c r="D919" s="18" t="s">
        <v>421</v>
      </c>
      <c r="E919" s="73" t="s">
        <v>411</v>
      </c>
      <c r="F919" s="117">
        <f>'Final Output'!J923</f>
        <v>6.8306467611700339E-2</v>
      </c>
      <c r="G919" s="28" t="str">
        <f t="shared" si="100"/>
        <v>P75_PR24</v>
      </c>
      <c r="H919" s="28" t="str">
        <f t="shared" si="101"/>
        <v>C_ODIRISK_WQC</v>
      </c>
    </row>
    <row r="920" spans="1:8">
      <c r="A920" s="71" t="s">
        <v>99</v>
      </c>
      <c r="B920" s="71" t="s">
        <v>1023</v>
      </c>
      <c r="C920" s="71" t="s">
        <v>1024</v>
      </c>
      <c r="D920" s="18" t="s">
        <v>421</v>
      </c>
      <c r="E920" s="73" t="s">
        <v>411</v>
      </c>
      <c r="F920" s="117">
        <f>'Final Output'!J924</f>
        <v>7.3993589300739904E-2</v>
      </c>
      <c r="G920" s="28" t="str">
        <f t="shared" si="100"/>
        <v>P80_PR24</v>
      </c>
      <c r="H920" s="28" t="str">
        <f t="shared" si="101"/>
        <v>C_ODIRISK_WQC</v>
      </c>
    </row>
    <row r="921" spans="1:8">
      <c r="A921" s="71" t="s">
        <v>99</v>
      </c>
      <c r="B921" s="71" t="s">
        <v>1025</v>
      </c>
      <c r="C921" s="71" t="s">
        <v>1026</v>
      </c>
      <c r="D921" s="18" t="s">
        <v>421</v>
      </c>
      <c r="E921" s="73" t="s">
        <v>411</v>
      </c>
      <c r="F921" s="117">
        <f>'Final Output'!J925</f>
        <v>8.780367377694126E-2</v>
      </c>
      <c r="G921" s="28" t="str">
        <f t="shared" si="100"/>
        <v>P85_PR24</v>
      </c>
      <c r="H921" s="28" t="str">
        <f t="shared" si="101"/>
        <v>C_ODIRISK_WQC</v>
      </c>
    </row>
    <row r="922" spans="1:8">
      <c r="A922" s="71" t="s">
        <v>99</v>
      </c>
      <c r="B922" s="71" t="s">
        <v>1027</v>
      </c>
      <c r="C922" s="71" t="s">
        <v>1028</v>
      </c>
      <c r="D922" s="18" t="s">
        <v>421</v>
      </c>
      <c r="E922" s="73" t="s">
        <v>411</v>
      </c>
      <c r="F922" s="117">
        <f>'Final Output'!J926</f>
        <v>0.10073405823680226</v>
      </c>
      <c r="G922" s="28" t="str">
        <f t="shared" si="100"/>
        <v>P90_PR24</v>
      </c>
      <c r="H922" s="28" t="str">
        <f t="shared" si="101"/>
        <v>C_ODIRISK_WQC</v>
      </c>
    </row>
    <row r="923" spans="1:8">
      <c r="A923" s="71"/>
      <c r="B923" s="71"/>
      <c r="C923" s="71"/>
      <c r="D923" s="18"/>
      <c r="E923" s="73"/>
      <c r="F923" s="117"/>
    </row>
    <row r="924" spans="1:8">
      <c r="A924" s="71" t="s">
        <v>81</v>
      </c>
      <c r="B924" s="71" t="s">
        <v>1029</v>
      </c>
      <c r="C924" s="71" t="s">
        <v>1030</v>
      </c>
      <c r="D924" s="18" t="s">
        <v>421</v>
      </c>
      <c r="E924" s="73" t="s">
        <v>411</v>
      </c>
      <c r="F924" s="117">
        <f>'Final Output'!J928</f>
        <v>-0.96340996035979765</v>
      </c>
      <c r="G924" s="28" t="str">
        <f t="shared" ref="G924:G940" si="102">RIGHT(B924,8)</f>
        <v>P10_PR24</v>
      </c>
      <c r="H924" s="28" t="str">
        <f t="shared" ref="H924:H940" si="103">LEFT(B924,13)</f>
        <v>C_ODIRISK_ISF</v>
      </c>
    </row>
    <row r="925" spans="1:8">
      <c r="A925" s="71" t="s">
        <v>81</v>
      </c>
      <c r="B925" s="71" t="s">
        <v>1031</v>
      </c>
      <c r="C925" s="71" t="s">
        <v>1032</v>
      </c>
      <c r="D925" s="18" t="s">
        <v>421</v>
      </c>
      <c r="E925" s="73" t="s">
        <v>411</v>
      </c>
      <c r="F925" s="117">
        <f>'Final Output'!J929</f>
        <v>-0.77906793713366818</v>
      </c>
      <c r="G925" s="28" t="str">
        <f t="shared" si="102"/>
        <v>P15_PR24</v>
      </c>
      <c r="H925" s="28" t="str">
        <f t="shared" si="103"/>
        <v>C_ODIRISK_ISF</v>
      </c>
    </row>
    <row r="926" spans="1:8">
      <c r="A926" s="71" t="s">
        <v>81</v>
      </c>
      <c r="B926" s="71" t="s">
        <v>1033</v>
      </c>
      <c r="C926" s="71" t="s">
        <v>1034</v>
      </c>
      <c r="D926" s="18" t="s">
        <v>421</v>
      </c>
      <c r="E926" s="73" t="s">
        <v>411</v>
      </c>
      <c r="F926" s="117">
        <f>'Final Output'!J930</f>
        <v>-0.50208586540617017</v>
      </c>
      <c r="G926" s="28" t="str">
        <f t="shared" si="102"/>
        <v>P20_PR24</v>
      </c>
      <c r="H926" s="28" t="str">
        <f t="shared" si="103"/>
        <v>C_ODIRISK_ISF</v>
      </c>
    </row>
    <row r="927" spans="1:8">
      <c r="A927" s="71" t="s">
        <v>81</v>
      </c>
      <c r="B927" s="71" t="s">
        <v>1035</v>
      </c>
      <c r="C927" s="71" t="s">
        <v>1036</v>
      </c>
      <c r="D927" s="18" t="s">
        <v>421</v>
      </c>
      <c r="E927" s="73" t="s">
        <v>411</v>
      </c>
      <c r="F927" s="117">
        <f>'Final Output'!J931</f>
        <v>-0.43075170461932699</v>
      </c>
      <c r="G927" s="28" t="str">
        <f t="shared" si="102"/>
        <v>P25_PR24</v>
      </c>
      <c r="H927" s="28" t="str">
        <f t="shared" si="103"/>
        <v>C_ODIRISK_ISF</v>
      </c>
    </row>
    <row r="928" spans="1:8">
      <c r="A928" s="71" t="s">
        <v>81</v>
      </c>
      <c r="B928" s="71" t="s">
        <v>1037</v>
      </c>
      <c r="C928" s="71" t="s">
        <v>1038</v>
      </c>
      <c r="D928" s="18" t="s">
        <v>421</v>
      </c>
      <c r="E928" s="73" t="s">
        <v>411</v>
      </c>
      <c r="F928" s="117">
        <f>'Final Output'!J932</f>
        <v>-0.17823112550438891</v>
      </c>
      <c r="G928" s="28" t="str">
        <f t="shared" si="102"/>
        <v>P30_PR24</v>
      </c>
      <c r="H928" s="28" t="str">
        <f t="shared" si="103"/>
        <v>C_ODIRISK_ISF</v>
      </c>
    </row>
    <row r="929" spans="1:8">
      <c r="A929" s="71" t="s">
        <v>81</v>
      </c>
      <c r="B929" s="71" t="s">
        <v>1039</v>
      </c>
      <c r="C929" s="71" t="s">
        <v>1040</v>
      </c>
      <c r="D929" s="18" t="s">
        <v>421</v>
      </c>
      <c r="E929" s="73" t="s">
        <v>411</v>
      </c>
      <c r="F929" s="117">
        <f>'Final Output'!J933</f>
        <v>-0.1340684614190879</v>
      </c>
      <c r="G929" s="28" t="str">
        <f t="shared" si="102"/>
        <v>P35_PR24</v>
      </c>
      <c r="H929" s="28" t="str">
        <f t="shared" si="103"/>
        <v>C_ODIRISK_ISF</v>
      </c>
    </row>
    <row r="930" spans="1:8">
      <c r="A930" s="71" t="s">
        <v>81</v>
      </c>
      <c r="B930" s="71" t="s">
        <v>1041</v>
      </c>
      <c r="C930" s="71" t="s">
        <v>1042</v>
      </c>
      <c r="D930" s="18" t="s">
        <v>421</v>
      </c>
      <c r="E930" s="73" t="s">
        <v>411</v>
      </c>
      <c r="F930" s="117">
        <f>'Final Output'!J934</f>
        <v>-8.8900872641761275E-2</v>
      </c>
      <c r="G930" s="28" t="str">
        <f t="shared" si="102"/>
        <v>P40_PR24</v>
      </c>
      <c r="H930" s="28" t="str">
        <f t="shared" si="103"/>
        <v>C_ODIRISK_ISF</v>
      </c>
    </row>
    <row r="931" spans="1:8">
      <c r="A931" s="71" t="s">
        <v>81</v>
      </c>
      <c r="B931" s="71" t="s">
        <v>1043</v>
      </c>
      <c r="C931" s="71" t="s">
        <v>1044</v>
      </c>
      <c r="D931" s="18" t="s">
        <v>421</v>
      </c>
      <c r="E931" s="73" t="s">
        <v>411</v>
      </c>
      <c r="F931" s="117">
        <f>'Final Output'!J935</f>
        <v>-6.5346286346913196E-2</v>
      </c>
      <c r="G931" s="28" t="str">
        <f t="shared" si="102"/>
        <v>P45_PR24</v>
      </c>
      <c r="H931" s="28" t="str">
        <f t="shared" si="103"/>
        <v>C_ODIRISK_ISF</v>
      </c>
    </row>
    <row r="932" spans="1:8">
      <c r="A932" s="71" t="s">
        <v>81</v>
      </c>
      <c r="B932" s="71" t="s">
        <v>1045</v>
      </c>
      <c r="C932" s="71" t="s">
        <v>1046</v>
      </c>
      <c r="D932" s="18" t="s">
        <v>421</v>
      </c>
      <c r="E932" s="73" t="s">
        <v>411</v>
      </c>
      <c r="F932" s="117">
        <f>'Final Output'!J936</f>
        <v>0</v>
      </c>
      <c r="G932" s="28" t="str">
        <f t="shared" si="102"/>
        <v>P50_PR24</v>
      </c>
      <c r="H932" s="28" t="str">
        <f t="shared" si="103"/>
        <v>C_ODIRISK_ISF</v>
      </c>
    </row>
    <row r="933" spans="1:8">
      <c r="A933" s="71" t="s">
        <v>81</v>
      </c>
      <c r="B933" s="71" t="s">
        <v>1047</v>
      </c>
      <c r="C933" s="71" t="s">
        <v>1048</v>
      </c>
      <c r="D933" s="18" t="s">
        <v>421</v>
      </c>
      <c r="E933" s="73" t="s">
        <v>411</v>
      </c>
      <c r="F933" s="117">
        <f>'Final Output'!J937</f>
        <v>5.0028470639203571E-2</v>
      </c>
      <c r="G933" s="28" t="str">
        <f t="shared" si="102"/>
        <v>P55_PR24</v>
      </c>
      <c r="H933" s="28" t="str">
        <f t="shared" si="103"/>
        <v>C_ODIRISK_ISF</v>
      </c>
    </row>
    <row r="934" spans="1:8">
      <c r="A934" s="71" t="s">
        <v>81</v>
      </c>
      <c r="B934" s="71" t="s">
        <v>1049</v>
      </c>
      <c r="C934" s="71" t="s">
        <v>1050</v>
      </c>
      <c r="D934" s="18" t="s">
        <v>421</v>
      </c>
      <c r="E934" s="73" t="s">
        <v>411</v>
      </c>
      <c r="F934" s="117">
        <f>'Final Output'!J938</f>
        <v>7.7790521316810413E-2</v>
      </c>
      <c r="G934" s="28" t="str">
        <f t="shared" si="102"/>
        <v>P60_PR24</v>
      </c>
      <c r="H934" s="28" t="str">
        <f t="shared" si="103"/>
        <v>C_ODIRISK_ISF</v>
      </c>
    </row>
    <row r="935" spans="1:8">
      <c r="A935" s="71" t="s">
        <v>81</v>
      </c>
      <c r="B935" s="71" t="s">
        <v>1051</v>
      </c>
      <c r="C935" s="71" t="s">
        <v>1052</v>
      </c>
      <c r="D935" s="18" t="s">
        <v>421</v>
      </c>
      <c r="E935" s="73" t="s">
        <v>411</v>
      </c>
      <c r="F935" s="117">
        <f>'Final Output'!J939</f>
        <v>0.18657563907289121</v>
      </c>
      <c r="G935" s="28" t="str">
        <f t="shared" si="102"/>
        <v>P65_PR24</v>
      </c>
      <c r="H935" s="28" t="str">
        <f t="shared" si="103"/>
        <v>C_ODIRISK_ISF</v>
      </c>
    </row>
    <row r="936" spans="1:8">
      <c r="A936" s="71" t="s">
        <v>81</v>
      </c>
      <c r="B936" s="71" t="s">
        <v>1053</v>
      </c>
      <c r="C936" s="71" t="s">
        <v>1054</v>
      </c>
      <c r="D936" s="18" t="s">
        <v>421</v>
      </c>
      <c r="E936" s="73" t="s">
        <v>411</v>
      </c>
      <c r="F936" s="117">
        <f>'Final Output'!J940</f>
        <v>0.21380357369384151</v>
      </c>
      <c r="G936" s="28" t="str">
        <f t="shared" si="102"/>
        <v>P70_PR24</v>
      </c>
      <c r="H936" s="28" t="str">
        <f t="shared" si="103"/>
        <v>C_ODIRISK_ISF</v>
      </c>
    </row>
    <row r="937" spans="1:8">
      <c r="A937" s="71" t="s">
        <v>81</v>
      </c>
      <c r="B937" s="71" t="s">
        <v>1055</v>
      </c>
      <c r="C937" s="71" t="s">
        <v>1056</v>
      </c>
      <c r="D937" s="18" t="s">
        <v>421</v>
      </c>
      <c r="E937" s="73" t="s">
        <v>411</v>
      </c>
      <c r="F937" s="117">
        <f>'Final Output'!J941</f>
        <v>0.26286659112895394</v>
      </c>
      <c r="G937" s="28" t="str">
        <f t="shared" si="102"/>
        <v>P75_PR24</v>
      </c>
      <c r="H937" s="28" t="str">
        <f t="shared" si="103"/>
        <v>C_ODIRISK_ISF</v>
      </c>
    </row>
    <row r="938" spans="1:8">
      <c r="A938" s="71" t="s">
        <v>81</v>
      </c>
      <c r="B938" s="71" t="s">
        <v>1057</v>
      </c>
      <c r="C938" s="71" t="s">
        <v>1058</v>
      </c>
      <c r="D938" s="18" t="s">
        <v>421</v>
      </c>
      <c r="E938" s="73" t="s">
        <v>411</v>
      </c>
      <c r="F938" s="117">
        <f>'Final Output'!J942</f>
        <v>0.30481062506129586</v>
      </c>
      <c r="G938" s="28" t="str">
        <f t="shared" si="102"/>
        <v>P80_PR24</v>
      </c>
      <c r="H938" s="28" t="str">
        <f t="shared" si="103"/>
        <v>C_ODIRISK_ISF</v>
      </c>
    </row>
    <row r="939" spans="1:8">
      <c r="A939" s="71" t="s">
        <v>81</v>
      </c>
      <c r="B939" s="71" t="s">
        <v>1059</v>
      </c>
      <c r="C939" s="71" t="s">
        <v>1060</v>
      </c>
      <c r="D939" s="18" t="s">
        <v>421</v>
      </c>
      <c r="E939" s="73" t="s">
        <v>411</v>
      </c>
      <c r="F939" s="117">
        <f>'Final Output'!J943</f>
        <v>0.3932473961962466</v>
      </c>
      <c r="G939" s="28" t="str">
        <f t="shared" si="102"/>
        <v>P85_PR24</v>
      </c>
      <c r="H939" s="28" t="str">
        <f t="shared" si="103"/>
        <v>C_ODIRISK_ISF</v>
      </c>
    </row>
    <row r="940" spans="1:8">
      <c r="A940" s="71" t="s">
        <v>81</v>
      </c>
      <c r="B940" s="71" t="s">
        <v>1061</v>
      </c>
      <c r="C940" s="71" t="s">
        <v>1062</v>
      </c>
      <c r="D940" s="18" t="s">
        <v>421</v>
      </c>
      <c r="E940" s="73" t="s">
        <v>411</v>
      </c>
      <c r="F940" s="117">
        <f>'Final Output'!J944</f>
        <v>0.44369274379593704</v>
      </c>
      <c r="G940" s="28" t="str">
        <f t="shared" si="102"/>
        <v>P90_PR24</v>
      </c>
      <c r="H940" s="28" t="str">
        <f t="shared" si="103"/>
        <v>C_ODIRISK_ISF</v>
      </c>
    </row>
    <row r="941" spans="1:8">
      <c r="A941" s="71"/>
      <c r="B941" s="71"/>
      <c r="C941" s="71"/>
      <c r="D941" s="18"/>
      <c r="E941" s="73"/>
      <c r="F941" s="117"/>
    </row>
    <row r="942" spans="1:8">
      <c r="A942" s="71" t="s">
        <v>84</v>
      </c>
      <c r="B942" s="71" t="s">
        <v>1029</v>
      </c>
      <c r="C942" s="71" t="s">
        <v>1030</v>
      </c>
      <c r="D942" s="18" t="s">
        <v>421</v>
      </c>
      <c r="E942" s="73" t="s">
        <v>411</v>
      </c>
      <c r="F942" s="117">
        <f>'Final Output'!J946</f>
        <v>-0.96340996035979765</v>
      </c>
      <c r="G942" s="28" t="str">
        <f t="shared" ref="G942:G958" si="104">RIGHT(B942,8)</f>
        <v>P10_PR24</v>
      </c>
      <c r="H942" s="28" t="str">
        <f t="shared" ref="H942:H958" si="105">LEFT(B942,13)</f>
        <v>C_ODIRISK_ISF</v>
      </c>
    </row>
    <row r="943" spans="1:8">
      <c r="A943" s="71" t="s">
        <v>84</v>
      </c>
      <c r="B943" s="71" t="s">
        <v>1031</v>
      </c>
      <c r="C943" s="71" t="s">
        <v>1032</v>
      </c>
      <c r="D943" s="18" t="s">
        <v>421</v>
      </c>
      <c r="E943" s="73" t="s">
        <v>411</v>
      </c>
      <c r="F943" s="117">
        <f>'Final Output'!J947</f>
        <v>-0.77906793713366818</v>
      </c>
      <c r="G943" s="28" t="str">
        <f t="shared" si="104"/>
        <v>P15_PR24</v>
      </c>
      <c r="H943" s="28" t="str">
        <f t="shared" si="105"/>
        <v>C_ODIRISK_ISF</v>
      </c>
    </row>
    <row r="944" spans="1:8">
      <c r="A944" s="71" t="s">
        <v>84</v>
      </c>
      <c r="B944" s="71" t="s">
        <v>1033</v>
      </c>
      <c r="C944" s="71" t="s">
        <v>1034</v>
      </c>
      <c r="D944" s="18" t="s">
        <v>421</v>
      </c>
      <c r="E944" s="73" t="s">
        <v>411</v>
      </c>
      <c r="F944" s="117">
        <f>'Final Output'!J948</f>
        <v>-0.50208586540617017</v>
      </c>
      <c r="G944" s="28" t="str">
        <f t="shared" si="104"/>
        <v>P20_PR24</v>
      </c>
      <c r="H944" s="28" t="str">
        <f t="shared" si="105"/>
        <v>C_ODIRISK_ISF</v>
      </c>
    </row>
    <row r="945" spans="1:8">
      <c r="A945" s="71" t="s">
        <v>84</v>
      </c>
      <c r="B945" s="71" t="s">
        <v>1035</v>
      </c>
      <c r="C945" s="71" t="s">
        <v>1036</v>
      </c>
      <c r="D945" s="18" t="s">
        <v>421</v>
      </c>
      <c r="E945" s="73" t="s">
        <v>411</v>
      </c>
      <c r="F945" s="117">
        <f>'Final Output'!J949</f>
        <v>-0.43075170461932699</v>
      </c>
      <c r="G945" s="28" t="str">
        <f t="shared" si="104"/>
        <v>P25_PR24</v>
      </c>
      <c r="H945" s="28" t="str">
        <f t="shared" si="105"/>
        <v>C_ODIRISK_ISF</v>
      </c>
    </row>
    <row r="946" spans="1:8">
      <c r="A946" s="71" t="s">
        <v>84</v>
      </c>
      <c r="B946" s="71" t="s">
        <v>1037</v>
      </c>
      <c r="C946" s="71" t="s">
        <v>1038</v>
      </c>
      <c r="D946" s="18" t="s">
        <v>421</v>
      </c>
      <c r="E946" s="73" t="s">
        <v>411</v>
      </c>
      <c r="F946" s="117">
        <f>'Final Output'!J950</f>
        <v>-0.17823112550438891</v>
      </c>
      <c r="G946" s="28" t="str">
        <f t="shared" si="104"/>
        <v>P30_PR24</v>
      </c>
      <c r="H946" s="28" t="str">
        <f t="shared" si="105"/>
        <v>C_ODIRISK_ISF</v>
      </c>
    </row>
    <row r="947" spans="1:8">
      <c r="A947" s="71" t="s">
        <v>84</v>
      </c>
      <c r="B947" s="71" t="s">
        <v>1039</v>
      </c>
      <c r="C947" s="71" t="s">
        <v>1040</v>
      </c>
      <c r="D947" s="18" t="s">
        <v>421</v>
      </c>
      <c r="E947" s="73" t="s">
        <v>411</v>
      </c>
      <c r="F947" s="117">
        <f>'Final Output'!J951</f>
        <v>-0.1340684614190879</v>
      </c>
      <c r="G947" s="28" t="str">
        <f t="shared" si="104"/>
        <v>P35_PR24</v>
      </c>
      <c r="H947" s="28" t="str">
        <f t="shared" si="105"/>
        <v>C_ODIRISK_ISF</v>
      </c>
    </row>
    <row r="948" spans="1:8">
      <c r="A948" s="71" t="s">
        <v>84</v>
      </c>
      <c r="B948" s="71" t="s">
        <v>1041</v>
      </c>
      <c r="C948" s="71" t="s">
        <v>1042</v>
      </c>
      <c r="D948" s="18" t="s">
        <v>421</v>
      </c>
      <c r="E948" s="73" t="s">
        <v>411</v>
      </c>
      <c r="F948" s="117">
        <f>'Final Output'!J952</f>
        <v>-8.8900872641761275E-2</v>
      </c>
      <c r="G948" s="28" t="str">
        <f t="shared" si="104"/>
        <v>P40_PR24</v>
      </c>
      <c r="H948" s="28" t="str">
        <f t="shared" si="105"/>
        <v>C_ODIRISK_ISF</v>
      </c>
    </row>
    <row r="949" spans="1:8">
      <c r="A949" s="71" t="s">
        <v>84</v>
      </c>
      <c r="B949" s="71" t="s">
        <v>1043</v>
      </c>
      <c r="C949" s="71" t="s">
        <v>1044</v>
      </c>
      <c r="D949" s="18" t="s">
        <v>421</v>
      </c>
      <c r="E949" s="73" t="s">
        <v>411</v>
      </c>
      <c r="F949" s="117">
        <f>'Final Output'!J953</f>
        <v>-6.5346286346913196E-2</v>
      </c>
      <c r="G949" s="28" t="str">
        <f t="shared" si="104"/>
        <v>P45_PR24</v>
      </c>
      <c r="H949" s="28" t="str">
        <f t="shared" si="105"/>
        <v>C_ODIRISK_ISF</v>
      </c>
    </row>
    <row r="950" spans="1:8">
      <c r="A950" s="71" t="s">
        <v>84</v>
      </c>
      <c r="B950" s="71" t="s">
        <v>1045</v>
      </c>
      <c r="C950" s="71" t="s">
        <v>1046</v>
      </c>
      <c r="D950" s="18" t="s">
        <v>421</v>
      </c>
      <c r="E950" s="73" t="s">
        <v>411</v>
      </c>
      <c r="F950" s="117">
        <f>'Final Output'!J954</f>
        <v>0</v>
      </c>
      <c r="G950" s="28" t="str">
        <f t="shared" si="104"/>
        <v>P50_PR24</v>
      </c>
      <c r="H950" s="28" t="str">
        <f t="shared" si="105"/>
        <v>C_ODIRISK_ISF</v>
      </c>
    </row>
    <row r="951" spans="1:8">
      <c r="A951" s="71" t="s">
        <v>84</v>
      </c>
      <c r="B951" s="71" t="s">
        <v>1047</v>
      </c>
      <c r="C951" s="71" t="s">
        <v>1048</v>
      </c>
      <c r="D951" s="18" t="s">
        <v>421</v>
      </c>
      <c r="E951" s="73" t="s">
        <v>411</v>
      </c>
      <c r="F951" s="117">
        <f>'Final Output'!J955</f>
        <v>5.0028470639203571E-2</v>
      </c>
      <c r="G951" s="28" t="str">
        <f t="shared" si="104"/>
        <v>P55_PR24</v>
      </c>
      <c r="H951" s="28" t="str">
        <f t="shared" si="105"/>
        <v>C_ODIRISK_ISF</v>
      </c>
    </row>
    <row r="952" spans="1:8">
      <c r="A952" s="71" t="s">
        <v>84</v>
      </c>
      <c r="B952" s="71" t="s">
        <v>1049</v>
      </c>
      <c r="C952" s="71" t="s">
        <v>1050</v>
      </c>
      <c r="D952" s="18" t="s">
        <v>421</v>
      </c>
      <c r="E952" s="73" t="s">
        <v>411</v>
      </c>
      <c r="F952" s="117">
        <f>'Final Output'!J956</f>
        <v>7.7790521316810413E-2</v>
      </c>
      <c r="G952" s="28" t="str">
        <f t="shared" si="104"/>
        <v>P60_PR24</v>
      </c>
      <c r="H952" s="28" t="str">
        <f t="shared" si="105"/>
        <v>C_ODIRISK_ISF</v>
      </c>
    </row>
    <row r="953" spans="1:8">
      <c r="A953" s="71" t="s">
        <v>84</v>
      </c>
      <c r="B953" s="71" t="s">
        <v>1051</v>
      </c>
      <c r="C953" s="71" t="s">
        <v>1052</v>
      </c>
      <c r="D953" s="18" t="s">
        <v>421</v>
      </c>
      <c r="E953" s="73" t="s">
        <v>411</v>
      </c>
      <c r="F953" s="117">
        <f>'Final Output'!J957</f>
        <v>0.18657563907289121</v>
      </c>
      <c r="G953" s="28" t="str">
        <f t="shared" si="104"/>
        <v>P65_PR24</v>
      </c>
      <c r="H953" s="28" t="str">
        <f t="shared" si="105"/>
        <v>C_ODIRISK_ISF</v>
      </c>
    </row>
    <row r="954" spans="1:8">
      <c r="A954" s="71" t="s">
        <v>84</v>
      </c>
      <c r="B954" s="71" t="s">
        <v>1053</v>
      </c>
      <c r="C954" s="71" t="s">
        <v>1054</v>
      </c>
      <c r="D954" s="18" t="s">
        <v>421</v>
      </c>
      <c r="E954" s="73" t="s">
        <v>411</v>
      </c>
      <c r="F954" s="117">
        <f>'Final Output'!J958</f>
        <v>0.21380357369384151</v>
      </c>
      <c r="G954" s="28" t="str">
        <f t="shared" si="104"/>
        <v>P70_PR24</v>
      </c>
      <c r="H954" s="28" t="str">
        <f t="shared" si="105"/>
        <v>C_ODIRISK_ISF</v>
      </c>
    </row>
    <row r="955" spans="1:8">
      <c r="A955" s="71" t="s">
        <v>84</v>
      </c>
      <c r="B955" s="71" t="s">
        <v>1055</v>
      </c>
      <c r="C955" s="71" t="s">
        <v>1056</v>
      </c>
      <c r="D955" s="18" t="s">
        <v>421</v>
      </c>
      <c r="E955" s="73" t="s">
        <v>411</v>
      </c>
      <c r="F955" s="117">
        <f>'Final Output'!J959</f>
        <v>0.26286659112895394</v>
      </c>
      <c r="G955" s="28" t="str">
        <f t="shared" si="104"/>
        <v>P75_PR24</v>
      </c>
      <c r="H955" s="28" t="str">
        <f t="shared" si="105"/>
        <v>C_ODIRISK_ISF</v>
      </c>
    </row>
    <row r="956" spans="1:8">
      <c r="A956" s="71" t="s">
        <v>84</v>
      </c>
      <c r="B956" s="71" t="s">
        <v>1057</v>
      </c>
      <c r="C956" s="71" t="s">
        <v>1058</v>
      </c>
      <c r="D956" s="18" t="s">
        <v>421</v>
      </c>
      <c r="E956" s="73" t="s">
        <v>411</v>
      </c>
      <c r="F956" s="117">
        <f>'Final Output'!J960</f>
        <v>0.30481062506129586</v>
      </c>
      <c r="G956" s="28" t="str">
        <f t="shared" si="104"/>
        <v>P80_PR24</v>
      </c>
      <c r="H956" s="28" t="str">
        <f t="shared" si="105"/>
        <v>C_ODIRISK_ISF</v>
      </c>
    </row>
    <row r="957" spans="1:8">
      <c r="A957" s="71" t="s">
        <v>84</v>
      </c>
      <c r="B957" s="71" t="s">
        <v>1059</v>
      </c>
      <c r="C957" s="71" t="s">
        <v>1060</v>
      </c>
      <c r="D957" s="18" t="s">
        <v>421</v>
      </c>
      <c r="E957" s="73" t="s">
        <v>411</v>
      </c>
      <c r="F957" s="117">
        <f>'Final Output'!J961</f>
        <v>0.3932473961962466</v>
      </c>
      <c r="G957" s="28" t="str">
        <f t="shared" si="104"/>
        <v>P85_PR24</v>
      </c>
      <c r="H957" s="28" t="str">
        <f t="shared" si="105"/>
        <v>C_ODIRISK_ISF</v>
      </c>
    </row>
    <row r="958" spans="1:8">
      <c r="A958" s="71" t="s">
        <v>84</v>
      </c>
      <c r="B958" s="71" t="s">
        <v>1061</v>
      </c>
      <c r="C958" s="71" t="s">
        <v>1062</v>
      </c>
      <c r="D958" s="18" t="s">
        <v>421</v>
      </c>
      <c r="E958" s="73" t="s">
        <v>411</v>
      </c>
      <c r="F958" s="117">
        <f>'Final Output'!J962</f>
        <v>0.44369274379593704</v>
      </c>
      <c r="G958" s="28" t="str">
        <f t="shared" si="104"/>
        <v>P90_PR24</v>
      </c>
      <c r="H958" s="28" t="str">
        <f t="shared" si="105"/>
        <v>C_ODIRISK_ISF</v>
      </c>
    </row>
    <row r="959" spans="1:8">
      <c r="A959" s="71"/>
      <c r="B959" s="71"/>
      <c r="C959" s="71"/>
      <c r="D959" s="18"/>
      <c r="E959" s="73"/>
      <c r="F959" s="117"/>
    </row>
    <row r="960" spans="1:8">
      <c r="A960" s="71" t="s">
        <v>85</v>
      </c>
      <c r="B960" s="71" t="s">
        <v>1029</v>
      </c>
      <c r="C960" s="71" t="s">
        <v>1030</v>
      </c>
      <c r="D960" s="18" t="s">
        <v>421</v>
      </c>
      <c r="E960" s="73" t="s">
        <v>411</v>
      </c>
      <c r="F960" s="117">
        <f>'Final Output'!J964</f>
        <v>-3.1077740656767672</v>
      </c>
      <c r="G960" s="28" t="str">
        <f t="shared" ref="G960:G976" si="106">RIGHT(B960,8)</f>
        <v>P10_PR24</v>
      </c>
      <c r="H960" s="28" t="str">
        <f t="shared" ref="H960:H976" si="107">LEFT(B960,13)</f>
        <v>C_ODIRISK_ISF</v>
      </c>
    </row>
    <row r="961" spans="1:8">
      <c r="A961" s="71" t="s">
        <v>85</v>
      </c>
      <c r="B961" s="71" t="s">
        <v>1031</v>
      </c>
      <c r="C961" s="71" t="s">
        <v>1032</v>
      </c>
      <c r="D961" s="18" t="s">
        <v>421</v>
      </c>
      <c r="E961" s="73" t="s">
        <v>411</v>
      </c>
      <c r="F961" s="117">
        <f>'Final Output'!J965</f>
        <v>-2.5131223778505429</v>
      </c>
      <c r="G961" s="28" t="str">
        <f t="shared" si="106"/>
        <v>P15_PR24</v>
      </c>
      <c r="H961" s="28" t="str">
        <f t="shared" si="107"/>
        <v>C_ODIRISK_ISF</v>
      </c>
    </row>
    <row r="962" spans="1:8">
      <c r="A962" s="71" t="s">
        <v>85</v>
      </c>
      <c r="B962" s="71" t="s">
        <v>1033</v>
      </c>
      <c r="C962" s="71" t="s">
        <v>1034</v>
      </c>
      <c r="D962" s="18" t="s">
        <v>421</v>
      </c>
      <c r="E962" s="73" t="s">
        <v>411</v>
      </c>
      <c r="F962" s="117">
        <f>'Final Output'!J966</f>
        <v>-1.6196318238908711</v>
      </c>
      <c r="G962" s="28" t="str">
        <f t="shared" si="106"/>
        <v>P20_PR24</v>
      </c>
      <c r="H962" s="28" t="str">
        <f t="shared" si="107"/>
        <v>C_ODIRISK_ISF</v>
      </c>
    </row>
    <row r="963" spans="1:8">
      <c r="A963" s="71" t="s">
        <v>85</v>
      </c>
      <c r="B963" s="71" t="s">
        <v>1035</v>
      </c>
      <c r="C963" s="71" t="s">
        <v>1036</v>
      </c>
      <c r="D963" s="18" t="s">
        <v>421</v>
      </c>
      <c r="E963" s="73" t="s">
        <v>411</v>
      </c>
      <c r="F963" s="117">
        <f>'Final Output'!J967</f>
        <v>-1.3895216278042808</v>
      </c>
      <c r="G963" s="28" t="str">
        <f t="shared" si="106"/>
        <v>P25_PR24</v>
      </c>
      <c r="H963" s="28" t="str">
        <f t="shared" si="107"/>
        <v>C_ODIRISK_ISF</v>
      </c>
    </row>
    <row r="964" spans="1:8">
      <c r="A964" s="71" t="s">
        <v>85</v>
      </c>
      <c r="B964" s="71" t="s">
        <v>1037</v>
      </c>
      <c r="C964" s="71" t="s">
        <v>1038</v>
      </c>
      <c r="D964" s="18" t="s">
        <v>421</v>
      </c>
      <c r="E964" s="73" t="s">
        <v>411</v>
      </c>
      <c r="F964" s="117">
        <f>'Final Output'!J968</f>
        <v>-0.57493911453028623</v>
      </c>
      <c r="G964" s="28" t="str">
        <f t="shared" si="106"/>
        <v>P30_PR24</v>
      </c>
      <c r="H964" s="28" t="str">
        <f t="shared" si="107"/>
        <v>C_ODIRISK_ISF</v>
      </c>
    </row>
    <row r="965" spans="1:8">
      <c r="A965" s="71" t="s">
        <v>85</v>
      </c>
      <c r="B965" s="71" t="s">
        <v>1039</v>
      </c>
      <c r="C965" s="71" t="s">
        <v>1040</v>
      </c>
      <c r="D965" s="18" t="s">
        <v>421</v>
      </c>
      <c r="E965" s="73" t="s">
        <v>411</v>
      </c>
      <c r="F965" s="117">
        <f>'Final Output'!J969</f>
        <v>-0.43247890780350939</v>
      </c>
      <c r="G965" s="28" t="str">
        <f t="shared" si="106"/>
        <v>P35_PR24</v>
      </c>
      <c r="H965" s="28" t="str">
        <f t="shared" si="107"/>
        <v>C_ODIRISK_ISF</v>
      </c>
    </row>
    <row r="966" spans="1:8">
      <c r="A966" s="71" t="s">
        <v>85</v>
      </c>
      <c r="B966" s="71" t="s">
        <v>1041</v>
      </c>
      <c r="C966" s="71" t="s">
        <v>1042</v>
      </c>
      <c r="D966" s="18" t="s">
        <v>421</v>
      </c>
      <c r="E966" s="73" t="s">
        <v>411</v>
      </c>
      <c r="F966" s="117">
        <f>'Final Output'!J970</f>
        <v>-0.28677700852181065</v>
      </c>
      <c r="G966" s="28" t="str">
        <f t="shared" si="106"/>
        <v>P40_PR24</v>
      </c>
      <c r="H966" s="28" t="str">
        <f t="shared" si="107"/>
        <v>C_ODIRISK_ISF</v>
      </c>
    </row>
    <row r="967" spans="1:8">
      <c r="A967" s="71" t="s">
        <v>85</v>
      </c>
      <c r="B967" s="71" t="s">
        <v>1043</v>
      </c>
      <c r="C967" s="71" t="s">
        <v>1044</v>
      </c>
      <c r="D967" s="18" t="s">
        <v>421</v>
      </c>
      <c r="E967" s="73" t="s">
        <v>411</v>
      </c>
      <c r="F967" s="117">
        <f>'Final Output'!J971</f>
        <v>-0.21079447208681668</v>
      </c>
      <c r="G967" s="28" t="str">
        <f t="shared" si="106"/>
        <v>P45_PR24</v>
      </c>
      <c r="H967" s="28" t="str">
        <f t="shared" si="107"/>
        <v>C_ODIRISK_ISF</v>
      </c>
    </row>
    <row r="968" spans="1:8">
      <c r="A968" s="71" t="s">
        <v>85</v>
      </c>
      <c r="B968" s="71" t="s">
        <v>1045</v>
      </c>
      <c r="C968" s="71" t="s">
        <v>1046</v>
      </c>
      <c r="D968" s="18" t="s">
        <v>421</v>
      </c>
      <c r="E968" s="73" t="s">
        <v>411</v>
      </c>
      <c r="F968" s="117">
        <f>'Final Output'!J972</f>
        <v>0</v>
      </c>
      <c r="G968" s="28" t="str">
        <f t="shared" si="106"/>
        <v>P50_PR24</v>
      </c>
      <c r="H968" s="28" t="str">
        <f t="shared" si="107"/>
        <v>C_ODIRISK_ISF</v>
      </c>
    </row>
    <row r="969" spans="1:8">
      <c r="A969" s="71" t="s">
        <v>85</v>
      </c>
      <c r="B969" s="71" t="s">
        <v>1047</v>
      </c>
      <c r="C969" s="71" t="s">
        <v>1048</v>
      </c>
      <c r="D969" s="18" t="s">
        <v>421</v>
      </c>
      <c r="E969" s="73" t="s">
        <v>411</v>
      </c>
      <c r="F969" s="117">
        <f>'Final Output'!J973</f>
        <v>0.16138216335227007</v>
      </c>
      <c r="G969" s="28" t="str">
        <f t="shared" si="106"/>
        <v>P55_PR24</v>
      </c>
      <c r="H969" s="28" t="str">
        <f t="shared" si="107"/>
        <v>C_ODIRISK_ISF</v>
      </c>
    </row>
    <row r="970" spans="1:8">
      <c r="A970" s="71" t="s">
        <v>85</v>
      </c>
      <c r="B970" s="71" t="s">
        <v>1049</v>
      </c>
      <c r="C970" s="71" t="s">
        <v>1050</v>
      </c>
      <c r="D970" s="18" t="s">
        <v>421</v>
      </c>
      <c r="E970" s="73" t="s">
        <v>411</v>
      </c>
      <c r="F970" s="117">
        <f>'Final Output'!J974</f>
        <v>0.25093716553809786</v>
      </c>
      <c r="G970" s="28" t="str">
        <f t="shared" si="106"/>
        <v>P60_PR24</v>
      </c>
      <c r="H970" s="28" t="str">
        <f t="shared" si="107"/>
        <v>C_ODIRISK_ISF</v>
      </c>
    </row>
    <row r="971" spans="1:8">
      <c r="A971" s="71" t="s">
        <v>85</v>
      </c>
      <c r="B971" s="71" t="s">
        <v>1051</v>
      </c>
      <c r="C971" s="71" t="s">
        <v>1052</v>
      </c>
      <c r="D971" s="18" t="s">
        <v>421</v>
      </c>
      <c r="E971" s="73" t="s">
        <v>411</v>
      </c>
      <c r="F971" s="117">
        <f>'Final Output'!J975</f>
        <v>0.60185690023513327</v>
      </c>
      <c r="G971" s="28" t="str">
        <f t="shared" si="106"/>
        <v>P65_PR24</v>
      </c>
      <c r="H971" s="28" t="str">
        <f t="shared" si="107"/>
        <v>C_ODIRISK_ISF</v>
      </c>
    </row>
    <row r="972" spans="1:8">
      <c r="A972" s="71" t="s">
        <v>85</v>
      </c>
      <c r="B972" s="71" t="s">
        <v>1053</v>
      </c>
      <c r="C972" s="71" t="s">
        <v>1054</v>
      </c>
      <c r="D972" s="18" t="s">
        <v>421</v>
      </c>
      <c r="E972" s="73" t="s">
        <v>411</v>
      </c>
      <c r="F972" s="117">
        <f>'Final Output'!J976</f>
        <v>0.68968894739948894</v>
      </c>
      <c r="G972" s="28" t="str">
        <f t="shared" si="106"/>
        <v>P70_PR24</v>
      </c>
      <c r="H972" s="28" t="str">
        <f t="shared" si="107"/>
        <v>C_ODIRISK_ISF</v>
      </c>
    </row>
    <row r="973" spans="1:8">
      <c r="A973" s="71" t="s">
        <v>85</v>
      </c>
      <c r="B973" s="71" t="s">
        <v>1055</v>
      </c>
      <c r="C973" s="71" t="s">
        <v>1056</v>
      </c>
      <c r="D973" s="18" t="s">
        <v>421</v>
      </c>
      <c r="E973" s="73" t="s">
        <v>411</v>
      </c>
      <c r="F973" s="117">
        <f>'Final Output'!J977</f>
        <v>0.84795674557727096</v>
      </c>
      <c r="G973" s="28" t="str">
        <f t="shared" si="106"/>
        <v>P75_PR24</v>
      </c>
      <c r="H973" s="28" t="str">
        <f t="shared" si="107"/>
        <v>C_ODIRISK_ISF</v>
      </c>
    </row>
    <row r="974" spans="1:8">
      <c r="A974" s="71" t="s">
        <v>85</v>
      </c>
      <c r="B974" s="71" t="s">
        <v>1057</v>
      </c>
      <c r="C974" s="71" t="s">
        <v>1058</v>
      </c>
      <c r="D974" s="18" t="s">
        <v>421</v>
      </c>
      <c r="E974" s="73" t="s">
        <v>411</v>
      </c>
      <c r="F974" s="117">
        <f>'Final Output'!J978</f>
        <v>0.98326008084289018</v>
      </c>
      <c r="G974" s="28" t="str">
        <f t="shared" si="106"/>
        <v>P80_PR24</v>
      </c>
      <c r="H974" s="28" t="str">
        <f t="shared" si="107"/>
        <v>C_ODIRISK_ISF</v>
      </c>
    </row>
    <row r="975" spans="1:8">
      <c r="A975" s="71" t="s">
        <v>85</v>
      </c>
      <c r="B975" s="71" t="s">
        <v>1059</v>
      </c>
      <c r="C975" s="71" t="s">
        <v>1060</v>
      </c>
      <c r="D975" s="18" t="s">
        <v>421</v>
      </c>
      <c r="E975" s="73" t="s">
        <v>411</v>
      </c>
      <c r="F975" s="117">
        <f>'Final Output'!J979</f>
        <v>1.2685399877298278</v>
      </c>
      <c r="G975" s="28" t="str">
        <f t="shared" si="106"/>
        <v>P85_PR24</v>
      </c>
      <c r="H975" s="28" t="str">
        <f t="shared" si="107"/>
        <v>C_ODIRISK_ISF</v>
      </c>
    </row>
    <row r="976" spans="1:8">
      <c r="A976" s="71" t="s">
        <v>85</v>
      </c>
      <c r="B976" s="71" t="s">
        <v>1061</v>
      </c>
      <c r="C976" s="71" t="s">
        <v>1062</v>
      </c>
      <c r="D976" s="18" t="s">
        <v>421</v>
      </c>
      <c r="E976" s="73" t="s">
        <v>411</v>
      </c>
      <c r="F976" s="117">
        <f>'Final Output'!J980</f>
        <v>1.4312669154707645</v>
      </c>
      <c r="G976" s="28" t="str">
        <f t="shared" si="106"/>
        <v>P90_PR24</v>
      </c>
      <c r="H976" s="28" t="str">
        <f t="shared" si="107"/>
        <v>C_ODIRISK_ISF</v>
      </c>
    </row>
    <row r="977" spans="1:8">
      <c r="A977" s="71"/>
      <c r="B977" s="71"/>
      <c r="C977" s="71"/>
      <c r="D977" s="18"/>
      <c r="E977" s="73"/>
      <c r="F977" s="117"/>
    </row>
    <row r="978" spans="1:8">
      <c r="A978" s="71" t="s">
        <v>86</v>
      </c>
      <c r="B978" s="71" t="s">
        <v>1029</v>
      </c>
      <c r="C978" s="71" t="s">
        <v>1030</v>
      </c>
      <c r="D978" s="18" t="s">
        <v>421</v>
      </c>
      <c r="E978" s="73" t="s">
        <v>411</v>
      </c>
      <c r="F978" s="117">
        <f>'Final Output'!J982</f>
        <v>-0.96340996035979765</v>
      </c>
      <c r="G978" s="28" t="str">
        <f t="shared" ref="G978:G994" si="108">RIGHT(B978,8)</f>
        <v>P10_PR24</v>
      </c>
      <c r="H978" s="28" t="str">
        <f t="shared" ref="H978:H994" si="109">LEFT(B978,13)</f>
        <v>C_ODIRISK_ISF</v>
      </c>
    </row>
    <row r="979" spans="1:8">
      <c r="A979" s="71" t="s">
        <v>86</v>
      </c>
      <c r="B979" s="71" t="s">
        <v>1031</v>
      </c>
      <c r="C979" s="71" t="s">
        <v>1032</v>
      </c>
      <c r="D979" s="18" t="s">
        <v>421</v>
      </c>
      <c r="E979" s="73" t="s">
        <v>411</v>
      </c>
      <c r="F979" s="117">
        <f>'Final Output'!J983</f>
        <v>-0.77906793713366818</v>
      </c>
      <c r="G979" s="28" t="str">
        <f t="shared" si="108"/>
        <v>P15_PR24</v>
      </c>
      <c r="H979" s="28" t="str">
        <f t="shared" si="109"/>
        <v>C_ODIRISK_ISF</v>
      </c>
    </row>
    <row r="980" spans="1:8">
      <c r="A980" s="71" t="s">
        <v>86</v>
      </c>
      <c r="B980" s="71" t="s">
        <v>1033</v>
      </c>
      <c r="C980" s="71" t="s">
        <v>1034</v>
      </c>
      <c r="D980" s="18" t="s">
        <v>421</v>
      </c>
      <c r="E980" s="73" t="s">
        <v>411</v>
      </c>
      <c r="F980" s="117">
        <f>'Final Output'!J984</f>
        <v>-0.50208586540617017</v>
      </c>
      <c r="G980" s="28" t="str">
        <f t="shared" si="108"/>
        <v>P20_PR24</v>
      </c>
      <c r="H980" s="28" t="str">
        <f t="shared" si="109"/>
        <v>C_ODIRISK_ISF</v>
      </c>
    </row>
    <row r="981" spans="1:8">
      <c r="A981" s="71" t="s">
        <v>86</v>
      </c>
      <c r="B981" s="71" t="s">
        <v>1035</v>
      </c>
      <c r="C981" s="71" t="s">
        <v>1036</v>
      </c>
      <c r="D981" s="18" t="s">
        <v>421</v>
      </c>
      <c r="E981" s="73" t="s">
        <v>411</v>
      </c>
      <c r="F981" s="117">
        <f>'Final Output'!J985</f>
        <v>-0.43075170461932699</v>
      </c>
      <c r="G981" s="28" t="str">
        <f t="shared" si="108"/>
        <v>P25_PR24</v>
      </c>
      <c r="H981" s="28" t="str">
        <f t="shared" si="109"/>
        <v>C_ODIRISK_ISF</v>
      </c>
    </row>
    <row r="982" spans="1:8">
      <c r="A982" s="71" t="s">
        <v>86</v>
      </c>
      <c r="B982" s="71" t="s">
        <v>1037</v>
      </c>
      <c r="C982" s="71" t="s">
        <v>1038</v>
      </c>
      <c r="D982" s="18" t="s">
        <v>421</v>
      </c>
      <c r="E982" s="73" t="s">
        <v>411</v>
      </c>
      <c r="F982" s="117">
        <f>'Final Output'!J986</f>
        <v>-0.17823112550438891</v>
      </c>
      <c r="G982" s="28" t="str">
        <f t="shared" si="108"/>
        <v>P30_PR24</v>
      </c>
      <c r="H982" s="28" t="str">
        <f t="shared" si="109"/>
        <v>C_ODIRISK_ISF</v>
      </c>
    </row>
    <row r="983" spans="1:8">
      <c r="A983" s="71" t="s">
        <v>86</v>
      </c>
      <c r="B983" s="71" t="s">
        <v>1039</v>
      </c>
      <c r="C983" s="71" t="s">
        <v>1040</v>
      </c>
      <c r="D983" s="18" t="s">
        <v>421</v>
      </c>
      <c r="E983" s="73" t="s">
        <v>411</v>
      </c>
      <c r="F983" s="117">
        <f>'Final Output'!J987</f>
        <v>-0.1340684614190879</v>
      </c>
      <c r="G983" s="28" t="str">
        <f t="shared" si="108"/>
        <v>P35_PR24</v>
      </c>
      <c r="H983" s="28" t="str">
        <f t="shared" si="109"/>
        <v>C_ODIRISK_ISF</v>
      </c>
    </row>
    <row r="984" spans="1:8">
      <c r="A984" s="71" t="s">
        <v>86</v>
      </c>
      <c r="B984" s="71" t="s">
        <v>1041</v>
      </c>
      <c r="C984" s="71" t="s">
        <v>1042</v>
      </c>
      <c r="D984" s="18" t="s">
        <v>421</v>
      </c>
      <c r="E984" s="73" t="s">
        <v>411</v>
      </c>
      <c r="F984" s="117">
        <f>'Final Output'!J988</f>
        <v>-8.8900872641761275E-2</v>
      </c>
      <c r="G984" s="28" t="str">
        <f t="shared" si="108"/>
        <v>P40_PR24</v>
      </c>
      <c r="H984" s="28" t="str">
        <f t="shared" si="109"/>
        <v>C_ODIRISK_ISF</v>
      </c>
    </row>
    <row r="985" spans="1:8">
      <c r="A985" s="71" t="s">
        <v>86</v>
      </c>
      <c r="B985" s="71" t="s">
        <v>1043</v>
      </c>
      <c r="C985" s="71" t="s">
        <v>1044</v>
      </c>
      <c r="D985" s="18" t="s">
        <v>421</v>
      </c>
      <c r="E985" s="73" t="s">
        <v>411</v>
      </c>
      <c r="F985" s="117">
        <f>'Final Output'!J989</f>
        <v>-6.5346286346913196E-2</v>
      </c>
      <c r="G985" s="28" t="str">
        <f t="shared" si="108"/>
        <v>P45_PR24</v>
      </c>
      <c r="H985" s="28" t="str">
        <f t="shared" si="109"/>
        <v>C_ODIRISK_ISF</v>
      </c>
    </row>
    <row r="986" spans="1:8">
      <c r="A986" s="71" t="s">
        <v>86</v>
      </c>
      <c r="B986" s="71" t="s">
        <v>1045</v>
      </c>
      <c r="C986" s="71" t="s">
        <v>1046</v>
      </c>
      <c r="D986" s="18" t="s">
        <v>421</v>
      </c>
      <c r="E986" s="73" t="s">
        <v>411</v>
      </c>
      <c r="F986" s="117">
        <f>'Final Output'!J990</f>
        <v>0</v>
      </c>
      <c r="G986" s="28" t="str">
        <f t="shared" si="108"/>
        <v>P50_PR24</v>
      </c>
      <c r="H986" s="28" t="str">
        <f t="shared" si="109"/>
        <v>C_ODIRISK_ISF</v>
      </c>
    </row>
    <row r="987" spans="1:8">
      <c r="A987" s="71" t="s">
        <v>86</v>
      </c>
      <c r="B987" s="71" t="s">
        <v>1047</v>
      </c>
      <c r="C987" s="71" t="s">
        <v>1048</v>
      </c>
      <c r="D987" s="18" t="s">
        <v>421</v>
      </c>
      <c r="E987" s="73" t="s">
        <v>411</v>
      </c>
      <c r="F987" s="117">
        <f>'Final Output'!J991</f>
        <v>5.0028470639203571E-2</v>
      </c>
      <c r="G987" s="28" t="str">
        <f t="shared" si="108"/>
        <v>P55_PR24</v>
      </c>
      <c r="H987" s="28" t="str">
        <f t="shared" si="109"/>
        <v>C_ODIRISK_ISF</v>
      </c>
    </row>
    <row r="988" spans="1:8">
      <c r="A988" s="71" t="s">
        <v>86</v>
      </c>
      <c r="B988" s="71" t="s">
        <v>1049</v>
      </c>
      <c r="C988" s="71" t="s">
        <v>1050</v>
      </c>
      <c r="D988" s="18" t="s">
        <v>421</v>
      </c>
      <c r="E988" s="73" t="s">
        <v>411</v>
      </c>
      <c r="F988" s="117">
        <f>'Final Output'!J992</f>
        <v>7.7790521316810413E-2</v>
      </c>
      <c r="G988" s="28" t="str">
        <f t="shared" si="108"/>
        <v>P60_PR24</v>
      </c>
      <c r="H988" s="28" t="str">
        <f t="shared" si="109"/>
        <v>C_ODIRISK_ISF</v>
      </c>
    </row>
    <row r="989" spans="1:8">
      <c r="A989" s="71" t="s">
        <v>86</v>
      </c>
      <c r="B989" s="71" t="s">
        <v>1051</v>
      </c>
      <c r="C989" s="71" t="s">
        <v>1052</v>
      </c>
      <c r="D989" s="18" t="s">
        <v>421</v>
      </c>
      <c r="E989" s="73" t="s">
        <v>411</v>
      </c>
      <c r="F989" s="117">
        <f>'Final Output'!J993</f>
        <v>0.18657563907289121</v>
      </c>
      <c r="G989" s="28" t="str">
        <f t="shared" si="108"/>
        <v>P65_PR24</v>
      </c>
      <c r="H989" s="28" t="str">
        <f t="shared" si="109"/>
        <v>C_ODIRISK_ISF</v>
      </c>
    </row>
    <row r="990" spans="1:8">
      <c r="A990" s="71" t="s">
        <v>86</v>
      </c>
      <c r="B990" s="71" t="s">
        <v>1053</v>
      </c>
      <c r="C990" s="71" t="s">
        <v>1054</v>
      </c>
      <c r="D990" s="18" t="s">
        <v>421</v>
      </c>
      <c r="E990" s="73" t="s">
        <v>411</v>
      </c>
      <c r="F990" s="117">
        <f>'Final Output'!J994</f>
        <v>0.21380357369384151</v>
      </c>
      <c r="G990" s="28" t="str">
        <f t="shared" si="108"/>
        <v>P70_PR24</v>
      </c>
      <c r="H990" s="28" t="str">
        <f t="shared" si="109"/>
        <v>C_ODIRISK_ISF</v>
      </c>
    </row>
    <row r="991" spans="1:8">
      <c r="A991" s="71" t="s">
        <v>86</v>
      </c>
      <c r="B991" s="71" t="s">
        <v>1055</v>
      </c>
      <c r="C991" s="71" t="s">
        <v>1056</v>
      </c>
      <c r="D991" s="18" t="s">
        <v>421</v>
      </c>
      <c r="E991" s="73" t="s">
        <v>411</v>
      </c>
      <c r="F991" s="117">
        <f>'Final Output'!J995</f>
        <v>0.26286659112895394</v>
      </c>
      <c r="G991" s="28" t="str">
        <f t="shared" si="108"/>
        <v>P75_PR24</v>
      </c>
      <c r="H991" s="28" t="str">
        <f t="shared" si="109"/>
        <v>C_ODIRISK_ISF</v>
      </c>
    </row>
    <row r="992" spans="1:8">
      <c r="A992" s="71" t="s">
        <v>86</v>
      </c>
      <c r="B992" s="71" t="s">
        <v>1057</v>
      </c>
      <c r="C992" s="71" t="s">
        <v>1058</v>
      </c>
      <c r="D992" s="18" t="s">
        <v>421</v>
      </c>
      <c r="E992" s="73" t="s">
        <v>411</v>
      </c>
      <c r="F992" s="117">
        <f>'Final Output'!J996</f>
        <v>0.30481062506129586</v>
      </c>
      <c r="G992" s="28" t="str">
        <f t="shared" si="108"/>
        <v>P80_PR24</v>
      </c>
      <c r="H992" s="28" t="str">
        <f t="shared" si="109"/>
        <v>C_ODIRISK_ISF</v>
      </c>
    </row>
    <row r="993" spans="1:8">
      <c r="A993" s="71" t="s">
        <v>86</v>
      </c>
      <c r="B993" s="71" t="s">
        <v>1059</v>
      </c>
      <c r="C993" s="71" t="s">
        <v>1060</v>
      </c>
      <c r="D993" s="18" t="s">
        <v>421</v>
      </c>
      <c r="E993" s="73" t="s">
        <v>411</v>
      </c>
      <c r="F993" s="117">
        <f>'Final Output'!J997</f>
        <v>0.3932473961962466</v>
      </c>
      <c r="G993" s="28" t="str">
        <f t="shared" si="108"/>
        <v>P85_PR24</v>
      </c>
      <c r="H993" s="28" t="str">
        <f t="shared" si="109"/>
        <v>C_ODIRISK_ISF</v>
      </c>
    </row>
    <row r="994" spans="1:8">
      <c r="A994" s="71" t="s">
        <v>86</v>
      </c>
      <c r="B994" s="71" t="s">
        <v>1061</v>
      </c>
      <c r="C994" s="71" t="s">
        <v>1062</v>
      </c>
      <c r="D994" s="18" t="s">
        <v>421</v>
      </c>
      <c r="E994" s="73" t="s">
        <v>411</v>
      </c>
      <c r="F994" s="117">
        <f>'Final Output'!J998</f>
        <v>0.44369274379593704</v>
      </c>
      <c r="G994" s="28" t="str">
        <f t="shared" si="108"/>
        <v>P90_PR24</v>
      </c>
      <c r="H994" s="28" t="str">
        <f t="shared" si="109"/>
        <v>C_ODIRISK_ISF</v>
      </c>
    </row>
    <row r="995" spans="1:8">
      <c r="A995" s="71"/>
      <c r="B995" s="71"/>
      <c r="C995" s="71"/>
      <c r="D995" s="18"/>
      <c r="E995" s="73"/>
      <c r="F995" s="117"/>
    </row>
    <row r="996" spans="1:8">
      <c r="A996" s="71" t="s">
        <v>87</v>
      </c>
      <c r="B996" s="71" t="s">
        <v>1029</v>
      </c>
      <c r="C996" s="71" t="s">
        <v>1030</v>
      </c>
      <c r="D996" s="18" t="s">
        <v>421</v>
      </c>
      <c r="E996" s="73" t="s">
        <v>411</v>
      </c>
      <c r="F996" s="117">
        <f>'Final Output'!J1000</f>
        <v>-0.96340996035979765</v>
      </c>
      <c r="G996" s="28" t="str">
        <f t="shared" ref="G996:G1012" si="110">RIGHT(B996,8)</f>
        <v>P10_PR24</v>
      </c>
      <c r="H996" s="28" t="str">
        <f t="shared" ref="H996:H1012" si="111">LEFT(B996,13)</f>
        <v>C_ODIRISK_ISF</v>
      </c>
    </row>
    <row r="997" spans="1:8">
      <c r="A997" s="71" t="s">
        <v>87</v>
      </c>
      <c r="B997" s="71" t="s">
        <v>1031</v>
      </c>
      <c r="C997" s="71" t="s">
        <v>1032</v>
      </c>
      <c r="D997" s="18" t="s">
        <v>421</v>
      </c>
      <c r="E997" s="73" t="s">
        <v>411</v>
      </c>
      <c r="F997" s="117">
        <f>'Final Output'!J1001</f>
        <v>-0.77906793713366818</v>
      </c>
      <c r="G997" s="28" t="str">
        <f t="shared" si="110"/>
        <v>P15_PR24</v>
      </c>
      <c r="H997" s="28" t="str">
        <f t="shared" si="111"/>
        <v>C_ODIRISK_ISF</v>
      </c>
    </row>
    <row r="998" spans="1:8">
      <c r="A998" s="71" t="s">
        <v>87</v>
      </c>
      <c r="B998" s="71" t="s">
        <v>1033</v>
      </c>
      <c r="C998" s="71" t="s">
        <v>1034</v>
      </c>
      <c r="D998" s="18" t="s">
        <v>421</v>
      </c>
      <c r="E998" s="73" t="s">
        <v>411</v>
      </c>
      <c r="F998" s="117">
        <f>'Final Output'!J1002</f>
        <v>-0.50208586540617017</v>
      </c>
      <c r="G998" s="28" t="str">
        <f t="shared" si="110"/>
        <v>P20_PR24</v>
      </c>
      <c r="H998" s="28" t="str">
        <f t="shared" si="111"/>
        <v>C_ODIRISK_ISF</v>
      </c>
    </row>
    <row r="999" spans="1:8">
      <c r="A999" s="71" t="s">
        <v>87</v>
      </c>
      <c r="B999" s="71" t="s">
        <v>1035</v>
      </c>
      <c r="C999" s="71" t="s">
        <v>1036</v>
      </c>
      <c r="D999" s="18" t="s">
        <v>421</v>
      </c>
      <c r="E999" s="73" t="s">
        <v>411</v>
      </c>
      <c r="F999" s="117">
        <f>'Final Output'!J1003</f>
        <v>-0.43075170461932699</v>
      </c>
      <c r="G999" s="28" t="str">
        <f t="shared" si="110"/>
        <v>P25_PR24</v>
      </c>
      <c r="H999" s="28" t="str">
        <f t="shared" si="111"/>
        <v>C_ODIRISK_ISF</v>
      </c>
    </row>
    <row r="1000" spans="1:8">
      <c r="A1000" s="71" t="s">
        <v>87</v>
      </c>
      <c r="B1000" s="71" t="s">
        <v>1037</v>
      </c>
      <c r="C1000" s="71" t="s">
        <v>1038</v>
      </c>
      <c r="D1000" s="18" t="s">
        <v>421</v>
      </c>
      <c r="E1000" s="73" t="s">
        <v>411</v>
      </c>
      <c r="F1000" s="117">
        <f>'Final Output'!J1004</f>
        <v>-0.17823112550438891</v>
      </c>
      <c r="G1000" s="28" t="str">
        <f t="shared" si="110"/>
        <v>P30_PR24</v>
      </c>
      <c r="H1000" s="28" t="str">
        <f t="shared" si="111"/>
        <v>C_ODIRISK_ISF</v>
      </c>
    </row>
    <row r="1001" spans="1:8">
      <c r="A1001" s="71" t="s">
        <v>87</v>
      </c>
      <c r="B1001" s="71" t="s">
        <v>1039</v>
      </c>
      <c r="C1001" s="71" t="s">
        <v>1040</v>
      </c>
      <c r="D1001" s="18" t="s">
        <v>421</v>
      </c>
      <c r="E1001" s="73" t="s">
        <v>411</v>
      </c>
      <c r="F1001" s="117">
        <f>'Final Output'!J1005</f>
        <v>-0.1340684614190879</v>
      </c>
      <c r="G1001" s="28" t="str">
        <f t="shared" si="110"/>
        <v>P35_PR24</v>
      </c>
      <c r="H1001" s="28" t="str">
        <f t="shared" si="111"/>
        <v>C_ODIRISK_ISF</v>
      </c>
    </row>
    <row r="1002" spans="1:8">
      <c r="A1002" s="71" t="s">
        <v>87</v>
      </c>
      <c r="B1002" s="71" t="s">
        <v>1041</v>
      </c>
      <c r="C1002" s="71" t="s">
        <v>1042</v>
      </c>
      <c r="D1002" s="18" t="s">
        <v>421</v>
      </c>
      <c r="E1002" s="73" t="s">
        <v>411</v>
      </c>
      <c r="F1002" s="117">
        <f>'Final Output'!J1006</f>
        <v>-8.8900872641761275E-2</v>
      </c>
      <c r="G1002" s="28" t="str">
        <f t="shared" si="110"/>
        <v>P40_PR24</v>
      </c>
      <c r="H1002" s="28" t="str">
        <f t="shared" si="111"/>
        <v>C_ODIRISK_ISF</v>
      </c>
    </row>
    <row r="1003" spans="1:8">
      <c r="A1003" s="71" t="s">
        <v>87</v>
      </c>
      <c r="B1003" s="71" t="s">
        <v>1043</v>
      </c>
      <c r="C1003" s="71" t="s">
        <v>1044</v>
      </c>
      <c r="D1003" s="18" t="s">
        <v>421</v>
      </c>
      <c r="E1003" s="73" t="s">
        <v>411</v>
      </c>
      <c r="F1003" s="117">
        <f>'Final Output'!J1007</f>
        <v>-6.5346286346913196E-2</v>
      </c>
      <c r="G1003" s="28" t="str">
        <f t="shared" si="110"/>
        <v>P45_PR24</v>
      </c>
      <c r="H1003" s="28" t="str">
        <f t="shared" si="111"/>
        <v>C_ODIRISK_ISF</v>
      </c>
    </row>
    <row r="1004" spans="1:8">
      <c r="A1004" s="71" t="s">
        <v>87</v>
      </c>
      <c r="B1004" s="71" t="s">
        <v>1045</v>
      </c>
      <c r="C1004" s="71" t="s">
        <v>1046</v>
      </c>
      <c r="D1004" s="18" t="s">
        <v>421</v>
      </c>
      <c r="E1004" s="73" t="s">
        <v>411</v>
      </c>
      <c r="F1004" s="117">
        <f>'Final Output'!J1008</f>
        <v>0</v>
      </c>
      <c r="G1004" s="28" t="str">
        <f t="shared" si="110"/>
        <v>P50_PR24</v>
      </c>
      <c r="H1004" s="28" t="str">
        <f t="shared" si="111"/>
        <v>C_ODIRISK_ISF</v>
      </c>
    </row>
    <row r="1005" spans="1:8">
      <c r="A1005" s="71" t="s">
        <v>87</v>
      </c>
      <c r="B1005" s="71" t="s">
        <v>1047</v>
      </c>
      <c r="C1005" s="71" t="s">
        <v>1048</v>
      </c>
      <c r="D1005" s="18" t="s">
        <v>421</v>
      </c>
      <c r="E1005" s="73" t="s">
        <v>411</v>
      </c>
      <c r="F1005" s="117">
        <f>'Final Output'!J1009</f>
        <v>5.0028470639203571E-2</v>
      </c>
      <c r="G1005" s="28" t="str">
        <f t="shared" si="110"/>
        <v>P55_PR24</v>
      </c>
      <c r="H1005" s="28" t="str">
        <f t="shared" si="111"/>
        <v>C_ODIRISK_ISF</v>
      </c>
    </row>
    <row r="1006" spans="1:8">
      <c r="A1006" s="71" t="s">
        <v>87</v>
      </c>
      <c r="B1006" s="71" t="s">
        <v>1049</v>
      </c>
      <c r="C1006" s="71" t="s">
        <v>1050</v>
      </c>
      <c r="D1006" s="18" t="s">
        <v>421</v>
      </c>
      <c r="E1006" s="73" t="s">
        <v>411</v>
      </c>
      <c r="F1006" s="117">
        <f>'Final Output'!J1010</f>
        <v>7.7790521316810413E-2</v>
      </c>
      <c r="G1006" s="28" t="str">
        <f t="shared" si="110"/>
        <v>P60_PR24</v>
      </c>
      <c r="H1006" s="28" t="str">
        <f t="shared" si="111"/>
        <v>C_ODIRISK_ISF</v>
      </c>
    </row>
    <row r="1007" spans="1:8">
      <c r="A1007" s="71" t="s">
        <v>87</v>
      </c>
      <c r="B1007" s="71" t="s">
        <v>1051</v>
      </c>
      <c r="C1007" s="71" t="s">
        <v>1052</v>
      </c>
      <c r="D1007" s="18" t="s">
        <v>421</v>
      </c>
      <c r="E1007" s="73" t="s">
        <v>411</v>
      </c>
      <c r="F1007" s="117">
        <f>'Final Output'!J1011</f>
        <v>0.18657563907289121</v>
      </c>
      <c r="G1007" s="28" t="str">
        <f t="shared" si="110"/>
        <v>P65_PR24</v>
      </c>
      <c r="H1007" s="28" t="str">
        <f t="shared" si="111"/>
        <v>C_ODIRISK_ISF</v>
      </c>
    </row>
    <row r="1008" spans="1:8">
      <c r="A1008" s="71" t="s">
        <v>87</v>
      </c>
      <c r="B1008" s="71" t="s">
        <v>1053</v>
      </c>
      <c r="C1008" s="71" t="s">
        <v>1054</v>
      </c>
      <c r="D1008" s="18" t="s">
        <v>421</v>
      </c>
      <c r="E1008" s="73" t="s">
        <v>411</v>
      </c>
      <c r="F1008" s="117">
        <f>'Final Output'!J1012</f>
        <v>0.21380357369384151</v>
      </c>
      <c r="G1008" s="28" t="str">
        <f t="shared" si="110"/>
        <v>P70_PR24</v>
      </c>
      <c r="H1008" s="28" t="str">
        <f t="shared" si="111"/>
        <v>C_ODIRISK_ISF</v>
      </c>
    </row>
    <row r="1009" spans="1:8">
      <c r="A1009" s="71" t="s">
        <v>87</v>
      </c>
      <c r="B1009" s="71" t="s">
        <v>1055</v>
      </c>
      <c r="C1009" s="71" t="s">
        <v>1056</v>
      </c>
      <c r="D1009" s="18" t="s">
        <v>421</v>
      </c>
      <c r="E1009" s="73" t="s">
        <v>411</v>
      </c>
      <c r="F1009" s="117">
        <f>'Final Output'!J1013</f>
        <v>0.26286659112895394</v>
      </c>
      <c r="G1009" s="28" t="str">
        <f t="shared" si="110"/>
        <v>P75_PR24</v>
      </c>
      <c r="H1009" s="28" t="str">
        <f t="shared" si="111"/>
        <v>C_ODIRISK_ISF</v>
      </c>
    </row>
    <row r="1010" spans="1:8">
      <c r="A1010" s="71" t="s">
        <v>87</v>
      </c>
      <c r="B1010" s="71" t="s">
        <v>1057</v>
      </c>
      <c r="C1010" s="71" t="s">
        <v>1058</v>
      </c>
      <c r="D1010" s="18" t="s">
        <v>421</v>
      </c>
      <c r="E1010" s="73" t="s">
        <v>411</v>
      </c>
      <c r="F1010" s="117">
        <f>'Final Output'!J1014</f>
        <v>0.30481062506129586</v>
      </c>
      <c r="G1010" s="28" t="str">
        <f t="shared" si="110"/>
        <v>P80_PR24</v>
      </c>
      <c r="H1010" s="28" t="str">
        <f t="shared" si="111"/>
        <v>C_ODIRISK_ISF</v>
      </c>
    </row>
    <row r="1011" spans="1:8">
      <c r="A1011" s="71" t="s">
        <v>87</v>
      </c>
      <c r="B1011" s="71" t="s">
        <v>1059</v>
      </c>
      <c r="C1011" s="71" t="s">
        <v>1060</v>
      </c>
      <c r="D1011" s="18" t="s">
        <v>421</v>
      </c>
      <c r="E1011" s="73" t="s">
        <v>411</v>
      </c>
      <c r="F1011" s="117">
        <f>'Final Output'!J1015</f>
        <v>0.3932473961962466</v>
      </c>
      <c r="G1011" s="28" t="str">
        <f t="shared" si="110"/>
        <v>P85_PR24</v>
      </c>
      <c r="H1011" s="28" t="str">
        <f t="shared" si="111"/>
        <v>C_ODIRISK_ISF</v>
      </c>
    </row>
    <row r="1012" spans="1:8">
      <c r="A1012" s="71" t="s">
        <v>87</v>
      </c>
      <c r="B1012" s="71" t="s">
        <v>1061</v>
      </c>
      <c r="C1012" s="71" t="s">
        <v>1062</v>
      </c>
      <c r="D1012" s="18" t="s">
        <v>421</v>
      </c>
      <c r="E1012" s="73" t="s">
        <v>411</v>
      </c>
      <c r="F1012" s="117">
        <f>'Final Output'!J1016</f>
        <v>0.44369274379593704</v>
      </c>
      <c r="G1012" s="28" t="str">
        <f t="shared" si="110"/>
        <v>P90_PR24</v>
      </c>
      <c r="H1012" s="28" t="str">
        <f t="shared" si="111"/>
        <v>C_ODIRISK_ISF</v>
      </c>
    </row>
    <row r="1013" spans="1:8">
      <c r="A1013" s="71"/>
      <c r="B1013" s="71"/>
      <c r="C1013" s="71"/>
      <c r="D1013" s="18"/>
      <c r="E1013" s="73"/>
      <c r="F1013" s="117"/>
    </row>
    <row r="1014" spans="1:8">
      <c r="A1014" s="71" t="s">
        <v>88</v>
      </c>
      <c r="B1014" s="71" t="s">
        <v>1029</v>
      </c>
      <c r="C1014" s="71" t="s">
        <v>1030</v>
      </c>
      <c r="D1014" s="18" t="s">
        <v>421</v>
      </c>
      <c r="E1014" s="73" t="s">
        <v>411</v>
      </c>
      <c r="F1014" s="117">
        <f>'Final Output'!J1018</f>
        <v>-0.96340996035979765</v>
      </c>
      <c r="G1014" s="28" t="str">
        <f t="shared" ref="G1014:G1030" si="112">RIGHT(B1014,8)</f>
        <v>P10_PR24</v>
      </c>
      <c r="H1014" s="28" t="str">
        <f t="shared" ref="H1014:H1030" si="113">LEFT(B1014,13)</f>
        <v>C_ODIRISK_ISF</v>
      </c>
    </row>
    <row r="1015" spans="1:8">
      <c r="A1015" s="71" t="s">
        <v>88</v>
      </c>
      <c r="B1015" s="71" t="s">
        <v>1031</v>
      </c>
      <c r="C1015" s="71" t="s">
        <v>1032</v>
      </c>
      <c r="D1015" s="18" t="s">
        <v>421</v>
      </c>
      <c r="E1015" s="73" t="s">
        <v>411</v>
      </c>
      <c r="F1015" s="117">
        <f>'Final Output'!J1019</f>
        <v>-0.77906793713366818</v>
      </c>
      <c r="G1015" s="28" t="str">
        <f t="shared" si="112"/>
        <v>P15_PR24</v>
      </c>
      <c r="H1015" s="28" t="str">
        <f t="shared" si="113"/>
        <v>C_ODIRISK_ISF</v>
      </c>
    </row>
    <row r="1016" spans="1:8">
      <c r="A1016" s="71" t="s">
        <v>88</v>
      </c>
      <c r="B1016" s="71" t="s">
        <v>1033</v>
      </c>
      <c r="C1016" s="71" t="s">
        <v>1034</v>
      </c>
      <c r="D1016" s="18" t="s">
        <v>421</v>
      </c>
      <c r="E1016" s="73" t="s">
        <v>411</v>
      </c>
      <c r="F1016" s="117">
        <f>'Final Output'!J1020</f>
        <v>-0.50208586540617017</v>
      </c>
      <c r="G1016" s="28" t="str">
        <f t="shared" si="112"/>
        <v>P20_PR24</v>
      </c>
      <c r="H1016" s="28" t="str">
        <f t="shared" si="113"/>
        <v>C_ODIRISK_ISF</v>
      </c>
    </row>
    <row r="1017" spans="1:8">
      <c r="A1017" s="71" t="s">
        <v>88</v>
      </c>
      <c r="B1017" s="71" t="s">
        <v>1035</v>
      </c>
      <c r="C1017" s="71" t="s">
        <v>1036</v>
      </c>
      <c r="D1017" s="18" t="s">
        <v>421</v>
      </c>
      <c r="E1017" s="73" t="s">
        <v>411</v>
      </c>
      <c r="F1017" s="117">
        <f>'Final Output'!J1021</f>
        <v>-0.43075170461932699</v>
      </c>
      <c r="G1017" s="28" t="str">
        <f t="shared" si="112"/>
        <v>P25_PR24</v>
      </c>
      <c r="H1017" s="28" t="str">
        <f t="shared" si="113"/>
        <v>C_ODIRISK_ISF</v>
      </c>
    </row>
    <row r="1018" spans="1:8">
      <c r="A1018" s="71" t="s">
        <v>88</v>
      </c>
      <c r="B1018" s="71" t="s">
        <v>1037</v>
      </c>
      <c r="C1018" s="71" t="s">
        <v>1038</v>
      </c>
      <c r="D1018" s="18" t="s">
        <v>421</v>
      </c>
      <c r="E1018" s="73" t="s">
        <v>411</v>
      </c>
      <c r="F1018" s="117">
        <f>'Final Output'!J1022</f>
        <v>-0.17823112550438891</v>
      </c>
      <c r="G1018" s="28" t="str">
        <f t="shared" si="112"/>
        <v>P30_PR24</v>
      </c>
      <c r="H1018" s="28" t="str">
        <f t="shared" si="113"/>
        <v>C_ODIRISK_ISF</v>
      </c>
    </row>
    <row r="1019" spans="1:8">
      <c r="A1019" s="71" t="s">
        <v>88</v>
      </c>
      <c r="B1019" s="71" t="s">
        <v>1039</v>
      </c>
      <c r="C1019" s="71" t="s">
        <v>1040</v>
      </c>
      <c r="D1019" s="18" t="s">
        <v>421</v>
      </c>
      <c r="E1019" s="73" t="s">
        <v>411</v>
      </c>
      <c r="F1019" s="117">
        <f>'Final Output'!J1023</f>
        <v>-0.1340684614190879</v>
      </c>
      <c r="G1019" s="28" t="str">
        <f t="shared" si="112"/>
        <v>P35_PR24</v>
      </c>
      <c r="H1019" s="28" t="str">
        <f t="shared" si="113"/>
        <v>C_ODIRISK_ISF</v>
      </c>
    </row>
    <row r="1020" spans="1:8">
      <c r="A1020" s="71" t="s">
        <v>88</v>
      </c>
      <c r="B1020" s="71" t="s">
        <v>1041</v>
      </c>
      <c r="C1020" s="71" t="s">
        <v>1042</v>
      </c>
      <c r="D1020" s="18" t="s">
        <v>421</v>
      </c>
      <c r="E1020" s="73" t="s">
        <v>411</v>
      </c>
      <c r="F1020" s="117">
        <f>'Final Output'!J1024</f>
        <v>-8.8900872641761275E-2</v>
      </c>
      <c r="G1020" s="28" t="str">
        <f t="shared" si="112"/>
        <v>P40_PR24</v>
      </c>
      <c r="H1020" s="28" t="str">
        <f t="shared" si="113"/>
        <v>C_ODIRISK_ISF</v>
      </c>
    </row>
    <row r="1021" spans="1:8">
      <c r="A1021" s="71" t="s">
        <v>88</v>
      </c>
      <c r="B1021" s="71" t="s">
        <v>1043</v>
      </c>
      <c r="C1021" s="71" t="s">
        <v>1044</v>
      </c>
      <c r="D1021" s="18" t="s">
        <v>421</v>
      </c>
      <c r="E1021" s="73" t="s">
        <v>411</v>
      </c>
      <c r="F1021" s="117">
        <f>'Final Output'!J1025</f>
        <v>-6.5346286346913196E-2</v>
      </c>
      <c r="G1021" s="28" t="str">
        <f t="shared" si="112"/>
        <v>P45_PR24</v>
      </c>
      <c r="H1021" s="28" t="str">
        <f t="shared" si="113"/>
        <v>C_ODIRISK_ISF</v>
      </c>
    </row>
    <row r="1022" spans="1:8">
      <c r="A1022" s="71" t="s">
        <v>88</v>
      </c>
      <c r="B1022" s="71" t="s">
        <v>1045</v>
      </c>
      <c r="C1022" s="71" t="s">
        <v>1046</v>
      </c>
      <c r="D1022" s="18" t="s">
        <v>421</v>
      </c>
      <c r="E1022" s="73" t="s">
        <v>411</v>
      </c>
      <c r="F1022" s="117">
        <f>'Final Output'!J1026</f>
        <v>0</v>
      </c>
      <c r="G1022" s="28" t="str">
        <f t="shared" si="112"/>
        <v>P50_PR24</v>
      </c>
      <c r="H1022" s="28" t="str">
        <f t="shared" si="113"/>
        <v>C_ODIRISK_ISF</v>
      </c>
    </row>
    <row r="1023" spans="1:8">
      <c r="A1023" s="71" t="s">
        <v>88</v>
      </c>
      <c r="B1023" s="71" t="s">
        <v>1047</v>
      </c>
      <c r="C1023" s="71" t="s">
        <v>1048</v>
      </c>
      <c r="D1023" s="18" t="s">
        <v>421</v>
      </c>
      <c r="E1023" s="73" t="s">
        <v>411</v>
      </c>
      <c r="F1023" s="117">
        <f>'Final Output'!J1027</f>
        <v>5.0028470639203571E-2</v>
      </c>
      <c r="G1023" s="28" t="str">
        <f t="shared" si="112"/>
        <v>P55_PR24</v>
      </c>
      <c r="H1023" s="28" t="str">
        <f t="shared" si="113"/>
        <v>C_ODIRISK_ISF</v>
      </c>
    </row>
    <row r="1024" spans="1:8">
      <c r="A1024" s="71" t="s">
        <v>88</v>
      </c>
      <c r="B1024" s="71" t="s">
        <v>1049</v>
      </c>
      <c r="C1024" s="71" t="s">
        <v>1050</v>
      </c>
      <c r="D1024" s="18" t="s">
        <v>421</v>
      </c>
      <c r="E1024" s="73" t="s">
        <v>411</v>
      </c>
      <c r="F1024" s="117">
        <f>'Final Output'!J1028</f>
        <v>7.7790521316810413E-2</v>
      </c>
      <c r="G1024" s="28" t="str">
        <f t="shared" si="112"/>
        <v>P60_PR24</v>
      </c>
      <c r="H1024" s="28" t="str">
        <f t="shared" si="113"/>
        <v>C_ODIRISK_ISF</v>
      </c>
    </row>
    <row r="1025" spans="1:8">
      <c r="A1025" s="71" t="s">
        <v>88</v>
      </c>
      <c r="B1025" s="71" t="s">
        <v>1051</v>
      </c>
      <c r="C1025" s="71" t="s">
        <v>1052</v>
      </c>
      <c r="D1025" s="18" t="s">
        <v>421</v>
      </c>
      <c r="E1025" s="73" t="s">
        <v>411</v>
      </c>
      <c r="F1025" s="117">
        <f>'Final Output'!J1029</f>
        <v>0.18657563907289121</v>
      </c>
      <c r="G1025" s="28" t="str">
        <f t="shared" si="112"/>
        <v>P65_PR24</v>
      </c>
      <c r="H1025" s="28" t="str">
        <f t="shared" si="113"/>
        <v>C_ODIRISK_ISF</v>
      </c>
    </row>
    <row r="1026" spans="1:8">
      <c r="A1026" s="71" t="s">
        <v>88</v>
      </c>
      <c r="B1026" s="71" t="s">
        <v>1053</v>
      </c>
      <c r="C1026" s="71" t="s">
        <v>1054</v>
      </c>
      <c r="D1026" s="18" t="s">
        <v>421</v>
      </c>
      <c r="E1026" s="73" t="s">
        <v>411</v>
      </c>
      <c r="F1026" s="117">
        <f>'Final Output'!J1030</f>
        <v>0.21380357369384151</v>
      </c>
      <c r="G1026" s="28" t="str">
        <f t="shared" si="112"/>
        <v>P70_PR24</v>
      </c>
      <c r="H1026" s="28" t="str">
        <f t="shared" si="113"/>
        <v>C_ODIRISK_ISF</v>
      </c>
    </row>
    <row r="1027" spans="1:8">
      <c r="A1027" s="71" t="s">
        <v>88</v>
      </c>
      <c r="B1027" s="71" t="s">
        <v>1055</v>
      </c>
      <c r="C1027" s="71" t="s">
        <v>1056</v>
      </c>
      <c r="D1027" s="18" t="s">
        <v>421</v>
      </c>
      <c r="E1027" s="73" t="s">
        <v>411</v>
      </c>
      <c r="F1027" s="117">
        <f>'Final Output'!J1031</f>
        <v>0.26286659112895394</v>
      </c>
      <c r="G1027" s="28" t="str">
        <f t="shared" si="112"/>
        <v>P75_PR24</v>
      </c>
      <c r="H1027" s="28" t="str">
        <f t="shared" si="113"/>
        <v>C_ODIRISK_ISF</v>
      </c>
    </row>
    <row r="1028" spans="1:8">
      <c r="A1028" s="71" t="s">
        <v>88</v>
      </c>
      <c r="B1028" s="71" t="s">
        <v>1057</v>
      </c>
      <c r="C1028" s="71" t="s">
        <v>1058</v>
      </c>
      <c r="D1028" s="18" t="s">
        <v>421</v>
      </c>
      <c r="E1028" s="73" t="s">
        <v>411</v>
      </c>
      <c r="F1028" s="117">
        <f>'Final Output'!J1032</f>
        <v>0.30481062506129586</v>
      </c>
      <c r="G1028" s="28" t="str">
        <f t="shared" si="112"/>
        <v>P80_PR24</v>
      </c>
      <c r="H1028" s="28" t="str">
        <f t="shared" si="113"/>
        <v>C_ODIRISK_ISF</v>
      </c>
    </row>
    <row r="1029" spans="1:8">
      <c r="A1029" s="71" t="s">
        <v>88</v>
      </c>
      <c r="B1029" s="71" t="s">
        <v>1059</v>
      </c>
      <c r="C1029" s="71" t="s">
        <v>1060</v>
      </c>
      <c r="D1029" s="18" t="s">
        <v>421</v>
      </c>
      <c r="E1029" s="73" t="s">
        <v>411</v>
      </c>
      <c r="F1029" s="117">
        <f>'Final Output'!J1033</f>
        <v>0.3932473961962466</v>
      </c>
      <c r="G1029" s="28" t="str">
        <f t="shared" si="112"/>
        <v>P85_PR24</v>
      </c>
      <c r="H1029" s="28" t="str">
        <f t="shared" si="113"/>
        <v>C_ODIRISK_ISF</v>
      </c>
    </row>
    <row r="1030" spans="1:8">
      <c r="A1030" s="71" t="s">
        <v>88</v>
      </c>
      <c r="B1030" s="71" t="s">
        <v>1061</v>
      </c>
      <c r="C1030" s="71" t="s">
        <v>1062</v>
      </c>
      <c r="D1030" s="18" t="s">
        <v>421</v>
      </c>
      <c r="E1030" s="73" t="s">
        <v>411</v>
      </c>
      <c r="F1030" s="117">
        <f>'Final Output'!J1034</f>
        <v>0.44369274379593704</v>
      </c>
      <c r="G1030" s="28" t="str">
        <f t="shared" si="112"/>
        <v>P90_PR24</v>
      </c>
      <c r="H1030" s="28" t="str">
        <f t="shared" si="113"/>
        <v>C_ODIRISK_ISF</v>
      </c>
    </row>
    <row r="1031" spans="1:8">
      <c r="A1031" s="71"/>
      <c r="B1031" s="71"/>
      <c r="C1031" s="71"/>
      <c r="D1031" s="18"/>
      <c r="E1031" s="73"/>
      <c r="F1031" s="117"/>
    </row>
    <row r="1032" spans="1:8">
      <c r="A1032" s="71" t="s">
        <v>89</v>
      </c>
      <c r="B1032" s="71" t="s">
        <v>1029</v>
      </c>
      <c r="C1032" s="71" t="s">
        <v>1030</v>
      </c>
      <c r="D1032" s="18" t="s">
        <v>421</v>
      </c>
      <c r="E1032" s="73" t="s">
        <v>411</v>
      </c>
      <c r="F1032" s="117">
        <f>'Final Output'!J1036</f>
        <v>-0.96340996035979765</v>
      </c>
      <c r="G1032" s="28" t="str">
        <f t="shared" ref="G1032:G1048" si="114">RIGHT(B1032,8)</f>
        <v>P10_PR24</v>
      </c>
      <c r="H1032" s="28" t="str">
        <f t="shared" ref="H1032:H1048" si="115">LEFT(B1032,13)</f>
        <v>C_ODIRISK_ISF</v>
      </c>
    </row>
    <row r="1033" spans="1:8">
      <c r="A1033" s="71" t="s">
        <v>89</v>
      </c>
      <c r="B1033" s="71" t="s">
        <v>1031</v>
      </c>
      <c r="C1033" s="71" t="s">
        <v>1032</v>
      </c>
      <c r="D1033" s="18" t="s">
        <v>421</v>
      </c>
      <c r="E1033" s="73" t="s">
        <v>411</v>
      </c>
      <c r="F1033" s="117">
        <f>'Final Output'!J1037</f>
        <v>-0.77906793713366818</v>
      </c>
      <c r="G1033" s="28" t="str">
        <f t="shared" si="114"/>
        <v>P15_PR24</v>
      </c>
      <c r="H1033" s="28" t="str">
        <f t="shared" si="115"/>
        <v>C_ODIRISK_ISF</v>
      </c>
    </row>
    <row r="1034" spans="1:8">
      <c r="A1034" s="71" t="s">
        <v>89</v>
      </c>
      <c r="B1034" s="71" t="s">
        <v>1033</v>
      </c>
      <c r="C1034" s="71" t="s">
        <v>1034</v>
      </c>
      <c r="D1034" s="18" t="s">
        <v>421</v>
      </c>
      <c r="E1034" s="73" t="s">
        <v>411</v>
      </c>
      <c r="F1034" s="117">
        <f>'Final Output'!J1038</f>
        <v>-0.50208586540617017</v>
      </c>
      <c r="G1034" s="28" t="str">
        <f t="shared" si="114"/>
        <v>P20_PR24</v>
      </c>
      <c r="H1034" s="28" t="str">
        <f t="shared" si="115"/>
        <v>C_ODIRISK_ISF</v>
      </c>
    </row>
    <row r="1035" spans="1:8">
      <c r="A1035" s="71" t="s">
        <v>89</v>
      </c>
      <c r="B1035" s="71" t="s">
        <v>1035</v>
      </c>
      <c r="C1035" s="71" t="s">
        <v>1036</v>
      </c>
      <c r="D1035" s="18" t="s">
        <v>421</v>
      </c>
      <c r="E1035" s="73" t="s">
        <v>411</v>
      </c>
      <c r="F1035" s="117">
        <f>'Final Output'!J1039</f>
        <v>-0.43075170461932699</v>
      </c>
      <c r="G1035" s="28" t="str">
        <f t="shared" si="114"/>
        <v>P25_PR24</v>
      </c>
      <c r="H1035" s="28" t="str">
        <f t="shared" si="115"/>
        <v>C_ODIRISK_ISF</v>
      </c>
    </row>
    <row r="1036" spans="1:8">
      <c r="A1036" s="71" t="s">
        <v>89</v>
      </c>
      <c r="B1036" s="71" t="s">
        <v>1037</v>
      </c>
      <c r="C1036" s="71" t="s">
        <v>1038</v>
      </c>
      <c r="D1036" s="18" t="s">
        <v>421</v>
      </c>
      <c r="E1036" s="73" t="s">
        <v>411</v>
      </c>
      <c r="F1036" s="117">
        <f>'Final Output'!J1040</f>
        <v>-0.17823112550438891</v>
      </c>
      <c r="G1036" s="28" t="str">
        <f t="shared" si="114"/>
        <v>P30_PR24</v>
      </c>
      <c r="H1036" s="28" t="str">
        <f t="shared" si="115"/>
        <v>C_ODIRISK_ISF</v>
      </c>
    </row>
    <row r="1037" spans="1:8">
      <c r="A1037" s="71" t="s">
        <v>89</v>
      </c>
      <c r="B1037" s="71" t="s">
        <v>1039</v>
      </c>
      <c r="C1037" s="71" t="s">
        <v>1040</v>
      </c>
      <c r="D1037" s="18" t="s">
        <v>421</v>
      </c>
      <c r="E1037" s="73" t="s">
        <v>411</v>
      </c>
      <c r="F1037" s="117">
        <f>'Final Output'!J1041</f>
        <v>-0.1340684614190879</v>
      </c>
      <c r="G1037" s="28" t="str">
        <f t="shared" si="114"/>
        <v>P35_PR24</v>
      </c>
      <c r="H1037" s="28" t="str">
        <f t="shared" si="115"/>
        <v>C_ODIRISK_ISF</v>
      </c>
    </row>
    <row r="1038" spans="1:8">
      <c r="A1038" s="71" t="s">
        <v>89</v>
      </c>
      <c r="B1038" s="71" t="s">
        <v>1041</v>
      </c>
      <c r="C1038" s="71" t="s">
        <v>1042</v>
      </c>
      <c r="D1038" s="18" t="s">
        <v>421</v>
      </c>
      <c r="E1038" s="73" t="s">
        <v>411</v>
      </c>
      <c r="F1038" s="117">
        <f>'Final Output'!J1042</f>
        <v>-8.8900872641761275E-2</v>
      </c>
      <c r="G1038" s="28" t="str">
        <f t="shared" si="114"/>
        <v>P40_PR24</v>
      </c>
      <c r="H1038" s="28" t="str">
        <f t="shared" si="115"/>
        <v>C_ODIRISK_ISF</v>
      </c>
    </row>
    <row r="1039" spans="1:8">
      <c r="A1039" s="71" t="s">
        <v>89</v>
      </c>
      <c r="B1039" s="71" t="s">
        <v>1043</v>
      </c>
      <c r="C1039" s="71" t="s">
        <v>1044</v>
      </c>
      <c r="D1039" s="18" t="s">
        <v>421</v>
      </c>
      <c r="E1039" s="73" t="s">
        <v>411</v>
      </c>
      <c r="F1039" s="117">
        <f>'Final Output'!J1043</f>
        <v>-6.5346286346913196E-2</v>
      </c>
      <c r="G1039" s="28" t="str">
        <f t="shared" si="114"/>
        <v>P45_PR24</v>
      </c>
      <c r="H1039" s="28" t="str">
        <f t="shared" si="115"/>
        <v>C_ODIRISK_ISF</v>
      </c>
    </row>
    <row r="1040" spans="1:8">
      <c r="A1040" s="71" t="s">
        <v>89</v>
      </c>
      <c r="B1040" s="71" t="s">
        <v>1045</v>
      </c>
      <c r="C1040" s="71" t="s">
        <v>1046</v>
      </c>
      <c r="D1040" s="18" t="s">
        <v>421</v>
      </c>
      <c r="E1040" s="73" t="s">
        <v>411</v>
      </c>
      <c r="F1040" s="117">
        <f>'Final Output'!J1044</f>
        <v>0</v>
      </c>
      <c r="G1040" s="28" t="str">
        <f t="shared" si="114"/>
        <v>P50_PR24</v>
      </c>
      <c r="H1040" s="28" t="str">
        <f t="shared" si="115"/>
        <v>C_ODIRISK_ISF</v>
      </c>
    </row>
    <row r="1041" spans="1:8">
      <c r="A1041" s="71" t="s">
        <v>89</v>
      </c>
      <c r="B1041" s="71" t="s">
        <v>1047</v>
      </c>
      <c r="C1041" s="71" t="s">
        <v>1048</v>
      </c>
      <c r="D1041" s="18" t="s">
        <v>421</v>
      </c>
      <c r="E1041" s="73" t="s">
        <v>411</v>
      </c>
      <c r="F1041" s="117">
        <f>'Final Output'!J1045</f>
        <v>5.0028470639203571E-2</v>
      </c>
      <c r="G1041" s="28" t="str">
        <f t="shared" si="114"/>
        <v>P55_PR24</v>
      </c>
      <c r="H1041" s="28" t="str">
        <f t="shared" si="115"/>
        <v>C_ODIRISK_ISF</v>
      </c>
    </row>
    <row r="1042" spans="1:8">
      <c r="A1042" s="71" t="s">
        <v>89</v>
      </c>
      <c r="B1042" s="71" t="s">
        <v>1049</v>
      </c>
      <c r="C1042" s="71" t="s">
        <v>1050</v>
      </c>
      <c r="D1042" s="18" t="s">
        <v>421</v>
      </c>
      <c r="E1042" s="73" t="s">
        <v>411</v>
      </c>
      <c r="F1042" s="117">
        <f>'Final Output'!J1046</f>
        <v>7.7790521316810413E-2</v>
      </c>
      <c r="G1042" s="28" t="str">
        <f t="shared" si="114"/>
        <v>P60_PR24</v>
      </c>
      <c r="H1042" s="28" t="str">
        <f t="shared" si="115"/>
        <v>C_ODIRISK_ISF</v>
      </c>
    </row>
    <row r="1043" spans="1:8">
      <c r="A1043" s="71" t="s">
        <v>89</v>
      </c>
      <c r="B1043" s="71" t="s">
        <v>1051</v>
      </c>
      <c r="C1043" s="71" t="s">
        <v>1052</v>
      </c>
      <c r="D1043" s="18" t="s">
        <v>421</v>
      </c>
      <c r="E1043" s="73" t="s">
        <v>411</v>
      </c>
      <c r="F1043" s="117">
        <f>'Final Output'!J1047</f>
        <v>0.18657563907289121</v>
      </c>
      <c r="G1043" s="28" t="str">
        <f t="shared" si="114"/>
        <v>P65_PR24</v>
      </c>
      <c r="H1043" s="28" t="str">
        <f t="shared" si="115"/>
        <v>C_ODIRISK_ISF</v>
      </c>
    </row>
    <row r="1044" spans="1:8">
      <c r="A1044" s="71" t="s">
        <v>89</v>
      </c>
      <c r="B1044" s="71" t="s">
        <v>1053</v>
      </c>
      <c r="C1044" s="71" t="s">
        <v>1054</v>
      </c>
      <c r="D1044" s="18" t="s">
        <v>421</v>
      </c>
      <c r="E1044" s="73" t="s">
        <v>411</v>
      </c>
      <c r="F1044" s="117">
        <f>'Final Output'!J1048</f>
        <v>0.21380357369384151</v>
      </c>
      <c r="G1044" s="28" t="str">
        <f t="shared" si="114"/>
        <v>P70_PR24</v>
      </c>
      <c r="H1044" s="28" t="str">
        <f t="shared" si="115"/>
        <v>C_ODIRISK_ISF</v>
      </c>
    </row>
    <row r="1045" spans="1:8">
      <c r="A1045" s="71" t="s">
        <v>89</v>
      </c>
      <c r="B1045" s="71" t="s">
        <v>1055</v>
      </c>
      <c r="C1045" s="71" t="s">
        <v>1056</v>
      </c>
      <c r="D1045" s="18" t="s">
        <v>421</v>
      </c>
      <c r="E1045" s="73" t="s">
        <v>411</v>
      </c>
      <c r="F1045" s="117">
        <f>'Final Output'!J1049</f>
        <v>0.26286659112895394</v>
      </c>
      <c r="G1045" s="28" t="str">
        <f t="shared" si="114"/>
        <v>P75_PR24</v>
      </c>
      <c r="H1045" s="28" t="str">
        <f t="shared" si="115"/>
        <v>C_ODIRISK_ISF</v>
      </c>
    </row>
    <row r="1046" spans="1:8">
      <c r="A1046" s="71" t="s">
        <v>89</v>
      </c>
      <c r="B1046" s="71" t="s">
        <v>1057</v>
      </c>
      <c r="C1046" s="71" t="s">
        <v>1058</v>
      </c>
      <c r="D1046" s="18" t="s">
        <v>421</v>
      </c>
      <c r="E1046" s="73" t="s">
        <v>411</v>
      </c>
      <c r="F1046" s="117">
        <f>'Final Output'!J1050</f>
        <v>0.30481062506129586</v>
      </c>
      <c r="G1046" s="28" t="str">
        <f t="shared" si="114"/>
        <v>P80_PR24</v>
      </c>
      <c r="H1046" s="28" t="str">
        <f t="shared" si="115"/>
        <v>C_ODIRISK_ISF</v>
      </c>
    </row>
    <row r="1047" spans="1:8">
      <c r="A1047" s="71" t="s">
        <v>89</v>
      </c>
      <c r="B1047" s="71" t="s">
        <v>1059</v>
      </c>
      <c r="C1047" s="71" t="s">
        <v>1060</v>
      </c>
      <c r="D1047" s="18" t="s">
        <v>421</v>
      </c>
      <c r="E1047" s="73" t="s">
        <v>411</v>
      </c>
      <c r="F1047" s="117">
        <f>'Final Output'!J1051</f>
        <v>0.3932473961962466</v>
      </c>
      <c r="G1047" s="28" t="str">
        <f t="shared" si="114"/>
        <v>P85_PR24</v>
      </c>
      <c r="H1047" s="28" t="str">
        <f t="shared" si="115"/>
        <v>C_ODIRISK_ISF</v>
      </c>
    </row>
    <row r="1048" spans="1:8">
      <c r="A1048" s="71" t="s">
        <v>89</v>
      </c>
      <c r="B1048" s="71" t="s">
        <v>1061</v>
      </c>
      <c r="C1048" s="71" t="s">
        <v>1062</v>
      </c>
      <c r="D1048" s="18" t="s">
        <v>421</v>
      </c>
      <c r="E1048" s="73" t="s">
        <v>411</v>
      </c>
      <c r="F1048" s="117">
        <f>'Final Output'!J1052</f>
        <v>0.44369274379593704</v>
      </c>
      <c r="G1048" s="28" t="str">
        <f t="shared" si="114"/>
        <v>P90_PR24</v>
      </c>
      <c r="H1048" s="28" t="str">
        <f t="shared" si="115"/>
        <v>C_ODIRISK_ISF</v>
      </c>
    </row>
    <row r="1049" spans="1:8">
      <c r="A1049" s="71"/>
      <c r="B1049" s="71"/>
      <c r="C1049" s="71"/>
      <c r="D1049" s="18"/>
      <c r="E1049" s="73"/>
      <c r="F1049" s="117"/>
    </row>
    <row r="1050" spans="1:8">
      <c r="A1050" s="71" t="s">
        <v>90</v>
      </c>
      <c r="B1050" s="71" t="s">
        <v>1029</v>
      </c>
      <c r="C1050" s="71" t="s">
        <v>1030</v>
      </c>
      <c r="D1050" s="18" t="s">
        <v>421</v>
      </c>
      <c r="E1050" s="73" t="s">
        <v>411</v>
      </c>
      <c r="F1050" s="117">
        <f>'Final Output'!J1054</f>
        <v>-0.96340996035979765</v>
      </c>
      <c r="G1050" s="28" t="str">
        <f t="shared" ref="G1050:G1066" si="116">RIGHT(B1050,8)</f>
        <v>P10_PR24</v>
      </c>
      <c r="H1050" s="28" t="str">
        <f t="shared" ref="H1050:H1066" si="117">LEFT(B1050,13)</f>
        <v>C_ODIRISK_ISF</v>
      </c>
    </row>
    <row r="1051" spans="1:8">
      <c r="A1051" s="71" t="s">
        <v>90</v>
      </c>
      <c r="B1051" s="71" t="s">
        <v>1031</v>
      </c>
      <c r="C1051" s="71" t="s">
        <v>1032</v>
      </c>
      <c r="D1051" s="18" t="s">
        <v>421</v>
      </c>
      <c r="E1051" s="73" t="s">
        <v>411</v>
      </c>
      <c r="F1051" s="117">
        <f>'Final Output'!J1055</f>
        <v>-0.77906793713366818</v>
      </c>
      <c r="G1051" s="28" t="str">
        <f t="shared" si="116"/>
        <v>P15_PR24</v>
      </c>
      <c r="H1051" s="28" t="str">
        <f t="shared" si="117"/>
        <v>C_ODIRISK_ISF</v>
      </c>
    </row>
    <row r="1052" spans="1:8">
      <c r="A1052" s="71" t="s">
        <v>90</v>
      </c>
      <c r="B1052" s="71" t="s">
        <v>1033</v>
      </c>
      <c r="C1052" s="71" t="s">
        <v>1034</v>
      </c>
      <c r="D1052" s="18" t="s">
        <v>421</v>
      </c>
      <c r="E1052" s="73" t="s">
        <v>411</v>
      </c>
      <c r="F1052" s="117">
        <f>'Final Output'!J1056</f>
        <v>-0.50208586540617017</v>
      </c>
      <c r="G1052" s="28" t="str">
        <f t="shared" si="116"/>
        <v>P20_PR24</v>
      </c>
      <c r="H1052" s="28" t="str">
        <f t="shared" si="117"/>
        <v>C_ODIRISK_ISF</v>
      </c>
    </row>
    <row r="1053" spans="1:8">
      <c r="A1053" s="71" t="s">
        <v>90</v>
      </c>
      <c r="B1053" s="71" t="s">
        <v>1035</v>
      </c>
      <c r="C1053" s="71" t="s">
        <v>1036</v>
      </c>
      <c r="D1053" s="18" t="s">
        <v>421</v>
      </c>
      <c r="E1053" s="73" t="s">
        <v>411</v>
      </c>
      <c r="F1053" s="117">
        <f>'Final Output'!J1057</f>
        <v>-0.43075170461932699</v>
      </c>
      <c r="G1053" s="28" t="str">
        <f t="shared" si="116"/>
        <v>P25_PR24</v>
      </c>
      <c r="H1053" s="28" t="str">
        <f t="shared" si="117"/>
        <v>C_ODIRISK_ISF</v>
      </c>
    </row>
    <row r="1054" spans="1:8">
      <c r="A1054" s="71" t="s">
        <v>90</v>
      </c>
      <c r="B1054" s="71" t="s">
        <v>1037</v>
      </c>
      <c r="C1054" s="71" t="s">
        <v>1038</v>
      </c>
      <c r="D1054" s="18" t="s">
        <v>421</v>
      </c>
      <c r="E1054" s="73" t="s">
        <v>411</v>
      </c>
      <c r="F1054" s="117">
        <f>'Final Output'!J1058</f>
        <v>-0.17823112550438891</v>
      </c>
      <c r="G1054" s="28" t="str">
        <f t="shared" si="116"/>
        <v>P30_PR24</v>
      </c>
      <c r="H1054" s="28" t="str">
        <f t="shared" si="117"/>
        <v>C_ODIRISK_ISF</v>
      </c>
    </row>
    <row r="1055" spans="1:8">
      <c r="A1055" s="71" t="s">
        <v>90</v>
      </c>
      <c r="B1055" s="71" t="s">
        <v>1039</v>
      </c>
      <c r="C1055" s="71" t="s">
        <v>1040</v>
      </c>
      <c r="D1055" s="18" t="s">
        <v>421</v>
      </c>
      <c r="E1055" s="73" t="s">
        <v>411</v>
      </c>
      <c r="F1055" s="117">
        <f>'Final Output'!J1059</f>
        <v>-0.1340684614190879</v>
      </c>
      <c r="G1055" s="28" t="str">
        <f t="shared" si="116"/>
        <v>P35_PR24</v>
      </c>
      <c r="H1055" s="28" t="str">
        <f t="shared" si="117"/>
        <v>C_ODIRISK_ISF</v>
      </c>
    </row>
    <row r="1056" spans="1:8">
      <c r="A1056" s="71" t="s">
        <v>90</v>
      </c>
      <c r="B1056" s="71" t="s">
        <v>1041</v>
      </c>
      <c r="C1056" s="71" t="s">
        <v>1042</v>
      </c>
      <c r="D1056" s="18" t="s">
        <v>421</v>
      </c>
      <c r="E1056" s="73" t="s">
        <v>411</v>
      </c>
      <c r="F1056" s="117">
        <f>'Final Output'!J1060</f>
        <v>-8.8900872641761275E-2</v>
      </c>
      <c r="G1056" s="28" t="str">
        <f t="shared" si="116"/>
        <v>P40_PR24</v>
      </c>
      <c r="H1056" s="28" t="str">
        <f t="shared" si="117"/>
        <v>C_ODIRISK_ISF</v>
      </c>
    </row>
    <row r="1057" spans="1:8">
      <c r="A1057" s="71" t="s">
        <v>90</v>
      </c>
      <c r="B1057" s="71" t="s">
        <v>1043</v>
      </c>
      <c r="C1057" s="71" t="s">
        <v>1044</v>
      </c>
      <c r="D1057" s="18" t="s">
        <v>421</v>
      </c>
      <c r="E1057" s="73" t="s">
        <v>411</v>
      </c>
      <c r="F1057" s="117">
        <f>'Final Output'!J1061</f>
        <v>-6.5346286346913196E-2</v>
      </c>
      <c r="G1057" s="28" t="str">
        <f t="shared" si="116"/>
        <v>P45_PR24</v>
      </c>
      <c r="H1057" s="28" t="str">
        <f t="shared" si="117"/>
        <v>C_ODIRISK_ISF</v>
      </c>
    </row>
    <row r="1058" spans="1:8">
      <c r="A1058" s="71" t="s">
        <v>90</v>
      </c>
      <c r="B1058" s="71" t="s">
        <v>1045</v>
      </c>
      <c r="C1058" s="71" t="s">
        <v>1046</v>
      </c>
      <c r="D1058" s="18" t="s">
        <v>421</v>
      </c>
      <c r="E1058" s="73" t="s">
        <v>411</v>
      </c>
      <c r="F1058" s="117">
        <f>'Final Output'!J1062</f>
        <v>0</v>
      </c>
      <c r="G1058" s="28" t="str">
        <f t="shared" si="116"/>
        <v>P50_PR24</v>
      </c>
      <c r="H1058" s="28" t="str">
        <f t="shared" si="117"/>
        <v>C_ODIRISK_ISF</v>
      </c>
    </row>
    <row r="1059" spans="1:8">
      <c r="A1059" s="71" t="s">
        <v>90</v>
      </c>
      <c r="B1059" s="71" t="s">
        <v>1047</v>
      </c>
      <c r="C1059" s="71" t="s">
        <v>1048</v>
      </c>
      <c r="D1059" s="18" t="s">
        <v>421</v>
      </c>
      <c r="E1059" s="73" t="s">
        <v>411</v>
      </c>
      <c r="F1059" s="117">
        <f>'Final Output'!J1063</f>
        <v>5.0028470639203571E-2</v>
      </c>
      <c r="G1059" s="28" t="str">
        <f t="shared" si="116"/>
        <v>P55_PR24</v>
      </c>
      <c r="H1059" s="28" t="str">
        <f t="shared" si="117"/>
        <v>C_ODIRISK_ISF</v>
      </c>
    </row>
    <row r="1060" spans="1:8">
      <c r="A1060" s="71" t="s">
        <v>90</v>
      </c>
      <c r="B1060" s="71" t="s">
        <v>1049</v>
      </c>
      <c r="C1060" s="71" t="s">
        <v>1050</v>
      </c>
      <c r="D1060" s="18" t="s">
        <v>421</v>
      </c>
      <c r="E1060" s="73" t="s">
        <v>411</v>
      </c>
      <c r="F1060" s="117">
        <f>'Final Output'!J1064</f>
        <v>7.7790521316810413E-2</v>
      </c>
      <c r="G1060" s="28" t="str">
        <f t="shared" si="116"/>
        <v>P60_PR24</v>
      </c>
      <c r="H1060" s="28" t="str">
        <f t="shared" si="117"/>
        <v>C_ODIRISK_ISF</v>
      </c>
    </row>
    <row r="1061" spans="1:8">
      <c r="A1061" s="71" t="s">
        <v>90</v>
      </c>
      <c r="B1061" s="71" t="s">
        <v>1051</v>
      </c>
      <c r="C1061" s="71" t="s">
        <v>1052</v>
      </c>
      <c r="D1061" s="18" t="s">
        <v>421</v>
      </c>
      <c r="E1061" s="73" t="s">
        <v>411</v>
      </c>
      <c r="F1061" s="117">
        <f>'Final Output'!J1065</f>
        <v>0.18657563907289121</v>
      </c>
      <c r="G1061" s="28" t="str">
        <f t="shared" si="116"/>
        <v>P65_PR24</v>
      </c>
      <c r="H1061" s="28" t="str">
        <f t="shared" si="117"/>
        <v>C_ODIRISK_ISF</v>
      </c>
    </row>
    <row r="1062" spans="1:8">
      <c r="A1062" s="71" t="s">
        <v>90</v>
      </c>
      <c r="B1062" s="71" t="s">
        <v>1053</v>
      </c>
      <c r="C1062" s="71" t="s">
        <v>1054</v>
      </c>
      <c r="D1062" s="18" t="s">
        <v>421</v>
      </c>
      <c r="E1062" s="73" t="s">
        <v>411</v>
      </c>
      <c r="F1062" s="117">
        <f>'Final Output'!J1066</f>
        <v>0.21380357369384151</v>
      </c>
      <c r="G1062" s="28" t="str">
        <f t="shared" si="116"/>
        <v>P70_PR24</v>
      </c>
      <c r="H1062" s="28" t="str">
        <f t="shared" si="117"/>
        <v>C_ODIRISK_ISF</v>
      </c>
    </row>
    <row r="1063" spans="1:8">
      <c r="A1063" s="71" t="s">
        <v>90</v>
      </c>
      <c r="B1063" s="71" t="s">
        <v>1055</v>
      </c>
      <c r="C1063" s="71" t="s">
        <v>1056</v>
      </c>
      <c r="D1063" s="18" t="s">
        <v>421</v>
      </c>
      <c r="E1063" s="73" t="s">
        <v>411</v>
      </c>
      <c r="F1063" s="117">
        <f>'Final Output'!J1067</f>
        <v>0.26286659112895394</v>
      </c>
      <c r="G1063" s="28" t="str">
        <f t="shared" si="116"/>
        <v>P75_PR24</v>
      </c>
      <c r="H1063" s="28" t="str">
        <f t="shared" si="117"/>
        <v>C_ODIRISK_ISF</v>
      </c>
    </row>
    <row r="1064" spans="1:8">
      <c r="A1064" s="71" t="s">
        <v>90</v>
      </c>
      <c r="B1064" s="71" t="s">
        <v>1057</v>
      </c>
      <c r="C1064" s="71" t="s">
        <v>1058</v>
      </c>
      <c r="D1064" s="18" t="s">
        <v>421</v>
      </c>
      <c r="E1064" s="73" t="s">
        <v>411</v>
      </c>
      <c r="F1064" s="117">
        <f>'Final Output'!J1068</f>
        <v>0.30481062506129586</v>
      </c>
      <c r="G1064" s="28" t="str">
        <f t="shared" si="116"/>
        <v>P80_PR24</v>
      </c>
      <c r="H1064" s="28" t="str">
        <f t="shared" si="117"/>
        <v>C_ODIRISK_ISF</v>
      </c>
    </row>
    <row r="1065" spans="1:8">
      <c r="A1065" s="71" t="s">
        <v>90</v>
      </c>
      <c r="B1065" s="71" t="s">
        <v>1059</v>
      </c>
      <c r="C1065" s="71" t="s">
        <v>1060</v>
      </c>
      <c r="D1065" s="18" t="s">
        <v>421</v>
      </c>
      <c r="E1065" s="73" t="s">
        <v>411</v>
      </c>
      <c r="F1065" s="117">
        <f>'Final Output'!J1069</f>
        <v>0.3932473961962466</v>
      </c>
      <c r="G1065" s="28" t="str">
        <f t="shared" si="116"/>
        <v>P85_PR24</v>
      </c>
      <c r="H1065" s="28" t="str">
        <f t="shared" si="117"/>
        <v>C_ODIRISK_ISF</v>
      </c>
    </row>
    <row r="1066" spans="1:8">
      <c r="A1066" s="71" t="s">
        <v>90</v>
      </c>
      <c r="B1066" s="71" t="s">
        <v>1061</v>
      </c>
      <c r="C1066" s="71" t="s">
        <v>1062</v>
      </c>
      <c r="D1066" s="18" t="s">
        <v>421</v>
      </c>
      <c r="E1066" s="73" t="s">
        <v>411</v>
      </c>
      <c r="F1066" s="117">
        <f>'Final Output'!J1070</f>
        <v>0.44369274379593704</v>
      </c>
      <c r="G1066" s="28" t="str">
        <f t="shared" si="116"/>
        <v>P90_PR24</v>
      </c>
      <c r="H1066" s="28" t="str">
        <f t="shared" si="117"/>
        <v>C_ODIRISK_ISF</v>
      </c>
    </row>
    <row r="1067" spans="1:8">
      <c r="A1067" s="71"/>
      <c r="B1067" s="71"/>
      <c r="C1067" s="71"/>
      <c r="D1067" s="18"/>
      <c r="E1067" s="73"/>
      <c r="F1067" s="117"/>
    </row>
    <row r="1068" spans="1:8">
      <c r="A1068" s="71" t="s">
        <v>122</v>
      </c>
      <c r="B1068" s="71" t="s">
        <v>1029</v>
      </c>
      <c r="C1068" s="71" t="s">
        <v>1030</v>
      </c>
      <c r="D1068" s="18" t="s">
        <v>421</v>
      </c>
      <c r="E1068" s="73" t="s">
        <v>411</v>
      </c>
      <c r="F1068" s="117">
        <f>'Final Output'!J1072</f>
        <v>-0.96340996035979765</v>
      </c>
      <c r="G1068" s="28" t="str">
        <f t="shared" ref="G1068:G1084" si="118">RIGHT(B1068,8)</f>
        <v>P10_PR24</v>
      </c>
      <c r="H1068" s="28" t="str">
        <f t="shared" ref="H1068:H1084" si="119">LEFT(B1068,13)</f>
        <v>C_ODIRISK_ISF</v>
      </c>
    </row>
    <row r="1069" spans="1:8">
      <c r="A1069" s="71" t="s">
        <v>122</v>
      </c>
      <c r="B1069" s="71" t="s">
        <v>1031</v>
      </c>
      <c r="C1069" s="71" t="s">
        <v>1032</v>
      </c>
      <c r="D1069" s="18" t="s">
        <v>421</v>
      </c>
      <c r="E1069" s="73" t="s">
        <v>411</v>
      </c>
      <c r="F1069" s="117">
        <f>'Final Output'!J1073</f>
        <v>-0.77906793713366818</v>
      </c>
      <c r="G1069" s="28" t="str">
        <f t="shared" si="118"/>
        <v>P15_PR24</v>
      </c>
      <c r="H1069" s="28" t="str">
        <f t="shared" si="119"/>
        <v>C_ODIRISK_ISF</v>
      </c>
    </row>
    <row r="1070" spans="1:8">
      <c r="A1070" s="71" t="s">
        <v>122</v>
      </c>
      <c r="B1070" s="71" t="s">
        <v>1033</v>
      </c>
      <c r="C1070" s="71" t="s">
        <v>1034</v>
      </c>
      <c r="D1070" s="18" t="s">
        <v>421</v>
      </c>
      <c r="E1070" s="73" t="s">
        <v>411</v>
      </c>
      <c r="F1070" s="117">
        <f>'Final Output'!J1074</f>
        <v>-0.50208586540617017</v>
      </c>
      <c r="G1070" s="28" t="str">
        <f t="shared" si="118"/>
        <v>P20_PR24</v>
      </c>
      <c r="H1070" s="28" t="str">
        <f t="shared" si="119"/>
        <v>C_ODIRISK_ISF</v>
      </c>
    </row>
    <row r="1071" spans="1:8">
      <c r="A1071" s="71" t="s">
        <v>122</v>
      </c>
      <c r="B1071" s="71" t="s">
        <v>1035</v>
      </c>
      <c r="C1071" s="71" t="s">
        <v>1036</v>
      </c>
      <c r="D1071" s="18" t="s">
        <v>421</v>
      </c>
      <c r="E1071" s="73" t="s">
        <v>411</v>
      </c>
      <c r="F1071" s="117">
        <f>'Final Output'!J1075</f>
        <v>-0.43075170461932699</v>
      </c>
      <c r="G1071" s="28" t="str">
        <f t="shared" si="118"/>
        <v>P25_PR24</v>
      </c>
      <c r="H1071" s="28" t="str">
        <f t="shared" si="119"/>
        <v>C_ODIRISK_ISF</v>
      </c>
    </row>
    <row r="1072" spans="1:8">
      <c r="A1072" s="71" t="s">
        <v>122</v>
      </c>
      <c r="B1072" s="71" t="s">
        <v>1037</v>
      </c>
      <c r="C1072" s="71" t="s">
        <v>1038</v>
      </c>
      <c r="D1072" s="18" t="s">
        <v>421</v>
      </c>
      <c r="E1072" s="73" t="s">
        <v>411</v>
      </c>
      <c r="F1072" s="117">
        <f>'Final Output'!J1076</f>
        <v>-0.17823112550438891</v>
      </c>
      <c r="G1072" s="28" t="str">
        <f t="shared" si="118"/>
        <v>P30_PR24</v>
      </c>
      <c r="H1072" s="28" t="str">
        <f t="shared" si="119"/>
        <v>C_ODIRISK_ISF</v>
      </c>
    </row>
    <row r="1073" spans="1:8">
      <c r="A1073" s="71" t="s">
        <v>122</v>
      </c>
      <c r="B1073" s="71" t="s">
        <v>1039</v>
      </c>
      <c r="C1073" s="71" t="s">
        <v>1040</v>
      </c>
      <c r="D1073" s="18" t="s">
        <v>421</v>
      </c>
      <c r="E1073" s="73" t="s">
        <v>411</v>
      </c>
      <c r="F1073" s="117">
        <f>'Final Output'!J1077</f>
        <v>-0.1340684614190879</v>
      </c>
      <c r="G1073" s="28" t="str">
        <f t="shared" si="118"/>
        <v>P35_PR24</v>
      </c>
      <c r="H1073" s="28" t="str">
        <f t="shared" si="119"/>
        <v>C_ODIRISK_ISF</v>
      </c>
    </row>
    <row r="1074" spans="1:8">
      <c r="A1074" s="71" t="s">
        <v>122</v>
      </c>
      <c r="B1074" s="71" t="s">
        <v>1041</v>
      </c>
      <c r="C1074" s="71" t="s">
        <v>1042</v>
      </c>
      <c r="D1074" s="18" t="s">
        <v>421</v>
      </c>
      <c r="E1074" s="73" t="s">
        <v>411</v>
      </c>
      <c r="F1074" s="117">
        <f>'Final Output'!J1078</f>
        <v>-8.8900872641761275E-2</v>
      </c>
      <c r="G1074" s="28" t="str">
        <f t="shared" si="118"/>
        <v>P40_PR24</v>
      </c>
      <c r="H1074" s="28" t="str">
        <f t="shared" si="119"/>
        <v>C_ODIRISK_ISF</v>
      </c>
    </row>
    <row r="1075" spans="1:8">
      <c r="A1075" s="71" t="s">
        <v>122</v>
      </c>
      <c r="B1075" s="71" t="s">
        <v>1043</v>
      </c>
      <c r="C1075" s="71" t="s">
        <v>1044</v>
      </c>
      <c r="D1075" s="18" t="s">
        <v>421</v>
      </c>
      <c r="E1075" s="73" t="s">
        <v>411</v>
      </c>
      <c r="F1075" s="117">
        <f>'Final Output'!J1079</f>
        <v>-6.5346286346913196E-2</v>
      </c>
      <c r="G1075" s="28" t="str">
        <f t="shared" si="118"/>
        <v>P45_PR24</v>
      </c>
      <c r="H1075" s="28" t="str">
        <f t="shared" si="119"/>
        <v>C_ODIRISK_ISF</v>
      </c>
    </row>
    <row r="1076" spans="1:8">
      <c r="A1076" s="71" t="s">
        <v>122</v>
      </c>
      <c r="B1076" s="71" t="s">
        <v>1045</v>
      </c>
      <c r="C1076" s="71" t="s">
        <v>1046</v>
      </c>
      <c r="D1076" s="18" t="s">
        <v>421</v>
      </c>
      <c r="E1076" s="73" t="s">
        <v>411</v>
      </c>
      <c r="F1076" s="117">
        <f>'Final Output'!J1080</f>
        <v>0</v>
      </c>
      <c r="G1076" s="28" t="str">
        <f t="shared" si="118"/>
        <v>P50_PR24</v>
      </c>
      <c r="H1076" s="28" t="str">
        <f t="shared" si="119"/>
        <v>C_ODIRISK_ISF</v>
      </c>
    </row>
    <row r="1077" spans="1:8">
      <c r="A1077" s="71" t="s">
        <v>122</v>
      </c>
      <c r="B1077" s="71" t="s">
        <v>1047</v>
      </c>
      <c r="C1077" s="71" t="s">
        <v>1048</v>
      </c>
      <c r="D1077" s="18" t="s">
        <v>421</v>
      </c>
      <c r="E1077" s="73" t="s">
        <v>411</v>
      </c>
      <c r="F1077" s="117">
        <f>'Final Output'!J1081</f>
        <v>5.0028470639203571E-2</v>
      </c>
      <c r="G1077" s="28" t="str">
        <f t="shared" si="118"/>
        <v>P55_PR24</v>
      </c>
      <c r="H1077" s="28" t="str">
        <f t="shared" si="119"/>
        <v>C_ODIRISK_ISF</v>
      </c>
    </row>
    <row r="1078" spans="1:8">
      <c r="A1078" s="71" t="s">
        <v>122</v>
      </c>
      <c r="B1078" s="71" t="s">
        <v>1049</v>
      </c>
      <c r="C1078" s="71" t="s">
        <v>1050</v>
      </c>
      <c r="D1078" s="18" t="s">
        <v>421</v>
      </c>
      <c r="E1078" s="73" t="s">
        <v>411</v>
      </c>
      <c r="F1078" s="117">
        <f>'Final Output'!J1082</f>
        <v>7.7790521316810413E-2</v>
      </c>
      <c r="G1078" s="28" t="str">
        <f t="shared" si="118"/>
        <v>P60_PR24</v>
      </c>
      <c r="H1078" s="28" t="str">
        <f t="shared" si="119"/>
        <v>C_ODIRISK_ISF</v>
      </c>
    </row>
    <row r="1079" spans="1:8">
      <c r="A1079" s="71" t="s">
        <v>122</v>
      </c>
      <c r="B1079" s="71" t="s">
        <v>1051</v>
      </c>
      <c r="C1079" s="71" t="s">
        <v>1052</v>
      </c>
      <c r="D1079" s="18" t="s">
        <v>421</v>
      </c>
      <c r="E1079" s="73" t="s">
        <v>411</v>
      </c>
      <c r="F1079" s="117">
        <f>'Final Output'!J1083</f>
        <v>0.18657563907289121</v>
      </c>
      <c r="G1079" s="28" t="str">
        <f t="shared" si="118"/>
        <v>P65_PR24</v>
      </c>
      <c r="H1079" s="28" t="str">
        <f t="shared" si="119"/>
        <v>C_ODIRISK_ISF</v>
      </c>
    </row>
    <row r="1080" spans="1:8">
      <c r="A1080" s="71" t="s">
        <v>122</v>
      </c>
      <c r="B1080" s="71" t="s">
        <v>1053</v>
      </c>
      <c r="C1080" s="71" t="s">
        <v>1054</v>
      </c>
      <c r="D1080" s="18" t="s">
        <v>421</v>
      </c>
      <c r="E1080" s="73" t="s">
        <v>411</v>
      </c>
      <c r="F1080" s="117">
        <f>'Final Output'!J1084</f>
        <v>0.21380357369384151</v>
      </c>
      <c r="G1080" s="28" t="str">
        <f t="shared" si="118"/>
        <v>P70_PR24</v>
      </c>
      <c r="H1080" s="28" t="str">
        <f t="shared" si="119"/>
        <v>C_ODIRISK_ISF</v>
      </c>
    </row>
    <row r="1081" spans="1:8">
      <c r="A1081" s="71" t="s">
        <v>122</v>
      </c>
      <c r="B1081" s="71" t="s">
        <v>1055</v>
      </c>
      <c r="C1081" s="71" t="s">
        <v>1056</v>
      </c>
      <c r="D1081" s="18" t="s">
        <v>421</v>
      </c>
      <c r="E1081" s="73" t="s">
        <v>411</v>
      </c>
      <c r="F1081" s="117">
        <f>'Final Output'!J1085</f>
        <v>0.26286659112895394</v>
      </c>
      <c r="G1081" s="28" t="str">
        <f t="shared" si="118"/>
        <v>P75_PR24</v>
      </c>
      <c r="H1081" s="28" t="str">
        <f t="shared" si="119"/>
        <v>C_ODIRISK_ISF</v>
      </c>
    </row>
    <row r="1082" spans="1:8">
      <c r="A1082" s="71" t="s">
        <v>122</v>
      </c>
      <c r="B1082" s="71" t="s">
        <v>1057</v>
      </c>
      <c r="C1082" s="71" t="s">
        <v>1058</v>
      </c>
      <c r="D1082" s="18" t="s">
        <v>421</v>
      </c>
      <c r="E1082" s="73" t="s">
        <v>411</v>
      </c>
      <c r="F1082" s="117">
        <f>'Final Output'!J1086</f>
        <v>0.30481062506129586</v>
      </c>
      <c r="G1082" s="28" t="str">
        <f t="shared" si="118"/>
        <v>P80_PR24</v>
      </c>
      <c r="H1082" s="28" t="str">
        <f t="shared" si="119"/>
        <v>C_ODIRISK_ISF</v>
      </c>
    </row>
    <row r="1083" spans="1:8">
      <c r="A1083" s="71" t="s">
        <v>122</v>
      </c>
      <c r="B1083" s="71" t="s">
        <v>1059</v>
      </c>
      <c r="C1083" s="71" t="s">
        <v>1060</v>
      </c>
      <c r="D1083" s="18" t="s">
        <v>421</v>
      </c>
      <c r="E1083" s="73" t="s">
        <v>411</v>
      </c>
      <c r="F1083" s="117">
        <f>'Final Output'!J1087</f>
        <v>0.3932473961962466</v>
      </c>
      <c r="G1083" s="28" t="str">
        <f t="shared" si="118"/>
        <v>P85_PR24</v>
      </c>
      <c r="H1083" s="28" t="str">
        <f t="shared" si="119"/>
        <v>C_ODIRISK_ISF</v>
      </c>
    </row>
    <row r="1084" spans="1:8">
      <c r="A1084" s="71" t="s">
        <v>122</v>
      </c>
      <c r="B1084" s="71" t="s">
        <v>1061</v>
      </c>
      <c r="C1084" s="71" t="s">
        <v>1062</v>
      </c>
      <c r="D1084" s="18" t="s">
        <v>421</v>
      </c>
      <c r="E1084" s="73" t="s">
        <v>411</v>
      </c>
      <c r="F1084" s="117">
        <f>'Final Output'!J1088</f>
        <v>0.44369274379593704</v>
      </c>
      <c r="G1084" s="28" t="str">
        <f t="shared" si="118"/>
        <v>P90_PR24</v>
      </c>
      <c r="H1084" s="28" t="str">
        <f t="shared" si="119"/>
        <v>C_ODIRISK_ISF</v>
      </c>
    </row>
    <row r="1085" spans="1:8">
      <c r="A1085" s="71"/>
      <c r="B1085" s="71"/>
      <c r="C1085" s="71"/>
      <c r="D1085" s="18"/>
      <c r="E1085" s="73"/>
      <c r="F1085" s="117"/>
    </row>
    <row r="1086" spans="1:8">
      <c r="A1086" s="71" t="s">
        <v>92</v>
      </c>
      <c r="B1086" s="71" t="s">
        <v>1029</v>
      </c>
      <c r="C1086" s="71" t="s">
        <v>1030</v>
      </c>
      <c r="D1086" s="18" t="s">
        <v>421</v>
      </c>
      <c r="E1086" s="73" t="s">
        <v>411</v>
      </c>
      <c r="F1086" s="117">
        <f>'Final Output'!J1090</f>
        <v>-0.96340996035979765</v>
      </c>
      <c r="G1086" s="28" t="str">
        <f t="shared" ref="G1086:G1102" si="120">RIGHT(B1086,8)</f>
        <v>P10_PR24</v>
      </c>
      <c r="H1086" s="28" t="str">
        <f t="shared" ref="H1086:H1102" si="121">LEFT(B1086,13)</f>
        <v>C_ODIRISK_ISF</v>
      </c>
    </row>
    <row r="1087" spans="1:8">
      <c r="A1087" s="71" t="s">
        <v>92</v>
      </c>
      <c r="B1087" s="71" t="s">
        <v>1031</v>
      </c>
      <c r="C1087" s="71" t="s">
        <v>1032</v>
      </c>
      <c r="D1087" s="18" t="s">
        <v>421</v>
      </c>
      <c r="E1087" s="73" t="s">
        <v>411</v>
      </c>
      <c r="F1087" s="117">
        <f>'Final Output'!J1091</f>
        <v>-0.77906793713366818</v>
      </c>
      <c r="G1087" s="28" t="str">
        <f t="shared" si="120"/>
        <v>P15_PR24</v>
      </c>
      <c r="H1087" s="28" t="str">
        <f t="shared" si="121"/>
        <v>C_ODIRISK_ISF</v>
      </c>
    </row>
    <row r="1088" spans="1:8">
      <c r="A1088" s="71" t="s">
        <v>92</v>
      </c>
      <c r="B1088" s="71" t="s">
        <v>1033</v>
      </c>
      <c r="C1088" s="71" t="s">
        <v>1034</v>
      </c>
      <c r="D1088" s="18" t="s">
        <v>421</v>
      </c>
      <c r="E1088" s="73" t="s">
        <v>411</v>
      </c>
      <c r="F1088" s="117">
        <f>'Final Output'!J1092</f>
        <v>-0.50208586540617017</v>
      </c>
      <c r="G1088" s="28" t="str">
        <f t="shared" si="120"/>
        <v>P20_PR24</v>
      </c>
      <c r="H1088" s="28" t="str">
        <f t="shared" si="121"/>
        <v>C_ODIRISK_ISF</v>
      </c>
    </row>
    <row r="1089" spans="1:8">
      <c r="A1089" s="71" t="s">
        <v>92</v>
      </c>
      <c r="B1089" s="71" t="s">
        <v>1035</v>
      </c>
      <c r="C1089" s="71" t="s">
        <v>1036</v>
      </c>
      <c r="D1089" s="18" t="s">
        <v>421</v>
      </c>
      <c r="E1089" s="73" t="s">
        <v>411</v>
      </c>
      <c r="F1089" s="117">
        <f>'Final Output'!J1093</f>
        <v>-0.43075170461932699</v>
      </c>
      <c r="G1089" s="28" t="str">
        <f t="shared" si="120"/>
        <v>P25_PR24</v>
      </c>
      <c r="H1089" s="28" t="str">
        <f t="shared" si="121"/>
        <v>C_ODIRISK_ISF</v>
      </c>
    </row>
    <row r="1090" spans="1:8">
      <c r="A1090" s="71" t="s">
        <v>92</v>
      </c>
      <c r="B1090" s="71" t="s">
        <v>1037</v>
      </c>
      <c r="C1090" s="71" t="s">
        <v>1038</v>
      </c>
      <c r="D1090" s="18" t="s">
        <v>421</v>
      </c>
      <c r="E1090" s="73" t="s">
        <v>411</v>
      </c>
      <c r="F1090" s="117">
        <f>'Final Output'!J1094</f>
        <v>-0.17823112550438891</v>
      </c>
      <c r="G1090" s="28" t="str">
        <f t="shared" si="120"/>
        <v>P30_PR24</v>
      </c>
      <c r="H1090" s="28" t="str">
        <f t="shared" si="121"/>
        <v>C_ODIRISK_ISF</v>
      </c>
    </row>
    <row r="1091" spans="1:8">
      <c r="A1091" s="71" t="s">
        <v>92</v>
      </c>
      <c r="B1091" s="71" t="s">
        <v>1039</v>
      </c>
      <c r="C1091" s="71" t="s">
        <v>1040</v>
      </c>
      <c r="D1091" s="18" t="s">
        <v>421</v>
      </c>
      <c r="E1091" s="73" t="s">
        <v>411</v>
      </c>
      <c r="F1091" s="117">
        <f>'Final Output'!J1095</f>
        <v>-0.1340684614190879</v>
      </c>
      <c r="G1091" s="28" t="str">
        <f t="shared" si="120"/>
        <v>P35_PR24</v>
      </c>
      <c r="H1091" s="28" t="str">
        <f t="shared" si="121"/>
        <v>C_ODIRISK_ISF</v>
      </c>
    </row>
    <row r="1092" spans="1:8">
      <c r="A1092" s="71" t="s">
        <v>92</v>
      </c>
      <c r="B1092" s="71" t="s">
        <v>1041</v>
      </c>
      <c r="C1092" s="71" t="s">
        <v>1042</v>
      </c>
      <c r="D1092" s="18" t="s">
        <v>421</v>
      </c>
      <c r="E1092" s="73" t="s">
        <v>411</v>
      </c>
      <c r="F1092" s="117">
        <f>'Final Output'!J1096</f>
        <v>-8.8900872641761275E-2</v>
      </c>
      <c r="G1092" s="28" t="str">
        <f t="shared" si="120"/>
        <v>P40_PR24</v>
      </c>
      <c r="H1092" s="28" t="str">
        <f t="shared" si="121"/>
        <v>C_ODIRISK_ISF</v>
      </c>
    </row>
    <row r="1093" spans="1:8">
      <c r="A1093" s="71" t="s">
        <v>92</v>
      </c>
      <c r="B1093" s="71" t="s">
        <v>1043</v>
      </c>
      <c r="C1093" s="71" t="s">
        <v>1044</v>
      </c>
      <c r="D1093" s="18" t="s">
        <v>421</v>
      </c>
      <c r="E1093" s="73" t="s">
        <v>411</v>
      </c>
      <c r="F1093" s="117">
        <f>'Final Output'!J1097</f>
        <v>-6.5346286346913196E-2</v>
      </c>
      <c r="G1093" s="28" t="str">
        <f t="shared" si="120"/>
        <v>P45_PR24</v>
      </c>
      <c r="H1093" s="28" t="str">
        <f t="shared" si="121"/>
        <v>C_ODIRISK_ISF</v>
      </c>
    </row>
    <row r="1094" spans="1:8">
      <c r="A1094" s="71" t="s">
        <v>92</v>
      </c>
      <c r="B1094" s="71" t="s">
        <v>1045</v>
      </c>
      <c r="C1094" s="71" t="s">
        <v>1046</v>
      </c>
      <c r="D1094" s="18" t="s">
        <v>421</v>
      </c>
      <c r="E1094" s="73" t="s">
        <v>411</v>
      </c>
      <c r="F1094" s="117">
        <f>'Final Output'!J1098</f>
        <v>0</v>
      </c>
      <c r="G1094" s="28" t="str">
        <f t="shared" si="120"/>
        <v>P50_PR24</v>
      </c>
      <c r="H1094" s="28" t="str">
        <f t="shared" si="121"/>
        <v>C_ODIRISK_ISF</v>
      </c>
    </row>
    <row r="1095" spans="1:8">
      <c r="A1095" s="71" t="s">
        <v>92</v>
      </c>
      <c r="B1095" s="71" t="s">
        <v>1047</v>
      </c>
      <c r="C1095" s="71" t="s">
        <v>1048</v>
      </c>
      <c r="D1095" s="18" t="s">
        <v>421</v>
      </c>
      <c r="E1095" s="73" t="s">
        <v>411</v>
      </c>
      <c r="F1095" s="117">
        <f>'Final Output'!J1099</f>
        <v>5.0028470639203571E-2</v>
      </c>
      <c r="G1095" s="28" t="str">
        <f t="shared" si="120"/>
        <v>P55_PR24</v>
      </c>
      <c r="H1095" s="28" t="str">
        <f t="shared" si="121"/>
        <v>C_ODIRISK_ISF</v>
      </c>
    </row>
    <row r="1096" spans="1:8">
      <c r="A1096" s="71" t="s">
        <v>92</v>
      </c>
      <c r="B1096" s="71" t="s">
        <v>1049</v>
      </c>
      <c r="C1096" s="71" t="s">
        <v>1050</v>
      </c>
      <c r="D1096" s="18" t="s">
        <v>421</v>
      </c>
      <c r="E1096" s="73" t="s">
        <v>411</v>
      </c>
      <c r="F1096" s="117">
        <f>'Final Output'!J1100</f>
        <v>7.7790521316810413E-2</v>
      </c>
      <c r="G1096" s="28" t="str">
        <f t="shared" si="120"/>
        <v>P60_PR24</v>
      </c>
      <c r="H1096" s="28" t="str">
        <f t="shared" si="121"/>
        <v>C_ODIRISK_ISF</v>
      </c>
    </row>
    <row r="1097" spans="1:8">
      <c r="A1097" s="71" t="s">
        <v>92</v>
      </c>
      <c r="B1097" s="71" t="s">
        <v>1051</v>
      </c>
      <c r="C1097" s="71" t="s">
        <v>1052</v>
      </c>
      <c r="D1097" s="18" t="s">
        <v>421</v>
      </c>
      <c r="E1097" s="73" t="s">
        <v>411</v>
      </c>
      <c r="F1097" s="117">
        <f>'Final Output'!J1101</f>
        <v>0.18657563907289121</v>
      </c>
      <c r="G1097" s="28" t="str">
        <f t="shared" si="120"/>
        <v>P65_PR24</v>
      </c>
      <c r="H1097" s="28" t="str">
        <f t="shared" si="121"/>
        <v>C_ODIRISK_ISF</v>
      </c>
    </row>
    <row r="1098" spans="1:8">
      <c r="A1098" s="71" t="s">
        <v>92</v>
      </c>
      <c r="B1098" s="71" t="s">
        <v>1053</v>
      </c>
      <c r="C1098" s="71" t="s">
        <v>1054</v>
      </c>
      <c r="D1098" s="18" t="s">
        <v>421</v>
      </c>
      <c r="E1098" s="73" t="s">
        <v>411</v>
      </c>
      <c r="F1098" s="117">
        <f>'Final Output'!J1102</f>
        <v>0.21380357369384151</v>
      </c>
      <c r="G1098" s="28" t="str">
        <f t="shared" si="120"/>
        <v>P70_PR24</v>
      </c>
      <c r="H1098" s="28" t="str">
        <f t="shared" si="121"/>
        <v>C_ODIRISK_ISF</v>
      </c>
    </row>
    <row r="1099" spans="1:8">
      <c r="A1099" s="71" t="s">
        <v>92</v>
      </c>
      <c r="B1099" s="71" t="s">
        <v>1055</v>
      </c>
      <c r="C1099" s="71" t="s">
        <v>1056</v>
      </c>
      <c r="D1099" s="18" t="s">
        <v>421</v>
      </c>
      <c r="E1099" s="73" t="s">
        <v>411</v>
      </c>
      <c r="F1099" s="117">
        <f>'Final Output'!J1103</f>
        <v>0.26286659112895394</v>
      </c>
      <c r="G1099" s="28" t="str">
        <f t="shared" si="120"/>
        <v>P75_PR24</v>
      </c>
      <c r="H1099" s="28" t="str">
        <f t="shared" si="121"/>
        <v>C_ODIRISK_ISF</v>
      </c>
    </row>
    <row r="1100" spans="1:8">
      <c r="A1100" s="71" t="s">
        <v>92</v>
      </c>
      <c r="B1100" s="71" t="s">
        <v>1057</v>
      </c>
      <c r="C1100" s="71" t="s">
        <v>1058</v>
      </c>
      <c r="D1100" s="18" t="s">
        <v>421</v>
      </c>
      <c r="E1100" s="73" t="s">
        <v>411</v>
      </c>
      <c r="F1100" s="117">
        <f>'Final Output'!J1104</f>
        <v>0.30481062506129586</v>
      </c>
      <c r="G1100" s="28" t="str">
        <f t="shared" si="120"/>
        <v>P80_PR24</v>
      </c>
      <c r="H1100" s="28" t="str">
        <f t="shared" si="121"/>
        <v>C_ODIRISK_ISF</v>
      </c>
    </row>
    <row r="1101" spans="1:8">
      <c r="A1101" s="71" t="s">
        <v>92</v>
      </c>
      <c r="B1101" s="71" t="s">
        <v>1059</v>
      </c>
      <c r="C1101" s="71" t="s">
        <v>1060</v>
      </c>
      <c r="D1101" s="18" t="s">
        <v>421</v>
      </c>
      <c r="E1101" s="73" t="s">
        <v>411</v>
      </c>
      <c r="F1101" s="117">
        <f>'Final Output'!J1105</f>
        <v>0.3932473961962466</v>
      </c>
      <c r="G1101" s="28" t="str">
        <f t="shared" si="120"/>
        <v>P85_PR24</v>
      </c>
      <c r="H1101" s="28" t="str">
        <f t="shared" si="121"/>
        <v>C_ODIRISK_ISF</v>
      </c>
    </row>
    <row r="1102" spans="1:8">
      <c r="A1102" s="71" t="s">
        <v>92</v>
      </c>
      <c r="B1102" s="71" t="s">
        <v>1061</v>
      </c>
      <c r="C1102" s="71" t="s">
        <v>1062</v>
      </c>
      <c r="D1102" s="18" t="s">
        <v>421</v>
      </c>
      <c r="E1102" s="73" t="s">
        <v>411</v>
      </c>
      <c r="F1102" s="117">
        <f>'Final Output'!J1106</f>
        <v>0.44369274379593704</v>
      </c>
      <c r="G1102" s="28" t="str">
        <f t="shared" si="120"/>
        <v>P90_PR24</v>
      </c>
      <c r="H1102" s="28" t="str">
        <f t="shared" si="121"/>
        <v>C_ODIRISK_ISF</v>
      </c>
    </row>
    <row r="1103" spans="1:8">
      <c r="A1103" s="71"/>
      <c r="B1103" s="71"/>
      <c r="C1103" s="71"/>
      <c r="D1103" s="18"/>
      <c r="E1103" s="73"/>
      <c r="F1103" s="117"/>
    </row>
    <row r="1104" spans="1:8">
      <c r="A1104" s="71" t="s">
        <v>93</v>
      </c>
      <c r="B1104" s="71" t="s">
        <v>1029</v>
      </c>
      <c r="C1104" s="71" t="s">
        <v>1030</v>
      </c>
      <c r="D1104" s="18" t="s">
        <v>421</v>
      </c>
      <c r="E1104" s="73" t="s">
        <v>411</v>
      </c>
      <c r="F1104" s="117">
        <f>'Final Output'!J1108</f>
        <v>-0.96340996035979765</v>
      </c>
      <c r="G1104" s="28" t="str">
        <f t="shared" ref="G1104:G1120" si="122">RIGHT(B1104,8)</f>
        <v>P10_PR24</v>
      </c>
      <c r="H1104" s="28" t="str">
        <f t="shared" ref="H1104:H1120" si="123">LEFT(B1104,13)</f>
        <v>C_ODIRISK_ISF</v>
      </c>
    </row>
    <row r="1105" spans="1:8">
      <c r="A1105" s="71" t="s">
        <v>93</v>
      </c>
      <c r="B1105" s="71" t="s">
        <v>1031</v>
      </c>
      <c r="C1105" s="71" t="s">
        <v>1032</v>
      </c>
      <c r="D1105" s="18" t="s">
        <v>421</v>
      </c>
      <c r="E1105" s="73" t="s">
        <v>411</v>
      </c>
      <c r="F1105" s="117">
        <f>'Final Output'!J1109</f>
        <v>-0.77906793713366818</v>
      </c>
      <c r="G1105" s="28" t="str">
        <f t="shared" si="122"/>
        <v>P15_PR24</v>
      </c>
      <c r="H1105" s="28" t="str">
        <f t="shared" si="123"/>
        <v>C_ODIRISK_ISF</v>
      </c>
    </row>
    <row r="1106" spans="1:8">
      <c r="A1106" s="71" t="s">
        <v>93</v>
      </c>
      <c r="B1106" s="71" t="s">
        <v>1033</v>
      </c>
      <c r="C1106" s="71" t="s">
        <v>1034</v>
      </c>
      <c r="D1106" s="18" t="s">
        <v>421</v>
      </c>
      <c r="E1106" s="73" t="s">
        <v>411</v>
      </c>
      <c r="F1106" s="117">
        <f>'Final Output'!J1110</f>
        <v>-0.50208586540617017</v>
      </c>
      <c r="G1106" s="28" t="str">
        <f t="shared" si="122"/>
        <v>P20_PR24</v>
      </c>
      <c r="H1106" s="28" t="str">
        <f t="shared" si="123"/>
        <v>C_ODIRISK_ISF</v>
      </c>
    </row>
    <row r="1107" spans="1:8">
      <c r="A1107" s="71" t="s">
        <v>93</v>
      </c>
      <c r="B1107" s="71" t="s">
        <v>1035</v>
      </c>
      <c r="C1107" s="71" t="s">
        <v>1036</v>
      </c>
      <c r="D1107" s="18" t="s">
        <v>421</v>
      </c>
      <c r="E1107" s="73" t="s">
        <v>411</v>
      </c>
      <c r="F1107" s="117">
        <f>'Final Output'!J1111</f>
        <v>-0.43075170461932699</v>
      </c>
      <c r="G1107" s="28" t="str">
        <f t="shared" si="122"/>
        <v>P25_PR24</v>
      </c>
      <c r="H1107" s="28" t="str">
        <f t="shared" si="123"/>
        <v>C_ODIRISK_ISF</v>
      </c>
    </row>
    <row r="1108" spans="1:8">
      <c r="A1108" s="71" t="s">
        <v>93</v>
      </c>
      <c r="B1108" s="71" t="s">
        <v>1037</v>
      </c>
      <c r="C1108" s="71" t="s">
        <v>1038</v>
      </c>
      <c r="D1108" s="18" t="s">
        <v>421</v>
      </c>
      <c r="E1108" s="73" t="s">
        <v>411</v>
      </c>
      <c r="F1108" s="117">
        <f>'Final Output'!J1112</f>
        <v>-0.17823112550438891</v>
      </c>
      <c r="G1108" s="28" t="str">
        <f t="shared" si="122"/>
        <v>P30_PR24</v>
      </c>
      <c r="H1108" s="28" t="str">
        <f t="shared" si="123"/>
        <v>C_ODIRISK_ISF</v>
      </c>
    </row>
    <row r="1109" spans="1:8">
      <c r="A1109" s="71" t="s">
        <v>93</v>
      </c>
      <c r="B1109" s="71" t="s">
        <v>1039</v>
      </c>
      <c r="C1109" s="71" t="s">
        <v>1040</v>
      </c>
      <c r="D1109" s="18" t="s">
        <v>421</v>
      </c>
      <c r="E1109" s="73" t="s">
        <v>411</v>
      </c>
      <c r="F1109" s="117">
        <f>'Final Output'!J1113</f>
        <v>-0.1340684614190879</v>
      </c>
      <c r="G1109" s="28" t="str">
        <f t="shared" si="122"/>
        <v>P35_PR24</v>
      </c>
      <c r="H1109" s="28" t="str">
        <f t="shared" si="123"/>
        <v>C_ODIRISK_ISF</v>
      </c>
    </row>
    <row r="1110" spans="1:8">
      <c r="A1110" s="71" t="s">
        <v>93</v>
      </c>
      <c r="B1110" s="71" t="s">
        <v>1041</v>
      </c>
      <c r="C1110" s="71" t="s">
        <v>1042</v>
      </c>
      <c r="D1110" s="18" t="s">
        <v>421</v>
      </c>
      <c r="E1110" s="73" t="s">
        <v>411</v>
      </c>
      <c r="F1110" s="117">
        <f>'Final Output'!J1114</f>
        <v>-8.8900872641761275E-2</v>
      </c>
      <c r="G1110" s="28" t="str">
        <f t="shared" si="122"/>
        <v>P40_PR24</v>
      </c>
      <c r="H1110" s="28" t="str">
        <f t="shared" si="123"/>
        <v>C_ODIRISK_ISF</v>
      </c>
    </row>
    <row r="1111" spans="1:8">
      <c r="A1111" s="71" t="s">
        <v>93</v>
      </c>
      <c r="B1111" s="71" t="s">
        <v>1043</v>
      </c>
      <c r="C1111" s="71" t="s">
        <v>1044</v>
      </c>
      <c r="D1111" s="18" t="s">
        <v>421</v>
      </c>
      <c r="E1111" s="73" t="s">
        <v>411</v>
      </c>
      <c r="F1111" s="117">
        <f>'Final Output'!J1115</f>
        <v>-6.5346286346913196E-2</v>
      </c>
      <c r="G1111" s="28" t="str">
        <f t="shared" si="122"/>
        <v>P45_PR24</v>
      </c>
      <c r="H1111" s="28" t="str">
        <f t="shared" si="123"/>
        <v>C_ODIRISK_ISF</v>
      </c>
    </row>
    <row r="1112" spans="1:8">
      <c r="A1112" s="71" t="s">
        <v>93</v>
      </c>
      <c r="B1112" s="71" t="s">
        <v>1045</v>
      </c>
      <c r="C1112" s="71" t="s">
        <v>1046</v>
      </c>
      <c r="D1112" s="18" t="s">
        <v>421</v>
      </c>
      <c r="E1112" s="73" t="s">
        <v>411</v>
      </c>
      <c r="F1112" s="117">
        <f>'Final Output'!J1116</f>
        <v>0</v>
      </c>
      <c r="G1112" s="28" t="str">
        <f t="shared" si="122"/>
        <v>P50_PR24</v>
      </c>
      <c r="H1112" s="28" t="str">
        <f t="shared" si="123"/>
        <v>C_ODIRISK_ISF</v>
      </c>
    </row>
    <row r="1113" spans="1:8">
      <c r="A1113" s="71" t="s">
        <v>93</v>
      </c>
      <c r="B1113" s="71" t="s">
        <v>1047</v>
      </c>
      <c r="C1113" s="71" t="s">
        <v>1048</v>
      </c>
      <c r="D1113" s="18" t="s">
        <v>421</v>
      </c>
      <c r="E1113" s="73" t="s">
        <v>411</v>
      </c>
      <c r="F1113" s="117">
        <f>'Final Output'!J1117</f>
        <v>5.0028470639203571E-2</v>
      </c>
      <c r="G1113" s="28" t="str">
        <f t="shared" si="122"/>
        <v>P55_PR24</v>
      </c>
      <c r="H1113" s="28" t="str">
        <f t="shared" si="123"/>
        <v>C_ODIRISK_ISF</v>
      </c>
    </row>
    <row r="1114" spans="1:8">
      <c r="A1114" s="71" t="s">
        <v>93</v>
      </c>
      <c r="B1114" s="71" t="s">
        <v>1049</v>
      </c>
      <c r="C1114" s="71" t="s">
        <v>1050</v>
      </c>
      <c r="D1114" s="18" t="s">
        <v>421</v>
      </c>
      <c r="E1114" s="73" t="s">
        <v>411</v>
      </c>
      <c r="F1114" s="117">
        <f>'Final Output'!J1118</f>
        <v>7.7790521316810413E-2</v>
      </c>
      <c r="G1114" s="28" t="str">
        <f t="shared" si="122"/>
        <v>P60_PR24</v>
      </c>
      <c r="H1114" s="28" t="str">
        <f t="shared" si="123"/>
        <v>C_ODIRISK_ISF</v>
      </c>
    </row>
    <row r="1115" spans="1:8">
      <c r="A1115" s="71" t="s">
        <v>93</v>
      </c>
      <c r="B1115" s="71" t="s">
        <v>1051</v>
      </c>
      <c r="C1115" s="71" t="s">
        <v>1052</v>
      </c>
      <c r="D1115" s="18" t="s">
        <v>421</v>
      </c>
      <c r="E1115" s="73" t="s">
        <v>411</v>
      </c>
      <c r="F1115" s="117">
        <f>'Final Output'!J1119</f>
        <v>0.18657563907289121</v>
      </c>
      <c r="G1115" s="28" t="str">
        <f t="shared" si="122"/>
        <v>P65_PR24</v>
      </c>
      <c r="H1115" s="28" t="str">
        <f t="shared" si="123"/>
        <v>C_ODIRISK_ISF</v>
      </c>
    </row>
    <row r="1116" spans="1:8">
      <c r="A1116" s="71" t="s">
        <v>93</v>
      </c>
      <c r="B1116" s="71" t="s">
        <v>1053</v>
      </c>
      <c r="C1116" s="71" t="s">
        <v>1054</v>
      </c>
      <c r="D1116" s="18" t="s">
        <v>421</v>
      </c>
      <c r="E1116" s="73" t="s">
        <v>411</v>
      </c>
      <c r="F1116" s="117">
        <f>'Final Output'!J1120</f>
        <v>0.21380357369384151</v>
      </c>
      <c r="G1116" s="28" t="str">
        <f t="shared" si="122"/>
        <v>P70_PR24</v>
      </c>
      <c r="H1116" s="28" t="str">
        <f t="shared" si="123"/>
        <v>C_ODIRISK_ISF</v>
      </c>
    </row>
    <row r="1117" spans="1:8">
      <c r="A1117" s="71" t="s">
        <v>93</v>
      </c>
      <c r="B1117" s="71" t="s">
        <v>1055</v>
      </c>
      <c r="C1117" s="71" t="s">
        <v>1056</v>
      </c>
      <c r="D1117" s="18" t="s">
        <v>421</v>
      </c>
      <c r="E1117" s="73" t="s">
        <v>411</v>
      </c>
      <c r="F1117" s="117">
        <f>'Final Output'!J1121</f>
        <v>0.26286659112895394</v>
      </c>
      <c r="G1117" s="28" t="str">
        <f t="shared" si="122"/>
        <v>P75_PR24</v>
      </c>
      <c r="H1117" s="28" t="str">
        <f t="shared" si="123"/>
        <v>C_ODIRISK_ISF</v>
      </c>
    </row>
    <row r="1118" spans="1:8">
      <c r="A1118" s="71" t="s">
        <v>93</v>
      </c>
      <c r="B1118" s="71" t="s">
        <v>1057</v>
      </c>
      <c r="C1118" s="71" t="s">
        <v>1058</v>
      </c>
      <c r="D1118" s="18" t="s">
        <v>421</v>
      </c>
      <c r="E1118" s="73" t="s">
        <v>411</v>
      </c>
      <c r="F1118" s="117">
        <f>'Final Output'!J1122</f>
        <v>0.30481062506129586</v>
      </c>
      <c r="G1118" s="28" t="str">
        <f t="shared" si="122"/>
        <v>P80_PR24</v>
      </c>
      <c r="H1118" s="28" t="str">
        <f t="shared" si="123"/>
        <v>C_ODIRISK_ISF</v>
      </c>
    </row>
    <row r="1119" spans="1:8">
      <c r="A1119" s="71" t="s">
        <v>93</v>
      </c>
      <c r="B1119" s="71" t="s">
        <v>1059</v>
      </c>
      <c r="C1119" s="71" t="s">
        <v>1060</v>
      </c>
      <c r="D1119" s="18" t="s">
        <v>421</v>
      </c>
      <c r="E1119" s="73" t="s">
        <v>411</v>
      </c>
      <c r="F1119" s="117">
        <f>'Final Output'!J1123</f>
        <v>0.3932473961962466</v>
      </c>
      <c r="G1119" s="28" t="str">
        <f t="shared" si="122"/>
        <v>P85_PR24</v>
      </c>
      <c r="H1119" s="28" t="str">
        <f t="shared" si="123"/>
        <v>C_ODIRISK_ISF</v>
      </c>
    </row>
    <row r="1120" spans="1:8">
      <c r="A1120" s="71" t="s">
        <v>93</v>
      </c>
      <c r="B1120" s="71" t="s">
        <v>1061</v>
      </c>
      <c r="C1120" s="71" t="s">
        <v>1062</v>
      </c>
      <c r="D1120" s="18" t="s">
        <v>421</v>
      </c>
      <c r="E1120" s="73" t="s">
        <v>411</v>
      </c>
      <c r="F1120" s="117">
        <f>'Final Output'!J1124</f>
        <v>0.44369274379593704</v>
      </c>
      <c r="G1120" s="28" t="str">
        <f t="shared" si="122"/>
        <v>P90_PR24</v>
      </c>
      <c r="H1120" s="28" t="str">
        <f t="shared" si="123"/>
        <v>C_ODIRISK_ISF</v>
      </c>
    </row>
    <row r="1121" spans="1:8">
      <c r="A1121" s="71"/>
      <c r="B1121" s="71"/>
      <c r="C1121" s="71"/>
      <c r="D1121" s="18"/>
      <c r="E1121" s="73"/>
      <c r="F1121" s="117"/>
    </row>
    <row r="1122" spans="1:8">
      <c r="A1122" s="71" t="s">
        <v>94</v>
      </c>
      <c r="B1122" s="71" t="s">
        <v>1029</v>
      </c>
      <c r="C1122" s="71" t="s">
        <v>1030</v>
      </c>
      <c r="D1122" s="18" t="s">
        <v>421</v>
      </c>
      <c r="E1122" s="73" t="s">
        <v>411</v>
      </c>
      <c r="F1122" s="122"/>
      <c r="G1122" s="28" t="str">
        <f t="shared" ref="G1122:G1138" si="124">RIGHT(B1122,8)</f>
        <v>P10_PR24</v>
      </c>
      <c r="H1122" s="28" t="str">
        <f t="shared" ref="H1122:H1138" si="125">LEFT(B1122,13)</f>
        <v>C_ODIRISK_ISF</v>
      </c>
    </row>
    <row r="1123" spans="1:8">
      <c r="A1123" s="71" t="s">
        <v>94</v>
      </c>
      <c r="B1123" s="71" t="s">
        <v>1031</v>
      </c>
      <c r="C1123" s="71" t="s">
        <v>1032</v>
      </c>
      <c r="D1123" s="18" t="s">
        <v>421</v>
      </c>
      <c r="E1123" s="73" t="s">
        <v>411</v>
      </c>
      <c r="F1123" s="122"/>
      <c r="G1123" s="28" t="str">
        <f t="shared" si="124"/>
        <v>P15_PR24</v>
      </c>
      <c r="H1123" s="28" t="str">
        <f t="shared" si="125"/>
        <v>C_ODIRISK_ISF</v>
      </c>
    </row>
    <row r="1124" spans="1:8">
      <c r="A1124" s="71" t="s">
        <v>94</v>
      </c>
      <c r="B1124" s="71" t="s">
        <v>1033</v>
      </c>
      <c r="C1124" s="71" t="s">
        <v>1034</v>
      </c>
      <c r="D1124" s="18" t="s">
        <v>421</v>
      </c>
      <c r="E1124" s="73" t="s">
        <v>411</v>
      </c>
      <c r="F1124" s="122"/>
      <c r="G1124" s="28" t="str">
        <f t="shared" si="124"/>
        <v>P20_PR24</v>
      </c>
      <c r="H1124" s="28" t="str">
        <f t="shared" si="125"/>
        <v>C_ODIRISK_ISF</v>
      </c>
    </row>
    <row r="1125" spans="1:8">
      <c r="A1125" s="71" t="s">
        <v>94</v>
      </c>
      <c r="B1125" s="71" t="s">
        <v>1035</v>
      </c>
      <c r="C1125" s="71" t="s">
        <v>1036</v>
      </c>
      <c r="D1125" s="18" t="s">
        <v>421</v>
      </c>
      <c r="E1125" s="73" t="s">
        <v>411</v>
      </c>
      <c r="F1125" s="122"/>
      <c r="G1125" s="28" t="str">
        <f t="shared" si="124"/>
        <v>P25_PR24</v>
      </c>
      <c r="H1125" s="28" t="str">
        <f t="shared" si="125"/>
        <v>C_ODIRISK_ISF</v>
      </c>
    </row>
    <row r="1126" spans="1:8">
      <c r="A1126" s="71" t="s">
        <v>94</v>
      </c>
      <c r="B1126" s="71" t="s">
        <v>1037</v>
      </c>
      <c r="C1126" s="71" t="s">
        <v>1038</v>
      </c>
      <c r="D1126" s="18" t="s">
        <v>421</v>
      </c>
      <c r="E1126" s="73" t="s">
        <v>411</v>
      </c>
      <c r="F1126" s="122"/>
      <c r="G1126" s="28" t="str">
        <f t="shared" si="124"/>
        <v>P30_PR24</v>
      </c>
      <c r="H1126" s="28" t="str">
        <f t="shared" si="125"/>
        <v>C_ODIRISK_ISF</v>
      </c>
    </row>
    <row r="1127" spans="1:8">
      <c r="A1127" s="71" t="s">
        <v>94</v>
      </c>
      <c r="B1127" s="71" t="s">
        <v>1039</v>
      </c>
      <c r="C1127" s="71" t="s">
        <v>1040</v>
      </c>
      <c r="D1127" s="18" t="s">
        <v>421</v>
      </c>
      <c r="E1127" s="73" t="s">
        <v>411</v>
      </c>
      <c r="F1127" s="122"/>
      <c r="G1127" s="28" t="str">
        <f t="shared" si="124"/>
        <v>P35_PR24</v>
      </c>
      <c r="H1127" s="28" t="str">
        <f t="shared" si="125"/>
        <v>C_ODIRISK_ISF</v>
      </c>
    </row>
    <row r="1128" spans="1:8">
      <c r="A1128" s="71" t="s">
        <v>94</v>
      </c>
      <c r="B1128" s="71" t="s">
        <v>1041</v>
      </c>
      <c r="C1128" s="71" t="s">
        <v>1042</v>
      </c>
      <c r="D1128" s="18" t="s">
        <v>421</v>
      </c>
      <c r="E1128" s="73" t="s">
        <v>411</v>
      </c>
      <c r="F1128" s="122"/>
      <c r="G1128" s="28" t="str">
        <f t="shared" si="124"/>
        <v>P40_PR24</v>
      </c>
      <c r="H1128" s="28" t="str">
        <f t="shared" si="125"/>
        <v>C_ODIRISK_ISF</v>
      </c>
    </row>
    <row r="1129" spans="1:8">
      <c r="A1129" s="71" t="s">
        <v>94</v>
      </c>
      <c r="B1129" s="71" t="s">
        <v>1043</v>
      </c>
      <c r="C1129" s="71" t="s">
        <v>1044</v>
      </c>
      <c r="D1129" s="18" t="s">
        <v>421</v>
      </c>
      <c r="E1129" s="73" t="s">
        <v>411</v>
      </c>
      <c r="F1129" s="122"/>
      <c r="G1129" s="28" t="str">
        <f t="shared" si="124"/>
        <v>P45_PR24</v>
      </c>
      <c r="H1129" s="28" t="str">
        <f t="shared" si="125"/>
        <v>C_ODIRISK_ISF</v>
      </c>
    </row>
    <row r="1130" spans="1:8">
      <c r="A1130" s="71" t="s">
        <v>94</v>
      </c>
      <c r="B1130" s="71" t="s">
        <v>1045</v>
      </c>
      <c r="C1130" s="71" t="s">
        <v>1046</v>
      </c>
      <c r="D1130" s="18" t="s">
        <v>421</v>
      </c>
      <c r="E1130" s="73" t="s">
        <v>411</v>
      </c>
      <c r="F1130" s="122"/>
      <c r="G1130" s="28" t="str">
        <f t="shared" si="124"/>
        <v>P50_PR24</v>
      </c>
      <c r="H1130" s="28" t="str">
        <f t="shared" si="125"/>
        <v>C_ODIRISK_ISF</v>
      </c>
    </row>
    <row r="1131" spans="1:8">
      <c r="A1131" s="71" t="s">
        <v>94</v>
      </c>
      <c r="B1131" s="71" t="s">
        <v>1047</v>
      </c>
      <c r="C1131" s="71" t="s">
        <v>1048</v>
      </c>
      <c r="D1131" s="18" t="s">
        <v>421</v>
      </c>
      <c r="E1131" s="73" t="s">
        <v>411</v>
      </c>
      <c r="F1131" s="122"/>
      <c r="G1131" s="28" t="str">
        <f t="shared" si="124"/>
        <v>P55_PR24</v>
      </c>
      <c r="H1131" s="28" t="str">
        <f t="shared" si="125"/>
        <v>C_ODIRISK_ISF</v>
      </c>
    </row>
    <row r="1132" spans="1:8">
      <c r="A1132" s="71" t="s">
        <v>94</v>
      </c>
      <c r="B1132" s="71" t="s">
        <v>1049</v>
      </c>
      <c r="C1132" s="71" t="s">
        <v>1050</v>
      </c>
      <c r="D1132" s="18" t="s">
        <v>421</v>
      </c>
      <c r="E1132" s="73" t="s">
        <v>411</v>
      </c>
      <c r="F1132" s="122"/>
      <c r="G1132" s="28" t="str">
        <f t="shared" si="124"/>
        <v>P60_PR24</v>
      </c>
      <c r="H1132" s="28" t="str">
        <f t="shared" si="125"/>
        <v>C_ODIRISK_ISF</v>
      </c>
    </row>
    <row r="1133" spans="1:8">
      <c r="A1133" s="71" t="s">
        <v>94</v>
      </c>
      <c r="B1133" s="71" t="s">
        <v>1051</v>
      </c>
      <c r="C1133" s="71" t="s">
        <v>1052</v>
      </c>
      <c r="D1133" s="18" t="s">
        <v>421</v>
      </c>
      <c r="E1133" s="73" t="s">
        <v>411</v>
      </c>
      <c r="F1133" s="122"/>
      <c r="G1133" s="28" t="str">
        <f t="shared" si="124"/>
        <v>P65_PR24</v>
      </c>
      <c r="H1133" s="28" t="str">
        <f t="shared" si="125"/>
        <v>C_ODIRISK_ISF</v>
      </c>
    </row>
    <row r="1134" spans="1:8">
      <c r="A1134" s="71" t="s">
        <v>94</v>
      </c>
      <c r="B1134" s="71" t="s">
        <v>1053</v>
      </c>
      <c r="C1134" s="71" t="s">
        <v>1054</v>
      </c>
      <c r="D1134" s="18" t="s">
        <v>421</v>
      </c>
      <c r="E1134" s="73" t="s">
        <v>411</v>
      </c>
      <c r="F1134" s="122"/>
      <c r="G1134" s="28" t="str">
        <f t="shared" si="124"/>
        <v>P70_PR24</v>
      </c>
      <c r="H1134" s="28" t="str">
        <f t="shared" si="125"/>
        <v>C_ODIRISK_ISF</v>
      </c>
    </row>
    <row r="1135" spans="1:8">
      <c r="A1135" s="71" t="s">
        <v>94</v>
      </c>
      <c r="B1135" s="71" t="s">
        <v>1055</v>
      </c>
      <c r="C1135" s="71" t="s">
        <v>1056</v>
      </c>
      <c r="D1135" s="18" t="s">
        <v>421</v>
      </c>
      <c r="E1135" s="73" t="s">
        <v>411</v>
      </c>
      <c r="F1135" s="122"/>
      <c r="G1135" s="28" t="str">
        <f t="shared" si="124"/>
        <v>P75_PR24</v>
      </c>
      <c r="H1135" s="28" t="str">
        <f t="shared" si="125"/>
        <v>C_ODIRISK_ISF</v>
      </c>
    </row>
    <row r="1136" spans="1:8">
      <c r="A1136" s="71" t="s">
        <v>94</v>
      </c>
      <c r="B1136" s="71" t="s">
        <v>1057</v>
      </c>
      <c r="C1136" s="71" t="s">
        <v>1058</v>
      </c>
      <c r="D1136" s="18" t="s">
        <v>421</v>
      </c>
      <c r="E1136" s="73" t="s">
        <v>411</v>
      </c>
      <c r="F1136" s="122"/>
      <c r="G1136" s="28" t="str">
        <f t="shared" si="124"/>
        <v>P80_PR24</v>
      </c>
      <c r="H1136" s="28" t="str">
        <f t="shared" si="125"/>
        <v>C_ODIRISK_ISF</v>
      </c>
    </row>
    <row r="1137" spans="1:8">
      <c r="A1137" s="71" t="s">
        <v>94</v>
      </c>
      <c r="B1137" s="71" t="s">
        <v>1059</v>
      </c>
      <c r="C1137" s="71" t="s">
        <v>1060</v>
      </c>
      <c r="D1137" s="18" t="s">
        <v>421</v>
      </c>
      <c r="E1137" s="73" t="s">
        <v>411</v>
      </c>
      <c r="F1137" s="122"/>
      <c r="G1137" s="28" t="str">
        <f t="shared" si="124"/>
        <v>P85_PR24</v>
      </c>
      <c r="H1137" s="28" t="str">
        <f t="shared" si="125"/>
        <v>C_ODIRISK_ISF</v>
      </c>
    </row>
    <row r="1138" spans="1:8">
      <c r="A1138" s="71" t="s">
        <v>94</v>
      </c>
      <c r="B1138" s="71" t="s">
        <v>1061</v>
      </c>
      <c r="C1138" s="71" t="s">
        <v>1062</v>
      </c>
      <c r="D1138" s="18" t="s">
        <v>421</v>
      </c>
      <c r="E1138" s="73" t="s">
        <v>411</v>
      </c>
      <c r="F1138" s="122"/>
      <c r="G1138" s="28" t="str">
        <f t="shared" si="124"/>
        <v>P90_PR24</v>
      </c>
      <c r="H1138" s="28" t="str">
        <f t="shared" si="125"/>
        <v>C_ODIRISK_ISF</v>
      </c>
    </row>
    <row r="1139" spans="1:8">
      <c r="A1139" s="71"/>
      <c r="B1139" s="71"/>
      <c r="C1139" s="71"/>
      <c r="D1139" s="18"/>
      <c r="E1139" s="73"/>
      <c r="F1139" s="122"/>
    </row>
    <row r="1140" spans="1:8">
      <c r="A1140" s="71" t="s">
        <v>95</v>
      </c>
      <c r="B1140" s="71" t="s">
        <v>1029</v>
      </c>
      <c r="C1140" s="71" t="s">
        <v>1030</v>
      </c>
      <c r="D1140" s="18" t="s">
        <v>421</v>
      </c>
      <c r="E1140" s="73" t="s">
        <v>411</v>
      </c>
      <c r="F1140" s="122"/>
      <c r="G1140" s="28" t="str">
        <f t="shared" ref="G1140:G1156" si="126">RIGHT(B1140,8)</f>
        <v>P10_PR24</v>
      </c>
      <c r="H1140" s="28" t="str">
        <f t="shared" ref="H1140:H1156" si="127">LEFT(B1140,13)</f>
        <v>C_ODIRISK_ISF</v>
      </c>
    </row>
    <row r="1141" spans="1:8">
      <c r="A1141" s="71" t="s">
        <v>95</v>
      </c>
      <c r="B1141" s="71" t="s">
        <v>1031</v>
      </c>
      <c r="C1141" s="71" t="s">
        <v>1032</v>
      </c>
      <c r="D1141" s="18" t="s">
        <v>421</v>
      </c>
      <c r="E1141" s="73" t="s">
        <v>411</v>
      </c>
      <c r="F1141" s="122"/>
      <c r="G1141" s="28" t="str">
        <f t="shared" si="126"/>
        <v>P15_PR24</v>
      </c>
      <c r="H1141" s="28" t="str">
        <f t="shared" si="127"/>
        <v>C_ODIRISK_ISF</v>
      </c>
    </row>
    <row r="1142" spans="1:8">
      <c r="A1142" s="71" t="s">
        <v>95</v>
      </c>
      <c r="B1142" s="71" t="s">
        <v>1033</v>
      </c>
      <c r="C1142" s="71" t="s">
        <v>1034</v>
      </c>
      <c r="D1142" s="18" t="s">
        <v>421</v>
      </c>
      <c r="E1142" s="73" t="s">
        <v>411</v>
      </c>
      <c r="F1142" s="122"/>
      <c r="G1142" s="28" t="str">
        <f t="shared" si="126"/>
        <v>P20_PR24</v>
      </c>
      <c r="H1142" s="28" t="str">
        <f t="shared" si="127"/>
        <v>C_ODIRISK_ISF</v>
      </c>
    </row>
    <row r="1143" spans="1:8">
      <c r="A1143" s="71" t="s">
        <v>95</v>
      </c>
      <c r="B1143" s="71" t="s">
        <v>1035</v>
      </c>
      <c r="C1143" s="71" t="s">
        <v>1036</v>
      </c>
      <c r="D1143" s="18" t="s">
        <v>421</v>
      </c>
      <c r="E1143" s="73" t="s">
        <v>411</v>
      </c>
      <c r="F1143" s="122"/>
      <c r="G1143" s="28" t="str">
        <f t="shared" si="126"/>
        <v>P25_PR24</v>
      </c>
      <c r="H1143" s="28" t="str">
        <f t="shared" si="127"/>
        <v>C_ODIRISK_ISF</v>
      </c>
    </row>
    <row r="1144" spans="1:8">
      <c r="A1144" s="71" t="s">
        <v>95</v>
      </c>
      <c r="B1144" s="71" t="s">
        <v>1037</v>
      </c>
      <c r="C1144" s="71" t="s">
        <v>1038</v>
      </c>
      <c r="D1144" s="18" t="s">
        <v>421</v>
      </c>
      <c r="E1144" s="73" t="s">
        <v>411</v>
      </c>
      <c r="F1144" s="122"/>
      <c r="G1144" s="28" t="str">
        <f t="shared" si="126"/>
        <v>P30_PR24</v>
      </c>
      <c r="H1144" s="28" t="str">
        <f t="shared" si="127"/>
        <v>C_ODIRISK_ISF</v>
      </c>
    </row>
    <row r="1145" spans="1:8">
      <c r="A1145" s="71" t="s">
        <v>95</v>
      </c>
      <c r="B1145" s="71" t="s">
        <v>1039</v>
      </c>
      <c r="C1145" s="71" t="s">
        <v>1040</v>
      </c>
      <c r="D1145" s="18" t="s">
        <v>421</v>
      </c>
      <c r="E1145" s="73" t="s">
        <v>411</v>
      </c>
      <c r="F1145" s="122"/>
      <c r="G1145" s="28" t="str">
        <f t="shared" si="126"/>
        <v>P35_PR24</v>
      </c>
      <c r="H1145" s="28" t="str">
        <f t="shared" si="127"/>
        <v>C_ODIRISK_ISF</v>
      </c>
    </row>
    <row r="1146" spans="1:8">
      <c r="A1146" s="71" t="s">
        <v>95</v>
      </c>
      <c r="B1146" s="71" t="s">
        <v>1041</v>
      </c>
      <c r="C1146" s="71" t="s">
        <v>1042</v>
      </c>
      <c r="D1146" s="18" t="s">
        <v>421</v>
      </c>
      <c r="E1146" s="73" t="s">
        <v>411</v>
      </c>
      <c r="F1146" s="122"/>
      <c r="G1146" s="28" t="str">
        <f t="shared" si="126"/>
        <v>P40_PR24</v>
      </c>
      <c r="H1146" s="28" t="str">
        <f t="shared" si="127"/>
        <v>C_ODIRISK_ISF</v>
      </c>
    </row>
    <row r="1147" spans="1:8">
      <c r="A1147" s="71" t="s">
        <v>95</v>
      </c>
      <c r="B1147" s="71" t="s">
        <v>1043</v>
      </c>
      <c r="C1147" s="71" t="s">
        <v>1044</v>
      </c>
      <c r="D1147" s="18" t="s">
        <v>421</v>
      </c>
      <c r="E1147" s="73" t="s">
        <v>411</v>
      </c>
      <c r="F1147" s="122"/>
      <c r="G1147" s="28" t="str">
        <f t="shared" si="126"/>
        <v>P45_PR24</v>
      </c>
      <c r="H1147" s="28" t="str">
        <f t="shared" si="127"/>
        <v>C_ODIRISK_ISF</v>
      </c>
    </row>
    <row r="1148" spans="1:8">
      <c r="A1148" s="71" t="s">
        <v>95</v>
      </c>
      <c r="B1148" s="71" t="s">
        <v>1045</v>
      </c>
      <c r="C1148" s="71" t="s">
        <v>1046</v>
      </c>
      <c r="D1148" s="18" t="s">
        <v>421</v>
      </c>
      <c r="E1148" s="73" t="s">
        <v>411</v>
      </c>
      <c r="F1148" s="122"/>
      <c r="G1148" s="28" t="str">
        <f t="shared" si="126"/>
        <v>P50_PR24</v>
      </c>
      <c r="H1148" s="28" t="str">
        <f t="shared" si="127"/>
        <v>C_ODIRISK_ISF</v>
      </c>
    </row>
    <row r="1149" spans="1:8">
      <c r="A1149" s="71" t="s">
        <v>95</v>
      </c>
      <c r="B1149" s="71" t="s">
        <v>1047</v>
      </c>
      <c r="C1149" s="71" t="s">
        <v>1048</v>
      </c>
      <c r="D1149" s="18" t="s">
        <v>421</v>
      </c>
      <c r="E1149" s="73" t="s">
        <v>411</v>
      </c>
      <c r="F1149" s="122"/>
      <c r="G1149" s="28" t="str">
        <f t="shared" si="126"/>
        <v>P55_PR24</v>
      </c>
      <c r="H1149" s="28" t="str">
        <f t="shared" si="127"/>
        <v>C_ODIRISK_ISF</v>
      </c>
    </row>
    <row r="1150" spans="1:8">
      <c r="A1150" s="71" t="s">
        <v>95</v>
      </c>
      <c r="B1150" s="71" t="s">
        <v>1049</v>
      </c>
      <c r="C1150" s="71" t="s">
        <v>1050</v>
      </c>
      <c r="D1150" s="18" t="s">
        <v>421</v>
      </c>
      <c r="E1150" s="73" t="s">
        <v>411</v>
      </c>
      <c r="F1150" s="122"/>
      <c r="G1150" s="28" t="str">
        <f t="shared" si="126"/>
        <v>P60_PR24</v>
      </c>
      <c r="H1150" s="28" t="str">
        <f t="shared" si="127"/>
        <v>C_ODIRISK_ISF</v>
      </c>
    </row>
    <row r="1151" spans="1:8">
      <c r="A1151" s="71" t="s">
        <v>95</v>
      </c>
      <c r="B1151" s="71" t="s">
        <v>1051</v>
      </c>
      <c r="C1151" s="71" t="s">
        <v>1052</v>
      </c>
      <c r="D1151" s="18" t="s">
        <v>421</v>
      </c>
      <c r="E1151" s="73" t="s">
        <v>411</v>
      </c>
      <c r="F1151" s="122"/>
      <c r="G1151" s="28" t="str">
        <f t="shared" si="126"/>
        <v>P65_PR24</v>
      </c>
      <c r="H1151" s="28" t="str">
        <f t="shared" si="127"/>
        <v>C_ODIRISK_ISF</v>
      </c>
    </row>
    <row r="1152" spans="1:8">
      <c r="A1152" s="71" t="s">
        <v>95</v>
      </c>
      <c r="B1152" s="71" t="s">
        <v>1053</v>
      </c>
      <c r="C1152" s="71" t="s">
        <v>1054</v>
      </c>
      <c r="D1152" s="18" t="s">
        <v>421</v>
      </c>
      <c r="E1152" s="73" t="s">
        <v>411</v>
      </c>
      <c r="F1152" s="122"/>
      <c r="G1152" s="28" t="str">
        <f t="shared" si="126"/>
        <v>P70_PR24</v>
      </c>
      <c r="H1152" s="28" t="str">
        <f t="shared" si="127"/>
        <v>C_ODIRISK_ISF</v>
      </c>
    </row>
    <row r="1153" spans="1:8">
      <c r="A1153" s="71" t="s">
        <v>95</v>
      </c>
      <c r="B1153" s="71" t="s">
        <v>1055</v>
      </c>
      <c r="C1153" s="71" t="s">
        <v>1056</v>
      </c>
      <c r="D1153" s="18" t="s">
        <v>421</v>
      </c>
      <c r="E1153" s="73" t="s">
        <v>411</v>
      </c>
      <c r="F1153" s="122"/>
      <c r="G1153" s="28" t="str">
        <f t="shared" si="126"/>
        <v>P75_PR24</v>
      </c>
      <c r="H1153" s="28" t="str">
        <f t="shared" si="127"/>
        <v>C_ODIRISK_ISF</v>
      </c>
    </row>
    <row r="1154" spans="1:8">
      <c r="A1154" s="71" t="s">
        <v>95</v>
      </c>
      <c r="B1154" s="71" t="s">
        <v>1057</v>
      </c>
      <c r="C1154" s="71" t="s">
        <v>1058</v>
      </c>
      <c r="D1154" s="18" t="s">
        <v>421</v>
      </c>
      <c r="E1154" s="73" t="s">
        <v>411</v>
      </c>
      <c r="F1154" s="122"/>
      <c r="G1154" s="28" t="str">
        <f t="shared" si="126"/>
        <v>P80_PR24</v>
      </c>
      <c r="H1154" s="28" t="str">
        <f t="shared" si="127"/>
        <v>C_ODIRISK_ISF</v>
      </c>
    </row>
    <row r="1155" spans="1:8">
      <c r="A1155" s="71" t="s">
        <v>95</v>
      </c>
      <c r="B1155" s="71" t="s">
        <v>1059</v>
      </c>
      <c r="C1155" s="71" t="s">
        <v>1060</v>
      </c>
      <c r="D1155" s="18" t="s">
        <v>421</v>
      </c>
      <c r="E1155" s="73" t="s">
        <v>411</v>
      </c>
      <c r="F1155" s="122"/>
      <c r="G1155" s="28" t="str">
        <f t="shared" si="126"/>
        <v>P85_PR24</v>
      </c>
      <c r="H1155" s="28" t="str">
        <f t="shared" si="127"/>
        <v>C_ODIRISK_ISF</v>
      </c>
    </row>
    <row r="1156" spans="1:8">
      <c r="A1156" s="71" t="s">
        <v>95</v>
      </c>
      <c r="B1156" s="71" t="s">
        <v>1061</v>
      </c>
      <c r="C1156" s="71" t="s">
        <v>1062</v>
      </c>
      <c r="D1156" s="18" t="s">
        <v>421</v>
      </c>
      <c r="E1156" s="73" t="s">
        <v>411</v>
      </c>
      <c r="F1156" s="122"/>
      <c r="G1156" s="28" t="str">
        <f t="shared" si="126"/>
        <v>P90_PR24</v>
      </c>
      <c r="H1156" s="28" t="str">
        <f t="shared" si="127"/>
        <v>C_ODIRISK_ISF</v>
      </c>
    </row>
    <row r="1157" spans="1:8">
      <c r="A1157" s="71"/>
      <c r="B1157" s="71"/>
      <c r="C1157" s="71"/>
      <c r="D1157" s="18"/>
      <c r="E1157" s="73"/>
      <c r="F1157" s="122"/>
    </row>
    <row r="1158" spans="1:8">
      <c r="A1158" s="71" t="s">
        <v>96</v>
      </c>
      <c r="B1158" s="71" t="s">
        <v>1029</v>
      </c>
      <c r="C1158" s="71" t="s">
        <v>1030</v>
      </c>
      <c r="D1158" s="18" t="s">
        <v>421</v>
      </c>
      <c r="E1158" s="73" t="s">
        <v>411</v>
      </c>
      <c r="F1158" s="122"/>
      <c r="G1158" s="28" t="str">
        <f t="shared" ref="G1158:G1174" si="128">RIGHT(B1158,8)</f>
        <v>P10_PR24</v>
      </c>
      <c r="H1158" s="28" t="str">
        <f t="shared" ref="H1158:H1174" si="129">LEFT(B1158,13)</f>
        <v>C_ODIRISK_ISF</v>
      </c>
    </row>
    <row r="1159" spans="1:8">
      <c r="A1159" s="71" t="s">
        <v>96</v>
      </c>
      <c r="B1159" s="71" t="s">
        <v>1031</v>
      </c>
      <c r="C1159" s="71" t="s">
        <v>1032</v>
      </c>
      <c r="D1159" s="18" t="s">
        <v>421</v>
      </c>
      <c r="E1159" s="73" t="s">
        <v>411</v>
      </c>
      <c r="F1159" s="122"/>
      <c r="G1159" s="28" t="str">
        <f t="shared" si="128"/>
        <v>P15_PR24</v>
      </c>
      <c r="H1159" s="28" t="str">
        <f t="shared" si="129"/>
        <v>C_ODIRISK_ISF</v>
      </c>
    </row>
    <row r="1160" spans="1:8">
      <c r="A1160" s="71" t="s">
        <v>96</v>
      </c>
      <c r="B1160" s="71" t="s">
        <v>1033</v>
      </c>
      <c r="C1160" s="71" t="s">
        <v>1034</v>
      </c>
      <c r="D1160" s="18" t="s">
        <v>421</v>
      </c>
      <c r="E1160" s="73" t="s">
        <v>411</v>
      </c>
      <c r="F1160" s="122"/>
      <c r="G1160" s="28" t="str">
        <f t="shared" si="128"/>
        <v>P20_PR24</v>
      </c>
      <c r="H1160" s="28" t="str">
        <f t="shared" si="129"/>
        <v>C_ODIRISK_ISF</v>
      </c>
    </row>
    <row r="1161" spans="1:8">
      <c r="A1161" s="71" t="s">
        <v>96</v>
      </c>
      <c r="B1161" s="71" t="s">
        <v>1035</v>
      </c>
      <c r="C1161" s="71" t="s">
        <v>1036</v>
      </c>
      <c r="D1161" s="18" t="s">
        <v>421</v>
      </c>
      <c r="E1161" s="73" t="s">
        <v>411</v>
      </c>
      <c r="F1161" s="122"/>
      <c r="G1161" s="28" t="str">
        <f t="shared" si="128"/>
        <v>P25_PR24</v>
      </c>
      <c r="H1161" s="28" t="str">
        <f t="shared" si="129"/>
        <v>C_ODIRISK_ISF</v>
      </c>
    </row>
    <row r="1162" spans="1:8">
      <c r="A1162" s="71" t="s">
        <v>96</v>
      </c>
      <c r="B1162" s="71" t="s">
        <v>1037</v>
      </c>
      <c r="C1162" s="71" t="s">
        <v>1038</v>
      </c>
      <c r="D1162" s="18" t="s">
        <v>421</v>
      </c>
      <c r="E1162" s="73" t="s">
        <v>411</v>
      </c>
      <c r="F1162" s="122"/>
      <c r="G1162" s="28" t="str">
        <f t="shared" si="128"/>
        <v>P30_PR24</v>
      </c>
      <c r="H1162" s="28" t="str">
        <f t="shared" si="129"/>
        <v>C_ODIRISK_ISF</v>
      </c>
    </row>
    <row r="1163" spans="1:8">
      <c r="A1163" s="71" t="s">
        <v>96</v>
      </c>
      <c r="B1163" s="71" t="s">
        <v>1039</v>
      </c>
      <c r="C1163" s="71" t="s">
        <v>1040</v>
      </c>
      <c r="D1163" s="18" t="s">
        <v>421</v>
      </c>
      <c r="E1163" s="73" t="s">
        <v>411</v>
      </c>
      <c r="F1163" s="122"/>
      <c r="G1163" s="28" t="str">
        <f t="shared" si="128"/>
        <v>P35_PR24</v>
      </c>
      <c r="H1163" s="28" t="str">
        <f t="shared" si="129"/>
        <v>C_ODIRISK_ISF</v>
      </c>
    </row>
    <row r="1164" spans="1:8">
      <c r="A1164" s="71" t="s">
        <v>96</v>
      </c>
      <c r="B1164" s="71" t="s">
        <v>1041</v>
      </c>
      <c r="C1164" s="71" t="s">
        <v>1042</v>
      </c>
      <c r="D1164" s="18" t="s">
        <v>421</v>
      </c>
      <c r="E1164" s="73" t="s">
        <v>411</v>
      </c>
      <c r="F1164" s="122"/>
      <c r="G1164" s="28" t="str">
        <f t="shared" si="128"/>
        <v>P40_PR24</v>
      </c>
      <c r="H1164" s="28" t="str">
        <f t="shared" si="129"/>
        <v>C_ODIRISK_ISF</v>
      </c>
    </row>
    <row r="1165" spans="1:8">
      <c r="A1165" s="71" t="s">
        <v>96</v>
      </c>
      <c r="B1165" s="71" t="s">
        <v>1043</v>
      </c>
      <c r="C1165" s="71" t="s">
        <v>1044</v>
      </c>
      <c r="D1165" s="18" t="s">
        <v>421</v>
      </c>
      <c r="E1165" s="73" t="s">
        <v>411</v>
      </c>
      <c r="F1165" s="122"/>
      <c r="G1165" s="28" t="str">
        <f t="shared" si="128"/>
        <v>P45_PR24</v>
      </c>
      <c r="H1165" s="28" t="str">
        <f t="shared" si="129"/>
        <v>C_ODIRISK_ISF</v>
      </c>
    </row>
    <row r="1166" spans="1:8">
      <c r="A1166" s="71" t="s">
        <v>96</v>
      </c>
      <c r="B1166" s="71" t="s">
        <v>1045</v>
      </c>
      <c r="C1166" s="71" t="s">
        <v>1046</v>
      </c>
      <c r="D1166" s="18" t="s">
        <v>421</v>
      </c>
      <c r="E1166" s="73" t="s">
        <v>411</v>
      </c>
      <c r="F1166" s="122"/>
      <c r="G1166" s="28" t="str">
        <f t="shared" si="128"/>
        <v>P50_PR24</v>
      </c>
      <c r="H1166" s="28" t="str">
        <f t="shared" si="129"/>
        <v>C_ODIRISK_ISF</v>
      </c>
    </row>
    <row r="1167" spans="1:8">
      <c r="A1167" s="71" t="s">
        <v>96</v>
      </c>
      <c r="B1167" s="71" t="s">
        <v>1047</v>
      </c>
      <c r="C1167" s="71" t="s">
        <v>1048</v>
      </c>
      <c r="D1167" s="18" t="s">
        <v>421</v>
      </c>
      <c r="E1167" s="73" t="s">
        <v>411</v>
      </c>
      <c r="F1167" s="122"/>
      <c r="G1167" s="28" t="str">
        <f t="shared" si="128"/>
        <v>P55_PR24</v>
      </c>
      <c r="H1167" s="28" t="str">
        <f t="shared" si="129"/>
        <v>C_ODIRISK_ISF</v>
      </c>
    </row>
    <row r="1168" spans="1:8">
      <c r="A1168" s="71" t="s">
        <v>96</v>
      </c>
      <c r="B1168" s="71" t="s">
        <v>1049</v>
      </c>
      <c r="C1168" s="71" t="s">
        <v>1050</v>
      </c>
      <c r="D1168" s="18" t="s">
        <v>421</v>
      </c>
      <c r="E1168" s="73" t="s">
        <v>411</v>
      </c>
      <c r="F1168" s="122"/>
      <c r="G1168" s="28" t="str">
        <f t="shared" si="128"/>
        <v>P60_PR24</v>
      </c>
      <c r="H1168" s="28" t="str">
        <f t="shared" si="129"/>
        <v>C_ODIRISK_ISF</v>
      </c>
    </row>
    <row r="1169" spans="1:8">
      <c r="A1169" s="71" t="s">
        <v>96</v>
      </c>
      <c r="B1169" s="71" t="s">
        <v>1051</v>
      </c>
      <c r="C1169" s="71" t="s">
        <v>1052</v>
      </c>
      <c r="D1169" s="18" t="s">
        <v>421</v>
      </c>
      <c r="E1169" s="73" t="s">
        <v>411</v>
      </c>
      <c r="F1169" s="122"/>
      <c r="G1169" s="28" t="str">
        <f t="shared" si="128"/>
        <v>P65_PR24</v>
      </c>
      <c r="H1169" s="28" t="str">
        <f t="shared" si="129"/>
        <v>C_ODIRISK_ISF</v>
      </c>
    </row>
    <row r="1170" spans="1:8">
      <c r="A1170" s="71" t="s">
        <v>96</v>
      </c>
      <c r="B1170" s="71" t="s">
        <v>1053</v>
      </c>
      <c r="C1170" s="71" t="s">
        <v>1054</v>
      </c>
      <c r="D1170" s="18" t="s">
        <v>421</v>
      </c>
      <c r="E1170" s="73" t="s">
        <v>411</v>
      </c>
      <c r="F1170" s="122"/>
      <c r="G1170" s="28" t="str">
        <f t="shared" si="128"/>
        <v>P70_PR24</v>
      </c>
      <c r="H1170" s="28" t="str">
        <f t="shared" si="129"/>
        <v>C_ODIRISK_ISF</v>
      </c>
    </row>
    <row r="1171" spans="1:8">
      <c r="A1171" s="71" t="s">
        <v>96</v>
      </c>
      <c r="B1171" s="71" t="s">
        <v>1055</v>
      </c>
      <c r="C1171" s="71" t="s">
        <v>1056</v>
      </c>
      <c r="D1171" s="18" t="s">
        <v>421</v>
      </c>
      <c r="E1171" s="73" t="s">
        <v>411</v>
      </c>
      <c r="F1171" s="122"/>
      <c r="G1171" s="28" t="str">
        <f t="shared" si="128"/>
        <v>P75_PR24</v>
      </c>
      <c r="H1171" s="28" t="str">
        <f t="shared" si="129"/>
        <v>C_ODIRISK_ISF</v>
      </c>
    </row>
    <row r="1172" spans="1:8">
      <c r="A1172" s="71" t="s">
        <v>96</v>
      </c>
      <c r="B1172" s="71" t="s">
        <v>1057</v>
      </c>
      <c r="C1172" s="71" t="s">
        <v>1058</v>
      </c>
      <c r="D1172" s="18" t="s">
        <v>421</v>
      </c>
      <c r="E1172" s="73" t="s">
        <v>411</v>
      </c>
      <c r="F1172" s="122"/>
      <c r="G1172" s="28" t="str">
        <f t="shared" si="128"/>
        <v>P80_PR24</v>
      </c>
      <c r="H1172" s="28" t="str">
        <f t="shared" si="129"/>
        <v>C_ODIRISK_ISF</v>
      </c>
    </row>
    <row r="1173" spans="1:8">
      <c r="A1173" s="71" t="s">
        <v>96</v>
      </c>
      <c r="B1173" s="71" t="s">
        <v>1059</v>
      </c>
      <c r="C1173" s="71" t="s">
        <v>1060</v>
      </c>
      <c r="D1173" s="18" t="s">
        <v>421</v>
      </c>
      <c r="E1173" s="73" t="s">
        <v>411</v>
      </c>
      <c r="F1173" s="122"/>
      <c r="G1173" s="28" t="str">
        <f t="shared" si="128"/>
        <v>P85_PR24</v>
      </c>
      <c r="H1173" s="28" t="str">
        <f t="shared" si="129"/>
        <v>C_ODIRISK_ISF</v>
      </c>
    </row>
    <row r="1174" spans="1:8">
      <c r="A1174" s="71" t="s">
        <v>96</v>
      </c>
      <c r="B1174" s="71" t="s">
        <v>1061</v>
      </c>
      <c r="C1174" s="71" t="s">
        <v>1062</v>
      </c>
      <c r="D1174" s="18" t="s">
        <v>421</v>
      </c>
      <c r="E1174" s="73" t="s">
        <v>411</v>
      </c>
      <c r="F1174" s="122"/>
      <c r="G1174" s="28" t="str">
        <f t="shared" si="128"/>
        <v>P90_PR24</v>
      </c>
      <c r="H1174" s="28" t="str">
        <f t="shared" si="129"/>
        <v>C_ODIRISK_ISF</v>
      </c>
    </row>
    <row r="1175" spans="1:8">
      <c r="A1175" s="71"/>
      <c r="B1175" s="71"/>
      <c r="C1175" s="71"/>
      <c r="D1175" s="18"/>
      <c r="E1175" s="73"/>
      <c r="F1175" s="122"/>
    </row>
    <row r="1176" spans="1:8">
      <c r="A1176" s="71" t="s">
        <v>97</v>
      </c>
      <c r="B1176" s="71" t="s">
        <v>1029</v>
      </c>
      <c r="C1176" s="71" t="s">
        <v>1030</v>
      </c>
      <c r="D1176" s="18" t="s">
        <v>421</v>
      </c>
      <c r="E1176" s="73" t="s">
        <v>411</v>
      </c>
      <c r="F1176" s="122"/>
      <c r="G1176" s="28" t="str">
        <f t="shared" ref="G1176:G1192" si="130">RIGHT(B1176,8)</f>
        <v>P10_PR24</v>
      </c>
      <c r="H1176" s="28" t="str">
        <f t="shared" ref="H1176:H1192" si="131">LEFT(B1176,13)</f>
        <v>C_ODIRISK_ISF</v>
      </c>
    </row>
    <row r="1177" spans="1:8">
      <c r="A1177" s="71" t="s">
        <v>97</v>
      </c>
      <c r="B1177" s="71" t="s">
        <v>1031</v>
      </c>
      <c r="C1177" s="71" t="s">
        <v>1032</v>
      </c>
      <c r="D1177" s="18" t="s">
        <v>421</v>
      </c>
      <c r="E1177" s="73" t="s">
        <v>411</v>
      </c>
      <c r="F1177" s="122"/>
      <c r="G1177" s="28" t="str">
        <f t="shared" si="130"/>
        <v>P15_PR24</v>
      </c>
      <c r="H1177" s="28" t="str">
        <f t="shared" si="131"/>
        <v>C_ODIRISK_ISF</v>
      </c>
    </row>
    <row r="1178" spans="1:8">
      <c r="A1178" s="71" t="s">
        <v>97</v>
      </c>
      <c r="B1178" s="71" t="s">
        <v>1033</v>
      </c>
      <c r="C1178" s="71" t="s">
        <v>1034</v>
      </c>
      <c r="D1178" s="18" t="s">
        <v>421</v>
      </c>
      <c r="E1178" s="73" t="s">
        <v>411</v>
      </c>
      <c r="F1178" s="122"/>
      <c r="G1178" s="28" t="str">
        <f t="shared" si="130"/>
        <v>P20_PR24</v>
      </c>
      <c r="H1178" s="28" t="str">
        <f t="shared" si="131"/>
        <v>C_ODIRISK_ISF</v>
      </c>
    </row>
    <row r="1179" spans="1:8">
      <c r="A1179" s="71" t="s">
        <v>97</v>
      </c>
      <c r="B1179" s="71" t="s">
        <v>1035</v>
      </c>
      <c r="C1179" s="71" t="s">
        <v>1036</v>
      </c>
      <c r="D1179" s="18" t="s">
        <v>421</v>
      </c>
      <c r="E1179" s="73" t="s">
        <v>411</v>
      </c>
      <c r="F1179" s="122"/>
      <c r="G1179" s="28" t="str">
        <f t="shared" si="130"/>
        <v>P25_PR24</v>
      </c>
      <c r="H1179" s="28" t="str">
        <f t="shared" si="131"/>
        <v>C_ODIRISK_ISF</v>
      </c>
    </row>
    <row r="1180" spans="1:8">
      <c r="A1180" s="71" t="s">
        <v>97</v>
      </c>
      <c r="B1180" s="71" t="s">
        <v>1037</v>
      </c>
      <c r="C1180" s="71" t="s">
        <v>1038</v>
      </c>
      <c r="D1180" s="18" t="s">
        <v>421</v>
      </c>
      <c r="E1180" s="73" t="s">
        <v>411</v>
      </c>
      <c r="F1180" s="122"/>
      <c r="G1180" s="28" t="str">
        <f t="shared" si="130"/>
        <v>P30_PR24</v>
      </c>
      <c r="H1180" s="28" t="str">
        <f t="shared" si="131"/>
        <v>C_ODIRISK_ISF</v>
      </c>
    </row>
    <row r="1181" spans="1:8">
      <c r="A1181" s="71" t="s">
        <v>97</v>
      </c>
      <c r="B1181" s="71" t="s">
        <v>1039</v>
      </c>
      <c r="C1181" s="71" t="s">
        <v>1040</v>
      </c>
      <c r="D1181" s="18" t="s">
        <v>421</v>
      </c>
      <c r="E1181" s="73" t="s">
        <v>411</v>
      </c>
      <c r="F1181" s="122"/>
      <c r="G1181" s="28" t="str">
        <f t="shared" si="130"/>
        <v>P35_PR24</v>
      </c>
      <c r="H1181" s="28" t="str">
        <f t="shared" si="131"/>
        <v>C_ODIRISK_ISF</v>
      </c>
    </row>
    <row r="1182" spans="1:8">
      <c r="A1182" s="71" t="s">
        <v>97</v>
      </c>
      <c r="B1182" s="71" t="s">
        <v>1041</v>
      </c>
      <c r="C1182" s="71" t="s">
        <v>1042</v>
      </c>
      <c r="D1182" s="18" t="s">
        <v>421</v>
      </c>
      <c r="E1182" s="73" t="s">
        <v>411</v>
      </c>
      <c r="F1182" s="122"/>
      <c r="G1182" s="28" t="str">
        <f t="shared" si="130"/>
        <v>P40_PR24</v>
      </c>
      <c r="H1182" s="28" t="str">
        <f t="shared" si="131"/>
        <v>C_ODIRISK_ISF</v>
      </c>
    </row>
    <row r="1183" spans="1:8">
      <c r="A1183" s="71" t="s">
        <v>97</v>
      </c>
      <c r="B1183" s="71" t="s">
        <v>1043</v>
      </c>
      <c r="C1183" s="71" t="s">
        <v>1044</v>
      </c>
      <c r="D1183" s="18" t="s">
        <v>421</v>
      </c>
      <c r="E1183" s="73" t="s">
        <v>411</v>
      </c>
      <c r="F1183" s="122"/>
      <c r="G1183" s="28" t="str">
        <f t="shared" si="130"/>
        <v>P45_PR24</v>
      </c>
      <c r="H1183" s="28" t="str">
        <f t="shared" si="131"/>
        <v>C_ODIRISK_ISF</v>
      </c>
    </row>
    <row r="1184" spans="1:8">
      <c r="A1184" s="71" t="s">
        <v>97</v>
      </c>
      <c r="B1184" s="71" t="s">
        <v>1045</v>
      </c>
      <c r="C1184" s="71" t="s">
        <v>1046</v>
      </c>
      <c r="D1184" s="18" t="s">
        <v>421</v>
      </c>
      <c r="E1184" s="73" t="s">
        <v>411</v>
      </c>
      <c r="F1184" s="122"/>
      <c r="G1184" s="28" t="str">
        <f t="shared" si="130"/>
        <v>P50_PR24</v>
      </c>
      <c r="H1184" s="28" t="str">
        <f t="shared" si="131"/>
        <v>C_ODIRISK_ISF</v>
      </c>
    </row>
    <row r="1185" spans="1:8">
      <c r="A1185" s="71" t="s">
        <v>97</v>
      </c>
      <c r="B1185" s="71" t="s">
        <v>1047</v>
      </c>
      <c r="C1185" s="71" t="s">
        <v>1048</v>
      </c>
      <c r="D1185" s="18" t="s">
        <v>421</v>
      </c>
      <c r="E1185" s="73" t="s">
        <v>411</v>
      </c>
      <c r="F1185" s="122"/>
      <c r="G1185" s="28" t="str">
        <f t="shared" si="130"/>
        <v>P55_PR24</v>
      </c>
      <c r="H1185" s="28" t="str">
        <f t="shared" si="131"/>
        <v>C_ODIRISK_ISF</v>
      </c>
    </row>
    <row r="1186" spans="1:8">
      <c r="A1186" s="71" t="s">
        <v>97</v>
      </c>
      <c r="B1186" s="71" t="s">
        <v>1049</v>
      </c>
      <c r="C1186" s="71" t="s">
        <v>1050</v>
      </c>
      <c r="D1186" s="18" t="s">
        <v>421</v>
      </c>
      <c r="E1186" s="73" t="s">
        <v>411</v>
      </c>
      <c r="F1186" s="122"/>
      <c r="G1186" s="28" t="str">
        <f t="shared" si="130"/>
        <v>P60_PR24</v>
      </c>
      <c r="H1186" s="28" t="str">
        <f t="shared" si="131"/>
        <v>C_ODIRISK_ISF</v>
      </c>
    </row>
    <row r="1187" spans="1:8">
      <c r="A1187" s="71" t="s">
        <v>97</v>
      </c>
      <c r="B1187" s="71" t="s">
        <v>1051</v>
      </c>
      <c r="C1187" s="71" t="s">
        <v>1052</v>
      </c>
      <c r="D1187" s="18" t="s">
        <v>421</v>
      </c>
      <c r="E1187" s="73" t="s">
        <v>411</v>
      </c>
      <c r="F1187" s="122"/>
      <c r="G1187" s="28" t="str">
        <f t="shared" si="130"/>
        <v>P65_PR24</v>
      </c>
      <c r="H1187" s="28" t="str">
        <f t="shared" si="131"/>
        <v>C_ODIRISK_ISF</v>
      </c>
    </row>
    <row r="1188" spans="1:8">
      <c r="A1188" s="71" t="s">
        <v>97</v>
      </c>
      <c r="B1188" s="71" t="s">
        <v>1053</v>
      </c>
      <c r="C1188" s="71" t="s">
        <v>1054</v>
      </c>
      <c r="D1188" s="18" t="s">
        <v>421</v>
      </c>
      <c r="E1188" s="73" t="s">
        <v>411</v>
      </c>
      <c r="F1188" s="122"/>
      <c r="G1188" s="28" t="str">
        <f t="shared" si="130"/>
        <v>P70_PR24</v>
      </c>
      <c r="H1188" s="28" t="str">
        <f t="shared" si="131"/>
        <v>C_ODIRISK_ISF</v>
      </c>
    </row>
    <row r="1189" spans="1:8">
      <c r="A1189" s="71" t="s">
        <v>97</v>
      </c>
      <c r="B1189" s="71" t="s">
        <v>1055</v>
      </c>
      <c r="C1189" s="71" t="s">
        <v>1056</v>
      </c>
      <c r="D1189" s="18" t="s">
        <v>421</v>
      </c>
      <c r="E1189" s="73" t="s">
        <v>411</v>
      </c>
      <c r="F1189" s="122"/>
      <c r="G1189" s="28" t="str">
        <f t="shared" si="130"/>
        <v>P75_PR24</v>
      </c>
      <c r="H1189" s="28" t="str">
        <f t="shared" si="131"/>
        <v>C_ODIRISK_ISF</v>
      </c>
    </row>
    <row r="1190" spans="1:8">
      <c r="A1190" s="71" t="s">
        <v>97</v>
      </c>
      <c r="B1190" s="71" t="s">
        <v>1057</v>
      </c>
      <c r="C1190" s="71" t="s">
        <v>1058</v>
      </c>
      <c r="D1190" s="18" t="s">
        <v>421</v>
      </c>
      <c r="E1190" s="73" t="s">
        <v>411</v>
      </c>
      <c r="F1190" s="122"/>
      <c r="G1190" s="28" t="str">
        <f t="shared" si="130"/>
        <v>P80_PR24</v>
      </c>
      <c r="H1190" s="28" t="str">
        <f t="shared" si="131"/>
        <v>C_ODIRISK_ISF</v>
      </c>
    </row>
    <row r="1191" spans="1:8">
      <c r="A1191" s="71" t="s">
        <v>97</v>
      </c>
      <c r="B1191" s="71" t="s">
        <v>1059</v>
      </c>
      <c r="C1191" s="71" t="s">
        <v>1060</v>
      </c>
      <c r="D1191" s="18" t="s">
        <v>421</v>
      </c>
      <c r="E1191" s="73" t="s">
        <v>411</v>
      </c>
      <c r="F1191" s="122"/>
      <c r="G1191" s="28" t="str">
        <f t="shared" si="130"/>
        <v>P85_PR24</v>
      </c>
      <c r="H1191" s="28" t="str">
        <f t="shared" si="131"/>
        <v>C_ODIRISK_ISF</v>
      </c>
    </row>
    <row r="1192" spans="1:8">
      <c r="A1192" s="71" t="s">
        <v>97</v>
      </c>
      <c r="B1192" s="71" t="s">
        <v>1061</v>
      </c>
      <c r="C1192" s="71" t="s">
        <v>1062</v>
      </c>
      <c r="D1192" s="18" t="s">
        <v>421</v>
      </c>
      <c r="E1192" s="73" t="s">
        <v>411</v>
      </c>
      <c r="F1192" s="122"/>
      <c r="G1192" s="28" t="str">
        <f t="shared" si="130"/>
        <v>P90_PR24</v>
      </c>
      <c r="H1192" s="28" t="str">
        <f t="shared" si="131"/>
        <v>C_ODIRISK_ISF</v>
      </c>
    </row>
    <row r="1193" spans="1:8">
      <c r="A1193" s="71"/>
      <c r="B1193" s="71"/>
      <c r="C1193" s="71"/>
      <c r="D1193" s="18"/>
      <c r="E1193" s="73"/>
      <c r="F1193" s="122"/>
    </row>
    <row r="1194" spans="1:8">
      <c r="A1194" s="71" t="s">
        <v>98</v>
      </c>
      <c r="B1194" s="71" t="s">
        <v>1029</v>
      </c>
      <c r="C1194" s="71" t="s">
        <v>1030</v>
      </c>
      <c r="D1194" s="18" t="s">
        <v>421</v>
      </c>
      <c r="E1194" s="73" t="s">
        <v>411</v>
      </c>
      <c r="F1194" s="122"/>
      <c r="G1194" s="28" t="str">
        <f t="shared" ref="G1194:G1210" si="132">RIGHT(B1194,8)</f>
        <v>P10_PR24</v>
      </c>
      <c r="H1194" s="28" t="str">
        <f t="shared" ref="H1194:H1210" si="133">LEFT(B1194,13)</f>
        <v>C_ODIRISK_ISF</v>
      </c>
    </row>
    <row r="1195" spans="1:8">
      <c r="A1195" s="71" t="s">
        <v>98</v>
      </c>
      <c r="B1195" s="71" t="s">
        <v>1031</v>
      </c>
      <c r="C1195" s="71" t="s">
        <v>1032</v>
      </c>
      <c r="D1195" s="18" t="s">
        <v>421</v>
      </c>
      <c r="E1195" s="73" t="s">
        <v>411</v>
      </c>
      <c r="F1195" s="122"/>
      <c r="G1195" s="28" t="str">
        <f t="shared" si="132"/>
        <v>P15_PR24</v>
      </c>
      <c r="H1195" s="28" t="str">
        <f t="shared" si="133"/>
        <v>C_ODIRISK_ISF</v>
      </c>
    </row>
    <row r="1196" spans="1:8">
      <c r="A1196" s="71" t="s">
        <v>98</v>
      </c>
      <c r="B1196" s="71" t="s">
        <v>1033</v>
      </c>
      <c r="C1196" s="71" t="s">
        <v>1034</v>
      </c>
      <c r="D1196" s="18" t="s">
        <v>421</v>
      </c>
      <c r="E1196" s="73" t="s">
        <v>411</v>
      </c>
      <c r="F1196" s="122"/>
      <c r="G1196" s="28" t="str">
        <f t="shared" si="132"/>
        <v>P20_PR24</v>
      </c>
      <c r="H1196" s="28" t="str">
        <f t="shared" si="133"/>
        <v>C_ODIRISK_ISF</v>
      </c>
    </row>
    <row r="1197" spans="1:8">
      <c r="A1197" s="71" t="s">
        <v>98</v>
      </c>
      <c r="B1197" s="71" t="s">
        <v>1035</v>
      </c>
      <c r="C1197" s="71" t="s">
        <v>1036</v>
      </c>
      <c r="D1197" s="18" t="s">
        <v>421</v>
      </c>
      <c r="E1197" s="73" t="s">
        <v>411</v>
      </c>
      <c r="F1197" s="122"/>
      <c r="G1197" s="28" t="str">
        <f t="shared" si="132"/>
        <v>P25_PR24</v>
      </c>
      <c r="H1197" s="28" t="str">
        <f t="shared" si="133"/>
        <v>C_ODIRISK_ISF</v>
      </c>
    </row>
    <row r="1198" spans="1:8">
      <c r="A1198" s="71" t="s">
        <v>98</v>
      </c>
      <c r="B1198" s="71" t="s">
        <v>1037</v>
      </c>
      <c r="C1198" s="71" t="s">
        <v>1038</v>
      </c>
      <c r="D1198" s="18" t="s">
        <v>421</v>
      </c>
      <c r="E1198" s="73" t="s">
        <v>411</v>
      </c>
      <c r="F1198" s="122"/>
      <c r="G1198" s="28" t="str">
        <f t="shared" si="132"/>
        <v>P30_PR24</v>
      </c>
      <c r="H1198" s="28" t="str">
        <f t="shared" si="133"/>
        <v>C_ODIRISK_ISF</v>
      </c>
    </row>
    <row r="1199" spans="1:8">
      <c r="A1199" s="71" t="s">
        <v>98</v>
      </c>
      <c r="B1199" s="71" t="s">
        <v>1039</v>
      </c>
      <c r="C1199" s="71" t="s">
        <v>1040</v>
      </c>
      <c r="D1199" s="18" t="s">
        <v>421</v>
      </c>
      <c r="E1199" s="73" t="s">
        <v>411</v>
      </c>
      <c r="F1199" s="122"/>
      <c r="G1199" s="28" t="str">
        <f t="shared" si="132"/>
        <v>P35_PR24</v>
      </c>
      <c r="H1199" s="28" t="str">
        <f t="shared" si="133"/>
        <v>C_ODIRISK_ISF</v>
      </c>
    </row>
    <row r="1200" spans="1:8">
      <c r="A1200" s="71" t="s">
        <v>98</v>
      </c>
      <c r="B1200" s="71" t="s">
        <v>1041</v>
      </c>
      <c r="C1200" s="71" t="s">
        <v>1042</v>
      </c>
      <c r="D1200" s="18" t="s">
        <v>421</v>
      </c>
      <c r="E1200" s="73" t="s">
        <v>411</v>
      </c>
      <c r="F1200" s="122"/>
      <c r="G1200" s="28" t="str">
        <f t="shared" si="132"/>
        <v>P40_PR24</v>
      </c>
      <c r="H1200" s="28" t="str">
        <f t="shared" si="133"/>
        <v>C_ODIRISK_ISF</v>
      </c>
    </row>
    <row r="1201" spans="1:8">
      <c r="A1201" s="71" t="s">
        <v>98</v>
      </c>
      <c r="B1201" s="71" t="s">
        <v>1043</v>
      </c>
      <c r="C1201" s="71" t="s">
        <v>1044</v>
      </c>
      <c r="D1201" s="18" t="s">
        <v>421</v>
      </c>
      <c r="E1201" s="73" t="s">
        <v>411</v>
      </c>
      <c r="F1201" s="122"/>
      <c r="G1201" s="28" t="str">
        <f t="shared" si="132"/>
        <v>P45_PR24</v>
      </c>
      <c r="H1201" s="28" t="str">
        <f t="shared" si="133"/>
        <v>C_ODIRISK_ISF</v>
      </c>
    </row>
    <row r="1202" spans="1:8">
      <c r="A1202" s="71" t="s">
        <v>98</v>
      </c>
      <c r="B1202" s="71" t="s">
        <v>1045</v>
      </c>
      <c r="C1202" s="71" t="s">
        <v>1046</v>
      </c>
      <c r="D1202" s="18" t="s">
        <v>421</v>
      </c>
      <c r="E1202" s="73" t="s">
        <v>411</v>
      </c>
      <c r="F1202" s="122"/>
      <c r="G1202" s="28" t="str">
        <f t="shared" si="132"/>
        <v>P50_PR24</v>
      </c>
      <c r="H1202" s="28" t="str">
        <f t="shared" si="133"/>
        <v>C_ODIRISK_ISF</v>
      </c>
    </row>
    <row r="1203" spans="1:8">
      <c r="A1203" s="71" t="s">
        <v>98</v>
      </c>
      <c r="B1203" s="71" t="s">
        <v>1047</v>
      </c>
      <c r="C1203" s="71" t="s">
        <v>1048</v>
      </c>
      <c r="D1203" s="18" t="s">
        <v>421</v>
      </c>
      <c r="E1203" s="73" t="s">
        <v>411</v>
      </c>
      <c r="F1203" s="122"/>
      <c r="G1203" s="28" t="str">
        <f t="shared" si="132"/>
        <v>P55_PR24</v>
      </c>
      <c r="H1203" s="28" t="str">
        <f t="shared" si="133"/>
        <v>C_ODIRISK_ISF</v>
      </c>
    </row>
    <row r="1204" spans="1:8">
      <c r="A1204" s="71" t="s">
        <v>98</v>
      </c>
      <c r="B1204" s="71" t="s">
        <v>1049</v>
      </c>
      <c r="C1204" s="71" t="s">
        <v>1050</v>
      </c>
      <c r="D1204" s="18" t="s">
        <v>421</v>
      </c>
      <c r="E1204" s="73" t="s">
        <v>411</v>
      </c>
      <c r="F1204" s="122"/>
      <c r="G1204" s="28" t="str">
        <f t="shared" si="132"/>
        <v>P60_PR24</v>
      </c>
      <c r="H1204" s="28" t="str">
        <f t="shared" si="133"/>
        <v>C_ODIRISK_ISF</v>
      </c>
    </row>
    <row r="1205" spans="1:8">
      <c r="A1205" s="71" t="s">
        <v>98</v>
      </c>
      <c r="B1205" s="71" t="s">
        <v>1051</v>
      </c>
      <c r="C1205" s="71" t="s">
        <v>1052</v>
      </c>
      <c r="D1205" s="18" t="s">
        <v>421</v>
      </c>
      <c r="E1205" s="73" t="s">
        <v>411</v>
      </c>
      <c r="F1205" s="122"/>
      <c r="G1205" s="28" t="str">
        <f t="shared" si="132"/>
        <v>P65_PR24</v>
      </c>
      <c r="H1205" s="28" t="str">
        <f t="shared" si="133"/>
        <v>C_ODIRISK_ISF</v>
      </c>
    </row>
    <row r="1206" spans="1:8">
      <c r="A1206" s="71" t="s">
        <v>98</v>
      </c>
      <c r="B1206" s="71" t="s">
        <v>1053</v>
      </c>
      <c r="C1206" s="71" t="s">
        <v>1054</v>
      </c>
      <c r="D1206" s="18" t="s">
        <v>421</v>
      </c>
      <c r="E1206" s="73" t="s">
        <v>411</v>
      </c>
      <c r="F1206" s="122"/>
      <c r="G1206" s="28" t="str">
        <f t="shared" si="132"/>
        <v>P70_PR24</v>
      </c>
      <c r="H1206" s="28" t="str">
        <f t="shared" si="133"/>
        <v>C_ODIRISK_ISF</v>
      </c>
    </row>
    <row r="1207" spans="1:8">
      <c r="A1207" s="71" t="s">
        <v>98</v>
      </c>
      <c r="B1207" s="71" t="s">
        <v>1055</v>
      </c>
      <c r="C1207" s="71" t="s">
        <v>1056</v>
      </c>
      <c r="D1207" s="18" t="s">
        <v>421</v>
      </c>
      <c r="E1207" s="73" t="s">
        <v>411</v>
      </c>
      <c r="F1207" s="122"/>
      <c r="G1207" s="28" t="str">
        <f t="shared" si="132"/>
        <v>P75_PR24</v>
      </c>
      <c r="H1207" s="28" t="str">
        <f t="shared" si="133"/>
        <v>C_ODIRISK_ISF</v>
      </c>
    </row>
    <row r="1208" spans="1:8">
      <c r="A1208" s="71" t="s">
        <v>98</v>
      </c>
      <c r="B1208" s="71" t="s">
        <v>1057</v>
      </c>
      <c r="C1208" s="71" t="s">
        <v>1058</v>
      </c>
      <c r="D1208" s="18" t="s">
        <v>421</v>
      </c>
      <c r="E1208" s="73" t="s">
        <v>411</v>
      </c>
      <c r="F1208" s="122"/>
      <c r="G1208" s="28" t="str">
        <f t="shared" si="132"/>
        <v>P80_PR24</v>
      </c>
      <c r="H1208" s="28" t="str">
        <f t="shared" si="133"/>
        <v>C_ODIRISK_ISF</v>
      </c>
    </row>
    <row r="1209" spans="1:8">
      <c r="A1209" s="71" t="s">
        <v>98</v>
      </c>
      <c r="B1209" s="71" t="s">
        <v>1059</v>
      </c>
      <c r="C1209" s="71" t="s">
        <v>1060</v>
      </c>
      <c r="D1209" s="18" t="s">
        <v>421</v>
      </c>
      <c r="E1209" s="73" t="s">
        <v>411</v>
      </c>
      <c r="F1209" s="122"/>
      <c r="G1209" s="28" t="str">
        <f t="shared" si="132"/>
        <v>P85_PR24</v>
      </c>
      <c r="H1209" s="28" t="str">
        <f t="shared" si="133"/>
        <v>C_ODIRISK_ISF</v>
      </c>
    </row>
    <row r="1210" spans="1:8">
      <c r="A1210" s="71" t="s">
        <v>98</v>
      </c>
      <c r="B1210" s="71" t="s">
        <v>1061</v>
      </c>
      <c r="C1210" s="71" t="s">
        <v>1062</v>
      </c>
      <c r="D1210" s="18" t="s">
        <v>421</v>
      </c>
      <c r="E1210" s="73" t="s">
        <v>411</v>
      </c>
      <c r="F1210" s="122"/>
      <c r="G1210" s="28" t="str">
        <f t="shared" si="132"/>
        <v>P90_PR24</v>
      </c>
      <c r="H1210" s="28" t="str">
        <f t="shared" si="133"/>
        <v>C_ODIRISK_ISF</v>
      </c>
    </row>
    <row r="1211" spans="1:8">
      <c r="A1211" s="71"/>
      <c r="B1211" s="71"/>
      <c r="C1211" s="71"/>
      <c r="D1211" s="18"/>
      <c r="E1211" s="73"/>
      <c r="F1211" s="122"/>
    </row>
    <row r="1212" spans="1:8">
      <c r="A1212" s="71" t="s">
        <v>99</v>
      </c>
      <c r="B1212" s="71" t="s">
        <v>1029</v>
      </c>
      <c r="C1212" s="71" t="s">
        <v>1030</v>
      </c>
      <c r="D1212" s="18" t="s">
        <v>421</v>
      </c>
      <c r="E1212" s="73" t="s">
        <v>411</v>
      </c>
      <c r="F1212" s="122"/>
      <c r="G1212" s="28" t="str">
        <f t="shared" ref="G1212:G1228" si="134">RIGHT(B1212,8)</f>
        <v>P10_PR24</v>
      </c>
      <c r="H1212" s="28" t="str">
        <f t="shared" ref="H1212:H1228" si="135">LEFT(B1212,13)</f>
        <v>C_ODIRISK_ISF</v>
      </c>
    </row>
    <row r="1213" spans="1:8">
      <c r="A1213" s="71" t="s">
        <v>99</v>
      </c>
      <c r="B1213" s="71" t="s">
        <v>1031</v>
      </c>
      <c r="C1213" s="71" t="s">
        <v>1032</v>
      </c>
      <c r="D1213" s="18" t="s">
        <v>421</v>
      </c>
      <c r="E1213" s="73" t="s">
        <v>411</v>
      </c>
      <c r="F1213" s="122"/>
      <c r="G1213" s="28" t="str">
        <f t="shared" si="134"/>
        <v>P15_PR24</v>
      </c>
      <c r="H1213" s="28" t="str">
        <f t="shared" si="135"/>
        <v>C_ODIRISK_ISF</v>
      </c>
    </row>
    <row r="1214" spans="1:8">
      <c r="A1214" s="71" t="s">
        <v>99</v>
      </c>
      <c r="B1214" s="71" t="s">
        <v>1033</v>
      </c>
      <c r="C1214" s="71" t="s">
        <v>1034</v>
      </c>
      <c r="D1214" s="18" t="s">
        <v>421</v>
      </c>
      <c r="E1214" s="73" t="s">
        <v>411</v>
      </c>
      <c r="F1214" s="122"/>
      <c r="G1214" s="28" t="str">
        <f t="shared" si="134"/>
        <v>P20_PR24</v>
      </c>
      <c r="H1214" s="28" t="str">
        <f t="shared" si="135"/>
        <v>C_ODIRISK_ISF</v>
      </c>
    </row>
    <row r="1215" spans="1:8">
      <c r="A1215" s="71" t="s">
        <v>99</v>
      </c>
      <c r="B1215" s="71" t="s">
        <v>1035</v>
      </c>
      <c r="C1215" s="71" t="s">
        <v>1036</v>
      </c>
      <c r="D1215" s="18" t="s">
        <v>421</v>
      </c>
      <c r="E1215" s="73" t="s">
        <v>411</v>
      </c>
      <c r="F1215" s="122"/>
      <c r="G1215" s="28" t="str">
        <f t="shared" si="134"/>
        <v>P25_PR24</v>
      </c>
      <c r="H1215" s="28" t="str">
        <f t="shared" si="135"/>
        <v>C_ODIRISK_ISF</v>
      </c>
    </row>
    <row r="1216" spans="1:8">
      <c r="A1216" s="71" t="s">
        <v>99</v>
      </c>
      <c r="B1216" s="71" t="s">
        <v>1037</v>
      </c>
      <c r="C1216" s="71" t="s">
        <v>1038</v>
      </c>
      <c r="D1216" s="18" t="s">
        <v>421</v>
      </c>
      <c r="E1216" s="73" t="s">
        <v>411</v>
      </c>
      <c r="F1216" s="122"/>
      <c r="G1216" s="28" t="str">
        <f t="shared" si="134"/>
        <v>P30_PR24</v>
      </c>
      <c r="H1216" s="28" t="str">
        <f t="shared" si="135"/>
        <v>C_ODIRISK_ISF</v>
      </c>
    </row>
    <row r="1217" spans="1:8">
      <c r="A1217" s="71" t="s">
        <v>99</v>
      </c>
      <c r="B1217" s="71" t="s">
        <v>1039</v>
      </c>
      <c r="C1217" s="71" t="s">
        <v>1040</v>
      </c>
      <c r="D1217" s="18" t="s">
        <v>421</v>
      </c>
      <c r="E1217" s="73" t="s">
        <v>411</v>
      </c>
      <c r="F1217" s="122"/>
      <c r="G1217" s="28" t="str">
        <f t="shared" si="134"/>
        <v>P35_PR24</v>
      </c>
      <c r="H1217" s="28" t="str">
        <f t="shared" si="135"/>
        <v>C_ODIRISK_ISF</v>
      </c>
    </row>
    <row r="1218" spans="1:8">
      <c r="A1218" s="71" t="s">
        <v>99</v>
      </c>
      <c r="B1218" s="71" t="s">
        <v>1041</v>
      </c>
      <c r="C1218" s="71" t="s">
        <v>1042</v>
      </c>
      <c r="D1218" s="18" t="s">
        <v>421</v>
      </c>
      <c r="E1218" s="73" t="s">
        <v>411</v>
      </c>
      <c r="F1218" s="122"/>
      <c r="G1218" s="28" t="str">
        <f t="shared" si="134"/>
        <v>P40_PR24</v>
      </c>
      <c r="H1218" s="28" t="str">
        <f t="shared" si="135"/>
        <v>C_ODIRISK_ISF</v>
      </c>
    </row>
    <row r="1219" spans="1:8">
      <c r="A1219" s="71" t="s">
        <v>99</v>
      </c>
      <c r="B1219" s="71" t="s">
        <v>1043</v>
      </c>
      <c r="C1219" s="71" t="s">
        <v>1044</v>
      </c>
      <c r="D1219" s="18" t="s">
        <v>421</v>
      </c>
      <c r="E1219" s="73" t="s">
        <v>411</v>
      </c>
      <c r="F1219" s="122"/>
      <c r="G1219" s="28" t="str">
        <f t="shared" si="134"/>
        <v>P45_PR24</v>
      </c>
      <c r="H1219" s="28" t="str">
        <f t="shared" si="135"/>
        <v>C_ODIRISK_ISF</v>
      </c>
    </row>
    <row r="1220" spans="1:8">
      <c r="A1220" s="71" t="s">
        <v>99</v>
      </c>
      <c r="B1220" s="71" t="s">
        <v>1045</v>
      </c>
      <c r="C1220" s="71" t="s">
        <v>1046</v>
      </c>
      <c r="D1220" s="18" t="s">
        <v>421</v>
      </c>
      <c r="E1220" s="73" t="s">
        <v>411</v>
      </c>
      <c r="F1220" s="122"/>
      <c r="G1220" s="28" t="str">
        <f t="shared" si="134"/>
        <v>P50_PR24</v>
      </c>
      <c r="H1220" s="28" t="str">
        <f t="shared" si="135"/>
        <v>C_ODIRISK_ISF</v>
      </c>
    </row>
    <row r="1221" spans="1:8">
      <c r="A1221" s="71" t="s">
        <v>99</v>
      </c>
      <c r="B1221" s="71" t="s">
        <v>1047</v>
      </c>
      <c r="C1221" s="71" t="s">
        <v>1048</v>
      </c>
      <c r="D1221" s="18" t="s">
        <v>421</v>
      </c>
      <c r="E1221" s="73" t="s">
        <v>411</v>
      </c>
      <c r="F1221" s="122"/>
      <c r="G1221" s="28" t="str">
        <f t="shared" si="134"/>
        <v>P55_PR24</v>
      </c>
      <c r="H1221" s="28" t="str">
        <f t="shared" si="135"/>
        <v>C_ODIRISK_ISF</v>
      </c>
    </row>
    <row r="1222" spans="1:8">
      <c r="A1222" s="71" t="s">
        <v>99</v>
      </c>
      <c r="B1222" s="71" t="s">
        <v>1049</v>
      </c>
      <c r="C1222" s="71" t="s">
        <v>1050</v>
      </c>
      <c r="D1222" s="18" t="s">
        <v>421</v>
      </c>
      <c r="E1222" s="73" t="s">
        <v>411</v>
      </c>
      <c r="F1222" s="122"/>
      <c r="G1222" s="28" t="str">
        <f t="shared" si="134"/>
        <v>P60_PR24</v>
      </c>
      <c r="H1222" s="28" t="str">
        <f t="shared" si="135"/>
        <v>C_ODIRISK_ISF</v>
      </c>
    </row>
    <row r="1223" spans="1:8">
      <c r="A1223" s="71" t="s">
        <v>99</v>
      </c>
      <c r="B1223" s="71" t="s">
        <v>1051</v>
      </c>
      <c r="C1223" s="71" t="s">
        <v>1052</v>
      </c>
      <c r="D1223" s="18" t="s">
        <v>421</v>
      </c>
      <c r="E1223" s="73" t="s">
        <v>411</v>
      </c>
      <c r="F1223" s="122"/>
      <c r="G1223" s="28" t="str">
        <f t="shared" si="134"/>
        <v>P65_PR24</v>
      </c>
      <c r="H1223" s="28" t="str">
        <f t="shared" si="135"/>
        <v>C_ODIRISK_ISF</v>
      </c>
    </row>
    <row r="1224" spans="1:8">
      <c r="A1224" s="71" t="s">
        <v>99</v>
      </c>
      <c r="B1224" s="71" t="s">
        <v>1053</v>
      </c>
      <c r="C1224" s="71" t="s">
        <v>1054</v>
      </c>
      <c r="D1224" s="18" t="s">
        <v>421</v>
      </c>
      <c r="E1224" s="73" t="s">
        <v>411</v>
      </c>
      <c r="F1224" s="122"/>
      <c r="G1224" s="28" t="str">
        <f t="shared" si="134"/>
        <v>P70_PR24</v>
      </c>
      <c r="H1224" s="28" t="str">
        <f t="shared" si="135"/>
        <v>C_ODIRISK_ISF</v>
      </c>
    </row>
    <row r="1225" spans="1:8">
      <c r="A1225" s="71" t="s">
        <v>99</v>
      </c>
      <c r="B1225" s="71" t="s">
        <v>1055</v>
      </c>
      <c r="C1225" s="71" t="s">
        <v>1056</v>
      </c>
      <c r="D1225" s="18" t="s">
        <v>421</v>
      </c>
      <c r="E1225" s="73" t="s">
        <v>411</v>
      </c>
      <c r="F1225" s="122"/>
      <c r="G1225" s="28" t="str">
        <f t="shared" si="134"/>
        <v>P75_PR24</v>
      </c>
      <c r="H1225" s="28" t="str">
        <f t="shared" si="135"/>
        <v>C_ODIRISK_ISF</v>
      </c>
    </row>
    <row r="1226" spans="1:8">
      <c r="A1226" s="71" t="s">
        <v>99</v>
      </c>
      <c r="B1226" s="71" t="s">
        <v>1057</v>
      </c>
      <c r="C1226" s="71" t="s">
        <v>1058</v>
      </c>
      <c r="D1226" s="18" t="s">
        <v>421</v>
      </c>
      <c r="E1226" s="73" t="s">
        <v>411</v>
      </c>
      <c r="F1226" s="122"/>
      <c r="G1226" s="28" t="str">
        <f t="shared" si="134"/>
        <v>P80_PR24</v>
      </c>
      <c r="H1226" s="28" t="str">
        <f t="shared" si="135"/>
        <v>C_ODIRISK_ISF</v>
      </c>
    </row>
    <row r="1227" spans="1:8">
      <c r="A1227" s="71" t="s">
        <v>99</v>
      </c>
      <c r="B1227" s="71" t="s">
        <v>1059</v>
      </c>
      <c r="C1227" s="71" t="s">
        <v>1060</v>
      </c>
      <c r="D1227" s="18" t="s">
        <v>421</v>
      </c>
      <c r="E1227" s="73" t="s">
        <v>411</v>
      </c>
      <c r="F1227" s="122"/>
      <c r="G1227" s="28" t="str">
        <f t="shared" si="134"/>
        <v>P85_PR24</v>
      </c>
      <c r="H1227" s="28" t="str">
        <f t="shared" si="135"/>
        <v>C_ODIRISK_ISF</v>
      </c>
    </row>
    <row r="1228" spans="1:8">
      <c r="A1228" s="71" t="s">
        <v>99</v>
      </c>
      <c r="B1228" s="71" t="s">
        <v>1061</v>
      </c>
      <c r="C1228" s="71" t="s">
        <v>1062</v>
      </c>
      <c r="D1228" s="18" t="s">
        <v>421</v>
      </c>
      <c r="E1228" s="73" t="s">
        <v>411</v>
      </c>
      <c r="F1228" s="122"/>
      <c r="G1228" s="28" t="str">
        <f t="shared" si="134"/>
        <v>P90_PR24</v>
      </c>
      <c r="H1228" s="28" t="str">
        <f t="shared" si="135"/>
        <v>C_ODIRISK_ISF</v>
      </c>
    </row>
    <row r="1229" spans="1:8">
      <c r="A1229" s="71"/>
      <c r="B1229" s="71"/>
      <c r="C1229" s="71"/>
      <c r="D1229" s="18"/>
      <c r="E1229" s="73"/>
      <c r="F1229" s="122"/>
    </row>
    <row r="1230" spans="1:8">
      <c r="A1230" s="71" t="s">
        <v>81</v>
      </c>
      <c r="B1230" s="71" t="s">
        <v>1063</v>
      </c>
      <c r="C1230" s="71" t="s">
        <v>1064</v>
      </c>
      <c r="D1230" s="18" t="s">
        <v>421</v>
      </c>
      <c r="E1230" s="73" t="s">
        <v>411</v>
      </c>
      <c r="F1230" s="117">
        <f>'Final Output'!J1234</f>
        <v>-2.796505263485157</v>
      </c>
      <c r="G1230" s="28" t="str">
        <f t="shared" ref="G1230:G1246" si="136">RIGHT(B1230,8)</f>
        <v>P10_PR24</v>
      </c>
      <c r="H1230" s="28" t="str">
        <f t="shared" ref="H1230:H1246" si="137">LEFT(B1230,13)</f>
        <v>C_ODIRISK_ESF</v>
      </c>
    </row>
    <row r="1231" spans="1:8">
      <c r="A1231" s="71" t="s">
        <v>81</v>
      </c>
      <c r="B1231" s="71" t="s">
        <v>1065</v>
      </c>
      <c r="C1231" s="71" t="s">
        <v>1066</v>
      </c>
      <c r="D1231" s="18" t="s">
        <v>421</v>
      </c>
      <c r="E1231" s="73" t="s">
        <v>411</v>
      </c>
      <c r="F1231" s="117">
        <f>'Final Output'!J1235</f>
        <v>-2.0702628267741527</v>
      </c>
      <c r="G1231" s="28" t="str">
        <f t="shared" si="136"/>
        <v>P15_PR24</v>
      </c>
      <c r="H1231" s="28" t="str">
        <f t="shared" si="137"/>
        <v>C_ODIRISK_ESF</v>
      </c>
    </row>
    <row r="1232" spans="1:8">
      <c r="A1232" s="71" t="s">
        <v>81</v>
      </c>
      <c r="B1232" s="71" t="s">
        <v>1067</v>
      </c>
      <c r="C1232" s="71" t="s">
        <v>1068</v>
      </c>
      <c r="D1232" s="18" t="s">
        <v>421</v>
      </c>
      <c r="E1232" s="73" t="s">
        <v>411</v>
      </c>
      <c r="F1232" s="117">
        <f>'Final Output'!J1236</f>
        <v>-1.8856558768642913</v>
      </c>
      <c r="G1232" s="28" t="str">
        <f t="shared" si="136"/>
        <v>P20_PR24</v>
      </c>
      <c r="H1232" s="28" t="str">
        <f t="shared" si="137"/>
        <v>C_ODIRISK_ESF</v>
      </c>
    </row>
    <row r="1233" spans="1:8">
      <c r="A1233" s="71" t="s">
        <v>81</v>
      </c>
      <c r="B1233" s="71" t="s">
        <v>1069</v>
      </c>
      <c r="C1233" s="71" t="s">
        <v>1070</v>
      </c>
      <c r="D1233" s="18" t="s">
        <v>421</v>
      </c>
      <c r="E1233" s="73" t="s">
        <v>411</v>
      </c>
      <c r="F1233" s="117">
        <f>'Final Output'!J1237</f>
        <v>-1.5519707302491614</v>
      </c>
      <c r="G1233" s="28" t="str">
        <f t="shared" si="136"/>
        <v>P25_PR24</v>
      </c>
      <c r="H1233" s="28" t="str">
        <f t="shared" si="137"/>
        <v>C_ODIRISK_ESF</v>
      </c>
    </row>
    <row r="1234" spans="1:8">
      <c r="A1234" s="71" t="s">
        <v>81</v>
      </c>
      <c r="B1234" s="71" t="s">
        <v>1071</v>
      </c>
      <c r="C1234" s="71" t="s">
        <v>1072</v>
      </c>
      <c r="D1234" s="18" t="s">
        <v>421</v>
      </c>
      <c r="E1234" s="73" t="s">
        <v>411</v>
      </c>
      <c r="F1234" s="117">
        <f>'Final Output'!J1238</f>
        <v>-1.1899375873876927</v>
      </c>
      <c r="G1234" s="28" t="str">
        <f t="shared" si="136"/>
        <v>P30_PR24</v>
      </c>
      <c r="H1234" s="28" t="str">
        <f t="shared" si="137"/>
        <v>C_ODIRISK_ESF</v>
      </c>
    </row>
    <row r="1235" spans="1:8">
      <c r="A1235" s="71" t="s">
        <v>81</v>
      </c>
      <c r="B1235" s="71" t="s">
        <v>1073</v>
      </c>
      <c r="C1235" s="71" t="s">
        <v>1074</v>
      </c>
      <c r="D1235" s="18" t="s">
        <v>421</v>
      </c>
      <c r="E1235" s="73" t="s">
        <v>411</v>
      </c>
      <c r="F1235" s="117">
        <f>'Final Output'!J1239</f>
        <v>-0.53110310538331973</v>
      </c>
      <c r="G1235" s="28" t="str">
        <f t="shared" si="136"/>
        <v>P35_PR24</v>
      </c>
      <c r="H1235" s="28" t="str">
        <f t="shared" si="137"/>
        <v>C_ODIRISK_ESF</v>
      </c>
    </row>
    <row r="1236" spans="1:8">
      <c r="A1236" s="71" t="s">
        <v>81</v>
      </c>
      <c r="B1236" s="71" t="s">
        <v>1075</v>
      </c>
      <c r="C1236" s="71" t="s">
        <v>1076</v>
      </c>
      <c r="D1236" s="18" t="s">
        <v>421</v>
      </c>
      <c r="E1236" s="73" t="s">
        <v>411</v>
      </c>
      <c r="F1236" s="117">
        <f>'Final Output'!J1240</f>
        <v>-0.24964197001147781</v>
      </c>
      <c r="G1236" s="28" t="str">
        <f t="shared" si="136"/>
        <v>P40_PR24</v>
      </c>
      <c r="H1236" s="28" t="str">
        <f t="shared" si="137"/>
        <v>C_ODIRISK_ESF</v>
      </c>
    </row>
    <row r="1237" spans="1:8">
      <c r="A1237" s="71" t="s">
        <v>81</v>
      </c>
      <c r="B1237" s="71" t="s">
        <v>1077</v>
      </c>
      <c r="C1237" s="71" t="s">
        <v>1078</v>
      </c>
      <c r="D1237" s="18" t="s">
        <v>421</v>
      </c>
      <c r="E1237" s="73" t="s">
        <v>411</v>
      </c>
      <c r="F1237" s="117">
        <f>'Final Output'!J1241</f>
        <v>-5.3872629063993926E-2</v>
      </c>
      <c r="G1237" s="28" t="str">
        <f t="shared" si="136"/>
        <v>P45_PR24</v>
      </c>
      <c r="H1237" s="28" t="str">
        <f t="shared" si="137"/>
        <v>C_ODIRISK_ESF</v>
      </c>
    </row>
    <row r="1238" spans="1:8">
      <c r="A1238" s="71" t="s">
        <v>81</v>
      </c>
      <c r="B1238" s="71" t="s">
        <v>1079</v>
      </c>
      <c r="C1238" s="71" t="s">
        <v>1080</v>
      </c>
      <c r="D1238" s="18" t="s">
        <v>421</v>
      </c>
      <c r="E1238" s="73" t="s">
        <v>411</v>
      </c>
      <c r="F1238" s="117">
        <f>'Final Output'!J1242</f>
        <v>0</v>
      </c>
      <c r="G1238" s="28" t="str">
        <f t="shared" si="136"/>
        <v>P50_PR24</v>
      </c>
      <c r="H1238" s="28" t="str">
        <f t="shared" si="137"/>
        <v>C_ODIRISK_ESF</v>
      </c>
    </row>
    <row r="1239" spans="1:8">
      <c r="A1239" s="71" t="s">
        <v>81</v>
      </c>
      <c r="B1239" s="71" t="s">
        <v>1081</v>
      </c>
      <c r="C1239" s="71" t="s">
        <v>1082</v>
      </c>
      <c r="D1239" s="18" t="s">
        <v>421</v>
      </c>
      <c r="E1239" s="73" t="s">
        <v>411</v>
      </c>
      <c r="F1239" s="117">
        <f>'Final Output'!J1243</f>
        <v>6.7789619594019968E-2</v>
      </c>
      <c r="G1239" s="28" t="str">
        <f t="shared" si="136"/>
        <v>P55_PR24</v>
      </c>
      <c r="H1239" s="28" t="str">
        <f t="shared" si="137"/>
        <v>C_ODIRISK_ESF</v>
      </c>
    </row>
    <row r="1240" spans="1:8">
      <c r="A1240" s="71" t="s">
        <v>81</v>
      </c>
      <c r="B1240" s="71" t="s">
        <v>1083</v>
      </c>
      <c r="C1240" s="71" t="s">
        <v>1084</v>
      </c>
      <c r="D1240" s="18" t="s">
        <v>421</v>
      </c>
      <c r="E1240" s="73" t="s">
        <v>411</v>
      </c>
      <c r="F1240" s="117">
        <f>'Final Output'!J1244</f>
        <v>0.31246395908559244</v>
      </c>
      <c r="G1240" s="28" t="str">
        <f t="shared" si="136"/>
        <v>P60_PR24</v>
      </c>
      <c r="H1240" s="28" t="str">
        <f t="shared" si="137"/>
        <v>C_ODIRISK_ESF</v>
      </c>
    </row>
    <row r="1241" spans="1:8">
      <c r="A1241" s="71" t="s">
        <v>81</v>
      </c>
      <c r="B1241" s="71" t="s">
        <v>1085</v>
      </c>
      <c r="C1241" s="71" t="s">
        <v>1086</v>
      </c>
      <c r="D1241" s="18" t="s">
        <v>421</v>
      </c>
      <c r="E1241" s="73" t="s">
        <v>411</v>
      </c>
      <c r="F1241" s="117">
        <f>'Final Output'!J1245</f>
        <v>0.55594505765336599</v>
      </c>
      <c r="G1241" s="28" t="str">
        <f t="shared" si="136"/>
        <v>P65_PR24</v>
      </c>
      <c r="H1241" s="28" t="str">
        <f t="shared" si="137"/>
        <v>C_ODIRISK_ESF</v>
      </c>
    </row>
    <row r="1242" spans="1:8">
      <c r="A1242" s="71" t="s">
        <v>81</v>
      </c>
      <c r="B1242" s="71" t="s">
        <v>1087</v>
      </c>
      <c r="C1242" s="71" t="s">
        <v>1088</v>
      </c>
      <c r="D1242" s="18" t="s">
        <v>421</v>
      </c>
      <c r="E1242" s="73" t="s">
        <v>411</v>
      </c>
      <c r="F1242" s="117">
        <f>'Final Output'!J1246</f>
        <v>0.68875479270225881</v>
      </c>
      <c r="G1242" s="28" t="str">
        <f t="shared" si="136"/>
        <v>P70_PR24</v>
      </c>
      <c r="H1242" s="28" t="str">
        <f t="shared" si="137"/>
        <v>C_ODIRISK_ESF</v>
      </c>
    </row>
    <row r="1243" spans="1:8">
      <c r="A1243" s="71" t="s">
        <v>81</v>
      </c>
      <c r="B1243" s="71" t="s">
        <v>1089</v>
      </c>
      <c r="C1243" s="71" t="s">
        <v>1090</v>
      </c>
      <c r="D1243" s="18" t="s">
        <v>421</v>
      </c>
      <c r="E1243" s="73" t="s">
        <v>411</v>
      </c>
      <c r="F1243" s="117">
        <f>'Final Output'!J1247</f>
        <v>0.91796833105427211</v>
      </c>
      <c r="G1243" s="28" t="str">
        <f t="shared" si="136"/>
        <v>P75_PR24</v>
      </c>
      <c r="H1243" s="28" t="str">
        <f t="shared" si="137"/>
        <v>C_ODIRISK_ESF</v>
      </c>
    </row>
    <row r="1244" spans="1:8">
      <c r="A1244" s="71" t="s">
        <v>81</v>
      </c>
      <c r="B1244" s="71" t="s">
        <v>1091</v>
      </c>
      <c r="C1244" s="71" t="s">
        <v>1092</v>
      </c>
      <c r="D1244" s="18" t="s">
        <v>421</v>
      </c>
      <c r="E1244" s="73" t="s">
        <v>411</v>
      </c>
      <c r="F1244" s="117">
        <f>'Final Output'!J1248</f>
        <v>1.1092922481962511</v>
      </c>
      <c r="G1244" s="28" t="str">
        <f t="shared" si="136"/>
        <v>P80_PR24</v>
      </c>
      <c r="H1244" s="28" t="str">
        <f t="shared" si="137"/>
        <v>C_ODIRISK_ESF</v>
      </c>
    </row>
    <row r="1245" spans="1:8">
      <c r="A1245" s="71" t="s">
        <v>81</v>
      </c>
      <c r="B1245" s="71" t="s">
        <v>1093</v>
      </c>
      <c r="C1245" s="71" t="s">
        <v>1094</v>
      </c>
      <c r="D1245" s="18" t="s">
        <v>421</v>
      </c>
      <c r="E1245" s="73" t="s">
        <v>411</v>
      </c>
      <c r="F1245" s="117">
        <f>'Final Output'!J1249</f>
        <v>1.4482374670933709</v>
      </c>
      <c r="G1245" s="28" t="str">
        <f t="shared" si="136"/>
        <v>P85_PR24</v>
      </c>
      <c r="H1245" s="28" t="str">
        <f t="shared" si="137"/>
        <v>C_ODIRISK_ESF</v>
      </c>
    </row>
    <row r="1246" spans="1:8">
      <c r="A1246" s="71" t="s">
        <v>81</v>
      </c>
      <c r="B1246" s="71" t="s">
        <v>1095</v>
      </c>
      <c r="C1246" s="71" t="s">
        <v>1096</v>
      </c>
      <c r="D1246" s="18" t="s">
        <v>421</v>
      </c>
      <c r="E1246" s="73" t="s">
        <v>411</v>
      </c>
      <c r="F1246" s="117">
        <f>'Final Output'!J1250</f>
        <v>2.0919016133342705</v>
      </c>
      <c r="G1246" s="28" t="str">
        <f t="shared" si="136"/>
        <v>P90_PR24</v>
      </c>
      <c r="H1246" s="28" t="str">
        <f t="shared" si="137"/>
        <v>C_ODIRISK_ESF</v>
      </c>
    </row>
    <row r="1247" spans="1:8">
      <c r="A1247" s="71"/>
      <c r="B1247" s="71"/>
      <c r="C1247" s="71"/>
      <c r="D1247" s="18"/>
      <c r="E1247" s="73"/>
      <c r="F1247" s="117"/>
    </row>
    <row r="1248" spans="1:8">
      <c r="A1248" s="71" t="s">
        <v>84</v>
      </c>
      <c r="B1248" s="71" t="s">
        <v>1063</v>
      </c>
      <c r="C1248" s="71" t="s">
        <v>1064</v>
      </c>
      <c r="D1248" s="18" t="s">
        <v>421</v>
      </c>
      <c r="E1248" s="73" t="s">
        <v>411</v>
      </c>
      <c r="F1248" s="117">
        <f>'Final Output'!J1252</f>
        <v>-3.6147625450039236</v>
      </c>
      <c r="G1248" s="28" t="str">
        <f t="shared" ref="G1248:G1264" si="138">RIGHT(B1248,8)</f>
        <v>P10_PR24</v>
      </c>
      <c r="H1248" s="28" t="str">
        <f t="shared" ref="H1248:H1264" si="139">LEFT(B1248,13)</f>
        <v>C_ODIRISK_ESF</v>
      </c>
    </row>
    <row r="1249" spans="1:8">
      <c r="A1249" s="71" t="s">
        <v>84</v>
      </c>
      <c r="B1249" s="71" t="s">
        <v>1065</v>
      </c>
      <c r="C1249" s="71" t="s">
        <v>1066</v>
      </c>
      <c r="D1249" s="18" t="s">
        <v>421</v>
      </c>
      <c r="E1249" s="73" t="s">
        <v>411</v>
      </c>
      <c r="F1249" s="117">
        <f>'Final Output'!J1253</f>
        <v>-2.6760216124931588</v>
      </c>
      <c r="G1249" s="28" t="str">
        <f t="shared" si="138"/>
        <v>P15_PR24</v>
      </c>
      <c r="H1249" s="28" t="str">
        <f t="shared" si="139"/>
        <v>C_ODIRISK_ESF</v>
      </c>
    </row>
    <row r="1250" spans="1:8">
      <c r="A1250" s="71" t="s">
        <v>84</v>
      </c>
      <c r="B1250" s="71" t="s">
        <v>1067</v>
      </c>
      <c r="C1250" s="71" t="s">
        <v>1068</v>
      </c>
      <c r="D1250" s="18" t="s">
        <v>421</v>
      </c>
      <c r="E1250" s="73" t="s">
        <v>411</v>
      </c>
      <c r="F1250" s="117">
        <f>'Final Output'!J1254</f>
        <v>-2.4373986795078828</v>
      </c>
      <c r="G1250" s="28" t="str">
        <f t="shared" si="138"/>
        <v>P20_PR24</v>
      </c>
      <c r="H1250" s="28" t="str">
        <f t="shared" si="139"/>
        <v>C_ODIRISK_ESF</v>
      </c>
    </row>
    <row r="1251" spans="1:8">
      <c r="A1251" s="71" t="s">
        <v>84</v>
      </c>
      <c r="B1251" s="71" t="s">
        <v>1069</v>
      </c>
      <c r="C1251" s="71" t="s">
        <v>1070</v>
      </c>
      <c r="D1251" s="18" t="s">
        <v>421</v>
      </c>
      <c r="E1251" s="73" t="s">
        <v>411</v>
      </c>
      <c r="F1251" s="117">
        <f>'Final Output'!J1255</f>
        <v>-2.0060772779149225</v>
      </c>
      <c r="G1251" s="28" t="str">
        <f t="shared" si="138"/>
        <v>P25_PR24</v>
      </c>
      <c r="H1251" s="28" t="str">
        <f t="shared" si="139"/>
        <v>C_ODIRISK_ESF</v>
      </c>
    </row>
    <row r="1252" spans="1:8">
      <c r="A1252" s="71" t="s">
        <v>84</v>
      </c>
      <c r="B1252" s="71" t="s">
        <v>1071</v>
      </c>
      <c r="C1252" s="71" t="s">
        <v>1072</v>
      </c>
      <c r="D1252" s="18" t="s">
        <v>421</v>
      </c>
      <c r="E1252" s="73" t="s">
        <v>411</v>
      </c>
      <c r="F1252" s="117">
        <f>'Final Output'!J1256</f>
        <v>-1.5381132579814256</v>
      </c>
      <c r="G1252" s="28" t="str">
        <f t="shared" si="138"/>
        <v>P30_PR24</v>
      </c>
      <c r="H1252" s="28" t="str">
        <f t="shared" si="139"/>
        <v>C_ODIRISK_ESF</v>
      </c>
    </row>
    <row r="1253" spans="1:8">
      <c r="A1253" s="71" t="s">
        <v>84</v>
      </c>
      <c r="B1253" s="71" t="s">
        <v>1073</v>
      </c>
      <c r="C1253" s="71" t="s">
        <v>1074</v>
      </c>
      <c r="D1253" s="18" t="s">
        <v>421</v>
      </c>
      <c r="E1253" s="73" t="s">
        <v>411</v>
      </c>
      <c r="F1253" s="117">
        <f>'Final Output'!J1257</f>
        <v>-0.68650384390205588</v>
      </c>
      <c r="G1253" s="28" t="str">
        <f t="shared" si="138"/>
        <v>P35_PR24</v>
      </c>
      <c r="H1253" s="28" t="str">
        <f t="shared" si="139"/>
        <v>C_ODIRISK_ESF</v>
      </c>
    </row>
    <row r="1254" spans="1:8">
      <c r="A1254" s="71" t="s">
        <v>84</v>
      </c>
      <c r="B1254" s="71" t="s">
        <v>1075</v>
      </c>
      <c r="C1254" s="71" t="s">
        <v>1076</v>
      </c>
      <c r="D1254" s="18" t="s">
        <v>421</v>
      </c>
      <c r="E1254" s="73" t="s">
        <v>411</v>
      </c>
      <c r="F1254" s="117">
        <f>'Final Output'!J1258</f>
        <v>-0.32268719628078557</v>
      </c>
      <c r="G1254" s="28" t="str">
        <f t="shared" si="138"/>
        <v>P40_PR24</v>
      </c>
      <c r="H1254" s="28" t="str">
        <f t="shared" si="139"/>
        <v>C_ODIRISK_ESF</v>
      </c>
    </row>
    <row r="1255" spans="1:8">
      <c r="A1255" s="71" t="s">
        <v>84</v>
      </c>
      <c r="B1255" s="71" t="s">
        <v>1077</v>
      </c>
      <c r="C1255" s="71" t="s">
        <v>1078</v>
      </c>
      <c r="D1255" s="18" t="s">
        <v>421</v>
      </c>
      <c r="E1255" s="73" t="s">
        <v>411</v>
      </c>
      <c r="F1255" s="117">
        <f>'Final Output'!J1259</f>
        <v>-6.9635757273246668E-2</v>
      </c>
      <c r="G1255" s="28" t="str">
        <f t="shared" si="138"/>
        <v>P45_PR24</v>
      </c>
      <c r="H1255" s="28" t="str">
        <f t="shared" si="139"/>
        <v>C_ODIRISK_ESF</v>
      </c>
    </row>
    <row r="1256" spans="1:8">
      <c r="A1256" s="71" t="s">
        <v>84</v>
      </c>
      <c r="B1256" s="71" t="s">
        <v>1079</v>
      </c>
      <c r="C1256" s="71" t="s">
        <v>1080</v>
      </c>
      <c r="D1256" s="18" t="s">
        <v>421</v>
      </c>
      <c r="E1256" s="73" t="s">
        <v>411</v>
      </c>
      <c r="F1256" s="117">
        <f>'Final Output'!J1260</f>
        <v>0</v>
      </c>
      <c r="G1256" s="28" t="str">
        <f t="shared" si="138"/>
        <v>P50_PR24</v>
      </c>
      <c r="H1256" s="28" t="str">
        <f t="shared" si="139"/>
        <v>C_ODIRISK_ESF</v>
      </c>
    </row>
    <row r="1257" spans="1:8">
      <c r="A1257" s="71" t="s">
        <v>84</v>
      </c>
      <c r="B1257" s="71" t="s">
        <v>1081</v>
      </c>
      <c r="C1257" s="71" t="s">
        <v>1082</v>
      </c>
      <c r="D1257" s="18" t="s">
        <v>421</v>
      </c>
      <c r="E1257" s="73" t="s">
        <v>411</v>
      </c>
      <c r="F1257" s="117">
        <f>'Final Output'!J1261</f>
        <v>8.7624858443192011E-2</v>
      </c>
      <c r="G1257" s="28" t="str">
        <f t="shared" si="138"/>
        <v>P55_PR24</v>
      </c>
      <c r="H1257" s="28" t="str">
        <f t="shared" si="139"/>
        <v>C_ODIRISK_ESF</v>
      </c>
    </row>
    <row r="1258" spans="1:8">
      <c r="A1258" s="71" t="s">
        <v>84</v>
      </c>
      <c r="B1258" s="71" t="s">
        <v>1083</v>
      </c>
      <c r="C1258" s="71" t="s">
        <v>1084</v>
      </c>
      <c r="D1258" s="18" t="s">
        <v>421</v>
      </c>
      <c r="E1258" s="73" t="s">
        <v>411</v>
      </c>
      <c r="F1258" s="117">
        <f>'Final Output'!J1262</f>
        <v>0.40389089579564086</v>
      </c>
      <c r="G1258" s="28" t="str">
        <f t="shared" si="138"/>
        <v>P60_PR24</v>
      </c>
      <c r="H1258" s="28" t="str">
        <f t="shared" si="139"/>
        <v>C_ODIRISK_ESF</v>
      </c>
    </row>
    <row r="1259" spans="1:8">
      <c r="A1259" s="71" t="s">
        <v>84</v>
      </c>
      <c r="B1259" s="71" t="s">
        <v>1085</v>
      </c>
      <c r="C1259" s="71" t="s">
        <v>1086</v>
      </c>
      <c r="D1259" s="18" t="s">
        <v>421</v>
      </c>
      <c r="E1259" s="73" t="s">
        <v>411</v>
      </c>
      <c r="F1259" s="117">
        <f>'Final Output'!J1263</f>
        <v>0.71861454999764618</v>
      </c>
      <c r="G1259" s="28" t="str">
        <f t="shared" si="138"/>
        <v>P65_PR24</v>
      </c>
      <c r="H1259" s="28" t="str">
        <f t="shared" si="139"/>
        <v>C_ODIRISK_ESF</v>
      </c>
    </row>
    <row r="1260" spans="1:8">
      <c r="A1260" s="71" t="s">
        <v>84</v>
      </c>
      <c r="B1260" s="71" t="s">
        <v>1087</v>
      </c>
      <c r="C1260" s="71" t="s">
        <v>1088</v>
      </c>
      <c r="D1260" s="18" t="s">
        <v>421</v>
      </c>
      <c r="E1260" s="73" t="s">
        <v>411</v>
      </c>
      <c r="F1260" s="117">
        <f>'Final Output'!J1264</f>
        <v>0.89028440599081549</v>
      </c>
      <c r="G1260" s="28" t="str">
        <f t="shared" si="138"/>
        <v>P70_PR24</v>
      </c>
      <c r="H1260" s="28" t="str">
        <f t="shared" si="139"/>
        <v>C_ODIRISK_ESF</v>
      </c>
    </row>
    <row r="1261" spans="1:8">
      <c r="A1261" s="71" t="s">
        <v>84</v>
      </c>
      <c r="B1261" s="71" t="s">
        <v>1089</v>
      </c>
      <c r="C1261" s="71" t="s">
        <v>1090</v>
      </c>
      <c r="D1261" s="18" t="s">
        <v>421</v>
      </c>
      <c r="E1261" s="73" t="s">
        <v>411</v>
      </c>
      <c r="F1261" s="117">
        <f>'Final Output'!J1265</f>
        <v>1.1865658126669771</v>
      </c>
      <c r="G1261" s="28" t="str">
        <f t="shared" si="138"/>
        <v>P75_PR24</v>
      </c>
      <c r="H1261" s="28" t="str">
        <f t="shared" si="139"/>
        <v>C_ODIRISK_ESF</v>
      </c>
    </row>
    <row r="1262" spans="1:8">
      <c r="A1262" s="71" t="s">
        <v>84</v>
      </c>
      <c r="B1262" s="71" t="s">
        <v>1091</v>
      </c>
      <c r="C1262" s="71" t="s">
        <v>1092</v>
      </c>
      <c r="D1262" s="18" t="s">
        <v>421</v>
      </c>
      <c r="E1262" s="73" t="s">
        <v>411</v>
      </c>
      <c r="F1262" s="117">
        <f>'Final Output'!J1266</f>
        <v>1.4338710971155955</v>
      </c>
      <c r="G1262" s="28" t="str">
        <f t="shared" si="138"/>
        <v>P80_PR24</v>
      </c>
      <c r="H1262" s="28" t="str">
        <f t="shared" si="139"/>
        <v>C_ODIRISK_ESF</v>
      </c>
    </row>
    <row r="1263" spans="1:8">
      <c r="A1263" s="71" t="s">
        <v>84</v>
      </c>
      <c r="B1263" s="71" t="s">
        <v>1093</v>
      </c>
      <c r="C1263" s="71" t="s">
        <v>1094</v>
      </c>
      <c r="D1263" s="18" t="s">
        <v>421</v>
      </c>
      <c r="E1263" s="73" t="s">
        <v>411</v>
      </c>
      <c r="F1263" s="117">
        <f>'Final Output'!J1267</f>
        <v>1.8719916678419821</v>
      </c>
      <c r="G1263" s="28" t="str">
        <f t="shared" si="138"/>
        <v>P85_PR24</v>
      </c>
      <c r="H1263" s="28" t="str">
        <f t="shared" si="139"/>
        <v>C_ODIRISK_ESF</v>
      </c>
    </row>
    <row r="1264" spans="1:8">
      <c r="A1264" s="71" t="s">
        <v>84</v>
      </c>
      <c r="B1264" s="71" t="s">
        <v>1095</v>
      </c>
      <c r="C1264" s="71" t="s">
        <v>1096</v>
      </c>
      <c r="D1264" s="18" t="s">
        <v>421</v>
      </c>
      <c r="E1264" s="73" t="s">
        <v>411</v>
      </c>
      <c r="F1264" s="117">
        <f>'Final Output'!J1268</f>
        <v>2.7039919067737284</v>
      </c>
      <c r="G1264" s="28" t="str">
        <f t="shared" si="138"/>
        <v>P90_PR24</v>
      </c>
      <c r="H1264" s="28" t="str">
        <f t="shared" si="139"/>
        <v>C_ODIRISK_ESF</v>
      </c>
    </row>
    <row r="1265" spans="1:8">
      <c r="A1265" s="71"/>
      <c r="B1265" s="71"/>
      <c r="C1265" s="71"/>
      <c r="D1265" s="18"/>
      <c r="E1265" s="73"/>
      <c r="F1265" s="117"/>
    </row>
    <row r="1266" spans="1:8">
      <c r="A1266" s="71" t="s">
        <v>85</v>
      </c>
      <c r="B1266" s="71" t="s">
        <v>1063</v>
      </c>
      <c r="C1266" s="71" t="s">
        <v>1064</v>
      </c>
      <c r="D1266" s="18" t="s">
        <v>421</v>
      </c>
      <c r="E1266" s="73" t="s">
        <v>411</v>
      </c>
      <c r="F1266" s="117">
        <f>'Final Output'!J1270</f>
        <v>-3.166941118064198</v>
      </c>
      <c r="G1266" s="28" t="str">
        <f t="shared" ref="G1266:G1282" si="140">RIGHT(B1266,8)</f>
        <v>P10_PR24</v>
      </c>
      <c r="H1266" s="28" t="str">
        <f t="shared" ref="H1266:H1282" si="141">LEFT(B1266,13)</f>
        <v>C_ODIRISK_ESF</v>
      </c>
    </row>
    <row r="1267" spans="1:8">
      <c r="A1267" s="71" t="s">
        <v>85</v>
      </c>
      <c r="B1267" s="71" t="s">
        <v>1065</v>
      </c>
      <c r="C1267" s="71" t="s">
        <v>1066</v>
      </c>
      <c r="D1267" s="18" t="s">
        <v>421</v>
      </c>
      <c r="E1267" s="73" t="s">
        <v>411</v>
      </c>
      <c r="F1267" s="117">
        <f>'Final Output'!J1271</f>
        <v>-2.3444978119368685</v>
      </c>
      <c r="G1267" s="28" t="str">
        <f t="shared" si="140"/>
        <v>P15_PR24</v>
      </c>
      <c r="H1267" s="28" t="str">
        <f t="shared" si="141"/>
        <v>C_ODIRISK_ESF</v>
      </c>
    </row>
    <row r="1268" spans="1:8">
      <c r="A1268" s="71" t="s">
        <v>85</v>
      </c>
      <c r="B1268" s="71" t="s">
        <v>1067</v>
      </c>
      <c r="C1268" s="71" t="s">
        <v>1068</v>
      </c>
      <c r="D1268" s="18" t="s">
        <v>421</v>
      </c>
      <c r="E1268" s="73" t="s">
        <v>411</v>
      </c>
      <c r="F1268" s="117">
        <f>'Final Output'!J1272</f>
        <v>-2.1354371146502267</v>
      </c>
      <c r="G1268" s="28" t="str">
        <f t="shared" si="140"/>
        <v>P20_PR24</v>
      </c>
      <c r="H1268" s="28" t="str">
        <f t="shared" si="141"/>
        <v>C_ODIRISK_ESF</v>
      </c>
    </row>
    <row r="1269" spans="1:8">
      <c r="A1269" s="71" t="s">
        <v>85</v>
      </c>
      <c r="B1269" s="71" t="s">
        <v>1069</v>
      </c>
      <c r="C1269" s="71" t="s">
        <v>1070</v>
      </c>
      <c r="D1269" s="18" t="s">
        <v>421</v>
      </c>
      <c r="E1269" s="73" t="s">
        <v>411</v>
      </c>
      <c r="F1269" s="117">
        <f>'Final Output'!J1273</f>
        <v>-1.7575507487273043</v>
      </c>
      <c r="G1269" s="28" t="str">
        <f t="shared" si="140"/>
        <v>P25_PR24</v>
      </c>
      <c r="H1269" s="28" t="str">
        <f t="shared" si="141"/>
        <v>C_ODIRISK_ESF</v>
      </c>
    </row>
    <row r="1270" spans="1:8">
      <c r="A1270" s="71" t="s">
        <v>85</v>
      </c>
      <c r="B1270" s="71" t="s">
        <v>1071</v>
      </c>
      <c r="C1270" s="71" t="s">
        <v>1072</v>
      </c>
      <c r="D1270" s="18" t="s">
        <v>421</v>
      </c>
      <c r="E1270" s="73" t="s">
        <v>411</v>
      </c>
      <c r="F1270" s="117">
        <f>'Final Output'!J1274</f>
        <v>-1.3475613018270245</v>
      </c>
      <c r="G1270" s="28" t="str">
        <f t="shared" si="140"/>
        <v>P30_PR24</v>
      </c>
      <c r="H1270" s="28" t="str">
        <f t="shared" si="141"/>
        <v>C_ODIRISK_ESF</v>
      </c>
    </row>
    <row r="1271" spans="1:8">
      <c r="A1271" s="71" t="s">
        <v>85</v>
      </c>
      <c r="B1271" s="71" t="s">
        <v>1073</v>
      </c>
      <c r="C1271" s="71" t="s">
        <v>1074</v>
      </c>
      <c r="D1271" s="18" t="s">
        <v>421</v>
      </c>
      <c r="E1271" s="73" t="s">
        <v>411</v>
      </c>
      <c r="F1271" s="117">
        <f>'Final Output'!J1275</f>
        <v>-0.60145506762746237</v>
      </c>
      <c r="G1271" s="28" t="str">
        <f t="shared" si="140"/>
        <v>P35_PR24</v>
      </c>
      <c r="H1271" s="28" t="str">
        <f t="shared" si="141"/>
        <v>C_ODIRISK_ESF</v>
      </c>
    </row>
    <row r="1272" spans="1:8">
      <c r="A1272" s="71" t="s">
        <v>85</v>
      </c>
      <c r="B1272" s="71" t="s">
        <v>1075</v>
      </c>
      <c r="C1272" s="71" t="s">
        <v>1076</v>
      </c>
      <c r="D1272" s="18" t="s">
        <v>421</v>
      </c>
      <c r="E1272" s="73" t="s">
        <v>411</v>
      </c>
      <c r="F1272" s="117">
        <f>'Final Output'!J1276</f>
        <v>-0.28271050655510166</v>
      </c>
      <c r="G1272" s="28" t="str">
        <f t="shared" si="140"/>
        <v>P40_PR24</v>
      </c>
      <c r="H1272" s="28" t="str">
        <f t="shared" si="141"/>
        <v>C_ODIRISK_ESF</v>
      </c>
    </row>
    <row r="1273" spans="1:8">
      <c r="A1273" s="71" t="s">
        <v>85</v>
      </c>
      <c r="B1273" s="71" t="s">
        <v>1077</v>
      </c>
      <c r="C1273" s="71" t="s">
        <v>1078</v>
      </c>
      <c r="D1273" s="18" t="s">
        <v>421</v>
      </c>
      <c r="E1273" s="73" t="s">
        <v>411</v>
      </c>
      <c r="F1273" s="117">
        <f>'Final Output'!J1277</f>
        <v>-6.1008804935468675E-2</v>
      </c>
      <c r="G1273" s="28" t="str">
        <f t="shared" si="140"/>
        <v>P45_PR24</v>
      </c>
      <c r="H1273" s="28" t="str">
        <f t="shared" si="141"/>
        <v>C_ODIRISK_ESF</v>
      </c>
    </row>
    <row r="1274" spans="1:8">
      <c r="A1274" s="71" t="s">
        <v>85</v>
      </c>
      <c r="B1274" s="71" t="s">
        <v>1079</v>
      </c>
      <c r="C1274" s="71" t="s">
        <v>1080</v>
      </c>
      <c r="D1274" s="18" t="s">
        <v>421</v>
      </c>
      <c r="E1274" s="73" t="s">
        <v>411</v>
      </c>
      <c r="F1274" s="117">
        <f>'Final Output'!J1278</f>
        <v>0</v>
      </c>
      <c r="G1274" s="28" t="str">
        <f t="shared" si="140"/>
        <v>P50_PR24</v>
      </c>
      <c r="H1274" s="28" t="str">
        <f t="shared" si="141"/>
        <v>C_ODIRISK_ESF</v>
      </c>
    </row>
    <row r="1275" spans="1:8">
      <c r="A1275" s="71" t="s">
        <v>85</v>
      </c>
      <c r="B1275" s="71" t="s">
        <v>1081</v>
      </c>
      <c r="C1275" s="71" t="s">
        <v>1082</v>
      </c>
      <c r="D1275" s="18" t="s">
        <v>421</v>
      </c>
      <c r="E1275" s="73" t="s">
        <v>411</v>
      </c>
      <c r="F1275" s="117">
        <f>'Final Output'!J1279</f>
        <v>7.6769293615660317E-2</v>
      </c>
      <c r="G1275" s="28" t="str">
        <f t="shared" si="140"/>
        <v>P55_PR24</v>
      </c>
      <c r="H1275" s="28" t="str">
        <f t="shared" si="141"/>
        <v>C_ODIRISK_ESF</v>
      </c>
    </row>
    <row r="1276" spans="1:8">
      <c r="A1276" s="71" t="s">
        <v>85</v>
      </c>
      <c r="B1276" s="71" t="s">
        <v>1083</v>
      </c>
      <c r="C1276" s="71" t="s">
        <v>1084</v>
      </c>
      <c r="D1276" s="18" t="s">
        <v>421</v>
      </c>
      <c r="E1276" s="73" t="s">
        <v>411</v>
      </c>
      <c r="F1276" s="117">
        <f>'Final Output'!J1280</f>
        <v>0.35385413818533529</v>
      </c>
      <c r="G1276" s="28" t="str">
        <f t="shared" si="140"/>
        <v>P60_PR24</v>
      </c>
      <c r="H1276" s="28" t="str">
        <f t="shared" si="141"/>
        <v>C_ODIRISK_ESF</v>
      </c>
    </row>
    <row r="1277" spans="1:8">
      <c r="A1277" s="71" t="s">
        <v>85</v>
      </c>
      <c r="B1277" s="71" t="s">
        <v>1085</v>
      </c>
      <c r="C1277" s="71" t="s">
        <v>1086</v>
      </c>
      <c r="D1277" s="18" t="s">
        <v>421</v>
      </c>
      <c r="E1277" s="73" t="s">
        <v>411</v>
      </c>
      <c r="F1277" s="117">
        <f>'Final Output'!J1281</f>
        <v>0.62958768054411074</v>
      </c>
      <c r="G1277" s="28" t="str">
        <f t="shared" si="140"/>
        <v>P65_PR24</v>
      </c>
      <c r="H1277" s="28" t="str">
        <f t="shared" si="141"/>
        <v>C_ODIRISK_ESF</v>
      </c>
    </row>
    <row r="1278" spans="1:8">
      <c r="A1278" s="71" t="s">
        <v>85</v>
      </c>
      <c r="B1278" s="71" t="s">
        <v>1087</v>
      </c>
      <c r="C1278" s="71" t="s">
        <v>1088</v>
      </c>
      <c r="D1278" s="18" t="s">
        <v>421</v>
      </c>
      <c r="E1278" s="73" t="s">
        <v>411</v>
      </c>
      <c r="F1278" s="117">
        <f>'Final Output'!J1282</f>
        <v>0.77998990445459704</v>
      </c>
      <c r="G1278" s="28" t="str">
        <f t="shared" si="140"/>
        <v>P70_PR24</v>
      </c>
      <c r="H1278" s="28" t="str">
        <f t="shared" si="141"/>
        <v>C_ODIRISK_ESF</v>
      </c>
    </row>
    <row r="1279" spans="1:8">
      <c r="A1279" s="71" t="s">
        <v>85</v>
      </c>
      <c r="B1279" s="71" t="s">
        <v>1089</v>
      </c>
      <c r="C1279" s="71" t="s">
        <v>1090</v>
      </c>
      <c r="D1279" s="18" t="s">
        <v>421</v>
      </c>
      <c r="E1279" s="73" t="s">
        <v>411</v>
      </c>
      <c r="F1279" s="117">
        <f>'Final Output'!J1283</f>
        <v>1.039565950637078</v>
      </c>
      <c r="G1279" s="28" t="str">
        <f t="shared" si="140"/>
        <v>P75_PR24</v>
      </c>
      <c r="H1279" s="28" t="str">
        <f t="shared" si="141"/>
        <v>C_ODIRISK_ESF</v>
      </c>
    </row>
    <row r="1280" spans="1:8">
      <c r="A1280" s="71" t="s">
        <v>85</v>
      </c>
      <c r="B1280" s="71" t="s">
        <v>1091</v>
      </c>
      <c r="C1280" s="71" t="s">
        <v>1092</v>
      </c>
      <c r="D1280" s="18" t="s">
        <v>421</v>
      </c>
      <c r="E1280" s="73" t="s">
        <v>411</v>
      </c>
      <c r="F1280" s="117">
        <f>'Final Output'!J1284</f>
        <v>1.2562333704977231</v>
      </c>
      <c r="G1280" s="28" t="str">
        <f t="shared" si="140"/>
        <v>P80_PR24</v>
      </c>
      <c r="H1280" s="28" t="str">
        <f t="shared" si="141"/>
        <v>C_ODIRISK_ESF</v>
      </c>
    </row>
    <row r="1281" spans="1:8">
      <c r="A1281" s="71" t="s">
        <v>85</v>
      </c>
      <c r="B1281" s="71" t="s">
        <v>1093</v>
      </c>
      <c r="C1281" s="71" t="s">
        <v>1094</v>
      </c>
      <c r="D1281" s="18" t="s">
        <v>421</v>
      </c>
      <c r="E1281" s="73" t="s">
        <v>411</v>
      </c>
      <c r="F1281" s="117">
        <f>'Final Output'!J1285</f>
        <v>1.6400765781299516</v>
      </c>
      <c r="G1281" s="28" t="str">
        <f t="shared" si="140"/>
        <v>P85_PR24</v>
      </c>
      <c r="H1281" s="28" t="str">
        <f t="shared" si="141"/>
        <v>C_ODIRISK_ESF</v>
      </c>
    </row>
    <row r="1282" spans="1:8">
      <c r="A1282" s="71" t="s">
        <v>85</v>
      </c>
      <c r="B1282" s="71" t="s">
        <v>1095</v>
      </c>
      <c r="C1282" s="71" t="s">
        <v>1096</v>
      </c>
      <c r="D1282" s="18" t="s">
        <v>421</v>
      </c>
      <c r="E1282" s="73" t="s">
        <v>411</v>
      </c>
      <c r="F1282" s="117">
        <f>'Final Output'!J1286</f>
        <v>2.3690029554805054</v>
      </c>
      <c r="G1282" s="28" t="str">
        <f t="shared" si="140"/>
        <v>P90_PR24</v>
      </c>
      <c r="H1282" s="28" t="str">
        <f t="shared" si="141"/>
        <v>C_ODIRISK_ESF</v>
      </c>
    </row>
    <row r="1283" spans="1:8">
      <c r="A1283" s="71"/>
      <c r="B1283" s="71"/>
      <c r="C1283" s="71"/>
      <c r="D1283" s="18"/>
      <c r="E1283" s="73"/>
      <c r="F1283" s="117"/>
    </row>
    <row r="1284" spans="1:8">
      <c r="A1284" s="71" t="s">
        <v>86</v>
      </c>
      <c r="B1284" s="71" t="s">
        <v>1063</v>
      </c>
      <c r="C1284" s="71" t="s">
        <v>1064</v>
      </c>
      <c r="D1284" s="18" t="s">
        <v>421</v>
      </c>
      <c r="E1284" s="73" t="s">
        <v>411</v>
      </c>
      <c r="F1284" s="117">
        <f>'Final Output'!J1288</f>
        <v>-3.5929582085293426</v>
      </c>
      <c r="G1284" s="28" t="str">
        <f t="shared" ref="G1284:G1300" si="142">RIGHT(B1284,8)</f>
        <v>P10_PR24</v>
      </c>
      <c r="H1284" s="28" t="str">
        <f t="shared" ref="H1284:H1300" si="143">LEFT(B1284,13)</f>
        <v>C_ODIRISK_ESF</v>
      </c>
    </row>
    <row r="1285" spans="1:8">
      <c r="A1285" s="71" t="s">
        <v>86</v>
      </c>
      <c r="B1285" s="71" t="s">
        <v>1065</v>
      </c>
      <c r="C1285" s="71" t="s">
        <v>1066</v>
      </c>
      <c r="D1285" s="18" t="s">
        <v>421</v>
      </c>
      <c r="E1285" s="73" t="s">
        <v>411</v>
      </c>
      <c r="F1285" s="117">
        <f>'Final Output'!J1289</f>
        <v>-2.6598797843853355</v>
      </c>
      <c r="G1285" s="28" t="str">
        <f t="shared" si="142"/>
        <v>P15_PR24</v>
      </c>
      <c r="H1285" s="28" t="str">
        <f t="shared" si="143"/>
        <v>C_ODIRISK_ESF</v>
      </c>
    </row>
    <row r="1286" spans="1:8">
      <c r="A1286" s="71" t="s">
        <v>86</v>
      </c>
      <c r="B1286" s="71" t="s">
        <v>1067</v>
      </c>
      <c r="C1286" s="71" t="s">
        <v>1068</v>
      </c>
      <c r="D1286" s="18" t="s">
        <v>421</v>
      </c>
      <c r="E1286" s="73" t="s">
        <v>411</v>
      </c>
      <c r="F1286" s="117">
        <f>'Final Output'!J1290</f>
        <v>-2.4226962307940276</v>
      </c>
      <c r="G1286" s="28" t="str">
        <f t="shared" si="142"/>
        <v>P20_PR24</v>
      </c>
      <c r="H1286" s="28" t="str">
        <f t="shared" si="143"/>
        <v>C_ODIRISK_ESF</v>
      </c>
    </row>
    <row r="1287" spans="1:8">
      <c r="A1287" s="71" t="s">
        <v>86</v>
      </c>
      <c r="B1287" s="71" t="s">
        <v>1069</v>
      </c>
      <c r="C1287" s="71" t="s">
        <v>1070</v>
      </c>
      <c r="D1287" s="18" t="s">
        <v>421</v>
      </c>
      <c r="E1287" s="73" t="s">
        <v>411</v>
      </c>
      <c r="F1287" s="117">
        <f>'Final Output'!J1291</f>
        <v>-1.9939765704916574</v>
      </c>
      <c r="G1287" s="28" t="str">
        <f t="shared" si="142"/>
        <v>P25_PR24</v>
      </c>
      <c r="H1287" s="28" t="str">
        <f t="shared" si="143"/>
        <v>C_ODIRISK_ESF</v>
      </c>
    </row>
    <row r="1288" spans="1:8">
      <c r="A1288" s="71" t="s">
        <v>86</v>
      </c>
      <c r="B1288" s="71" t="s">
        <v>1071</v>
      </c>
      <c r="C1288" s="71" t="s">
        <v>1072</v>
      </c>
      <c r="D1288" s="18" t="s">
        <v>421</v>
      </c>
      <c r="E1288" s="73" t="s">
        <v>411</v>
      </c>
      <c r="F1288" s="117">
        <f>'Final Output'!J1292</f>
        <v>-1.5288353210227754</v>
      </c>
      <c r="G1288" s="28" t="str">
        <f t="shared" si="142"/>
        <v>P30_PR24</v>
      </c>
      <c r="H1288" s="28" t="str">
        <f t="shared" si="143"/>
        <v>C_ODIRISK_ESF</v>
      </c>
    </row>
    <row r="1289" spans="1:8">
      <c r="A1289" s="71" t="s">
        <v>86</v>
      </c>
      <c r="B1289" s="71" t="s">
        <v>1073</v>
      </c>
      <c r="C1289" s="71" t="s">
        <v>1074</v>
      </c>
      <c r="D1289" s="18" t="s">
        <v>421</v>
      </c>
      <c r="E1289" s="73" t="s">
        <v>411</v>
      </c>
      <c r="F1289" s="117">
        <f>'Final Output'!J1293</f>
        <v>-0.68236283585044433</v>
      </c>
      <c r="G1289" s="28" t="str">
        <f t="shared" si="142"/>
        <v>P35_PR24</v>
      </c>
      <c r="H1289" s="28" t="str">
        <f t="shared" si="143"/>
        <v>C_ODIRISK_ESF</v>
      </c>
    </row>
    <row r="1290" spans="1:8">
      <c r="A1290" s="71" t="s">
        <v>86</v>
      </c>
      <c r="B1290" s="71" t="s">
        <v>1075</v>
      </c>
      <c r="C1290" s="71" t="s">
        <v>1076</v>
      </c>
      <c r="D1290" s="18" t="s">
        <v>421</v>
      </c>
      <c r="E1290" s="73" t="s">
        <v>411</v>
      </c>
      <c r="F1290" s="117">
        <f>'Final Output'!J1294</f>
        <v>-0.32074073918542823</v>
      </c>
      <c r="G1290" s="28" t="str">
        <f t="shared" si="142"/>
        <v>P40_PR24</v>
      </c>
      <c r="H1290" s="28" t="str">
        <f t="shared" si="143"/>
        <v>C_ODIRISK_ESF</v>
      </c>
    </row>
    <row r="1291" spans="1:8">
      <c r="A1291" s="71" t="s">
        <v>86</v>
      </c>
      <c r="B1291" s="71" t="s">
        <v>1077</v>
      </c>
      <c r="C1291" s="71" t="s">
        <v>1078</v>
      </c>
      <c r="D1291" s="18" t="s">
        <v>421</v>
      </c>
      <c r="E1291" s="73" t="s">
        <v>411</v>
      </c>
      <c r="F1291" s="117">
        <f>'Final Output'!J1295</f>
        <v>-6.9215712674647989E-2</v>
      </c>
      <c r="G1291" s="28" t="str">
        <f t="shared" si="142"/>
        <v>P45_PR24</v>
      </c>
      <c r="H1291" s="28" t="str">
        <f t="shared" si="143"/>
        <v>C_ODIRISK_ESF</v>
      </c>
    </row>
    <row r="1292" spans="1:8">
      <c r="A1292" s="71" t="s">
        <v>86</v>
      </c>
      <c r="B1292" s="71" t="s">
        <v>1079</v>
      </c>
      <c r="C1292" s="71" t="s">
        <v>1080</v>
      </c>
      <c r="D1292" s="18" t="s">
        <v>421</v>
      </c>
      <c r="E1292" s="73" t="s">
        <v>411</v>
      </c>
      <c r="F1292" s="117">
        <f>'Final Output'!J1296</f>
        <v>0</v>
      </c>
      <c r="G1292" s="28" t="str">
        <f t="shared" si="142"/>
        <v>P50_PR24</v>
      </c>
      <c r="H1292" s="28" t="str">
        <f t="shared" si="143"/>
        <v>C_ODIRISK_ESF</v>
      </c>
    </row>
    <row r="1293" spans="1:8">
      <c r="A1293" s="71" t="s">
        <v>86</v>
      </c>
      <c r="B1293" s="71" t="s">
        <v>1081</v>
      </c>
      <c r="C1293" s="71" t="s">
        <v>1082</v>
      </c>
      <c r="D1293" s="18" t="s">
        <v>421</v>
      </c>
      <c r="E1293" s="73" t="s">
        <v>411</v>
      </c>
      <c r="F1293" s="117">
        <f>'Final Output'!J1297</f>
        <v>8.7096303144399201E-2</v>
      </c>
      <c r="G1293" s="28" t="str">
        <f t="shared" si="142"/>
        <v>P55_PR24</v>
      </c>
      <c r="H1293" s="28" t="str">
        <f t="shared" si="143"/>
        <v>C_ODIRISK_ESF</v>
      </c>
    </row>
    <row r="1294" spans="1:8">
      <c r="A1294" s="71" t="s">
        <v>86</v>
      </c>
      <c r="B1294" s="71" t="s">
        <v>1083</v>
      </c>
      <c r="C1294" s="71" t="s">
        <v>1084</v>
      </c>
      <c r="D1294" s="18" t="s">
        <v>421</v>
      </c>
      <c r="E1294" s="73" t="s">
        <v>411</v>
      </c>
      <c r="F1294" s="117">
        <f>'Final Output'!J1298</f>
        <v>0.4014546159898984</v>
      </c>
      <c r="G1294" s="28" t="str">
        <f t="shared" si="142"/>
        <v>P60_PR24</v>
      </c>
      <c r="H1294" s="28" t="str">
        <f t="shared" si="143"/>
        <v>C_ODIRISK_ESF</v>
      </c>
    </row>
    <row r="1295" spans="1:8">
      <c r="A1295" s="71" t="s">
        <v>86</v>
      </c>
      <c r="B1295" s="71" t="s">
        <v>1085</v>
      </c>
      <c r="C1295" s="71" t="s">
        <v>1086</v>
      </c>
      <c r="D1295" s="18" t="s">
        <v>421</v>
      </c>
      <c r="E1295" s="73" t="s">
        <v>411</v>
      </c>
      <c r="F1295" s="117">
        <f>'Final Output'!J1299</f>
        <v>0.71427984937800559</v>
      </c>
      <c r="G1295" s="28" t="str">
        <f t="shared" si="142"/>
        <v>P65_PR24</v>
      </c>
      <c r="H1295" s="28" t="str">
        <f t="shared" si="143"/>
        <v>C_ODIRISK_ESF</v>
      </c>
    </row>
    <row r="1296" spans="1:8">
      <c r="A1296" s="71" t="s">
        <v>86</v>
      </c>
      <c r="B1296" s="71" t="s">
        <v>1087</v>
      </c>
      <c r="C1296" s="71" t="s">
        <v>1088</v>
      </c>
      <c r="D1296" s="18" t="s">
        <v>421</v>
      </c>
      <c r="E1296" s="73" t="s">
        <v>411</v>
      </c>
      <c r="F1296" s="117">
        <f>'Final Output'!J1300</f>
        <v>0.88491418858244586</v>
      </c>
      <c r="G1296" s="28" t="str">
        <f t="shared" si="142"/>
        <v>P70_PR24</v>
      </c>
      <c r="H1296" s="28" t="str">
        <f t="shared" si="143"/>
        <v>C_ODIRISK_ESF</v>
      </c>
    </row>
    <row r="1297" spans="1:8">
      <c r="A1297" s="71" t="s">
        <v>86</v>
      </c>
      <c r="B1297" s="71" t="s">
        <v>1089</v>
      </c>
      <c r="C1297" s="71" t="s">
        <v>1090</v>
      </c>
      <c r="D1297" s="18" t="s">
        <v>421</v>
      </c>
      <c r="E1297" s="73" t="s">
        <v>411</v>
      </c>
      <c r="F1297" s="117">
        <f>'Final Output'!J1301</f>
        <v>1.1794084185348552</v>
      </c>
      <c r="G1297" s="28" t="str">
        <f t="shared" si="142"/>
        <v>P75_PR24</v>
      </c>
      <c r="H1297" s="28" t="str">
        <f t="shared" si="143"/>
        <v>C_ODIRISK_ESF</v>
      </c>
    </row>
    <row r="1298" spans="1:8">
      <c r="A1298" s="71" t="s">
        <v>86</v>
      </c>
      <c r="B1298" s="71" t="s">
        <v>1091</v>
      </c>
      <c r="C1298" s="71" t="s">
        <v>1092</v>
      </c>
      <c r="D1298" s="18" t="s">
        <v>421</v>
      </c>
      <c r="E1298" s="73" t="s">
        <v>411</v>
      </c>
      <c r="F1298" s="117">
        <f>'Final Output'!J1302</f>
        <v>1.4252219514321851</v>
      </c>
      <c r="G1298" s="28" t="str">
        <f t="shared" si="142"/>
        <v>P80_PR24</v>
      </c>
      <c r="H1298" s="28" t="str">
        <f t="shared" si="143"/>
        <v>C_ODIRISK_ESF</v>
      </c>
    </row>
    <row r="1299" spans="1:8">
      <c r="A1299" s="71" t="s">
        <v>86</v>
      </c>
      <c r="B1299" s="71" t="s">
        <v>1093</v>
      </c>
      <c r="C1299" s="71" t="s">
        <v>1094</v>
      </c>
      <c r="D1299" s="18" t="s">
        <v>421</v>
      </c>
      <c r="E1299" s="73" t="s">
        <v>411</v>
      </c>
      <c r="F1299" s="117">
        <f>'Final Output'!J1303</f>
        <v>1.8606997681127311</v>
      </c>
      <c r="G1299" s="28" t="str">
        <f t="shared" si="142"/>
        <v>P85_PR24</v>
      </c>
      <c r="H1299" s="28" t="str">
        <f t="shared" si="143"/>
        <v>C_ODIRISK_ESF</v>
      </c>
    </row>
    <row r="1300" spans="1:8">
      <c r="A1300" s="71" t="s">
        <v>86</v>
      </c>
      <c r="B1300" s="71" t="s">
        <v>1095</v>
      </c>
      <c r="C1300" s="71" t="s">
        <v>1096</v>
      </c>
      <c r="D1300" s="18" t="s">
        <v>421</v>
      </c>
      <c r="E1300" s="73" t="s">
        <v>411</v>
      </c>
      <c r="F1300" s="117">
        <f>'Final Output'!J1304</f>
        <v>2.6876813611636656</v>
      </c>
      <c r="G1300" s="28" t="str">
        <f t="shared" si="142"/>
        <v>P90_PR24</v>
      </c>
      <c r="H1300" s="28" t="str">
        <f t="shared" si="143"/>
        <v>C_ODIRISK_ESF</v>
      </c>
    </row>
    <row r="1301" spans="1:8">
      <c r="A1301" s="71"/>
      <c r="B1301" s="71"/>
      <c r="C1301" s="71"/>
      <c r="D1301" s="18"/>
      <c r="E1301" s="73"/>
      <c r="F1301" s="117"/>
    </row>
    <row r="1302" spans="1:8">
      <c r="A1302" s="71" t="s">
        <v>87</v>
      </c>
      <c r="B1302" s="71" t="s">
        <v>1063</v>
      </c>
      <c r="C1302" s="71" t="s">
        <v>1064</v>
      </c>
      <c r="D1302" s="18" t="s">
        <v>421</v>
      </c>
      <c r="E1302" s="73" t="s">
        <v>411</v>
      </c>
      <c r="F1302" s="117">
        <f>'Final Output'!J1306</f>
        <v>-2.0115491504002971</v>
      </c>
      <c r="G1302" s="28" t="str">
        <f t="shared" ref="G1302:G1318" si="144">RIGHT(B1302,8)</f>
        <v>P10_PR24</v>
      </c>
      <c r="H1302" s="28" t="str">
        <f t="shared" ref="H1302:H1318" si="145">LEFT(B1302,13)</f>
        <v>C_ODIRISK_ESF</v>
      </c>
    </row>
    <row r="1303" spans="1:8">
      <c r="A1303" s="71" t="s">
        <v>87</v>
      </c>
      <c r="B1303" s="71" t="s">
        <v>1065</v>
      </c>
      <c r="C1303" s="71" t="s">
        <v>1066</v>
      </c>
      <c r="D1303" s="18" t="s">
        <v>421</v>
      </c>
      <c r="E1303" s="73" t="s">
        <v>411</v>
      </c>
      <c r="F1303" s="117">
        <f>'Final Output'!J1307</f>
        <v>-1.4891570148925517</v>
      </c>
      <c r="G1303" s="28" t="str">
        <f t="shared" si="144"/>
        <v>P15_PR24</v>
      </c>
      <c r="H1303" s="28" t="str">
        <f t="shared" si="145"/>
        <v>C_ODIRISK_ESF</v>
      </c>
    </row>
    <row r="1304" spans="1:8">
      <c r="A1304" s="71" t="s">
        <v>87</v>
      </c>
      <c r="B1304" s="71" t="s">
        <v>1067</v>
      </c>
      <c r="C1304" s="71" t="s">
        <v>1068</v>
      </c>
      <c r="D1304" s="18" t="s">
        <v>421</v>
      </c>
      <c r="E1304" s="73" t="s">
        <v>411</v>
      </c>
      <c r="F1304" s="117">
        <f>'Final Output'!J1308</f>
        <v>-1.356367723165496</v>
      </c>
      <c r="G1304" s="28" t="str">
        <f t="shared" si="144"/>
        <v>P20_PR24</v>
      </c>
      <c r="H1304" s="28" t="str">
        <f t="shared" si="145"/>
        <v>C_ODIRISK_ESF</v>
      </c>
    </row>
    <row r="1305" spans="1:8">
      <c r="A1305" s="71" t="s">
        <v>87</v>
      </c>
      <c r="B1305" s="71" t="s">
        <v>1069</v>
      </c>
      <c r="C1305" s="71" t="s">
        <v>1070</v>
      </c>
      <c r="D1305" s="18" t="s">
        <v>421</v>
      </c>
      <c r="E1305" s="73" t="s">
        <v>411</v>
      </c>
      <c r="F1305" s="117">
        <f>'Final Output'!J1309</f>
        <v>-1.1163452630116595</v>
      </c>
      <c r="G1305" s="28" t="str">
        <f t="shared" si="144"/>
        <v>P25_PR24</v>
      </c>
      <c r="H1305" s="28" t="str">
        <f t="shared" si="145"/>
        <v>C_ODIRISK_ESF</v>
      </c>
    </row>
    <row r="1306" spans="1:8">
      <c r="A1306" s="71" t="s">
        <v>87</v>
      </c>
      <c r="B1306" s="71" t="s">
        <v>1071</v>
      </c>
      <c r="C1306" s="71" t="s">
        <v>1072</v>
      </c>
      <c r="D1306" s="18" t="s">
        <v>421</v>
      </c>
      <c r="E1306" s="73" t="s">
        <v>411</v>
      </c>
      <c r="F1306" s="117">
        <f>'Final Output'!J1310</f>
        <v>-0.85593185687626239</v>
      </c>
      <c r="G1306" s="28" t="str">
        <f t="shared" si="144"/>
        <v>P30_PR24</v>
      </c>
      <c r="H1306" s="28" t="str">
        <f t="shared" si="145"/>
        <v>C_ODIRISK_ESF</v>
      </c>
    </row>
    <row r="1307" spans="1:8">
      <c r="A1307" s="71" t="s">
        <v>87</v>
      </c>
      <c r="B1307" s="71" t="s">
        <v>1073</v>
      </c>
      <c r="C1307" s="71" t="s">
        <v>1074</v>
      </c>
      <c r="D1307" s="18" t="s">
        <v>421</v>
      </c>
      <c r="E1307" s="73" t="s">
        <v>411</v>
      </c>
      <c r="F1307" s="117">
        <f>'Final Output'!J1311</f>
        <v>-0.38202681552522932</v>
      </c>
      <c r="G1307" s="28" t="str">
        <f t="shared" si="144"/>
        <v>P35_PR24</v>
      </c>
      <c r="H1307" s="28" t="str">
        <f t="shared" si="145"/>
        <v>C_ODIRISK_ESF</v>
      </c>
    </row>
    <row r="1308" spans="1:8">
      <c r="A1308" s="71" t="s">
        <v>87</v>
      </c>
      <c r="B1308" s="71" t="s">
        <v>1075</v>
      </c>
      <c r="C1308" s="71" t="s">
        <v>1076</v>
      </c>
      <c r="D1308" s="18" t="s">
        <v>421</v>
      </c>
      <c r="E1308" s="73" t="s">
        <v>411</v>
      </c>
      <c r="F1308" s="117">
        <f>'Final Output'!J1312</f>
        <v>-0.17956951457871284</v>
      </c>
      <c r="G1308" s="28" t="str">
        <f t="shared" si="144"/>
        <v>P40_PR24</v>
      </c>
      <c r="H1308" s="28" t="str">
        <f t="shared" si="145"/>
        <v>C_ODIRISK_ESF</v>
      </c>
    </row>
    <row r="1309" spans="1:8">
      <c r="A1309" s="71" t="s">
        <v>87</v>
      </c>
      <c r="B1309" s="71" t="s">
        <v>1077</v>
      </c>
      <c r="C1309" s="71" t="s">
        <v>1078</v>
      </c>
      <c r="D1309" s="18" t="s">
        <v>421</v>
      </c>
      <c r="E1309" s="73" t="s">
        <v>411</v>
      </c>
      <c r="F1309" s="117">
        <f>'Final Output'!J1313</f>
        <v>-3.8751023514418392E-2</v>
      </c>
      <c r="G1309" s="28" t="str">
        <f t="shared" si="144"/>
        <v>P45_PR24</v>
      </c>
      <c r="H1309" s="28" t="str">
        <f t="shared" si="145"/>
        <v>C_ODIRISK_ESF</v>
      </c>
    </row>
    <row r="1310" spans="1:8">
      <c r="A1310" s="71" t="s">
        <v>87</v>
      </c>
      <c r="B1310" s="71" t="s">
        <v>1079</v>
      </c>
      <c r="C1310" s="71" t="s">
        <v>1080</v>
      </c>
      <c r="D1310" s="18" t="s">
        <v>421</v>
      </c>
      <c r="E1310" s="73" t="s">
        <v>411</v>
      </c>
      <c r="F1310" s="117">
        <f>'Final Output'!J1314</f>
        <v>0</v>
      </c>
      <c r="G1310" s="28" t="str">
        <f t="shared" si="144"/>
        <v>P50_PR24</v>
      </c>
      <c r="H1310" s="28" t="str">
        <f t="shared" si="145"/>
        <v>C_ODIRISK_ESF</v>
      </c>
    </row>
    <row r="1311" spans="1:8">
      <c r="A1311" s="71" t="s">
        <v>87</v>
      </c>
      <c r="B1311" s="71" t="s">
        <v>1081</v>
      </c>
      <c r="C1311" s="71" t="s">
        <v>1082</v>
      </c>
      <c r="D1311" s="18" t="s">
        <v>421</v>
      </c>
      <c r="E1311" s="73" t="s">
        <v>411</v>
      </c>
      <c r="F1311" s="117">
        <f>'Final Output'!J1315</f>
        <v>4.8761628837546311E-2</v>
      </c>
      <c r="G1311" s="28" t="str">
        <f t="shared" si="144"/>
        <v>P55_PR24</v>
      </c>
      <c r="H1311" s="28" t="str">
        <f t="shared" si="145"/>
        <v>C_ODIRISK_ESF</v>
      </c>
    </row>
    <row r="1312" spans="1:8">
      <c r="A1312" s="71" t="s">
        <v>87</v>
      </c>
      <c r="B1312" s="71" t="s">
        <v>1083</v>
      </c>
      <c r="C1312" s="71" t="s">
        <v>1084</v>
      </c>
      <c r="D1312" s="18" t="s">
        <v>421</v>
      </c>
      <c r="E1312" s="73" t="s">
        <v>411</v>
      </c>
      <c r="F1312" s="117">
        <f>'Final Output'!J1316</f>
        <v>0.22475788607886393</v>
      </c>
      <c r="G1312" s="28" t="str">
        <f t="shared" si="144"/>
        <v>P60_PR24</v>
      </c>
      <c r="H1312" s="28" t="str">
        <f t="shared" si="145"/>
        <v>C_ODIRISK_ESF</v>
      </c>
    </row>
    <row r="1313" spans="1:8">
      <c r="A1313" s="71" t="s">
        <v>87</v>
      </c>
      <c r="B1313" s="71" t="s">
        <v>1085</v>
      </c>
      <c r="C1313" s="71" t="s">
        <v>1086</v>
      </c>
      <c r="D1313" s="18" t="s">
        <v>421</v>
      </c>
      <c r="E1313" s="73" t="s">
        <v>411</v>
      </c>
      <c r="F1313" s="117">
        <f>'Final Output'!J1317</f>
        <v>0.39989583534635464</v>
      </c>
      <c r="G1313" s="28" t="str">
        <f t="shared" si="144"/>
        <v>P65_PR24</v>
      </c>
      <c r="H1313" s="28" t="str">
        <f t="shared" si="145"/>
        <v>C_ODIRISK_ESF</v>
      </c>
    </row>
    <row r="1314" spans="1:8">
      <c r="A1314" s="71" t="s">
        <v>87</v>
      </c>
      <c r="B1314" s="71" t="s">
        <v>1087</v>
      </c>
      <c r="C1314" s="71" t="s">
        <v>1088</v>
      </c>
      <c r="D1314" s="18" t="s">
        <v>421</v>
      </c>
      <c r="E1314" s="73" t="s">
        <v>411</v>
      </c>
      <c r="F1314" s="117">
        <f>'Final Output'!J1318</f>
        <v>0.49542696600103042</v>
      </c>
      <c r="G1314" s="28" t="str">
        <f t="shared" si="144"/>
        <v>P70_PR24</v>
      </c>
      <c r="H1314" s="28" t="str">
        <f t="shared" si="145"/>
        <v>C_ODIRISK_ESF</v>
      </c>
    </row>
    <row r="1315" spans="1:8">
      <c r="A1315" s="71" t="s">
        <v>87</v>
      </c>
      <c r="B1315" s="71" t="s">
        <v>1089</v>
      </c>
      <c r="C1315" s="71" t="s">
        <v>1090</v>
      </c>
      <c r="D1315" s="18" t="s">
        <v>421</v>
      </c>
      <c r="E1315" s="73" t="s">
        <v>411</v>
      </c>
      <c r="F1315" s="117">
        <f>'Final Output'!J1319</f>
        <v>0.66030214229789941</v>
      </c>
      <c r="G1315" s="28" t="str">
        <f t="shared" si="144"/>
        <v>P75_PR24</v>
      </c>
      <c r="H1315" s="28" t="str">
        <f t="shared" si="145"/>
        <v>C_ODIRISK_ESF</v>
      </c>
    </row>
    <row r="1316" spans="1:8">
      <c r="A1316" s="71" t="s">
        <v>87</v>
      </c>
      <c r="B1316" s="71" t="s">
        <v>1091</v>
      </c>
      <c r="C1316" s="71" t="s">
        <v>1092</v>
      </c>
      <c r="D1316" s="18" t="s">
        <v>421</v>
      </c>
      <c r="E1316" s="73" t="s">
        <v>411</v>
      </c>
      <c r="F1316" s="117">
        <f>'Final Output'!J1320</f>
        <v>0.7979230035933913</v>
      </c>
      <c r="G1316" s="28" t="str">
        <f t="shared" si="144"/>
        <v>P80_PR24</v>
      </c>
      <c r="H1316" s="28" t="str">
        <f t="shared" si="145"/>
        <v>C_ODIRISK_ESF</v>
      </c>
    </row>
    <row r="1317" spans="1:8">
      <c r="A1317" s="71" t="s">
        <v>87</v>
      </c>
      <c r="B1317" s="71" t="s">
        <v>1093</v>
      </c>
      <c r="C1317" s="71" t="s">
        <v>1094</v>
      </c>
      <c r="D1317" s="18" t="s">
        <v>421</v>
      </c>
      <c r="E1317" s="73" t="s">
        <v>411</v>
      </c>
      <c r="F1317" s="117">
        <f>'Final Output'!J1321</f>
        <v>1.0417290768403404</v>
      </c>
      <c r="G1317" s="28" t="str">
        <f t="shared" si="144"/>
        <v>P85_PR24</v>
      </c>
      <c r="H1317" s="28" t="str">
        <f t="shared" si="145"/>
        <v>C_ODIRISK_ESF</v>
      </c>
    </row>
    <row r="1318" spans="1:8">
      <c r="A1318" s="71" t="s">
        <v>87</v>
      </c>
      <c r="B1318" s="71" t="s">
        <v>1095</v>
      </c>
      <c r="C1318" s="71" t="s">
        <v>1096</v>
      </c>
      <c r="D1318" s="18" t="s">
        <v>421</v>
      </c>
      <c r="E1318" s="73" t="s">
        <v>411</v>
      </c>
      <c r="F1318" s="117">
        <f>'Final Output'!J1322</f>
        <v>1.5047219713719997</v>
      </c>
      <c r="G1318" s="28" t="str">
        <f t="shared" si="144"/>
        <v>P90_PR24</v>
      </c>
      <c r="H1318" s="28" t="str">
        <f t="shared" si="145"/>
        <v>C_ODIRISK_ESF</v>
      </c>
    </row>
    <row r="1319" spans="1:8">
      <c r="A1319" s="71"/>
      <c r="B1319" s="71"/>
      <c r="C1319" s="71"/>
      <c r="D1319" s="18"/>
      <c r="E1319" s="73"/>
      <c r="F1319" s="117"/>
    </row>
    <row r="1320" spans="1:8">
      <c r="A1320" s="71" t="s">
        <v>88</v>
      </c>
      <c r="B1320" s="71" t="s">
        <v>1063</v>
      </c>
      <c r="C1320" s="71" t="s">
        <v>1064</v>
      </c>
      <c r="D1320" s="18" t="s">
        <v>421</v>
      </c>
      <c r="E1320" s="73" t="s">
        <v>411</v>
      </c>
      <c r="F1320" s="117">
        <f>'Final Output'!J1324</f>
        <v>-2.6633005897495448</v>
      </c>
      <c r="G1320" s="28" t="str">
        <f t="shared" ref="G1320:G1336" si="146">RIGHT(B1320,8)</f>
        <v>P10_PR24</v>
      </c>
      <c r="H1320" s="28" t="str">
        <f t="shared" ref="H1320:H1336" si="147">LEFT(B1320,13)</f>
        <v>C_ODIRISK_ESF</v>
      </c>
    </row>
    <row r="1321" spans="1:8">
      <c r="A1321" s="71" t="s">
        <v>88</v>
      </c>
      <c r="B1321" s="71" t="s">
        <v>1065</v>
      </c>
      <c r="C1321" s="71" t="s">
        <v>1066</v>
      </c>
      <c r="D1321" s="18" t="s">
        <v>421</v>
      </c>
      <c r="E1321" s="73" t="s">
        <v>411</v>
      </c>
      <c r="F1321" s="117">
        <f>'Final Output'!J1325</f>
        <v>-1.9716509314245485</v>
      </c>
      <c r="G1321" s="28" t="str">
        <f t="shared" si="146"/>
        <v>P15_PR24</v>
      </c>
      <c r="H1321" s="28" t="str">
        <f t="shared" si="147"/>
        <v>C_ODIRISK_ESF</v>
      </c>
    </row>
    <row r="1322" spans="1:8">
      <c r="A1322" s="71" t="s">
        <v>88</v>
      </c>
      <c r="B1322" s="71" t="s">
        <v>1067</v>
      </c>
      <c r="C1322" s="71" t="s">
        <v>1068</v>
      </c>
      <c r="D1322" s="18" t="s">
        <v>421</v>
      </c>
      <c r="E1322" s="73" t="s">
        <v>411</v>
      </c>
      <c r="F1322" s="117">
        <f>'Final Output'!J1326</f>
        <v>-1.7958372810851007</v>
      </c>
      <c r="G1322" s="28" t="str">
        <f t="shared" si="146"/>
        <v>P20_PR24</v>
      </c>
      <c r="H1322" s="28" t="str">
        <f t="shared" si="147"/>
        <v>C_ODIRISK_ESF</v>
      </c>
    </row>
    <row r="1323" spans="1:8">
      <c r="A1323" s="71" t="s">
        <v>88</v>
      </c>
      <c r="B1323" s="71" t="s">
        <v>1069</v>
      </c>
      <c r="C1323" s="71" t="s">
        <v>1070</v>
      </c>
      <c r="D1323" s="18" t="s">
        <v>421</v>
      </c>
      <c r="E1323" s="73" t="s">
        <v>411</v>
      </c>
      <c r="F1323" s="117">
        <f>'Final Output'!J1327</f>
        <v>-1.478046408536132</v>
      </c>
      <c r="G1323" s="28" t="str">
        <f t="shared" si="146"/>
        <v>P25_PR24</v>
      </c>
      <c r="H1323" s="28" t="str">
        <f t="shared" si="147"/>
        <v>C_ODIRISK_ESF</v>
      </c>
    </row>
    <row r="1324" spans="1:8">
      <c r="A1324" s="71" t="s">
        <v>88</v>
      </c>
      <c r="B1324" s="71" t="s">
        <v>1071</v>
      </c>
      <c r="C1324" s="71" t="s">
        <v>1072</v>
      </c>
      <c r="D1324" s="18" t="s">
        <v>421</v>
      </c>
      <c r="E1324" s="73" t="s">
        <v>411</v>
      </c>
      <c r="F1324" s="117">
        <f>'Final Output'!J1328</f>
        <v>-1.133257827058479</v>
      </c>
      <c r="G1324" s="28" t="str">
        <f t="shared" si="146"/>
        <v>P30_PR24</v>
      </c>
      <c r="H1324" s="28" t="str">
        <f t="shared" si="147"/>
        <v>C_ODIRISK_ESF</v>
      </c>
    </row>
    <row r="1325" spans="1:8">
      <c r="A1325" s="71" t="s">
        <v>88</v>
      </c>
      <c r="B1325" s="71" t="s">
        <v>1073</v>
      </c>
      <c r="C1325" s="71" t="s">
        <v>1074</v>
      </c>
      <c r="D1325" s="18" t="s">
        <v>421</v>
      </c>
      <c r="E1325" s="73" t="s">
        <v>411</v>
      </c>
      <c r="F1325" s="117">
        <f>'Final Output'!J1329</f>
        <v>-0.50580531074073498</v>
      </c>
      <c r="G1325" s="28" t="str">
        <f t="shared" si="146"/>
        <v>P35_PR24</v>
      </c>
      <c r="H1325" s="28" t="str">
        <f t="shared" si="147"/>
        <v>C_ODIRISK_ESF</v>
      </c>
    </row>
    <row r="1326" spans="1:8">
      <c r="A1326" s="71" t="s">
        <v>88</v>
      </c>
      <c r="B1326" s="71" t="s">
        <v>1075</v>
      </c>
      <c r="C1326" s="71" t="s">
        <v>1076</v>
      </c>
      <c r="D1326" s="18" t="s">
        <v>421</v>
      </c>
      <c r="E1326" s="73" t="s">
        <v>411</v>
      </c>
      <c r="F1326" s="117">
        <f>'Final Output'!J1330</f>
        <v>-0.23775088666531197</v>
      </c>
      <c r="G1326" s="28" t="str">
        <f t="shared" si="146"/>
        <v>P40_PR24</v>
      </c>
      <c r="H1326" s="28" t="str">
        <f t="shared" si="147"/>
        <v>C_ODIRISK_ESF</v>
      </c>
    </row>
    <row r="1327" spans="1:8">
      <c r="A1327" s="71" t="s">
        <v>88</v>
      </c>
      <c r="B1327" s="71" t="s">
        <v>1077</v>
      </c>
      <c r="C1327" s="71" t="s">
        <v>1078</v>
      </c>
      <c r="D1327" s="18" t="s">
        <v>421</v>
      </c>
      <c r="E1327" s="73" t="s">
        <v>411</v>
      </c>
      <c r="F1327" s="117">
        <f>'Final Output'!J1331</f>
        <v>-5.1306538425277992E-2</v>
      </c>
      <c r="G1327" s="28" t="str">
        <f t="shared" si="146"/>
        <v>P45_PR24</v>
      </c>
      <c r="H1327" s="28" t="str">
        <f t="shared" si="147"/>
        <v>C_ODIRISK_ESF</v>
      </c>
    </row>
    <row r="1328" spans="1:8">
      <c r="A1328" s="71" t="s">
        <v>88</v>
      </c>
      <c r="B1328" s="71" t="s">
        <v>1079</v>
      </c>
      <c r="C1328" s="71" t="s">
        <v>1080</v>
      </c>
      <c r="D1328" s="18" t="s">
        <v>421</v>
      </c>
      <c r="E1328" s="73" t="s">
        <v>411</v>
      </c>
      <c r="F1328" s="117">
        <f>'Final Output'!J1332</f>
        <v>0</v>
      </c>
      <c r="G1328" s="28" t="str">
        <f t="shared" si="146"/>
        <v>P50_PR24</v>
      </c>
      <c r="H1328" s="28" t="str">
        <f t="shared" si="147"/>
        <v>C_ODIRISK_ESF</v>
      </c>
    </row>
    <row r="1329" spans="1:8">
      <c r="A1329" s="71" t="s">
        <v>88</v>
      </c>
      <c r="B1329" s="71" t="s">
        <v>1081</v>
      </c>
      <c r="C1329" s="71" t="s">
        <v>1082</v>
      </c>
      <c r="D1329" s="18" t="s">
        <v>421</v>
      </c>
      <c r="E1329" s="73" t="s">
        <v>411</v>
      </c>
      <c r="F1329" s="117">
        <f>'Final Output'!J1333</f>
        <v>6.4560627223224643E-2</v>
      </c>
      <c r="G1329" s="28" t="str">
        <f t="shared" si="146"/>
        <v>P55_PR24</v>
      </c>
      <c r="H1329" s="28" t="str">
        <f t="shared" si="147"/>
        <v>C_ODIRISK_ESF</v>
      </c>
    </row>
    <row r="1330" spans="1:8">
      <c r="A1330" s="71" t="s">
        <v>88</v>
      </c>
      <c r="B1330" s="71" t="s">
        <v>1083</v>
      </c>
      <c r="C1330" s="71" t="s">
        <v>1084</v>
      </c>
      <c r="D1330" s="18" t="s">
        <v>421</v>
      </c>
      <c r="E1330" s="73" t="s">
        <v>411</v>
      </c>
      <c r="F1330" s="117">
        <f>'Final Output'!J1334</f>
        <v>0.29758050427233051</v>
      </c>
      <c r="G1330" s="28" t="str">
        <f t="shared" si="146"/>
        <v>P60_PR24</v>
      </c>
      <c r="H1330" s="28" t="str">
        <f t="shared" si="147"/>
        <v>C_ODIRISK_ESF</v>
      </c>
    </row>
    <row r="1331" spans="1:8">
      <c r="A1331" s="71" t="s">
        <v>88</v>
      </c>
      <c r="B1331" s="71" t="s">
        <v>1085</v>
      </c>
      <c r="C1331" s="71" t="s">
        <v>1086</v>
      </c>
      <c r="D1331" s="18" t="s">
        <v>421</v>
      </c>
      <c r="E1331" s="73" t="s">
        <v>411</v>
      </c>
      <c r="F1331" s="117">
        <f>'Final Output'!J1335</f>
        <v>0.52946397750429774</v>
      </c>
      <c r="G1331" s="28" t="str">
        <f t="shared" si="146"/>
        <v>P65_PR24</v>
      </c>
      <c r="H1331" s="28" t="str">
        <f t="shared" si="147"/>
        <v>C_ODIRISK_ESF</v>
      </c>
    </row>
    <row r="1332" spans="1:8">
      <c r="A1332" s="71" t="s">
        <v>88</v>
      </c>
      <c r="B1332" s="71" t="s">
        <v>1087</v>
      </c>
      <c r="C1332" s="71" t="s">
        <v>1088</v>
      </c>
      <c r="D1332" s="18" t="s">
        <v>421</v>
      </c>
      <c r="E1332" s="73" t="s">
        <v>411</v>
      </c>
      <c r="F1332" s="117">
        <f>'Final Output'!J1336</f>
        <v>0.65594764635295988</v>
      </c>
      <c r="G1332" s="28" t="str">
        <f t="shared" si="146"/>
        <v>P70_PR24</v>
      </c>
      <c r="H1332" s="28" t="str">
        <f t="shared" si="147"/>
        <v>C_ODIRISK_ESF</v>
      </c>
    </row>
    <row r="1333" spans="1:8">
      <c r="A1333" s="71" t="s">
        <v>88</v>
      </c>
      <c r="B1333" s="71" t="s">
        <v>1089</v>
      </c>
      <c r="C1333" s="71" t="s">
        <v>1090</v>
      </c>
      <c r="D1333" s="18" t="s">
        <v>421</v>
      </c>
      <c r="E1333" s="73" t="s">
        <v>411</v>
      </c>
      <c r="F1333" s="117">
        <f>'Final Output'!J1337</f>
        <v>0.87424315962894816</v>
      </c>
      <c r="G1333" s="28" t="str">
        <f t="shared" si="146"/>
        <v>P75_PR24</v>
      </c>
      <c r="H1333" s="28" t="str">
        <f t="shared" si="147"/>
        <v>C_ODIRISK_ESF</v>
      </c>
    </row>
    <row r="1334" spans="1:8">
      <c r="A1334" s="71" t="s">
        <v>88</v>
      </c>
      <c r="B1334" s="71" t="s">
        <v>1091</v>
      </c>
      <c r="C1334" s="71" t="s">
        <v>1092</v>
      </c>
      <c r="D1334" s="18" t="s">
        <v>421</v>
      </c>
      <c r="E1334" s="73" t="s">
        <v>411</v>
      </c>
      <c r="F1334" s="117">
        <f>'Final Output'!J1338</f>
        <v>1.0564538309303106</v>
      </c>
      <c r="G1334" s="28" t="str">
        <f t="shared" si="146"/>
        <v>P80_PR24</v>
      </c>
      <c r="H1334" s="28" t="str">
        <f t="shared" si="147"/>
        <v>C_ODIRISK_ESF</v>
      </c>
    </row>
    <row r="1335" spans="1:8">
      <c r="A1335" s="71" t="s">
        <v>88</v>
      </c>
      <c r="B1335" s="71" t="s">
        <v>1093</v>
      </c>
      <c r="C1335" s="71" t="s">
        <v>1094</v>
      </c>
      <c r="D1335" s="18" t="s">
        <v>421</v>
      </c>
      <c r="E1335" s="73" t="s">
        <v>411</v>
      </c>
      <c r="F1335" s="117">
        <f>'Final Output'!J1339</f>
        <v>1.3792542251110387</v>
      </c>
      <c r="G1335" s="28" t="str">
        <f t="shared" si="146"/>
        <v>P85_PR24</v>
      </c>
      <c r="H1335" s="28" t="str">
        <f t="shared" si="147"/>
        <v>C_ODIRISK_ESF</v>
      </c>
    </row>
    <row r="1336" spans="1:8">
      <c r="A1336" s="71" t="s">
        <v>88</v>
      </c>
      <c r="B1336" s="71" t="s">
        <v>1095</v>
      </c>
      <c r="C1336" s="71" t="s">
        <v>1096</v>
      </c>
      <c r="D1336" s="18" t="s">
        <v>421</v>
      </c>
      <c r="E1336" s="73" t="s">
        <v>411</v>
      </c>
      <c r="F1336" s="117">
        <f>'Final Output'!J1340</f>
        <v>1.9922590074255222</v>
      </c>
      <c r="G1336" s="28" t="str">
        <f t="shared" si="146"/>
        <v>P90_PR24</v>
      </c>
      <c r="H1336" s="28" t="str">
        <f t="shared" si="147"/>
        <v>C_ODIRISK_ESF</v>
      </c>
    </row>
    <row r="1337" spans="1:8">
      <c r="A1337" s="71"/>
      <c r="B1337" s="71"/>
      <c r="C1337" s="71"/>
      <c r="D1337" s="18"/>
      <c r="E1337" s="73"/>
      <c r="F1337" s="117"/>
    </row>
    <row r="1338" spans="1:8">
      <c r="A1338" s="71" t="s">
        <v>89</v>
      </c>
      <c r="B1338" s="71" t="s">
        <v>1063</v>
      </c>
      <c r="C1338" s="71" t="s">
        <v>1064</v>
      </c>
      <c r="D1338" s="18" t="s">
        <v>421</v>
      </c>
      <c r="E1338" s="73" t="s">
        <v>411</v>
      </c>
      <c r="F1338" s="117">
        <f>'Final Output'!J1342</f>
        <v>-3.0835296199868942</v>
      </c>
      <c r="G1338" s="28" t="str">
        <f t="shared" ref="G1338:G1354" si="148">RIGHT(B1338,8)</f>
        <v>P10_PR24</v>
      </c>
      <c r="H1338" s="28" t="str">
        <f t="shared" ref="H1338:H1354" si="149">LEFT(B1338,13)</f>
        <v>C_ODIRISK_ESF</v>
      </c>
    </row>
    <row r="1339" spans="1:8">
      <c r="A1339" s="71" t="s">
        <v>89</v>
      </c>
      <c r="B1339" s="71" t="s">
        <v>1065</v>
      </c>
      <c r="C1339" s="71" t="s">
        <v>1066</v>
      </c>
      <c r="D1339" s="18" t="s">
        <v>421</v>
      </c>
      <c r="E1339" s="73" t="s">
        <v>411</v>
      </c>
      <c r="F1339" s="117">
        <f>'Final Output'!J1343</f>
        <v>-2.28274798222985</v>
      </c>
      <c r="G1339" s="28" t="str">
        <f t="shared" si="148"/>
        <v>P15_PR24</v>
      </c>
      <c r="H1339" s="28" t="str">
        <f t="shared" si="149"/>
        <v>C_ODIRISK_ESF</v>
      </c>
    </row>
    <row r="1340" spans="1:8">
      <c r="A1340" s="71" t="s">
        <v>89</v>
      </c>
      <c r="B1340" s="71" t="s">
        <v>1067</v>
      </c>
      <c r="C1340" s="71" t="s">
        <v>1068</v>
      </c>
      <c r="D1340" s="18" t="s">
        <v>421</v>
      </c>
      <c r="E1340" s="73" t="s">
        <v>411</v>
      </c>
      <c r="F1340" s="117">
        <f>'Final Output'!J1344</f>
        <v>-2.079193565388497</v>
      </c>
      <c r="G1340" s="28" t="str">
        <f t="shared" si="148"/>
        <v>P20_PR24</v>
      </c>
      <c r="H1340" s="28" t="str">
        <f t="shared" si="149"/>
        <v>C_ODIRISK_ESF</v>
      </c>
    </row>
    <row r="1341" spans="1:8">
      <c r="A1341" s="71" t="s">
        <v>89</v>
      </c>
      <c r="B1341" s="71" t="s">
        <v>1069</v>
      </c>
      <c r="C1341" s="71" t="s">
        <v>1070</v>
      </c>
      <c r="D1341" s="18" t="s">
        <v>421</v>
      </c>
      <c r="E1341" s="73" t="s">
        <v>411</v>
      </c>
      <c r="F1341" s="117">
        <f>'Final Output'!J1345</f>
        <v>-1.7112600425117641</v>
      </c>
      <c r="G1341" s="28" t="str">
        <f t="shared" si="148"/>
        <v>P25_PR24</v>
      </c>
      <c r="H1341" s="28" t="str">
        <f t="shared" si="149"/>
        <v>C_ODIRISK_ESF</v>
      </c>
    </row>
    <row r="1342" spans="1:8">
      <c r="A1342" s="71" t="s">
        <v>89</v>
      </c>
      <c r="B1342" s="71" t="s">
        <v>1071</v>
      </c>
      <c r="C1342" s="71" t="s">
        <v>1072</v>
      </c>
      <c r="D1342" s="18" t="s">
        <v>421</v>
      </c>
      <c r="E1342" s="73" t="s">
        <v>411</v>
      </c>
      <c r="F1342" s="117">
        <f>'Final Output'!J1346</f>
        <v>-1.3120689757161159</v>
      </c>
      <c r="G1342" s="28" t="str">
        <f t="shared" si="148"/>
        <v>P30_PR24</v>
      </c>
      <c r="H1342" s="28" t="str">
        <f t="shared" si="149"/>
        <v>C_ODIRISK_ESF</v>
      </c>
    </row>
    <row r="1343" spans="1:8">
      <c r="A1343" s="71" t="s">
        <v>89</v>
      </c>
      <c r="B1343" s="71" t="s">
        <v>1073</v>
      </c>
      <c r="C1343" s="71" t="s">
        <v>1074</v>
      </c>
      <c r="D1343" s="18" t="s">
        <v>421</v>
      </c>
      <c r="E1343" s="73" t="s">
        <v>411</v>
      </c>
      <c r="F1343" s="117">
        <f>'Final Output'!J1347</f>
        <v>-0.58561382955365104</v>
      </c>
      <c r="G1343" s="28" t="str">
        <f t="shared" si="148"/>
        <v>P35_PR24</v>
      </c>
      <c r="H1343" s="28" t="str">
        <f t="shared" si="149"/>
        <v>C_ODIRISK_ESF</v>
      </c>
    </row>
    <row r="1344" spans="1:8">
      <c r="A1344" s="71" t="s">
        <v>89</v>
      </c>
      <c r="B1344" s="71" t="s">
        <v>1075</v>
      </c>
      <c r="C1344" s="71" t="s">
        <v>1076</v>
      </c>
      <c r="D1344" s="18" t="s">
        <v>421</v>
      </c>
      <c r="E1344" s="73" t="s">
        <v>411</v>
      </c>
      <c r="F1344" s="117">
        <f>'Final Output'!J1348</f>
        <v>-0.27526442341214619</v>
      </c>
      <c r="G1344" s="28" t="str">
        <f t="shared" si="148"/>
        <v>P40_PR24</v>
      </c>
      <c r="H1344" s="28" t="str">
        <f t="shared" si="149"/>
        <v>C_ODIRISK_ESF</v>
      </c>
    </row>
    <row r="1345" spans="1:8">
      <c r="A1345" s="71" t="s">
        <v>89</v>
      </c>
      <c r="B1345" s="71" t="s">
        <v>1077</v>
      </c>
      <c r="C1345" s="71" t="s">
        <v>1078</v>
      </c>
      <c r="D1345" s="18" t="s">
        <v>421</v>
      </c>
      <c r="E1345" s="73" t="s">
        <v>411</v>
      </c>
      <c r="F1345" s="117">
        <f>'Final Output'!J1349</f>
        <v>-5.940194341646432E-2</v>
      </c>
      <c r="G1345" s="28" t="str">
        <f t="shared" si="148"/>
        <v>P45_PR24</v>
      </c>
      <c r="H1345" s="28" t="str">
        <f t="shared" si="149"/>
        <v>C_ODIRISK_ESF</v>
      </c>
    </row>
    <row r="1346" spans="1:8">
      <c r="A1346" s="71" t="s">
        <v>89</v>
      </c>
      <c r="B1346" s="71" t="s">
        <v>1079</v>
      </c>
      <c r="C1346" s="71" t="s">
        <v>1080</v>
      </c>
      <c r="D1346" s="18" t="s">
        <v>421</v>
      </c>
      <c r="E1346" s="73" t="s">
        <v>411</v>
      </c>
      <c r="F1346" s="117">
        <f>'Final Output'!J1350</f>
        <v>0</v>
      </c>
      <c r="G1346" s="28" t="str">
        <f t="shared" si="148"/>
        <v>P50_PR24</v>
      </c>
      <c r="H1346" s="28" t="str">
        <f t="shared" si="149"/>
        <v>C_ODIRISK_ESF</v>
      </c>
    </row>
    <row r="1347" spans="1:8">
      <c r="A1347" s="71" t="s">
        <v>89</v>
      </c>
      <c r="B1347" s="71" t="s">
        <v>1081</v>
      </c>
      <c r="C1347" s="71" t="s">
        <v>1082</v>
      </c>
      <c r="D1347" s="18" t="s">
        <v>421</v>
      </c>
      <c r="E1347" s="73" t="s">
        <v>411</v>
      </c>
      <c r="F1347" s="117">
        <f>'Final Output'!J1351</f>
        <v>7.4747329345376201E-2</v>
      </c>
      <c r="G1347" s="28" t="str">
        <f t="shared" si="148"/>
        <v>P55_PR24</v>
      </c>
      <c r="H1347" s="28" t="str">
        <f t="shared" si="149"/>
        <v>C_ODIRISK_ESF</v>
      </c>
    </row>
    <row r="1348" spans="1:8">
      <c r="A1348" s="71" t="s">
        <v>89</v>
      </c>
      <c r="B1348" s="71" t="s">
        <v>1083</v>
      </c>
      <c r="C1348" s="71" t="s">
        <v>1084</v>
      </c>
      <c r="D1348" s="18" t="s">
        <v>421</v>
      </c>
      <c r="E1348" s="73" t="s">
        <v>411</v>
      </c>
      <c r="F1348" s="117">
        <f>'Final Output'!J1352</f>
        <v>0.3445342605284587</v>
      </c>
      <c r="G1348" s="28" t="str">
        <f t="shared" si="148"/>
        <v>P60_PR24</v>
      </c>
      <c r="H1348" s="28" t="str">
        <f t="shared" si="149"/>
        <v>C_ODIRISK_ESF</v>
      </c>
    </row>
    <row r="1349" spans="1:8">
      <c r="A1349" s="71" t="s">
        <v>89</v>
      </c>
      <c r="B1349" s="71" t="s">
        <v>1085</v>
      </c>
      <c r="C1349" s="71" t="s">
        <v>1086</v>
      </c>
      <c r="D1349" s="18" t="s">
        <v>421</v>
      </c>
      <c r="E1349" s="73" t="s">
        <v>411</v>
      </c>
      <c r="F1349" s="117">
        <f>'Final Output'!J1353</f>
        <v>0.61300548035552715</v>
      </c>
      <c r="G1349" s="28" t="str">
        <f t="shared" si="148"/>
        <v>P65_PR24</v>
      </c>
      <c r="H1349" s="28" t="str">
        <f t="shared" si="149"/>
        <v>C_ODIRISK_ESF</v>
      </c>
    </row>
    <row r="1350" spans="1:8">
      <c r="A1350" s="71" t="s">
        <v>89</v>
      </c>
      <c r="B1350" s="71" t="s">
        <v>1087</v>
      </c>
      <c r="C1350" s="71" t="s">
        <v>1088</v>
      </c>
      <c r="D1350" s="18" t="s">
        <v>421</v>
      </c>
      <c r="E1350" s="73" t="s">
        <v>411</v>
      </c>
      <c r="F1350" s="117">
        <f>'Final Output'!J1354</f>
        <v>0.75944638185967861</v>
      </c>
      <c r="G1350" s="28" t="str">
        <f t="shared" si="148"/>
        <v>P70_PR24</v>
      </c>
      <c r="H1350" s="28" t="str">
        <f t="shared" si="149"/>
        <v>C_ODIRISK_ESF</v>
      </c>
    </row>
    <row r="1351" spans="1:8">
      <c r="A1351" s="71" t="s">
        <v>89</v>
      </c>
      <c r="B1351" s="71" t="s">
        <v>1089</v>
      </c>
      <c r="C1351" s="71" t="s">
        <v>1090</v>
      </c>
      <c r="D1351" s="18" t="s">
        <v>421</v>
      </c>
      <c r="E1351" s="73" t="s">
        <v>411</v>
      </c>
      <c r="F1351" s="117">
        <f>'Final Output'!J1355</f>
        <v>1.012185664720743</v>
      </c>
      <c r="G1351" s="28" t="str">
        <f t="shared" si="148"/>
        <v>P75_PR24</v>
      </c>
      <c r="H1351" s="28" t="str">
        <f t="shared" si="149"/>
        <v>C_ODIRISK_ESF</v>
      </c>
    </row>
    <row r="1352" spans="1:8">
      <c r="A1352" s="71" t="s">
        <v>89</v>
      </c>
      <c r="B1352" s="71" t="s">
        <v>1091</v>
      </c>
      <c r="C1352" s="71" t="s">
        <v>1092</v>
      </c>
      <c r="D1352" s="18" t="s">
        <v>421</v>
      </c>
      <c r="E1352" s="73" t="s">
        <v>411</v>
      </c>
      <c r="F1352" s="117">
        <f>'Final Output'!J1356</f>
        <v>1.2231464568288128</v>
      </c>
      <c r="G1352" s="28" t="str">
        <f t="shared" si="148"/>
        <v>P80_PR24</v>
      </c>
      <c r="H1352" s="28" t="str">
        <f t="shared" si="149"/>
        <v>C_ODIRISK_ESF</v>
      </c>
    </row>
    <row r="1353" spans="1:8">
      <c r="A1353" s="71" t="s">
        <v>89</v>
      </c>
      <c r="B1353" s="71" t="s">
        <v>1093</v>
      </c>
      <c r="C1353" s="71" t="s">
        <v>1094</v>
      </c>
      <c r="D1353" s="18" t="s">
        <v>421</v>
      </c>
      <c r="E1353" s="73" t="s">
        <v>411</v>
      </c>
      <c r="F1353" s="117">
        <f>'Final Output'!J1357</f>
        <v>1.5968799289838724</v>
      </c>
      <c r="G1353" s="28" t="str">
        <f t="shared" si="148"/>
        <v>P85_PR24</v>
      </c>
      <c r="H1353" s="28" t="str">
        <f t="shared" si="149"/>
        <v>C_ODIRISK_ESF</v>
      </c>
    </row>
    <row r="1354" spans="1:8">
      <c r="A1354" s="71" t="s">
        <v>89</v>
      </c>
      <c r="B1354" s="71" t="s">
        <v>1095</v>
      </c>
      <c r="C1354" s="71" t="s">
        <v>1096</v>
      </c>
      <c r="D1354" s="18" t="s">
        <v>421</v>
      </c>
      <c r="E1354" s="73" t="s">
        <v>411</v>
      </c>
      <c r="F1354" s="117">
        <f>'Final Output'!J1358</f>
        <v>2.3066077046376456</v>
      </c>
      <c r="G1354" s="28" t="str">
        <f t="shared" si="148"/>
        <v>P90_PR24</v>
      </c>
      <c r="H1354" s="28" t="str">
        <f t="shared" si="149"/>
        <v>C_ODIRISK_ESF</v>
      </c>
    </row>
    <row r="1355" spans="1:8">
      <c r="A1355" s="71"/>
      <c r="B1355" s="71"/>
      <c r="C1355" s="71"/>
      <c r="D1355" s="18"/>
      <c r="E1355" s="73"/>
      <c r="F1355" s="117"/>
    </row>
    <row r="1356" spans="1:8">
      <c r="A1356" s="71" t="s">
        <v>90</v>
      </c>
      <c r="B1356" s="71" t="s">
        <v>1063</v>
      </c>
      <c r="C1356" s="71" t="s">
        <v>1064</v>
      </c>
      <c r="D1356" s="18" t="s">
        <v>421</v>
      </c>
      <c r="E1356" s="73" t="s">
        <v>411</v>
      </c>
      <c r="F1356" s="117">
        <f>'Final Output'!J1360</f>
        <v>-1.8161030070917938</v>
      </c>
      <c r="G1356" s="28" t="str">
        <f t="shared" ref="G1356:G1372" si="150">RIGHT(B1356,8)</f>
        <v>P10_PR24</v>
      </c>
      <c r="H1356" s="28" t="str">
        <f t="shared" ref="H1356:H1372" si="151">LEFT(B1356,13)</f>
        <v>C_ODIRISK_ESF</v>
      </c>
    </row>
    <row r="1357" spans="1:8">
      <c r="A1357" s="71" t="s">
        <v>90</v>
      </c>
      <c r="B1357" s="71" t="s">
        <v>1065</v>
      </c>
      <c r="C1357" s="71" t="s">
        <v>1066</v>
      </c>
      <c r="D1357" s="18" t="s">
        <v>421</v>
      </c>
      <c r="E1357" s="73" t="s">
        <v>411</v>
      </c>
      <c r="F1357" s="117">
        <f>'Final Output'!J1361</f>
        <v>-1.3444675374897077</v>
      </c>
      <c r="G1357" s="28" t="str">
        <f t="shared" si="150"/>
        <v>P15_PR24</v>
      </c>
      <c r="H1357" s="28" t="str">
        <f t="shared" si="151"/>
        <v>C_ODIRISK_ESF</v>
      </c>
    </row>
    <row r="1358" spans="1:8">
      <c r="A1358" s="71" t="s">
        <v>90</v>
      </c>
      <c r="B1358" s="71" t="s">
        <v>1067</v>
      </c>
      <c r="C1358" s="71" t="s">
        <v>1068</v>
      </c>
      <c r="D1358" s="18" t="s">
        <v>421</v>
      </c>
      <c r="E1358" s="73" t="s">
        <v>411</v>
      </c>
      <c r="F1358" s="117">
        <f>'Final Output'!J1362</f>
        <v>-1.2245803192394842</v>
      </c>
      <c r="G1358" s="28" t="str">
        <f t="shared" si="150"/>
        <v>P20_PR24</v>
      </c>
      <c r="H1358" s="28" t="str">
        <f t="shared" si="151"/>
        <v>C_ODIRISK_ESF</v>
      </c>
    </row>
    <row r="1359" spans="1:8">
      <c r="A1359" s="71" t="s">
        <v>90</v>
      </c>
      <c r="B1359" s="71" t="s">
        <v>1069</v>
      </c>
      <c r="C1359" s="71" t="s">
        <v>1070</v>
      </c>
      <c r="D1359" s="18" t="s">
        <v>421</v>
      </c>
      <c r="E1359" s="73" t="s">
        <v>411</v>
      </c>
      <c r="F1359" s="117">
        <f>'Final Output'!J1363</f>
        <v>-1.0078789219267676</v>
      </c>
      <c r="G1359" s="28" t="str">
        <f t="shared" si="150"/>
        <v>P25_PR24</v>
      </c>
      <c r="H1359" s="28" t="str">
        <f t="shared" si="151"/>
        <v>C_ODIRISK_ESF</v>
      </c>
    </row>
    <row r="1360" spans="1:8">
      <c r="A1360" s="71" t="s">
        <v>90</v>
      </c>
      <c r="B1360" s="71" t="s">
        <v>1071</v>
      </c>
      <c r="C1360" s="71" t="s">
        <v>1072</v>
      </c>
      <c r="D1360" s="18" t="s">
        <v>421</v>
      </c>
      <c r="E1360" s="73" t="s">
        <v>411</v>
      </c>
      <c r="F1360" s="117">
        <f>'Final Output'!J1364</f>
        <v>-0.77276780377417431</v>
      </c>
      <c r="G1360" s="28" t="str">
        <f t="shared" si="150"/>
        <v>P30_PR24</v>
      </c>
      <c r="H1360" s="28" t="str">
        <f t="shared" si="151"/>
        <v>C_ODIRISK_ESF</v>
      </c>
    </row>
    <row r="1361" spans="1:8">
      <c r="A1361" s="71" t="s">
        <v>90</v>
      </c>
      <c r="B1361" s="71" t="s">
        <v>1073</v>
      </c>
      <c r="C1361" s="71" t="s">
        <v>1074</v>
      </c>
      <c r="D1361" s="18" t="s">
        <v>421</v>
      </c>
      <c r="E1361" s="73" t="s">
        <v>411</v>
      </c>
      <c r="F1361" s="117">
        <f>'Final Output'!J1365</f>
        <v>-0.34490832517167469</v>
      </c>
      <c r="G1361" s="28" t="str">
        <f t="shared" si="150"/>
        <v>P35_PR24</v>
      </c>
      <c r="H1361" s="28" t="str">
        <f t="shared" si="151"/>
        <v>C_ODIRISK_ESF</v>
      </c>
    </row>
    <row r="1362" spans="1:8">
      <c r="A1362" s="71" t="s">
        <v>90</v>
      </c>
      <c r="B1362" s="71" t="s">
        <v>1075</v>
      </c>
      <c r="C1362" s="71" t="s">
        <v>1076</v>
      </c>
      <c r="D1362" s="18" t="s">
        <v>421</v>
      </c>
      <c r="E1362" s="73" t="s">
        <v>411</v>
      </c>
      <c r="F1362" s="117">
        <f>'Final Output'!J1366</f>
        <v>-0.16212218097853359</v>
      </c>
      <c r="G1362" s="28" t="str">
        <f t="shared" si="150"/>
        <v>P40_PR24</v>
      </c>
      <c r="H1362" s="28" t="str">
        <f t="shared" si="151"/>
        <v>C_ODIRISK_ESF</v>
      </c>
    </row>
    <row r="1363" spans="1:8">
      <c r="A1363" s="71" t="s">
        <v>90</v>
      </c>
      <c r="B1363" s="71" t="s">
        <v>1077</v>
      </c>
      <c r="C1363" s="71" t="s">
        <v>1078</v>
      </c>
      <c r="D1363" s="18" t="s">
        <v>421</v>
      </c>
      <c r="E1363" s="73" t="s">
        <v>411</v>
      </c>
      <c r="F1363" s="117">
        <f>'Final Output'!J1367</f>
        <v>-3.4985896476063871E-2</v>
      </c>
      <c r="G1363" s="28" t="str">
        <f t="shared" si="150"/>
        <v>P45_PR24</v>
      </c>
      <c r="H1363" s="28" t="str">
        <f t="shared" si="151"/>
        <v>C_ODIRISK_ESF</v>
      </c>
    </row>
    <row r="1364" spans="1:8">
      <c r="A1364" s="71" t="s">
        <v>90</v>
      </c>
      <c r="B1364" s="71" t="s">
        <v>1079</v>
      </c>
      <c r="C1364" s="71" t="s">
        <v>1080</v>
      </c>
      <c r="D1364" s="18" t="s">
        <v>421</v>
      </c>
      <c r="E1364" s="73" t="s">
        <v>411</v>
      </c>
      <c r="F1364" s="117">
        <f>'Final Output'!J1368</f>
        <v>0</v>
      </c>
      <c r="G1364" s="28" t="str">
        <f t="shared" si="150"/>
        <v>P50_PR24</v>
      </c>
      <c r="H1364" s="28" t="str">
        <f t="shared" si="151"/>
        <v>C_ODIRISK_ESF</v>
      </c>
    </row>
    <row r="1365" spans="1:8">
      <c r="A1365" s="71" t="s">
        <v>90</v>
      </c>
      <c r="B1365" s="71" t="s">
        <v>1081</v>
      </c>
      <c r="C1365" s="71" t="s">
        <v>1082</v>
      </c>
      <c r="D1365" s="18" t="s">
        <v>421</v>
      </c>
      <c r="E1365" s="73" t="s">
        <v>411</v>
      </c>
      <c r="F1365" s="117">
        <f>'Final Output'!J1369</f>
        <v>4.4023851341112419E-2</v>
      </c>
      <c r="G1365" s="28" t="str">
        <f t="shared" si="150"/>
        <v>P55_PR24</v>
      </c>
      <c r="H1365" s="28" t="str">
        <f t="shared" si="151"/>
        <v>C_ODIRISK_ESF</v>
      </c>
    </row>
    <row r="1366" spans="1:8">
      <c r="A1366" s="71" t="s">
        <v>90</v>
      </c>
      <c r="B1366" s="71" t="s">
        <v>1083</v>
      </c>
      <c r="C1366" s="71" t="s">
        <v>1084</v>
      </c>
      <c r="D1366" s="18" t="s">
        <v>421</v>
      </c>
      <c r="E1366" s="73" t="s">
        <v>411</v>
      </c>
      <c r="F1366" s="117">
        <f>'Final Output'!J1370</f>
        <v>0.20291995982011635</v>
      </c>
      <c r="G1366" s="28" t="str">
        <f t="shared" si="150"/>
        <v>P60_PR24</v>
      </c>
      <c r="H1366" s="28" t="str">
        <f t="shared" si="151"/>
        <v>C_ODIRISK_ESF</v>
      </c>
    </row>
    <row r="1367" spans="1:8">
      <c r="A1367" s="71" t="s">
        <v>90</v>
      </c>
      <c r="B1367" s="71" t="s">
        <v>1085</v>
      </c>
      <c r="C1367" s="71" t="s">
        <v>1086</v>
      </c>
      <c r="D1367" s="18" t="s">
        <v>421</v>
      </c>
      <c r="E1367" s="73" t="s">
        <v>411</v>
      </c>
      <c r="F1367" s="117">
        <f>'Final Output'!J1371</f>
        <v>0.3610411552466779</v>
      </c>
      <c r="G1367" s="28" t="str">
        <f t="shared" si="150"/>
        <v>P65_PR24</v>
      </c>
      <c r="H1367" s="28" t="str">
        <f t="shared" si="151"/>
        <v>C_ODIRISK_ESF</v>
      </c>
    </row>
    <row r="1368" spans="1:8">
      <c r="A1368" s="71" t="s">
        <v>90</v>
      </c>
      <c r="B1368" s="71" t="s">
        <v>1087</v>
      </c>
      <c r="C1368" s="71" t="s">
        <v>1088</v>
      </c>
      <c r="D1368" s="18" t="s">
        <v>421</v>
      </c>
      <c r="E1368" s="73" t="s">
        <v>411</v>
      </c>
      <c r="F1368" s="117">
        <f>'Final Output'!J1372</f>
        <v>0.44729028995875453</v>
      </c>
      <c r="G1368" s="28" t="str">
        <f t="shared" si="150"/>
        <v>P70_PR24</v>
      </c>
      <c r="H1368" s="28" t="str">
        <f t="shared" si="151"/>
        <v>C_ODIRISK_ESF</v>
      </c>
    </row>
    <row r="1369" spans="1:8">
      <c r="A1369" s="71" t="s">
        <v>90</v>
      </c>
      <c r="B1369" s="71" t="s">
        <v>1089</v>
      </c>
      <c r="C1369" s="71" t="s">
        <v>1090</v>
      </c>
      <c r="D1369" s="18" t="s">
        <v>421</v>
      </c>
      <c r="E1369" s="73" t="s">
        <v>411</v>
      </c>
      <c r="F1369" s="117">
        <f>'Final Output'!J1373</f>
        <v>0.59614586398633662</v>
      </c>
      <c r="G1369" s="28" t="str">
        <f t="shared" si="150"/>
        <v>P75_PR24</v>
      </c>
      <c r="H1369" s="28" t="str">
        <f t="shared" si="151"/>
        <v>C_ODIRISK_ESF</v>
      </c>
    </row>
    <row r="1370" spans="1:8">
      <c r="A1370" s="71" t="s">
        <v>90</v>
      </c>
      <c r="B1370" s="71" t="s">
        <v>1091</v>
      </c>
      <c r="C1370" s="71" t="s">
        <v>1092</v>
      </c>
      <c r="D1370" s="18" t="s">
        <v>421</v>
      </c>
      <c r="E1370" s="73" t="s">
        <v>411</v>
      </c>
      <c r="F1370" s="117">
        <f>'Final Output'!J1374</f>
        <v>0.72039520683116365</v>
      </c>
      <c r="G1370" s="28" t="str">
        <f t="shared" si="150"/>
        <v>P80_PR24</v>
      </c>
      <c r="H1370" s="28" t="str">
        <f t="shared" si="151"/>
        <v>C_ODIRISK_ESF</v>
      </c>
    </row>
    <row r="1371" spans="1:8">
      <c r="A1371" s="71" t="s">
        <v>90</v>
      </c>
      <c r="B1371" s="71" t="s">
        <v>1093</v>
      </c>
      <c r="C1371" s="71" t="s">
        <v>1094</v>
      </c>
      <c r="D1371" s="18" t="s">
        <v>421</v>
      </c>
      <c r="E1371" s="73" t="s">
        <v>411</v>
      </c>
      <c r="F1371" s="117">
        <f>'Final Output'!J1375</f>
        <v>0.94051259381269148</v>
      </c>
      <c r="G1371" s="28" t="str">
        <f t="shared" si="150"/>
        <v>P85_PR24</v>
      </c>
      <c r="H1371" s="28" t="str">
        <f t="shared" si="151"/>
        <v>C_ODIRISK_ESF</v>
      </c>
    </row>
    <row r="1372" spans="1:8">
      <c r="A1372" s="71" t="s">
        <v>90</v>
      </c>
      <c r="B1372" s="71" t="s">
        <v>1095</v>
      </c>
      <c r="C1372" s="71" t="s">
        <v>1096</v>
      </c>
      <c r="D1372" s="18" t="s">
        <v>421</v>
      </c>
      <c r="E1372" s="73" t="s">
        <v>411</v>
      </c>
      <c r="F1372" s="117">
        <f>'Final Output'!J1376</f>
        <v>1.3585201716308895</v>
      </c>
      <c r="G1372" s="28" t="str">
        <f t="shared" si="150"/>
        <v>P90_PR24</v>
      </c>
      <c r="H1372" s="28" t="str">
        <f t="shared" si="151"/>
        <v>C_ODIRISK_ESF</v>
      </c>
    </row>
    <row r="1373" spans="1:8">
      <c r="A1373" s="71"/>
      <c r="B1373" s="71"/>
      <c r="C1373" s="71"/>
      <c r="D1373" s="18"/>
      <c r="E1373" s="73"/>
      <c r="F1373" s="117"/>
    </row>
    <row r="1374" spans="1:8">
      <c r="A1374" s="71" t="s">
        <v>122</v>
      </c>
      <c r="B1374" s="71" t="s">
        <v>1063</v>
      </c>
      <c r="C1374" s="71" t="s">
        <v>1064</v>
      </c>
      <c r="D1374" s="18" t="s">
        <v>421</v>
      </c>
      <c r="E1374" s="73" t="s">
        <v>411</v>
      </c>
      <c r="F1374" s="117">
        <f>'Final Output'!J1378</f>
        <v>-3.0244596902648517</v>
      </c>
      <c r="G1374" s="28" t="str">
        <f t="shared" ref="G1374:G1390" si="152">RIGHT(B1374,8)</f>
        <v>P10_PR24</v>
      </c>
      <c r="H1374" s="28" t="str">
        <f t="shared" ref="H1374:H1390" si="153">LEFT(B1374,13)</f>
        <v>C_ODIRISK_ESF</v>
      </c>
    </row>
    <row r="1375" spans="1:8">
      <c r="A1375" s="71" t="s">
        <v>122</v>
      </c>
      <c r="B1375" s="71" t="s">
        <v>1065</v>
      </c>
      <c r="C1375" s="71" t="s">
        <v>1066</v>
      </c>
      <c r="D1375" s="18" t="s">
        <v>421</v>
      </c>
      <c r="E1375" s="73" t="s">
        <v>411</v>
      </c>
      <c r="F1375" s="117">
        <f>'Final Output'!J1379</f>
        <v>-2.2390183024468406</v>
      </c>
      <c r="G1375" s="28" t="str">
        <f t="shared" si="152"/>
        <v>P15_PR24</v>
      </c>
      <c r="H1375" s="28" t="str">
        <f t="shared" si="153"/>
        <v>C_ODIRISK_ESF</v>
      </c>
    </row>
    <row r="1376" spans="1:8">
      <c r="A1376" s="71" t="s">
        <v>122</v>
      </c>
      <c r="B1376" s="71" t="s">
        <v>1067</v>
      </c>
      <c r="C1376" s="71" t="s">
        <v>1068</v>
      </c>
      <c r="D1376" s="18" t="s">
        <v>421</v>
      </c>
      <c r="E1376" s="73" t="s">
        <v>411</v>
      </c>
      <c r="F1376" s="117">
        <f>'Final Output'!J1380</f>
        <v>-2.0393632952364165</v>
      </c>
      <c r="G1376" s="28" t="str">
        <f t="shared" si="152"/>
        <v>P20_PR24</v>
      </c>
      <c r="H1376" s="28" t="str">
        <f t="shared" si="153"/>
        <v>C_ODIRISK_ESF</v>
      </c>
    </row>
    <row r="1377" spans="1:8">
      <c r="A1377" s="71" t="s">
        <v>122</v>
      </c>
      <c r="B1377" s="71" t="s">
        <v>1069</v>
      </c>
      <c r="C1377" s="71" t="s">
        <v>1070</v>
      </c>
      <c r="D1377" s="18" t="s">
        <v>421</v>
      </c>
      <c r="E1377" s="73" t="s">
        <v>411</v>
      </c>
      <c r="F1377" s="117">
        <f>'Final Output'!J1381</f>
        <v>-1.678478126037831</v>
      </c>
      <c r="G1377" s="28" t="str">
        <f t="shared" si="152"/>
        <v>P25_PR24</v>
      </c>
      <c r="H1377" s="28" t="str">
        <f t="shared" si="153"/>
        <v>C_ODIRISK_ESF</v>
      </c>
    </row>
    <row r="1378" spans="1:8">
      <c r="A1378" s="71" t="s">
        <v>122</v>
      </c>
      <c r="B1378" s="71" t="s">
        <v>1071</v>
      </c>
      <c r="C1378" s="71" t="s">
        <v>1072</v>
      </c>
      <c r="D1378" s="18" t="s">
        <v>421</v>
      </c>
      <c r="E1378" s="73" t="s">
        <v>411</v>
      </c>
      <c r="F1378" s="117">
        <f>'Final Output'!J1382</f>
        <v>-1.2869342010463143</v>
      </c>
      <c r="G1378" s="28" t="str">
        <f t="shared" si="152"/>
        <v>P30_PR24</v>
      </c>
      <c r="H1378" s="28" t="str">
        <f t="shared" si="153"/>
        <v>C_ODIRISK_ESF</v>
      </c>
    </row>
    <row r="1379" spans="1:8">
      <c r="A1379" s="71" t="s">
        <v>122</v>
      </c>
      <c r="B1379" s="71" t="s">
        <v>1073</v>
      </c>
      <c r="C1379" s="71" t="s">
        <v>1074</v>
      </c>
      <c r="D1379" s="18" t="s">
        <v>421</v>
      </c>
      <c r="E1379" s="73" t="s">
        <v>411</v>
      </c>
      <c r="F1379" s="117">
        <f>'Final Output'!J1383</f>
        <v>-0.57439546228655303</v>
      </c>
      <c r="G1379" s="28" t="str">
        <f t="shared" si="152"/>
        <v>P35_PR24</v>
      </c>
      <c r="H1379" s="28" t="str">
        <f t="shared" si="153"/>
        <v>C_ODIRISK_ESF</v>
      </c>
    </row>
    <row r="1380" spans="1:8">
      <c r="A1380" s="71" t="s">
        <v>122</v>
      </c>
      <c r="B1380" s="71" t="s">
        <v>1075</v>
      </c>
      <c r="C1380" s="71" t="s">
        <v>1076</v>
      </c>
      <c r="D1380" s="18" t="s">
        <v>421</v>
      </c>
      <c r="E1380" s="73" t="s">
        <v>411</v>
      </c>
      <c r="F1380" s="117">
        <f>'Final Output'!J1384</f>
        <v>-0.26999129419018431</v>
      </c>
      <c r="G1380" s="28" t="str">
        <f t="shared" si="152"/>
        <v>P40_PR24</v>
      </c>
      <c r="H1380" s="28" t="str">
        <f t="shared" si="153"/>
        <v>C_ODIRISK_ESF</v>
      </c>
    </row>
    <row r="1381" spans="1:8">
      <c r="A1381" s="71" t="s">
        <v>122</v>
      </c>
      <c r="B1381" s="71" t="s">
        <v>1077</v>
      </c>
      <c r="C1381" s="71" t="s">
        <v>1078</v>
      </c>
      <c r="D1381" s="18" t="s">
        <v>421</v>
      </c>
      <c r="E1381" s="73" t="s">
        <v>411</v>
      </c>
      <c r="F1381" s="117">
        <f>'Final Output'!J1385</f>
        <v>-5.8264004412986736E-2</v>
      </c>
      <c r="G1381" s="28" t="str">
        <f t="shared" si="152"/>
        <v>P45_PR24</v>
      </c>
      <c r="H1381" s="28" t="str">
        <f t="shared" si="153"/>
        <v>C_ODIRISK_ESF</v>
      </c>
    </row>
    <row r="1382" spans="1:8">
      <c r="A1382" s="71" t="s">
        <v>122</v>
      </c>
      <c r="B1382" s="71" t="s">
        <v>1079</v>
      </c>
      <c r="C1382" s="71" t="s">
        <v>1080</v>
      </c>
      <c r="D1382" s="18" t="s">
        <v>421</v>
      </c>
      <c r="E1382" s="73" t="s">
        <v>411</v>
      </c>
      <c r="F1382" s="117">
        <f>'Final Output'!J1386</f>
        <v>0</v>
      </c>
      <c r="G1382" s="28" t="str">
        <f t="shared" si="152"/>
        <v>P50_PR24</v>
      </c>
      <c r="H1382" s="28" t="str">
        <f t="shared" si="153"/>
        <v>C_ODIRISK_ESF</v>
      </c>
    </row>
    <row r="1383" spans="1:8">
      <c r="A1383" s="71" t="s">
        <v>122</v>
      </c>
      <c r="B1383" s="71" t="s">
        <v>1081</v>
      </c>
      <c r="C1383" s="71" t="s">
        <v>1082</v>
      </c>
      <c r="D1383" s="18" t="s">
        <v>421</v>
      </c>
      <c r="E1383" s="73" t="s">
        <v>411</v>
      </c>
      <c r="F1383" s="117">
        <f>'Final Output'!J1387</f>
        <v>7.331542499047039E-2</v>
      </c>
      <c r="G1383" s="28" t="str">
        <f t="shared" si="152"/>
        <v>P55_PR24</v>
      </c>
      <c r="H1383" s="28" t="str">
        <f t="shared" si="153"/>
        <v>C_ODIRISK_ESF</v>
      </c>
    </row>
    <row r="1384" spans="1:8">
      <c r="A1384" s="71" t="s">
        <v>122</v>
      </c>
      <c r="B1384" s="71" t="s">
        <v>1083</v>
      </c>
      <c r="C1384" s="71" t="s">
        <v>1084</v>
      </c>
      <c r="D1384" s="18" t="s">
        <v>421</v>
      </c>
      <c r="E1384" s="73" t="s">
        <v>411</v>
      </c>
      <c r="F1384" s="117">
        <f>'Final Output'!J1388</f>
        <v>0.33793415705472007</v>
      </c>
      <c r="G1384" s="28" t="str">
        <f t="shared" si="152"/>
        <v>P60_PR24</v>
      </c>
      <c r="H1384" s="28" t="str">
        <f t="shared" si="153"/>
        <v>C_ODIRISK_ESF</v>
      </c>
    </row>
    <row r="1385" spans="1:8">
      <c r="A1385" s="71" t="s">
        <v>122</v>
      </c>
      <c r="B1385" s="71" t="s">
        <v>1085</v>
      </c>
      <c r="C1385" s="71" t="s">
        <v>1086</v>
      </c>
      <c r="D1385" s="18" t="s">
        <v>421</v>
      </c>
      <c r="E1385" s="73" t="s">
        <v>411</v>
      </c>
      <c r="F1385" s="117">
        <f>'Final Output'!J1389</f>
        <v>0.60126238231323015</v>
      </c>
      <c r="G1385" s="28" t="str">
        <f t="shared" si="152"/>
        <v>P65_PR24</v>
      </c>
      <c r="H1385" s="28" t="str">
        <f t="shared" si="153"/>
        <v>C_ODIRISK_ESF</v>
      </c>
    </row>
    <row r="1386" spans="1:8">
      <c r="A1386" s="71" t="s">
        <v>122</v>
      </c>
      <c r="B1386" s="71" t="s">
        <v>1087</v>
      </c>
      <c r="C1386" s="71" t="s">
        <v>1088</v>
      </c>
      <c r="D1386" s="18" t="s">
        <v>421</v>
      </c>
      <c r="E1386" s="73" t="s">
        <v>411</v>
      </c>
      <c r="F1386" s="117">
        <f>'Final Output'!J1390</f>
        <v>0.74489797469882824</v>
      </c>
      <c r="G1386" s="28" t="str">
        <f t="shared" si="152"/>
        <v>P70_PR24</v>
      </c>
      <c r="H1386" s="28" t="str">
        <f t="shared" si="153"/>
        <v>C_ODIRISK_ESF</v>
      </c>
    </row>
    <row r="1387" spans="1:8">
      <c r="A1387" s="71" t="s">
        <v>122</v>
      </c>
      <c r="B1387" s="71" t="s">
        <v>1089</v>
      </c>
      <c r="C1387" s="71" t="s">
        <v>1090</v>
      </c>
      <c r="D1387" s="18" t="s">
        <v>421</v>
      </c>
      <c r="E1387" s="73" t="s">
        <v>411</v>
      </c>
      <c r="F1387" s="117">
        <f>'Final Output'!J1391</f>
        <v>0.99279563334463283</v>
      </c>
      <c r="G1387" s="28" t="str">
        <f t="shared" si="152"/>
        <v>P75_PR24</v>
      </c>
      <c r="H1387" s="28" t="str">
        <f t="shared" si="153"/>
        <v>C_ODIRISK_ESF</v>
      </c>
    </row>
    <row r="1388" spans="1:8">
      <c r="A1388" s="71" t="s">
        <v>122</v>
      </c>
      <c r="B1388" s="71" t="s">
        <v>1091</v>
      </c>
      <c r="C1388" s="71" t="s">
        <v>1092</v>
      </c>
      <c r="D1388" s="18" t="s">
        <v>421</v>
      </c>
      <c r="E1388" s="73" t="s">
        <v>411</v>
      </c>
      <c r="F1388" s="117">
        <f>'Final Output'!J1392</f>
        <v>1.1997151348864765</v>
      </c>
      <c r="G1388" s="28" t="str">
        <f t="shared" si="152"/>
        <v>P80_PR24</v>
      </c>
      <c r="H1388" s="28" t="str">
        <f t="shared" si="153"/>
        <v>C_ODIRISK_ESF</v>
      </c>
    </row>
    <row r="1389" spans="1:8">
      <c r="A1389" s="71" t="s">
        <v>122</v>
      </c>
      <c r="B1389" s="71" t="s">
        <v>1093</v>
      </c>
      <c r="C1389" s="71" t="s">
        <v>1094</v>
      </c>
      <c r="D1389" s="18" t="s">
        <v>421</v>
      </c>
      <c r="E1389" s="73" t="s">
        <v>411</v>
      </c>
      <c r="F1389" s="117">
        <f>'Final Output'!J1393</f>
        <v>1.566289146080992</v>
      </c>
      <c r="G1389" s="28" t="str">
        <f t="shared" si="152"/>
        <v>P85_PR24</v>
      </c>
      <c r="H1389" s="28" t="str">
        <f t="shared" si="153"/>
        <v>C_ODIRISK_ESF</v>
      </c>
    </row>
    <row r="1390" spans="1:8">
      <c r="A1390" s="71" t="s">
        <v>122</v>
      </c>
      <c r="B1390" s="71" t="s">
        <v>1095</v>
      </c>
      <c r="C1390" s="71" t="s">
        <v>1096</v>
      </c>
      <c r="D1390" s="18" t="s">
        <v>421</v>
      </c>
      <c r="E1390" s="73" t="s">
        <v>411</v>
      </c>
      <c r="F1390" s="117">
        <f>'Final Output'!J1394</f>
        <v>2.2624209538031117</v>
      </c>
      <c r="G1390" s="28" t="str">
        <f t="shared" si="152"/>
        <v>P90_PR24</v>
      </c>
      <c r="H1390" s="28" t="str">
        <f t="shared" si="153"/>
        <v>C_ODIRISK_ESF</v>
      </c>
    </row>
    <row r="1391" spans="1:8">
      <c r="A1391" s="71"/>
      <c r="B1391" s="71"/>
      <c r="C1391" s="71"/>
      <c r="D1391" s="18"/>
      <c r="E1391" s="73"/>
      <c r="F1391" s="117"/>
    </row>
    <row r="1392" spans="1:8">
      <c r="A1392" s="71" t="s">
        <v>92</v>
      </c>
      <c r="B1392" s="71" t="s">
        <v>1063</v>
      </c>
      <c r="C1392" s="71" t="s">
        <v>1064</v>
      </c>
      <c r="D1392" s="18" t="s">
        <v>421</v>
      </c>
      <c r="E1392" s="73" t="s">
        <v>411</v>
      </c>
      <c r="F1392" s="117">
        <f>'Final Output'!J1396</f>
        <v>-2.7976945909292272</v>
      </c>
      <c r="G1392" s="28" t="str">
        <f t="shared" ref="G1392:G1408" si="154">RIGHT(B1392,8)</f>
        <v>P10_PR24</v>
      </c>
      <c r="H1392" s="28" t="str">
        <f t="shared" ref="H1392:H1408" si="155">LEFT(B1392,13)</f>
        <v>C_ODIRISK_ESF</v>
      </c>
    </row>
    <row r="1393" spans="1:8">
      <c r="A1393" s="71" t="s">
        <v>92</v>
      </c>
      <c r="B1393" s="71" t="s">
        <v>1065</v>
      </c>
      <c r="C1393" s="71" t="s">
        <v>1066</v>
      </c>
      <c r="D1393" s="18" t="s">
        <v>421</v>
      </c>
      <c r="E1393" s="73" t="s">
        <v>411</v>
      </c>
      <c r="F1393" s="117">
        <f>'Final Output'!J1397</f>
        <v>-2.0711432901254891</v>
      </c>
      <c r="G1393" s="28" t="str">
        <f t="shared" si="154"/>
        <v>P15_PR24</v>
      </c>
      <c r="H1393" s="28" t="str">
        <f t="shared" si="155"/>
        <v>C_ODIRISK_ESF</v>
      </c>
    </row>
    <row r="1394" spans="1:8">
      <c r="A1394" s="71" t="s">
        <v>92</v>
      </c>
      <c r="B1394" s="71" t="s">
        <v>1067</v>
      </c>
      <c r="C1394" s="71" t="s">
        <v>1068</v>
      </c>
      <c r="D1394" s="18" t="s">
        <v>421</v>
      </c>
      <c r="E1394" s="73" t="s">
        <v>411</v>
      </c>
      <c r="F1394" s="117">
        <f>'Final Output'!J1398</f>
        <v>-1.8864578286123201</v>
      </c>
      <c r="G1394" s="28" t="str">
        <f t="shared" si="154"/>
        <v>P20_PR24</v>
      </c>
      <c r="H1394" s="28" t="str">
        <f t="shared" si="155"/>
        <v>C_ODIRISK_ESF</v>
      </c>
    </row>
    <row r="1395" spans="1:8">
      <c r="A1395" s="71" t="s">
        <v>92</v>
      </c>
      <c r="B1395" s="71" t="s">
        <v>1069</v>
      </c>
      <c r="C1395" s="71" t="s">
        <v>1070</v>
      </c>
      <c r="D1395" s="18" t="s">
        <v>421</v>
      </c>
      <c r="E1395" s="73" t="s">
        <v>411</v>
      </c>
      <c r="F1395" s="117">
        <f>'Final Output'!J1399</f>
        <v>-1.5526307688358862</v>
      </c>
      <c r="G1395" s="28" t="str">
        <f t="shared" si="154"/>
        <v>P25_PR24</v>
      </c>
      <c r="H1395" s="28" t="str">
        <f t="shared" si="155"/>
        <v>C_ODIRISK_ESF</v>
      </c>
    </row>
    <row r="1396" spans="1:8">
      <c r="A1396" s="71" t="s">
        <v>92</v>
      </c>
      <c r="B1396" s="71" t="s">
        <v>1071</v>
      </c>
      <c r="C1396" s="71" t="s">
        <v>1072</v>
      </c>
      <c r="D1396" s="18" t="s">
        <v>421</v>
      </c>
      <c r="E1396" s="73" t="s">
        <v>411</v>
      </c>
      <c r="F1396" s="117">
        <f>'Final Output'!J1400</f>
        <v>-1.1904436566763454</v>
      </c>
      <c r="G1396" s="28" t="str">
        <f t="shared" si="154"/>
        <v>P30_PR24</v>
      </c>
      <c r="H1396" s="28" t="str">
        <f t="shared" si="155"/>
        <v>C_ODIRISK_ESF</v>
      </c>
    </row>
    <row r="1397" spans="1:8">
      <c r="A1397" s="71" t="s">
        <v>92</v>
      </c>
      <c r="B1397" s="71" t="s">
        <v>1073</v>
      </c>
      <c r="C1397" s="71" t="s">
        <v>1074</v>
      </c>
      <c r="D1397" s="18" t="s">
        <v>421</v>
      </c>
      <c r="E1397" s="73" t="s">
        <v>411</v>
      </c>
      <c r="F1397" s="117">
        <f>'Final Output'!J1401</f>
        <v>-0.53132897854977124</v>
      </c>
      <c r="G1397" s="28" t="str">
        <f t="shared" si="154"/>
        <v>P35_PR24</v>
      </c>
      <c r="H1397" s="28" t="str">
        <f t="shared" si="155"/>
        <v>C_ODIRISK_ESF</v>
      </c>
    </row>
    <row r="1398" spans="1:8">
      <c r="A1398" s="71" t="s">
        <v>92</v>
      </c>
      <c r="B1398" s="71" t="s">
        <v>1075</v>
      </c>
      <c r="C1398" s="71" t="s">
        <v>1076</v>
      </c>
      <c r="D1398" s="18" t="s">
        <v>421</v>
      </c>
      <c r="E1398" s="73" t="s">
        <v>411</v>
      </c>
      <c r="F1398" s="117">
        <f>'Final Output'!J1402</f>
        <v>-0.24974814039849669</v>
      </c>
      <c r="G1398" s="28" t="str">
        <f t="shared" si="154"/>
        <v>P40_PR24</v>
      </c>
      <c r="H1398" s="28" t="str">
        <f t="shared" si="155"/>
        <v>C_ODIRISK_ESF</v>
      </c>
    </row>
    <row r="1399" spans="1:8">
      <c r="A1399" s="71" t="s">
        <v>92</v>
      </c>
      <c r="B1399" s="71" t="s">
        <v>1077</v>
      </c>
      <c r="C1399" s="71" t="s">
        <v>1078</v>
      </c>
      <c r="D1399" s="18" t="s">
        <v>421</v>
      </c>
      <c r="E1399" s="73" t="s">
        <v>411</v>
      </c>
      <c r="F1399" s="117">
        <f>'Final Output'!J1403</f>
        <v>-5.3895540587554081E-2</v>
      </c>
      <c r="G1399" s="28" t="str">
        <f t="shared" si="154"/>
        <v>P45_PR24</v>
      </c>
      <c r="H1399" s="28" t="str">
        <f t="shared" si="155"/>
        <v>C_ODIRISK_ESF</v>
      </c>
    </row>
    <row r="1400" spans="1:8">
      <c r="A1400" s="71" t="s">
        <v>92</v>
      </c>
      <c r="B1400" s="71" t="s">
        <v>1079</v>
      </c>
      <c r="C1400" s="71" t="s">
        <v>1080</v>
      </c>
      <c r="D1400" s="18" t="s">
        <v>421</v>
      </c>
      <c r="E1400" s="73" t="s">
        <v>411</v>
      </c>
      <c r="F1400" s="117">
        <f>'Final Output'!J1404</f>
        <v>0</v>
      </c>
      <c r="G1400" s="28" t="str">
        <f t="shared" si="154"/>
        <v>P50_PR24</v>
      </c>
      <c r="H1400" s="28" t="str">
        <f t="shared" si="155"/>
        <v>C_ODIRISK_ESF</v>
      </c>
    </row>
    <row r="1401" spans="1:8">
      <c r="A1401" s="71" t="s">
        <v>92</v>
      </c>
      <c r="B1401" s="71" t="s">
        <v>1081</v>
      </c>
      <c r="C1401" s="71" t="s">
        <v>1082</v>
      </c>
      <c r="D1401" s="18" t="s">
        <v>421</v>
      </c>
      <c r="E1401" s="73" t="s">
        <v>411</v>
      </c>
      <c r="F1401" s="117">
        <f>'Final Output'!J1405</f>
        <v>6.7818449883045417E-2</v>
      </c>
      <c r="G1401" s="28" t="str">
        <f t="shared" si="154"/>
        <v>P55_PR24</v>
      </c>
      <c r="H1401" s="28" t="str">
        <f t="shared" si="155"/>
        <v>C_ODIRISK_ESF</v>
      </c>
    </row>
    <row r="1402" spans="1:8">
      <c r="A1402" s="71" t="s">
        <v>92</v>
      </c>
      <c r="B1402" s="71" t="s">
        <v>1083</v>
      </c>
      <c r="C1402" s="71" t="s">
        <v>1084</v>
      </c>
      <c r="D1402" s="18" t="s">
        <v>421</v>
      </c>
      <c r="E1402" s="73" t="s">
        <v>411</v>
      </c>
      <c r="F1402" s="117">
        <f>'Final Output'!J1406</f>
        <v>0.3125968470749978</v>
      </c>
      <c r="G1402" s="28" t="str">
        <f t="shared" si="154"/>
        <v>P60_PR24</v>
      </c>
      <c r="H1402" s="28" t="str">
        <f t="shared" si="155"/>
        <v>C_ODIRISK_ESF</v>
      </c>
    </row>
    <row r="1403" spans="1:8">
      <c r="A1403" s="71" t="s">
        <v>92</v>
      </c>
      <c r="B1403" s="71" t="s">
        <v>1085</v>
      </c>
      <c r="C1403" s="71" t="s">
        <v>1086</v>
      </c>
      <c r="D1403" s="18" t="s">
        <v>421</v>
      </c>
      <c r="E1403" s="73" t="s">
        <v>411</v>
      </c>
      <c r="F1403" s="117">
        <f>'Final Output'!J1407</f>
        <v>0.55618149586898369</v>
      </c>
      <c r="G1403" s="28" t="str">
        <f t="shared" si="154"/>
        <v>P65_PR24</v>
      </c>
      <c r="H1403" s="28" t="str">
        <f t="shared" si="155"/>
        <v>C_ODIRISK_ESF</v>
      </c>
    </row>
    <row r="1404" spans="1:8">
      <c r="A1404" s="71" t="s">
        <v>92</v>
      </c>
      <c r="B1404" s="71" t="s">
        <v>1087</v>
      </c>
      <c r="C1404" s="71" t="s">
        <v>1088</v>
      </c>
      <c r="D1404" s="18" t="s">
        <v>421</v>
      </c>
      <c r="E1404" s="73" t="s">
        <v>411</v>
      </c>
      <c r="F1404" s="117">
        <f>'Final Output'!J1408</f>
        <v>0.6890477136518065</v>
      </c>
      <c r="G1404" s="28" t="str">
        <f t="shared" si="154"/>
        <v>P70_PR24</v>
      </c>
      <c r="H1404" s="28" t="str">
        <f t="shared" si="155"/>
        <v>C_ODIRISK_ESF</v>
      </c>
    </row>
    <row r="1405" spans="1:8">
      <c r="A1405" s="71" t="s">
        <v>92</v>
      </c>
      <c r="B1405" s="71" t="s">
        <v>1089</v>
      </c>
      <c r="C1405" s="71" t="s">
        <v>1090</v>
      </c>
      <c r="D1405" s="18" t="s">
        <v>421</v>
      </c>
      <c r="E1405" s="73" t="s">
        <v>411</v>
      </c>
      <c r="F1405" s="117">
        <f>'Final Output'!J1409</f>
        <v>0.91835873437056925</v>
      </c>
      <c r="G1405" s="28" t="str">
        <f t="shared" si="154"/>
        <v>P75_PR24</v>
      </c>
      <c r="H1405" s="28" t="str">
        <f t="shared" si="155"/>
        <v>C_ODIRISK_ESF</v>
      </c>
    </row>
    <row r="1406" spans="1:8">
      <c r="A1406" s="71" t="s">
        <v>92</v>
      </c>
      <c r="B1406" s="71" t="s">
        <v>1091</v>
      </c>
      <c r="C1406" s="71" t="s">
        <v>1092</v>
      </c>
      <c r="D1406" s="18" t="s">
        <v>421</v>
      </c>
      <c r="E1406" s="73" t="s">
        <v>411</v>
      </c>
      <c r="F1406" s="117">
        <f>'Final Output'!J1410</f>
        <v>1.1097640197789822</v>
      </c>
      <c r="G1406" s="28" t="str">
        <f t="shared" si="154"/>
        <v>P80_PR24</v>
      </c>
      <c r="H1406" s="28" t="str">
        <f t="shared" si="155"/>
        <v>C_ODIRISK_ESF</v>
      </c>
    </row>
    <row r="1407" spans="1:8">
      <c r="A1407" s="71" t="s">
        <v>92</v>
      </c>
      <c r="B1407" s="71" t="s">
        <v>1093</v>
      </c>
      <c r="C1407" s="71" t="s">
        <v>1094</v>
      </c>
      <c r="D1407" s="18" t="s">
        <v>421</v>
      </c>
      <c r="E1407" s="73" t="s">
        <v>411</v>
      </c>
      <c r="F1407" s="117">
        <f>'Final Output'!J1411</f>
        <v>1.4488533888967847</v>
      </c>
      <c r="G1407" s="28" t="str">
        <f t="shared" si="154"/>
        <v>P85_PR24</v>
      </c>
      <c r="H1407" s="28" t="str">
        <f t="shared" si="155"/>
        <v>C_ODIRISK_ESF</v>
      </c>
    </row>
    <row r="1408" spans="1:8">
      <c r="A1408" s="71" t="s">
        <v>92</v>
      </c>
      <c r="B1408" s="71" t="s">
        <v>1095</v>
      </c>
      <c r="C1408" s="71" t="s">
        <v>1096</v>
      </c>
      <c r="D1408" s="18" t="s">
        <v>421</v>
      </c>
      <c r="E1408" s="73" t="s">
        <v>411</v>
      </c>
      <c r="F1408" s="117">
        <f>'Final Output'!J1412</f>
        <v>2.0927912794584547</v>
      </c>
      <c r="G1408" s="28" t="str">
        <f t="shared" si="154"/>
        <v>P90_PR24</v>
      </c>
      <c r="H1408" s="28" t="str">
        <f t="shared" si="155"/>
        <v>C_ODIRISK_ESF</v>
      </c>
    </row>
    <row r="1409" spans="1:8">
      <c r="A1409" s="71"/>
      <c r="B1409" s="71"/>
      <c r="C1409" s="71"/>
      <c r="D1409" s="18"/>
      <c r="E1409" s="73"/>
      <c r="F1409" s="117"/>
    </row>
    <row r="1410" spans="1:8">
      <c r="A1410" s="71" t="s">
        <v>93</v>
      </c>
      <c r="B1410" s="71" t="s">
        <v>1063</v>
      </c>
      <c r="C1410" s="71" t="s">
        <v>1064</v>
      </c>
      <c r="D1410" s="18" t="s">
        <v>421</v>
      </c>
      <c r="E1410" s="73" t="s">
        <v>411</v>
      </c>
      <c r="F1410" s="117">
        <f>'Final Output'!J1414</f>
        <v>-4.0813753455599233</v>
      </c>
      <c r="G1410" s="28" t="str">
        <f t="shared" ref="G1410:G1426" si="156">RIGHT(B1410,8)</f>
        <v>P10_PR24</v>
      </c>
      <c r="H1410" s="28" t="str">
        <f t="shared" ref="H1410:H1426" si="157">LEFT(B1410,13)</f>
        <v>C_ODIRISK_ESF</v>
      </c>
    </row>
    <row r="1411" spans="1:8">
      <c r="A1411" s="71" t="s">
        <v>93</v>
      </c>
      <c r="B1411" s="71" t="s">
        <v>1065</v>
      </c>
      <c r="C1411" s="71" t="s">
        <v>1066</v>
      </c>
      <c r="D1411" s="18" t="s">
        <v>421</v>
      </c>
      <c r="E1411" s="73" t="s">
        <v>411</v>
      </c>
      <c r="F1411" s="117">
        <f>'Final Output'!J1415</f>
        <v>-3.0214567340005551</v>
      </c>
      <c r="G1411" s="28" t="str">
        <f t="shared" si="156"/>
        <v>P15_PR24</v>
      </c>
      <c r="H1411" s="28" t="str">
        <f t="shared" si="157"/>
        <v>C_ODIRISK_ESF</v>
      </c>
    </row>
    <row r="1412" spans="1:8">
      <c r="A1412" s="71" t="s">
        <v>93</v>
      </c>
      <c r="B1412" s="71" t="s">
        <v>1067</v>
      </c>
      <c r="C1412" s="71" t="s">
        <v>1068</v>
      </c>
      <c r="D1412" s="18" t="s">
        <v>421</v>
      </c>
      <c r="E1412" s="73" t="s">
        <v>411</v>
      </c>
      <c r="F1412" s="117">
        <f>'Final Output'!J1416</f>
        <v>-2.7520310819843878</v>
      </c>
      <c r="G1412" s="28" t="str">
        <f t="shared" si="156"/>
        <v>P20_PR24</v>
      </c>
      <c r="H1412" s="28" t="str">
        <f t="shared" si="157"/>
        <v>C_ODIRISK_ESF</v>
      </c>
    </row>
    <row r="1413" spans="1:8">
      <c r="A1413" s="71" t="s">
        <v>93</v>
      </c>
      <c r="B1413" s="71" t="s">
        <v>1069</v>
      </c>
      <c r="C1413" s="71" t="s">
        <v>1070</v>
      </c>
      <c r="D1413" s="18" t="s">
        <v>421</v>
      </c>
      <c r="E1413" s="73" t="s">
        <v>411</v>
      </c>
      <c r="F1413" s="117">
        <f>'Final Output'!J1417</f>
        <v>-2.2650324167727689</v>
      </c>
      <c r="G1413" s="28" t="str">
        <f t="shared" si="156"/>
        <v>P25_PR24</v>
      </c>
      <c r="H1413" s="28" t="str">
        <f t="shared" si="157"/>
        <v>C_ODIRISK_ESF</v>
      </c>
    </row>
    <row r="1414" spans="1:8">
      <c r="A1414" s="71" t="s">
        <v>93</v>
      </c>
      <c r="B1414" s="71" t="s">
        <v>1071</v>
      </c>
      <c r="C1414" s="71" t="s">
        <v>1072</v>
      </c>
      <c r="D1414" s="18" t="s">
        <v>421</v>
      </c>
      <c r="E1414" s="73" t="s">
        <v>411</v>
      </c>
      <c r="F1414" s="117">
        <f>'Final Output'!J1418</f>
        <v>-1.7366611088965556</v>
      </c>
      <c r="G1414" s="28" t="str">
        <f t="shared" si="156"/>
        <v>P30_PR24</v>
      </c>
      <c r="H1414" s="28" t="str">
        <f t="shared" si="157"/>
        <v>C_ODIRISK_ESF</v>
      </c>
    </row>
    <row r="1415" spans="1:8">
      <c r="A1415" s="71" t="s">
        <v>93</v>
      </c>
      <c r="B1415" s="71" t="s">
        <v>1073</v>
      </c>
      <c r="C1415" s="71" t="s">
        <v>1074</v>
      </c>
      <c r="D1415" s="18" t="s">
        <v>421</v>
      </c>
      <c r="E1415" s="73" t="s">
        <v>411</v>
      </c>
      <c r="F1415" s="117">
        <f>'Final Output'!J1419</f>
        <v>-0.77512141620658781</v>
      </c>
      <c r="G1415" s="28" t="str">
        <f t="shared" si="156"/>
        <v>P35_PR24</v>
      </c>
      <c r="H1415" s="28" t="str">
        <f t="shared" si="157"/>
        <v>C_ODIRISK_ESF</v>
      </c>
    </row>
    <row r="1416" spans="1:8">
      <c r="A1416" s="71" t="s">
        <v>93</v>
      </c>
      <c r="B1416" s="71" t="s">
        <v>1075</v>
      </c>
      <c r="C1416" s="71" t="s">
        <v>1076</v>
      </c>
      <c r="D1416" s="18" t="s">
        <v>421</v>
      </c>
      <c r="E1416" s="73" t="s">
        <v>411</v>
      </c>
      <c r="F1416" s="117">
        <f>'Final Output'!J1420</f>
        <v>-0.36434137812137379</v>
      </c>
      <c r="G1416" s="28" t="str">
        <f t="shared" si="156"/>
        <v>P40_PR24</v>
      </c>
      <c r="H1416" s="28" t="str">
        <f t="shared" si="157"/>
        <v>C_ODIRISK_ESF</v>
      </c>
    </row>
    <row r="1417" spans="1:8">
      <c r="A1417" s="71" t="s">
        <v>93</v>
      </c>
      <c r="B1417" s="71" t="s">
        <v>1077</v>
      </c>
      <c r="C1417" s="71" t="s">
        <v>1078</v>
      </c>
      <c r="D1417" s="18" t="s">
        <v>421</v>
      </c>
      <c r="E1417" s="73" t="s">
        <v>411</v>
      </c>
      <c r="F1417" s="117">
        <f>'Final Output'!J1421</f>
        <v>-7.8624711683271897E-2</v>
      </c>
      <c r="G1417" s="28" t="str">
        <f t="shared" si="156"/>
        <v>P45_PR24</v>
      </c>
      <c r="H1417" s="28" t="str">
        <f t="shared" si="157"/>
        <v>C_ODIRISK_ESF</v>
      </c>
    </row>
    <row r="1418" spans="1:8">
      <c r="A1418" s="71" t="s">
        <v>93</v>
      </c>
      <c r="B1418" s="71" t="s">
        <v>1079</v>
      </c>
      <c r="C1418" s="71" t="s">
        <v>1080</v>
      </c>
      <c r="D1418" s="18" t="s">
        <v>421</v>
      </c>
      <c r="E1418" s="73" t="s">
        <v>411</v>
      </c>
      <c r="F1418" s="117">
        <f>'Final Output'!J1422</f>
        <v>0</v>
      </c>
      <c r="G1418" s="28" t="str">
        <f t="shared" si="156"/>
        <v>P50_PR24</v>
      </c>
      <c r="H1418" s="28" t="str">
        <f t="shared" si="157"/>
        <v>C_ODIRISK_ESF</v>
      </c>
    </row>
    <row r="1419" spans="1:8">
      <c r="A1419" s="71" t="s">
        <v>93</v>
      </c>
      <c r="B1419" s="71" t="s">
        <v>1081</v>
      </c>
      <c r="C1419" s="71" t="s">
        <v>1082</v>
      </c>
      <c r="D1419" s="18" t="s">
        <v>421</v>
      </c>
      <c r="E1419" s="73" t="s">
        <v>411</v>
      </c>
      <c r="F1419" s="117">
        <f>'Final Output'!J1423</f>
        <v>9.8935941837318353E-2</v>
      </c>
      <c r="G1419" s="28" t="str">
        <f t="shared" si="156"/>
        <v>P55_PR24</v>
      </c>
      <c r="H1419" s="28" t="str">
        <f t="shared" si="157"/>
        <v>C_ODIRISK_ESF</v>
      </c>
    </row>
    <row r="1420" spans="1:8">
      <c r="A1420" s="71" t="s">
        <v>93</v>
      </c>
      <c r="B1420" s="71" t="s">
        <v>1083</v>
      </c>
      <c r="C1420" s="71" t="s">
        <v>1084</v>
      </c>
      <c r="D1420" s="18" t="s">
        <v>421</v>
      </c>
      <c r="E1420" s="73" t="s">
        <v>411</v>
      </c>
      <c r="F1420" s="117">
        <f>'Final Output'!J1424</f>
        <v>0.45602728363853018</v>
      </c>
      <c r="G1420" s="28" t="str">
        <f t="shared" si="156"/>
        <v>P60_PR24</v>
      </c>
      <c r="H1420" s="28" t="str">
        <f t="shared" si="157"/>
        <v>C_ODIRISK_ESF</v>
      </c>
    </row>
    <row r="1421" spans="1:8">
      <c r="A1421" s="71" t="s">
        <v>93</v>
      </c>
      <c r="B1421" s="71" t="s">
        <v>1085</v>
      </c>
      <c r="C1421" s="71" t="s">
        <v>1086</v>
      </c>
      <c r="D1421" s="18" t="s">
        <v>421</v>
      </c>
      <c r="E1421" s="73" t="s">
        <v>411</v>
      </c>
      <c r="F1421" s="117">
        <f>'Final Output'!J1425</f>
        <v>0.81137714325792487</v>
      </c>
      <c r="G1421" s="28" t="str">
        <f t="shared" si="156"/>
        <v>P65_PR24</v>
      </c>
      <c r="H1421" s="28" t="str">
        <f t="shared" si="157"/>
        <v>C_ODIRISK_ESF</v>
      </c>
    </row>
    <row r="1422" spans="1:8">
      <c r="A1422" s="71" t="s">
        <v>93</v>
      </c>
      <c r="B1422" s="71" t="s">
        <v>1087</v>
      </c>
      <c r="C1422" s="71" t="s">
        <v>1088</v>
      </c>
      <c r="D1422" s="18" t="s">
        <v>421</v>
      </c>
      <c r="E1422" s="73" t="s">
        <v>411</v>
      </c>
      <c r="F1422" s="117">
        <f>'Final Output'!J1426</f>
        <v>1.00520705852988</v>
      </c>
      <c r="G1422" s="28" t="str">
        <f t="shared" si="156"/>
        <v>P70_PR24</v>
      </c>
      <c r="H1422" s="28" t="str">
        <f t="shared" si="157"/>
        <v>C_ODIRISK_ESF</v>
      </c>
    </row>
    <row r="1423" spans="1:8">
      <c r="A1423" s="71" t="s">
        <v>93</v>
      </c>
      <c r="B1423" s="71" t="s">
        <v>1089</v>
      </c>
      <c r="C1423" s="71" t="s">
        <v>1090</v>
      </c>
      <c r="D1423" s="18" t="s">
        <v>421</v>
      </c>
      <c r="E1423" s="73" t="s">
        <v>411</v>
      </c>
      <c r="F1423" s="117">
        <f>'Final Output'!J1427</f>
        <v>1.3397340470943746</v>
      </c>
      <c r="G1423" s="28" t="str">
        <f t="shared" si="156"/>
        <v>P75_PR24</v>
      </c>
      <c r="H1423" s="28" t="str">
        <f t="shared" si="157"/>
        <v>C_ODIRISK_ESF</v>
      </c>
    </row>
    <row r="1424" spans="1:8">
      <c r="A1424" s="71" t="s">
        <v>93</v>
      </c>
      <c r="B1424" s="71" t="s">
        <v>1091</v>
      </c>
      <c r="C1424" s="71" t="s">
        <v>1092</v>
      </c>
      <c r="D1424" s="18" t="s">
        <v>421</v>
      </c>
      <c r="E1424" s="73" t="s">
        <v>411</v>
      </c>
      <c r="F1424" s="117">
        <f>'Final Output'!J1428</f>
        <v>1.6189628147406303</v>
      </c>
      <c r="G1424" s="28" t="str">
        <f t="shared" si="156"/>
        <v>P80_PR24</v>
      </c>
      <c r="H1424" s="28" t="str">
        <f t="shared" si="157"/>
        <v>C_ODIRISK_ESF</v>
      </c>
    </row>
    <row r="1425" spans="1:8">
      <c r="A1425" s="71" t="s">
        <v>93</v>
      </c>
      <c r="B1425" s="71" t="s">
        <v>1093</v>
      </c>
      <c r="C1425" s="71" t="s">
        <v>1094</v>
      </c>
      <c r="D1425" s="18" t="s">
        <v>421</v>
      </c>
      <c r="E1425" s="73" t="s">
        <v>411</v>
      </c>
      <c r="F1425" s="117">
        <f>'Final Output'!J1429</f>
        <v>2.1136383220479509</v>
      </c>
      <c r="G1425" s="28" t="str">
        <f t="shared" si="156"/>
        <v>P85_PR24</v>
      </c>
      <c r="H1425" s="28" t="str">
        <f t="shared" si="157"/>
        <v>C_ODIRISK_ESF</v>
      </c>
    </row>
    <row r="1426" spans="1:8">
      <c r="A1426" s="71" t="s">
        <v>93</v>
      </c>
      <c r="B1426" s="71" t="s">
        <v>1095</v>
      </c>
      <c r="C1426" s="71" t="s">
        <v>1096</v>
      </c>
      <c r="D1426" s="18" t="s">
        <v>421</v>
      </c>
      <c r="E1426" s="73" t="s">
        <v>411</v>
      </c>
      <c r="F1426" s="117">
        <f>'Final Output'!J1430</f>
        <v>3.0530375828290772</v>
      </c>
      <c r="G1426" s="28" t="str">
        <f t="shared" si="156"/>
        <v>P90_PR24</v>
      </c>
      <c r="H1426" s="28" t="str">
        <f t="shared" si="157"/>
        <v>C_ODIRISK_ESF</v>
      </c>
    </row>
    <row r="1427" spans="1:8">
      <c r="A1427" s="71"/>
      <c r="B1427" s="71"/>
      <c r="C1427" s="71"/>
      <c r="D1427" s="18"/>
      <c r="E1427" s="73"/>
      <c r="F1427" s="117"/>
    </row>
    <row r="1428" spans="1:8">
      <c r="A1428" s="71" t="s">
        <v>94</v>
      </c>
      <c r="B1428" s="71" t="s">
        <v>1063</v>
      </c>
      <c r="C1428" s="71" t="s">
        <v>1064</v>
      </c>
      <c r="D1428" s="18" t="s">
        <v>421</v>
      </c>
      <c r="E1428" s="73" t="s">
        <v>411</v>
      </c>
      <c r="F1428" s="122"/>
      <c r="G1428" s="28" t="str">
        <f t="shared" ref="G1428:G1444" si="158">RIGHT(B1428,8)</f>
        <v>P10_PR24</v>
      </c>
      <c r="H1428" s="28" t="str">
        <f t="shared" ref="H1428:H1444" si="159">LEFT(B1428,13)</f>
        <v>C_ODIRISK_ESF</v>
      </c>
    </row>
    <row r="1429" spans="1:8">
      <c r="A1429" s="71" t="s">
        <v>94</v>
      </c>
      <c r="B1429" s="71" t="s">
        <v>1065</v>
      </c>
      <c r="C1429" s="71" t="s">
        <v>1066</v>
      </c>
      <c r="D1429" s="18" t="s">
        <v>421</v>
      </c>
      <c r="E1429" s="73" t="s">
        <v>411</v>
      </c>
      <c r="F1429" s="122"/>
      <c r="G1429" s="28" t="str">
        <f t="shared" si="158"/>
        <v>P15_PR24</v>
      </c>
      <c r="H1429" s="28" t="str">
        <f t="shared" si="159"/>
        <v>C_ODIRISK_ESF</v>
      </c>
    </row>
    <row r="1430" spans="1:8">
      <c r="A1430" s="71" t="s">
        <v>94</v>
      </c>
      <c r="B1430" s="71" t="s">
        <v>1067</v>
      </c>
      <c r="C1430" s="71" t="s">
        <v>1068</v>
      </c>
      <c r="D1430" s="18" t="s">
        <v>421</v>
      </c>
      <c r="E1430" s="73" t="s">
        <v>411</v>
      </c>
      <c r="F1430" s="122"/>
      <c r="G1430" s="28" t="str">
        <f t="shared" si="158"/>
        <v>P20_PR24</v>
      </c>
      <c r="H1430" s="28" t="str">
        <f t="shared" si="159"/>
        <v>C_ODIRISK_ESF</v>
      </c>
    </row>
    <row r="1431" spans="1:8">
      <c r="A1431" s="71" t="s">
        <v>94</v>
      </c>
      <c r="B1431" s="71" t="s">
        <v>1069</v>
      </c>
      <c r="C1431" s="71" t="s">
        <v>1070</v>
      </c>
      <c r="D1431" s="18" t="s">
        <v>421</v>
      </c>
      <c r="E1431" s="73" t="s">
        <v>411</v>
      </c>
      <c r="F1431" s="122"/>
      <c r="G1431" s="28" t="str">
        <f t="shared" si="158"/>
        <v>P25_PR24</v>
      </c>
      <c r="H1431" s="28" t="str">
        <f t="shared" si="159"/>
        <v>C_ODIRISK_ESF</v>
      </c>
    </row>
    <row r="1432" spans="1:8">
      <c r="A1432" s="71" t="s">
        <v>94</v>
      </c>
      <c r="B1432" s="71" t="s">
        <v>1071</v>
      </c>
      <c r="C1432" s="71" t="s">
        <v>1072</v>
      </c>
      <c r="D1432" s="18" t="s">
        <v>421</v>
      </c>
      <c r="E1432" s="73" t="s">
        <v>411</v>
      </c>
      <c r="F1432" s="122"/>
      <c r="G1432" s="28" t="str">
        <f t="shared" si="158"/>
        <v>P30_PR24</v>
      </c>
      <c r="H1432" s="28" t="str">
        <f t="shared" si="159"/>
        <v>C_ODIRISK_ESF</v>
      </c>
    </row>
    <row r="1433" spans="1:8">
      <c r="A1433" s="71" t="s">
        <v>94</v>
      </c>
      <c r="B1433" s="71" t="s">
        <v>1073</v>
      </c>
      <c r="C1433" s="71" t="s">
        <v>1074</v>
      </c>
      <c r="D1433" s="18" t="s">
        <v>421</v>
      </c>
      <c r="E1433" s="73" t="s">
        <v>411</v>
      </c>
      <c r="F1433" s="122"/>
      <c r="G1433" s="28" t="str">
        <f t="shared" si="158"/>
        <v>P35_PR24</v>
      </c>
      <c r="H1433" s="28" t="str">
        <f t="shared" si="159"/>
        <v>C_ODIRISK_ESF</v>
      </c>
    </row>
    <row r="1434" spans="1:8">
      <c r="A1434" s="71" t="s">
        <v>94</v>
      </c>
      <c r="B1434" s="71" t="s">
        <v>1075</v>
      </c>
      <c r="C1434" s="71" t="s">
        <v>1076</v>
      </c>
      <c r="D1434" s="18" t="s">
        <v>421</v>
      </c>
      <c r="E1434" s="73" t="s">
        <v>411</v>
      </c>
      <c r="F1434" s="122"/>
      <c r="G1434" s="28" t="str">
        <f t="shared" si="158"/>
        <v>P40_PR24</v>
      </c>
      <c r="H1434" s="28" t="str">
        <f t="shared" si="159"/>
        <v>C_ODIRISK_ESF</v>
      </c>
    </row>
    <row r="1435" spans="1:8">
      <c r="A1435" s="71" t="s">
        <v>94</v>
      </c>
      <c r="B1435" s="71" t="s">
        <v>1077</v>
      </c>
      <c r="C1435" s="71" t="s">
        <v>1078</v>
      </c>
      <c r="D1435" s="18" t="s">
        <v>421</v>
      </c>
      <c r="E1435" s="73" t="s">
        <v>411</v>
      </c>
      <c r="F1435" s="122"/>
      <c r="G1435" s="28" t="str">
        <f t="shared" si="158"/>
        <v>P45_PR24</v>
      </c>
      <c r="H1435" s="28" t="str">
        <f t="shared" si="159"/>
        <v>C_ODIRISK_ESF</v>
      </c>
    </row>
    <row r="1436" spans="1:8">
      <c r="A1436" s="71" t="s">
        <v>94</v>
      </c>
      <c r="B1436" s="71" t="s">
        <v>1079</v>
      </c>
      <c r="C1436" s="71" t="s">
        <v>1080</v>
      </c>
      <c r="D1436" s="18" t="s">
        <v>421</v>
      </c>
      <c r="E1436" s="73" t="s">
        <v>411</v>
      </c>
      <c r="F1436" s="122"/>
      <c r="G1436" s="28" t="str">
        <f t="shared" si="158"/>
        <v>P50_PR24</v>
      </c>
      <c r="H1436" s="28" t="str">
        <f t="shared" si="159"/>
        <v>C_ODIRISK_ESF</v>
      </c>
    </row>
    <row r="1437" spans="1:8">
      <c r="A1437" s="71" t="s">
        <v>94</v>
      </c>
      <c r="B1437" s="71" t="s">
        <v>1081</v>
      </c>
      <c r="C1437" s="71" t="s">
        <v>1082</v>
      </c>
      <c r="D1437" s="18" t="s">
        <v>421</v>
      </c>
      <c r="E1437" s="73" t="s">
        <v>411</v>
      </c>
      <c r="F1437" s="122"/>
      <c r="G1437" s="28" t="str">
        <f t="shared" si="158"/>
        <v>P55_PR24</v>
      </c>
      <c r="H1437" s="28" t="str">
        <f t="shared" si="159"/>
        <v>C_ODIRISK_ESF</v>
      </c>
    </row>
    <row r="1438" spans="1:8">
      <c r="A1438" s="71" t="s">
        <v>94</v>
      </c>
      <c r="B1438" s="71" t="s">
        <v>1083</v>
      </c>
      <c r="C1438" s="71" t="s">
        <v>1084</v>
      </c>
      <c r="D1438" s="18" t="s">
        <v>421</v>
      </c>
      <c r="E1438" s="73" t="s">
        <v>411</v>
      </c>
      <c r="F1438" s="122"/>
      <c r="G1438" s="28" t="str">
        <f t="shared" si="158"/>
        <v>P60_PR24</v>
      </c>
      <c r="H1438" s="28" t="str">
        <f t="shared" si="159"/>
        <v>C_ODIRISK_ESF</v>
      </c>
    </row>
    <row r="1439" spans="1:8">
      <c r="A1439" s="71" t="s">
        <v>94</v>
      </c>
      <c r="B1439" s="71" t="s">
        <v>1085</v>
      </c>
      <c r="C1439" s="71" t="s">
        <v>1086</v>
      </c>
      <c r="D1439" s="18" t="s">
        <v>421</v>
      </c>
      <c r="E1439" s="73" t="s">
        <v>411</v>
      </c>
      <c r="F1439" s="122"/>
      <c r="G1439" s="28" t="str">
        <f t="shared" si="158"/>
        <v>P65_PR24</v>
      </c>
      <c r="H1439" s="28" t="str">
        <f t="shared" si="159"/>
        <v>C_ODIRISK_ESF</v>
      </c>
    </row>
    <row r="1440" spans="1:8">
      <c r="A1440" s="71" t="s">
        <v>94</v>
      </c>
      <c r="B1440" s="71" t="s">
        <v>1087</v>
      </c>
      <c r="C1440" s="71" t="s">
        <v>1088</v>
      </c>
      <c r="D1440" s="18" t="s">
        <v>421</v>
      </c>
      <c r="E1440" s="73" t="s">
        <v>411</v>
      </c>
      <c r="F1440" s="122"/>
      <c r="G1440" s="28" t="str">
        <f t="shared" si="158"/>
        <v>P70_PR24</v>
      </c>
      <c r="H1440" s="28" t="str">
        <f t="shared" si="159"/>
        <v>C_ODIRISK_ESF</v>
      </c>
    </row>
    <row r="1441" spans="1:8">
      <c r="A1441" s="71" t="s">
        <v>94</v>
      </c>
      <c r="B1441" s="71" t="s">
        <v>1089</v>
      </c>
      <c r="C1441" s="71" t="s">
        <v>1090</v>
      </c>
      <c r="D1441" s="18" t="s">
        <v>421</v>
      </c>
      <c r="E1441" s="73" t="s">
        <v>411</v>
      </c>
      <c r="F1441" s="122"/>
      <c r="G1441" s="28" t="str">
        <f t="shared" si="158"/>
        <v>P75_PR24</v>
      </c>
      <c r="H1441" s="28" t="str">
        <f t="shared" si="159"/>
        <v>C_ODIRISK_ESF</v>
      </c>
    </row>
    <row r="1442" spans="1:8">
      <c r="A1442" s="71" t="s">
        <v>94</v>
      </c>
      <c r="B1442" s="71" t="s">
        <v>1091</v>
      </c>
      <c r="C1442" s="71" t="s">
        <v>1092</v>
      </c>
      <c r="D1442" s="18" t="s">
        <v>421</v>
      </c>
      <c r="E1442" s="73" t="s">
        <v>411</v>
      </c>
      <c r="F1442" s="122"/>
      <c r="G1442" s="28" t="str">
        <f t="shared" si="158"/>
        <v>P80_PR24</v>
      </c>
      <c r="H1442" s="28" t="str">
        <f t="shared" si="159"/>
        <v>C_ODIRISK_ESF</v>
      </c>
    </row>
    <row r="1443" spans="1:8">
      <c r="A1443" s="71" t="s">
        <v>94</v>
      </c>
      <c r="B1443" s="71" t="s">
        <v>1093</v>
      </c>
      <c r="C1443" s="71" t="s">
        <v>1094</v>
      </c>
      <c r="D1443" s="18" t="s">
        <v>421</v>
      </c>
      <c r="E1443" s="73" t="s">
        <v>411</v>
      </c>
      <c r="F1443" s="122"/>
      <c r="G1443" s="28" t="str">
        <f t="shared" si="158"/>
        <v>P85_PR24</v>
      </c>
      <c r="H1443" s="28" t="str">
        <f t="shared" si="159"/>
        <v>C_ODIRISK_ESF</v>
      </c>
    </row>
    <row r="1444" spans="1:8">
      <c r="A1444" s="71" t="s">
        <v>94</v>
      </c>
      <c r="B1444" s="71" t="s">
        <v>1095</v>
      </c>
      <c r="C1444" s="71" t="s">
        <v>1096</v>
      </c>
      <c r="D1444" s="18" t="s">
        <v>421</v>
      </c>
      <c r="E1444" s="73" t="s">
        <v>411</v>
      </c>
      <c r="F1444" s="122"/>
      <c r="G1444" s="28" t="str">
        <f t="shared" si="158"/>
        <v>P90_PR24</v>
      </c>
      <c r="H1444" s="28" t="str">
        <f t="shared" si="159"/>
        <v>C_ODIRISK_ESF</v>
      </c>
    </row>
    <row r="1445" spans="1:8">
      <c r="A1445" s="71"/>
      <c r="B1445" s="71"/>
      <c r="C1445" s="71"/>
      <c r="D1445" s="18"/>
      <c r="E1445" s="73"/>
      <c r="F1445" s="122"/>
    </row>
    <row r="1446" spans="1:8">
      <c r="A1446" s="71" t="s">
        <v>95</v>
      </c>
      <c r="B1446" s="71" t="s">
        <v>1063</v>
      </c>
      <c r="C1446" s="71" t="s">
        <v>1064</v>
      </c>
      <c r="D1446" s="18" t="s">
        <v>421</v>
      </c>
      <c r="E1446" s="73" t="s">
        <v>411</v>
      </c>
      <c r="F1446" s="122"/>
      <c r="G1446" s="28" t="str">
        <f t="shared" ref="G1446:G1462" si="160">RIGHT(B1446,8)</f>
        <v>P10_PR24</v>
      </c>
      <c r="H1446" s="28" t="str">
        <f t="shared" ref="H1446:H1462" si="161">LEFT(B1446,13)</f>
        <v>C_ODIRISK_ESF</v>
      </c>
    </row>
    <row r="1447" spans="1:8">
      <c r="A1447" s="71" t="s">
        <v>95</v>
      </c>
      <c r="B1447" s="71" t="s">
        <v>1065</v>
      </c>
      <c r="C1447" s="71" t="s">
        <v>1066</v>
      </c>
      <c r="D1447" s="18" t="s">
        <v>421</v>
      </c>
      <c r="E1447" s="73" t="s">
        <v>411</v>
      </c>
      <c r="F1447" s="122"/>
      <c r="G1447" s="28" t="str">
        <f t="shared" si="160"/>
        <v>P15_PR24</v>
      </c>
      <c r="H1447" s="28" t="str">
        <f t="shared" si="161"/>
        <v>C_ODIRISK_ESF</v>
      </c>
    </row>
    <row r="1448" spans="1:8">
      <c r="A1448" s="71" t="s">
        <v>95</v>
      </c>
      <c r="B1448" s="71" t="s">
        <v>1067</v>
      </c>
      <c r="C1448" s="71" t="s">
        <v>1068</v>
      </c>
      <c r="D1448" s="18" t="s">
        <v>421</v>
      </c>
      <c r="E1448" s="73" t="s">
        <v>411</v>
      </c>
      <c r="F1448" s="122"/>
      <c r="G1448" s="28" t="str">
        <f t="shared" si="160"/>
        <v>P20_PR24</v>
      </c>
      <c r="H1448" s="28" t="str">
        <f t="shared" si="161"/>
        <v>C_ODIRISK_ESF</v>
      </c>
    </row>
    <row r="1449" spans="1:8">
      <c r="A1449" s="71" t="s">
        <v>95</v>
      </c>
      <c r="B1449" s="71" t="s">
        <v>1069</v>
      </c>
      <c r="C1449" s="71" t="s">
        <v>1070</v>
      </c>
      <c r="D1449" s="18" t="s">
        <v>421</v>
      </c>
      <c r="E1449" s="73" t="s">
        <v>411</v>
      </c>
      <c r="F1449" s="122"/>
      <c r="G1449" s="28" t="str">
        <f t="shared" si="160"/>
        <v>P25_PR24</v>
      </c>
      <c r="H1449" s="28" t="str">
        <f t="shared" si="161"/>
        <v>C_ODIRISK_ESF</v>
      </c>
    </row>
    <row r="1450" spans="1:8">
      <c r="A1450" s="71" t="s">
        <v>95</v>
      </c>
      <c r="B1450" s="71" t="s">
        <v>1071</v>
      </c>
      <c r="C1450" s="71" t="s">
        <v>1072</v>
      </c>
      <c r="D1450" s="18" t="s">
        <v>421</v>
      </c>
      <c r="E1450" s="73" t="s">
        <v>411</v>
      </c>
      <c r="F1450" s="122"/>
      <c r="G1450" s="28" t="str">
        <f t="shared" si="160"/>
        <v>P30_PR24</v>
      </c>
      <c r="H1450" s="28" t="str">
        <f t="shared" si="161"/>
        <v>C_ODIRISK_ESF</v>
      </c>
    </row>
    <row r="1451" spans="1:8">
      <c r="A1451" s="71" t="s">
        <v>95</v>
      </c>
      <c r="B1451" s="71" t="s">
        <v>1073</v>
      </c>
      <c r="C1451" s="71" t="s">
        <v>1074</v>
      </c>
      <c r="D1451" s="18" t="s">
        <v>421</v>
      </c>
      <c r="E1451" s="73" t="s">
        <v>411</v>
      </c>
      <c r="F1451" s="122"/>
      <c r="G1451" s="28" t="str">
        <f t="shared" si="160"/>
        <v>P35_PR24</v>
      </c>
      <c r="H1451" s="28" t="str">
        <f t="shared" si="161"/>
        <v>C_ODIRISK_ESF</v>
      </c>
    </row>
    <row r="1452" spans="1:8">
      <c r="A1452" s="71" t="s">
        <v>95</v>
      </c>
      <c r="B1452" s="71" t="s">
        <v>1075</v>
      </c>
      <c r="C1452" s="71" t="s">
        <v>1076</v>
      </c>
      <c r="D1452" s="18" t="s">
        <v>421</v>
      </c>
      <c r="E1452" s="73" t="s">
        <v>411</v>
      </c>
      <c r="F1452" s="122"/>
      <c r="G1452" s="28" t="str">
        <f t="shared" si="160"/>
        <v>P40_PR24</v>
      </c>
      <c r="H1452" s="28" t="str">
        <f t="shared" si="161"/>
        <v>C_ODIRISK_ESF</v>
      </c>
    </row>
    <row r="1453" spans="1:8">
      <c r="A1453" s="71" t="s">
        <v>95</v>
      </c>
      <c r="B1453" s="71" t="s">
        <v>1077</v>
      </c>
      <c r="C1453" s="71" t="s">
        <v>1078</v>
      </c>
      <c r="D1453" s="18" t="s">
        <v>421</v>
      </c>
      <c r="E1453" s="73" t="s">
        <v>411</v>
      </c>
      <c r="F1453" s="122"/>
      <c r="G1453" s="28" t="str">
        <f t="shared" si="160"/>
        <v>P45_PR24</v>
      </c>
      <c r="H1453" s="28" t="str">
        <f t="shared" si="161"/>
        <v>C_ODIRISK_ESF</v>
      </c>
    </row>
    <row r="1454" spans="1:8">
      <c r="A1454" s="71" t="s">
        <v>95</v>
      </c>
      <c r="B1454" s="71" t="s">
        <v>1079</v>
      </c>
      <c r="C1454" s="71" t="s">
        <v>1080</v>
      </c>
      <c r="D1454" s="18" t="s">
        <v>421</v>
      </c>
      <c r="E1454" s="73" t="s">
        <v>411</v>
      </c>
      <c r="F1454" s="122"/>
      <c r="G1454" s="28" t="str">
        <f t="shared" si="160"/>
        <v>P50_PR24</v>
      </c>
      <c r="H1454" s="28" t="str">
        <f t="shared" si="161"/>
        <v>C_ODIRISK_ESF</v>
      </c>
    </row>
    <row r="1455" spans="1:8">
      <c r="A1455" s="71" t="s">
        <v>95</v>
      </c>
      <c r="B1455" s="71" t="s">
        <v>1081</v>
      </c>
      <c r="C1455" s="71" t="s">
        <v>1082</v>
      </c>
      <c r="D1455" s="18" t="s">
        <v>421</v>
      </c>
      <c r="E1455" s="73" t="s">
        <v>411</v>
      </c>
      <c r="F1455" s="122"/>
      <c r="G1455" s="28" t="str">
        <f t="shared" si="160"/>
        <v>P55_PR24</v>
      </c>
      <c r="H1455" s="28" t="str">
        <f t="shared" si="161"/>
        <v>C_ODIRISK_ESF</v>
      </c>
    </row>
    <row r="1456" spans="1:8">
      <c r="A1456" s="71" t="s">
        <v>95</v>
      </c>
      <c r="B1456" s="71" t="s">
        <v>1083</v>
      </c>
      <c r="C1456" s="71" t="s">
        <v>1084</v>
      </c>
      <c r="D1456" s="18" t="s">
        <v>421</v>
      </c>
      <c r="E1456" s="73" t="s">
        <v>411</v>
      </c>
      <c r="F1456" s="122"/>
      <c r="G1456" s="28" t="str">
        <f t="shared" si="160"/>
        <v>P60_PR24</v>
      </c>
      <c r="H1456" s="28" t="str">
        <f t="shared" si="161"/>
        <v>C_ODIRISK_ESF</v>
      </c>
    </row>
    <row r="1457" spans="1:8">
      <c r="A1457" s="71" t="s">
        <v>95</v>
      </c>
      <c r="B1457" s="71" t="s">
        <v>1085</v>
      </c>
      <c r="C1457" s="71" t="s">
        <v>1086</v>
      </c>
      <c r="D1457" s="18" t="s">
        <v>421</v>
      </c>
      <c r="E1457" s="73" t="s">
        <v>411</v>
      </c>
      <c r="F1457" s="122"/>
      <c r="G1457" s="28" t="str">
        <f t="shared" si="160"/>
        <v>P65_PR24</v>
      </c>
      <c r="H1457" s="28" t="str">
        <f t="shared" si="161"/>
        <v>C_ODIRISK_ESF</v>
      </c>
    </row>
    <row r="1458" spans="1:8">
      <c r="A1458" s="71" t="s">
        <v>95</v>
      </c>
      <c r="B1458" s="71" t="s">
        <v>1087</v>
      </c>
      <c r="C1458" s="71" t="s">
        <v>1088</v>
      </c>
      <c r="D1458" s="18" t="s">
        <v>421</v>
      </c>
      <c r="E1458" s="73" t="s">
        <v>411</v>
      </c>
      <c r="F1458" s="122"/>
      <c r="G1458" s="28" t="str">
        <f t="shared" si="160"/>
        <v>P70_PR24</v>
      </c>
      <c r="H1458" s="28" t="str">
        <f t="shared" si="161"/>
        <v>C_ODIRISK_ESF</v>
      </c>
    </row>
    <row r="1459" spans="1:8">
      <c r="A1459" s="71" t="s">
        <v>95</v>
      </c>
      <c r="B1459" s="71" t="s">
        <v>1089</v>
      </c>
      <c r="C1459" s="71" t="s">
        <v>1090</v>
      </c>
      <c r="D1459" s="18" t="s">
        <v>421</v>
      </c>
      <c r="E1459" s="73" t="s">
        <v>411</v>
      </c>
      <c r="F1459" s="122"/>
      <c r="G1459" s="28" t="str">
        <f t="shared" si="160"/>
        <v>P75_PR24</v>
      </c>
      <c r="H1459" s="28" t="str">
        <f t="shared" si="161"/>
        <v>C_ODIRISK_ESF</v>
      </c>
    </row>
    <row r="1460" spans="1:8">
      <c r="A1460" s="71" t="s">
        <v>95</v>
      </c>
      <c r="B1460" s="71" t="s">
        <v>1091</v>
      </c>
      <c r="C1460" s="71" t="s">
        <v>1092</v>
      </c>
      <c r="D1460" s="18" t="s">
        <v>421</v>
      </c>
      <c r="E1460" s="73" t="s">
        <v>411</v>
      </c>
      <c r="F1460" s="122"/>
      <c r="G1460" s="28" t="str">
        <f t="shared" si="160"/>
        <v>P80_PR24</v>
      </c>
      <c r="H1460" s="28" t="str">
        <f t="shared" si="161"/>
        <v>C_ODIRISK_ESF</v>
      </c>
    </row>
    <row r="1461" spans="1:8">
      <c r="A1461" s="71" t="s">
        <v>95</v>
      </c>
      <c r="B1461" s="71" t="s">
        <v>1093</v>
      </c>
      <c r="C1461" s="71" t="s">
        <v>1094</v>
      </c>
      <c r="D1461" s="18" t="s">
        <v>421</v>
      </c>
      <c r="E1461" s="73" t="s">
        <v>411</v>
      </c>
      <c r="F1461" s="122"/>
      <c r="G1461" s="28" t="str">
        <f t="shared" si="160"/>
        <v>P85_PR24</v>
      </c>
      <c r="H1461" s="28" t="str">
        <f t="shared" si="161"/>
        <v>C_ODIRISK_ESF</v>
      </c>
    </row>
    <row r="1462" spans="1:8">
      <c r="A1462" s="71" t="s">
        <v>95</v>
      </c>
      <c r="B1462" s="71" t="s">
        <v>1095</v>
      </c>
      <c r="C1462" s="71" t="s">
        <v>1096</v>
      </c>
      <c r="D1462" s="18" t="s">
        <v>421</v>
      </c>
      <c r="E1462" s="73" t="s">
        <v>411</v>
      </c>
      <c r="F1462" s="122"/>
      <c r="G1462" s="28" t="str">
        <f t="shared" si="160"/>
        <v>P90_PR24</v>
      </c>
      <c r="H1462" s="28" t="str">
        <f t="shared" si="161"/>
        <v>C_ODIRISK_ESF</v>
      </c>
    </row>
    <row r="1463" spans="1:8">
      <c r="A1463" s="71"/>
      <c r="B1463" s="71"/>
      <c r="C1463" s="71"/>
      <c r="D1463" s="18"/>
      <c r="E1463" s="73"/>
      <c r="F1463" s="122"/>
    </row>
    <row r="1464" spans="1:8">
      <c r="A1464" s="71" t="s">
        <v>96</v>
      </c>
      <c r="B1464" s="71" t="s">
        <v>1063</v>
      </c>
      <c r="C1464" s="71" t="s">
        <v>1064</v>
      </c>
      <c r="D1464" s="18" t="s">
        <v>421</v>
      </c>
      <c r="E1464" s="73" t="s">
        <v>411</v>
      </c>
      <c r="F1464" s="122"/>
      <c r="G1464" s="28" t="str">
        <f t="shared" ref="G1464:G1480" si="162">RIGHT(B1464,8)</f>
        <v>P10_PR24</v>
      </c>
      <c r="H1464" s="28" t="str">
        <f t="shared" ref="H1464:H1480" si="163">LEFT(B1464,13)</f>
        <v>C_ODIRISK_ESF</v>
      </c>
    </row>
    <row r="1465" spans="1:8">
      <c r="A1465" s="71" t="s">
        <v>96</v>
      </c>
      <c r="B1465" s="71" t="s">
        <v>1065</v>
      </c>
      <c r="C1465" s="71" t="s">
        <v>1066</v>
      </c>
      <c r="D1465" s="18" t="s">
        <v>421</v>
      </c>
      <c r="E1465" s="73" t="s">
        <v>411</v>
      </c>
      <c r="F1465" s="122"/>
      <c r="G1465" s="28" t="str">
        <f t="shared" si="162"/>
        <v>P15_PR24</v>
      </c>
      <c r="H1465" s="28" t="str">
        <f t="shared" si="163"/>
        <v>C_ODIRISK_ESF</v>
      </c>
    </row>
    <row r="1466" spans="1:8">
      <c r="A1466" s="71" t="s">
        <v>96</v>
      </c>
      <c r="B1466" s="71" t="s">
        <v>1067</v>
      </c>
      <c r="C1466" s="71" t="s">
        <v>1068</v>
      </c>
      <c r="D1466" s="18" t="s">
        <v>421</v>
      </c>
      <c r="E1466" s="73" t="s">
        <v>411</v>
      </c>
      <c r="F1466" s="122"/>
      <c r="G1466" s="28" t="str">
        <f t="shared" si="162"/>
        <v>P20_PR24</v>
      </c>
      <c r="H1466" s="28" t="str">
        <f t="shared" si="163"/>
        <v>C_ODIRISK_ESF</v>
      </c>
    </row>
    <row r="1467" spans="1:8">
      <c r="A1467" s="71" t="s">
        <v>96</v>
      </c>
      <c r="B1467" s="71" t="s">
        <v>1069</v>
      </c>
      <c r="C1467" s="71" t="s">
        <v>1070</v>
      </c>
      <c r="D1467" s="18" t="s">
        <v>421</v>
      </c>
      <c r="E1467" s="73" t="s">
        <v>411</v>
      </c>
      <c r="F1467" s="122"/>
      <c r="G1467" s="28" t="str">
        <f t="shared" si="162"/>
        <v>P25_PR24</v>
      </c>
      <c r="H1467" s="28" t="str">
        <f t="shared" si="163"/>
        <v>C_ODIRISK_ESF</v>
      </c>
    </row>
    <row r="1468" spans="1:8">
      <c r="A1468" s="71" t="s">
        <v>96</v>
      </c>
      <c r="B1468" s="71" t="s">
        <v>1071</v>
      </c>
      <c r="C1468" s="71" t="s">
        <v>1072</v>
      </c>
      <c r="D1468" s="18" t="s">
        <v>421</v>
      </c>
      <c r="E1468" s="73" t="s">
        <v>411</v>
      </c>
      <c r="F1468" s="122"/>
      <c r="G1468" s="28" t="str">
        <f t="shared" si="162"/>
        <v>P30_PR24</v>
      </c>
      <c r="H1468" s="28" t="str">
        <f t="shared" si="163"/>
        <v>C_ODIRISK_ESF</v>
      </c>
    </row>
    <row r="1469" spans="1:8">
      <c r="A1469" s="71" t="s">
        <v>96</v>
      </c>
      <c r="B1469" s="71" t="s">
        <v>1073</v>
      </c>
      <c r="C1469" s="71" t="s">
        <v>1074</v>
      </c>
      <c r="D1469" s="18" t="s">
        <v>421</v>
      </c>
      <c r="E1469" s="73" t="s">
        <v>411</v>
      </c>
      <c r="F1469" s="122"/>
      <c r="G1469" s="28" t="str">
        <f t="shared" si="162"/>
        <v>P35_PR24</v>
      </c>
      <c r="H1469" s="28" t="str">
        <f t="shared" si="163"/>
        <v>C_ODIRISK_ESF</v>
      </c>
    </row>
    <row r="1470" spans="1:8">
      <c r="A1470" s="71" t="s">
        <v>96</v>
      </c>
      <c r="B1470" s="71" t="s">
        <v>1075</v>
      </c>
      <c r="C1470" s="71" t="s">
        <v>1076</v>
      </c>
      <c r="D1470" s="18" t="s">
        <v>421</v>
      </c>
      <c r="E1470" s="73" t="s">
        <v>411</v>
      </c>
      <c r="F1470" s="122"/>
      <c r="G1470" s="28" t="str">
        <f t="shared" si="162"/>
        <v>P40_PR24</v>
      </c>
      <c r="H1470" s="28" t="str">
        <f t="shared" si="163"/>
        <v>C_ODIRISK_ESF</v>
      </c>
    </row>
    <row r="1471" spans="1:8">
      <c r="A1471" s="71" t="s">
        <v>96</v>
      </c>
      <c r="B1471" s="71" t="s">
        <v>1077</v>
      </c>
      <c r="C1471" s="71" t="s">
        <v>1078</v>
      </c>
      <c r="D1471" s="18" t="s">
        <v>421</v>
      </c>
      <c r="E1471" s="73" t="s">
        <v>411</v>
      </c>
      <c r="F1471" s="122"/>
      <c r="G1471" s="28" t="str">
        <f t="shared" si="162"/>
        <v>P45_PR24</v>
      </c>
      <c r="H1471" s="28" t="str">
        <f t="shared" si="163"/>
        <v>C_ODIRISK_ESF</v>
      </c>
    </row>
    <row r="1472" spans="1:8">
      <c r="A1472" s="71" t="s">
        <v>96</v>
      </c>
      <c r="B1472" s="71" t="s">
        <v>1079</v>
      </c>
      <c r="C1472" s="71" t="s">
        <v>1080</v>
      </c>
      <c r="D1472" s="18" t="s">
        <v>421</v>
      </c>
      <c r="E1472" s="73" t="s">
        <v>411</v>
      </c>
      <c r="F1472" s="122"/>
      <c r="G1472" s="28" t="str">
        <f t="shared" si="162"/>
        <v>P50_PR24</v>
      </c>
      <c r="H1472" s="28" t="str">
        <f t="shared" si="163"/>
        <v>C_ODIRISK_ESF</v>
      </c>
    </row>
    <row r="1473" spans="1:8">
      <c r="A1473" s="71" t="s">
        <v>96</v>
      </c>
      <c r="B1473" s="71" t="s">
        <v>1081</v>
      </c>
      <c r="C1473" s="71" t="s">
        <v>1082</v>
      </c>
      <c r="D1473" s="18" t="s">
        <v>421</v>
      </c>
      <c r="E1473" s="73" t="s">
        <v>411</v>
      </c>
      <c r="F1473" s="122"/>
      <c r="G1473" s="28" t="str">
        <f t="shared" si="162"/>
        <v>P55_PR24</v>
      </c>
      <c r="H1473" s="28" t="str">
        <f t="shared" si="163"/>
        <v>C_ODIRISK_ESF</v>
      </c>
    </row>
    <row r="1474" spans="1:8">
      <c r="A1474" s="71" t="s">
        <v>96</v>
      </c>
      <c r="B1474" s="71" t="s">
        <v>1083</v>
      </c>
      <c r="C1474" s="71" t="s">
        <v>1084</v>
      </c>
      <c r="D1474" s="18" t="s">
        <v>421</v>
      </c>
      <c r="E1474" s="73" t="s">
        <v>411</v>
      </c>
      <c r="F1474" s="122"/>
      <c r="G1474" s="28" t="str">
        <f t="shared" si="162"/>
        <v>P60_PR24</v>
      </c>
      <c r="H1474" s="28" t="str">
        <f t="shared" si="163"/>
        <v>C_ODIRISK_ESF</v>
      </c>
    </row>
    <row r="1475" spans="1:8">
      <c r="A1475" s="71" t="s">
        <v>96</v>
      </c>
      <c r="B1475" s="71" t="s">
        <v>1085</v>
      </c>
      <c r="C1475" s="71" t="s">
        <v>1086</v>
      </c>
      <c r="D1475" s="18" t="s">
        <v>421</v>
      </c>
      <c r="E1475" s="73" t="s">
        <v>411</v>
      </c>
      <c r="F1475" s="122"/>
      <c r="G1475" s="28" t="str">
        <f t="shared" si="162"/>
        <v>P65_PR24</v>
      </c>
      <c r="H1475" s="28" t="str">
        <f t="shared" si="163"/>
        <v>C_ODIRISK_ESF</v>
      </c>
    </row>
    <row r="1476" spans="1:8">
      <c r="A1476" s="71" t="s">
        <v>96</v>
      </c>
      <c r="B1476" s="71" t="s">
        <v>1087</v>
      </c>
      <c r="C1476" s="71" t="s">
        <v>1088</v>
      </c>
      <c r="D1476" s="18" t="s">
        <v>421</v>
      </c>
      <c r="E1476" s="73" t="s">
        <v>411</v>
      </c>
      <c r="F1476" s="122"/>
      <c r="G1476" s="28" t="str">
        <f t="shared" si="162"/>
        <v>P70_PR24</v>
      </c>
      <c r="H1476" s="28" t="str">
        <f t="shared" si="163"/>
        <v>C_ODIRISK_ESF</v>
      </c>
    </row>
    <row r="1477" spans="1:8">
      <c r="A1477" s="71" t="s">
        <v>96</v>
      </c>
      <c r="B1477" s="71" t="s">
        <v>1089</v>
      </c>
      <c r="C1477" s="71" t="s">
        <v>1090</v>
      </c>
      <c r="D1477" s="18" t="s">
        <v>421</v>
      </c>
      <c r="E1477" s="73" t="s">
        <v>411</v>
      </c>
      <c r="F1477" s="122"/>
      <c r="G1477" s="28" t="str">
        <f t="shared" si="162"/>
        <v>P75_PR24</v>
      </c>
      <c r="H1477" s="28" t="str">
        <f t="shared" si="163"/>
        <v>C_ODIRISK_ESF</v>
      </c>
    </row>
    <row r="1478" spans="1:8">
      <c r="A1478" s="71" t="s">
        <v>96</v>
      </c>
      <c r="B1478" s="71" t="s">
        <v>1091</v>
      </c>
      <c r="C1478" s="71" t="s">
        <v>1092</v>
      </c>
      <c r="D1478" s="18" t="s">
        <v>421</v>
      </c>
      <c r="E1478" s="73" t="s">
        <v>411</v>
      </c>
      <c r="F1478" s="122"/>
      <c r="G1478" s="28" t="str">
        <f t="shared" si="162"/>
        <v>P80_PR24</v>
      </c>
      <c r="H1478" s="28" t="str">
        <f t="shared" si="163"/>
        <v>C_ODIRISK_ESF</v>
      </c>
    </row>
    <row r="1479" spans="1:8">
      <c r="A1479" s="71" t="s">
        <v>96</v>
      </c>
      <c r="B1479" s="71" t="s">
        <v>1093</v>
      </c>
      <c r="C1479" s="71" t="s">
        <v>1094</v>
      </c>
      <c r="D1479" s="18" t="s">
        <v>421</v>
      </c>
      <c r="E1479" s="73" t="s">
        <v>411</v>
      </c>
      <c r="F1479" s="122"/>
      <c r="G1479" s="28" t="str">
        <f t="shared" si="162"/>
        <v>P85_PR24</v>
      </c>
      <c r="H1479" s="28" t="str">
        <f t="shared" si="163"/>
        <v>C_ODIRISK_ESF</v>
      </c>
    </row>
    <row r="1480" spans="1:8">
      <c r="A1480" s="71" t="s">
        <v>96</v>
      </c>
      <c r="B1480" s="71" t="s">
        <v>1095</v>
      </c>
      <c r="C1480" s="71" t="s">
        <v>1096</v>
      </c>
      <c r="D1480" s="18" t="s">
        <v>421</v>
      </c>
      <c r="E1480" s="73" t="s">
        <v>411</v>
      </c>
      <c r="F1480" s="122"/>
      <c r="G1480" s="28" t="str">
        <f t="shared" si="162"/>
        <v>P90_PR24</v>
      </c>
      <c r="H1480" s="28" t="str">
        <f t="shared" si="163"/>
        <v>C_ODIRISK_ESF</v>
      </c>
    </row>
    <row r="1481" spans="1:8">
      <c r="A1481" s="71"/>
      <c r="B1481" s="71"/>
      <c r="C1481" s="71"/>
      <c r="D1481" s="18"/>
      <c r="E1481" s="73"/>
      <c r="F1481" s="122"/>
    </row>
    <row r="1482" spans="1:8">
      <c r="A1482" s="71" t="s">
        <v>97</v>
      </c>
      <c r="B1482" s="71" t="s">
        <v>1063</v>
      </c>
      <c r="C1482" s="71" t="s">
        <v>1064</v>
      </c>
      <c r="D1482" s="18" t="s">
        <v>421</v>
      </c>
      <c r="E1482" s="73" t="s">
        <v>411</v>
      </c>
      <c r="F1482" s="122"/>
      <c r="G1482" s="28" t="str">
        <f t="shared" ref="G1482:G1498" si="164">RIGHT(B1482,8)</f>
        <v>P10_PR24</v>
      </c>
      <c r="H1482" s="28" t="str">
        <f t="shared" ref="H1482:H1498" si="165">LEFT(B1482,13)</f>
        <v>C_ODIRISK_ESF</v>
      </c>
    </row>
    <row r="1483" spans="1:8">
      <c r="A1483" s="71" t="s">
        <v>97</v>
      </c>
      <c r="B1483" s="71" t="s">
        <v>1065</v>
      </c>
      <c r="C1483" s="71" t="s">
        <v>1066</v>
      </c>
      <c r="D1483" s="18" t="s">
        <v>421</v>
      </c>
      <c r="E1483" s="73" t="s">
        <v>411</v>
      </c>
      <c r="F1483" s="122"/>
      <c r="G1483" s="28" t="str">
        <f t="shared" si="164"/>
        <v>P15_PR24</v>
      </c>
      <c r="H1483" s="28" t="str">
        <f t="shared" si="165"/>
        <v>C_ODIRISK_ESF</v>
      </c>
    </row>
    <row r="1484" spans="1:8">
      <c r="A1484" s="71" t="s">
        <v>97</v>
      </c>
      <c r="B1484" s="71" t="s">
        <v>1067</v>
      </c>
      <c r="C1484" s="71" t="s">
        <v>1068</v>
      </c>
      <c r="D1484" s="18" t="s">
        <v>421</v>
      </c>
      <c r="E1484" s="73" t="s">
        <v>411</v>
      </c>
      <c r="F1484" s="122"/>
      <c r="G1484" s="28" t="str">
        <f t="shared" si="164"/>
        <v>P20_PR24</v>
      </c>
      <c r="H1484" s="28" t="str">
        <f t="shared" si="165"/>
        <v>C_ODIRISK_ESF</v>
      </c>
    </row>
    <row r="1485" spans="1:8">
      <c r="A1485" s="71" t="s">
        <v>97</v>
      </c>
      <c r="B1485" s="71" t="s">
        <v>1069</v>
      </c>
      <c r="C1485" s="71" t="s">
        <v>1070</v>
      </c>
      <c r="D1485" s="18" t="s">
        <v>421</v>
      </c>
      <c r="E1485" s="73" t="s">
        <v>411</v>
      </c>
      <c r="F1485" s="122"/>
      <c r="G1485" s="28" t="str">
        <f t="shared" si="164"/>
        <v>P25_PR24</v>
      </c>
      <c r="H1485" s="28" t="str">
        <f t="shared" si="165"/>
        <v>C_ODIRISK_ESF</v>
      </c>
    </row>
    <row r="1486" spans="1:8">
      <c r="A1486" s="71" t="s">
        <v>97</v>
      </c>
      <c r="B1486" s="71" t="s">
        <v>1071</v>
      </c>
      <c r="C1486" s="71" t="s">
        <v>1072</v>
      </c>
      <c r="D1486" s="18" t="s">
        <v>421</v>
      </c>
      <c r="E1486" s="73" t="s">
        <v>411</v>
      </c>
      <c r="F1486" s="122"/>
      <c r="G1486" s="28" t="str">
        <f t="shared" si="164"/>
        <v>P30_PR24</v>
      </c>
      <c r="H1486" s="28" t="str">
        <f t="shared" si="165"/>
        <v>C_ODIRISK_ESF</v>
      </c>
    </row>
    <row r="1487" spans="1:8">
      <c r="A1487" s="71" t="s">
        <v>97</v>
      </c>
      <c r="B1487" s="71" t="s">
        <v>1073</v>
      </c>
      <c r="C1487" s="71" t="s">
        <v>1074</v>
      </c>
      <c r="D1487" s="18" t="s">
        <v>421</v>
      </c>
      <c r="E1487" s="73" t="s">
        <v>411</v>
      </c>
      <c r="F1487" s="122"/>
      <c r="G1487" s="28" t="str">
        <f t="shared" si="164"/>
        <v>P35_PR24</v>
      </c>
      <c r="H1487" s="28" t="str">
        <f t="shared" si="165"/>
        <v>C_ODIRISK_ESF</v>
      </c>
    </row>
    <row r="1488" spans="1:8">
      <c r="A1488" s="71" t="s">
        <v>97</v>
      </c>
      <c r="B1488" s="71" t="s">
        <v>1075</v>
      </c>
      <c r="C1488" s="71" t="s">
        <v>1076</v>
      </c>
      <c r="D1488" s="18" t="s">
        <v>421</v>
      </c>
      <c r="E1488" s="73" t="s">
        <v>411</v>
      </c>
      <c r="F1488" s="122"/>
      <c r="G1488" s="28" t="str">
        <f t="shared" si="164"/>
        <v>P40_PR24</v>
      </c>
      <c r="H1488" s="28" t="str">
        <f t="shared" si="165"/>
        <v>C_ODIRISK_ESF</v>
      </c>
    </row>
    <row r="1489" spans="1:8">
      <c r="A1489" s="71" t="s">
        <v>97</v>
      </c>
      <c r="B1489" s="71" t="s">
        <v>1077</v>
      </c>
      <c r="C1489" s="71" t="s">
        <v>1078</v>
      </c>
      <c r="D1489" s="18" t="s">
        <v>421</v>
      </c>
      <c r="E1489" s="73" t="s">
        <v>411</v>
      </c>
      <c r="F1489" s="122"/>
      <c r="G1489" s="28" t="str">
        <f t="shared" si="164"/>
        <v>P45_PR24</v>
      </c>
      <c r="H1489" s="28" t="str">
        <f t="shared" si="165"/>
        <v>C_ODIRISK_ESF</v>
      </c>
    </row>
    <row r="1490" spans="1:8">
      <c r="A1490" s="71" t="s">
        <v>97</v>
      </c>
      <c r="B1490" s="71" t="s">
        <v>1079</v>
      </c>
      <c r="C1490" s="71" t="s">
        <v>1080</v>
      </c>
      <c r="D1490" s="18" t="s">
        <v>421</v>
      </c>
      <c r="E1490" s="73" t="s">
        <v>411</v>
      </c>
      <c r="F1490" s="122"/>
      <c r="G1490" s="28" t="str">
        <f t="shared" si="164"/>
        <v>P50_PR24</v>
      </c>
      <c r="H1490" s="28" t="str">
        <f t="shared" si="165"/>
        <v>C_ODIRISK_ESF</v>
      </c>
    </row>
    <row r="1491" spans="1:8">
      <c r="A1491" s="71" t="s">
        <v>97</v>
      </c>
      <c r="B1491" s="71" t="s">
        <v>1081</v>
      </c>
      <c r="C1491" s="71" t="s">
        <v>1082</v>
      </c>
      <c r="D1491" s="18" t="s">
        <v>421</v>
      </c>
      <c r="E1491" s="73" t="s">
        <v>411</v>
      </c>
      <c r="F1491" s="122"/>
      <c r="G1491" s="28" t="str">
        <f t="shared" si="164"/>
        <v>P55_PR24</v>
      </c>
      <c r="H1491" s="28" t="str">
        <f t="shared" si="165"/>
        <v>C_ODIRISK_ESF</v>
      </c>
    </row>
    <row r="1492" spans="1:8">
      <c r="A1492" s="71" t="s">
        <v>97</v>
      </c>
      <c r="B1492" s="71" t="s">
        <v>1083</v>
      </c>
      <c r="C1492" s="71" t="s">
        <v>1084</v>
      </c>
      <c r="D1492" s="18" t="s">
        <v>421</v>
      </c>
      <c r="E1492" s="73" t="s">
        <v>411</v>
      </c>
      <c r="F1492" s="122"/>
      <c r="G1492" s="28" t="str">
        <f t="shared" si="164"/>
        <v>P60_PR24</v>
      </c>
      <c r="H1492" s="28" t="str">
        <f t="shared" si="165"/>
        <v>C_ODIRISK_ESF</v>
      </c>
    </row>
    <row r="1493" spans="1:8">
      <c r="A1493" s="71" t="s">
        <v>97</v>
      </c>
      <c r="B1493" s="71" t="s">
        <v>1085</v>
      </c>
      <c r="C1493" s="71" t="s">
        <v>1086</v>
      </c>
      <c r="D1493" s="18" t="s">
        <v>421</v>
      </c>
      <c r="E1493" s="73" t="s">
        <v>411</v>
      </c>
      <c r="F1493" s="122"/>
      <c r="G1493" s="28" t="str">
        <f t="shared" si="164"/>
        <v>P65_PR24</v>
      </c>
      <c r="H1493" s="28" t="str">
        <f t="shared" si="165"/>
        <v>C_ODIRISK_ESF</v>
      </c>
    </row>
    <row r="1494" spans="1:8">
      <c r="A1494" s="71" t="s">
        <v>97</v>
      </c>
      <c r="B1494" s="71" t="s">
        <v>1087</v>
      </c>
      <c r="C1494" s="71" t="s">
        <v>1088</v>
      </c>
      <c r="D1494" s="18" t="s">
        <v>421</v>
      </c>
      <c r="E1494" s="73" t="s">
        <v>411</v>
      </c>
      <c r="F1494" s="122"/>
      <c r="G1494" s="28" t="str">
        <f t="shared" si="164"/>
        <v>P70_PR24</v>
      </c>
      <c r="H1494" s="28" t="str">
        <f t="shared" si="165"/>
        <v>C_ODIRISK_ESF</v>
      </c>
    </row>
    <row r="1495" spans="1:8">
      <c r="A1495" s="71" t="s">
        <v>97</v>
      </c>
      <c r="B1495" s="71" t="s">
        <v>1089</v>
      </c>
      <c r="C1495" s="71" t="s">
        <v>1090</v>
      </c>
      <c r="D1495" s="18" t="s">
        <v>421</v>
      </c>
      <c r="E1495" s="73" t="s">
        <v>411</v>
      </c>
      <c r="F1495" s="122"/>
      <c r="G1495" s="28" t="str">
        <f t="shared" si="164"/>
        <v>P75_PR24</v>
      </c>
      <c r="H1495" s="28" t="str">
        <f t="shared" si="165"/>
        <v>C_ODIRISK_ESF</v>
      </c>
    </row>
    <row r="1496" spans="1:8">
      <c r="A1496" s="71" t="s">
        <v>97</v>
      </c>
      <c r="B1496" s="71" t="s">
        <v>1091</v>
      </c>
      <c r="C1496" s="71" t="s">
        <v>1092</v>
      </c>
      <c r="D1496" s="18" t="s">
        <v>421</v>
      </c>
      <c r="E1496" s="73" t="s">
        <v>411</v>
      </c>
      <c r="F1496" s="122"/>
      <c r="G1496" s="28" t="str">
        <f t="shared" si="164"/>
        <v>P80_PR24</v>
      </c>
      <c r="H1496" s="28" t="str">
        <f t="shared" si="165"/>
        <v>C_ODIRISK_ESF</v>
      </c>
    </row>
    <row r="1497" spans="1:8">
      <c r="A1497" s="71" t="s">
        <v>97</v>
      </c>
      <c r="B1497" s="71" t="s">
        <v>1093</v>
      </c>
      <c r="C1497" s="71" t="s">
        <v>1094</v>
      </c>
      <c r="D1497" s="18" t="s">
        <v>421</v>
      </c>
      <c r="E1497" s="73" t="s">
        <v>411</v>
      </c>
      <c r="F1497" s="122"/>
      <c r="G1497" s="28" t="str">
        <f t="shared" si="164"/>
        <v>P85_PR24</v>
      </c>
      <c r="H1497" s="28" t="str">
        <f t="shared" si="165"/>
        <v>C_ODIRISK_ESF</v>
      </c>
    </row>
    <row r="1498" spans="1:8">
      <c r="A1498" s="71" t="s">
        <v>97</v>
      </c>
      <c r="B1498" s="71" t="s">
        <v>1095</v>
      </c>
      <c r="C1498" s="71" t="s">
        <v>1096</v>
      </c>
      <c r="D1498" s="18" t="s">
        <v>421</v>
      </c>
      <c r="E1498" s="73" t="s">
        <v>411</v>
      </c>
      <c r="F1498" s="122"/>
      <c r="G1498" s="28" t="str">
        <f t="shared" si="164"/>
        <v>P90_PR24</v>
      </c>
      <c r="H1498" s="28" t="str">
        <f t="shared" si="165"/>
        <v>C_ODIRISK_ESF</v>
      </c>
    </row>
    <row r="1499" spans="1:8">
      <c r="A1499" s="71"/>
      <c r="B1499" s="71"/>
      <c r="C1499" s="71"/>
      <c r="D1499" s="18"/>
      <c r="E1499" s="73"/>
      <c r="F1499" s="122"/>
    </row>
    <row r="1500" spans="1:8">
      <c r="A1500" s="71" t="s">
        <v>98</v>
      </c>
      <c r="B1500" s="71" t="s">
        <v>1063</v>
      </c>
      <c r="C1500" s="71" t="s">
        <v>1064</v>
      </c>
      <c r="D1500" s="18" t="s">
        <v>421</v>
      </c>
      <c r="E1500" s="73" t="s">
        <v>411</v>
      </c>
      <c r="F1500" s="122"/>
      <c r="G1500" s="28" t="str">
        <f t="shared" ref="G1500:G1516" si="166">RIGHT(B1500,8)</f>
        <v>P10_PR24</v>
      </c>
      <c r="H1500" s="28" t="str">
        <f t="shared" ref="H1500:H1516" si="167">LEFT(B1500,13)</f>
        <v>C_ODIRISK_ESF</v>
      </c>
    </row>
    <row r="1501" spans="1:8">
      <c r="A1501" s="71" t="s">
        <v>98</v>
      </c>
      <c r="B1501" s="71" t="s">
        <v>1065</v>
      </c>
      <c r="C1501" s="71" t="s">
        <v>1066</v>
      </c>
      <c r="D1501" s="18" t="s">
        <v>421</v>
      </c>
      <c r="E1501" s="73" t="s">
        <v>411</v>
      </c>
      <c r="F1501" s="122"/>
      <c r="G1501" s="28" t="str">
        <f t="shared" si="166"/>
        <v>P15_PR24</v>
      </c>
      <c r="H1501" s="28" t="str">
        <f t="shared" si="167"/>
        <v>C_ODIRISK_ESF</v>
      </c>
    </row>
    <row r="1502" spans="1:8">
      <c r="A1502" s="71" t="s">
        <v>98</v>
      </c>
      <c r="B1502" s="71" t="s">
        <v>1067</v>
      </c>
      <c r="C1502" s="71" t="s">
        <v>1068</v>
      </c>
      <c r="D1502" s="18" t="s">
        <v>421</v>
      </c>
      <c r="E1502" s="73" t="s">
        <v>411</v>
      </c>
      <c r="F1502" s="122"/>
      <c r="G1502" s="28" t="str">
        <f t="shared" si="166"/>
        <v>P20_PR24</v>
      </c>
      <c r="H1502" s="28" t="str">
        <f t="shared" si="167"/>
        <v>C_ODIRISK_ESF</v>
      </c>
    </row>
    <row r="1503" spans="1:8">
      <c r="A1503" s="71" t="s">
        <v>98</v>
      </c>
      <c r="B1503" s="71" t="s">
        <v>1069</v>
      </c>
      <c r="C1503" s="71" t="s">
        <v>1070</v>
      </c>
      <c r="D1503" s="18" t="s">
        <v>421</v>
      </c>
      <c r="E1503" s="73" t="s">
        <v>411</v>
      </c>
      <c r="F1503" s="122"/>
      <c r="G1503" s="28" t="str">
        <f t="shared" si="166"/>
        <v>P25_PR24</v>
      </c>
      <c r="H1503" s="28" t="str">
        <f t="shared" si="167"/>
        <v>C_ODIRISK_ESF</v>
      </c>
    </row>
    <row r="1504" spans="1:8">
      <c r="A1504" s="71" t="s">
        <v>98</v>
      </c>
      <c r="B1504" s="71" t="s">
        <v>1071</v>
      </c>
      <c r="C1504" s="71" t="s">
        <v>1072</v>
      </c>
      <c r="D1504" s="18" t="s">
        <v>421</v>
      </c>
      <c r="E1504" s="73" t="s">
        <v>411</v>
      </c>
      <c r="F1504" s="122"/>
      <c r="G1504" s="28" t="str">
        <f t="shared" si="166"/>
        <v>P30_PR24</v>
      </c>
      <c r="H1504" s="28" t="str">
        <f t="shared" si="167"/>
        <v>C_ODIRISK_ESF</v>
      </c>
    </row>
    <row r="1505" spans="1:8">
      <c r="A1505" s="71" t="s">
        <v>98</v>
      </c>
      <c r="B1505" s="71" t="s">
        <v>1073</v>
      </c>
      <c r="C1505" s="71" t="s">
        <v>1074</v>
      </c>
      <c r="D1505" s="18" t="s">
        <v>421</v>
      </c>
      <c r="E1505" s="73" t="s">
        <v>411</v>
      </c>
      <c r="F1505" s="122"/>
      <c r="G1505" s="28" t="str">
        <f t="shared" si="166"/>
        <v>P35_PR24</v>
      </c>
      <c r="H1505" s="28" t="str">
        <f t="shared" si="167"/>
        <v>C_ODIRISK_ESF</v>
      </c>
    </row>
    <row r="1506" spans="1:8">
      <c r="A1506" s="71" t="s">
        <v>98</v>
      </c>
      <c r="B1506" s="71" t="s">
        <v>1075</v>
      </c>
      <c r="C1506" s="71" t="s">
        <v>1076</v>
      </c>
      <c r="D1506" s="18" t="s">
        <v>421</v>
      </c>
      <c r="E1506" s="73" t="s">
        <v>411</v>
      </c>
      <c r="F1506" s="122"/>
      <c r="G1506" s="28" t="str">
        <f t="shared" si="166"/>
        <v>P40_PR24</v>
      </c>
      <c r="H1506" s="28" t="str">
        <f t="shared" si="167"/>
        <v>C_ODIRISK_ESF</v>
      </c>
    </row>
    <row r="1507" spans="1:8">
      <c r="A1507" s="71" t="s">
        <v>98</v>
      </c>
      <c r="B1507" s="71" t="s">
        <v>1077</v>
      </c>
      <c r="C1507" s="71" t="s">
        <v>1078</v>
      </c>
      <c r="D1507" s="18" t="s">
        <v>421</v>
      </c>
      <c r="E1507" s="73" t="s">
        <v>411</v>
      </c>
      <c r="F1507" s="122"/>
      <c r="G1507" s="28" t="str">
        <f t="shared" si="166"/>
        <v>P45_PR24</v>
      </c>
      <c r="H1507" s="28" t="str">
        <f t="shared" si="167"/>
        <v>C_ODIRISK_ESF</v>
      </c>
    </row>
    <row r="1508" spans="1:8">
      <c r="A1508" s="71" t="s">
        <v>98</v>
      </c>
      <c r="B1508" s="71" t="s">
        <v>1079</v>
      </c>
      <c r="C1508" s="71" t="s">
        <v>1080</v>
      </c>
      <c r="D1508" s="18" t="s">
        <v>421</v>
      </c>
      <c r="E1508" s="73" t="s">
        <v>411</v>
      </c>
      <c r="F1508" s="122"/>
      <c r="G1508" s="28" t="str">
        <f t="shared" si="166"/>
        <v>P50_PR24</v>
      </c>
      <c r="H1508" s="28" t="str">
        <f t="shared" si="167"/>
        <v>C_ODIRISK_ESF</v>
      </c>
    </row>
    <row r="1509" spans="1:8">
      <c r="A1509" s="71" t="s">
        <v>98</v>
      </c>
      <c r="B1509" s="71" t="s">
        <v>1081</v>
      </c>
      <c r="C1509" s="71" t="s">
        <v>1082</v>
      </c>
      <c r="D1509" s="18" t="s">
        <v>421</v>
      </c>
      <c r="E1509" s="73" t="s">
        <v>411</v>
      </c>
      <c r="F1509" s="122"/>
      <c r="G1509" s="28" t="str">
        <f t="shared" si="166"/>
        <v>P55_PR24</v>
      </c>
      <c r="H1509" s="28" t="str">
        <f t="shared" si="167"/>
        <v>C_ODIRISK_ESF</v>
      </c>
    </row>
    <row r="1510" spans="1:8">
      <c r="A1510" s="71" t="s">
        <v>98</v>
      </c>
      <c r="B1510" s="71" t="s">
        <v>1083</v>
      </c>
      <c r="C1510" s="71" t="s">
        <v>1084</v>
      </c>
      <c r="D1510" s="18" t="s">
        <v>421</v>
      </c>
      <c r="E1510" s="73" t="s">
        <v>411</v>
      </c>
      <c r="F1510" s="122"/>
      <c r="G1510" s="28" t="str">
        <f t="shared" si="166"/>
        <v>P60_PR24</v>
      </c>
      <c r="H1510" s="28" t="str">
        <f t="shared" si="167"/>
        <v>C_ODIRISK_ESF</v>
      </c>
    </row>
    <row r="1511" spans="1:8">
      <c r="A1511" s="71" t="s">
        <v>98</v>
      </c>
      <c r="B1511" s="71" t="s">
        <v>1085</v>
      </c>
      <c r="C1511" s="71" t="s">
        <v>1086</v>
      </c>
      <c r="D1511" s="18" t="s">
        <v>421</v>
      </c>
      <c r="E1511" s="73" t="s">
        <v>411</v>
      </c>
      <c r="F1511" s="122"/>
      <c r="G1511" s="28" t="str">
        <f t="shared" si="166"/>
        <v>P65_PR24</v>
      </c>
      <c r="H1511" s="28" t="str">
        <f t="shared" si="167"/>
        <v>C_ODIRISK_ESF</v>
      </c>
    </row>
    <row r="1512" spans="1:8">
      <c r="A1512" s="71" t="s">
        <v>98</v>
      </c>
      <c r="B1512" s="71" t="s">
        <v>1087</v>
      </c>
      <c r="C1512" s="71" t="s">
        <v>1088</v>
      </c>
      <c r="D1512" s="18" t="s">
        <v>421</v>
      </c>
      <c r="E1512" s="73" t="s">
        <v>411</v>
      </c>
      <c r="F1512" s="122"/>
      <c r="G1512" s="28" t="str">
        <f t="shared" si="166"/>
        <v>P70_PR24</v>
      </c>
      <c r="H1512" s="28" t="str">
        <f t="shared" si="167"/>
        <v>C_ODIRISK_ESF</v>
      </c>
    </row>
    <row r="1513" spans="1:8">
      <c r="A1513" s="71" t="s">
        <v>98</v>
      </c>
      <c r="B1513" s="71" t="s">
        <v>1089</v>
      </c>
      <c r="C1513" s="71" t="s">
        <v>1090</v>
      </c>
      <c r="D1513" s="18" t="s">
        <v>421</v>
      </c>
      <c r="E1513" s="73" t="s">
        <v>411</v>
      </c>
      <c r="F1513" s="122"/>
      <c r="G1513" s="28" t="str">
        <f t="shared" si="166"/>
        <v>P75_PR24</v>
      </c>
      <c r="H1513" s="28" t="str">
        <f t="shared" si="167"/>
        <v>C_ODIRISK_ESF</v>
      </c>
    </row>
    <row r="1514" spans="1:8">
      <c r="A1514" s="71" t="s">
        <v>98</v>
      </c>
      <c r="B1514" s="71" t="s">
        <v>1091</v>
      </c>
      <c r="C1514" s="71" t="s">
        <v>1092</v>
      </c>
      <c r="D1514" s="18" t="s">
        <v>421</v>
      </c>
      <c r="E1514" s="73" t="s">
        <v>411</v>
      </c>
      <c r="F1514" s="122"/>
      <c r="G1514" s="28" t="str">
        <f t="shared" si="166"/>
        <v>P80_PR24</v>
      </c>
      <c r="H1514" s="28" t="str">
        <f t="shared" si="167"/>
        <v>C_ODIRISK_ESF</v>
      </c>
    </row>
    <row r="1515" spans="1:8">
      <c r="A1515" s="71" t="s">
        <v>98</v>
      </c>
      <c r="B1515" s="71" t="s">
        <v>1093</v>
      </c>
      <c r="C1515" s="71" t="s">
        <v>1094</v>
      </c>
      <c r="D1515" s="18" t="s">
        <v>421</v>
      </c>
      <c r="E1515" s="73" t="s">
        <v>411</v>
      </c>
      <c r="F1515" s="122"/>
      <c r="G1515" s="28" t="str">
        <f t="shared" si="166"/>
        <v>P85_PR24</v>
      </c>
      <c r="H1515" s="28" t="str">
        <f t="shared" si="167"/>
        <v>C_ODIRISK_ESF</v>
      </c>
    </row>
    <row r="1516" spans="1:8">
      <c r="A1516" s="71" t="s">
        <v>98</v>
      </c>
      <c r="B1516" s="71" t="s">
        <v>1095</v>
      </c>
      <c r="C1516" s="71" t="s">
        <v>1096</v>
      </c>
      <c r="D1516" s="18" t="s">
        <v>421</v>
      </c>
      <c r="E1516" s="73" t="s">
        <v>411</v>
      </c>
      <c r="F1516" s="122"/>
      <c r="G1516" s="28" t="str">
        <f t="shared" si="166"/>
        <v>P90_PR24</v>
      </c>
      <c r="H1516" s="28" t="str">
        <f t="shared" si="167"/>
        <v>C_ODIRISK_ESF</v>
      </c>
    </row>
    <row r="1517" spans="1:8">
      <c r="A1517" s="71"/>
      <c r="B1517" s="71"/>
      <c r="C1517" s="71"/>
      <c r="D1517" s="18"/>
      <c r="E1517" s="73"/>
      <c r="F1517" s="122"/>
    </row>
    <row r="1518" spans="1:8">
      <c r="A1518" s="71" t="s">
        <v>99</v>
      </c>
      <c r="B1518" s="71" t="s">
        <v>1063</v>
      </c>
      <c r="C1518" s="71" t="s">
        <v>1064</v>
      </c>
      <c r="D1518" s="18" t="s">
        <v>421</v>
      </c>
      <c r="E1518" s="73" t="s">
        <v>411</v>
      </c>
      <c r="F1518" s="122"/>
      <c r="G1518" s="28" t="str">
        <f t="shared" ref="G1518:G1534" si="168">RIGHT(B1518,8)</f>
        <v>P10_PR24</v>
      </c>
      <c r="H1518" s="28" t="str">
        <f t="shared" ref="H1518:H1534" si="169">LEFT(B1518,13)</f>
        <v>C_ODIRISK_ESF</v>
      </c>
    </row>
    <row r="1519" spans="1:8">
      <c r="A1519" s="71" t="s">
        <v>99</v>
      </c>
      <c r="B1519" s="71" t="s">
        <v>1065</v>
      </c>
      <c r="C1519" s="71" t="s">
        <v>1066</v>
      </c>
      <c r="D1519" s="18" t="s">
        <v>421</v>
      </c>
      <c r="E1519" s="73" t="s">
        <v>411</v>
      </c>
      <c r="F1519" s="122"/>
      <c r="G1519" s="28" t="str">
        <f t="shared" si="168"/>
        <v>P15_PR24</v>
      </c>
      <c r="H1519" s="28" t="str">
        <f t="shared" si="169"/>
        <v>C_ODIRISK_ESF</v>
      </c>
    </row>
    <row r="1520" spans="1:8">
      <c r="A1520" s="71" t="s">
        <v>99</v>
      </c>
      <c r="B1520" s="71" t="s">
        <v>1067</v>
      </c>
      <c r="C1520" s="71" t="s">
        <v>1068</v>
      </c>
      <c r="D1520" s="18" t="s">
        <v>421</v>
      </c>
      <c r="E1520" s="73" t="s">
        <v>411</v>
      </c>
      <c r="F1520" s="122"/>
      <c r="G1520" s="28" t="str">
        <f t="shared" si="168"/>
        <v>P20_PR24</v>
      </c>
      <c r="H1520" s="28" t="str">
        <f t="shared" si="169"/>
        <v>C_ODIRISK_ESF</v>
      </c>
    </row>
    <row r="1521" spans="1:8">
      <c r="A1521" s="71" t="s">
        <v>99</v>
      </c>
      <c r="B1521" s="71" t="s">
        <v>1069</v>
      </c>
      <c r="C1521" s="71" t="s">
        <v>1070</v>
      </c>
      <c r="D1521" s="18" t="s">
        <v>421</v>
      </c>
      <c r="E1521" s="73" t="s">
        <v>411</v>
      </c>
      <c r="F1521" s="122"/>
      <c r="G1521" s="28" t="str">
        <f t="shared" si="168"/>
        <v>P25_PR24</v>
      </c>
      <c r="H1521" s="28" t="str">
        <f t="shared" si="169"/>
        <v>C_ODIRISK_ESF</v>
      </c>
    </row>
    <row r="1522" spans="1:8">
      <c r="A1522" s="71" t="s">
        <v>99</v>
      </c>
      <c r="B1522" s="71" t="s">
        <v>1071</v>
      </c>
      <c r="C1522" s="71" t="s">
        <v>1072</v>
      </c>
      <c r="D1522" s="18" t="s">
        <v>421</v>
      </c>
      <c r="E1522" s="73" t="s">
        <v>411</v>
      </c>
      <c r="F1522" s="122"/>
      <c r="G1522" s="28" t="str">
        <f t="shared" si="168"/>
        <v>P30_PR24</v>
      </c>
      <c r="H1522" s="28" t="str">
        <f t="shared" si="169"/>
        <v>C_ODIRISK_ESF</v>
      </c>
    </row>
    <row r="1523" spans="1:8">
      <c r="A1523" s="71" t="s">
        <v>99</v>
      </c>
      <c r="B1523" s="71" t="s">
        <v>1073</v>
      </c>
      <c r="C1523" s="71" t="s">
        <v>1074</v>
      </c>
      <c r="D1523" s="18" t="s">
        <v>421</v>
      </c>
      <c r="E1523" s="73" t="s">
        <v>411</v>
      </c>
      <c r="F1523" s="122"/>
      <c r="G1523" s="28" t="str">
        <f t="shared" si="168"/>
        <v>P35_PR24</v>
      </c>
      <c r="H1523" s="28" t="str">
        <f t="shared" si="169"/>
        <v>C_ODIRISK_ESF</v>
      </c>
    </row>
    <row r="1524" spans="1:8">
      <c r="A1524" s="71" t="s">
        <v>99</v>
      </c>
      <c r="B1524" s="71" t="s">
        <v>1075</v>
      </c>
      <c r="C1524" s="71" t="s">
        <v>1076</v>
      </c>
      <c r="D1524" s="18" t="s">
        <v>421</v>
      </c>
      <c r="E1524" s="73" t="s">
        <v>411</v>
      </c>
      <c r="F1524" s="122"/>
      <c r="G1524" s="28" t="str">
        <f t="shared" si="168"/>
        <v>P40_PR24</v>
      </c>
      <c r="H1524" s="28" t="str">
        <f t="shared" si="169"/>
        <v>C_ODIRISK_ESF</v>
      </c>
    </row>
    <row r="1525" spans="1:8">
      <c r="A1525" s="71" t="s">
        <v>99</v>
      </c>
      <c r="B1525" s="71" t="s">
        <v>1077</v>
      </c>
      <c r="C1525" s="71" t="s">
        <v>1078</v>
      </c>
      <c r="D1525" s="18" t="s">
        <v>421</v>
      </c>
      <c r="E1525" s="73" t="s">
        <v>411</v>
      </c>
      <c r="F1525" s="122"/>
      <c r="G1525" s="28" t="str">
        <f t="shared" si="168"/>
        <v>P45_PR24</v>
      </c>
      <c r="H1525" s="28" t="str">
        <f t="shared" si="169"/>
        <v>C_ODIRISK_ESF</v>
      </c>
    </row>
    <row r="1526" spans="1:8">
      <c r="A1526" s="71" t="s">
        <v>99</v>
      </c>
      <c r="B1526" s="71" t="s">
        <v>1079</v>
      </c>
      <c r="C1526" s="71" t="s">
        <v>1080</v>
      </c>
      <c r="D1526" s="18" t="s">
        <v>421</v>
      </c>
      <c r="E1526" s="73" t="s">
        <v>411</v>
      </c>
      <c r="F1526" s="122"/>
      <c r="G1526" s="28" t="str">
        <f t="shared" si="168"/>
        <v>P50_PR24</v>
      </c>
      <c r="H1526" s="28" t="str">
        <f t="shared" si="169"/>
        <v>C_ODIRISK_ESF</v>
      </c>
    </row>
    <row r="1527" spans="1:8">
      <c r="A1527" s="71" t="s">
        <v>99</v>
      </c>
      <c r="B1527" s="71" t="s">
        <v>1081</v>
      </c>
      <c r="C1527" s="71" t="s">
        <v>1082</v>
      </c>
      <c r="D1527" s="18" t="s">
        <v>421</v>
      </c>
      <c r="E1527" s="73" t="s">
        <v>411</v>
      </c>
      <c r="F1527" s="122"/>
      <c r="G1527" s="28" t="str">
        <f t="shared" si="168"/>
        <v>P55_PR24</v>
      </c>
      <c r="H1527" s="28" t="str">
        <f t="shared" si="169"/>
        <v>C_ODIRISK_ESF</v>
      </c>
    </row>
    <row r="1528" spans="1:8">
      <c r="A1528" s="71" t="s">
        <v>99</v>
      </c>
      <c r="B1528" s="71" t="s">
        <v>1083</v>
      </c>
      <c r="C1528" s="71" t="s">
        <v>1084</v>
      </c>
      <c r="D1528" s="18" t="s">
        <v>421</v>
      </c>
      <c r="E1528" s="73" t="s">
        <v>411</v>
      </c>
      <c r="F1528" s="122"/>
      <c r="G1528" s="28" t="str">
        <f t="shared" si="168"/>
        <v>P60_PR24</v>
      </c>
      <c r="H1528" s="28" t="str">
        <f t="shared" si="169"/>
        <v>C_ODIRISK_ESF</v>
      </c>
    </row>
    <row r="1529" spans="1:8">
      <c r="A1529" s="71" t="s">
        <v>99</v>
      </c>
      <c r="B1529" s="71" t="s">
        <v>1085</v>
      </c>
      <c r="C1529" s="71" t="s">
        <v>1086</v>
      </c>
      <c r="D1529" s="18" t="s">
        <v>421</v>
      </c>
      <c r="E1529" s="73" t="s">
        <v>411</v>
      </c>
      <c r="F1529" s="122"/>
      <c r="G1529" s="28" t="str">
        <f t="shared" si="168"/>
        <v>P65_PR24</v>
      </c>
      <c r="H1529" s="28" t="str">
        <f t="shared" si="169"/>
        <v>C_ODIRISK_ESF</v>
      </c>
    </row>
    <row r="1530" spans="1:8">
      <c r="A1530" s="71" t="s">
        <v>99</v>
      </c>
      <c r="B1530" s="71" t="s">
        <v>1087</v>
      </c>
      <c r="C1530" s="71" t="s">
        <v>1088</v>
      </c>
      <c r="D1530" s="18" t="s">
        <v>421</v>
      </c>
      <c r="E1530" s="73" t="s">
        <v>411</v>
      </c>
      <c r="F1530" s="122"/>
      <c r="G1530" s="28" t="str">
        <f t="shared" si="168"/>
        <v>P70_PR24</v>
      </c>
      <c r="H1530" s="28" t="str">
        <f t="shared" si="169"/>
        <v>C_ODIRISK_ESF</v>
      </c>
    </row>
    <row r="1531" spans="1:8">
      <c r="A1531" s="71" t="s">
        <v>99</v>
      </c>
      <c r="B1531" s="71" t="s">
        <v>1089</v>
      </c>
      <c r="C1531" s="71" t="s">
        <v>1090</v>
      </c>
      <c r="D1531" s="18" t="s">
        <v>421</v>
      </c>
      <c r="E1531" s="73" t="s">
        <v>411</v>
      </c>
      <c r="F1531" s="122"/>
      <c r="G1531" s="28" t="str">
        <f t="shared" si="168"/>
        <v>P75_PR24</v>
      </c>
      <c r="H1531" s="28" t="str">
        <f t="shared" si="169"/>
        <v>C_ODIRISK_ESF</v>
      </c>
    </row>
    <row r="1532" spans="1:8">
      <c r="A1532" s="71" t="s">
        <v>99</v>
      </c>
      <c r="B1532" s="71" t="s">
        <v>1091</v>
      </c>
      <c r="C1532" s="71" t="s">
        <v>1092</v>
      </c>
      <c r="D1532" s="18" t="s">
        <v>421</v>
      </c>
      <c r="E1532" s="73" t="s">
        <v>411</v>
      </c>
      <c r="F1532" s="122"/>
      <c r="G1532" s="28" t="str">
        <f t="shared" si="168"/>
        <v>P80_PR24</v>
      </c>
      <c r="H1532" s="28" t="str">
        <f t="shared" si="169"/>
        <v>C_ODIRISK_ESF</v>
      </c>
    </row>
    <row r="1533" spans="1:8">
      <c r="A1533" s="71" t="s">
        <v>99</v>
      </c>
      <c r="B1533" s="71" t="s">
        <v>1093</v>
      </c>
      <c r="C1533" s="71" t="s">
        <v>1094</v>
      </c>
      <c r="D1533" s="18" t="s">
        <v>421</v>
      </c>
      <c r="E1533" s="73" t="s">
        <v>411</v>
      </c>
      <c r="F1533" s="122"/>
      <c r="G1533" s="28" t="str">
        <f t="shared" si="168"/>
        <v>P85_PR24</v>
      </c>
      <c r="H1533" s="28" t="str">
        <f t="shared" si="169"/>
        <v>C_ODIRISK_ESF</v>
      </c>
    </row>
    <row r="1534" spans="1:8">
      <c r="A1534" s="71" t="s">
        <v>99</v>
      </c>
      <c r="B1534" s="71" t="s">
        <v>1095</v>
      </c>
      <c r="C1534" s="71" t="s">
        <v>1096</v>
      </c>
      <c r="D1534" s="18" t="s">
        <v>421</v>
      </c>
      <c r="E1534" s="73" t="s">
        <v>411</v>
      </c>
      <c r="F1534" s="122"/>
      <c r="G1534" s="28" t="str">
        <f t="shared" si="168"/>
        <v>P90_PR24</v>
      </c>
      <c r="H1534" s="28" t="str">
        <f t="shared" si="169"/>
        <v>C_ODIRISK_ESF</v>
      </c>
    </row>
    <row r="1535" spans="1:8">
      <c r="A1535" s="71"/>
      <c r="B1535" s="71"/>
      <c r="C1535" s="71"/>
      <c r="D1535" s="18"/>
      <c r="E1535" s="73"/>
      <c r="F1535" s="122"/>
    </row>
    <row r="1536" spans="1:8">
      <c r="A1536" s="71" t="s">
        <v>81</v>
      </c>
      <c r="B1536" s="71" t="s">
        <v>1097</v>
      </c>
      <c r="C1536" s="71" t="s">
        <v>1098</v>
      </c>
      <c r="D1536" s="18" t="s">
        <v>421</v>
      </c>
      <c r="E1536" s="73" t="s">
        <v>411</v>
      </c>
      <c r="F1536" s="117">
        <f>'Final Output'!J1540</f>
        <v>0</v>
      </c>
      <c r="G1536" s="28" t="str">
        <f t="shared" ref="G1536:G1552" si="170">RIGHT(B1536,8)</f>
        <v>P10_PR24</v>
      </c>
      <c r="H1536" s="28" t="str">
        <f t="shared" ref="H1536:H1552" si="171">LEFT(B1536,13)</f>
        <v>C_ODIRISK_BIO</v>
      </c>
    </row>
    <row r="1537" spans="1:8">
      <c r="A1537" s="71" t="s">
        <v>81</v>
      </c>
      <c r="B1537" s="71" t="s">
        <v>1099</v>
      </c>
      <c r="C1537" s="71" t="s">
        <v>1100</v>
      </c>
      <c r="D1537" s="18" t="s">
        <v>421</v>
      </c>
      <c r="E1537" s="73" t="s">
        <v>411</v>
      </c>
      <c r="F1537" s="117">
        <f>'Final Output'!J1541</f>
        <v>1.0107666604789345E-2</v>
      </c>
      <c r="G1537" s="28" t="str">
        <f t="shared" si="170"/>
        <v>P15_PR24</v>
      </c>
      <c r="H1537" s="28" t="str">
        <f t="shared" si="171"/>
        <v>C_ODIRISK_BIO</v>
      </c>
    </row>
    <row r="1538" spans="1:8">
      <c r="A1538" s="71" t="s">
        <v>81</v>
      </c>
      <c r="B1538" s="71" t="s">
        <v>1101</v>
      </c>
      <c r="C1538" s="71" t="s">
        <v>1102</v>
      </c>
      <c r="D1538" s="18" t="s">
        <v>421</v>
      </c>
      <c r="E1538" s="73" t="s">
        <v>411</v>
      </c>
      <c r="F1538" s="117">
        <f>'Final Output'!J1542</f>
        <v>2.0215333209578634E-2</v>
      </c>
      <c r="G1538" s="28" t="str">
        <f t="shared" si="170"/>
        <v>P20_PR24</v>
      </c>
      <c r="H1538" s="28" t="str">
        <f t="shared" si="171"/>
        <v>C_ODIRISK_BIO</v>
      </c>
    </row>
    <row r="1539" spans="1:8">
      <c r="A1539" s="71" t="s">
        <v>81</v>
      </c>
      <c r="B1539" s="71" t="s">
        <v>1103</v>
      </c>
      <c r="C1539" s="71" t="s">
        <v>1104</v>
      </c>
      <c r="D1539" s="18" t="s">
        <v>421</v>
      </c>
      <c r="E1539" s="73" t="s">
        <v>411</v>
      </c>
      <c r="F1539" s="117">
        <f>'Final Output'!J1543</f>
        <v>3.0322999814367979E-2</v>
      </c>
      <c r="G1539" s="28" t="str">
        <f t="shared" si="170"/>
        <v>P25_PR24</v>
      </c>
      <c r="H1539" s="28" t="str">
        <f t="shared" si="171"/>
        <v>C_ODIRISK_BIO</v>
      </c>
    </row>
    <row r="1540" spans="1:8">
      <c r="A1540" s="71" t="s">
        <v>81</v>
      </c>
      <c r="B1540" s="71" t="s">
        <v>1105</v>
      </c>
      <c r="C1540" s="71" t="s">
        <v>1106</v>
      </c>
      <c r="D1540" s="18" t="s">
        <v>421</v>
      </c>
      <c r="E1540" s="73" t="s">
        <v>411</v>
      </c>
      <c r="F1540" s="117">
        <f>'Final Output'!J1544</f>
        <v>4.0430666419157268E-2</v>
      </c>
      <c r="G1540" s="28" t="str">
        <f t="shared" si="170"/>
        <v>P30_PR24</v>
      </c>
      <c r="H1540" s="28" t="str">
        <f t="shared" si="171"/>
        <v>C_ODIRISK_BIO</v>
      </c>
    </row>
    <row r="1541" spans="1:8">
      <c r="A1541" s="71" t="s">
        <v>81</v>
      </c>
      <c r="B1541" s="71" t="s">
        <v>1107</v>
      </c>
      <c r="C1541" s="71" t="s">
        <v>1108</v>
      </c>
      <c r="D1541" s="18" t="s">
        <v>421</v>
      </c>
      <c r="E1541" s="73" t="s">
        <v>411</v>
      </c>
      <c r="F1541" s="117">
        <f>'Final Output'!J1545</f>
        <v>5.0538333023946613E-2</v>
      </c>
      <c r="G1541" s="28" t="str">
        <f t="shared" si="170"/>
        <v>P35_PR24</v>
      </c>
      <c r="H1541" s="28" t="str">
        <f t="shared" si="171"/>
        <v>C_ODIRISK_BIO</v>
      </c>
    </row>
    <row r="1542" spans="1:8">
      <c r="A1542" s="71" t="s">
        <v>81</v>
      </c>
      <c r="B1542" s="71" t="s">
        <v>1109</v>
      </c>
      <c r="C1542" s="71" t="s">
        <v>1110</v>
      </c>
      <c r="D1542" s="18" t="s">
        <v>421</v>
      </c>
      <c r="E1542" s="73" t="s">
        <v>411</v>
      </c>
      <c r="F1542" s="117">
        <f>'Final Output'!J1546</f>
        <v>6.0645999628735903E-2</v>
      </c>
      <c r="G1542" s="28" t="str">
        <f t="shared" si="170"/>
        <v>P40_PR24</v>
      </c>
      <c r="H1542" s="28" t="str">
        <f t="shared" si="171"/>
        <v>C_ODIRISK_BIO</v>
      </c>
    </row>
    <row r="1543" spans="1:8">
      <c r="A1543" s="71" t="s">
        <v>81</v>
      </c>
      <c r="B1543" s="71" t="s">
        <v>1111</v>
      </c>
      <c r="C1543" s="71" t="s">
        <v>1112</v>
      </c>
      <c r="D1543" s="18" t="s">
        <v>421</v>
      </c>
      <c r="E1543" s="73" t="s">
        <v>411</v>
      </c>
      <c r="F1543" s="117">
        <f>'Final Output'!J1547</f>
        <v>7.0753666233525248E-2</v>
      </c>
      <c r="G1543" s="28" t="str">
        <f t="shared" si="170"/>
        <v>P45_PR24</v>
      </c>
      <c r="H1543" s="28" t="str">
        <f t="shared" si="171"/>
        <v>C_ODIRISK_BIO</v>
      </c>
    </row>
    <row r="1544" spans="1:8">
      <c r="A1544" s="71" t="s">
        <v>81</v>
      </c>
      <c r="B1544" s="71" t="s">
        <v>1113</v>
      </c>
      <c r="C1544" s="71" t="s">
        <v>1114</v>
      </c>
      <c r="D1544" s="18" t="s">
        <v>421</v>
      </c>
      <c r="E1544" s="73" t="s">
        <v>411</v>
      </c>
      <c r="F1544" s="117">
        <f>'Final Output'!J1548</f>
        <v>8.0861332838314537E-2</v>
      </c>
      <c r="G1544" s="28" t="str">
        <f t="shared" si="170"/>
        <v>P50_PR24</v>
      </c>
      <c r="H1544" s="28" t="str">
        <f t="shared" si="171"/>
        <v>C_ODIRISK_BIO</v>
      </c>
    </row>
    <row r="1545" spans="1:8">
      <c r="A1545" s="71" t="s">
        <v>81</v>
      </c>
      <c r="B1545" s="71" t="s">
        <v>1115</v>
      </c>
      <c r="C1545" s="71" t="s">
        <v>1116</v>
      </c>
      <c r="D1545" s="18" t="s">
        <v>421</v>
      </c>
      <c r="E1545" s="73" t="s">
        <v>411</v>
      </c>
      <c r="F1545" s="117">
        <f>'Final Output'!J1549</f>
        <v>9.0968999443103882E-2</v>
      </c>
      <c r="G1545" s="28" t="str">
        <f t="shared" si="170"/>
        <v>P55_PR24</v>
      </c>
      <c r="H1545" s="28" t="str">
        <f t="shared" si="171"/>
        <v>C_ODIRISK_BIO</v>
      </c>
    </row>
    <row r="1546" spans="1:8">
      <c r="A1546" s="71" t="s">
        <v>81</v>
      </c>
      <c r="B1546" s="71" t="s">
        <v>1117</v>
      </c>
      <c r="C1546" s="71" t="s">
        <v>1118</v>
      </c>
      <c r="D1546" s="18" t="s">
        <v>421</v>
      </c>
      <c r="E1546" s="73" t="s">
        <v>411</v>
      </c>
      <c r="F1546" s="117">
        <f>'Final Output'!J1550</f>
        <v>0.10107666604789323</v>
      </c>
      <c r="G1546" s="28" t="str">
        <f t="shared" si="170"/>
        <v>P60_PR24</v>
      </c>
      <c r="H1546" s="28" t="str">
        <f t="shared" si="171"/>
        <v>C_ODIRISK_BIO</v>
      </c>
    </row>
    <row r="1547" spans="1:8">
      <c r="A1547" s="71" t="s">
        <v>81</v>
      </c>
      <c r="B1547" s="71" t="s">
        <v>1119</v>
      </c>
      <c r="C1547" s="71" t="s">
        <v>1120</v>
      </c>
      <c r="D1547" s="18" t="s">
        <v>421</v>
      </c>
      <c r="E1547" s="73" t="s">
        <v>411</v>
      </c>
      <c r="F1547" s="117">
        <f>'Final Output'!J1551</f>
        <v>0.11118433265268257</v>
      </c>
      <c r="G1547" s="28" t="str">
        <f t="shared" si="170"/>
        <v>P65_PR24</v>
      </c>
      <c r="H1547" s="28" t="str">
        <f t="shared" si="171"/>
        <v>C_ODIRISK_BIO</v>
      </c>
    </row>
    <row r="1548" spans="1:8">
      <c r="A1548" s="71" t="s">
        <v>81</v>
      </c>
      <c r="B1548" s="71" t="s">
        <v>1121</v>
      </c>
      <c r="C1548" s="71" t="s">
        <v>1122</v>
      </c>
      <c r="D1548" s="18" t="s">
        <v>421</v>
      </c>
      <c r="E1548" s="73" t="s">
        <v>411</v>
      </c>
      <c r="F1548" s="117">
        <f>'Final Output'!J1552</f>
        <v>0.12129199925747181</v>
      </c>
      <c r="G1548" s="28" t="str">
        <f t="shared" si="170"/>
        <v>P70_PR24</v>
      </c>
      <c r="H1548" s="28" t="str">
        <f t="shared" si="171"/>
        <v>C_ODIRISK_BIO</v>
      </c>
    </row>
    <row r="1549" spans="1:8">
      <c r="A1549" s="71" t="s">
        <v>81</v>
      </c>
      <c r="B1549" s="71" t="s">
        <v>1123</v>
      </c>
      <c r="C1549" s="71" t="s">
        <v>1124</v>
      </c>
      <c r="D1549" s="18" t="s">
        <v>421</v>
      </c>
      <c r="E1549" s="73" t="s">
        <v>411</v>
      </c>
      <c r="F1549" s="117">
        <f>'Final Output'!J1553</f>
        <v>0.13139966586226115</v>
      </c>
      <c r="G1549" s="28" t="str">
        <f t="shared" si="170"/>
        <v>P75_PR24</v>
      </c>
      <c r="H1549" s="28" t="str">
        <f t="shared" si="171"/>
        <v>C_ODIRISK_BIO</v>
      </c>
    </row>
    <row r="1550" spans="1:8">
      <c r="A1550" s="71" t="s">
        <v>81</v>
      </c>
      <c r="B1550" s="71" t="s">
        <v>1125</v>
      </c>
      <c r="C1550" s="71" t="s">
        <v>1126</v>
      </c>
      <c r="D1550" s="18" t="s">
        <v>421</v>
      </c>
      <c r="E1550" s="73" t="s">
        <v>411</v>
      </c>
      <c r="F1550" s="117">
        <f>'Final Output'!J1554</f>
        <v>0.1415073324670505</v>
      </c>
      <c r="G1550" s="28" t="str">
        <f t="shared" si="170"/>
        <v>P80_PR24</v>
      </c>
      <c r="H1550" s="28" t="str">
        <f t="shared" si="171"/>
        <v>C_ODIRISK_BIO</v>
      </c>
    </row>
    <row r="1551" spans="1:8">
      <c r="A1551" s="71" t="s">
        <v>81</v>
      </c>
      <c r="B1551" s="71" t="s">
        <v>1127</v>
      </c>
      <c r="C1551" s="71" t="s">
        <v>1128</v>
      </c>
      <c r="D1551" s="18" t="s">
        <v>421</v>
      </c>
      <c r="E1551" s="73" t="s">
        <v>411</v>
      </c>
      <c r="F1551" s="117">
        <f>'Final Output'!J1555</f>
        <v>0.15161499907183984</v>
      </c>
      <c r="G1551" s="28" t="str">
        <f t="shared" si="170"/>
        <v>P85_PR24</v>
      </c>
      <c r="H1551" s="28" t="str">
        <f t="shared" si="171"/>
        <v>C_ODIRISK_BIO</v>
      </c>
    </row>
    <row r="1552" spans="1:8">
      <c r="A1552" s="71" t="s">
        <v>81</v>
      </c>
      <c r="B1552" s="71" t="s">
        <v>1129</v>
      </c>
      <c r="C1552" s="71" t="s">
        <v>1130</v>
      </c>
      <c r="D1552" s="18" t="s">
        <v>421</v>
      </c>
      <c r="E1552" s="73" t="s">
        <v>411</v>
      </c>
      <c r="F1552" s="117">
        <f>'Final Output'!J1556</f>
        <v>0.16172266567662918</v>
      </c>
      <c r="G1552" s="28" t="str">
        <f t="shared" si="170"/>
        <v>P90_PR24</v>
      </c>
      <c r="H1552" s="28" t="str">
        <f t="shared" si="171"/>
        <v>C_ODIRISK_BIO</v>
      </c>
    </row>
    <row r="1553" spans="1:8">
      <c r="A1553" s="71"/>
      <c r="B1553" s="71"/>
      <c r="C1553" s="71"/>
      <c r="D1553" s="18"/>
      <c r="E1553" s="73"/>
      <c r="F1553" s="117"/>
    </row>
    <row r="1554" spans="1:8">
      <c r="A1554" s="71" t="s">
        <v>84</v>
      </c>
      <c r="B1554" s="71" t="s">
        <v>1097</v>
      </c>
      <c r="C1554" s="71" t="s">
        <v>1098</v>
      </c>
      <c r="D1554" s="18" t="s">
        <v>421</v>
      </c>
      <c r="E1554" s="73" t="s">
        <v>411</v>
      </c>
      <c r="F1554" s="117">
        <f>'Final Output'!J1558</f>
        <v>0</v>
      </c>
      <c r="G1554" s="28" t="str">
        <f t="shared" ref="G1554:G1570" si="172">RIGHT(B1554,8)</f>
        <v>P10_PR24</v>
      </c>
      <c r="H1554" s="28" t="str">
        <f t="shared" ref="H1554:H1570" si="173">LEFT(B1554,13)</f>
        <v>C_ODIRISK_BIO</v>
      </c>
    </row>
    <row r="1555" spans="1:8">
      <c r="A1555" s="71" t="s">
        <v>84</v>
      </c>
      <c r="B1555" s="71" t="s">
        <v>1099</v>
      </c>
      <c r="C1555" s="71" t="s">
        <v>1100</v>
      </c>
      <c r="D1555" s="18" t="s">
        <v>421</v>
      </c>
      <c r="E1555" s="73" t="s">
        <v>411</v>
      </c>
      <c r="F1555" s="117">
        <f>'Final Output'!J1559</f>
        <v>9.0934505990256431E-2</v>
      </c>
      <c r="G1555" s="28" t="str">
        <f t="shared" si="172"/>
        <v>P15_PR24</v>
      </c>
      <c r="H1555" s="28" t="str">
        <f t="shared" si="173"/>
        <v>C_ODIRISK_BIO</v>
      </c>
    </row>
    <row r="1556" spans="1:8">
      <c r="A1556" s="71" t="s">
        <v>84</v>
      </c>
      <c r="B1556" s="71" t="s">
        <v>1101</v>
      </c>
      <c r="C1556" s="71" t="s">
        <v>1102</v>
      </c>
      <c r="D1556" s="18" t="s">
        <v>421</v>
      </c>
      <c r="E1556" s="73" t="s">
        <v>411</v>
      </c>
      <c r="F1556" s="117">
        <f>'Final Output'!J1560</f>
        <v>0.18186901198051275</v>
      </c>
      <c r="G1556" s="28" t="str">
        <f t="shared" si="172"/>
        <v>P20_PR24</v>
      </c>
      <c r="H1556" s="28" t="str">
        <f t="shared" si="173"/>
        <v>C_ODIRISK_BIO</v>
      </c>
    </row>
    <row r="1557" spans="1:8">
      <c r="A1557" s="71" t="s">
        <v>84</v>
      </c>
      <c r="B1557" s="71" t="s">
        <v>1103</v>
      </c>
      <c r="C1557" s="71" t="s">
        <v>1104</v>
      </c>
      <c r="D1557" s="18" t="s">
        <v>421</v>
      </c>
      <c r="E1557" s="73" t="s">
        <v>411</v>
      </c>
      <c r="F1557" s="117">
        <f>'Final Output'!J1561</f>
        <v>0.27280351797076918</v>
      </c>
      <c r="G1557" s="28" t="str">
        <f t="shared" si="172"/>
        <v>P25_PR24</v>
      </c>
      <c r="H1557" s="28" t="str">
        <f t="shared" si="173"/>
        <v>C_ODIRISK_BIO</v>
      </c>
    </row>
    <row r="1558" spans="1:8">
      <c r="A1558" s="71" t="s">
        <v>84</v>
      </c>
      <c r="B1558" s="71" t="s">
        <v>1105</v>
      </c>
      <c r="C1558" s="71" t="s">
        <v>1106</v>
      </c>
      <c r="D1558" s="18" t="s">
        <v>421</v>
      </c>
      <c r="E1558" s="73" t="s">
        <v>411</v>
      </c>
      <c r="F1558" s="117">
        <f>'Final Output'!J1562</f>
        <v>0.36373802396102561</v>
      </c>
      <c r="G1558" s="28" t="str">
        <f t="shared" si="172"/>
        <v>P30_PR24</v>
      </c>
      <c r="H1558" s="28" t="str">
        <f t="shared" si="173"/>
        <v>C_ODIRISK_BIO</v>
      </c>
    </row>
    <row r="1559" spans="1:8">
      <c r="A1559" s="71" t="s">
        <v>84</v>
      </c>
      <c r="B1559" s="71" t="s">
        <v>1107</v>
      </c>
      <c r="C1559" s="71" t="s">
        <v>1108</v>
      </c>
      <c r="D1559" s="18" t="s">
        <v>421</v>
      </c>
      <c r="E1559" s="73" t="s">
        <v>411</v>
      </c>
      <c r="F1559" s="117">
        <f>'Final Output'!J1563</f>
        <v>0.45467252995128193</v>
      </c>
      <c r="G1559" s="28" t="str">
        <f t="shared" si="172"/>
        <v>P35_PR24</v>
      </c>
      <c r="H1559" s="28" t="str">
        <f t="shared" si="173"/>
        <v>C_ODIRISK_BIO</v>
      </c>
    </row>
    <row r="1560" spans="1:8">
      <c r="A1560" s="71" t="s">
        <v>84</v>
      </c>
      <c r="B1560" s="71" t="s">
        <v>1109</v>
      </c>
      <c r="C1560" s="71" t="s">
        <v>1110</v>
      </c>
      <c r="D1560" s="18" t="s">
        <v>421</v>
      </c>
      <c r="E1560" s="73" t="s">
        <v>411</v>
      </c>
      <c r="F1560" s="117">
        <f>'Final Output'!J1564</f>
        <v>0.54560703594153837</v>
      </c>
      <c r="G1560" s="28" t="str">
        <f t="shared" si="172"/>
        <v>P40_PR24</v>
      </c>
      <c r="H1560" s="28" t="str">
        <f t="shared" si="173"/>
        <v>C_ODIRISK_BIO</v>
      </c>
    </row>
    <row r="1561" spans="1:8">
      <c r="A1561" s="71" t="s">
        <v>84</v>
      </c>
      <c r="B1561" s="71" t="s">
        <v>1111</v>
      </c>
      <c r="C1561" s="71" t="s">
        <v>1112</v>
      </c>
      <c r="D1561" s="18" t="s">
        <v>421</v>
      </c>
      <c r="E1561" s="73" t="s">
        <v>411</v>
      </c>
      <c r="F1561" s="117">
        <f>'Final Output'!J1565</f>
        <v>0.63654154193179469</v>
      </c>
      <c r="G1561" s="28" t="str">
        <f t="shared" si="172"/>
        <v>P45_PR24</v>
      </c>
      <c r="H1561" s="28" t="str">
        <f t="shared" si="173"/>
        <v>C_ODIRISK_BIO</v>
      </c>
    </row>
    <row r="1562" spans="1:8">
      <c r="A1562" s="71" t="s">
        <v>84</v>
      </c>
      <c r="B1562" s="71" t="s">
        <v>1113</v>
      </c>
      <c r="C1562" s="71" t="s">
        <v>1114</v>
      </c>
      <c r="D1562" s="18" t="s">
        <v>421</v>
      </c>
      <c r="E1562" s="73" t="s">
        <v>411</v>
      </c>
      <c r="F1562" s="117">
        <f>'Final Output'!J1566</f>
        <v>0.72747604792205112</v>
      </c>
      <c r="G1562" s="28" t="str">
        <f t="shared" si="172"/>
        <v>P50_PR24</v>
      </c>
      <c r="H1562" s="28" t="str">
        <f t="shared" si="173"/>
        <v>C_ODIRISK_BIO</v>
      </c>
    </row>
    <row r="1563" spans="1:8">
      <c r="A1563" s="71" t="s">
        <v>84</v>
      </c>
      <c r="B1563" s="71" t="s">
        <v>1115</v>
      </c>
      <c r="C1563" s="71" t="s">
        <v>1116</v>
      </c>
      <c r="D1563" s="18" t="s">
        <v>421</v>
      </c>
      <c r="E1563" s="73" t="s">
        <v>411</v>
      </c>
      <c r="F1563" s="117">
        <f>'Final Output'!J1567</f>
        <v>0.81841055391230755</v>
      </c>
      <c r="G1563" s="28" t="str">
        <f t="shared" si="172"/>
        <v>P55_PR24</v>
      </c>
      <c r="H1563" s="28" t="str">
        <f t="shared" si="173"/>
        <v>C_ODIRISK_BIO</v>
      </c>
    </row>
    <row r="1564" spans="1:8">
      <c r="A1564" s="71" t="s">
        <v>84</v>
      </c>
      <c r="B1564" s="71" t="s">
        <v>1117</v>
      </c>
      <c r="C1564" s="71" t="s">
        <v>1118</v>
      </c>
      <c r="D1564" s="18" t="s">
        <v>421</v>
      </c>
      <c r="E1564" s="73" t="s">
        <v>411</v>
      </c>
      <c r="F1564" s="117">
        <f>'Final Output'!J1568</f>
        <v>0.90934505990256376</v>
      </c>
      <c r="G1564" s="28" t="str">
        <f t="shared" si="172"/>
        <v>P60_PR24</v>
      </c>
      <c r="H1564" s="28" t="str">
        <f t="shared" si="173"/>
        <v>C_ODIRISK_BIO</v>
      </c>
    </row>
    <row r="1565" spans="1:8">
      <c r="A1565" s="71" t="s">
        <v>84</v>
      </c>
      <c r="B1565" s="71" t="s">
        <v>1119</v>
      </c>
      <c r="C1565" s="71" t="s">
        <v>1120</v>
      </c>
      <c r="D1565" s="18" t="s">
        <v>421</v>
      </c>
      <c r="E1565" s="73" t="s">
        <v>411</v>
      </c>
      <c r="F1565" s="117">
        <f>'Final Output'!J1569</f>
        <v>1.0002795658928205</v>
      </c>
      <c r="G1565" s="28" t="str">
        <f t="shared" si="172"/>
        <v>P65_PR24</v>
      </c>
      <c r="H1565" s="28" t="str">
        <f t="shared" si="173"/>
        <v>C_ODIRISK_BIO</v>
      </c>
    </row>
    <row r="1566" spans="1:8">
      <c r="A1566" s="71" t="s">
        <v>84</v>
      </c>
      <c r="B1566" s="71" t="s">
        <v>1121</v>
      </c>
      <c r="C1566" s="71" t="s">
        <v>1122</v>
      </c>
      <c r="D1566" s="18" t="s">
        <v>421</v>
      </c>
      <c r="E1566" s="73" t="s">
        <v>411</v>
      </c>
      <c r="F1566" s="117">
        <f>'Final Output'!J1570</f>
        <v>1.0912140718830767</v>
      </c>
      <c r="G1566" s="28" t="str">
        <f t="shared" si="172"/>
        <v>P70_PR24</v>
      </c>
      <c r="H1566" s="28" t="str">
        <f t="shared" si="173"/>
        <v>C_ODIRISK_BIO</v>
      </c>
    </row>
    <row r="1567" spans="1:8">
      <c r="A1567" s="71" t="s">
        <v>84</v>
      </c>
      <c r="B1567" s="71" t="s">
        <v>1123</v>
      </c>
      <c r="C1567" s="71" t="s">
        <v>1124</v>
      </c>
      <c r="D1567" s="18" t="s">
        <v>421</v>
      </c>
      <c r="E1567" s="73" t="s">
        <v>411</v>
      </c>
      <c r="F1567" s="117">
        <f>'Final Output'!J1571</f>
        <v>1.1821485778733334</v>
      </c>
      <c r="G1567" s="28" t="str">
        <f t="shared" si="172"/>
        <v>P75_PR24</v>
      </c>
      <c r="H1567" s="28" t="str">
        <f t="shared" si="173"/>
        <v>C_ODIRISK_BIO</v>
      </c>
    </row>
    <row r="1568" spans="1:8">
      <c r="A1568" s="71" t="s">
        <v>84</v>
      </c>
      <c r="B1568" s="71" t="s">
        <v>1125</v>
      </c>
      <c r="C1568" s="71" t="s">
        <v>1126</v>
      </c>
      <c r="D1568" s="18" t="s">
        <v>421</v>
      </c>
      <c r="E1568" s="73" t="s">
        <v>411</v>
      </c>
      <c r="F1568" s="117">
        <f>'Final Output'!J1572</f>
        <v>1.2730830838635896</v>
      </c>
      <c r="G1568" s="28" t="str">
        <f t="shared" si="172"/>
        <v>P80_PR24</v>
      </c>
      <c r="H1568" s="28" t="str">
        <f t="shared" si="173"/>
        <v>C_ODIRISK_BIO</v>
      </c>
    </row>
    <row r="1569" spans="1:8">
      <c r="A1569" s="71" t="s">
        <v>84</v>
      </c>
      <c r="B1569" s="71" t="s">
        <v>1127</v>
      </c>
      <c r="C1569" s="71" t="s">
        <v>1128</v>
      </c>
      <c r="D1569" s="18" t="s">
        <v>421</v>
      </c>
      <c r="E1569" s="73" t="s">
        <v>411</v>
      </c>
      <c r="F1569" s="117">
        <f>'Final Output'!J1573</f>
        <v>1.3640175898538458</v>
      </c>
      <c r="G1569" s="28" t="str">
        <f t="shared" si="172"/>
        <v>P85_PR24</v>
      </c>
      <c r="H1569" s="28" t="str">
        <f t="shared" si="173"/>
        <v>C_ODIRISK_BIO</v>
      </c>
    </row>
    <row r="1570" spans="1:8">
      <c r="A1570" s="71" t="s">
        <v>84</v>
      </c>
      <c r="B1570" s="71" t="s">
        <v>1129</v>
      </c>
      <c r="C1570" s="71" t="s">
        <v>1130</v>
      </c>
      <c r="D1570" s="18" t="s">
        <v>421</v>
      </c>
      <c r="E1570" s="73" t="s">
        <v>411</v>
      </c>
      <c r="F1570" s="117">
        <f>'Final Output'!J1574</f>
        <v>1.4549520958441025</v>
      </c>
      <c r="G1570" s="28" t="str">
        <f t="shared" si="172"/>
        <v>P90_PR24</v>
      </c>
      <c r="H1570" s="28" t="str">
        <f t="shared" si="173"/>
        <v>C_ODIRISK_BIO</v>
      </c>
    </row>
    <row r="1571" spans="1:8">
      <c r="A1571" s="71"/>
      <c r="B1571" s="71"/>
      <c r="C1571" s="71"/>
      <c r="D1571" s="18"/>
      <c r="E1571" s="73"/>
      <c r="F1571" s="117"/>
    </row>
    <row r="1572" spans="1:8">
      <c r="A1572" s="71" t="s">
        <v>85</v>
      </c>
      <c r="B1572" s="71" t="s">
        <v>1097</v>
      </c>
      <c r="C1572" s="71" t="s">
        <v>1098</v>
      </c>
      <c r="D1572" s="18" t="s">
        <v>421</v>
      </c>
      <c r="E1572" s="73" t="s">
        <v>411</v>
      </c>
      <c r="F1572" s="117">
        <f>'Final Output'!J1576</f>
        <v>0</v>
      </c>
      <c r="G1572" s="28" t="str">
        <f t="shared" ref="G1572:G1588" si="174">RIGHT(B1572,8)</f>
        <v>P10_PR24</v>
      </c>
      <c r="H1572" s="28" t="str">
        <f t="shared" ref="H1572:H1588" si="175">LEFT(B1572,13)</f>
        <v>C_ODIRISK_BIO</v>
      </c>
    </row>
    <row r="1573" spans="1:8">
      <c r="A1573" s="71" t="s">
        <v>85</v>
      </c>
      <c r="B1573" s="71" t="s">
        <v>1099</v>
      </c>
      <c r="C1573" s="71" t="s">
        <v>1100</v>
      </c>
      <c r="D1573" s="18" t="s">
        <v>421</v>
      </c>
      <c r="E1573" s="73" t="s">
        <v>411</v>
      </c>
      <c r="F1573" s="117">
        <f>'Final Output'!J1577</f>
        <v>0.34220382137882588</v>
      </c>
      <c r="G1573" s="28" t="str">
        <f t="shared" si="174"/>
        <v>P15_PR24</v>
      </c>
      <c r="H1573" s="28" t="str">
        <f t="shared" si="175"/>
        <v>C_ODIRISK_BIO</v>
      </c>
    </row>
    <row r="1574" spans="1:8">
      <c r="A1574" s="71" t="s">
        <v>85</v>
      </c>
      <c r="B1574" s="71" t="s">
        <v>1101</v>
      </c>
      <c r="C1574" s="71" t="s">
        <v>1102</v>
      </c>
      <c r="D1574" s="18" t="s">
        <v>421</v>
      </c>
      <c r="E1574" s="73" t="s">
        <v>411</v>
      </c>
      <c r="F1574" s="117">
        <f>'Final Output'!J1578</f>
        <v>0.68440764275765165</v>
      </c>
      <c r="G1574" s="28" t="str">
        <f t="shared" si="174"/>
        <v>P20_PR24</v>
      </c>
      <c r="H1574" s="28" t="str">
        <f t="shared" si="175"/>
        <v>C_ODIRISK_BIO</v>
      </c>
    </row>
    <row r="1575" spans="1:8">
      <c r="A1575" s="71" t="s">
        <v>85</v>
      </c>
      <c r="B1575" s="71" t="s">
        <v>1103</v>
      </c>
      <c r="C1575" s="71" t="s">
        <v>1104</v>
      </c>
      <c r="D1575" s="18" t="s">
        <v>421</v>
      </c>
      <c r="E1575" s="73" t="s">
        <v>411</v>
      </c>
      <c r="F1575" s="117">
        <f>'Final Output'!J1579</f>
        <v>1.0266114641364776</v>
      </c>
      <c r="G1575" s="28" t="str">
        <f t="shared" si="174"/>
        <v>P25_PR24</v>
      </c>
      <c r="H1575" s="28" t="str">
        <f t="shared" si="175"/>
        <v>C_ODIRISK_BIO</v>
      </c>
    </row>
    <row r="1576" spans="1:8">
      <c r="A1576" s="71" t="s">
        <v>85</v>
      </c>
      <c r="B1576" s="71" t="s">
        <v>1105</v>
      </c>
      <c r="C1576" s="71" t="s">
        <v>1106</v>
      </c>
      <c r="D1576" s="18" t="s">
        <v>421</v>
      </c>
      <c r="E1576" s="73" t="s">
        <v>411</v>
      </c>
      <c r="F1576" s="117">
        <f>'Final Output'!J1580</f>
        <v>1.3688152855153035</v>
      </c>
      <c r="G1576" s="28" t="str">
        <f t="shared" si="174"/>
        <v>P30_PR24</v>
      </c>
      <c r="H1576" s="28" t="str">
        <f t="shared" si="175"/>
        <v>C_ODIRISK_BIO</v>
      </c>
    </row>
    <row r="1577" spans="1:8">
      <c r="A1577" s="71" t="s">
        <v>85</v>
      </c>
      <c r="B1577" s="71" t="s">
        <v>1107</v>
      </c>
      <c r="C1577" s="71" t="s">
        <v>1108</v>
      </c>
      <c r="D1577" s="18" t="s">
        <v>421</v>
      </c>
      <c r="E1577" s="73" t="s">
        <v>411</v>
      </c>
      <c r="F1577" s="117">
        <f>'Final Output'!J1581</f>
        <v>1.7110191068941294</v>
      </c>
      <c r="G1577" s="28" t="str">
        <f t="shared" si="174"/>
        <v>P35_PR24</v>
      </c>
      <c r="H1577" s="28" t="str">
        <f t="shared" si="175"/>
        <v>C_ODIRISK_BIO</v>
      </c>
    </row>
    <row r="1578" spans="1:8">
      <c r="A1578" s="71" t="s">
        <v>85</v>
      </c>
      <c r="B1578" s="71" t="s">
        <v>1109</v>
      </c>
      <c r="C1578" s="71" t="s">
        <v>1110</v>
      </c>
      <c r="D1578" s="18" t="s">
        <v>421</v>
      </c>
      <c r="E1578" s="73" t="s">
        <v>411</v>
      </c>
      <c r="F1578" s="117">
        <f>'Final Output'!J1582</f>
        <v>2.0532229282729553</v>
      </c>
      <c r="G1578" s="28" t="str">
        <f t="shared" si="174"/>
        <v>P40_PR24</v>
      </c>
      <c r="H1578" s="28" t="str">
        <f t="shared" si="175"/>
        <v>C_ODIRISK_BIO</v>
      </c>
    </row>
    <row r="1579" spans="1:8">
      <c r="A1579" s="71" t="s">
        <v>85</v>
      </c>
      <c r="B1579" s="71" t="s">
        <v>1111</v>
      </c>
      <c r="C1579" s="71" t="s">
        <v>1112</v>
      </c>
      <c r="D1579" s="18" t="s">
        <v>421</v>
      </c>
      <c r="E1579" s="73" t="s">
        <v>411</v>
      </c>
      <c r="F1579" s="117">
        <f>'Final Output'!J1583</f>
        <v>2.3954267496517812</v>
      </c>
      <c r="G1579" s="28" t="str">
        <f t="shared" si="174"/>
        <v>P45_PR24</v>
      </c>
      <c r="H1579" s="28" t="str">
        <f t="shared" si="175"/>
        <v>C_ODIRISK_BIO</v>
      </c>
    </row>
    <row r="1580" spans="1:8">
      <c r="A1580" s="71" t="s">
        <v>85</v>
      </c>
      <c r="B1580" s="71" t="s">
        <v>1113</v>
      </c>
      <c r="C1580" s="71" t="s">
        <v>1114</v>
      </c>
      <c r="D1580" s="18" t="s">
        <v>421</v>
      </c>
      <c r="E1580" s="73" t="s">
        <v>411</v>
      </c>
      <c r="F1580" s="117">
        <f>'Final Output'!J1584</f>
        <v>2.737630571030607</v>
      </c>
      <c r="G1580" s="28" t="str">
        <f t="shared" si="174"/>
        <v>P50_PR24</v>
      </c>
      <c r="H1580" s="28" t="str">
        <f t="shared" si="175"/>
        <v>C_ODIRISK_BIO</v>
      </c>
    </row>
    <row r="1581" spans="1:8">
      <c r="A1581" s="71" t="s">
        <v>85</v>
      </c>
      <c r="B1581" s="71" t="s">
        <v>1115</v>
      </c>
      <c r="C1581" s="71" t="s">
        <v>1116</v>
      </c>
      <c r="D1581" s="18" t="s">
        <v>421</v>
      </c>
      <c r="E1581" s="73" t="s">
        <v>411</v>
      </c>
      <c r="F1581" s="117">
        <f>'Final Output'!J1585</f>
        <v>3.0798343924094329</v>
      </c>
      <c r="G1581" s="28" t="str">
        <f t="shared" si="174"/>
        <v>P55_PR24</v>
      </c>
      <c r="H1581" s="28" t="str">
        <f t="shared" si="175"/>
        <v>C_ODIRISK_BIO</v>
      </c>
    </row>
    <row r="1582" spans="1:8">
      <c r="A1582" s="71" t="s">
        <v>85</v>
      </c>
      <c r="B1582" s="71" t="s">
        <v>1117</v>
      </c>
      <c r="C1582" s="71" t="s">
        <v>1118</v>
      </c>
      <c r="D1582" s="18" t="s">
        <v>421</v>
      </c>
      <c r="E1582" s="73" t="s">
        <v>411</v>
      </c>
      <c r="F1582" s="117">
        <f>'Final Output'!J1586</f>
        <v>3.4220382137882588</v>
      </c>
      <c r="G1582" s="28" t="str">
        <f t="shared" si="174"/>
        <v>P60_PR24</v>
      </c>
      <c r="H1582" s="28" t="str">
        <f t="shared" si="175"/>
        <v>C_ODIRISK_BIO</v>
      </c>
    </row>
    <row r="1583" spans="1:8">
      <c r="A1583" s="71" t="s">
        <v>85</v>
      </c>
      <c r="B1583" s="71" t="s">
        <v>1119</v>
      </c>
      <c r="C1583" s="71" t="s">
        <v>1120</v>
      </c>
      <c r="D1583" s="18" t="s">
        <v>421</v>
      </c>
      <c r="E1583" s="73" t="s">
        <v>411</v>
      </c>
      <c r="F1583" s="117">
        <f>'Final Output'!J1587</f>
        <v>3.7642420351670851</v>
      </c>
      <c r="G1583" s="28" t="str">
        <f t="shared" si="174"/>
        <v>P65_PR24</v>
      </c>
      <c r="H1583" s="28" t="str">
        <f t="shared" si="175"/>
        <v>C_ODIRISK_BIO</v>
      </c>
    </row>
    <row r="1584" spans="1:8">
      <c r="A1584" s="71" t="s">
        <v>85</v>
      </c>
      <c r="B1584" s="71" t="s">
        <v>1121</v>
      </c>
      <c r="C1584" s="71" t="s">
        <v>1122</v>
      </c>
      <c r="D1584" s="18" t="s">
        <v>421</v>
      </c>
      <c r="E1584" s="73" t="s">
        <v>411</v>
      </c>
      <c r="F1584" s="117">
        <f>'Final Output'!J1588</f>
        <v>4.1064458565459105</v>
      </c>
      <c r="G1584" s="28" t="str">
        <f t="shared" si="174"/>
        <v>P70_PR24</v>
      </c>
      <c r="H1584" s="28" t="str">
        <f t="shared" si="175"/>
        <v>C_ODIRISK_BIO</v>
      </c>
    </row>
    <row r="1585" spans="1:8">
      <c r="A1585" s="71" t="s">
        <v>85</v>
      </c>
      <c r="B1585" s="71" t="s">
        <v>1123</v>
      </c>
      <c r="C1585" s="71" t="s">
        <v>1124</v>
      </c>
      <c r="D1585" s="18" t="s">
        <v>421</v>
      </c>
      <c r="E1585" s="73" t="s">
        <v>411</v>
      </c>
      <c r="F1585" s="117">
        <f>'Final Output'!J1589</f>
        <v>4.4486496779247364</v>
      </c>
      <c r="G1585" s="28" t="str">
        <f t="shared" si="174"/>
        <v>P75_PR24</v>
      </c>
      <c r="H1585" s="28" t="str">
        <f t="shared" si="175"/>
        <v>C_ODIRISK_BIO</v>
      </c>
    </row>
    <row r="1586" spans="1:8">
      <c r="A1586" s="71" t="s">
        <v>85</v>
      </c>
      <c r="B1586" s="71" t="s">
        <v>1125</v>
      </c>
      <c r="C1586" s="71" t="s">
        <v>1126</v>
      </c>
      <c r="D1586" s="18" t="s">
        <v>421</v>
      </c>
      <c r="E1586" s="73" t="s">
        <v>411</v>
      </c>
      <c r="F1586" s="117">
        <f>'Final Output'!J1590</f>
        <v>4.7908534993035623</v>
      </c>
      <c r="G1586" s="28" t="str">
        <f t="shared" si="174"/>
        <v>P80_PR24</v>
      </c>
      <c r="H1586" s="28" t="str">
        <f t="shared" si="175"/>
        <v>C_ODIRISK_BIO</v>
      </c>
    </row>
    <row r="1587" spans="1:8">
      <c r="A1587" s="71" t="s">
        <v>85</v>
      </c>
      <c r="B1587" s="71" t="s">
        <v>1127</v>
      </c>
      <c r="C1587" s="71" t="s">
        <v>1128</v>
      </c>
      <c r="D1587" s="18" t="s">
        <v>421</v>
      </c>
      <c r="E1587" s="73" t="s">
        <v>411</v>
      </c>
      <c r="F1587" s="117">
        <f>'Final Output'!J1591</f>
        <v>5.1330573206823882</v>
      </c>
      <c r="G1587" s="28" t="str">
        <f t="shared" si="174"/>
        <v>P85_PR24</v>
      </c>
      <c r="H1587" s="28" t="str">
        <f t="shared" si="175"/>
        <v>C_ODIRISK_BIO</v>
      </c>
    </row>
    <row r="1588" spans="1:8">
      <c r="A1588" s="71" t="s">
        <v>85</v>
      </c>
      <c r="B1588" s="71" t="s">
        <v>1129</v>
      </c>
      <c r="C1588" s="71" t="s">
        <v>1130</v>
      </c>
      <c r="D1588" s="18" t="s">
        <v>421</v>
      </c>
      <c r="E1588" s="73" t="s">
        <v>411</v>
      </c>
      <c r="F1588" s="117">
        <f>'Final Output'!J1592</f>
        <v>5.4752611420612141</v>
      </c>
      <c r="G1588" s="28" t="str">
        <f t="shared" si="174"/>
        <v>P90_PR24</v>
      </c>
      <c r="H1588" s="28" t="str">
        <f t="shared" si="175"/>
        <v>C_ODIRISK_BIO</v>
      </c>
    </row>
    <row r="1589" spans="1:8">
      <c r="A1589" s="71"/>
      <c r="B1589" s="71"/>
      <c r="C1589" s="71"/>
      <c r="D1589" s="18"/>
      <c r="E1589" s="73"/>
      <c r="F1589" s="117"/>
    </row>
    <row r="1590" spans="1:8">
      <c r="A1590" s="71" t="s">
        <v>86</v>
      </c>
      <c r="B1590" s="71" t="s">
        <v>1097</v>
      </c>
      <c r="C1590" s="71" t="s">
        <v>1098</v>
      </c>
      <c r="D1590" s="18" t="s">
        <v>421</v>
      </c>
      <c r="E1590" s="73" t="s">
        <v>411</v>
      </c>
      <c r="F1590" s="117">
        <f>'Final Output'!J1594</f>
        <v>0</v>
      </c>
      <c r="G1590" s="28" t="str">
        <f t="shared" ref="G1590:G1606" si="176">RIGHT(B1590,8)</f>
        <v>P10_PR24</v>
      </c>
      <c r="H1590" s="28" t="str">
        <f t="shared" ref="H1590:H1606" si="177">LEFT(B1590,13)</f>
        <v>C_ODIRISK_BIO</v>
      </c>
    </row>
    <row r="1591" spans="1:8">
      <c r="A1591" s="71" t="s">
        <v>86</v>
      </c>
      <c r="B1591" s="71" t="s">
        <v>1099</v>
      </c>
      <c r="C1591" s="71" t="s">
        <v>1100</v>
      </c>
      <c r="D1591" s="18" t="s">
        <v>421</v>
      </c>
      <c r="E1591" s="73" t="s">
        <v>411</v>
      </c>
      <c r="F1591" s="117">
        <f>'Final Output'!J1595</f>
        <v>1.904326630103248E-2</v>
      </c>
      <c r="G1591" s="28" t="str">
        <f t="shared" si="176"/>
        <v>P15_PR24</v>
      </c>
      <c r="H1591" s="28" t="str">
        <f t="shared" si="177"/>
        <v>C_ODIRISK_BIO</v>
      </c>
    </row>
    <row r="1592" spans="1:8">
      <c r="A1592" s="71" t="s">
        <v>86</v>
      </c>
      <c r="B1592" s="71" t="s">
        <v>1101</v>
      </c>
      <c r="C1592" s="71" t="s">
        <v>1102</v>
      </c>
      <c r="D1592" s="18" t="s">
        <v>421</v>
      </c>
      <c r="E1592" s="73" t="s">
        <v>411</v>
      </c>
      <c r="F1592" s="117">
        <f>'Final Output'!J1596</f>
        <v>3.808653260206496E-2</v>
      </c>
      <c r="G1592" s="28" t="str">
        <f t="shared" si="176"/>
        <v>P20_PR24</v>
      </c>
      <c r="H1592" s="28" t="str">
        <f t="shared" si="177"/>
        <v>C_ODIRISK_BIO</v>
      </c>
    </row>
    <row r="1593" spans="1:8">
      <c r="A1593" s="71" t="s">
        <v>86</v>
      </c>
      <c r="B1593" s="71" t="s">
        <v>1103</v>
      </c>
      <c r="C1593" s="71" t="s">
        <v>1104</v>
      </c>
      <c r="D1593" s="18" t="s">
        <v>421</v>
      </c>
      <c r="E1593" s="73" t="s">
        <v>411</v>
      </c>
      <c r="F1593" s="117">
        <f>'Final Output'!J1597</f>
        <v>5.712979890309744E-2</v>
      </c>
      <c r="G1593" s="28" t="str">
        <f t="shared" si="176"/>
        <v>P25_PR24</v>
      </c>
      <c r="H1593" s="28" t="str">
        <f t="shared" si="177"/>
        <v>C_ODIRISK_BIO</v>
      </c>
    </row>
    <row r="1594" spans="1:8">
      <c r="A1594" s="71" t="s">
        <v>86</v>
      </c>
      <c r="B1594" s="71" t="s">
        <v>1105</v>
      </c>
      <c r="C1594" s="71" t="s">
        <v>1106</v>
      </c>
      <c r="D1594" s="18" t="s">
        <v>421</v>
      </c>
      <c r="E1594" s="73" t="s">
        <v>411</v>
      </c>
      <c r="F1594" s="117">
        <f>'Final Output'!J1598</f>
        <v>7.6173065204129919E-2</v>
      </c>
      <c r="G1594" s="28" t="str">
        <f t="shared" si="176"/>
        <v>P30_PR24</v>
      </c>
      <c r="H1594" s="28" t="str">
        <f t="shared" si="177"/>
        <v>C_ODIRISK_BIO</v>
      </c>
    </row>
    <row r="1595" spans="1:8">
      <c r="A1595" s="71" t="s">
        <v>86</v>
      </c>
      <c r="B1595" s="71" t="s">
        <v>1107</v>
      </c>
      <c r="C1595" s="71" t="s">
        <v>1108</v>
      </c>
      <c r="D1595" s="18" t="s">
        <v>421</v>
      </c>
      <c r="E1595" s="73" t="s">
        <v>411</v>
      </c>
      <c r="F1595" s="117">
        <f>'Final Output'!J1599</f>
        <v>9.5216331505162399E-2</v>
      </c>
      <c r="G1595" s="28" t="str">
        <f t="shared" si="176"/>
        <v>P35_PR24</v>
      </c>
      <c r="H1595" s="28" t="str">
        <f t="shared" si="177"/>
        <v>C_ODIRISK_BIO</v>
      </c>
    </row>
    <row r="1596" spans="1:8">
      <c r="A1596" s="71" t="s">
        <v>86</v>
      </c>
      <c r="B1596" s="71" t="s">
        <v>1109</v>
      </c>
      <c r="C1596" s="71" t="s">
        <v>1110</v>
      </c>
      <c r="D1596" s="18" t="s">
        <v>421</v>
      </c>
      <c r="E1596" s="73" t="s">
        <v>411</v>
      </c>
      <c r="F1596" s="117">
        <f>'Final Output'!J1600</f>
        <v>0.11425959780619488</v>
      </c>
      <c r="G1596" s="28" t="str">
        <f t="shared" si="176"/>
        <v>P40_PR24</v>
      </c>
      <c r="H1596" s="28" t="str">
        <f t="shared" si="177"/>
        <v>C_ODIRISK_BIO</v>
      </c>
    </row>
    <row r="1597" spans="1:8">
      <c r="A1597" s="71" t="s">
        <v>86</v>
      </c>
      <c r="B1597" s="71" t="s">
        <v>1111</v>
      </c>
      <c r="C1597" s="71" t="s">
        <v>1112</v>
      </c>
      <c r="D1597" s="18" t="s">
        <v>421</v>
      </c>
      <c r="E1597" s="73" t="s">
        <v>411</v>
      </c>
      <c r="F1597" s="117">
        <f>'Final Output'!J1601</f>
        <v>0.13330286410722747</v>
      </c>
      <c r="G1597" s="28" t="str">
        <f t="shared" si="176"/>
        <v>P45_PR24</v>
      </c>
      <c r="H1597" s="28" t="str">
        <f t="shared" si="177"/>
        <v>C_ODIRISK_BIO</v>
      </c>
    </row>
    <row r="1598" spans="1:8">
      <c r="A1598" s="71" t="s">
        <v>86</v>
      </c>
      <c r="B1598" s="71" t="s">
        <v>1113</v>
      </c>
      <c r="C1598" s="71" t="s">
        <v>1114</v>
      </c>
      <c r="D1598" s="18" t="s">
        <v>421</v>
      </c>
      <c r="E1598" s="73" t="s">
        <v>411</v>
      </c>
      <c r="F1598" s="117">
        <f>'Final Output'!J1602</f>
        <v>0.15234613040825995</v>
      </c>
      <c r="G1598" s="28" t="str">
        <f t="shared" si="176"/>
        <v>P50_PR24</v>
      </c>
      <c r="H1598" s="28" t="str">
        <f t="shared" si="177"/>
        <v>C_ODIRISK_BIO</v>
      </c>
    </row>
    <row r="1599" spans="1:8">
      <c r="A1599" s="71" t="s">
        <v>86</v>
      </c>
      <c r="B1599" s="71" t="s">
        <v>1115</v>
      </c>
      <c r="C1599" s="71" t="s">
        <v>1116</v>
      </c>
      <c r="D1599" s="18" t="s">
        <v>421</v>
      </c>
      <c r="E1599" s="73" t="s">
        <v>411</v>
      </c>
      <c r="F1599" s="117">
        <f>'Final Output'!J1603</f>
        <v>0.17138939670929243</v>
      </c>
      <c r="G1599" s="28" t="str">
        <f t="shared" si="176"/>
        <v>P55_PR24</v>
      </c>
      <c r="H1599" s="28" t="str">
        <f t="shared" si="177"/>
        <v>C_ODIRISK_BIO</v>
      </c>
    </row>
    <row r="1600" spans="1:8">
      <c r="A1600" s="71" t="s">
        <v>86</v>
      </c>
      <c r="B1600" s="71" t="s">
        <v>1117</v>
      </c>
      <c r="C1600" s="71" t="s">
        <v>1118</v>
      </c>
      <c r="D1600" s="18" t="s">
        <v>421</v>
      </c>
      <c r="E1600" s="73" t="s">
        <v>411</v>
      </c>
      <c r="F1600" s="117">
        <f>'Final Output'!J1604</f>
        <v>0.19043266301032491</v>
      </c>
      <c r="G1600" s="28" t="str">
        <f t="shared" si="176"/>
        <v>P60_PR24</v>
      </c>
      <c r="H1600" s="28" t="str">
        <f t="shared" si="177"/>
        <v>C_ODIRISK_BIO</v>
      </c>
    </row>
    <row r="1601" spans="1:8">
      <c r="A1601" s="71" t="s">
        <v>86</v>
      </c>
      <c r="B1601" s="71" t="s">
        <v>1119</v>
      </c>
      <c r="C1601" s="71" t="s">
        <v>1120</v>
      </c>
      <c r="D1601" s="18" t="s">
        <v>421</v>
      </c>
      <c r="E1601" s="73" t="s">
        <v>411</v>
      </c>
      <c r="F1601" s="117">
        <f>'Final Output'!J1605</f>
        <v>0.20947592931135739</v>
      </c>
      <c r="G1601" s="28" t="str">
        <f t="shared" si="176"/>
        <v>P65_PR24</v>
      </c>
      <c r="H1601" s="28" t="str">
        <f t="shared" si="177"/>
        <v>C_ODIRISK_BIO</v>
      </c>
    </row>
    <row r="1602" spans="1:8">
      <c r="A1602" s="71" t="s">
        <v>86</v>
      </c>
      <c r="B1602" s="71" t="s">
        <v>1121</v>
      </c>
      <c r="C1602" s="71" t="s">
        <v>1122</v>
      </c>
      <c r="D1602" s="18" t="s">
        <v>421</v>
      </c>
      <c r="E1602" s="73" t="s">
        <v>411</v>
      </c>
      <c r="F1602" s="117">
        <f>'Final Output'!J1606</f>
        <v>0.22851919561238987</v>
      </c>
      <c r="G1602" s="28" t="str">
        <f t="shared" si="176"/>
        <v>P70_PR24</v>
      </c>
      <c r="H1602" s="28" t="str">
        <f t="shared" si="177"/>
        <v>C_ODIRISK_BIO</v>
      </c>
    </row>
    <row r="1603" spans="1:8">
      <c r="A1603" s="71" t="s">
        <v>86</v>
      </c>
      <c r="B1603" s="71" t="s">
        <v>1123</v>
      </c>
      <c r="C1603" s="71" t="s">
        <v>1124</v>
      </c>
      <c r="D1603" s="18" t="s">
        <v>421</v>
      </c>
      <c r="E1603" s="73" t="s">
        <v>411</v>
      </c>
      <c r="F1603" s="117">
        <f>'Final Output'!J1607</f>
        <v>0.24756246191342235</v>
      </c>
      <c r="G1603" s="28" t="str">
        <f t="shared" si="176"/>
        <v>P75_PR24</v>
      </c>
      <c r="H1603" s="28" t="str">
        <f t="shared" si="177"/>
        <v>C_ODIRISK_BIO</v>
      </c>
    </row>
    <row r="1604" spans="1:8">
      <c r="A1604" s="71" t="s">
        <v>86</v>
      </c>
      <c r="B1604" s="71" t="s">
        <v>1125</v>
      </c>
      <c r="C1604" s="71" t="s">
        <v>1126</v>
      </c>
      <c r="D1604" s="18" t="s">
        <v>421</v>
      </c>
      <c r="E1604" s="73" t="s">
        <v>411</v>
      </c>
      <c r="F1604" s="117">
        <f>'Final Output'!J1608</f>
        <v>0.26660572821445483</v>
      </c>
      <c r="G1604" s="28" t="str">
        <f t="shared" si="176"/>
        <v>P80_PR24</v>
      </c>
      <c r="H1604" s="28" t="str">
        <f t="shared" si="177"/>
        <v>C_ODIRISK_BIO</v>
      </c>
    </row>
    <row r="1605" spans="1:8">
      <c r="A1605" s="71" t="s">
        <v>86</v>
      </c>
      <c r="B1605" s="71" t="s">
        <v>1127</v>
      </c>
      <c r="C1605" s="71" t="s">
        <v>1128</v>
      </c>
      <c r="D1605" s="18" t="s">
        <v>421</v>
      </c>
      <c r="E1605" s="73" t="s">
        <v>411</v>
      </c>
      <c r="F1605" s="117">
        <f>'Final Output'!J1609</f>
        <v>0.28564899451548731</v>
      </c>
      <c r="G1605" s="28" t="str">
        <f t="shared" si="176"/>
        <v>P85_PR24</v>
      </c>
      <c r="H1605" s="28" t="str">
        <f t="shared" si="177"/>
        <v>C_ODIRISK_BIO</v>
      </c>
    </row>
    <row r="1606" spans="1:8">
      <c r="A1606" s="71" t="s">
        <v>86</v>
      </c>
      <c r="B1606" s="71" t="s">
        <v>1129</v>
      </c>
      <c r="C1606" s="71" t="s">
        <v>1130</v>
      </c>
      <c r="D1606" s="18" t="s">
        <v>421</v>
      </c>
      <c r="E1606" s="73" t="s">
        <v>411</v>
      </c>
      <c r="F1606" s="117">
        <f>'Final Output'!J1610</f>
        <v>0.30469226081651979</v>
      </c>
      <c r="G1606" s="28" t="str">
        <f t="shared" si="176"/>
        <v>P90_PR24</v>
      </c>
      <c r="H1606" s="28" t="str">
        <f t="shared" si="177"/>
        <v>C_ODIRISK_BIO</v>
      </c>
    </row>
    <row r="1607" spans="1:8">
      <c r="A1607" s="71"/>
      <c r="B1607" s="71"/>
      <c r="C1607" s="71"/>
      <c r="D1607" s="18"/>
      <c r="E1607" s="73"/>
      <c r="F1607" s="117"/>
    </row>
    <row r="1608" spans="1:8">
      <c r="A1608" s="71" t="s">
        <v>87</v>
      </c>
      <c r="B1608" s="71" t="s">
        <v>1097</v>
      </c>
      <c r="C1608" s="71" t="s">
        <v>1098</v>
      </c>
      <c r="D1608" s="18" t="s">
        <v>421</v>
      </c>
      <c r="E1608" s="73" t="s">
        <v>411</v>
      </c>
      <c r="F1608" s="117">
        <f>'Final Output'!J1612</f>
        <v>0</v>
      </c>
      <c r="G1608" s="28" t="str">
        <f t="shared" ref="G1608:G1624" si="178">RIGHT(B1608,8)</f>
        <v>P10_PR24</v>
      </c>
      <c r="H1608" s="28" t="str">
        <f t="shared" ref="H1608:H1624" si="179">LEFT(B1608,13)</f>
        <v>C_ODIRISK_BIO</v>
      </c>
    </row>
    <row r="1609" spans="1:8">
      <c r="A1609" s="71" t="s">
        <v>87</v>
      </c>
      <c r="B1609" s="71" t="s">
        <v>1099</v>
      </c>
      <c r="C1609" s="71" t="s">
        <v>1100</v>
      </c>
      <c r="D1609" s="18" t="s">
        <v>421</v>
      </c>
      <c r="E1609" s="73" t="s">
        <v>411</v>
      </c>
      <c r="F1609" s="117">
        <f>'Final Output'!J1613</f>
        <v>0.44922062478396108</v>
      </c>
      <c r="G1609" s="28" t="str">
        <f t="shared" si="178"/>
        <v>P15_PR24</v>
      </c>
      <c r="H1609" s="28" t="str">
        <f t="shared" si="179"/>
        <v>C_ODIRISK_BIO</v>
      </c>
    </row>
    <row r="1610" spans="1:8">
      <c r="A1610" s="71" t="s">
        <v>87</v>
      </c>
      <c r="B1610" s="71" t="s">
        <v>1101</v>
      </c>
      <c r="C1610" s="71" t="s">
        <v>1102</v>
      </c>
      <c r="D1610" s="18" t="s">
        <v>421</v>
      </c>
      <c r="E1610" s="73" t="s">
        <v>411</v>
      </c>
      <c r="F1610" s="117">
        <f>'Final Output'!J1614</f>
        <v>0.89844124956792226</v>
      </c>
      <c r="G1610" s="28" t="str">
        <f t="shared" si="178"/>
        <v>P20_PR24</v>
      </c>
      <c r="H1610" s="28" t="str">
        <f t="shared" si="179"/>
        <v>C_ODIRISK_BIO</v>
      </c>
    </row>
    <row r="1611" spans="1:8">
      <c r="A1611" s="71" t="s">
        <v>87</v>
      </c>
      <c r="B1611" s="71" t="s">
        <v>1103</v>
      </c>
      <c r="C1611" s="71" t="s">
        <v>1104</v>
      </c>
      <c r="D1611" s="18" t="s">
        <v>421</v>
      </c>
      <c r="E1611" s="73" t="s">
        <v>411</v>
      </c>
      <c r="F1611" s="117">
        <f>'Final Output'!J1615</f>
        <v>1.3476618743518833</v>
      </c>
      <c r="G1611" s="28" t="str">
        <f t="shared" si="178"/>
        <v>P25_PR24</v>
      </c>
      <c r="H1611" s="28" t="str">
        <f t="shared" si="179"/>
        <v>C_ODIRISK_BIO</v>
      </c>
    </row>
    <row r="1612" spans="1:8">
      <c r="A1612" s="71" t="s">
        <v>87</v>
      </c>
      <c r="B1612" s="71" t="s">
        <v>1105</v>
      </c>
      <c r="C1612" s="71" t="s">
        <v>1106</v>
      </c>
      <c r="D1612" s="18" t="s">
        <v>421</v>
      </c>
      <c r="E1612" s="73" t="s">
        <v>411</v>
      </c>
      <c r="F1612" s="117">
        <f>'Final Output'!J1616</f>
        <v>1.7968824991358447</v>
      </c>
      <c r="G1612" s="28" t="str">
        <f t="shared" si="178"/>
        <v>P30_PR24</v>
      </c>
      <c r="H1612" s="28" t="str">
        <f t="shared" si="179"/>
        <v>C_ODIRISK_BIO</v>
      </c>
    </row>
    <row r="1613" spans="1:8">
      <c r="A1613" s="71" t="s">
        <v>87</v>
      </c>
      <c r="B1613" s="71" t="s">
        <v>1107</v>
      </c>
      <c r="C1613" s="71" t="s">
        <v>1108</v>
      </c>
      <c r="D1613" s="18" t="s">
        <v>421</v>
      </c>
      <c r="E1613" s="73" t="s">
        <v>411</v>
      </c>
      <c r="F1613" s="117">
        <f>'Final Output'!J1617</f>
        <v>2.2461031239198057</v>
      </c>
      <c r="G1613" s="28" t="str">
        <f t="shared" si="178"/>
        <v>P35_PR24</v>
      </c>
      <c r="H1613" s="28" t="str">
        <f t="shared" si="179"/>
        <v>C_ODIRISK_BIO</v>
      </c>
    </row>
    <row r="1614" spans="1:8">
      <c r="A1614" s="71" t="s">
        <v>87</v>
      </c>
      <c r="B1614" s="71" t="s">
        <v>1109</v>
      </c>
      <c r="C1614" s="71" t="s">
        <v>1110</v>
      </c>
      <c r="D1614" s="18" t="s">
        <v>421</v>
      </c>
      <c r="E1614" s="73" t="s">
        <v>411</v>
      </c>
      <c r="F1614" s="117">
        <f>'Final Output'!J1618</f>
        <v>2.6953237487037667</v>
      </c>
      <c r="G1614" s="28" t="str">
        <f t="shared" si="178"/>
        <v>P40_PR24</v>
      </c>
      <c r="H1614" s="28" t="str">
        <f t="shared" si="179"/>
        <v>C_ODIRISK_BIO</v>
      </c>
    </row>
    <row r="1615" spans="1:8">
      <c r="A1615" s="71" t="s">
        <v>87</v>
      </c>
      <c r="B1615" s="71" t="s">
        <v>1111</v>
      </c>
      <c r="C1615" s="71" t="s">
        <v>1112</v>
      </c>
      <c r="D1615" s="18" t="s">
        <v>421</v>
      </c>
      <c r="E1615" s="73" t="s">
        <v>411</v>
      </c>
      <c r="F1615" s="117">
        <f>'Final Output'!J1619</f>
        <v>3.1445443734877281</v>
      </c>
      <c r="G1615" s="28" t="str">
        <f t="shared" si="178"/>
        <v>P45_PR24</v>
      </c>
      <c r="H1615" s="28" t="str">
        <f t="shared" si="179"/>
        <v>C_ODIRISK_BIO</v>
      </c>
    </row>
    <row r="1616" spans="1:8">
      <c r="A1616" s="71" t="s">
        <v>87</v>
      </c>
      <c r="B1616" s="71" t="s">
        <v>1113</v>
      </c>
      <c r="C1616" s="71" t="s">
        <v>1114</v>
      </c>
      <c r="D1616" s="18" t="s">
        <v>421</v>
      </c>
      <c r="E1616" s="73" t="s">
        <v>411</v>
      </c>
      <c r="F1616" s="117">
        <f>'Final Output'!J1620</f>
        <v>3.593764998271689</v>
      </c>
      <c r="G1616" s="28" t="str">
        <f t="shared" si="178"/>
        <v>P50_PR24</v>
      </c>
      <c r="H1616" s="28" t="str">
        <f t="shared" si="179"/>
        <v>C_ODIRISK_BIO</v>
      </c>
    </row>
    <row r="1617" spans="1:8">
      <c r="A1617" s="71" t="s">
        <v>87</v>
      </c>
      <c r="B1617" s="71" t="s">
        <v>1115</v>
      </c>
      <c r="C1617" s="71" t="s">
        <v>1116</v>
      </c>
      <c r="D1617" s="18" t="s">
        <v>421</v>
      </c>
      <c r="E1617" s="73" t="s">
        <v>411</v>
      </c>
      <c r="F1617" s="117">
        <f>'Final Output'!J1621</f>
        <v>4.0429856230556505</v>
      </c>
      <c r="G1617" s="28" t="str">
        <f t="shared" si="178"/>
        <v>P55_PR24</v>
      </c>
      <c r="H1617" s="28" t="str">
        <f t="shared" si="179"/>
        <v>C_ODIRISK_BIO</v>
      </c>
    </row>
    <row r="1618" spans="1:8">
      <c r="A1618" s="71" t="s">
        <v>87</v>
      </c>
      <c r="B1618" s="71" t="s">
        <v>1117</v>
      </c>
      <c r="C1618" s="71" t="s">
        <v>1118</v>
      </c>
      <c r="D1618" s="18" t="s">
        <v>421</v>
      </c>
      <c r="E1618" s="73" t="s">
        <v>411</v>
      </c>
      <c r="F1618" s="117">
        <f>'Final Output'!J1622</f>
        <v>4.4922062478396114</v>
      </c>
      <c r="G1618" s="28" t="str">
        <f t="shared" si="178"/>
        <v>P60_PR24</v>
      </c>
      <c r="H1618" s="28" t="str">
        <f t="shared" si="179"/>
        <v>C_ODIRISK_BIO</v>
      </c>
    </row>
    <row r="1619" spans="1:8">
      <c r="A1619" s="71" t="s">
        <v>87</v>
      </c>
      <c r="B1619" s="71" t="s">
        <v>1119</v>
      </c>
      <c r="C1619" s="71" t="s">
        <v>1120</v>
      </c>
      <c r="D1619" s="18" t="s">
        <v>421</v>
      </c>
      <c r="E1619" s="73" t="s">
        <v>411</v>
      </c>
      <c r="F1619" s="117">
        <f>'Final Output'!J1623</f>
        <v>4.9414268726235724</v>
      </c>
      <c r="G1619" s="28" t="str">
        <f t="shared" si="178"/>
        <v>P65_PR24</v>
      </c>
      <c r="H1619" s="28" t="str">
        <f t="shared" si="179"/>
        <v>C_ODIRISK_BIO</v>
      </c>
    </row>
    <row r="1620" spans="1:8">
      <c r="A1620" s="71" t="s">
        <v>87</v>
      </c>
      <c r="B1620" s="71" t="s">
        <v>1121</v>
      </c>
      <c r="C1620" s="71" t="s">
        <v>1122</v>
      </c>
      <c r="D1620" s="18" t="s">
        <v>421</v>
      </c>
      <c r="E1620" s="73" t="s">
        <v>411</v>
      </c>
      <c r="F1620" s="117">
        <f>'Final Output'!J1624</f>
        <v>5.3906474974075334</v>
      </c>
      <c r="G1620" s="28" t="str">
        <f t="shared" si="178"/>
        <v>P70_PR24</v>
      </c>
      <c r="H1620" s="28" t="str">
        <f t="shared" si="179"/>
        <v>C_ODIRISK_BIO</v>
      </c>
    </row>
    <row r="1621" spans="1:8">
      <c r="A1621" s="71" t="s">
        <v>87</v>
      </c>
      <c r="B1621" s="71" t="s">
        <v>1123</v>
      </c>
      <c r="C1621" s="71" t="s">
        <v>1124</v>
      </c>
      <c r="D1621" s="18" t="s">
        <v>421</v>
      </c>
      <c r="E1621" s="73" t="s">
        <v>411</v>
      </c>
      <c r="F1621" s="117">
        <f>'Final Output'!J1625</f>
        <v>5.8398681221914943</v>
      </c>
      <c r="G1621" s="28" t="str">
        <f t="shared" si="178"/>
        <v>P75_PR24</v>
      </c>
      <c r="H1621" s="28" t="str">
        <f t="shared" si="179"/>
        <v>C_ODIRISK_BIO</v>
      </c>
    </row>
    <row r="1622" spans="1:8">
      <c r="A1622" s="71" t="s">
        <v>87</v>
      </c>
      <c r="B1622" s="71" t="s">
        <v>1125</v>
      </c>
      <c r="C1622" s="71" t="s">
        <v>1126</v>
      </c>
      <c r="D1622" s="18" t="s">
        <v>421</v>
      </c>
      <c r="E1622" s="73" t="s">
        <v>411</v>
      </c>
      <c r="F1622" s="117">
        <f>'Final Output'!J1626</f>
        <v>6.2890887469754562</v>
      </c>
      <c r="G1622" s="28" t="str">
        <f t="shared" si="178"/>
        <v>P80_PR24</v>
      </c>
      <c r="H1622" s="28" t="str">
        <f t="shared" si="179"/>
        <v>C_ODIRISK_BIO</v>
      </c>
    </row>
    <row r="1623" spans="1:8">
      <c r="A1623" s="71" t="s">
        <v>87</v>
      </c>
      <c r="B1623" s="71" t="s">
        <v>1127</v>
      </c>
      <c r="C1623" s="71" t="s">
        <v>1128</v>
      </c>
      <c r="D1623" s="18" t="s">
        <v>421</v>
      </c>
      <c r="E1623" s="73" t="s">
        <v>411</v>
      </c>
      <c r="F1623" s="117">
        <f>'Final Output'!J1627</f>
        <v>6.7383093717594171</v>
      </c>
      <c r="G1623" s="28" t="str">
        <f t="shared" si="178"/>
        <v>P85_PR24</v>
      </c>
      <c r="H1623" s="28" t="str">
        <f t="shared" si="179"/>
        <v>C_ODIRISK_BIO</v>
      </c>
    </row>
    <row r="1624" spans="1:8">
      <c r="A1624" s="71" t="s">
        <v>87</v>
      </c>
      <c r="B1624" s="71" t="s">
        <v>1129</v>
      </c>
      <c r="C1624" s="71" t="s">
        <v>1130</v>
      </c>
      <c r="D1624" s="18" t="s">
        <v>421</v>
      </c>
      <c r="E1624" s="73" t="s">
        <v>411</v>
      </c>
      <c r="F1624" s="117">
        <f>'Final Output'!J1628</f>
        <v>7.1875299965433781</v>
      </c>
      <c r="G1624" s="28" t="str">
        <f t="shared" si="178"/>
        <v>P90_PR24</v>
      </c>
      <c r="H1624" s="28" t="str">
        <f t="shared" si="179"/>
        <v>C_ODIRISK_BIO</v>
      </c>
    </row>
    <row r="1625" spans="1:8">
      <c r="A1625" s="71"/>
      <c r="B1625" s="71"/>
      <c r="C1625" s="71"/>
      <c r="D1625" s="18"/>
      <c r="E1625" s="73"/>
      <c r="F1625" s="117"/>
    </row>
    <row r="1626" spans="1:8">
      <c r="A1626" s="71" t="s">
        <v>88</v>
      </c>
      <c r="B1626" s="71" t="s">
        <v>1097</v>
      </c>
      <c r="C1626" s="71" t="s">
        <v>1098</v>
      </c>
      <c r="D1626" s="18" t="s">
        <v>421</v>
      </c>
      <c r="E1626" s="73" t="s">
        <v>411</v>
      </c>
      <c r="F1626" s="117">
        <f>'Final Output'!J1630</f>
        <v>0</v>
      </c>
      <c r="G1626" s="28" t="str">
        <f t="shared" ref="G1626:G1642" si="180">RIGHT(B1626,8)</f>
        <v>P10_PR24</v>
      </c>
      <c r="H1626" s="28" t="str">
        <f t="shared" ref="H1626:H1642" si="181">LEFT(B1626,13)</f>
        <v>C_ODIRISK_BIO</v>
      </c>
    </row>
    <row r="1627" spans="1:8">
      <c r="A1627" s="71" t="s">
        <v>88</v>
      </c>
      <c r="B1627" s="71" t="s">
        <v>1099</v>
      </c>
      <c r="C1627" s="71" t="s">
        <v>1100</v>
      </c>
      <c r="D1627" s="18" t="s">
        <v>421</v>
      </c>
      <c r="E1627" s="73" t="s">
        <v>411</v>
      </c>
      <c r="F1627" s="117">
        <f>'Final Output'!J1631</f>
        <v>0.30499513855128813</v>
      </c>
      <c r="G1627" s="28" t="str">
        <f t="shared" si="180"/>
        <v>P15_PR24</v>
      </c>
      <c r="H1627" s="28" t="str">
        <f t="shared" si="181"/>
        <v>C_ODIRISK_BIO</v>
      </c>
    </row>
    <row r="1628" spans="1:8">
      <c r="A1628" s="71" t="s">
        <v>88</v>
      </c>
      <c r="B1628" s="71" t="s">
        <v>1101</v>
      </c>
      <c r="C1628" s="71" t="s">
        <v>1102</v>
      </c>
      <c r="D1628" s="18" t="s">
        <v>421</v>
      </c>
      <c r="E1628" s="73" t="s">
        <v>411</v>
      </c>
      <c r="F1628" s="117">
        <f>'Final Output'!J1632</f>
        <v>0.60999027710257614</v>
      </c>
      <c r="G1628" s="28" t="str">
        <f t="shared" si="180"/>
        <v>P20_PR24</v>
      </c>
      <c r="H1628" s="28" t="str">
        <f t="shared" si="181"/>
        <v>C_ODIRISK_BIO</v>
      </c>
    </row>
    <row r="1629" spans="1:8">
      <c r="A1629" s="71" t="s">
        <v>88</v>
      </c>
      <c r="B1629" s="71" t="s">
        <v>1103</v>
      </c>
      <c r="C1629" s="71" t="s">
        <v>1104</v>
      </c>
      <c r="D1629" s="18" t="s">
        <v>421</v>
      </c>
      <c r="E1629" s="73" t="s">
        <v>411</v>
      </c>
      <c r="F1629" s="117">
        <f>'Final Output'!J1633</f>
        <v>0.91498541565386426</v>
      </c>
      <c r="G1629" s="28" t="str">
        <f t="shared" si="180"/>
        <v>P25_PR24</v>
      </c>
      <c r="H1629" s="28" t="str">
        <f t="shared" si="181"/>
        <v>C_ODIRISK_BIO</v>
      </c>
    </row>
    <row r="1630" spans="1:8">
      <c r="A1630" s="71" t="s">
        <v>88</v>
      </c>
      <c r="B1630" s="71" t="s">
        <v>1105</v>
      </c>
      <c r="C1630" s="71" t="s">
        <v>1106</v>
      </c>
      <c r="D1630" s="18" t="s">
        <v>421</v>
      </c>
      <c r="E1630" s="73" t="s">
        <v>411</v>
      </c>
      <c r="F1630" s="117">
        <f>'Final Output'!J1634</f>
        <v>1.2199805542051525</v>
      </c>
      <c r="G1630" s="28" t="str">
        <f t="shared" si="180"/>
        <v>P30_PR24</v>
      </c>
      <c r="H1630" s="28" t="str">
        <f t="shared" si="181"/>
        <v>C_ODIRISK_BIO</v>
      </c>
    </row>
    <row r="1631" spans="1:8">
      <c r="A1631" s="71" t="s">
        <v>88</v>
      </c>
      <c r="B1631" s="71" t="s">
        <v>1107</v>
      </c>
      <c r="C1631" s="71" t="s">
        <v>1108</v>
      </c>
      <c r="D1631" s="18" t="s">
        <v>421</v>
      </c>
      <c r="E1631" s="73" t="s">
        <v>411</v>
      </c>
      <c r="F1631" s="117">
        <f>'Final Output'!J1635</f>
        <v>1.5249756927564406</v>
      </c>
      <c r="G1631" s="28" t="str">
        <f t="shared" si="180"/>
        <v>P35_PR24</v>
      </c>
      <c r="H1631" s="28" t="str">
        <f t="shared" si="181"/>
        <v>C_ODIRISK_BIO</v>
      </c>
    </row>
    <row r="1632" spans="1:8">
      <c r="A1632" s="71" t="s">
        <v>88</v>
      </c>
      <c r="B1632" s="71" t="s">
        <v>1109</v>
      </c>
      <c r="C1632" s="71" t="s">
        <v>1110</v>
      </c>
      <c r="D1632" s="18" t="s">
        <v>421</v>
      </c>
      <c r="E1632" s="73" t="s">
        <v>411</v>
      </c>
      <c r="F1632" s="117">
        <f>'Final Output'!J1636</f>
        <v>1.8299708313077288</v>
      </c>
      <c r="G1632" s="28" t="str">
        <f t="shared" si="180"/>
        <v>P40_PR24</v>
      </c>
      <c r="H1632" s="28" t="str">
        <f t="shared" si="181"/>
        <v>C_ODIRISK_BIO</v>
      </c>
    </row>
    <row r="1633" spans="1:8">
      <c r="A1633" s="71" t="s">
        <v>88</v>
      </c>
      <c r="B1633" s="71" t="s">
        <v>1111</v>
      </c>
      <c r="C1633" s="71" t="s">
        <v>1112</v>
      </c>
      <c r="D1633" s="18" t="s">
        <v>421</v>
      </c>
      <c r="E1633" s="73" t="s">
        <v>411</v>
      </c>
      <c r="F1633" s="117">
        <f>'Final Output'!J1637</f>
        <v>2.1349659698590169</v>
      </c>
      <c r="G1633" s="28" t="str">
        <f t="shared" si="180"/>
        <v>P45_PR24</v>
      </c>
      <c r="H1633" s="28" t="str">
        <f t="shared" si="181"/>
        <v>C_ODIRISK_BIO</v>
      </c>
    </row>
    <row r="1634" spans="1:8">
      <c r="A1634" s="71" t="s">
        <v>88</v>
      </c>
      <c r="B1634" s="71" t="s">
        <v>1113</v>
      </c>
      <c r="C1634" s="71" t="s">
        <v>1114</v>
      </c>
      <c r="D1634" s="18" t="s">
        <v>421</v>
      </c>
      <c r="E1634" s="73" t="s">
        <v>411</v>
      </c>
      <c r="F1634" s="117">
        <f>'Final Output'!J1638</f>
        <v>2.439961108410305</v>
      </c>
      <c r="G1634" s="28" t="str">
        <f t="shared" si="180"/>
        <v>P50_PR24</v>
      </c>
      <c r="H1634" s="28" t="str">
        <f t="shared" si="181"/>
        <v>C_ODIRISK_BIO</v>
      </c>
    </row>
    <row r="1635" spans="1:8">
      <c r="A1635" s="71" t="s">
        <v>88</v>
      </c>
      <c r="B1635" s="71" t="s">
        <v>1115</v>
      </c>
      <c r="C1635" s="71" t="s">
        <v>1116</v>
      </c>
      <c r="D1635" s="18" t="s">
        <v>421</v>
      </c>
      <c r="E1635" s="73" t="s">
        <v>411</v>
      </c>
      <c r="F1635" s="117">
        <f>'Final Output'!J1639</f>
        <v>2.7449562469615931</v>
      </c>
      <c r="G1635" s="28" t="str">
        <f t="shared" si="180"/>
        <v>P55_PR24</v>
      </c>
      <c r="H1635" s="28" t="str">
        <f t="shared" si="181"/>
        <v>C_ODIRISK_BIO</v>
      </c>
    </row>
    <row r="1636" spans="1:8">
      <c r="A1636" s="71" t="s">
        <v>88</v>
      </c>
      <c r="B1636" s="71" t="s">
        <v>1117</v>
      </c>
      <c r="C1636" s="71" t="s">
        <v>1118</v>
      </c>
      <c r="D1636" s="18" t="s">
        <v>421</v>
      </c>
      <c r="E1636" s="73" t="s">
        <v>411</v>
      </c>
      <c r="F1636" s="117">
        <f>'Final Output'!J1640</f>
        <v>3.0499513855128813</v>
      </c>
      <c r="G1636" s="28" t="str">
        <f t="shared" si="180"/>
        <v>P60_PR24</v>
      </c>
      <c r="H1636" s="28" t="str">
        <f t="shared" si="181"/>
        <v>C_ODIRISK_BIO</v>
      </c>
    </row>
    <row r="1637" spans="1:8">
      <c r="A1637" s="71" t="s">
        <v>88</v>
      </c>
      <c r="B1637" s="71" t="s">
        <v>1119</v>
      </c>
      <c r="C1637" s="71" t="s">
        <v>1120</v>
      </c>
      <c r="D1637" s="18" t="s">
        <v>421</v>
      </c>
      <c r="E1637" s="73" t="s">
        <v>411</v>
      </c>
      <c r="F1637" s="117">
        <f>'Final Output'!J1641</f>
        <v>3.3549465240641694</v>
      </c>
      <c r="G1637" s="28" t="str">
        <f t="shared" si="180"/>
        <v>P65_PR24</v>
      </c>
      <c r="H1637" s="28" t="str">
        <f t="shared" si="181"/>
        <v>C_ODIRISK_BIO</v>
      </c>
    </row>
    <row r="1638" spans="1:8">
      <c r="A1638" s="71" t="s">
        <v>88</v>
      </c>
      <c r="B1638" s="71" t="s">
        <v>1121</v>
      </c>
      <c r="C1638" s="71" t="s">
        <v>1122</v>
      </c>
      <c r="D1638" s="18" t="s">
        <v>421</v>
      </c>
      <c r="E1638" s="73" t="s">
        <v>411</v>
      </c>
      <c r="F1638" s="117">
        <f>'Final Output'!J1642</f>
        <v>3.6599416626154579</v>
      </c>
      <c r="G1638" s="28" t="str">
        <f t="shared" si="180"/>
        <v>P70_PR24</v>
      </c>
      <c r="H1638" s="28" t="str">
        <f t="shared" si="181"/>
        <v>C_ODIRISK_BIO</v>
      </c>
    </row>
    <row r="1639" spans="1:8">
      <c r="A1639" s="71" t="s">
        <v>88</v>
      </c>
      <c r="B1639" s="71" t="s">
        <v>1123</v>
      </c>
      <c r="C1639" s="71" t="s">
        <v>1124</v>
      </c>
      <c r="D1639" s="18" t="s">
        <v>421</v>
      </c>
      <c r="E1639" s="73" t="s">
        <v>411</v>
      </c>
      <c r="F1639" s="117">
        <f>'Final Output'!J1643</f>
        <v>3.9649368011667456</v>
      </c>
      <c r="G1639" s="28" t="str">
        <f t="shared" si="180"/>
        <v>P75_PR24</v>
      </c>
      <c r="H1639" s="28" t="str">
        <f t="shared" si="181"/>
        <v>C_ODIRISK_BIO</v>
      </c>
    </row>
    <row r="1640" spans="1:8">
      <c r="A1640" s="71" t="s">
        <v>88</v>
      </c>
      <c r="B1640" s="71" t="s">
        <v>1125</v>
      </c>
      <c r="C1640" s="71" t="s">
        <v>1126</v>
      </c>
      <c r="D1640" s="18" t="s">
        <v>421</v>
      </c>
      <c r="E1640" s="73" t="s">
        <v>411</v>
      </c>
      <c r="F1640" s="117">
        <f>'Final Output'!J1644</f>
        <v>4.2699319397180338</v>
      </c>
      <c r="G1640" s="28" t="str">
        <f t="shared" si="180"/>
        <v>P80_PR24</v>
      </c>
      <c r="H1640" s="28" t="str">
        <f t="shared" si="181"/>
        <v>C_ODIRISK_BIO</v>
      </c>
    </row>
    <row r="1641" spans="1:8">
      <c r="A1641" s="71" t="s">
        <v>88</v>
      </c>
      <c r="B1641" s="71" t="s">
        <v>1127</v>
      </c>
      <c r="C1641" s="71" t="s">
        <v>1128</v>
      </c>
      <c r="D1641" s="18" t="s">
        <v>421</v>
      </c>
      <c r="E1641" s="73" t="s">
        <v>411</v>
      </c>
      <c r="F1641" s="117">
        <f>'Final Output'!J1645</f>
        <v>4.5749270782693223</v>
      </c>
      <c r="G1641" s="28" t="str">
        <f t="shared" si="180"/>
        <v>P85_PR24</v>
      </c>
      <c r="H1641" s="28" t="str">
        <f t="shared" si="181"/>
        <v>C_ODIRISK_BIO</v>
      </c>
    </row>
    <row r="1642" spans="1:8">
      <c r="A1642" s="71" t="s">
        <v>88</v>
      </c>
      <c r="B1642" s="71" t="s">
        <v>1129</v>
      </c>
      <c r="C1642" s="71" t="s">
        <v>1130</v>
      </c>
      <c r="D1642" s="18" t="s">
        <v>421</v>
      </c>
      <c r="E1642" s="73" t="s">
        <v>411</v>
      </c>
      <c r="F1642" s="117">
        <f>'Final Output'!J1646</f>
        <v>4.87992221682061</v>
      </c>
      <c r="G1642" s="28" t="str">
        <f t="shared" si="180"/>
        <v>P90_PR24</v>
      </c>
      <c r="H1642" s="28" t="str">
        <f t="shared" si="181"/>
        <v>C_ODIRISK_BIO</v>
      </c>
    </row>
    <row r="1643" spans="1:8">
      <c r="A1643" s="71"/>
      <c r="B1643" s="71"/>
      <c r="C1643" s="71"/>
      <c r="D1643" s="18"/>
      <c r="E1643" s="73"/>
      <c r="F1643" s="117"/>
    </row>
    <row r="1644" spans="1:8">
      <c r="A1644" s="71" t="s">
        <v>89</v>
      </c>
      <c r="B1644" s="71" t="s">
        <v>1097</v>
      </c>
      <c r="C1644" s="71" t="s">
        <v>1098</v>
      </c>
      <c r="D1644" s="18" t="s">
        <v>421</v>
      </c>
      <c r="E1644" s="73" t="s">
        <v>411</v>
      </c>
      <c r="F1644" s="117">
        <f>'Final Output'!J1648</f>
        <v>0</v>
      </c>
      <c r="G1644" s="28" t="str">
        <f t="shared" ref="G1644:G1660" si="182">RIGHT(B1644,8)</f>
        <v>P10_PR24</v>
      </c>
      <c r="H1644" s="28" t="str">
        <f t="shared" ref="H1644:H1660" si="183">LEFT(B1644,13)</f>
        <v>C_ODIRISK_BIO</v>
      </c>
    </row>
    <row r="1645" spans="1:8">
      <c r="A1645" s="71" t="s">
        <v>89</v>
      </c>
      <c r="B1645" s="71" t="s">
        <v>1099</v>
      </c>
      <c r="C1645" s="71" t="s">
        <v>1100</v>
      </c>
      <c r="D1645" s="18" t="s">
        <v>421</v>
      </c>
      <c r="E1645" s="73" t="s">
        <v>411</v>
      </c>
      <c r="F1645" s="117">
        <f>'Final Output'!J1649</f>
        <v>6.846707058345447E-3</v>
      </c>
      <c r="G1645" s="28" t="str">
        <f t="shared" si="182"/>
        <v>P15_PR24</v>
      </c>
      <c r="H1645" s="28" t="str">
        <f t="shared" si="183"/>
        <v>C_ODIRISK_BIO</v>
      </c>
    </row>
    <row r="1646" spans="1:8">
      <c r="A1646" s="71" t="s">
        <v>89</v>
      </c>
      <c r="B1646" s="71" t="s">
        <v>1101</v>
      </c>
      <c r="C1646" s="71" t="s">
        <v>1102</v>
      </c>
      <c r="D1646" s="18" t="s">
        <v>421</v>
      </c>
      <c r="E1646" s="73" t="s">
        <v>411</v>
      </c>
      <c r="F1646" s="117">
        <f>'Final Output'!J1650</f>
        <v>1.3693414116690894E-2</v>
      </c>
      <c r="G1646" s="28" t="str">
        <f t="shared" si="182"/>
        <v>P20_PR24</v>
      </c>
      <c r="H1646" s="28" t="str">
        <f t="shared" si="183"/>
        <v>C_ODIRISK_BIO</v>
      </c>
    </row>
    <row r="1647" spans="1:8">
      <c r="A1647" s="71" t="s">
        <v>89</v>
      </c>
      <c r="B1647" s="71" t="s">
        <v>1103</v>
      </c>
      <c r="C1647" s="71" t="s">
        <v>1104</v>
      </c>
      <c r="D1647" s="18" t="s">
        <v>421</v>
      </c>
      <c r="E1647" s="73" t="s">
        <v>411</v>
      </c>
      <c r="F1647" s="117">
        <f>'Final Output'!J1651</f>
        <v>2.0540121175036341E-2</v>
      </c>
      <c r="G1647" s="28" t="str">
        <f t="shared" si="182"/>
        <v>P25_PR24</v>
      </c>
      <c r="H1647" s="28" t="str">
        <f t="shared" si="183"/>
        <v>C_ODIRISK_BIO</v>
      </c>
    </row>
    <row r="1648" spans="1:8">
      <c r="A1648" s="71" t="s">
        <v>89</v>
      </c>
      <c r="B1648" s="71" t="s">
        <v>1105</v>
      </c>
      <c r="C1648" s="71" t="s">
        <v>1106</v>
      </c>
      <c r="D1648" s="18" t="s">
        <v>421</v>
      </c>
      <c r="E1648" s="73" t="s">
        <v>411</v>
      </c>
      <c r="F1648" s="117">
        <f>'Final Output'!J1652</f>
        <v>2.7386828233381788E-2</v>
      </c>
      <c r="G1648" s="28" t="str">
        <f t="shared" si="182"/>
        <v>P30_PR24</v>
      </c>
      <c r="H1648" s="28" t="str">
        <f t="shared" si="183"/>
        <v>C_ODIRISK_BIO</v>
      </c>
    </row>
    <row r="1649" spans="1:8">
      <c r="A1649" s="71" t="s">
        <v>89</v>
      </c>
      <c r="B1649" s="71" t="s">
        <v>1107</v>
      </c>
      <c r="C1649" s="71" t="s">
        <v>1108</v>
      </c>
      <c r="D1649" s="18" t="s">
        <v>421</v>
      </c>
      <c r="E1649" s="73" t="s">
        <v>411</v>
      </c>
      <c r="F1649" s="117">
        <f>'Final Output'!J1653</f>
        <v>3.4233535291727235E-2</v>
      </c>
      <c r="G1649" s="28" t="str">
        <f t="shared" si="182"/>
        <v>P35_PR24</v>
      </c>
      <c r="H1649" s="28" t="str">
        <f t="shared" si="183"/>
        <v>C_ODIRISK_BIO</v>
      </c>
    </row>
    <row r="1650" spans="1:8">
      <c r="A1650" s="71" t="s">
        <v>89</v>
      </c>
      <c r="B1650" s="71" t="s">
        <v>1109</v>
      </c>
      <c r="C1650" s="71" t="s">
        <v>1110</v>
      </c>
      <c r="D1650" s="18" t="s">
        <v>421</v>
      </c>
      <c r="E1650" s="73" t="s">
        <v>411</v>
      </c>
      <c r="F1650" s="117">
        <f>'Final Output'!J1654</f>
        <v>4.1080242350072682E-2</v>
      </c>
      <c r="G1650" s="28" t="str">
        <f t="shared" si="182"/>
        <v>P40_PR24</v>
      </c>
      <c r="H1650" s="28" t="str">
        <f t="shared" si="183"/>
        <v>C_ODIRISK_BIO</v>
      </c>
    </row>
    <row r="1651" spans="1:8">
      <c r="A1651" s="71" t="s">
        <v>89</v>
      </c>
      <c r="B1651" s="71" t="s">
        <v>1111</v>
      </c>
      <c r="C1651" s="71" t="s">
        <v>1112</v>
      </c>
      <c r="D1651" s="18" t="s">
        <v>421</v>
      </c>
      <c r="E1651" s="73" t="s">
        <v>411</v>
      </c>
      <c r="F1651" s="117">
        <f>'Final Output'!J1655</f>
        <v>4.7926949408418129E-2</v>
      </c>
      <c r="G1651" s="28" t="str">
        <f t="shared" si="182"/>
        <v>P45_PR24</v>
      </c>
      <c r="H1651" s="28" t="str">
        <f t="shared" si="183"/>
        <v>C_ODIRISK_BIO</v>
      </c>
    </row>
    <row r="1652" spans="1:8">
      <c r="A1652" s="71" t="s">
        <v>89</v>
      </c>
      <c r="B1652" s="71" t="s">
        <v>1113</v>
      </c>
      <c r="C1652" s="71" t="s">
        <v>1114</v>
      </c>
      <c r="D1652" s="18" t="s">
        <v>421</v>
      </c>
      <c r="E1652" s="73" t="s">
        <v>411</v>
      </c>
      <c r="F1652" s="117">
        <f>'Final Output'!J1656</f>
        <v>5.4773656466763576E-2</v>
      </c>
      <c r="G1652" s="28" t="str">
        <f t="shared" si="182"/>
        <v>P50_PR24</v>
      </c>
      <c r="H1652" s="28" t="str">
        <f t="shared" si="183"/>
        <v>C_ODIRISK_BIO</v>
      </c>
    </row>
    <row r="1653" spans="1:8">
      <c r="A1653" s="71" t="s">
        <v>89</v>
      </c>
      <c r="B1653" s="71" t="s">
        <v>1115</v>
      </c>
      <c r="C1653" s="71" t="s">
        <v>1116</v>
      </c>
      <c r="D1653" s="18" t="s">
        <v>421</v>
      </c>
      <c r="E1653" s="73" t="s">
        <v>411</v>
      </c>
      <c r="F1653" s="117">
        <f>'Final Output'!J1657</f>
        <v>6.1620363525109023E-2</v>
      </c>
      <c r="G1653" s="28" t="str">
        <f t="shared" si="182"/>
        <v>P55_PR24</v>
      </c>
      <c r="H1653" s="28" t="str">
        <f t="shared" si="183"/>
        <v>C_ODIRISK_BIO</v>
      </c>
    </row>
    <row r="1654" spans="1:8">
      <c r="A1654" s="71" t="s">
        <v>89</v>
      </c>
      <c r="B1654" s="71" t="s">
        <v>1117</v>
      </c>
      <c r="C1654" s="71" t="s">
        <v>1118</v>
      </c>
      <c r="D1654" s="18" t="s">
        <v>421</v>
      </c>
      <c r="E1654" s="73" t="s">
        <v>411</v>
      </c>
      <c r="F1654" s="117">
        <f>'Final Output'!J1658</f>
        <v>6.846707058345447E-2</v>
      </c>
      <c r="G1654" s="28" t="str">
        <f t="shared" si="182"/>
        <v>P60_PR24</v>
      </c>
      <c r="H1654" s="28" t="str">
        <f t="shared" si="183"/>
        <v>C_ODIRISK_BIO</v>
      </c>
    </row>
    <row r="1655" spans="1:8">
      <c r="A1655" s="71" t="s">
        <v>89</v>
      </c>
      <c r="B1655" s="71" t="s">
        <v>1119</v>
      </c>
      <c r="C1655" s="71" t="s">
        <v>1120</v>
      </c>
      <c r="D1655" s="18" t="s">
        <v>421</v>
      </c>
      <c r="E1655" s="73" t="s">
        <v>411</v>
      </c>
      <c r="F1655" s="117">
        <f>'Final Output'!J1659</f>
        <v>7.5313777641799917E-2</v>
      </c>
      <c r="G1655" s="28" t="str">
        <f t="shared" si="182"/>
        <v>P65_PR24</v>
      </c>
      <c r="H1655" s="28" t="str">
        <f t="shared" si="183"/>
        <v>C_ODIRISK_BIO</v>
      </c>
    </row>
    <row r="1656" spans="1:8">
      <c r="A1656" s="71" t="s">
        <v>89</v>
      </c>
      <c r="B1656" s="71" t="s">
        <v>1121</v>
      </c>
      <c r="C1656" s="71" t="s">
        <v>1122</v>
      </c>
      <c r="D1656" s="18" t="s">
        <v>421</v>
      </c>
      <c r="E1656" s="73" t="s">
        <v>411</v>
      </c>
      <c r="F1656" s="117">
        <f>'Final Output'!J1660</f>
        <v>8.2160484700145364E-2</v>
      </c>
      <c r="G1656" s="28" t="str">
        <f t="shared" si="182"/>
        <v>P70_PR24</v>
      </c>
      <c r="H1656" s="28" t="str">
        <f t="shared" si="183"/>
        <v>C_ODIRISK_BIO</v>
      </c>
    </row>
    <row r="1657" spans="1:8">
      <c r="A1657" s="71" t="s">
        <v>89</v>
      </c>
      <c r="B1657" s="71" t="s">
        <v>1123</v>
      </c>
      <c r="C1657" s="71" t="s">
        <v>1124</v>
      </c>
      <c r="D1657" s="18" t="s">
        <v>421</v>
      </c>
      <c r="E1657" s="73" t="s">
        <v>411</v>
      </c>
      <c r="F1657" s="117">
        <f>'Final Output'!J1661</f>
        <v>8.9007191758490811E-2</v>
      </c>
      <c r="G1657" s="28" t="str">
        <f t="shared" si="182"/>
        <v>P75_PR24</v>
      </c>
      <c r="H1657" s="28" t="str">
        <f t="shared" si="183"/>
        <v>C_ODIRISK_BIO</v>
      </c>
    </row>
    <row r="1658" spans="1:8">
      <c r="A1658" s="71" t="s">
        <v>89</v>
      </c>
      <c r="B1658" s="71" t="s">
        <v>1125</v>
      </c>
      <c r="C1658" s="71" t="s">
        <v>1126</v>
      </c>
      <c r="D1658" s="18" t="s">
        <v>421</v>
      </c>
      <c r="E1658" s="73" t="s">
        <v>411</v>
      </c>
      <c r="F1658" s="117">
        <f>'Final Output'!J1662</f>
        <v>9.5853898816836258E-2</v>
      </c>
      <c r="G1658" s="28" t="str">
        <f t="shared" si="182"/>
        <v>P80_PR24</v>
      </c>
      <c r="H1658" s="28" t="str">
        <f t="shared" si="183"/>
        <v>C_ODIRISK_BIO</v>
      </c>
    </row>
    <row r="1659" spans="1:8">
      <c r="A1659" s="71" t="s">
        <v>89</v>
      </c>
      <c r="B1659" s="71" t="s">
        <v>1127</v>
      </c>
      <c r="C1659" s="71" t="s">
        <v>1128</v>
      </c>
      <c r="D1659" s="18" t="s">
        <v>421</v>
      </c>
      <c r="E1659" s="73" t="s">
        <v>411</v>
      </c>
      <c r="F1659" s="117">
        <f>'Final Output'!J1663</f>
        <v>0.10270060587518171</v>
      </c>
      <c r="G1659" s="28" t="str">
        <f t="shared" si="182"/>
        <v>P85_PR24</v>
      </c>
      <c r="H1659" s="28" t="str">
        <f t="shared" si="183"/>
        <v>C_ODIRISK_BIO</v>
      </c>
    </row>
    <row r="1660" spans="1:8">
      <c r="A1660" s="71" t="s">
        <v>89</v>
      </c>
      <c r="B1660" s="71" t="s">
        <v>1129</v>
      </c>
      <c r="C1660" s="71" t="s">
        <v>1130</v>
      </c>
      <c r="D1660" s="18" t="s">
        <v>421</v>
      </c>
      <c r="E1660" s="73" t="s">
        <v>411</v>
      </c>
      <c r="F1660" s="117">
        <f>'Final Output'!J1664</f>
        <v>0.10954731293352715</v>
      </c>
      <c r="G1660" s="28" t="str">
        <f t="shared" si="182"/>
        <v>P90_PR24</v>
      </c>
      <c r="H1660" s="28" t="str">
        <f t="shared" si="183"/>
        <v>C_ODIRISK_BIO</v>
      </c>
    </row>
    <row r="1661" spans="1:8">
      <c r="A1661" s="71"/>
      <c r="B1661" s="71"/>
      <c r="C1661" s="71"/>
      <c r="D1661" s="18"/>
      <c r="E1661" s="73"/>
      <c r="F1661" s="117"/>
    </row>
    <row r="1662" spans="1:8">
      <c r="A1662" s="71" t="s">
        <v>90</v>
      </c>
      <c r="B1662" s="71" t="s">
        <v>1097</v>
      </c>
      <c r="C1662" s="71" t="s">
        <v>1098</v>
      </c>
      <c r="D1662" s="18" t="s">
        <v>421</v>
      </c>
      <c r="E1662" s="73" t="s">
        <v>411</v>
      </c>
      <c r="F1662" s="117">
        <f>'Final Output'!J1666</f>
        <v>0</v>
      </c>
      <c r="G1662" s="28" t="str">
        <f t="shared" ref="G1662:G1678" si="184">RIGHT(B1662,8)</f>
        <v>P10_PR24</v>
      </c>
      <c r="H1662" s="28" t="str">
        <f t="shared" ref="H1662:H1678" si="185">LEFT(B1662,13)</f>
        <v>C_ODIRISK_BIO</v>
      </c>
    </row>
    <row r="1663" spans="1:8">
      <c r="A1663" s="71" t="s">
        <v>90</v>
      </c>
      <c r="B1663" s="71" t="s">
        <v>1099</v>
      </c>
      <c r="C1663" s="71" t="s">
        <v>1100</v>
      </c>
      <c r="D1663" s="18" t="s">
        <v>421</v>
      </c>
      <c r="E1663" s="73" t="s">
        <v>411</v>
      </c>
      <c r="F1663" s="117">
        <f>'Final Output'!J1667</f>
        <v>4.7570493014570059E-2</v>
      </c>
      <c r="G1663" s="28" t="str">
        <f t="shared" si="184"/>
        <v>P15_PR24</v>
      </c>
      <c r="H1663" s="28" t="str">
        <f t="shared" si="185"/>
        <v>C_ODIRISK_BIO</v>
      </c>
    </row>
    <row r="1664" spans="1:8">
      <c r="A1664" s="71" t="s">
        <v>90</v>
      </c>
      <c r="B1664" s="71" t="s">
        <v>1101</v>
      </c>
      <c r="C1664" s="71" t="s">
        <v>1102</v>
      </c>
      <c r="D1664" s="18" t="s">
        <v>421</v>
      </c>
      <c r="E1664" s="73" t="s">
        <v>411</v>
      </c>
      <c r="F1664" s="117">
        <f>'Final Output'!J1668</f>
        <v>9.5140986029140118E-2</v>
      </c>
      <c r="G1664" s="28" t="str">
        <f t="shared" si="184"/>
        <v>P20_PR24</v>
      </c>
      <c r="H1664" s="28" t="str">
        <f t="shared" si="185"/>
        <v>C_ODIRISK_BIO</v>
      </c>
    </row>
    <row r="1665" spans="1:8">
      <c r="A1665" s="71" t="s">
        <v>90</v>
      </c>
      <c r="B1665" s="71" t="s">
        <v>1103</v>
      </c>
      <c r="C1665" s="71" t="s">
        <v>1104</v>
      </c>
      <c r="D1665" s="18" t="s">
        <v>421</v>
      </c>
      <c r="E1665" s="73" t="s">
        <v>411</v>
      </c>
      <c r="F1665" s="117">
        <f>'Final Output'!J1669</f>
        <v>0.14271147904371018</v>
      </c>
      <c r="G1665" s="28" t="str">
        <f t="shared" si="184"/>
        <v>P25_PR24</v>
      </c>
      <c r="H1665" s="28" t="str">
        <f t="shared" si="185"/>
        <v>C_ODIRISK_BIO</v>
      </c>
    </row>
    <row r="1666" spans="1:8">
      <c r="A1666" s="71" t="s">
        <v>90</v>
      </c>
      <c r="B1666" s="71" t="s">
        <v>1105</v>
      </c>
      <c r="C1666" s="71" t="s">
        <v>1106</v>
      </c>
      <c r="D1666" s="18" t="s">
        <v>421</v>
      </c>
      <c r="E1666" s="73" t="s">
        <v>411</v>
      </c>
      <c r="F1666" s="117">
        <f>'Final Output'!J1670</f>
        <v>0.19028197205828024</v>
      </c>
      <c r="G1666" s="28" t="str">
        <f t="shared" si="184"/>
        <v>P30_PR24</v>
      </c>
      <c r="H1666" s="28" t="str">
        <f t="shared" si="185"/>
        <v>C_ODIRISK_BIO</v>
      </c>
    </row>
    <row r="1667" spans="1:8">
      <c r="A1667" s="71" t="s">
        <v>90</v>
      </c>
      <c r="B1667" s="71" t="s">
        <v>1107</v>
      </c>
      <c r="C1667" s="71" t="s">
        <v>1108</v>
      </c>
      <c r="D1667" s="18" t="s">
        <v>421</v>
      </c>
      <c r="E1667" s="73" t="s">
        <v>411</v>
      </c>
      <c r="F1667" s="117">
        <f>'Final Output'!J1671</f>
        <v>0.23785246507285029</v>
      </c>
      <c r="G1667" s="28" t="str">
        <f t="shared" si="184"/>
        <v>P35_PR24</v>
      </c>
      <c r="H1667" s="28" t="str">
        <f t="shared" si="185"/>
        <v>C_ODIRISK_BIO</v>
      </c>
    </row>
    <row r="1668" spans="1:8">
      <c r="A1668" s="71" t="s">
        <v>90</v>
      </c>
      <c r="B1668" s="71" t="s">
        <v>1109</v>
      </c>
      <c r="C1668" s="71" t="s">
        <v>1110</v>
      </c>
      <c r="D1668" s="18" t="s">
        <v>421</v>
      </c>
      <c r="E1668" s="73" t="s">
        <v>411</v>
      </c>
      <c r="F1668" s="117">
        <f>'Final Output'!J1672</f>
        <v>0.28542295808742035</v>
      </c>
      <c r="G1668" s="28" t="str">
        <f t="shared" si="184"/>
        <v>P40_PR24</v>
      </c>
      <c r="H1668" s="28" t="str">
        <f t="shared" si="185"/>
        <v>C_ODIRISK_BIO</v>
      </c>
    </row>
    <row r="1669" spans="1:8">
      <c r="A1669" s="71" t="s">
        <v>90</v>
      </c>
      <c r="B1669" s="71" t="s">
        <v>1111</v>
      </c>
      <c r="C1669" s="71" t="s">
        <v>1112</v>
      </c>
      <c r="D1669" s="18" t="s">
        <v>421</v>
      </c>
      <c r="E1669" s="73" t="s">
        <v>411</v>
      </c>
      <c r="F1669" s="117">
        <f>'Final Output'!J1673</f>
        <v>0.33299345110199041</v>
      </c>
      <c r="G1669" s="28" t="str">
        <f t="shared" si="184"/>
        <v>P45_PR24</v>
      </c>
      <c r="H1669" s="28" t="str">
        <f t="shared" si="185"/>
        <v>C_ODIRISK_BIO</v>
      </c>
    </row>
    <row r="1670" spans="1:8">
      <c r="A1670" s="71" t="s">
        <v>90</v>
      </c>
      <c r="B1670" s="71" t="s">
        <v>1113</v>
      </c>
      <c r="C1670" s="71" t="s">
        <v>1114</v>
      </c>
      <c r="D1670" s="18" t="s">
        <v>421</v>
      </c>
      <c r="E1670" s="73" t="s">
        <v>411</v>
      </c>
      <c r="F1670" s="117">
        <f>'Final Output'!J1674</f>
        <v>0.38056394411656047</v>
      </c>
      <c r="G1670" s="28" t="str">
        <f t="shared" si="184"/>
        <v>P50_PR24</v>
      </c>
      <c r="H1670" s="28" t="str">
        <f t="shared" si="185"/>
        <v>C_ODIRISK_BIO</v>
      </c>
    </row>
    <row r="1671" spans="1:8">
      <c r="A1671" s="71" t="s">
        <v>90</v>
      </c>
      <c r="B1671" s="71" t="s">
        <v>1115</v>
      </c>
      <c r="C1671" s="71" t="s">
        <v>1116</v>
      </c>
      <c r="D1671" s="18" t="s">
        <v>421</v>
      </c>
      <c r="E1671" s="73" t="s">
        <v>411</v>
      </c>
      <c r="F1671" s="117">
        <f>'Final Output'!J1675</f>
        <v>0.42813443713113053</v>
      </c>
      <c r="G1671" s="28" t="str">
        <f t="shared" si="184"/>
        <v>P55_PR24</v>
      </c>
      <c r="H1671" s="28" t="str">
        <f t="shared" si="185"/>
        <v>C_ODIRISK_BIO</v>
      </c>
    </row>
    <row r="1672" spans="1:8">
      <c r="A1672" s="71" t="s">
        <v>90</v>
      </c>
      <c r="B1672" s="71" t="s">
        <v>1117</v>
      </c>
      <c r="C1672" s="71" t="s">
        <v>1118</v>
      </c>
      <c r="D1672" s="18" t="s">
        <v>421</v>
      </c>
      <c r="E1672" s="73" t="s">
        <v>411</v>
      </c>
      <c r="F1672" s="117">
        <f>'Final Output'!J1676</f>
        <v>0.47570493014570059</v>
      </c>
      <c r="G1672" s="28" t="str">
        <f t="shared" si="184"/>
        <v>P60_PR24</v>
      </c>
      <c r="H1672" s="28" t="str">
        <f t="shared" si="185"/>
        <v>C_ODIRISK_BIO</v>
      </c>
    </row>
    <row r="1673" spans="1:8">
      <c r="A1673" s="71" t="s">
        <v>90</v>
      </c>
      <c r="B1673" s="71" t="s">
        <v>1119</v>
      </c>
      <c r="C1673" s="71" t="s">
        <v>1120</v>
      </c>
      <c r="D1673" s="18" t="s">
        <v>421</v>
      </c>
      <c r="E1673" s="73" t="s">
        <v>411</v>
      </c>
      <c r="F1673" s="117">
        <f>'Final Output'!J1677</f>
        <v>0.52327542316027065</v>
      </c>
      <c r="G1673" s="28" t="str">
        <f t="shared" si="184"/>
        <v>P65_PR24</v>
      </c>
      <c r="H1673" s="28" t="str">
        <f t="shared" si="185"/>
        <v>C_ODIRISK_BIO</v>
      </c>
    </row>
    <row r="1674" spans="1:8">
      <c r="A1674" s="71" t="s">
        <v>90</v>
      </c>
      <c r="B1674" s="71" t="s">
        <v>1121</v>
      </c>
      <c r="C1674" s="71" t="s">
        <v>1122</v>
      </c>
      <c r="D1674" s="18" t="s">
        <v>421</v>
      </c>
      <c r="E1674" s="73" t="s">
        <v>411</v>
      </c>
      <c r="F1674" s="117">
        <f>'Final Output'!J1678</f>
        <v>0.57084591617484071</v>
      </c>
      <c r="G1674" s="28" t="str">
        <f t="shared" si="184"/>
        <v>P70_PR24</v>
      </c>
      <c r="H1674" s="28" t="str">
        <f t="shared" si="185"/>
        <v>C_ODIRISK_BIO</v>
      </c>
    </row>
    <row r="1675" spans="1:8">
      <c r="A1675" s="71" t="s">
        <v>90</v>
      </c>
      <c r="B1675" s="71" t="s">
        <v>1123</v>
      </c>
      <c r="C1675" s="71" t="s">
        <v>1124</v>
      </c>
      <c r="D1675" s="18" t="s">
        <v>421</v>
      </c>
      <c r="E1675" s="73" t="s">
        <v>411</v>
      </c>
      <c r="F1675" s="117">
        <f>'Final Output'!J1679</f>
        <v>0.61841640918941077</v>
      </c>
      <c r="G1675" s="28" t="str">
        <f t="shared" si="184"/>
        <v>P75_PR24</v>
      </c>
      <c r="H1675" s="28" t="str">
        <f t="shared" si="185"/>
        <v>C_ODIRISK_BIO</v>
      </c>
    </row>
    <row r="1676" spans="1:8">
      <c r="A1676" s="71" t="s">
        <v>90</v>
      </c>
      <c r="B1676" s="71" t="s">
        <v>1125</v>
      </c>
      <c r="C1676" s="71" t="s">
        <v>1126</v>
      </c>
      <c r="D1676" s="18" t="s">
        <v>421</v>
      </c>
      <c r="E1676" s="73" t="s">
        <v>411</v>
      </c>
      <c r="F1676" s="117">
        <f>'Final Output'!J1680</f>
        <v>0.66598690220398093</v>
      </c>
      <c r="G1676" s="28" t="str">
        <f t="shared" si="184"/>
        <v>P80_PR24</v>
      </c>
      <c r="H1676" s="28" t="str">
        <f t="shared" si="185"/>
        <v>C_ODIRISK_BIO</v>
      </c>
    </row>
    <row r="1677" spans="1:8">
      <c r="A1677" s="71" t="s">
        <v>90</v>
      </c>
      <c r="B1677" s="71" t="s">
        <v>1127</v>
      </c>
      <c r="C1677" s="71" t="s">
        <v>1128</v>
      </c>
      <c r="D1677" s="18" t="s">
        <v>421</v>
      </c>
      <c r="E1677" s="73" t="s">
        <v>411</v>
      </c>
      <c r="F1677" s="117">
        <f>'Final Output'!J1681</f>
        <v>0.71355739521855088</v>
      </c>
      <c r="G1677" s="28" t="str">
        <f t="shared" si="184"/>
        <v>P85_PR24</v>
      </c>
      <c r="H1677" s="28" t="str">
        <f t="shared" si="185"/>
        <v>C_ODIRISK_BIO</v>
      </c>
    </row>
    <row r="1678" spans="1:8">
      <c r="A1678" s="71" t="s">
        <v>90</v>
      </c>
      <c r="B1678" s="71" t="s">
        <v>1129</v>
      </c>
      <c r="C1678" s="71" t="s">
        <v>1130</v>
      </c>
      <c r="D1678" s="18" t="s">
        <v>421</v>
      </c>
      <c r="E1678" s="73" t="s">
        <v>411</v>
      </c>
      <c r="F1678" s="117">
        <f>'Final Output'!J1682</f>
        <v>0.76112788823312083</v>
      </c>
      <c r="G1678" s="28" t="str">
        <f t="shared" si="184"/>
        <v>P90_PR24</v>
      </c>
      <c r="H1678" s="28" t="str">
        <f t="shared" si="185"/>
        <v>C_ODIRISK_BIO</v>
      </c>
    </row>
    <row r="1679" spans="1:8">
      <c r="A1679" s="71"/>
      <c r="B1679" s="71"/>
      <c r="C1679" s="71"/>
      <c r="D1679" s="18"/>
      <c r="E1679" s="73"/>
      <c r="F1679" s="117"/>
    </row>
    <row r="1680" spans="1:8">
      <c r="A1680" s="71" t="s">
        <v>122</v>
      </c>
      <c r="B1680" s="71" t="s">
        <v>1097</v>
      </c>
      <c r="C1680" s="71" t="s">
        <v>1098</v>
      </c>
      <c r="D1680" s="18" t="s">
        <v>421</v>
      </c>
      <c r="E1680" s="73" t="s">
        <v>411</v>
      </c>
      <c r="F1680" s="117">
        <f>'Final Output'!J1684</f>
        <v>0</v>
      </c>
      <c r="G1680" s="28" t="str">
        <f t="shared" ref="G1680:G1696" si="186">RIGHT(B1680,8)</f>
        <v>P10_PR24</v>
      </c>
      <c r="H1680" s="28" t="str">
        <f t="shared" ref="H1680:H1696" si="187">LEFT(B1680,13)</f>
        <v>C_ODIRISK_BIO</v>
      </c>
    </row>
    <row r="1681" spans="1:8">
      <c r="A1681" s="71" t="s">
        <v>122</v>
      </c>
      <c r="B1681" s="71" t="s">
        <v>1099</v>
      </c>
      <c r="C1681" s="71" t="s">
        <v>1100</v>
      </c>
      <c r="D1681" s="18" t="s">
        <v>421</v>
      </c>
      <c r="E1681" s="73" t="s">
        <v>411</v>
      </c>
      <c r="F1681" s="117">
        <f>'Final Output'!J1685</f>
        <v>4.4966162262405018E-2</v>
      </c>
      <c r="G1681" s="28" t="str">
        <f t="shared" si="186"/>
        <v>P15_PR24</v>
      </c>
      <c r="H1681" s="28" t="str">
        <f t="shared" si="187"/>
        <v>C_ODIRISK_BIO</v>
      </c>
    </row>
    <row r="1682" spans="1:8">
      <c r="A1682" s="71" t="s">
        <v>122</v>
      </c>
      <c r="B1682" s="71" t="s">
        <v>1101</v>
      </c>
      <c r="C1682" s="71" t="s">
        <v>1102</v>
      </c>
      <c r="D1682" s="18" t="s">
        <v>421</v>
      </c>
      <c r="E1682" s="73" t="s">
        <v>411</v>
      </c>
      <c r="F1682" s="117">
        <f>'Final Output'!J1686</f>
        <v>8.9932324524810037E-2</v>
      </c>
      <c r="G1682" s="28" t="str">
        <f t="shared" si="186"/>
        <v>P20_PR24</v>
      </c>
      <c r="H1682" s="28" t="str">
        <f t="shared" si="187"/>
        <v>C_ODIRISK_BIO</v>
      </c>
    </row>
    <row r="1683" spans="1:8">
      <c r="A1683" s="71" t="s">
        <v>122</v>
      </c>
      <c r="B1683" s="71" t="s">
        <v>1103</v>
      </c>
      <c r="C1683" s="71" t="s">
        <v>1104</v>
      </c>
      <c r="D1683" s="18" t="s">
        <v>421</v>
      </c>
      <c r="E1683" s="73" t="s">
        <v>411</v>
      </c>
      <c r="F1683" s="117">
        <f>'Final Output'!J1687</f>
        <v>0.13489848678721506</v>
      </c>
      <c r="G1683" s="28" t="str">
        <f t="shared" si="186"/>
        <v>P25_PR24</v>
      </c>
      <c r="H1683" s="28" t="str">
        <f t="shared" si="187"/>
        <v>C_ODIRISK_BIO</v>
      </c>
    </row>
    <row r="1684" spans="1:8">
      <c r="A1684" s="71" t="s">
        <v>122</v>
      </c>
      <c r="B1684" s="71" t="s">
        <v>1105</v>
      </c>
      <c r="C1684" s="71" t="s">
        <v>1106</v>
      </c>
      <c r="D1684" s="18" t="s">
        <v>421</v>
      </c>
      <c r="E1684" s="73" t="s">
        <v>411</v>
      </c>
      <c r="F1684" s="117">
        <f>'Final Output'!J1688</f>
        <v>0.17986464904962007</v>
      </c>
      <c r="G1684" s="28" t="str">
        <f t="shared" si="186"/>
        <v>P30_PR24</v>
      </c>
      <c r="H1684" s="28" t="str">
        <f t="shared" si="187"/>
        <v>C_ODIRISK_BIO</v>
      </c>
    </row>
    <row r="1685" spans="1:8">
      <c r="A1685" s="71" t="s">
        <v>122</v>
      </c>
      <c r="B1685" s="71" t="s">
        <v>1107</v>
      </c>
      <c r="C1685" s="71" t="s">
        <v>1108</v>
      </c>
      <c r="D1685" s="18" t="s">
        <v>421</v>
      </c>
      <c r="E1685" s="73" t="s">
        <v>411</v>
      </c>
      <c r="F1685" s="117">
        <f>'Final Output'!J1689</f>
        <v>0.22483081131202509</v>
      </c>
      <c r="G1685" s="28" t="str">
        <f t="shared" si="186"/>
        <v>P35_PR24</v>
      </c>
      <c r="H1685" s="28" t="str">
        <f t="shared" si="187"/>
        <v>C_ODIRISK_BIO</v>
      </c>
    </row>
    <row r="1686" spans="1:8">
      <c r="A1686" s="71" t="s">
        <v>122</v>
      </c>
      <c r="B1686" s="71" t="s">
        <v>1109</v>
      </c>
      <c r="C1686" s="71" t="s">
        <v>1110</v>
      </c>
      <c r="D1686" s="18" t="s">
        <v>421</v>
      </c>
      <c r="E1686" s="73" t="s">
        <v>411</v>
      </c>
      <c r="F1686" s="117">
        <f>'Final Output'!J1690</f>
        <v>0.26979697357443011</v>
      </c>
      <c r="G1686" s="28" t="str">
        <f t="shared" si="186"/>
        <v>P40_PR24</v>
      </c>
      <c r="H1686" s="28" t="str">
        <f t="shared" si="187"/>
        <v>C_ODIRISK_BIO</v>
      </c>
    </row>
    <row r="1687" spans="1:8">
      <c r="A1687" s="71" t="s">
        <v>122</v>
      </c>
      <c r="B1687" s="71" t="s">
        <v>1111</v>
      </c>
      <c r="C1687" s="71" t="s">
        <v>1112</v>
      </c>
      <c r="D1687" s="18" t="s">
        <v>421</v>
      </c>
      <c r="E1687" s="73" t="s">
        <v>411</v>
      </c>
      <c r="F1687" s="117">
        <f>'Final Output'!J1691</f>
        <v>0.31476313583683513</v>
      </c>
      <c r="G1687" s="28" t="str">
        <f t="shared" si="186"/>
        <v>P45_PR24</v>
      </c>
      <c r="H1687" s="28" t="str">
        <f t="shared" si="187"/>
        <v>C_ODIRISK_BIO</v>
      </c>
    </row>
    <row r="1688" spans="1:8">
      <c r="A1688" s="71" t="s">
        <v>122</v>
      </c>
      <c r="B1688" s="71" t="s">
        <v>1113</v>
      </c>
      <c r="C1688" s="71" t="s">
        <v>1114</v>
      </c>
      <c r="D1688" s="18" t="s">
        <v>421</v>
      </c>
      <c r="E1688" s="73" t="s">
        <v>411</v>
      </c>
      <c r="F1688" s="117">
        <f>'Final Output'!J1692</f>
        <v>0.35972929809924015</v>
      </c>
      <c r="G1688" s="28" t="str">
        <f t="shared" si="186"/>
        <v>P50_PR24</v>
      </c>
      <c r="H1688" s="28" t="str">
        <f t="shared" si="187"/>
        <v>C_ODIRISK_BIO</v>
      </c>
    </row>
    <row r="1689" spans="1:8">
      <c r="A1689" s="71" t="s">
        <v>122</v>
      </c>
      <c r="B1689" s="71" t="s">
        <v>1115</v>
      </c>
      <c r="C1689" s="71" t="s">
        <v>1116</v>
      </c>
      <c r="D1689" s="18" t="s">
        <v>421</v>
      </c>
      <c r="E1689" s="73" t="s">
        <v>411</v>
      </c>
      <c r="F1689" s="117">
        <f>'Final Output'!J1693</f>
        <v>0.40469546036164517</v>
      </c>
      <c r="G1689" s="28" t="str">
        <f t="shared" si="186"/>
        <v>P55_PR24</v>
      </c>
      <c r="H1689" s="28" t="str">
        <f t="shared" si="187"/>
        <v>C_ODIRISK_BIO</v>
      </c>
    </row>
    <row r="1690" spans="1:8">
      <c r="A1690" s="71" t="s">
        <v>122</v>
      </c>
      <c r="B1690" s="71" t="s">
        <v>1117</v>
      </c>
      <c r="C1690" s="71" t="s">
        <v>1118</v>
      </c>
      <c r="D1690" s="18" t="s">
        <v>421</v>
      </c>
      <c r="E1690" s="73" t="s">
        <v>411</v>
      </c>
      <c r="F1690" s="117">
        <f>'Final Output'!J1694</f>
        <v>0.44966162262405018</v>
      </c>
      <c r="G1690" s="28" t="str">
        <f t="shared" si="186"/>
        <v>P60_PR24</v>
      </c>
      <c r="H1690" s="28" t="str">
        <f t="shared" si="187"/>
        <v>C_ODIRISK_BIO</v>
      </c>
    </row>
    <row r="1691" spans="1:8">
      <c r="A1691" s="71" t="s">
        <v>122</v>
      </c>
      <c r="B1691" s="71" t="s">
        <v>1119</v>
      </c>
      <c r="C1691" s="71" t="s">
        <v>1120</v>
      </c>
      <c r="D1691" s="18" t="s">
        <v>421</v>
      </c>
      <c r="E1691" s="73" t="s">
        <v>411</v>
      </c>
      <c r="F1691" s="117">
        <f>'Final Output'!J1695</f>
        <v>0.4946277848864552</v>
      </c>
      <c r="G1691" s="28" t="str">
        <f t="shared" si="186"/>
        <v>P65_PR24</v>
      </c>
      <c r="H1691" s="28" t="str">
        <f t="shared" si="187"/>
        <v>C_ODIRISK_BIO</v>
      </c>
    </row>
    <row r="1692" spans="1:8">
      <c r="A1692" s="71" t="s">
        <v>122</v>
      </c>
      <c r="B1692" s="71" t="s">
        <v>1121</v>
      </c>
      <c r="C1692" s="71" t="s">
        <v>1122</v>
      </c>
      <c r="D1692" s="18" t="s">
        <v>421</v>
      </c>
      <c r="E1692" s="73" t="s">
        <v>411</v>
      </c>
      <c r="F1692" s="117">
        <f>'Final Output'!J1696</f>
        <v>0.53959394714886022</v>
      </c>
      <c r="G1692" s="28" t="str">
        <f t="shared" si="186"/>
        <v>P70_PR24</v>
      </c>
      <c r="H1692" s="28" t="str">
        <f t="shared" si="187"/>
        <v>C_ODIRISK_BIO</v>
      </c>
    </row>
    <row r="1693" spans="1:8">
      <c r="A1693" s="71" t="s">
        <v>122</v>
      </c>
      <c r="B1693" s="71" t="s">
        <v>1123</v>
      </c>
      <c r="C1693" s="71" t="s">
        <v>1124</v>
      </c>
      <c r="D1693" s="18" t="s">
        <v>421</v>
      </c>
      <c r="E1693" s="73" t="s">
        <v>411</v>
      </c>
      <c r="F1693" s="117">
        <f>'Final Output'!J1697</f>
        <v>0.58456010941126524</v>
      </c>
      <c r="G1693" s="28" t="str">
        <f t="shared" si="186"/>
        <v>P75_PR24</v>
      </c>
      <c r="H1693" s="28" t="str">
        <f t="shared" si="187"/>
        <v>C_ODIRISK_BIO</v>
      </c>
    </row>
    <row r="1694" spans="1:8">
      <c r="A1694" s="71" t="s">
        <v>122</v>
      </c>
      <c r="B1694" s="71" t="s">
        <v>1125</v>
      </c>
      <c r="C1694" s="71" t="s">
        <v>1126</v>
      </c>
      <c r="D1694" s="18" t="s">
        <v>421</v>
      </c>
      <c r="E1694" s="73" t="s">
        <v>411</v>
      </c>
      <c r="F1694" s="117">
        <f>'Final Output'!J1698</f>
        <v>0.62952627167367037</v>
      </c>
      <c r="G1694" s="28" t="str">
        <f t="shared" si="186"/>
        <v>P80_PR24</v>
      </c>
      <c r="H1694" s="28" t="str">
        <f t="shared" si="187"/>
        <v>C_ODIRISK_BIO</v>
      </c>
    </row>
    <row r="1695" spans="1:8">
      <c r="A1695" s="71" t="s">
        <v>122</v>
      </c>
      <c r="B1695" s="71" t="s">
        <v>1127</v>
      </c>
      <c r="C1695" s="71" t="s">
        <v>1128</v>
      </c>
      <c r="D1695" s="18" t="s">
        <v>421</v>
      </c>
      <c r="E1695" s="73" t="s">
        <v>411</v>
      </c>
      <c r="F1695" s="117">
        <f>'Final Output'!J1699</f>
        <v>0.67449243393607528</v>
      </c>
      <c r="G1695" s="28" t="str">
        <f t="shared" si="186"/>
        <v>P85_PR24</v>
      </c>
      <c r="H1695" s="28" t="str">
        <f t="shared" si="187"/>
        <v>C_ODIRISK_BIO</v>
      </c>
    </row>
    <row r="1696" spans="1:8">
      <c r="A1696" s="71" t="s">
        <v>122</v>
      </c>
      <c r="B1696" s="71" t="s">
        <v>1129</v>
      </c>
      <c r="C1696" s="71" t="s">
        <v>1130</v>
      </c>
      <c r="D1696" s="18" t="s">
        <v>421</v>
      </c>
      <c r="E1696" s="73" t="s">
        <v>411</v>
      </c>
      <c r="F1696" s="117">
        <f>'Final Output'!J1700</f>
        <v>0.71945859619848018</v>
      </c>
      <c r="G1696" s="28" t="str">
        <f t="shared" si="186"/>
        <v>P90_PR24</v>
      </c>
      <c r="H1696" s="28" t="str">
        <f t="shared" si="187"/>
        <v>C_ODIRISK_BIO</v>
      </c>
    </row>
    <row r="1697" spans="1:8">
      <c r="A1697" s="71"/>
      <c r="B1697" s="71"/>
      <c r="C1697" s="71"/>
      <c r="D1697" s="18"/>
      <c r="E1697" s="73"/>
      <c r="F1697" s="117"/>
    </row>
    <row r="1698" spans="1:8">
      <c r="A1698" s="71" t="s">
        <v>92</v>
      </c>
      <c r="B1698" s="71" t="s">
        <v>1097</v>
      </c>
      <c r="C1698" s="71" t="s">
        <v>1098</v>
      </c>
      <c r="D1698" s="18" t="s">
        <v>421</v>
      </c>
      <c r="E1698" s="73" t="s">
        <v>411</v>
      </c>
      <c r="F1698" s="117">
        <f>'Final Output'!J1702</f>
        <v>0</v>
      </c>
      <c r="G1698" s="28" t="str">
        <f t="shared" ref="G1698:G1714" si="188">RIGHT(B1698,8)</f>
        <v>P10_PR24</v>
      </c>
      <c r="H1698" s="28" t="str">
        <f t="shared" ref="H1698:H1714" si="189">LEFT(B1698,13)</f>
        <v>C_ODIRISK_BIO</v>
      </c>
    </row>
    <row r="1699" spans="1:8">
      <c r="A1699" s="71" t="s">
        <v>92</v>
      </c>
      <c r="B1699" s="71" t="s">
        <v>1099</v>
      </c>
      <c r="C1699" s="71" t="s">
        <v>1100</v>
      </c>
      <c r="D1699" s="18" t="s">
        <v>421</v>
      </c>
      <c r="E1699" s="73" t="s">
        <v>411</v>
      </c>
      <c r="F1699" s="117">
        <f>'Final Output'!J1703</f>
        <v>6.846707058345447E-3</v>
      </c>
      <c r="G1699" s="28" t="str">
        <f t="shared" si="188"/>
        <v>P15_PR24</v>
      </c>
      <c r="H1699" s="28" t="str">
        <f t="shared" si="189"/>
        <v>C_ODIRISK_BIO</v>
      </c>
    </row>
    <row r="1700" spans="1:8">
      <c r="A1700" s="71" t="s">
        <v>92</v>
      </c>
      <c r="B1700" s="71" t="s">
        <v>1101</v>
      </c>
      <c r="C1700" s="71" t="s">
        <v>1102</v>
      </c>
      <c r="D1700" s="18" t="s">
        <v>421</v>
      </c>
      <c r="E1700" s="73" t="s">
        <v>411</v>
      </c>
      <c r="F1700" s="117">
        <f>'Final Output'!J1704</f>
        <v>1.3693414116690894E-2</v>
      </c>
      <c r="G1700" s="28" t="str">
        <f t="shared" si="188"/>
        <v>P20_PR24</v>
      </c>
      <c r="H1700" s="28" t="str">
        <f t="shared" si="189"/>
        <v>C_ODIRISK_BIO</v>
      </c>
    </row>
    <row r="1701" spans="1:8">
      <c r="A1701" s="71" t="s">
        <v>92</v>
      </c>
      <c r="B1701" s="71" t="s">
        <v>1103</v>
      </c>
      <c r="C1701" s="71" t="s">
        <v>1104</v>
      </c>
      <c r="D1701" s="18" t="s">
        <v>421</v>
      </c>
      <c r="E1701" s="73" t="s">
        <v>411</v>
      </c>
      <c r="F1701" s="117">
        <f>'Final Output'!J1705</f>
        <v>2.0540121175036341E-2</v>
      </c>
      <c r="G1701" s="28" t="str">
        <f t="shared" si="188"/>
        <v>P25_PR24</v>
      </c>
      <c r="H1701" s="28" t="str">
        <f t="shared" si="189"/>
        <v>C_ODIRISK_BIO</v>
      </c>
    </row>
    <row r="1702" spans="1:8">
      <c r="A1702" s="71" t="s">
        <v>92</v>
      </c>
      <c r="B1702" s="71" t="s">
        <v>1105</v>
      </c>
      <c r="C1702" s="71" t="s">
        <v>1106</v>
      </c>
      <c r="D1702" s="18" t="s">
        <v>421</v>
      </c>
      <c r="E1702" s="73" t="s">
        <v>411</v>
      </c>
      <c r="F1702" s="117">
        <f>'Final Output'!J1706</f>
        <v>2.7386828233381788E-2</v>
      </c>
      <c r="G1702" s="28" t="str">
        <f t="shared" si="188"/>
        <v>P30_PR24</v>
      </c>
      <c r="H1702" s="28" t="str">
        <f t="shared" si="189"/>
        <v>C_ODIRISK_BIO</v>
      </c>
    </row>
    <row r="1703" spans="1:8">
      <c r="A1703" s="71" t="s">
        <v>92</v>
      </c>
      <c r="B1703" s="71" t="s">
        <v>1107</v>
      </c>
      <c r="C1703" s="71" t="s">
        <v>1108</v>
      </c>
      <c r="D1703" s="18" t="s">
        <v>421</v>
      </c>
      <c r="E1703" s="73" t="s">
        <v>411</v>
      </c>
      <c r="F1703" s="117">
        <f>'Final Output'!J1707</f>
        <v>3.4233535291727235E-2</v>
      </c>
      <c r="G1703" s="28" t="str">
        <f t="shared" si="188"/>
        <v>P35_PR24</v>
      </c>
      <c r="H1703" s="28" t="str">
        <f t="shared" si="189"/>
        <v>C_ODIRISK_BIO</v>
      </c>
    </row>
    <row r="1704" spans="1:8">
      <c r="A1704" s="71" t="s">
        <v>92</v>
      </c>
      <c r="B1704" s="71" t="s">
        <v>1109</v>
      </c>
      <c r="C1704" s="71" t="s">
        <v>1110</v>
      </c>
      <c r="D1704" s="18" t="s">
        <v>421</v>
      </c>
      <c r="E1704" s="73" t="s">
        <v>411</v>
      </c>
      <c r="F1704" s="117">
        <f>'Final Output'!J1708</f>
        <v>4.1080242350072682E-2</v>
      </c>
      <c r="G1704" s="28" t="str">
        <f t="shared" si="188"/>
        <v>P40_PR24</v>
      </c>
      <c r="H1704" s="28" t="str">
        <f t="shared" si="189"/>
        <v>C_ODIRISK_BIO</v>
      </c>
    </row>
    <row r="1705" spans="1:8">
      <c r="A1705" s="71" t="s">
        <v>92</v>
      </c>
      <c r="B1705" s="71" t="s">
        <v>1111</v>
      </c>
      <c r="C1705" s="71" t="s">
        <v>1112</v>
      </c>
      <c r="D1705" s="18" t="s">
        <v>421</v>
      </c>
      <c r="E1705" s="73" t="s">
        <v>411</v>
      </c>
      <c r="F1705" s="117">
        <f>'Final Output'!J1709</f>
        <v>4.7926949408418129E-2</v>
      </c>
      <c r="G1705" s="28" t="str">
        <f t="shared" si="188"/>
        <v>P45_PR24</v>
      </c>
      <c r="H1705" s="28" t="str">
        <f t="shared" si="189"/>
        <v>C_ODIRISK_BIO</v>
      </c>
    </row>
    <row r="1706" spans="1:8">
      <c r="A1706" s="71" t="s">
        <v>92</v>
      </c>
      <c r="B1706" s="71" t="s">
        <v>1113</v>
      </c>
      <c r="C1706" s="71" t="s">
        <v>1114</v>
      </c>
      <c r="D1706" s="18" t="s">
        <v>421</v>
      </c>
      <c r="E1706" s="73" t="s">
        <v>411</v>
      </c>
      <c r="F1706" s="117">
        <f>'Final Output'!J1710</f>
        <v>5.4773656466763576E-2</v>
      </c>
      <c r="G1706" s="28" t="str">
        <f t="shared" si="188"/>
        <v>P50_PR24</v>
      </c>
      <c r="H1706" s="28" t="str">
        <f t="shared" si="189"/>
        <v>C_ODIRISK_BIO</v>
      </c>
    </row>
    <row r="1707" spans="1:8">
      <c r="A1707" s="71" t="s">
        <v>92</v>
      </c>
      <c r="B1707" s="71" t="s">
        <v>1115</v>
      </c>
      <c r="C1707" s="71" t="s">
        <v>1116</v>
      </c>
      <c r="D1707" s="18" t="s">
        <v>421</v>
      </c>
      <c r="E1707" s="73" t="s">
        <v>411</v>
      </c>
      <c r="F1707" s="117">
        <f>'Final Output'!J1711</f>
        <v>6.1620363525109023E-2</v>
      </c>
      <c r="G1707" s="28" t="str">
        <f t="shared" si="188"/>
        <v>P55_PR24</v>
      </c>
      <c r="H1707" s="28" t="str">
        <f t="shared" si="189"/>
        <v>C_ODIRISK_BIO</v>
      </c>
    </row>
    <row r="1708" spans="1:8">
      <c r="A1708" s="71" t="s">
        <v>92</v>
      </c>
      <c r="B1708" s="71" t="s">
        <v>1117</v>
      </c>
      <c r="C1708" s="71" t="s">
        <v>1118</v>
      </c>
      <c r="D1708" s="18" t="s">
        <v>421</v>
      </c>
      <c r="E1708" s="73" t="s">
        <v>411</v>
      </c>
      <c r="F1708" s="117">
        <f>'Final Output'!J1712</f>
        <v>6.846707058345447E-2</v>
      </c>
      <c r="G1708" s="28" t="str">
        <f t="shared" si="188"/>
        <v>P60_PR24</v>
      </c>
      <c r="H1708" s="28" t="str">
        <f t="shared" si="189"/>
        <v>C_ODIRISK_BIO</v>
      </c>
    </row>
    <row r="1709" spans="1:8">
      <c r="A1709" s="71" t="s">
        <v>92</v>
      </c>
      <c r="B1709" s="71" t="s">
        <v>1119</v>
      </c>
      <c r="C1709" s="71" t="s">
        <v>1120</v>
      </c>
      <c r="D1709" s="18" t="s">
        <v>421</v>
      </c>
      <c r="E1709" s="73" t="s">
        <v>411</v>
      </c>
      <c r="F1709" s="117">
        <f>'Final Output'!J1713</f>
        <v>7.5313777641799917E-2</v>
      </c>
      <c r="G1709" s="28" t="str">
        <f t="shared" si="188"/>
        <v>P65_PR24</v>
      </c>
      <c r="H1709" s="28" t="str">
        <f t="shared" si="189"/>
        <v>C_ODIRISK_BIO</v>
      </c>
    </row>
    <row r="1710" spans="1:8">
      <c r="A1710" s="71" t="s">
        <v>92</v>
      </c>
      <c r="B1710" s="71" t="s">
        <v>1121</v>
      </c>
      <c r="C1710" s="71" t="s">
        <v>1122</v>
      </c>
      <c r="D1710" s="18" t="s">
        <v>421</v>
      </c>
      <c r="E1710" s="73" t="s">
        <v>411</v>
      </c>
      <c r="F1710" s="117">
        <f>'Final Output'!J1714</f>
        <v>8.2160484700145364E-2</v>
      </c>
      <c r="G1710" s="28" t="str">
        <f t="shared" si="188"/>
        <v>P70_PR24</v>
      </c>
      <c r="H1710" s="28" t="str">
        <f t="shared" si="189"/>
        <v>C_ODIRISK_BIO</v>
      </c>
    </row>
    <row r="1711" spans="1:8">
      <c r="A1711" s="71" t="s">
        <v>92</v>
      </c>
      <c r="B1711" s="71" t="s">
        <v>1123</v>
      </c>
      <c r="C1711" s="71" t="s">
        <v>1124</v>
      </c>
      <c r="D1711" s="18" t="s">
        <v>421</v>
      </c>
      <c r="E1711" s="73" t="s">
        <v>411</v>
      </c>
      <c r="F1711" s="117">
        <f>'Final Output'!J1715</f>
        <v>8.9007191758490811E-2</v>
      </c>
      <c r="G1711" s="28" t="str">
        <f t="shared" si="188"/>
        <v>P75_PR24</v>
      </c>
      <c r="H1711" s="28" t="str">
        <f t="shared" si="189"/>
        <v>C_ODIRISK_BIO</v>
      </c>
    </row>
    <row r="1712" spans="1:8">
      <c r="A1712" s="71" t="s">
        <v>92</v>
      </c>
      <c r="B1712" s="71" t="s">
        <v>1125</v>
      </c>
      <c r="C1712" s="71" t="s">
        <v>1126</v>
      </c>
      <c r="D1712" s="18" t="s">
        <v>421</v>
      </c>
      <c r="E1712" s="73" t="s">
        <v>411</v>
      </c>
      <c r="F1712" s="117">
        <f>'Final Output'!J1716</f>
        <v>9.5853898816836258E-2</v>
      </c>
      <c r="G1712" s="28" t="str">
        <f t="shared" si="188"/>
        <v>P80_PR24</v>
      </c>
      <c r="H1712" s="28" t="str">
        <f t="shared" si="189"/>
        <v>C_ODIRISK_BIO</v>
      </c>
    </row>
    <row r="1713" spans="1:8">
      <c r="A1713" s="71" t="s">
        <v>92</v>
      </c>
      <c r="B1713" s="71" t="s">
        <v>1127</v>
      </c>
      <c r="C1713" s="71" t="s">
        <v>1128</v>
      </c>
      <c r="D1713" s="18" t="s">
        <v>421</v>
      </c>
      <c r="E1713" s="73" t="s">
        <v>411</v>
      </c>
      <c r="F1713" s="117">
        <f>'Final Output'!J1717</f>
        <v>0.10270060587518171</v>
      </c>
      <c r="G1713" s="28" t="str">
        <f t="shared" si="188"/>
        <v>P85_PR24</v>
      </c>
      <c r="H1713" s="28" t="str">
        <f t="shared" si="189"/>
        <v>C_ODIRISK_BIO</v>
      </c>
    </row>
    <row r="1714" spans="1:8">
      <c r="A1714" s="71" t="s">
        <v>92</v>
      </c>
      <c r="B1714" s="71" t="s">
        <v>1129</v>
      </c>
      <c r="C1714" s="71" t="s">
        <v>1130</v>
      </c>
      <c r="D1714" s="18" t="s">
        <v>421</v>
      </c>
      <c r="E1714" s="73" t="s">
        <v>411</v>
      </c>
      <c r="F1714" s="117">
        <f>'Final Output'!J1718</f>
        <v>0.10954731293352715</v>
      </c>
      <c r="G1714" s="28" t="str">
        <f t="shared" si="188"/>
        <v>P90_PR24</v>
      </c>
      <c r="H1714" s="28" t="str">
        <f t="shared" si="189"/>
        <v>C_ODIRISK_BIO</v>
      </c>
    </row>
    <row r="1715" spans="1:8">
      <c r="A1715" s="71"/>
      <c r="B1715" s="71"/>
      <c r="C1715" s="71"/>
      <c r="D1715" s="18"/>
      <c r="E1715" s="73"/>
      <c r="F1715" s="117"/>
    </row>
    <row r="1716" spans="1:8">
      <c r="A1716" s="71" t="s">
        <v>93</v>
      </c>
      <c r="B1716" s="71" t="s">
        <v>1097</v>
      </c>
      <c r="C1716" s="71" t="s">
        <v>1098</v>
      </c>
      <c r="D1716" s="18" t="s">
        <v>421</v>
      </c>
      <c r="E1716" s="73" t="s">
        <v>411</v>
      </c>
      <c r="F1716" s="117">
        <f>'Final Output'!J1720</f>
        <v>0</v>
      </c>
      <c r="G1716" s="28" t="str">
        <f t="shared" ref="G1716:G1732" si="190">RIGHT(B1716,8)</f>
        <v>P10_PR24</v>
      </c>
      <c r="H1716" s="28" t="str">
        <f t="shared" ref="H1716:H1732" si="191">LEFT(B1716,13)</f>
        <v>C_ODIRISK_BIO</v>
      </c>
    </row>
    <row r="1717" spans="1:8">
      <c r="A1717" s="71" t="s">
        <v>93</v>
      </c>
      <c r="B1717" s="71" t="s">
        <v>1099</v>
      </c>
      <c r="C1717" s="71" t="s">
        <v>1100</v>
      </c>
      <c r="D1717" s="18" t="s">
        <v>421</v>
      </c>
      <c r="E1717" s="73" t="s">
        <v>411</v>
      </c>
      <c r="F1717" s="117">
        <f>'Final Output'!J1721</f>
        <v>6.3476334151495284E-2</v>
      </c>
      <c r="G1717" s="28" t="str">
        <f t="shared" si="190"/>
        <v>P15_PR24</v>
      </c>
      <c r="H1717" s="28" t="str">
        <f t="shared" si="191"/>
        <v>C_ODIRISK_BIO</v>
      </c>
    </row>
    <row r="1718" spans="1:8">
      <c r="A1718" s="71" t="s">
        <v>93</v>
      </c>
      <c r="B1718" s="71" t="s">
        <v>1101</v>
      </c>
      <c r="C1718" s="71" t="s">
        <v>1102</v>
      </c>
      <c r="D1718" s="18" t="s">
        <v>421</v>
      </c>
      <c r="E1718" s="73" t="s">
        <v>411</v>
      </c>
      <c r="F1718" s="117">
        <f>'Final Output'!J1722</f>
        <v>0.12695266830299057</v>
      </c>
      <c r="G1718" s="28" t="str">
        <f t="shared" si="190"/>
        <v>P20_PR24</v>
      </c>
      <c r="H1718" s="28" t="str">
        <f t="shared" si="191"/>
        <v>C_ODIRISK_BIO</v>
      </c>
    </row>
    <row r="1719" spans="1:8">
      <c r="A1719" s="71" t="s">
        <v>93</v>
      </c>
      <c r="B1719" s="71" t="s">
        <v>1103</v>
      </c>
      <c r="C1719" s="71" t="s">
        <v>1104</v>
      </c>
      <c r="D1719" s="18" t="s">
        <v>421</v>
      </c>
      <c r="E1719" s="73" t="s">
        <v>411</v>
      </c>
      <c r="F1719" s="117">
        <f>'Final Output'!J1723</f>
        <v>0.19042900245448591</v>
      </c>
      <c r="G1719" s="28" t="str">
        <f t="shared" si="190"/>
        <v>P25_PR24</v>
      </c>
      <c r="H1719" s="28" t="str">
        <f t="shared" si="191"/>
        <v>C_ODIRISK_BIO</v>
      </c>
    </row>
    <row r="1720" spans="1:8">
      <c r="A1720" s="71" t="s">
        <v>93</v>
      </c>
      <c r="B1720" s="71" t="s">
        <v>1105</v>
      </c>
      <c r="C1720" s="71" t="s">
        <v>1106</v>
      </c>
      <c r="D1720" s="18" t="s">
        <v>421</v>
      </c>
      <c r="E1720" s="73" t="s">
        <v>411</v>
      </c>
      <c r="F1720" s="117">
        <f>'Final Output'!J1724</f>
        <v>0.25390533660598125</v>
      </c>
      <c r="G1720" s="28" t="str">
        <f t="shared" si="190"/>
        <v>P30_PR24</v>
      </c>
      <c r="H1720" s="28" t="str">
        <f t="shared" si="191"/>
        <v>C_ODIRISK_BIO</v>
      </c>
    </row>
    <row r="1721" spans="1:8">
      <c r="A1721" s="71" t="s">
        <v>93</v>
      </c>
      <c r="B1721" s="71" t="s">
        <v>1107</v>
      </c>
      <c r="C1721" s="71" t="s">
        <v>1108</v>
      </c>
      <c r="D1721" s="18" t="s">
        <v>421</v>
      </c>
      <c r="E1721" s="73" t="s">
        <v>411</v>
      </c>
      <c r="F1721" s="117">
        <f>'Final Output'!J1725</f>
        <v>0.31738167075747648</v>
      </c>
      <c r="G1721" s="28" t="str">
        <f t="shared" si="190"/>
        <v>P35_PR24</v>
      </c>
      <c r="H1721" s="28" t="str">
        <f t="shared" si="191"/>
        <v>C_ODIRISK_BIO</v>
      </c>
    </row>
    <row r="1722" spans="1:8">
      <c r="A1722" s="71" t="s">
        <v>93</v>
      </c>
      <c r="B1722" s="71" t="s">
        <v>1109</v>
      </c>
      <c r="C1722" s="71" t="s">
        <v>1110</v>
      </c>
      <c r="D1722" s="18" t="s">
        <v>421</v>
      </c>
      <c r="E1722" s="73" t="s">
        <v>411</v>
      </c>
      <c r="F1722" s="117">
        <f>'Final Output'!J1726</f>
        <v>0.38085800490897181</v>
      </c>
      <c r="G1722" s="28" t="str">
        <f t="shared" si="190"/>
        <v>P40_PR24</v>
      </c>
      <c r="H1722" s="28" t="str">
        <f t="shared" si="191"/>
        <v>C_ODIRISK_BIO</v>
      </c>
    </row>
    <row r="1723" spans="1:8">
      <c r="A1723" s="71" t="s">
        <v>93</v>
      </c>
      <c r="B1723" s="71" t="s">
        <v>1111</v>
      </c>
      <c r="C1723" s="71" t="s">
        <v>1112</v>
      </c>
      <c r="D1723" s="18" t="s">
        <v>421</v>
      </c>
      <c r="E1723" s="73" t="s">
        <v>411</v>
      </c>
      <c r="F1723" s="117">
        <f>'Final Output'!J1727</f>
        <v>0.44433433906046715</v>
      </c>
      <c r="G1723" s="28" t="str">
        <f t="shared" si="190"/>
        <v>P45_PR24</v>
      </c>
      <c r="H1723" s="28" t="str">
        <f t="shared" si="191"/>
        <v>C_ODIRISK_BIO</v>
      </c>
    </row>
    <row r="1724" spans="1:8">
      <c r="A1724" s="71" t="s">
        <v>93</v>
      </c>
      <c r="B1724" s="71" t="s">
        <v>1113</v>
      </c>
      <c r="C1724" s="71" t="s">
        <v>1114</v>
      </c>
      <c r="D1724" s="18" t="s">
        <v>421</v>
      </c>
      <c r="E1724" s="73" t="s">
        <v>411</v>
      </c>
      <c r="F1724" s="117">
        <f>'Final Output'!J1728</f>
        <v>0.50781067321196238</v>
      </c>
      <c r="G1724" s="28" t="str">
        <f t="shared" si="190"/>
        <v>P50_PR24</v>
      </c>
      <c r="H1724" s="28" t="str">
        <f t="shared" si="191"/>
        <v>C_ODIRISK_BIO</v>
      </c>
    </row>
    <row r="1725" spans="1:8">
      <c r="A1725" s="71" t="s">
        <v>93</v>
      </c>
      <c r="B1725" s="71" t="s">
        <v>1115</v>
      </c>
      <c r="C1725" s="71" t="s">
        <v>1116</v>
      </c>
      <c r="D1725" s="18" t="s">
        <v>421</v>
      </c>
      <c r="E1725" s="73" t="s">
        <v>411</v>
      </c>
      <c r="F1725" s="117">
        <f>'Final Output'!J1729</f>
        <v>0.57128700736345772</v>
      </c>
      <c r="G1725" s="28" t="str">
        <f t="shared" si="190"/>
        <v>P55_PR24</v>
      </c>
      <c r="H1725" s="28" t="str">
        <f t="shared" si="191"/>
        <v>C_ODIRISK_BIO</v>
      </c>
    </row>
    <row r="1726" spans="1:8">
      <c r="A1726" s="71" t="s">
        <v>93</v>
      </c>
      <c r="B1726" s="71" t="s">
        <v>1117</v>
      </c>
      <c r="C1726" s="71" t="s">
        <v>1118</v>
      </c>
      <c r="D1726" s="18" t="s">
        <v>421</v>
      </c>
      <c r="E1726" s="73" t="s">
        <v>411</v>
      </c>
      <c r="F1726" s="117">
        <f>'Final Output'!J1730</f>
        <v>0.63476334151495306</v>
      </c>
      <c r="G1726" s="28" t="str">
        <f t="shared" si="190"/>
        <v>P60_PR24</v>
      </c>
      <c r="H1726" s="28" t="str">
        <f t="shared" si="191"/>
        <v>C_ODIRISK_BIO</v>
      </c>
    </row>
    <row r="1727" spans="1:8">
      <c r="A1727" s="71" t="s">
        <v>93</v>
      </c>
      <c r="B1727" s="71" t="s">
        <v>1119</v>
      </c>
      <c r="C1727" s="71" t="s">
        <v>1120</v>
      </c>
      <c r="D1727" s="18" t="s">
        <v>421</v>
      </c>
      <c r="E1727" s="73" t="s">
        <v>411</v>
      </c>
      <c r="F1727" s="117">
        <f>'Final Output'!J1731</f>
        <v>0.69823967566644829</v>
      </c>
      <c r="G1727" s="28" t="str">
        <f t="shared" si="190"/>
        <v>P65_PR24</v>
      </c>
      <c r="H1727" s="28" t="str">
        <f t="shared" si="191"/>
        <v>C_ODIRISK_BIO</v>
      </c>
    </row>
    <row r="1728" spans="1:8">
      <c r="A1728" s="71" t="s">
        <v>93</v>
      </c>
      <c r="B1728" s="71" t="s">
        <v>1121</v>
      </c>
      <c r="C1728" s="71" t="s">
        <v>1122</v>
      </c>
      <c r="D1728" s="18" t="s">
        <v>421</v>
      </c>
      <c r="E1728" s="73" t="s">
        <v>411</v>
      </c>
      <c r="F1728" s="117">
        <f>'Final Output'!J1732</f>
        <v>0.76171600981794352</v>
      </c>
      <c r="G1728" s="28" t="str">
        <f t="shared" si="190"/>
        <v>P70_PR24</v>
      </c>
      <c r="H1728" s="28" t="str">
        <f t="shared" si="191"/>
        <v>C_ODIRISK_BIO</v>
      </c>
    </row>
    <row r="1729" spans="1:8">
      <c r="A1729" s="71" t="s">
        <v>93</v>
      </c>
      <c r="B1729" s="71" t="s">
        <v>1123</v>
      </c>
      <c r="C1729" s="71" t="s">
        <v>1124</v>
      </c>
      <c r="D1729" s="18" t="s">
        <v>421</v>
      </c>
      <c r="E1729" s="73" t="s">
        <v>411</v>
      </c>
      <c r="F1729" s="117">
        <f>'Final Output'!J1733</f>
        <v>0.82519234396943897</v>
      </c>
      <c r="G1729" s="28" t="str">
        <f t="shared" si="190"/>
        <v>P75_PR24</v>
      </c>
      <c r="H1729" s="28" t="str">
        <f t="shared" si="191"/>
        <v>C_ODIRISK_BIO</v>
      </c>
    </row>
    <row r="1730" spans="1:8">
      <c r="A1730" s="71" t="s">
        <v>93</v>
      </c>
      <c r="B1730" s="71" t="s">
        <v>1125</v>
      </c>
      <c r="C1730" s="71" t="s">
        <v>1126</v>
      </c>
      <c r="D1730" s="18" t="s">
        <v>421</v>
      </c>
      <c r="E1730" s="73" t="s">
        <v>411</v>
      </c>
      <c r="F1730" s="117">
        <f>'Final Output'!J1734</f>
        <v>0.8886686781209342</v>
      </c>
      <c r="G1730" s="28" t="str">
        <f t="shared" si="190"/>
        <v>P80_PR24</v>
      </c>
      <c r="H1730" s="28" t="str">
        <f t="shared" si="191"/>
        <v>C_ODIRISK_BIO</v>
      </c>
    </row>
    <row r="1731" spans="1:8">
      <c r="A1731" s="71" t="s">
        <v>93</v>
      </c>
      <c r="B1731" s="71" t="s">
        <v>1127</v>
      </c>
      <c r="C1731" s="71" t="s">
        <v>1128</v>
      </c>
      <c r="D1731" s="18" t="s">
        <v>421</v>
      </c>
      <c r="E1731" s="73" t="s">
        <v>411</v>
      </c>
      <c r="F1731" s="117">
        <f>'Final Output'!J1735</f>
        <v>0.95214501227242943</v>
      </c>
      <c r="G1731" s="28" t="str">
        <f t="shared" si="190"/>
        <v>P85_PR24</v>
      </c>
      <c r="H1731" s="28" t="str">
        <f t="shared" si="191"/>
        <v>C_ODIRISK_BIO</v>
      </c>
    </row>
    <row r="1732" spans="1:8">
      <c r="A1732" s="71" t="s">
        <v>93</v>
      </c>
      <c r="B1732" s="71" t="s">
        <v>1129</v>
      </c>
      <c r="C1732" s="71" t="s">
        <v>1130</v>
      </c>
      <c r="D1732" s="18" t="s">
        <v>421</v>
      </c>
      <c r="E1732" s="73" t="s">
        <v>411</v>
      </c>
      <c r="F1732" s="117">
        <f>'Final Output'!J1736</f>
        <v>1.015621346423925</v>
      </c>
      <c r="G1732" s="28" t="str">
        <f t="shared" si="190"/>
        <v>P90_PR24</v>
      </c>
      <c r="H1732" s="28" t="str">
        <f t="shared" si="191"/>
        <v>C_ODIRISK_BIO</v>
      </c>
    </row>
    <row r="1733" spans="1:8">
      <c r="A1733" s="71"/>
      <c r="B1733" s="71"/>
      <c r="C1733" s="71"/>
      <c r="D1733" s="18"/>
      <c r="E1733" s="73"/>
      <c r="F1733" s="117"/>
    </row>
    <row r="1734" spans="1:8">
      <c r="A1734" s="71" t="s">
        <v>94</v>
      </c>
      <c r="B1734" s="71" t="s">
        <v>1097</v>
      </c>
      <c r="C1734" s="71" t="s">
        <v>1098</v>
      </c>
      <c r="D1734" s="18" t="s">
        <v>421</v>
      </c>
      <c r="E1734" s="73" t="s">
        <v>411</v>
      </c>
      <c r="F1734" s="117">
        <f>'Final Output'!J1738</f>
        <v>0</v>
      </c>
      <c r="G1734" s="28" t="str">
        <f t="shared" ref="G1734:G1750" si="192">RIGHT(B1734,8)</f>
        <v>P10_PR24</v>
      </c>
      <c r="H1734" s="28" t="str">
        <f t="shared" ref="H1734:H1750" si="193">LEFT(B1734,13)</f>
        <v>C_ODIRISK_BIO</v>
      </c>
    </row>
    <row r="1735" spans="1:8">
      <c r="A1735" s="71" t="s">
        <v>94</v>
      </c>
      <c r="B1735" s="71" t="s">
        <v>1099</v>
      </c>
      <c r="C1735" s="71" t="s">
        <v>1100</v>
      </c>
      <c r="D1735" s="18" t="s">
        <v>421</v>
      </c>
      <c r="E1735" s="73" t="s">
        <v>411</v>
      </c>
      <c r="F1735" s="117">
        <f>'Final Output'!J1739</f>
        <v>0.2251937984496124</v>
      </c>
      <c r="G1735" s="28" t="str">
        <f t="shared" si="192"/>
        <v>P15_PR24</v>
      </c>
      <c r="H1735" s="28" t="str">
        <f t="shared" si="193"/>
        <v>C_ODIRISK_BIO</v>
      </c>
    </row>
    <row r="1736" spans="1:8">
      <c r="A1736" s="71" t="s">
        <v>94</v>
      </c>
      <c r="B1736" s="71" t="s">
        <v>1101</v>
      </c>
      <c r="C1736" s="71" t="s">
        <v>1102</v>
      </c>
      <c r="D1736" s="18" t="s">
        <v>421</v>
      </c>
      <c r="E1736" s="73" t="s">
        <v>411</v>
      </c>
      <c r="F1736" s="117">
        <f>'Final Output'!J1740</f>
        <v>0.45038759689922481</v>
      </c>
      <c r="G1736" s="28" t="str">
        <f t="shared" si="192"/>
        <v>P20_PR24</v>
      </c>
      <c r="H1736" s="28" t="str">
        <f t="shared" si="193"/>
        <v>C_ODIRISK_BIO</v>
      </c>
    </row>
    <row r="1737" spans="1:8">
      <c r="A1737" s="71" t="s">
        <v>94</v>
      </c>
      <c r="B1737" s="71" t="s">
        <v>1103</v>
      </c>
      <c r="C1737" s="71" t="s">
        <v>1104</v>
      </c>
      <c r="D1737" s="18" t="s">
        <v>421</v>
      </c>
      <c r="E1737" s="73" t="s">
        <v>411</v>
      </c>
      <c r="F1737" s="117">
        <f>'Final Output'!J1741</f>
        <v>0.67558139534883732</v>
      </c>
      <c r="G1737" s="28" t="str">
        <f t="shared" si="192"/>
        <v>P25_PR24</v>
      </c>
      <c r="H1737" s="28" t="str">
        <f t="shared" si="193"/>
        <v>C_ODIRISK_BIO</v>
      </c>
    </row>
    <row r="1738" spans="1:8">
      <c r="A1738" s="71" t="s">
        <v>94</v>
      </c>
      <c r="B1738" s="71" t="s">
        <v>1105</v>
      </c>
      <c r="C1738" s="71" t="s">
        <v>1106</v>
      </c>
      <c r="D1738" s="18" t="s">
        <v>421</v>
      </c>
      <c r="E1738" s="73" t="s">
        <v>411</v>
      </c>
      <c r="F1738" s="117">
        <f>'Final Output'!J1742</f>
        <v>0.9007751937984495</v>
      </c>
      <c r="G1738" s="28" t="str">
        <f t="shared" si="192"/>
        <v>P30_PR24</v>
      </c>
      <c r="H1738" s="28" t="str">
        <f t="shared" si="193"/>
        <v>C_ODIRISK_BIO</v>
      </c>
    </row>
    <row r="1739" spans="1:8">
      <c r="A1739" s="71" t="s">
        <v>94</v>
      </c>
      <c r="B1739" s="71" t="s">
        <v>1107</v>
      </c>
      <c r="C1739" s="71" t="s">
        <v>1108</v>
      </c>
      <c r="D1739" s="18" t="s">
        <v>421</v>
      </c>
      <c r="E1739" s="73" t="s">
        <v>411</v>
      </c>
      <c r="F1739" s="117">
        <f>'Final Output'!J1743</f>
        <v>1.1259689922480622</v>
      </c>
      <c r="G1739" s="28" t="str">
        <f t="shared" si="192"/>
        <v>P35_PR24</v>
      </c>
      <c r="H1739" s="28" t="str">
        <f t="shared" si="193"/>
        <v>C_ODIRISK_BIO</v>
      </c>
    </row>
    <row r="1740" spans="1:8">
      <c r="A1740" s="71" t="s">
        <v>94</v>
      </c>
      <c r="B1740" s="71" t="s">
        <v>1109</v>
      </c>
      <c r="C1740" s="71" t="s">
        <v>1110</v>
      </c>
      <c r="D1740" s="18" t="s">
        <v>421</v>
      </c>
      <c r="E1740" s="73" t="s">
        <v>411</v>
      </c>
      <c r="F1740" s="117">
        <f>'Final Output'!J1744</f>
        <v>1.3511627906976744</v>
      </c>
      <c r="G1740" s="28" t="str">
        <f t="shared" si="192"/>
        <v>P40_PR24</v>
      </c>
      <c r="H1740" s="28" t="str">
        <f t="shared" si="193"/>
        <v>C_ODIRISK_BIO</v>
      </c>
    </row>
    <row r="1741" spans="1:8">
      <c r="A1741" s="71" t="s">
        <v>94</v>
      </c>
      <c r="B1741" s="71" t="s">
        <v>1111</v>
      </c>
      <c r="C1741" s="71" t="s">
        <v>1112</v>
      </c>
      <c r="D1741" s="18" t="s">
        <v>421</v>
      </c>
      <c r="E1741" s="73" t="s">
        <v>411</v>
      </c>
      <c r="F1741" s="117">
        <f>'Final Output'!J1745</f>
        <v>1.576356589147287</v>
      </c>
      <c r="G1741" s="28" t="str">
        <f t="shared" si="192"/>
        <v>P45_PR24</v>
      </c>
      <c r="H1741" s="28" t="str">
        <f t="shared" si="193"/>
        <v>C_ODIRISK_BIO</v>
      </c>
    </row>
    <row r="1742" spans="1:8">
      <c r="A1742" s="71" t="s">
        <v>94</v>
      </c>
      <c r="B1742" s="71" t="s">
        <v>1113</v>
      </c>
      <c r="C1742" s="71" t="s">
        <v>1114</v>
      </c>
      <c r="D1742" s="18" t="s">
        <v>421</v>
      </c>
      <c r="E1742" s="73" t="s">
        <v>411</v>
      </c>
      <c r="F1742" s="117">
        <f>'Final Output'!J1746</f>
        <v>1.8015503875968992</v>
      </c>
      <c r="G1742" s="28" t="str">
        <f t="shared" si="192"/>
        <v>P50_PR24</v>
      </c>
      <c r="H1742" s="28" t="str">
        <f t="shared" si="193"/>
        <v>C_ODIRISK_BIO</v>
      </c>
    </row>
    <row r="1743" spans="1:8">
      <c r="A1743" s="71" t="s">
        <v>94</v>
      </c>
      <c r="B1743" s="71" t="s">
        <v>1115</v>
      </c>
      <c r="C1743" s="71" t="s">
        <v>1116</v>
      </c>
      <c r="D1743" s="18" t="s">
        <v>421</v>
      </c>
      <c r="E1743" s="73" t="s">
        <v>411</v>
      </c>
      <c r="F1743" s="117">
        <f>'Final Output'!J1747</f>
        <v>2.0267441860465114</v>
      </c>
      <c r="G1743" s="28" t="str">
        <f t="shared" si="192"/>
        <v>P55_PR24</v>
      </c>
      <c r="H1743" s="28" t="str">
        <f t="shared" si="193"/>
        <v>C_ODIRISK_BIO</v>
      </c>
    </row>
    <row r="1744" spans="1:8">
      <c r="A1744" s="71" t="s">
        <v>94</v>
      </c>
      <c r="B1744" s="71" t="s">
        <v>1117</v>
      </c>
      <c r="C1744" s="71" t="s">
        <v>1118</v>
      </c>
      <c r="D1744" s="18" t="s">
        <v>421</v>
      </c>
      <c r="E1744" s="73" t="s">
        <v>411</v>
      </c>
      <c r="F1744" s="117">
        <f>'Final Output'!J1748</f>
        <v>2.251937984496124</v>
      </c>
      <c r="G1744" s="28" t="str">
        <f t="shared" si="192"/>
        <v>P60_PR24</v>
      </c>
      <c r="H1744" s="28" t="str">
        <f t="shared" si="193"/>
        <v>C_ODIRISK_BIO</v>
      </c>
    </row>
    <row r="1745" spans="1:8">
      <c r="A1745" s="71" t="s">
        <v>94</v>
      </c>
      <c r="B1745" s="71" t="s">
        <v>1119</v>
      </c>
      <c r="C1745" s="71" t="s">
        <v>1120</v>
      </c>
      <c r="D1745" s="18" t="s">
        <v>421</v>
      </c>
      <c r="E1745" s="73" t="s">
        <v>411</v>
      </c>
      <c r="F1745" s="117">
        <f>'Final Output'!J1749</f>
        <v>2.4771317829457367</v>
      </c>
      <c r="G1745" s="28" t="str">
        <f t="shared" si="192"/>
        <v>P65_PR24</v>
      </c>
      <c r="H1745" s="28" t="str">
        <f t="shared" si="193"/>
        <v>C_ODIRISK_BIO</v>
      </c>
    </row>
    <row r="1746" spans="1:8">
      <c r="A1746" s="71" t="s">
        <v>94</v>
      </c>
      <c r="B1746" s="71" t="s">
        <v>1121</v>
      </c>
      <c r="C1746" s="71" t="s">
        <v>1122</v>
      </c>
      <c r="D1746" s="18" t="s">
        <v>421</v>
      </c>
      <c r="E1746" s="73" t="s">
        <v>411</v>
      </c>
      <c r="F1746" s="117">
        <f>'Final Output'!J1750</f>
        <v>2.7023255813953488</v>
      </c>
      <c r="G1746" s="28" t="str">
        <f t="shared" si="192"/>
        <v>P70_PR24</v>
      </c>
      <c r="H1746" s="28" t="str">
        <f t="shared" si="193"/>
        <v>C_ODIRISK_BIO</v>
      </c>
    </row>
    <row r="1747" spans="1:8">
      <c r="A1747" s="71" t="s">
        <v>94</v>
      </c>
      <c r="B1747" s="71" t="s">
        <v>1123</v>
      </c>
      <c r="C1747" s="71" t="s">
        <v>1124</v>
      </c>
      <c r="D1747" s="18" t="s">
        <v>421</v>
      </c>
      <c r="E1747" s="73" t="s">
        <v>411</v>
      </c>
      <c r="F1747" s="117">
        <f>'Final Output'!J1751</f>
        <v>2.927519379844961</v>
      </c>
      <c r="G1747" s="28" t="str">
        <f t="shared" si="192"/>
        <v>P75_PR24</v>
      </c>
      <c r="H1747" s="28" t="str">
        <f t="shared" si="193"/>
        <v>C_ODIRISK_BIO</v>
      </c>
    </row>
    <row r="1748" spans="1:8">
      <c r="A1748" s="71" t="s">
        <v>94</v>
      </c>
      <c r="B1748" s="71" t="s">
        <v>1125</v>
      </c>
      <c r="C1748" s="71" t="s">
        <v>1126</v>
      </c>
      <c r="D1748" s="18" t="s">
        <v>421</v>
      </c>
      <c r="E1748" s="73" t="s">
        <v>411</v>
      </c>
      <c r="F1748" s="117">
        <f>'Final Output'!J1752</f>
        <v>3.1527131782945736</v>
      </c>
      <c r="G1748" s="28" t="str">
        <f t="shared" si="192"/>
        <v>P80_PR24</v>
      </c>
      <c r="H1748" s="28" t="str">
        <f t="shared" si="193"/>
        <v>C_ODIRISK_BIO</v>
      </c>
    </row>
    <row r="1749" spans="1:8">
      <c r="A1749" s="71" t="s">
        <v>94</v>
      </c>
      <c r="B1749" s="71" t="s">
        <v>1127</v>
      </c>
      <c r="C1749" s="71" t="s">
        <v>1128</v>
      </c>
      <c r="D1749" s="18" t="s">
        <v>421</v>
      </c>
      <c r="E1749" s="73" t="s">
        <v>411</v>
      </c>
      <c r="F1749" s="117">
        <f>'Final Output'!J1753</f>
        <v>3.3779069767441863</v>
      </c>
      <c r="G1749" s="28" t="str">
        <f t="shared" si="192"/>
        <v>P85_PR24</v>
      </c>
      <c r="H1749" s="28" t="str">
        <f t="shared" si="193"/>
        <v>C_ODIRISK_BIO</v>
      </c>
    </row>
    <row r="1750" spans="1:8">
      <c r="A1750" s="71" t="s">
        <v>94</v>
      </c>
      <c r="B1750" s="71" t="s">
        <v>1129</v>
      </c>
      <c r="C1750" s="71" t="s">
        <v>1130</v>
      </c>
      <c r="D1750" s="18" t="s">
        <v>421</v>
      </c>
      <c r="E1750" s="73" t="s">
        <v>411</v>
      </c>
      <c r="F1750" s="117">
        <f>'Final Output'!J1754</f>
        <v>3.6031007751937989</v>
      </c>
      <c r="G1750" s="28" t="str">
        <f t="shared" si="192"/>
        <v>P90_PR24</v>
      </c>
      <c r="H1750" s="28" t="str">
        <f t="shared" si="193"/>
        <v>C_ODIRISK_BIO</v>
      </c>
    </row>
    <row r="1751" spans="1:8">
      <c r="A1751" s="71"/>
      <c r="B1751" s="71"/>
      <c r="C1751" s="71"/>
      <c r="D1751" s="18"/>
      <c r="E1751" s="73"/>
      <c r="F1751" s="117"/>
    </row>
    <row r="1752" spans="1:8">
      <c r="A1752" s="71" t="s">
        <v>95</v>
      </c>
      <c r="B1752" s="71" t="s">
        <v>1097</v>
      </c>
      <c r="C1752" s="71" t="s">
        <v>1098</v>
      </c>
      <c r="D1752" s="18" t="s">
        <v>421</v>
      </c>
      <c r="E1752" s="73" t="s">
        <v>411</v>
      </c>
      <c r="F1752" s="117">
        <f>'Final Output'!J1756</f>
        <v>0</v>
      </c>
      <c r="G1752" s="28" t="str">
        <f t="shared" ref="G1752:G1768" si="194">RIGHT(B1752,8)</f>
        <v>P10_PR24</v>
      </c>
      <c r="H1752" s="28" t="str">
        <f t="shared" ref="H1752:H1768" si="195">LEFT(B1752,13)</f>
        <v>C_ODIRISK_BIO</v>
      </c>
    </row>
    <row r="1753" spans="1:8">
      <c r="A1753" s="71" t="s">
        <v>95</v>
      </c>
      <c r="B1753" s="71" t="s">
        <v>1099</v>
      </c>
      <c r="C1753" s="71" t="s">
        <v>1100</v>
      </c>
      <c r="D1753" s="18" t="s">
        <v>421</v>
      </c>
      <c r="E1753" s="73" t="s">
        <v>411</v>
      </c>
      <c r="F1753" s="117">
        <f>'Final Output'!J1757</f>
        <v>0.26455334462319946</v>
      </c>
      <c r="G1753" s="28" t="str">
        <f t="shared" si="194"/>
        <v>P15_PR24</v>
      </c>
      <c r="H1753" s="28" t="str">
        <f t="shared" si="195"/>
        <v>C_ODIRISK_BIO</v>
      </c>
    </row>
    <row r="1754" spans="1:8">
      <c r="A1754" s="71" t="s">
        <v>95</v>
      </c>
      <c r="B1754" s="71" t="s">
        <v>1101</v>
      </c>
      <c r="C1754" s="71" t="s">
        <v>1102</v>
      </c>
      <c r="D1754" s="18" t="s">
        <v>421</v>
      </c>
      <c r="E1754" s="73" t="s">
        <v>411</v>
      </c>
      <c r="F1754" s="117">
        <f>'Final Output'!J1758</f>
        <v>0.52910668924639903</v>
      </c>
      <c r="G1754" s="28" t="str">
        <f t="shared" si="194"/>
        <v>P20_PR24</v>
      </c>
      <c r="H1754" s="28" t="str">
        <f t="shared" si="195"/>
        <v>C_ODIRISK_BIO</v>
      </c>
    </row>
    <row r="1755" spans="1:8">
      <c r="A1755" s="71" t="s">
        <v>95</v>
      </c>
      <c r="B1755" s="71" t="s">
        <v>1103</v>
      </c>
      <c r="C1755" s="71" t="s">
        <v>1104</v>
      </c>
      <c r="D1755" s="18" t="s">
        <v>421</v>
      </c>
      <c r="E1755" s="73" t="s">
        <v>411</v>
      </c>
      <c r="F1755" s="117">
        <f>'Final Output'!J1759</f>
        <v>0.7936600338695986</v>
      </c>
      <c r="G1755" s="28" t="str">
        <f t="shared" si="194"/>
        <v>P25_PR24</v>
      </c>
      <c r="H1755" s="28" t="str">
        <f t="shared" si="195"/>
        <v>C_ODIRISK_BIO</v>
      </c>
    </row>
    <row r="1756" spans="1:8">
      <c r="A1756" s="71" t="s">
        <v>95</v>
      </c>
      <c r="B1756" s="71" t="s">
        <v>1105</v>
      </c>
      <c r="C1756" s="71" t="s">
        <v>1106</v>
      </c>
      <c r="D1756" s="18" t="s">
        <v>421</v>
      </c>
      <c r="E1756" s="73" t="s">
        <v>411</v>
      </c>
      <c r="F1756" s="117">
        <f>'Final Output'!J1760</f>
        <v>1.0582133784927983</v>
      </c>
      <c r="G1756" s="28" t="str">
        <f t="shared" si="194"/>
        <v>P30_PR24</v>
      </c>
      <c r="H1756" s="28" t="str">
        <f t="shared" si="195"/>
        <v>C_ODIRISK_BIO</v>
      </c>
    </row>
    <row r="1757" spans="1:8">
      <c r="A1757" s="71" t="s">
        <v>95</v>
      </c>
      <c r="B1757" s="71" t="s">
        <v>1107</v>
      </c>
      <c r="C1757" s="71" t="s">
        <v>1108</v>
      </c>
      <c r="D1757" s="18" t="s">
        <v>421</v>
      </c>
      <c r="E1757" s="73" t="s">
        <v>411</v>
      </c>
      <c r="F1757" s="117">
        <f>'Final Output'!J1761</f>
        <v>1.3227667231159979</v>
      </c>
      <c r="G1757" s="28" t="str">
        <f t="shared" si="194"/>
        <v>P35_PR24</v>
      </c>
      <c r="H1757" s="28" t="str">
        <f t="shared" si="195"/>
        <v>C_ODIRISK_BIO</v>
      </c>
    </row>
    <row r="1758" spans="1:8">
      <c r="A1758" s="71" t="s">
        <v>95</v>
      </c>
      <c r="B1758" s="71" t="s">
        <v>1109</v>
      </c>
      <c r="C1758" s="71" t="s">
        <v>1110</v>
      </c>
      <c r="D1758" s="18" t="s">
        <v>421</v>
      </c>
      <c r="E1758" s="73" t="s">
        <v>411</v>
      </c>
      <c r="F1758" s="117">
        <f>'Final Output'!J1762</f>
        <v>1.587320067739197</v>
      </c>
      <c r="G1758" s="28" t="str">
        <f t="shared" si="194"/>
        <v>P40_PR24</v>
      </c>
      <c r="H1758" s="28" t="str">
        <f t="shared" si="195"/>
        <v>C_ODIRISK_BIO</v>
      </c>
    </row>
    <row r="1759" spans="1:8">
      <c r="A1759" s="71" t="s">
        <v>95</v>
      </c>
      <c r="B1759" s="71" t="s">
        <v>1111</v>
      </c>
      <c r="C1759" s="71" t="s">
        <v>1112</v>
      </c>
      <c r="D1759" s="18" t="s">
        <v>421</v>
      </c>
      <c r="E1759" s="73" t="s">
        <v>411</v>
      </c>
      <c r="F1759" s="117">
        <f>'Final Output'!J1763</f>
        <v>1.8518734123623966</v>
      </c>
      <c r="G1759" s="28" t="str">
        <f t="shared" si="194"/>
        <v>P45_PR24</v>
      </c>
      <c r="H1759" s="28" t="str">
        <f t="shared" si="195"/>
        <v>C_ODIRISK_BIO</v>
      </c>
    </row>
    <row r="1760" spans="1:8">
      <c r="A1760" s="71" t="s">
        <v>95</v>
      </c>
      <c r="B1760" s="71" t="s">
        <v>1113</v>
      </c>
      <c r="C1760" s="71" t="s">
        <v>1114</v>
      </c>
      <c r="D1760" s="18" t="s">
        <v>421</v>
      </c>
      <c r="E1760" s="73" t="s">
        <v>411</v>
      </c>
      <c r="F1760" s="117">
        <f>'Final Output'!J1764</f>
        <v>2.1164267569855961</v>
      </c>
      <c r="G1760" s="28" t="str">
        <f t="shared" si="194"/>
        <v>P50_PR24</v>
      </c>
      <c r="H1760" s="28" t="str">
        <f t="shared" si="195"/>
        <v>C_ODIRISK_BIO</v>
      </c>
    </row>
    <row r="1761" spans="1:8">
      <c r="A1761" s="71" t="s">
        <v>95</v>
      </c>
      <c r="B1761" s="71" t="s">
        <v>1115</v>
      </c>
      <c r="C1761" s="71" t="s">
        <v>1116</v>
      </c>
      <c r="D1761" s="18" t="s">
        <v>421</v>
      </c>
      <c r="E1761" s="73" t="s">
        <v>411</v>
      </c>
      <c r="F1761" s="117">
        <f>'Final Output'!J1765</f>
        <v>2.3809801016087957</v>
      </c>
      <c r="G1761" s="28" t="str">
        <f t="shared" si="194"/>
        <v>P55_PR24</v>
      </c>
      <c r="H1761" s="28" t="str">
        <f t="shared" si="195"/>
        <v>C_ODIRISK_BIO</v>
      </c>
    </row>
    <row r="1762" spans="1:8">
      <c r="A1762" s="71" t="s">
        <v>95</v>
      </c>
      <c r="B1762" s="71" t="s">
        <v>1117</v>
      </c>
      <c r="C1762" s="71" t="s">
        <v>1118</v>
      </c>
      <c r="D1762" s="18" t="s">
        <v>421</v>
      </c>
      <c r="E1762" s="73" t="s">
        <v>411</v>
      </c>
      <c r="F1762" s="117">
        <f>'Final Output'!J1766</f>
        <v>2.6455334462319953</v>
      </c>
      <c r="G1762" s="28" t="str">
        <f t="shared" si="194"/>
        <v>P60_PR24</v>
      </c>
      <c r="H1762" s="28" t="str">
        <f t="shared" si="195"/>
        <v>C_ODIRISK_BIO</v>
      </c>
    </row>
    <row r="1763" spans="1:8">
      <c r="A1763" s="71" t="s">
        <v>95</v>
      </c>
      <c r="B1763" s="71" t="s">
        <v>1119</v>
      </c>
      <c r="C1763" s="71" t="s">
        <v>1120</v>
      </c>
      <c r="D1763" s="18" t="s">
        <v>421</v>
      </c>
      <c r="E1763" s="73" t="s">
        <v>411</v>
      </c>
      <c r="F1763" s="117">
        <f>'Final Output'!J1767</f>
        <v>2.9100867908551948</v>
      </c>
      <c r="G1763" s="28" t="str">
        <f t="shared" si="194"/>
        <v>P65_PR24</v>
      </c>
      <c r="H1763" s="28" t="str">
        <f t="shared" si="195"/>
        <v>C_ODIRISK_BIO</v>
      </c>
    </row>
    <row r="1764" spans="1:8">
      <c r="A1764" s="71" t="s">
        <v>95</v>
      </c>
      <c r="B1764" s="71" t="s">
        <v>1121</v>
      </c>
      <c r="C1764" s="71" t="s">
        <v>1122</v>
      </c>
      <c r="D1764" s="18" t="s">
        <v>421</v>
      </c>
      <c r="E1764" s="73" t="s">
        <v>411</v>
      </c>
      <c r="F1764" s="117">
        <f>'Final Output'!J1768</f>
        <v>3.174640135478394</v>
      </c>
      <c r="G1764" s="28" t="str">
        <f t="shared" si="194"/>
        <v>P70_PR24</v>
      </c>
      <c r="H1764" s="28" t="str">
        <f t="shared" si="195"/>
        <v>C_ODIRISK_BIO</v>
      </c>
    </row>
    <row r="1765" spans="1:8">
      <c r="A1765" s="71" t="s">
        <v>95</v>
      </c>
      <c r="B1765" s="71" t="s">
        <v>1123</v>
      </c>
      <c r="C1765" s="71" t="s">
        <v>1124</v>
      </c>
      <c r="D1765" s="18" t="s">
        <v>421</v>
      </c>
      <c r="E1765" s="73" t="s">
        <v>411</v>
      </c>
      <c r="F1765" s="117">
        <f>'Final Output'!J1769</f>
        <v>3.4391934801015935</v>
      </c>
      <c r="G1765" s="28" t="str">
        <f t="shared" si="194"/>
        <v>P75_PR24</v>
      </c>
      <c r="H1765" s="28" t="str">
        <f t="shared" si="195"/>
        <v>C_ODIRISK_BIO</v>
      </c>
    </row>
    <row r="1766" spans="1:8">
      <c r="A1766" s="71" t="s">
        <v>95</v>
      </c>
      <c r="B1766" s="71" t="s">
        <v>1125</v>
      </c>
      <c r="C1766" s="71" t="s">
        <v>1126</v>
      </c>
      <c r="D1766" s="18" t="s">
        <v>421</v>
      </c>
      <c r="E1766" s="73" t="s">
        <v>411</v>
      </c>
      <c r="F1766" s="117">
        <f>'Final Output'!J1770</f>
        <v>3.7037468247247936</v>
      </c>
      <c r="G1766" s="28" t="str">
        <f t="shared" si="194"/>
        <v>P80_PR24</v>
      </c>
      <c r="H1766" s="28" t="str">
        <f t="shared" si="195"/>
        <v>C_ODIRISK_BIO</v>
      </c>
    </row>
    <row r="1767" spans="1:8">
      <c r="A1767" s="71" t="s">
        <v>95</v>
      </c>
      <c r="B1767" s="71" t="s">
        <v>1127</v>
      </c>
      <c r="C1767" s="71" t="s">
        <v>1128</v>
      </c>
      <c r="D1767" s="18" t="s">
        <v>421</v>
      </c>
      <c r="E1767" s="73" t="s">
        <v>411</v>
      </c>
      <c r="F1767" s="117">
        <f>'Final Output'!J1771</f>
        <v>3.9683001693479931</v>
      </c>
      <c r="G1767" s="28" t="str">
        <f t="shared" si="194"/>
        <v>P85_PR24</v>
      </c>
      <c r="H1767" s="28" t="str">
        <f t="shared" si="195"/>
        <v>C_ODIRISK_BIO</v>
      </c>
    </row>
    <row r="1768" spans="1:8">
      <c r="A1768" s="71" t="s">
        <v>95</v>
      </c>
      <c r="B1768" s="71" t="s">
        <v>1129</v>
      </c>
      <c r="C1768" s="71" t="s">
        <v>1130</v>
      </c>
      <c r="D1768" s="18" t="s">
        <v>421</v>
      </c>
      <c r="E1768" s="73" t="s">
        <v>411</v>
      </c>
      <c r="F1768" s="117">
        <f>'Final Output'!J1772</f>
        <v>4.2328535139711922</v>
      </c>
      <c r="G1768" s="28" t="str">
        <f t="shared" si="194"/>
        <v>P90_PR24</v>
      </c>
      <c r="H1768" s="28" t="str">
        <f t="shared" si="195"/>
        <v>C_ODIRISK_BIO</v>
      </c>
    </row>
    <row r="1769" spans="1:8">
      <c r="A1769" s="71"/>
      <c r="B1769" s="71"/>
      <c r="C1769" s="71"/>
      <c r="D1769" s="18"/>
      <c r="E1769" s="73"/>
      <c r="F1769" s="117"/>
    </row>
    <row r="1770" spans="1:8">
      <c r="A1770" s="71" t="s">
        <v>96</v>
      </c>
      <c r="B1770" s="71" t="s">
        <v>1097</v>
      </c>
      <c r="C1770" s="71" t="s">
        <v>1098</v>
      </c>
      <c r="D1770" s="18" t="s">
        <v>421</v>
      </c>
      <c r="E1770" s="73" t="s">
        <v>411</v>
      </c>
      <c r="F1770" s="117">
        <f>'Final Output'!J1774</f>
        <v>0</v>
      </c>
      <c r="G1770" s="28" t="str">
        <f t="shared" ref="G1770:G1786" si="196">RIGHT(B1770,8)</f>
        <v>P10_PR24</v>
      </c>
      <c r="H1770" s="28" t="str">
        <f t="shared" ref="H1770:H1786" si="197">LEFT(B1770,13)</f>
        <v>C_ODIRISK_BIO</v>
      </c>
    </row>
    <row r="1771" spans="1:8">
      <c r="A1771" s="71" t="s">
        <v>96</v>
      </c>
      <c r="B1771" s="71" t="s">
        <v>1099</v>
      </c>
      <c r="C1771" s="71" t="s">
        <v>1100</v>
      </c>
      <c r="D1771" s="18" t="s">
        <v>421</v>
      </c>
      <c r="E1771" s="73" t="s">
        <v>411</v>
      </c>
      <c r="F1771" s="117">
        <f>'Final Output'!J1775</f>
        <v>6.8836805555555491E-2</v>
      </c>
      <c r="G1771" s="28" t="str">
        <f t="shared" si="196"/>
        <v>P15_PR24</v>
      </c>
      <c r="H1771" s="28" t="str">
        <f t="shared" si="197"/>
        <v>C_ODIRISK_BIO</v>
      </c>
    </row>
    <row r="1772" spans="1:8">
      <c r="A1772" s="71" t="s">
        <v>96</v>
      </c>
      <c r="B1772" s="71" t="s">
        <v>1101</v>
      </c>
      <c r="C1772" s="71" t="s">
        <v>1102</v>
      </c>
      <c r="D1772" s="18" t="s">
        <v>421</v>
      </c>
      <c r="E1772" s="73" t="s">
        <v>411</v>
      </c>
      <c r="F1772" s="117">
        <f>'Final Output'!J1776</f>
        <v>0.13767361111111109</v>
      </c>
      <c r="G1772" s="28" t="str">
        <f t="shared" si="196"/>
        <v>P20_PR24</v>
      </c>
      <c r="H1772" s="28" t="str">
        <f t="shared" si="197"/>
        <v>C_ODIRISK_BIO</v>
      </c>
    </row>
    <row r="1773" spans="1:8">
      <c r="A1773" s="71" t="s">
        <v>96</v>
      </c>
      <c r="B1773" s="71" t="s">
        <v>1103</v>
      </c>
      <c r="C1773" s="71" t="s">
        <v>1104</v>
      </c>
      <c r="D1773" s="18" t="s">
        <v>421</v>
      </c>
      <c r="E1773" s="73" t="s">
        <v>411</v>
      </c>
      <c r="F1773" s="117">
        <f>'Final Output'!J1777</f>
        <v>0.20651041666666659</v>
      </c>
      <c r="G1773" s="28" t="str">
        <f t="shared" si="196"/>
        <v>P25_PR24</v>
      </c>
      <c r="H1773" s="28" t="str">
        <f t="shared" si="197"/>
        <v>C_ODIRISK_BIO</v>
      </c>
    </row>
    <row r="1774" spans="1:8">
      <c r="A1774" s="71" t="s">
        <v>96</v>
      </c>
      <c r="B1774" s="71" t="s">
        <v>1105</v>
      </c>
      <c r="C1774" s="71" t="s">
        <v>1106</v>
      </c>
      <c r="D1774" s="18" t="s">
        <v>421</v>
      </c>
      <c r="E1774" s="73" t="s">
        <v>411</v>
      </c>
      <c r="F1774" s="117">
        <f>'Final Output'!J1778</f>
        <v>0.27534722222222208</v>
      </c>
      <c r="G1774" s="28" t="str">
        <f t="shared" si="196"/>
        <v>P30_PR24</v>
      </c>
      <c r="H1774" s="28" t="str">
        <f t="shared" si="197"/>
        <v>C_ODIRISK_BIO</v>
      </c>
    </row>
    <row r="1775" spans="1:8">
      <c r="A1775" s="71" t="s">
        <v>96</v>
      </c>
      <c r="B1775" s="71" t="s">
        <v>1107</v>
      </c>
      <c r="C1775" s="71" t="s">
        <v>1108</v>
      </c>
      <c r="D1775" s="18" t="s">
        <v>421</v>
      </c>
      <c r="E1775" s="73" t="s">
        <v>411</v>
      </c>
      <c r="F1775" s="117">
        <f>'Final Output'!J1779</f>
        <v>0.34418402777777757</v>
      </c>
      <c r="G1775" s="28" t="str">
        <f t="shared" si="196"/>
        <v>P35_PR24</v>
      </c>
      <c r="H1775" s="28" t="str">
        <f t="shared" si="197"/>
        <v>C_ODIRISK_BIO</v>
      </c>
    </row>
    <row r="1776" spans="1:8">
      <c r="A1776" s="71" t="s">
        <v>96</v>
      </c>
      <c r="B1776" s="71" t="s">
        <v>1109</v>
      </c>
      <c r="C1776" s="71" t="s">
        <v>1110</v>
      </c>
      <c r="D1776" s="18" t="s">
        <v>421</v>
      </c>
      <c r="E1776" s="73" t="s">
        <v>411</v>
      </c>
      <c r="F1776" s="117">
        <f>'Final Output'!J1780</f>
        <v>0.41302083333333306</v>
      </c>
      <c r="G1776" s="28" t="str">
        <f t="shared" si="196"/>
        <v>P40_PR24</v>
      </c>
      <c r="H1776" s="28" t="str">
        <f t="shared" si="197"/>
        <v>C_ODIRISK_BIO</v>
      </c>
    </row>
    <row r="1777" spans="1:8">
      <c r="A1777" s="71" t="s">
        <v>96</v>
      </c>
      <c r="B1777" s="71" t="s">
        <v>1111</v>
      </c>
      <c r="C1777" s="71" t="s">
        <v>1112</v>
      </c>
      <c r="D1777" s="18" t="s">
        <v>421</v>
      </c>
      <c r="E1777" s="73" t="s">
        <v>411</v>
      </c>
      <c r="F1777" s="117">
        <f>'Final Output'!J1781</f>
        <v>0.48185763888888866</v>
      </c>
      <c r="G1777" s="28" t="str">
        <f t="shared" si="196"/>
        <v>P45_PR24</v>
      </c>
      <c r="H1777" s="28" t="str">
        <f t="shared" si="197"/>
        <v>C_ODIRISK_BIO</v>
      </c>
    </row>
    <row r="1778" spans="1:8">
      <c r="A1778" s="71" t="s">
        <v>96</v>
      </c>
      <c r="B1778" s="71" t="s">
        <v>1113</v>
      </c>
      <c r="C1778" s="71" t="s">
        <v>1114</v>
      </c>
      <c r="D1778" s="18" t="s">
        <v>421</v>
      </c>
      <c r="E1778" s="73" t="s">
        <v>411</v>
      </c>
      <c r="F1778" s="117">
        <f>'Final Output'!J1782</f>
        <v>0.55069444444444415</v>
      </c>
      <c r="G1778" s="28" t="str">
        <f t="shared" si="196"/>
        <v>P50_PR24</v>
      </c>
      <c r="H1778" s="28" t="str">
        <f t="shared" si="197"/>
        <v>C_ODIRISK_BIO</v>
      </c>
    </row>
    <row r="1779" spans="1:8">
      <c r="A1779" s="71" t="s">
        <v>96</v>
      </c>
      <c r="B1779" s="71" t="s">
        <v>1115</v>
      </c>
      <c r="C1779" s="71" t="s">
        <v>1116</v>
      </c>
      <c r="D1779" s="18" t="s">
        <v>421</v>
      </c>
      <c r="E1779" s="73" t="s">
        <v>411</v>
      </c>
      <c r="F1779" s="117">
        <f>'Final Output'!J1783</f>
        <v>0.61953124999999953</v>
      </c>
      <c r="G1779" s="28" t="str">
        <f t="shared" si="196"/>
        <v>P55_PR24</v>
      </c>
      <c r="H1779" s="28" t="str">
        <f t="shared" si="197"/>
        <v>C_ODIRISK_BIO</v>
      </c>
    </row>
    <row r="1780" spans="1:8">
      <c r="A1780" s="71" t="s">
        <v>96</v>
      </c>
      <c r="B1780" s="71" t="s">
        <v>1117</v>
      </c>
      <c r="C1780" s="71" t="s">
        <v>1118</v>
      </c>
      <c r="D1780" s="18" t="s">
        <v>421</v>
      </c>
      <c r="E1780" s="73" t="s">
        <v>411</v>
      </c>
      <c r="F1780" s="117">
        <f>'Final Output'!J1784</f>
        <v>0.68836805555555525</v>
      </c>
      <c r="G1780" s="28" t="str">
        <f t="shared" si="196"/>
        <v>P60_PR24</v>
      </c>
      <c r="H1780" s="28" t="str">
        <f t="shared" si="197"/>
        <v>C_ODIRISK_BIO</v>
      </c>
    </row>
    <row r="1781" spans="1:8">
      <c r="A1781" s="71" t="s">
        <v>96</v>
      </c>
      <c r="B1781" s="71" t="s">
        <v>1119</v>
      </c>
      <c r="C1781" s="71" t="s">
        <v>1120</v>
      </c>
      <c r="D1781" s="18" t="s">
        <v>421</v>
      </c>
      <c r="E1781" s="73" t="s">
        <v>411</v>
      </c>
      <c r="F1781" s="117">
        <f>'Final Output'!J1785</f>
        <v>0.75720486111111074</v>
      </c>
      <c r="G1781" s="28" t="str">
        <f t="shared" si="196"/>
        <v>P65_PR24</v>
      </c>
      <c r="H1781" s="28" t="str">
        <f t="shared" si="197"/>
        <v>C_ODIRISK_BIO</v>
      </c>
    </row>
    <row r="1782" spans="1:8">
      <c r="A1782" s="71" t="s">
        <v>96</v>
      </c>
      <c r="B1782" s="71" t="s">
        <v>1121</v>
      </c>
      <c r="C1782" s="71" t="s">
        <v>1122</v>
      </c>
      <c r="D1782" s="18" t="s">
        <v>421</v>
      </c>
      <c r="E1782" s="73" t="s">
        <v>411</v>
      </c>
      <c r="F1782" s="117">
        <f>'Final Output'!J1786</f>
        <v>0.82604166666666623</v>
      </c>
      <c r="G1782" s="28" t="str">
        <f t="shared" si="196"/>
        <v>P70_PR24</v>
      </c>
      <c r="H1782" s="28" t="str">
        <f t="shared" si="197"/>
        <v>C_ODIRISK_BIO</v>
      </c>
    </row>
    <row r="1783" spans="1:8">
      <c r="A1783" s="71" t="s">
        <v>96</v>
      </c>
      <c r="B1783" s="71" t="s">
        <v>1123</v>
      </c>
      <c r="C1783" s="71" t="s">
        <v>1124</v>
      </c>
      <c r="D1783" s="18" t="s">
        <v>421</v>
      </c>
      <c r="E1783" s="73" t="s">
        <v>411</v>
      </c>
      <c r="F1783" s="117">
        <f>'Final Output'!J1787</f>
        <v>0.89487847222222172</v>
      </c>
      <c r="G1783" s="28" t="str">
        <f t="shared" si="196"/>
        <v>P75_PR24</v>
      </c>
      <c r="H1783" s="28" t="str">
        <f t="shared" si="197"/>
        <v>C_ODIRISK_BIO</v>
      </c>
    </row>
    <row r="1784" spans="1:8">
      <c r="A1784" s="71" t="s">
        <v>96</v>
      </c>
      <c r="B1784" s="71" t="s">
        <v>1125</v>
      </c>
      <c r="C1784" s="71" t="s">
        <v>1126</v>
      </c>
      <c r="D1784" s="18" t="s">
        <v>421</v>
      </c>
      <c r="E1784" s="73" t="s">
        <v>411</v>
      </c>
      <c r="F1784" s="117">
        <f>'Final Output'!J1788</f>
        <v>0.96371527777777721</v>
      </c>
      <c r="G1784" s="28" t="str">
        <f t="shared" si="196"/>
        <v>P80_PR24</v>
      </c>
      <c r="H1784" s="28" t="str">
        <f t="shared" si="197"/>
        <v>C_ODIRISK_BIO</v>
      </c>
    </row>
    <row r="1785" spans="1:8">
      <c r="A1785" s="71" t="s">
        <v>96</v>
      </c>
      <c r="B1785" s="71" t="s">
        <v>1127</v>
      </c>
      <c r="C1785" s="71" t="s">
        <v>1128</v>
      </c>
      <c r="D1785" s="18" t="s">
        <v>421</v>
      </c>
      <c r="E1785" s="73" t="s">
        <v>411</v>
      </c>
      <c r="F1785" s="117">
        <f>'Final Output'!J1789</f>
        <v>1.032552083333333</v>
      </c>
      <c r="G1785" s="28" t="str">
        <f t="shared" si="196"/>
        <v>P85_PR24</v>
      </c>
      <c r="H1785" s="28" t="str">
        <f t="shared" si="197"/>
        <v>C_ODIRISK_BIO</v>
      </c>
    </row>
    <row r="1786" spans="1:8">
      <c r="A1786" s="71" t="s">
        <v>96</v>
      </c>
      <c r="B1786" s="71" t="s">
        <v>1129</v>
      </c>
      <c r="C1786" s="71" t="s">
        <v>1130</v>
      </c>
      <c r="D1786" s="18" t="s">
        <v>421</v>
      </c>
      <c r="E1786" s="73" t="s">
        <v>411</v>
      </c>
      <c r="F1786" s="117">
        <f>'Final Output'!J1790</f>
        <v>1.1013888888888883</v>
      </c>
      <c r="G1786" s="28" t="str">
        <f t="shared" si="196"/>
        <v>P90_PR24</v>
      </c>
      <c r="H1786" s="28" t="str">
        <f t="shared" si="197"/>
        <v>C_ODIRISK_BIO</v>
      </c>
    </row>
    <row r="1787" spans="1:8">
      <c r="A1787" s="71"/>
      <c r="B1787" s="71"/>
      <c r="C1787" s="71"/>
      <c r="D1787" s="18"/>
      <c r="E1787" s="73"/>
      <c r="F1787" s="117"/>
    </row>
    <row r="1788" spans="1:8">
      <c r="A1788" s="71" t="s">
        <v>97</v>
      </c>
      <c r="B1788" s="71" t="s">
        <v>1097</v>
      </c>
      <c r="C1788" s="71" t="s">
        <v>1098</v>
      </c>
      <c r="D1788" s="18" t="s">
        <v>421</v>
      </c>
      <c r="E1788" s="73" t="s">
        <v>411</v>
      </c>
      <c r="F1788" s="117">
        <f>'Final Output'!J1792</f>
        <v>0</v>
      </c>
      <c r="G1788" s="28" t="str">
        <f t="shared" ref="G1788:G1804" si="198">RIGHT(B1788,8)</f>
        <v>P10_PR24</v>
      </c>
      <c r="H1788" s="28" t="str">
        <f t="shared" ref="H1788:H1804" si="199">LEFT(B1788,13)</f>
        <v>C_ODIRISK_BIO</v>
      </c>
    </row>
    <row r="1789" spans="1:8">
      <c r="A1789" s="71" t="s">
        <v>97</v>
      </c>
      <c r="B1789" s="71" t="s">
        <v>1099</v>
      </c>
      <c r="C1789" s="71" t="s">
        <v>1100</v>
      </c>
      <c r="D1789" s="18" t="s">
        <v>421</v>
      </c>
      <c r="E1789" s="73" t="s">
        <v>411</v>
      </c>
      <c r="F1789" s="117">
        <f>'Final Output'!J1793</f>
        <v>6.846707058345447E-3</v>
      </c>
      <c r="G1789" s="28" t="str">
        <f t="shared" si="198"/>
        <v>P15_PR24</v>
      </c>
      <c r="H1789" s="28" t="str">
        <f t="shared" si="199"/>
        <v>C_ODIRISK_BIO</v>
      </c>
    </row>
    <row r="1790" spans="1:8">
      <c r="A1790" s="71" t="s">
        <v>97</v>
      </c>
      <c r="B1790" s="71" t="s">
        <v>1101</v>
      </c>
      <c r="C1790" s="71" t="s">
        <v>1102</v>
      </c>
      <c r="D1790" s="18" t="s">
        <v>421</v>
      </c>
      <c r="E1790" s="73" t="s">
        <v>411</v>
      </c>
      <c r="F1790" s="117">
        <f>'Final Output'!J1794</f>
        <v>1.3693414116690894E-2</v>
      </c>
      <c r="G1790" s="28" t="str">
        <f t="shared" si="198"/>
        <v>P20_PR24</v>
      </c>
      <c r="H1790" s="28" t="str">
        <f t="shared" si="199"/>
        <v>C_ODIRISK_BIO</v>
      </c>
    </row>
    <row r="1791" spans="1:8">
      <c r="A1791" s="71" t="s">
        <v>97</v>
      </c>
      <c r="B1791" s="71" t="s">
        <v>1103</v>
      </c>
      <c r="C1791" s="71" t="s">
        <v>1104</v>
      </c>
      <c r="D1791" s="18" t="s">
        <v>421</v>
      </c>
      <c r="E1791" s="73" t="s">
        <v>411</v>
      </c>
      <c r="F1791" s="117">
        <f>'Final Output'!J1795</f>
        <v>2.0540121175036341E-2</v>
      </c>
      <c r="G1791" s="28" t="str">
        <f t="shared" si="198"/>
        <v>P25_PR24</v>
      </c>
      <c r="H1791" s="28" t="str">
        <f t="shared" si="199"/>
        <v>C_ODIRISK_BIO</v>
      </c>
    </row>
    <row r="1792" spans="1:8">
      <c r="A1792" s="71" t="s">
        <v>97</v>
      </c>
      <c r="B1792" s="71" t="s">
        <v>1105</v>
      </c>
      <c r="C1792" s="71" t="s">
        <v>1106</v>
      </c>
      <c r="D1792" s="18" t="s">
        <v>421</v>
      </c>
      <c r="E1792" s="73" t="s">
        <v>411</v>
      </c>
      <c r="F1792" s="117">
        <f>'Final Output'!J1796</f>
        <v>2.7386828233381788E-2</v>
      </c>
      <c r="G1792" s="28" t="str">
        <f t="shared" si="198"/>
        <v>P30_PR24</v>
      </c>
      <c r="H1792" s="28" t="str">
        <f t="shared" si="199"/>
        <v>C_ODIRISK_BIO</v>
      </c>
    </row>
    <row r="1793" spans="1:8">
      <c r="A1793" s="71" t="s">
        <v>97</v>
      </c>
      <c r="B1793" s="71" t="s">
        <v>1107</v>
      </c>
      <c r="C1793" s="71" t="s">
        <v>1108</v>
      </c>
      <c r="D1793" s="18" t="s">
        <v>421</v>
      </c>
      <c r="E1793" s="73" t="s">
        <v>411</v>
      </c>
      <c r="F1793" s="117">
        <f>'Final Output'!J1797</f>
        <v>3.4233535291727235E-2</v>
      </c>
      <c r="G1793" s="28" t="str">
        <f t="shared" si="198"/>
        <v>P35_PR24</v>
      </c>
      <c r="H1793" s="28" t="str">
        <f t="shared" si="199"/>
        <v>C_ODIRISK_BIO</v>
      </c>
    </row>
    <row r="1794" spans="1:8">
      <c r="A1794" s="71" t="s">
        <v>97</v>
      </c>
      <c r="B1794" s="71" t="s">
        <v>1109</v>
      </c>
      <c r="C1794" s="71" t="s">
        <v>1110</v>
      </c>
      <c r="D1794" s="18" t="s">
        <v>421</v>
      </c>
      <c r="E1794" s="73" t="s">
        <v>411</v>
      </c>
      <c r="F1794" s="117">
        <f>'Final Output'!J1798</f>
        <v>4.1080242350072682E-2</v>
      </c>
      <c r="G1794" s="28" t="str">
        <f t="shared" si="198"/>
        <v>P40_PR24</v>
      </c>
      <c r="H1794" s="28" t="str">
        <f t="shared" si="199"/>
        <v>C_ODIRISK_BIO</v>
      </c>
    </row>
    <row r="1795" spans="1:8">
      <c r="A1795" s="71" t="s">
        <v>97</v>
      </c>
      <c r="B1795" s="71" t="s">
        <v>1111</v>
      </c>
      <c r="C1795" s="71" t="s">
        <v>1112</v>
      </c>
      <c r="D1795" s="18" t="s">
        <v>421</v>
      </c>
      <c r="E1795" s="73" t="s">
        <v>411</v>
      </c>
      <c r="F1795" s="117">
        <f>'Final Output'!J1799</f>
        <v>4.7926949408418129E-2</v>
      </c>
      <c r="G1795" s="28" t="str">
        <f t="shared" si="198"/>
        <v>P45_PR24</v>
      </c>
      <c r="H1795" s="28" t="str">
        <f t="shared" si="199"/>
        <v>C_ODIRISK_BIO</v>
      </c>
    </row>
    <row r="1796" spans="1:8">
      <c r="A1796" s="71" t="s">
        <v>97</v>
      </c>
      <c r="B1796" s="71" t="s">
        <v>1113</v>
      </c>
      <c r="C1796" s="71" t="s">
        <v>1114</v>
      </c>
      <c r="D1796" s="18" t="s">
        <v>421</v>
      </c>
      <c r="E1796" s="73" t="s">
        <v>411</v>
      </c>
      <c r="F1796" s="117">
        <f>'Final Output'!J1800</f>
        <v>5.4773656466763576E-2</v>
      </c>
      <c r="G1796" s="28" t="str">
        <f t="shared" si="198"/>
        <v>P50_PR24</v>
      </c>
      <c r="H1796" s="28" t="str">
        <f t="shared" si="199"/>
        <v>C_ODIRISK_BIO</v>
      </c>
    </row>
    <row r="1797" spans="1:8">
      <c r="A1797" s="71" t="s">
        <v>97</v>
      </c>
      <c r="B1797" s="71" t="s">
        <v>1115</v>
      </c>
      <c r="C1797" s="71" t="s">
        <v>1116</v>
      </c>
      <c r="D1797" s="18" t="s">
        <v>421</v>
      </c>
      <c r="E1797" s="73" t="s">
        <v>411</v>
      </c>
      <c r="F1797" s="117">
        <f>'Final Output'!J1801</f>
        <v>6.1620363525109023E-2</v>
      </c>
      <c r="G1797" s="28" t="str">
        <f t="shared" si="198"/>
        <v>P55_PR24</v>
      </c>
      <c r="H1797" s="28" t="str">
        <f t="shared" si="199"/>
        <v>C_ODIRISK_BIO</v>
      </c>
    </row>
    <row r="1798" spans="1:8">
      <c r="A1798" s="71" t="s">
        <v>97</v>
      </c>
      <c r="B1798" s="71" t="s">
        <v>1117</v>
      </c>
      <c r="C1798" s="71" t="s">
        <v>1118</v>
      </c>
      <c r="D1798" s="18" t="s">
        <v>421</v>
      </c>
      <c r="E1798" s="73" t="s">
        <v>411</v>
      </c>
      <c r="F1798" s="117">
        <f>'Final Output'!J1802</f>
        <v>6.846707058345447E-2</v>
      </c>
      <c r="G1798" s="28" t="str">
        <f t="shared" si="198"/>
        <v>P60_PR24</v>
      </c>
      <c r="H1798" s="28" t="str">
        <f t="shared" si="199"/>
        <v>C_ODIRISK_BIO</v>
      </c>
    </row>
    <row r="1799" spans="1:8">
      <c r="A1799" s="71" t="s">
        <v>97</v>
      </c>
      <c r="B1799" s="71" t="s">
        <v>1119</v>
      </c>
      <c r="C1799" s="71" t="s">
        <v>1120</v>
      </c>
      <c r="D1799" s="18" t="s">
        <v>421</v>
      </c>
      <c r="E1799" s="73" t="s">
        <v>411</v>
      </c>
      <c r="F1799" s="117">
        <f>'Final Output'!J1803</f>
        <v>7.5313777641799917E-2</v>
      </c>
      <c r="G1799" s="28" t="str">
        <f t="shared" si="198"/>
        <v>P65_PR24</v>
      </c>
      <c r="H1799" s="28" t="str">
        <f t="shared" si="199"/>
        <v>C_ODIRISK_BIO</v>
      </c>
    </row>
    <row r="1800" spans="1:8">
      <c r="A1800" s="71" t="s">
        <v>97</v>
      </c>
      <c r="B1800" s="71" t="s">
        <v>1121</v>
      </c>
      <c r="C1800" s="71" t="s">
        <v>1122</v>
      </c>
      <c r="D1800" s="18" t="s">
        <v>421</v>
      </c>
      <c r="E1800" s="73" t="s">
        <v>411</v>
      </c>
      <c r="F1800" s="117">
        <f>'Final Output'!J1804</f>
        <v>8.2160484700145364E-2</v>
      </c>
      <c r="G1800" s="28" t="str">
        <f t="shared" si="198"/>
        <v>P70_PR24</v>
      </c>
      <c r="H1800" s="28" t="str">
        <f t="shared" si="199"/>
        <v>C_ODIRISK_BIO</v>
      </c>
    </row>
    <row r="1801" spans="1:8">
      <c r="A1801" s="71" t="s">
        <v>97</v>
      </c>
      <c r="B1801" s="71" t="s">
        <v>1123</v>
      </c>
      <c r="C1801" s="71" t="s">
        <v>1124</v>
      </c>
      <c r="D1801" s="18" t="s">
        <v>421</v>
      </c>
      <c r="E1801" s="73" t="s">
        <v>411</v>
      </c>
      <c r="F1801" s="117">
        <f>'Final Output'!J1805</f>
        <v>8.9007191758490811E-2</v>
      </c>
      <c r="G1801" s="28" t="str">
        <f t="shared" si="198"/>
        <v>P75_PR24</v>
      </c>
      <c r="H1801" s="28" t="str">
        <f t="shared" si="199"/>
        <v>C_ODIRISK_BIO</v>
      </c>
    </row>
    <row r="1802" spans="1:8">
      <c r="A1802" s="71" t="s">
        <v>97</v>
      </c>
      <c r="B1802" s="71" t="s">
        <v>1125</v>
      </c>
      <c r="C1802" s="71" t="s">
        <v>1126</v>
      </c>
      <c r="D1802" s="18" t="s">
        <v>421</v>
      </c>
      <c r="E1802" s="73" t="s">
        <v>411</v>
      </c>
      <c r="F1802" s="117">
        <f>'Final Output'!J1806</f>
        <v>9.5853898816836258E-2</v>
      </c>
      <c r="G1802" s="28" t="str">
        <f t="shared" si="198"/>
        <v>P80_PR24</v>
      </c>
      <c r="H1802" s="28" t="str">
        <f t="shared" si="199"/>
        <v>C_ODIRISK_BIO</v>
      </c>
    </row>
    <row r="1803" spans="1:8">
      <c r="A1803" s="71" t="s">
        <v>97</v>
      </c>
      <c r="B1803" s="71" t="s">
        <v>1127</v>
      </c>
      <c r="C1803" s="71" t="s">
        <v>1128</v>
      </c>
      <c r="D1803" s="18" t="s">
        <v>421</v>
      </c>
      <c r="E1803" s="73" t="s">
        <v>411</v>
      </c>
      <c r="F1803" s="117">
        <f>'Final Output'!J1807</f>
        <v>0.10270060587518171</v>
      </c>
      <c r="G1803" s="28" t="str">
        <f t="shared" si="198"/>
        <v>P85_PR24</v>
      </c>
      <c r="H1803" s="28" t="str">
        <f t="shared" si="199"/>
        <v>C_ODIRISK_BIO</v>
      </c>
    </row>
    <row r="1804" spans="1:8">
      <c r="A1804" s="71" t="s">
        <v>97</v>
      </c>
      <c r="B1804" s="71" t="s">
        <v>1129</v>
      </c>
      <c r="C1804" s="71" t="s">
        <v>1130</v>
      </c>
      <c r="D1804" s="18" t="s">
        <v>421</v>
      </c>
      <c r="E1804" s="73" t="s">
        <v>411</v>
      </c>
      <c r="F1804" s="117">
        <f>'Final Output'!J1808</f>
        <v>0.10954731293352715</v>
      </c>
      <c r="G1804" s="28" t="str">
        <f t="shared" si="198"/>
        <v>P90_PR24</v>
      </c>
      <c r="H1804" s="28" t="str">
        <f t="shared" si="199"/>
        <v>C_ODIRISK_BIO</v>
      </c>
    </row>
    <row r="1805" spans="1:8">
      <c r="A1805" s="71"/>
      <c r="B1805" s="71"/>
      <c r="C1805" s="71"/>
      <c r="D1805" s="18"/>
      <c r="E1805" s="73"/>
      <c r="F1805" s="117"/>
    </row>
    <row r="1806" spans="1:8">
      <c r="A1806" s="71" t="s">
        <v>98</v>
      </c>
      <c r="B1806" s="71" t="s">
        <v>1097</v>
      </c>
      <c r="C1806" s="71" t="s">
        <v>1098</v>
      </c>
      <c r="D1806" s="18" t="s">
        <v>421</v>
      </c>
      <c r="E1806" s="73" t="s">
        <v>411</v>
      </c>
      <c r="F1806" s="117">
        <f>'Final Output'!J1810</f>
        <v>0</v>
      </c>
      <c r="G1806" s="28" t="str">
        <f t="shared" ref="G1806:G1822" si="200">RIGHT(B1806,8)</f>
        <v>P10_PR24</v>
      </c>
      <c r="H1806" s="28" t="str">
        <f t="shared" ref="H1806:H1822" si="201">LEFT(B1806,13)</f>
        <v>C_ODIRISK_BIO</v>
      </c>
    </row>
    <row r="1807" spans="1:8">
      <c r="A1807" s="71" t="s">
        <v>98</v>
      </c>
      <c r="B1807" s="71" t="s">
        <v>1099</v>
      </c>
      <c r="C1807" s="71" t="s">
        <v>1100</v>
      </c>
      <c r="D1807" s="18" t="s">
        <v>421</v>
      </c>
      <c r="E1807" s="73" t="s">
        <v>411</v>
      </c>
      <c r="F1807" s="117">
        <f>'Final Output'!J1811</f>
        <v>6.6195733532934131</v>
      </c>
      <c r="G1807" s="28" t="str">
        <f t="shared" si="200"/>
        <v>P15_PR24</v>
      </c>
      <c r="H1807" s="28" t="str">
        <f t="shared" si="201"/>
        <v>C_ODIRISK_BIO</v>
      </c>
    </row>
    <row r="1808" spans="1:8">
      <c r="A1808" s="71" t="s">
        <v>98</v>
      </c>
      <c r="B1808" s="71" t="s">
        <v>1101</v>
      </c>
      <c r="C1808" s="71" t="s">
        <v>1102</v>
      </c>
      <c r="D1808" s="18" t="s">
        <v>421</v>
      </c>
      <c r="E1808" s="73" t="s">
        <v>411</v>
      </c>
      <c r="F1808" s="117">
        <f>'Final Output'!J1812</f>
        <v>13.239146706586826</v>
      </c>
      <c r="G1808" s="28" t="str">
        <f t="shared" si="200"/>
        <v>P20_PR24</v>
      </c>
      <c r="H1808" s="28" t="str">
        <f t="shared" si="201"/>
        <v>C_ODIRISK_BIO</v>
      </c>
    </row>
    <row r="1809" spans="1:8">
      <c r="A1809" s="71" t="s">
        <v>98</v>
      </c>
      <c r="B1809" s="71" t="s">
        <v>1103</v>
      </c>
      <c r="C1809" s="71" t="s">
        <v>1104</v>
      </c>
      <c r="D1809" s="18" t="s">
        <v>421</v>
      </c>
      <c r="E1809" s="73" t="s">
        <v>411</v>
      </c>
      <c r="F1809" s="117">
        <f>'Final Output'!J1813</f>
        <v>19.858720059880241</v>
      </c>
      <c r="G1809" s="28" t="str">
        <f t="shared" si="200"/>
        <v>P25_PR24</v>
      </c>
      <c r="H1809" s="28" t="str">
        <f t="shared" si="201"/>
        <v>C_ODIRISK_BIO</v>
      </c>
    </row>
    <row r="1810" spans="1:8">
      <c r="A1810" s="71" t="s">
        <v>98</v>
      </c>
      <c r="B1810" s="71" t="s">
        <v>1105</v>
      </c>
      <c r="C1810" s="71" t="s">
        <v>1106</v>
      </c>
      <c r="D1810" s="18" t="s">
        <v>421</v>
      </c>
      <c r="E1810" s="73" t="s">
        <v>411</v>
      </c>
      <c r="F1810" s="117">
        <f>'Final Output'!J1814</f>
        <v>26.478293413173652</v>
      </c>
      <c r="G1810" s="28" t="str">
        <f t="shared" si="200"/>
        <v>P30_PR24</v>
      </c>
      <c r="H1810" s="28" t="str">
        <f t="shared" si="201"/>
        <v>C_ODIRISK_BIO</v>
      </c>
    </row>
    <row r="1811" spans="1:8">
      <c r="A1811" s="71" t="s">
        <v>98</v>
      </c>
      <c r="B1811" s="71" t="s">
        <v>1107</v>
      </c>
      <c r="C1811" s="71" t="s">
        <v>1108</v>
      </c>
      <c r="D1811" s="18" t="s">
        <v>421</v>
      </c>
      <c r="E1811" s="73" t="s">
        <v>411</v>
      </c>
      <c r="F1811" s="117">
        <f>'Final Output'!J1815</f>
        <v>33.097866766467064</v>
      </c>
      <c r="G1811" s="28" t="str">
        <f t="shared" si="200"/>
        <v>P35_PR24</v>
      </c>
      <c r="H1811" s="28" t="str">
        <f t="shared" si="201"/>
        <v>C_ODIRISK_BIO</v>
      </c>
    </row>
    <row r="1812" spans="1:8">
      <c r="A1812" s="71" t="s">
        <v>98</v>
      </c>
      <c r="B1812" s="71" t="s">
        <v>1109</v>
      </c>
      <c r="C1812" s="71" t="s">
        <v>1110</v>
      </c>
      <c r="D1812" s="18" t="s">
        <v>421</v>
      </c>
      <c r="E1812" s="73" t="s">
        <v>411</v>
      </c>
      <c r="F1812" s="117">
        <f>'Final Output'!J1816</f>
        <v>39.717440119760482</v>
      </c>
      <c r="G1812" s="28" t="str">
        <f t="shared" si="200"/>
        <v>P40_PR24</v>
      </c>
      <c r="H1812" s="28" t="str">
        <f t="shared" si="201"/>
        <v>C_ODIRISK_BIO</v>
      </c>
    </row>
    <row r="1813" spans="1:8">
      <c r="A1813" s="71" t="s">
        <v>98</v>
      </c>
      <c r="B1813" s="71" t="s">
        <v>1111</v>
      </c>
      <c r="C1813" s="71" t="s">
        <v>1112</v>
      </c>
      <c r="D1813" s="18" t="s">
        <v>421</v>
      </c>
      <c r="E1813" s="73" t="s">
        <v>411</v>
      </c>
      <c r="F1813" s="117">
        <f>'Final Output'!J1817</f>
        <v>46.337013473053894</v>
      </c>
      <c r="G1813" s="28" t="str">
        <f t="shared" si="200"/>
        <v>P45_PR24</v>
      </c>
      <c r="H1813" s="28" t="str">
        <f t="shared" si="201"/>
        <v>C_ODIRISK_BIO</v>
      </c>
    </row>
    <row r="1814" spans="1:8">
      <c r="A1814" s="71" t="s">
        <v>98</v>
      </c>
      <c r="B1814" s="71" t="s">
        <v>1113</v>
      </c>
      <c r="C1814" s="71" t="s">
        <v>1114</v>
      </c>
      <c r="D1814" s="18" t="s">
        <v>421</v>
      </c>
      <c r="E1814" s="73" t="s">
        <v>411</v>
      </c>
      <c r="F1814" s="117">
        <f>'Final Output'!J1818</f>
        <v>52.956586826347305</v>
      </c>
      <c r="G1814" s="28" t="str">
        <f t="shared" si="200"/>
        <v>P50_PR24</v>
      </c>
      <c r="H1814" s="28" t="str">
        <f t="shared" si="201"/>
        <v>C_ODIRISK_BIO</v>
      </c>
    </row>
    <row r="1815" spans="1:8">
      <c r="A1815" s="71" t="s">
        <v>98</v>
      </c>
      <c r="B1815" s="71" t="s">
        <v>1115</v>
      </c>
      <c r="C1815" s="71" t="s">
        <v>1116</v>
      </c>
      <c r="D1815" s="18" t="s">
        <v>421</v>
      </c>
      <c r="E1815" s="73" t="s">
        <v>411</v>
      </c>
      <c r="F1815" s="117">
        <f>'Final Output'!J1819</f>
        <v>59.576160179640716</v>
      </c>
      <c r="G1815" s="28" t="str">
        <f t="shared" si="200"/>
        <v>P55_PR24</v>
      </c>
      <c r="H1815" s="28" t="str">
        <f t="shared" si="201"/>
        <v>C_ODIRISK_BIO</v>
      </c>
    </row>
    <row r="1816" spans="1:8">
      <c r="A1816" s="71" t="s">
        <v>98</v>
      </c>
      <c r="B1816" s="71" t="s">
        <v>1117</v>
      </c>
      <c r="C1816" s="71" t="s">
        <v>1118</v>
      </c>
      <c r="D1816" s="18" t="s">
        <v>421</v>
      </c>
      <c r="E1816" s="73" t="s">
        <v>411</v>
      </c>
      <c r="F1816" s="117">
        <f>'Final Output'!J1820</f>
        <v>66.195733532934128</v>
      </c>
      <c r="G1816" s="28" t="str">
        <f t="shared" si="200"/>
        <v>P60_PR24</v>
      </c>
      <c r="H1816" s="28" t="str">
        <f t="shared" si="201"/>
        <v>C_ODIRISK_BIO</v>
      </c>
    </row>
    <row r="1817" spans="1:8">
      <c r="A1817" s="71" t="s">
        <v>98</v>
      </c>
      <c r="B1817" s="71" t="s">
        <v>1119</v>
      </c>
      <c r="C1817" s="71" t="s">
        <v>1120</v>
      </c>
      <c r="D1817" s="18" t="s">
        <v>421</v>
      </c>
      <c r="E1817" s="73" t="s">
        <v>411</v>
      </c>
      <c r="F1817" s="117">
        <f>'Final Output'!J1821</f>
        <v>72.815306886227546</v>
      </c>
      <c r="G1817" s="28" t="str">
        <f t="shared" si="200"/>
        <v>P65_PR24</v>
      </c>
      <c r="H1817" s="28" t="str">
        <f t="shared" si="201"/>
        <v>C_ODIRISK_BIO</v>
      </c>
    </row>
    <row r="1818" spans="1:8">
      <c r="A1818" s="71" t="s">
        <v>98</v>
      </c>
      <c r="B1818" s="71" t="s">
        <v>1121</v>
      </c>
      <c r="C1818" s="71" t="s">
        <v>1122</v>
      </c>
      <c r="D1818" s="18" t="s">
        <v>421</v>
      </c>
      <c r="E1818" s="73" t="s">
        <v>411</v>
      </c>
      <c r="F1818" s="117">
        <f>'Final Output'!J1822</f>
        <v>79.434880239520965</v>
      </c>
      <c r="G1818" s="28" t="str">
        <f t="shared" si="200"/>
        <v>P70_PR24</v>
      </c>
      <c r="H1818" s="28" t="str">
        <f t="shared" si="201"/>
        <v>C_ODIRISK_BIO</v>
      </c>
    </row>
    <row r="1819" spans="1:8">
      <c r="A1819" s="71" t="s">
        <v>98</v>
      </c>
      <c r="B1819" s="71" t="s">
        <v>1123</v>
      </c>
      <c r="C1819" s="71" t="s">
        <v>1124</v>
      </c>
      <c r="D1819" s="18" t="s">
        <v>421</v>
      </c>
      <c r="E1819" s="73" t="s">
        <v>411</v>
      </c>
      <c r="F1819" s="117">
        <f>'Final Output'!J1823</f>
        <v>86.054453592814369</v>
      </c>
      <c r="G1819" s="28" t="str">
        <f t="shared" si="200"/>
        <v>P75_PR24</v>
      </c>
      <c r="H1819" s="28" t="str">
        <f t="shared" si="201"/>
        <v>C_ODIRISK_BIO</v>
      </c>
    </row>
    <row r="1820" spans="1:8">
      <c r="A1820" s="71" t="s">
        <v>98</v>
      </c>
      <c r="B1820" s="71" t="s">
        <v>1125</v>
      </c>
      <c r="C1820" s="71" t="s">
        <v>1126</v>
      </c>
      <c r="D1820" s="18" t="s">
        <v>421</v>
      </c>
      <c r="E1820" s="73" t="s">
        <v>411</v>
      </c>
      <c r="F1820" s="117">
        <f>'Final Output'!J1824</f>
        <v>92.674026946107787</v>
      </c>
      <c r="G1820" s="28" t="str">
        <f t="shared" si="200"/>
        <v>P80_PR24</v>
      </c>
      <c r="H1820" s="28" t="str">
        <f t="shared" si="201"/>
        <v>C_ODIRISK_BIO</v>
      </c>
    </row>
    <row r="1821" spans="1:8">
      <c r="A1821" s="71" t="s">
        <v>98</v>
      </c>
      <c r="B1821" s="71" t="s">
        <v>1127</v>
      </c>
      <c r="C1821" s="71" t="s">
        <v>1128</v>
      </c>
      <c r="D1821" s="18" t="s">
        <v>421</v>
      </c>
      <c r="E1821" s="73" t="s">
        <v>411</v>
      </c>
      <c r="F1821" s="117">
        <f>'Final Output'!J1825</f>
        <v>99.293600299401191</v>
      </c>
      <c r="G1821" s="28" t="str">
        <f t="shared" si="200"/>
        <v>P85_PR24</v>
      </c>
      <c r="H1821" s="28" t="str">
        <f t="shared" si="201"/>
        <v>C_ODIRISK_BIO</v>
      </c>
    </row>
    <row r="1822" spans="1:8">
      <c r="A1822" s="71" t="s">
        <v>98</v>
      </c>
      <c r="B1822" s="71" t="s">
        <v>1129</v>
      </c>
      <c r="C1822" s="71" t="s">
        <v>1130</v>
      </c>
      <c r="D1822" s="18" t="s">
        <v>421</v>
      </c>
      <c r="E1822" s="73" t="s">
        <v>411</v>
      </c>
      <c r="F1822" s="117">
        <f>'Final Output'!J1826</f>
        <v>105.91317365269461</v>
      </c>
      <c r="G1822" s="28" t="str">
        <f t="shared" si="200"/>
        <v>P90_PR24</v>
      </c>
      <c r="H1822" s="28" t="str">
        <f t="shared" si="201"/>
        <v>C_ODIRISK_BIO</v>
      </c>
    </row>
    <row r="1823" spans="1:8">
      <c r="A1823" s="71"/>
      <c r="B1823" s="71"/>
      <c r="C1823" s="71"/>
      <c r="D1823" s="18"/>
      <c r="E1823" s="73"/>
      <c r="F1823" s="117"/>
    </row>
    <row r="1824" spans="1:8">
      <c r="A1824" s="71" t="s">
        <v>99</v>
      </c>
      <c r="B1824" s="71" t="s">
        <v>1097</v>
      </c>
      <c r="C1824" s="71" t="s">
        <v>1098</v>
      </c>
      <c r="D1824" s="18" t="s">
        <v>421</v>
      </c>
      <c r="E1824" s="73" t="s">
        <v>411</v>
      </c>
      <c r="F1824" s="117">
        <f>'Final Output'!J1828</f>
        <v>0</v>
      </c>
      <c r="G1824" s="28" t="str">
        <f t="shared" ref="G1824:G1840" si="202">RIGHT(B1824,8)</f>
        <v>P10_PR24</v>
      </c>
      <c r="H1824" s="28" t="str">
        <f t="shared" ref="H1824:H1840" si="203">LEFT(B1824,13)</f>
        <v>C_ODIRISK_BIO</v>
      </c>
    </row>
    <row r="1825" spans="1:8">
      <c r="A1825" s="71" t="s">
        <v>99</v>
      </c>
      <c r="B1825" s="71" t="s">
        <v>1099</v>
      </c>
      <c r="C1825" s="71" t="s">
        <v>1100</v>
      </c>
      <c r="D1825" s="18" t="s">
        <v>421</v>
      </c>
      <c r="E1825" s="73" t="s">
        <v>411</v>
      </c>
      <c r="F1825" s="117">
        <f>'Final Output'!J1829</f>
        <v>0.31649994944996795</v>
      </c>
      <c r="G1825" s="28" t="str">
        <f t="shared" si="202"/>
        <v>P15_PR24</v>
      </c>
      <c r="H1825" s="28" t="str">
        <f t="shared" si="203"/>
        <v>C_ODIRISK_BIO</v>
      </c>
    </row>
    <row r="1826" spans="1:8">
      <c r="A1826" s="71" t="s">
        <v>99</v>
      </c>
      <c r="B1826" s="71" t="s">
        <v>1101</v>
      </c>
      <c r="C1826" s="71" t="s">
        <v>1102</v>
      </c>
      <c r="D1826" s="18" t="s">
        <v>421</v>
      </c>
      <c r="E1826" s="73" t="s">
        <v>411</v>
      </c>
      <c r="F1826" s="117">
        <f>'Final Output'!J1830</f>
        <v>0.63299989889993602</v>
      </c>
      <c r="G1826" s="28" t="str">
        <f t="shared" si="202"/>
        <v>P20_PR24</v>
      </c>
      <c r="H1826" s="28" t="str">
        <f t="shared" si="203"/>
        <v>C_ODIRISK_BIO</v>
      </c>
    </row>
    <row r="1827" spans="1:8">
      <c r="A1827" s="71" t="s">
        <v>99</v>
      </c>
      <c r="B1827" s="71" t="s">
        <v>1103</v>
      </c>
      <c r="C1827" s="71" t="s">
        <v>1104</v>
      </c>
      <c r="D1827" s="18" t="s">
        <v>421</v>
      </c>
      <c r="E1827" s="73" t="s">
        <v>411</v>
      </c>
      <c r="F1827" s="117">
        <f>'Final Output'!J1831</f>
        <v>0.94949984834990386</v>
      </c>
      <c r="G1827" s="28" t="str">
        <f t="shared" si="202"/>
        <v>P25_PR24</v>
      </c>
      <c r="H1827" s="28" t="str">
        <f t="shared" si="203"/>
        <v>C_ODIRISK_BIO</v>
      </c>
    </row>
    <row r="1828" spans="1:8">
      <c r="A1828" s="71" t="s">
        <v>99</v>
      </c>
      <c r="B1828" s="71" t="s">
        <v>1105</v>
      </c>
      <c r="C1828" s="71" t="s">
        <v>1106</v>
      </c>
      <c r="D1828" s="18" t="s">
        <v>421</v>
      </c>
      <c r="E1828" s="73" t="s">
        <v>411</v>
      </c>
      <c r="F1828" s="117">
        <f>'Final Output'!J1832</f>
        <v>1.2659997977998718</v>
      </c>
      <c r="G1828" s="28" t="str">
        <f t="shared" si="202"/>
        <v>P30_PR24</v>
      </c>
      <c r="H1828" s="28" t="str">
        <f t="shared" si="203"/>
        <v>C_ODIRISK_BIO</v>
      </c>
    </row>
    <row r="1829" spans="1:8">
      <c r="A1829" s="71" t="s">
        <v>99</v>
      </c>
      <c r="B1829" s="71" t="s">
        <v>1107</v>
      </c>
      <c r="C1829" s="71" t="s">
        <v>1108</v>
      </c>
      <c r="D1829" s="18" t="s">
        <v>421</v>
      </c>
      <c r="E1829" s="73" t="s">
        <v>411</v>
      </c>
      <c r="F1829" s="117">
        <f>'Final Output'!J1833</f>
        <v>1.5824997472498397</v>
      </c>
      <c r="G1829" s="28" t="str">
        <f t="shared" si="202"/>
        <v>P35_PR24</v>
      </c>
      <c r="H1829" s="28" t="str">
        <f t="shared" si="203"/>
        <v>C_ODIRISK_BIO</v>
      </c>
    </row>
    <row r="1830" spans="1:8">
      <c r="A1830" s="71" t="s">
        <v>99</v>
      </c>
      <c r="B1830" s="71" t="s">
        <v>1109</v>
      </c>
      <c r="C1830" s="71" t="s">
        <v>1110</v>
      </c>
      <c r="D1830" s="18" t="s">
        <v>421</v>
      </c>
      <c r="E1830" s="73" t="s">
        <v>411</v>
      </c>
      <c r="F1830" s="117">
        <f>'Final Output'!J1834</f>
        <v>1.8989996966998079</v>
      </c>
      <c r="G1830" s="28" t="str">
        <f t="shared" si="202"/>
        <v>P40_PR24</v>
      </c>
      <c r="H1830" s="28" t="str">
        <f t="shared" si="203"/>
        <v>C_ODIRISK_BIO</v>
      </c>
    </row>
    <row r="1831" spans="1:8">
      <c r="A1831" s="71" t="s">
        <v>99</v>
      </c>
      <c r="B1831" s="71" t="s">
        <v>1111</v>
      </c>
      <c r="C1831" s="71" t="s">
        <v>1112</v>
      </c>
      <c r="D1831" s="18" t="s">
        <v>421</v>
      </c>
      <c r="E1831" s="73" t="s">
        <v>411</v>
      </c>
      <c r="F1831" s="117">
        <f>'Final Output'!J1835</f>
        <v>2.2154996461497758</v>
      </c>
      <c r="G1831" s="28" t="str">
        <f t="shared" si="202"/>
        <v>P45_PR24</v>
      </c>
      <c r="H1831" s="28" t="str">
        <f t="shared" si="203"/>
        <v>C_ODIRISK_BIO</v>
      </c>
    </row>
    <row r="1832" spans="1:8">
      <c r="A1832" s="71" t="s">
        <v>99</v>
      </c>
      <c r="B1832" s="71" t="s">
        <v>1113</v>
      </c>
      <c r="C1832" s="71" t="s">
        <v>1114</v>
      </c>
      <c r="D1832" s="18" t="s">
        <v>421</v>
      </c>
      <c r="E1832" s="73" t="s">
        <v>411</v>
      </c>
      <c r="F1832" s="117">
        <f>'Final Output'!J1836</f>
        <v>2.5319995955997436</v>
      </c>
      <c r="G1832" s="28" t="str">
        <f t="shared" si="202"/>
        <v>P50_PR24</v>
      </c>
      <c r="H1832" s="28" t="str">
        <f t="shared" si="203"/>
        <v>C_ODIRISK_BIO</v>
      </c>
    </row>
    <row r="1833" spans="1:8">
      <c r="A1833" s="71" t="s">
        <v>99</v>
      </c>
      <c r="B1833" s="71" t="s">
        <v>1115</v>
      </c>
      <c r="C1833" s="71" t="s">
        <v>1116</v>
      </c>
      <c r="D1833" s="18" t="s">
        <v>421</v>
      </c>
      <c r="E1833" s="73" t="s">
        <v>411</v>
      </c>
      <c r="F1833" s="117">
        <f>'Final Output'!J1837</f>
        <v>2.8484995450497115</v>
      </c>
      <c r="G1833" s="28" t="str">
        <f t="shared" si="202"/>
        <v>P55_PR24</v>
      </c>
      <c r="H1833" s="28" t="str">
        <f t="shared" si="203"/>
        <v>C_ODIRISK_BIO</v>
      </c>
    </row>
    <row r="1834" spans="1:8">
      <c r="A1834" s="71" t="s">
        <v>99</v>
      </c>
      <c r="B1834" s="71" t="s">
        <v>1117</v>
      </c>
      <c r="C1834" s="71" t="s">
        <v>1118</v>
      </c>
      <c r="D1834" s="18" t="s">
        <v>421</v>
      </c>
      <c r="E1834" s="73" t="s">
        <v>411</v>
      </c>
      <c r="F1834" s="117">
        <f>'Final Output'!J1838</f>
        <v>3.1649994944996793</v>
      </c>
      <c r="G1834" s="28" t="str">
        <f t="shared" si="202"/>
        <v>P60_PR24</v>
      </c>
      <c r="H1834" s="28" t="str">
        <f t="shared" si="203"/>
        <v>C_ODIRISK_BIO</v>
      </c>
    </row>
    <row r="1835" spans="1:8">
      <c r="A1835" s="71" t="s">
        <v>99</v>
      </c>
      <c r="B1835" s="71" t="s">
        <v>1119</v>
      </c>
      <c r="C1835" s="71" t="s">
        <v>1120</v>
      </c>
      <c r="D1835" s="18" t="s">
        <v>421</v>
      </c>
      <c r="E1835" s="73" t="s">
        <v>411</v>
      </c>
      <c r="F1835" s="117">
        <f>'Final Output'!J1839</f>
        <v>3.4814994439496476</v>
      </c>
      <c r="G1835" s="28" t="str">
        <f t="shared" si="202"/>
        <v>P65_PR24</v>
      </c>
      <c r="H1835" s="28" t="str">
        <f t="shared" si="203"/>
        <v>C_ODIRISK_BIO</v>
      </c>
    </row>
    <row r="1836" spans="1:8">
      <c r="A1836" s="71" t="s">
        <v>99</v>
      </c>
      <c r="B1836" s="71" t="s">
        <v>1121</v>
      </c>
      <c r="C1836" s="71" t="s">
        <v>1122</v>
      </c>
      <c r="D1836" s="18" t="s">
        <v>421</v>
      </c>
      <c r="E1836" s="73" t="s">
        <v>411</v>
      </c>
      <c r="F1836" s="117">
        <f>'Final Output'!J1840</f>
        <v>3.7979993933996155</v>
      </c>
      <c r="G1836" s="28" t="str">
        <f t="shared" si="202"/>
        <v>P70_PR24</v>
      </c>
      <c r="H1836" s="28" t="str">
        <f t="shared" si="203"/>
        <v>C_ODIRISK_BIO</v>
      </c>
    </row>
    <row r="1837" spans="1:8">
      <c r="A1837" s="71" t="s">
        <v>99</v>
      </c>
      <c r="B1837" s="71" t="s">
        <v>1123</v>
      </c>
      <c r="C1837" s="71" t="s">
        <v>1124</v>
      </c>
      <c r="D1837" s="18" t="s">
        <v>421</v>
      </c>
      <c r="E1837" s="73" t="s">
        <v>411</v>
      </c>
      <c r="F1837" s="117">
        <f>'Final Output'!J1841</f>
        <v>4.1144993428495837</v>
      </c>
      <c r="G1837" s="28" t="str">
        <f t="shared" si="202"/>
        <v>P75_PR24</v>
      </c>
      <c r="H1837" s="28" t="str">
        <f t="shared" si="203"/>
        <v>C_ODIRISK_BIO</v>
      </c>
    </row>
    <row r="1838" spans="1:8">
      <c r="A1838" s="71" t="s">
        <v>99</v>
      </c>
      <c r="B1838" s="71" t="s">
        <v>1125</v>
      </c>
      <c r="C1838" s="71" t="s">
        <v>1126</v>
      </c>
      <c r="D1838" s="18" t="s">
        <v>421</v>
      </c>
      <c r="E1838" s="73" t="s">
        <v>411</v>
      </c>
      <c r="F1838" s="117">
        <f>'Final Output'!J1842</f>
        <v>4.4309992922995516</v>
      </c>
      <c r="G1838" s="28" t="str">
        <f t="shared" si="202"/>
        <v>P80_PR24</v>
      </c>
      <c r="H1838" s="28" t="str">
        <f t="shared" si="203"/>
        <v>C_ODIRISK_BIO</v>
      </c>
    </row>
    <row r="1839" spans="1:8">
      <c r="A1839" s="71" t="s">
        <v>99</v>
      </c>
      <c r="B1839" s="71" t="s">
        <v>1127</v>
      </c>
      <c r="C1839" s="71" t="s">
        <v>1128</v>
      </c>
      <c r="D1839" s="18" t="s">
        <v>421</v>
      </c>
      <c r="E1839" s="73" t="s">
        <v>411</v>
      </c>
      <c r="F1839" s="117">
        <f>'Final Output'!J1843</f>
        <v>4.7474992417495194</v>
      </c>
      <c r="G1839" s="28" t="str">
        <f t="shared" si="202"/>
        <v>P85_PR24</v>
      </c>
      <c r="H1839" s="28" t="str">
        <f t="shared" si="203"/>
        <v>C_ODIRISK_BIO</v>
      </c>
    </row>
    <row r="1840" spans="1:8">
      <c r="A1840" s="71" t="s">
        <v>99</v>
      </c>
      <c r="B1840" s="71" t="s">
        <v>1129</v>
      </c>
      <c r="C1840" s="71" t="s">
        <v>1130</v>
      </c>
      <c r="D1840" s="18" t="s">
        <v>421</v>
      </c>
      <c r="E1840" s="73" t="s">
        <v>411</v>
      </c>
      <c r="F1840" s="117">
        <f>'Final Output'!J1844</f>
        <v>5.0639991911994873</v>
      </c>
      <c r="G1840" s="28" t="str">
        <f t="shared" si="202"/>
        <v>P90_PR24</v>
      </c>
      <c r="H1840" s="28" t="str">
        <f t="shared" si="203"/>
        <v>C_ODIRISK_BIO</v>
      </c>
    </row>
    <row r="1841" spans="1:8">
      <c r="A1841" s="71"/>
      <c r="B1841" s="71"/>
      <c r="C1841" s="71"/>
      <c r="D1841" s="18"/>
      <c r="E1841" s="73"/>
      <c r="F1841" s="117"/>
    </row>
    <row r="1842" spans="1:8">
      <c r="A1842" s="71" t="s">
        <v>81</v>
      </c>
      <c r="B1842" s="71" t="s">
        <v>1131</v>
      </c>
      <c r="C1842" s="71" t="s">
        <v>1132</v>
      </c>
      <c r="D1842" s="18" t="s">
        <v>430</v>
      </c>
      <c r="E1842" s="73" t="s">
        <v>411</v>
      </c>
      <c r="F1842" s="117">
        <f>'Final Output'!J1846</f>
        <v>-298.78099843922058</v>
      </c>
      <c r="G1842" s="28" t="str">
        <f t="shared" ref="G1842:G1858" si="204">RIGHT(B1842,8)</f>
        <v>P10_PR24</v>
      </c>
      <c r="H1842" s="28" t="str">
        <f t="shared" ref="H1842:H1858" si="205">LEFT(B1842,13)</f>
        <v>C_ODIRISK_OGW</v>
      </c>
    </row>
    <row r="1843" spans="1:8">
      <c r="A1843" s="71" t="s">
        <v>81</v>
      </c>
      <c r="B1843" s="71" t="s">
        <v>1133</v>
      </c>
      <c r="C1843" s="71" t="s">
        <v>1134</v>
      </c>
      <c r="D1843" s="18" t="s">
        <v>430</v>
      </c>
      <c r="E1843" s="73" t="s">
        <v>411</v>
      </c>
      <c r="F1843" s="117">
        <f>'Final Output'!J1847</f>
        <v>-196.19212204329284</v>
      </c>
      <c r="G1843" s="28" t="str">
        <f t="shared" si="204"/>
        <v>P15_PR24</v>
      </c>
      <c r="H1843" s="28" t="str">
        <f t="shared" si="205"/>
        <v>C_ODIRISK_OGW</v>
      </c>
    </row>
    <row r="1844" spans="1:8">
      <c r="A1844" s="71" t="s">
        <v>81</v>
      </c>
      <c r="B1844" s="71" t="s">
        <v>1135</v>
      </c>
      <c r="C1844" s="71" t="s">
        <v>1136</v>
      </c>
      <c r="D1844" s="18" t="s">
        <v>430</v>
      </c>
      <c r="E1844" s="73" t="s">
        <v>411</v>
      </c>
      <c r="F1844" s="117">
        <f>'Final Output'!J1848</f>
        <v>-159.61546865673469</v>
      </c>
      <c r="G1844" s="28" t="str">
        <f t="shared" si="204"/>
        <v>P20_PR24</v>
      </c>
      <c r="H1844" s="28" t="str">
        <f t="shared" si="205"/>
        <v>C_ODIRISK_OGW</v>
      </c>
    </row>
    <row r="1845" spans="1:8">
      <c r="A1845" s="71" t="s">
        <v>81</v>
      </c>
      <c r="B1845" s="71" t="s">
        <v>1137</v>
      </c>
      <c r="C1845" s="71" t="s">
        <v>1138</v>
      </c>
      <c r="D1845" s="18" t="s">
        <v>430</v>
      </c>
      <c r="E1845" s="73" t="s">
        <v>411</v>
      </c>
      <c r="F1845" s="117">
        <f>'Final Output'!J1849</f>
        <v>-117.72266890962086</v>
      </c>
      <c r="G1845" s="28" t="str">
        <f t="shared" si="204"/>
        <v>P25_PR24</v>
      </c>
      <c r="H1845" s="28" t="str">
        <f t="shared" si="205"/>
        <v>C_ODIRISK_OGW</v>
      </c>
    </row>
    <row r="1846" spans="1:8">
      <c r="A1846" s="71" t="s">
        <v>81</v>
      </c>
      <c r="B1846" s="71" t="s">
        <v>1139</v>
      </c>
      <c r="C1846" s="71" t="s">
        <v>1140</v>
      </c>
      <c r="D1846" s="18" t="s">
        <v>430</v>
      </c>
      <c r="E1846" s="73" t="s">
        <v>411</v>
      </c>
      <c r="F1846" s="117">
        <f>'Final Output'!J1850</f>
        <v>-99.15792680155721</v>
      </c>
      <c r="G1846" s="28" t="str">
        <f t="shared" si="204"/>
        <v>P30_PR24</v>
      </c>
      <c r="H1846" s="28" t="str">
        <f t="shared" si="205"/>
        <v>C_ODIRISK_OGW</v>
      </c>
    </row>
    <row r="1847" spans="1:8">
      <c r="A1847" s="71" t="s">
        <v>81</v>
      </c>
      <c r="B1847" s="71" t="s">
        <v>1141</v>
      </c>
      <c r="C1847" s="71" t="s">
        <v>1142</v>
      </c>
      <c r="D1847" s="18" t="s">
        <v>430</v>
      </c>
      <c r="E1847" s="73" t="s">
        <v>411</v>
      </c>
      <c r="F1847" s="117">
        <f>'Final Output'!J1851</f>
        <v>-74.702893108063449</v>
      </c>
      <c r="G1847" s="28" t="str">
        <f t="shared" si="204"/>
        <v>P35_PR24</v>
      </c>
      <c r="H1847" s="28" t="str">
        <f t="shared" si="205"/>
        <v>C_ODIRISK_OGW</v>
      </c>
    </row>
    <row r="1848" spans="1:8">
      <c r="A1848" s="71" t="s">
        <v>81</v>
      </c>
      <c r="B1848" s="71" t="s">
        <v>1143</v>
      </c>
      <c r="C1848" s="71" t="s">
        <v>1144</v>
      </c>
      <c r="D1848" s="18" t="s">
        <v>430</v>
      </c>
      <c r="E1848" s="73" t="s">
        <v>411</v>
      </c>
      <c r="F1848" s="117">
        <f>'Final Output'!J1852</f>
        <v>-52.808868413295386</v>
      </c>
      <c r="G1848" s="28" t="str">
        <f t="shared" si="204"/>
        <v>P40_PR24</v>
      </c>
      <c r="H1848" s="28" t="str">
        <f t="shared" si="205"/>
        <v>C_ODIRISK_OGW</v>
      </c>
    </row>
    <row r="1849" spans="1:8">
      <c r="A1849" s="71" t="s">
        <v>81</v>
      </c>
      <c r="B1849" s="71" t="s">
        <v>1145</v>
      </c>
      <c r="C1849" s="71" t="s">
        <v>1146</v>
      </c>
      <c r="D1849" s="18" t="s">
        <v>430</v>
      </c>
      <c r="E1849" s="73" t="s">
        <v>411</v>
      </c>
      <c r="F1849" s="117">
        <f>'Final Output'!J1853</f>
        <v>-20.662726711121195</v>
      </c>
      <c r="G1849" s="28" t="str">
        <f t="shared" si="204"/>
        <v>P45_PR24</v>
      </c>
      <c r="H1849" s="28" t="str">
        <f t="shared" si="205"/>
        <v>C_ODIRISK_OGW</v>
      </c>
    </row>
    <row r="1850" spans="1:8">
      <c r="A1850" s="71" t="s">
        <v>81</v>
      </c>
      <c r="B1850" s="71" t="s">
        <v>1147</v>
      </c>
      <c r="C1850" s="71" t="s">
        <v>1148</v>
      </c>
      <c r="D1850" s="18" t="s">
        <v>430</v>
      </c>
      <c r="E1850" s="73" t="s">
        <v>411</v>
      </c>
      <c r="F1850" s="117">
        <f>'Final Output'!J1854</f>
        <v>0</v>
      </c>
      <c r="G1850" s="28" t="str">
        <f t="shared" si="204"/>
        <v>P50_PR24</v>
      </c>
      <c r="H1850" s="28" t="str">
        <f t="shared" si="205"/>
        <v>C_ODIRISK_OGW</v>
      </c>
    </row>
    <row r="1851" spans="1:8">
      <c r="A1851" s="71" t="s">
        <v>81</v>
      </c>
      <c r="B1851" s="71" t="s">
        <v>1149</v>
      </c>
      <c r="C1851" s="71" t="s">
        <v>1150</v>
      </c>
      <c r="D1851" s="18" t="s">
        <v>430</v>
      </c>
      <c r="E1851" s="73" t="s">
        <v>411</v>
      </c>
      <c r="F1851" s="117">
        <f>'Final Output'!J1855</f>
        <v>23.760380420919546</v>
      </c>
      <c r="G1851" s="28" t="str">
        <f t="shared" si="204"/>
        <v>P55_PR24</v>
      </c>
      <c r="H1851" s="28" t="str">
        <f t="shared" si="205"/>
        <v>C_ODIRISK_OGW</v>
      </c>
    </row>
    <row r="1852" spans="1:8">
      <c r="A1852" s="71" t="s">
        <v>81</v>
      </c>
      <c r="B1852" s="71" t="s">
        <v>1151</v>
      </c>
      <c r="C1852" s="71" t="s">
        <v>1152</v>
      </c>
      <c r="D1852" s="18" t="s">
        <v>430</v>
      </c>
      <c r="E1852" s="73" t="s">
        <v>411</v>
      </c>
      <c r="F1852" s="117">
        <f>'Final Output'!J1856</f>
        <v>60.879084638019833</v>
      </c>
      <c r="G1852" s="28" t="str">
        <f t="shared" si="204"/>
        <v>P60_PR24</v>
      </c>
      <c r="H1852" s="28" t="str">
        <f t="shared" si="205"/>
        <v>C_ODIRISK_OGW</v>
      </c>
    </row>
    <row r="1853" spans="1:8">
      <c r="A1853" s="71" t="s">
        <v>81</v>
      </c>
      <c r="B1853" s="71" t="s">
        <v>1153</v>
      </c>
      <c r="C1853" s="71" t="s">
        <v>1154</v>
      </c>
      <c r="D1853" s="18" t="s">
        <v>430</v>
      </c>
      <c r="E1853" s="73" t="s">
        <v>411</v>
      </c>
      <c r="F1853" s="117">
        <f>'Final Output'!J1857</f>
        <v>93.680289225191359</v>
      </c>
      <c r="G1853" s="28" t="str">
        <f t="shared" si="204"/>
        <v>P65_PR24</v>
      </c>
      <c r="H1853" s="28" t="str">
        <f t="shared" si="205"/>
        <v>C_ODIRISK_OGW</v>
      </c>
    </row>
    <row r="1854" spans="1:8">
      <c r="A1854" s="71" t="s">
        <v>81</v>
      </c>
      <c r="B1854" s="71" t="s">
        <v>1155</v>
      </c>
      <c r="C1854" s="71" t="s">
        <v>1156</v>
      </c>
      <c r="D1854" s="18" t="s">
        <v>430</v>
      </c>
      <c r="E1854" s="73" t="s">
        <v>411</v>
      </c>
      <c r="F1854" s="117">
        <f>'Final Output'!J1858</f>
        <v>140.67619443728654</v>
      </c>
      <c r="G1854" s="28" t="str">
        <f t="shared" si="204"/>
        <v>P70_PR24</v>
      </c>
      <c r="H1854" s="28" t="str">
        <f t="shared" si="205"/>
        <v>C_ODIRISK_OGW</v>
      </c>
    </row>
    <row r="1855" spans="1:8">
      <c r="A1855" s="71" t="s">
        <v>81</v>
      </c>
      <c r="B1855" s="71" t="s">
        <v>1157</v>
      </c>
      <c r="C1855" s="71" t="s">
        <v>1158</v>
      </c>
      <c r="D1855" s="18" t="s">
        <v>430</v>
      </c>
      <c r="E1855" s="73" t="s">
        <v>411</v>
      </c>
      <c r="F1855" s="117">
        <f>'Final Output'!J1859</f>
        <v>201.78446854539368</v>
      </c>
      <c r="G1855" s="28" t="str">
        <f t="shared" si="204"/>
        <v>P75_PR24</v>
      </c>
      <c r="H1855" s="28" t="str">
        <f t="shared" si="205"/>
        <v>C_ODIRISK_OGW</v>
      </c>
    </row>
    <row r="1856" spans="1:8">
      <c r="A1856" s="71" t="s">
        <v>81</v>
      </c>
      <c r="B1856" s="71" t="s">
        <v>1159</v>
      </c>
      <c r="C1856" s="71" t="s">
        <v>1160</v>
      </c>
      <c r="D1856" s="18" t="s">
        <v>430</v>
      </c>
      <c r="E1856" s="73" t="s">
        <v>411</v>
      </c>
      <c r="F1856" s="117">
        <f>'Final Output'!J1860</f>
        <v>259.78332156014858</v>
      </c>
      <c r="G1856" s="28" t="str">
        <f t="shared" si="204"/>
        <v>P80_PR24</v>
      </c>
      <c r="H1856" s="28" t="str">
        <f t="shared" si="205"/>
        <v>C_ODIRISK_OGW</v>
      </c>
    </row>
    <row r="1857" spans="1:8">
      <c r="A1857" s="71" t="s">
        <v>81</v>
      </c>
      <c r="B1857" s="71" t="s">
        <v>1161</v>
      </c>
      <c r="C1857" s="71" t="s">
        <v>1162</v>
      </c>
      <c r="D1857" s="18" t="s">
        <v>430</v>
      </c>
      <c r="E1857" s="73" t="s">
        <v>411</v>
      </c>
      <c r="F1857" s="117">
        <f>'Final Output'!J1861</f>
        <v>343.07158284134709</v>
      </c>
      <c r="G1857" s="28" t="str">
        <f t="shared" si="204"/>
        <v>P85_PR24</v>
      </c>
      <c r="H1857" s="28" t="str">
        <f t="shared" si="205"/>
        <v>C_ODIRISK_OGW</v>
      </c>
    </row>
    <row r="1858" spans="1:8">
      <c r="A1858" s="71" t="s">
        <v>81</v>
      </c>
      <c r="B1858" s="71" t="s">
        <v>1163</v>
      </c>
      <c r="C1858" s="71" t="s">
        <v>1164</v>
      </c>
      <c r="D1858" s="18" t="s">
        <v>430</v>
      </c>
      <c r="E1858" s="73" t="s">
        <v>411</v>
      </c>
      <c r="F1858" s="117">
        <f>'Final Output'!J1862</f>
        <v>479.10056674313535</v>
      </c>
      <c r="G1858" s="28" t="str">
        <f t="shared" si="204"/>
        <v>P90_PR24</v>
      </c>
      <c r="H1858" s="28" t="str">
        <f t="shared" si="205"/>
        <v>C_ODIRISK_OGW</v>
      </c>
    </row>
    <row r="1859" spans="1:8">
      <c r="A1859" s="71"/>
      <c r="B1859" s="71"/>
      <c r="C1859" s="71"/>
      <c r="D1859" s="18"/>
      <c r="E1859" s="73"/>
      <c r="F1859" s="28"/>
    </row>
    <row r="1860" spans="1:8">
      <c r="A1860" s="71" t="s">
        <v>84</v>
      </c>
      <c r="B1860" s="71" t="s">
        <v>1131</v>
      </c>
      <c r="C1860" s="71" t="s">
        <v>1132</v>
      </c>
      <c r="D1860" s="18" t="s">
        <v>430</v>
      </c>
      <c r="E1860" s="73" t="s">
        <v>411</v>
      </c>
      <c r="F1860" s="117">
        <f>'Final Output'!J1864</f>
        <v>-18908.785464800458</v>
      </c>
      <c r="G1860" s="28" t="str">
        <f t="shared" ref="G1860:G1876" si="206">RIGHT(B1860,8)</f>
        <v>P10_PR24</v>
      </c>
      <c r="H1860" s="28" t="str">
        <f t="shared" ref="H1860:H1876" si="207">LEFT(B1860,13)</f>
        <v>C_ODIRISK_OGW</v>
      </c>
    </row>
    <row r="1861" spans="1:8">
      <c r="A1861" s="71" t="s">
        <v>84</v>
      </c>
      <c r="B1861" s="71" t="s">
        <v>1133</v>
      </c>
      <c r="C1861" s="71" t="s">
        <v>1134</v>
      </c>
      <c r="D1861" s="18" t="s">
        <v>430</v>
      </c>
      <c r="E1861" s="73" t="s">
        <v>411</v>
      </c>
      <c r="F1861" s="117">
        <f>'Final Output'!J1865</f>
        <v>-12416.300785457173</v>
      </c>
      <c r="G1861" s="28" t="str">
        <f t="shared" si="206"/>
        <v>P15_PR24</v>
      </c>
      <c r="H1861" s="28" t="str">
        <f t="shared" si="207"/>
        <v>C_ODIRISK_OGW</v>
      </c>
    </row>
    <row r="1862" spans="1:8">
      <c r="A1862" s="71" t="s">
        <v>84</v>
      </c>
      <c r="B1862" s="71" t="s">
        <v>1135</v>
      </c>
      <c r="C1862" s="71" t="s">
        <v>1136</v>
      </c>
      <c r="D1862" s="18" t="s">
        <v>430</v>
      </c>
      <c r="E1862" s="73" t="s">
        <v>411</v>
      </c>
      <c r="F1862" s="117">
        <f>'Final Output'!J1866</f>
        <v>-10101.494638079339</v>
      </c>
      <c r="G1862" s="28" t="str">
        <f t="shared" si="206"/>
        <v>P20_PR24</v>
      </c>
      <c r="H1862" s="28" t="str">
        <f t="shared" si="207"/>
        <v>C_ODIRISK_OGW</v>
      </c>
    </row>
    <row r="1863" spans="1:8">
      <c r="A1863" s="71" t="s">
        <v>84</v>
      </c>
      <c r="B1863" s="71" t="s">
        <v>1137</v>
      </c>
      <c r="C1863" s="71" t="s">
        <v>1138</v>
      </c>
      <c r="D1863" s="18" t="s">
        <v>430</v>
      </c>
      <c r="E1863" s="73" t="s">
        <v>411</v>
      </c>
      <c r="F1863" s="117">
        <f>'Final Output'!J1867</f>
        <v>-7450.248517756987</v>
      </c>
      <c r="G1863" s="28" t="str">
        <f t="shared" si="206"/>
        <v>P25_PR24</v>
      </c>
      <c r="H1863" s="28" t="str">
        <f t="shared" si="207"/>
        <v>C_ODIRISK_OGW</v>
      </c>
    </row>
    <row r="1864" spans="1:8">
      <c r="A1864" s="71" t="s">
        <v>84</v>
      </c>
      <c r="B1864" s="71" t="s">
        <v>1139</v>
      </c>
      <c r="C1864" s="71" t="s">
        <v>1140</v>
      </c>
      <c r="D1864" s="18" t="s">
        <v>430</v>
      </c>
      <c r="E1864" s="73" t="s">
        <v>411</v>
      </c>
      <c r="F1864" s="117">
        <f>'Final Output'!J1868</f>
        <v>-6275.3520967513759</v>
      </c>
      <c r="G1864" s="28" t="str">
        <f t="shared" si="206"/>
        <v>P30_PR24</v>
      </c>
      <c r="H1864" s="28" t="str">
        <f t="shared" si="207"/>
        <v>C_ODIRISK_OGW</v>
      </c>
    </row>
    <row r="1865" spans="1:8">
      <c r="A1865" s="71" t="s">
        <v>84</v>
      </c>
      <c r="B1865" s="71" t="s">
        <v>1141</v>
      </c>
      <c r="C1865" s="71" t="s">
        <v>1142</v>
      </c>
      <c r="D1865" s="18" t="s">
        <v>430</v>
      </c>
      <c r="E1865" s="73" t="s">
        <v>411</v>
      </c>
      <c r="F1865" s="117">
        <f>'Final Output'!J1869</f>
        <v>-4727.6800959872235</v>
      </c>
      <c r="G1865" s="28" t="str">
        <f t="shared" si="206"/>
        <v>P35_PR24</v>
      </c>
      <c r="H1865" s="28" t="str">
        <f t="shared" si="207"/>
        <v>C_ODIRISK_OGW</v>
      </c>
    </row>
    <row r="1866" spans="1:8">
      <c r="A1866" s="71" t="s">
        <v>84</v>
      </c>
      <c r="B1866" s="71" t="s">
        <v>1143</v>
      </c>
      <c r="C1866" s="71" t="s">
        <v>1144</v>
      </c>
      <c r="D1866" s="18" t="s">
        <v>430</v>
      </c>
      <c r="E1866" s="73" t="s">
        <v>411</v>
      </c>
      <c r="F1866" s="117">
        <f>'Final Output'!J1870</f>
        <v>-3342.0852352798138</v>
      </c>
      <c r="G1866" s="28" t="str">
        <f t="shared" si="206"/>
        <v>P40_PR24</v>
      </c>
      <c r="H1866" s="28" t="str">
        <f t="shared" si="207"/>
        <v>C_ODIRISK_OGW</v>
      </c>
    </row>
    <row r="1867" spans="1:8">
      <c r="A1867" s="71" t="s">
        <v>84</v>
      </c>
      <c r="B1867" s="71" t="s">
        <v>1145</v>
      </c>
      <c r="C1867" s="71" t="s">
        <v>1146</v>
      </c>
      <c r="D1867" s="18" t="s">
        <v>430</v>
      </c>
      <c r="E1867" s="73" t="s">
        <v>411</v>
      </c>
      <c r="F1867" s="117">
        <f>'Final Output'!J1871</f>
        <v>-1307.6703958396865</v>
      </c>
      <c r="G1867" s="28" t="str">
        <f t="shared" si="206"/>
        <v>P45_PR24</v>
      </c>
      <c r="H1867" s="28" t="str">
        <f t="shared" si="207"/>
        <v>C_ODIRISK_OGW</v>
      </c>
    </row>
    <row r="1868" spans="1:8">
      <c r="A1868" s="71" t="s">
        <v>84</v>
      </c>
      <c r="B1868" s="71" t="s">
        <v>1147</v>
      </c>
      <c r="C1868" s="71" t="s">
        <v>1148</v>
      </c>
      <c r="D1868" s="18" t="s">
        <v>430</v>
      </c>
      <c r="E1868" s="73" t="s">
        <v>411</v>
      </c>
      <c r="F1868" s="117">
        <f>'Final Output'!J1872</f>
        <v>0</v>
      </c>
      <c r="G1868" s="28" t="str">
        <f t="shared" si="206"/>
        <v>P50_PR24</v>
      </c>
      <c r="H1868" s="28" t="str">
        <f t="shared" si="207"/>
        <v>C_ODIRISK_OGW</v>
      </c>
    </row>
    <row r="1869" spans="1:8">
      <c r="A1869" s="71" t="s">
        <v>84</v>
      </c>
      <c r="B1869" s="71" t="s">
        <v>1149</v>
      </c>
      <c r="C1869" s="71" t="s">
        <v>1150</v>
      </c>
      <c r="D1869" s="18" t="s">
        <v>430</v>
      </c>
      <c r="E1869" s="73" t="s">
        <v>411</v>
      </c>
      <c r="F1869" s="117">
        <f>'Final Output'!J1873</f>
        <v>1503.7098687271719</v>
      </c>
      <c r="G1869" s="28" t="str">
        <f t="shared" si="206"/>
        <v>P55_PR24</v>
      </c>
      <c r="H1869" s="28" t="str">
        <f t="shared" si="207"/>
        <v>C_ODIRISK_OGW</v>
      </c>
    </row>
    <row r="1870" spans="1:8">
      <c r="A1870" s="71" t="s">
        <v>84</v>
      </c>
      <c r="B1870" s="71" t="s">
        <v>1151</v>
      </c>
      <c r="C1870" s="71" t="s">
        <v>1152</v>
      </c>
      <c r="D1870" s="18" t="s">
        <v>430</v>
      </c>
      <c r="E1870" s="73" t="s">
        <v>411</v>
      </c>
      <c r="F1870" s="117">
        <f>'Final Output'!J1874</f>
        <v>3852.8204829863644</v>
      </c>
      <c r="G1870" s="28" t="str">
        <f t="shared" si="206"/>
        <v>P60_PR24</v>
      </c>
      <c r="H1870" s="28" t="str">
        <f t="shared" si="207"/>
        <v>C_ODIRISK_OGW</v>
      </c>
    </row>
    <row r="1871" spans="1:8">
      <c r="A1871" s="71" t="s">
        <v>84</v>
      </c>
      <c r="B1871" s="71" t="s">
        <v>1153</v>
      </c>
      <c r="C1871" s="71" t="s">
        <v>1154</v>
      </c>
      <c r="D1871" s="18" t="s">
        <v>430</v>
      </c>
      <c r="E1871" s="73" t="s">
        <v>411</v>
      </c>
      <c r="F1871" s="117">
        <f>'Final Output'!J1875</f>
        <v>5928.6919198107717</v>
      </c>
      <c r="G1871" s="28" t="str">
        <f t="shared" si="206"/>
        <v>P65_PR24</v>
      </c>
      <c r="H1871" s="28" t="str">
        <f t="shared" si="207"/>
        <v>C_ODIRISK_OGW</v>
      </c>
    </row>
    <row r="1872" spans="1:8">
      <c r="A1872" s="71" t="s">
        <v>84</v>
      </c>
      <c r="B1872" s="71" t="s">
        <v>1155</v>
      </c>
      <c r="C1872" s="71" t="s">
        <v>1156</v>
      </c>
      <c r="D1872" s="18" t="s">
        <v>430</v>
      </c>
      <c r="E1872" s="73" t="s">
        <v>411</v>
      </c>
      <c r="F1872" s="117">
        <f>'Final Output'!J1876</f>
        <v>8902.8954134120431</v>
      </c>
      <c r="G1872" s="28" t="str">
        <f t="shared" si="206"/>
        <v>P70_PR24</v>
      </c>
      <c r="H1872" s="28" t="str">
        <f t="shared" si="207"/>
        <v>C_ODIRISK_OGW</v>
      </c>
    </row>
    <row r="1873" spans="1:8">
      <c r="A1873" s="71" t="s">
        <v>84</v>
      </c>
      <c r="B1873" s="71" t="s">
        <v>1157</v>
      </c>
      <c r="C1873" s="71" t="s">
        <v>1158</v>
      </c>
      <c r="D1873" s="18" t="s">
        <v>430</v>
      </c>
      <c r="E1873" s="73" t="s">
        <v>411</v>
      </c>
      <c r="F1873" s="117">
        <f>'Final Output'!J1877</f>
        <v>12770.220481841625</v>
      </c>
      <c r="G1873" s="28" t="str">
        <f t="shared" si="206"/>
        <v>P75_PR24</v>
      </c>
      <c r="H1873" s="28" t="str">
        <f t="shared" si="207"/>
        <v>C_ODIRISK_OGW</v>
      </c>
    </row>
    <row r="1874" spans="1:8">
      <c r="A1874" s="71" t="s">
        <v>84</v>
      </c>
      <c r="B1874" s="71" t="s">
        <v>1159</v>
      </c>
      <c r="C1874" s="71" t="s">
        <v>1160</v>
      </c>
      <c r="D1874" s="18" t="s">
        <v>430</v>
      </c>
      <c r="E1874" s="73" t="s">
        <v>411</v>
      </c>
      <c r="F1874" s="117">
        <f>'Final Output'!J1878</f>
        <v>16440.761361580968</v>
      </c>
      <c r="G1874" s="28" t="str">
        <f t="shared" si="206"/>
        <v>P80_PR24</v>
      </c>
      <c r="H1874" s="28" t="str">
        <f t="shared" si="207"/>
        <v>C_ODIRISK_OGW</v>
      </c>
    </row>
    <row r="1875" spans="1:8">
      <c r="A1875" s="71" t="s">
        <v>84</v>
      </c>
      <c r="B1875" s="71" t="s">
        <v>1161</v>
      </c>
      <c r="C1875" s="71" t="s">
        <v>1162</v>
      </c>
      <c r="D1875" s="18" t="s">
        <v>430</v>
      </c>
      <c r="E1875" s="73" t="s">
        <v>411</v>
      </c>
      <c r="F1875" s="117">
        <f>'Final Output'!J1879</f>
        <v>21711.778837689977</v>
      </c>
      <c r="G1875" s="28" t="str">
        <f t="shared" si="206"/>
        <v>P85_PR24</v>
      </c>
      <c r="H1875" s="28" t="str">
        <f t="shared" si="207"/>
        <v>C_ODIRISK_OGW</v>
      </c>
    </row>
    <row r="1876" spans="1:8">
      <c r="A1876" s="71" t="s">
        <v>84</v>
      </c>
      <c r="B1876" s="71" t="s">
        <v>1163</v>
      </c>
      <c r="C1876" s="71" t="s">
        <v>1164</v>
      </c>
      <c r="D1876" s="18" t="s">
        <v>430</v>
      </c>
      <c r="E1876" s="73" t="s">
        <v>411</v>
      </c>
      <c r="F1876" s="117">
        <f>'Final Output'!J1880</f>
        <v>30320.568844518159</v>
      </c>
      <c r="G1876" s="28" t="str">
        <f t="shared" si="206"/>
        <v>P90_PR24</v>
      </c>
      <c r="H1876" s="28" t="str">
        <f t="shared" si="207"/>
        <v>C_ODIRISK_OGW</v>
      </c>
    </row>
    <row r="1877" spans="1:8">
      <c r="A1877" s="71"/>
      <c r="B1877" s="71"/>
      <c r="C1877" s="71"/>
      <c r="D1877" s="18"/>
      <c r="E1877" s="73"/>
      <c r="F1877" s="117"/>
    </row>
    <row r="1878" spans="1:8">
      <c r="A1878" s="71" t="s">
        <v>85</v>
      </c>
      <c r="B1878" s="71" t="s">
        <v>1131</v>
      </c>
      <c r="C1878" s="71" t="s">
        <v>1132</v>
      </c>
      <c r="D1878" s="18" t="s">
        <v>430</v>
      </c>
      <c r="E1878" s="73" t="s">
        <v>411</v>
      </c>
      <c r="F1878" s="117">
        <f>'Final Output'!J1882</f>
        <v>-748.77131749409841</v>
      </c>
      <c r="G1878" s="28" t="str">
        <f t="shared" ref="G1878:G1894" si="208">RIGHT(B1878,8)</f>
        <v>P10_PR24</v>
      </c>
      <c r="H1878" s="28" t="str">
        <f t="shared" ref="H1878:H1894" si="209">LEFT(B1878,13)</f>
        <v>C_ODIRISK_OGW</v>
      </c>
    </row>
    <row r="1879" spans="1:8">
      <c r="A1879" s="71" t="s">
        <v>85</v>
      </c>
      <c r="B1879" s="71" t="s">
        <v>1133</v>
      </c>
      <c r="C1879" s="71" t="s">
        <v>1134</v>
      </c>
      <c r="D1879" s="18" t="s">
        <v>430</v>
      </c>
      <c r="E1879" s="73" t="s">
        <v>411</v>
      </c>
      <c r="F1879" s="117">
        <f>'Final Output'!J1883</f>
        <v>-491.67461944271878</v>
      </c>
      <c r="G1879" s="28" t="str">
        <f t="shared" si="208"/>
        <v>P15_PR24</v>
      </c>
      <c r="H1879" s="28" t="str">
        <f t="shared" si="209"/>
        <v>C_ODIRISK_OGW</v>
      </c>
    </row>
    <row r="1880" spans="1:8">
      <c r="A1880" s="71" t="s">
        <v>85</v>
      </c>
      <c r="B1880" s="71" t="s">
        <v>1135</v>
      </c>
      <c r="C1880" s="71" t="s">
        <v>1136</v>
      </c>
      <c r="D1880" s="18" t="s">
        <v>430</v>
      </c>
      <c r="E1880" s="73" t="s">
        <v>411</v>
      </c>
      <c r="F1880" s="117">
        <f>'Final Output'!J1884</f>
        <v>-400.01032656985916</v>
      </c>
      <c r="G1880" s="28" t="str">
        <f t="shared" si="208"/>
        <v>P20_PR24</v>
      </c>
      <c r="H1880" s="28" t="str">
        <f t="shared" si="209"/>
        <v>C_ODIRISK_OGW</v>
      </c>
    </row>
    <row r="1881" spans="1:8">
      <c r="A1881" s="71" t="s">
        <v>85</v>
      </c>
      <c r="B1881" s="71" t="s">
        <v>1137</v>
      </c>
      <c r="C1881" s="71" t="s">
        <v>1138</v>
      </c>
      <c r="D1881" s="18" t="s">
        <v>430</v>
      </c>
      <c r="E1881" s="73" t="s">
        <v>411</v>
      </c>
      <c r="F1881" s="117">
        <f>'Final Output'!J1885</f>
        <v>-295.02330589577201</v>
      </c>
      <c r="G1881" s="28" t="str">
        <f t="shared" si="208"/>
        <v>P25_PR24</v>
      </c>
      <c r="H1881" s="28" t="str">
        <f t="shared" si="209"/>
        <v>C_ODIRISK_OGW</v>
      </c>
    </row>
    <row r="1882" spans="1:8">
      <c r="A1882" s="71" t="s">
        <v>85</v>
      </c>
      <c r="B1882" s="71" t="s">
        <v>1139</v>
      </c>
      <c r="C1882" s="71" t="s">
        <v>1140</v>
      </c>
      <c r="D1882" s="18" t="s">
        <v>430</v>
      </c>
      <c r="E1882" s="73" t="s">
        <v>411</v>
      </c>
      <c r="F1882" s="117">
        <f>'Final Output'!J1886</f>
        <v>-248.49843825088146</v>
      </c>
      <c r="G1882" s="28" t="str">
        <f t="shared" si="208"/>
        <v>P30_PR24</v>
      </c>
      <c r="H1882" s="28" t="str">
        <f t="shared" si="209"/>
        <v>C_ODIRISK_OGW</v>
      </c>
    </row>
    <row r="1883" spans="1:8">
      <c r="A1883" s="71" t="s">
        <v>85</v>
      </c>
      <c r="B1883" s="71" t="s">
        <v>1141</v>
      </c>
      <c r="C1883" s="71" t="s">
        <v>1142</v>
      </c>
      <c r="D1883" s="18" t="s">
        <v>430</v>
      </c>
      <c r="E1883" s="73" t="s">
        <v>411</v>
      </c>
      <c r="F1883" s="117">
        <f>'Final Output'!J1887</f>
        <v>-187.21198464876318</v>
      </c>
      <c r="G1883" s="28" t="str">
        <f t="shared" si="208"/>
        <v>P35_PR24</v>
      </c>
      <c r="H1883" s="28" t="str">
        <f t="shared" si="209"/>
        <v>C_ODIRISK_OGW</v>
      </c>
    </row>
    <row r="1884" spans="1:8">
      <c r="A1884" s="71" t="s">
        <v>85</v>
      </c>
      <c r="B1884" s="71" t="s">
        <v>1143</v>
      </c>
      <c r="C1884" s="71" t="s">
        <v>1144</v>
      </c>
      <c r="D1884" s="18" t="s">
        <v>430</v>
      </c>
      <c r="E1884" s="73" t="s">
        <v>411</v>
      </c>
      <c r="F1884" s="117">
        <f>'Final Output'!J1888</f>
        <v>-132.34364361774988</v>
      </c>
      <c r="G1884" s="28" t="str">
        <f t="shared" si="208"/>
        <v>P40_PR24</v>
      </c>
      <c r="H1884" s="28" t="str">
        <f t="shared" si="209"/>
        <v>C_ODIRISK_OGW</v>
      </c>
    </row>
    <row r="1885" spans="1:8">
      <c r="A1885" s="71" t="s">
        <v>85</v>
      </c>
      <c r="B1885" s="71" t="s">
        <v>1145</v>
      </c>
      <c r="C1885" s="71" t="s">
        <v>1146</v>
      </c>
      <c r="D1885" s="18" t="s">
        <v>430</v>
      </c>
      <c r="E1885" s="73" t="s">
        <v>411</v>
      </c>
      <c r="F1885" s="117">
        <f>'Final Output'!J1889</f>
        <v>-51.782600578108827</v>
      </c>
      <c r="G1885" s="28" t="str">
        <f t="shared" si="208"/>
        <v>P45_PR24</v>
      </c>
      <c r="H1885" s="28" t="str">
        <f t="shared" si="209"/>
        <v>C_ODIRISK_OGW</v>
      </c>
    </row>
    <row r="1886" spans="1:8">
      <c r="A1886" s="71" t="s">
        <v>85</v>
      </c>
      <c r="B1886" s="71" t="s">
        <v>1147</v>
      </c>
      <c r="C1886" s="71" t="s">
        <v>1148</v>
      </c>
      <c r="D1886" s="18" t="s">
        <v>430</v>
      </c>
      <c r="E1886" s="73" t="s">
        <v>411</v>
      </c>
      <c r="F1886" s="117">
        <f>'Final Output'!J1890</f>
        <v>0</v>
      </c>
      <c r="G1886" s="28" t="str">
        <f t="shared" si="208"/>
        <v>P50_PR24</v>
      </c>
      <c r="H1886" s="28" t="str">
        <f t="shared" si="209"/>
        <v>C_ODIRISK_OGW</v>
      </c>
    </row>
    <row r="1887" spans="1:8">
      <c r="A1887" s="71" t="s">
        <v>85</v>
      </c>
      <c r="B1887" s="71" t="s">
        <v>1149</v>
      </c>
      <c r="C1887" s="71" t="s">
        <v>1150</v>
      </c>
      <c r="D1887" s="18" t="s">
        <v>430</v>
      </c>
      <c r="E1887" s="73" t="s">
        <v>411</v>
      </c>
      <c r="F1887" s="117">
        <f>'Final Output'!J1891</f>
        <v>59.545591737327527</v>
      </c>
      <c r="G1887" s="28" t="str">
        <f t="shared" si="208"/>
        <v>P55_PR24</v>
      </c>
      <c r="H1887" s="28" t="str">
        <f t="shared" si="209"/>
        <v>C_ODIRISK_OGW</v>
      </c>
    </row>
    <row r="1888" spans="1:8">
      <c r="A1888" s="71" t="s">
        <v>85</v>
      </c>
      <c r="B1888" s="71" t="s">
        <v>1151</v>
      </c>
      <c r="C1888" s="71" t="s">
        <v>1152</v>
      </c>
      <c r="D1888" s="18" t="s">
        <v>430</v>
      </c>
      <c r="E1888" s="73" t="s">
        <v>411</v>
      </c>
      <c r="F1888" s="117">
        <f>'Final Output'!J1892</f>
        <v>152.56831140658312</v>
      </c>
      <c r="G1888" s="28" t="str">
        <f t="shared" si="208"/>
        <v>P60_PR24</v>
      </c>
      <c r="H1888" s="28" t="str">
        <f t="shared" si="209"/>
        <v>C_ODIRISK_OGW</v>
      </c>
    </row>
    <row r="1889" spans="1:8">
      <c r="A1889" s="71" t="s">
        <v>85</v>
      </c>
      <c r="B1889" s="71" t="s">
        <v>1153</v>
      </c>
      <c r="C1889" s="71" t="s">
        <v>1154</v>
      </c>
      <c r="D1889" s="18" t="s">
        <v>430</v>
      </c>
      <c r="E1889" s="73" t="s">
        <v>411</v>
      </c>
      <c r="F1889" s="117">
        <f>'Final Output'!J1893</f>
        <v>234.77099933663942</v>
      </c>
      <c r="G1889" s="28" t="str">
        <f t="shared" si="208"/>
        <v>P65_PR24</v>
      </c>
      <c r="H1889" s="28" t="str">
        <f t="shared" si="209"/>
        <v>C_ODIRISK_OGW</v>
      </c>
    </row>
    <row r="1890" spans="1:8">
      <c r="A1890" s="71" t="s">
        <v>85</v>
      </c>
      <c r="B1890" s="71" t="s">
        <v>1155</v>
      </c>
      <c r="C1890" s="71" t="s">
        <v>1156</v>
      </c>
      <c r="D1890" s="18" t="s">
        <v>430</v>
      </c>
      <c r="E1890" s="73" t="s">
        <v>411</v>
      </c>
      <c r="F1890" s="117">
        <f>'Final Output'!J1894</f>
        <v>352.5468486922224</v>
      </c>
      <c r="G1890" s="28" t="str">
        <f t="shared" si="208"/>
        <v>P70_PR24</v>
      </c>
      <c r="H1890" s="28" t="str">
        <f t="shared" si="209"/>
        <v>C_ODIRISK_OGW</v>
      </c>
    </row>
    <row r="1891" spans="1:8">
      <c r="A1891" s="71" t="s">
        <v>85</v>
      </c>
      <c r="B1891" s="71" t="s">
        <v>1157</v>
      </c>
      <c r="C1891" s="71" t="s">
        <v>1158</v>
      </c>
      <c r="D1891" s="18" t="s">
        <v>430</v>
      </c>
      <c r="E1891" s="73" t="s">
        <v>411</v>
      </c>
      <c r="F1891" s="117">
        <f>'Final Output'!J1895</f>
        <v>505.68952895883842</v>
      </c>
      <c r="G1891" s="28" t="str">
        <f t="shared" si="208"/>
        <v>P75_PR24</v>
      </c>
      <c r="H1891" s="28" t="str">
        <f t="shared" si="209"/>
        <v>C_ODIRISK_OGW</v>
      </c>
    </row>
    <row r="1892" spans="1:8">
      <c r="A1892" s="71" t="s">
        <v>85</v>
      </c>
      <c r="B1892" s="71" t="s">
        <v>1159</v>
      </c>
      <c r="C1892" s="71" t="s">
        <v>1160</v>
      </c>
      <c r="D1892" s="18" t="s">
        <v>430</v>
      </c>
      <c r="E1892" s="73" t="s">
        <v>411</v>
      </c>
      <c r="F1892" s="117">
        <f>'Final Output'!J1896</f>
        <v>651.03972797371637</v>
      </c>
      <c r="G1892" s="28" t="str">
        <f t="shared" si="208"/>
        <v>P80_PR24</v>
      </c>
      <c r="H1892" s="28" t="str">
        <f t="shared" si="209"/>
        <v>C_ODIRISK_OGW</v>
      </c>
    </row>
    <row r="1893" spans="1:8">
      <c r="A1893" s="71" t="s">
        <v>85</v>
      </c>
      <c r="B1893" s="71" t="s">
        <v>1161</v>
      </c>
      <c r="C1893" s="71" t="s">
        <v>1162</v>
      </c>
      <c r="D1893" s="18" t="s">
        <v>430</v>
      </c>
      <c r="E1893" s="73" t="s">
        <v>411</v>
      </c>
      <c r="F1893" s="117">
        <f>'Final Output'!J1897</f>
        <v>859.76739625614925</v>
      </c>
      <c r="G1893" s="28" t="str">
        <f t="shared" si="208"/>
        <v>P85_PR24</v>
      </c>
      <c r="H1893" s="28" t="str">
        <f t="shared" si="209"/>
        <v>C_ODIRISK_OGW</v>
      </c>
    </row>
    <row r="1894" spans="1:8">
      <c r="A1894" s="71" t="s">
        <v>85</v>
      </c>
      <c r="B1894" s="71" t="s">
        <v>1163</v>
      </c>
      <c r="C1894" s="71" t="s">
        <v>1164</v>
      </c>
      <c r="D1894" s="18" t="s">
        <v>430</v>
      </c>
      <c r="E1894" s="73" t="s">
        <v>411</v>
      </c>
      <c r="F1894" s="117">
        <f>'Final Output'!J1898</f>
        <v>1200.6679288388636</v>
      </c>
      <c r="G1894" s="28" t="str">
        <f t="shared" si="208"/>
        <v>P90_PR24</v>
      </c>
      <c r="H1894" s="28" t="str">
        <f t="shared" si="209"/>
        <v>C_ODIRISK_OGW</v>
      </c>
    </row>
    <row r="1895" spans="1:8">
      <c r="A1895" s="71"/>
      <c r="B1895" s="71"/>
      <c r="C1895" s="71"/>
      <c r="D1895" s="18"/>
      <c r="E1895" s="73"/>
      <c r="F1895" s="117"/>
    </row>
    <row r="1896" spans="1:8">
      <c r="A1896" s="71" t="s">
        <v>86</v>
      </c>
      <c r="B1896" s="71" t="s">
        <v>1131</v>
      </c>
      <c r="C1896" s="71" t="s">
        <v>1132</v>
      </c>
      <c r="D1896" s="18" t="s">
        <v>430</v>
      </c>
      <c r="E1896" s="73" t="s">
        <v>411</v>
      </c>
      <c r="F1896" s="117">
        <f>'Final Output'!J1900</f>
        <v>-8155.4273682370394</v>
      </c>
      <c r="G1896" s="28" t="str">
        <f t="shared" ref="G1896:G1912" si="210">RIGHT(B1896,8)</f>
        <v>P10_PR24</v>
      </c>
      <c r="H1896" s="28" t="str">
        <f t="shared" ref="H1896:H1912" si="211">LEFT(B1896,13)</f>
        <v>C_ODIRISK_OGW</v>
      </c>
    </row>
    <row r="1897" spans="1:8">
      <c r="A1897" s="71" t="s">
        <v>86</v>
      </c>
      <c r="B1897" s="71" t="s">
        <v>1133</v>
      </c>
      <c r="C1897" s="71" t="s">
        <v>1134</v>
      </c>
      <c r="D1897" s="18" t="s">
        <v>430</v>
      </c>
      <c r="E1897" s="73" t="s">
        <v>411</v>
      </c>
      <c r="F1897" s="117">
        <f>'Final Output'!J1901</f>
        <v>-5355.195309951604</v>
      </c>
      <c r="G1897" s="28" t="str">
        <f t="shared" si="210"/>
        <v>P15_PR24</v>
      </c>
      <c r="H1897" s="28" t="str">
        <f t="shared" si="211"/>
        <v>C_ODIRISK_OGW</v>
      </c>
    </row>
    <row r="1898" spans="1:8">
      <c r="A1898" s="71" t="s">
        <v>86</v>
      </c>
      <c r="B1898" s="71" t="s">
        <v>1135</v>
      </c>
      <c r="C1898" s="71" t="s">
        <v>1136</v>
      </c>
      <c r="D1898" s="18" t="s">
        <v>430</v>
      </c>
      <c r="E1898" s="73" t="s">
        <v>411</v>
      </c>
      <c r="F1898" s="117">
        <f>'Final Output'!J1902</f>
        <v>-4356.8110699045001</v>
      </c>
      <c r="G1898" s="28" t="str">
        <f t="shared" si="210"/>
        <v>P20_PR24</v>
      </c>
      <c r="H1898" s="28" t="str">
        <f t="shared" si="211"/>
        <v>C_ODIRISK_OGW</v>
      </c>
    </row>
    <row r="1899" spans="1:8">
      <c r="A1899" s="71" t="s">
        <v>86</v>
      </c>
      <c r="B1899" s="71" t="s">
        <v>1137</v>
      </c>
      <c r="C1899" s="71" t="s">
        <v>1138</v>
      </c>
      <c r="D1899" s="18" t="s">
        <v>430</v>
      </c>
      <c r="E1899" s="73" t="s">
        <v>411</v>
      </c>
      <c r="F1899" s="117">
        <f>'Final Output'!J1903</f>
        <v>-3213.3190561070205</v>
      </c>
      <c r="G1899" s="28" t="str">
        <f t="shared" si="210"/>
        <v>P25_PR24</v>
      </c>
      <c r="H1899" s="28" t="str">
        <f t="shared" si="211"/>
        <v>C_ODIRISK_OGW</v>
      </c>
    </row>
    <row r="1900" spans="1:8">
      <c r="A1900" s="71" t="s">
        <v>86</v>
      </c>
      <c r="B1900" s="71" t="s">
        <v>1139</v>
      </c>
      <c r="C1900" s="71" t="s">
        <v>1140</v>
      </c>
      <c r="D1900" s="18" t="s">
        <v>430</v>
      </c>
      <c r="E1900" s="73" t="s">
        <v>411</v>
      </c>
      <c r="F1900" s="117">
        <f>'Final Output'!J1904</f>
        <v>-2706.5819922934934</v>
      </c>
      <c r="G1900" s="28" t="str">
        <f t="shared" si="210"/>
        <v>P30_PR24</v>
      </c>
      <c r="H1900" s="28" t="str">
        <f t="shared" si="211"/>
        <v>C_ODIRISK_OGW</v>
      </c>
    </row>
    <row r="1901" spans="1:8">
      <c r="A1901" s="71" t="s">
        <v>86</v>
      </c>
      <c r="B1901" s="71" t="s">
        <v>1141</v>
      </c>
      <c r="C1901" s="71" t="s">
        <v>1142</v>
      </c>
      <c r="D1901" s="18" t="s">
        <v>430</v>
      </c>
      <c r="E1901" s="73" t="s">
        <v>411</v>
      </c>
      <c r="F1901" s="117">
        <f>'Final Output'!J1905</f>
        <v>-2039.0654764610808</v>
      </c>
      <c r="G1901" s="28" t="str">
        <f t="shared" si="210"/>
        <v>P35_PR24</v>
      </c>
      <c r="H1901" s="28" t="str">
        <f t="shared" si="211"/>
        <v>C_ODIRISK_OGW</v>
      </c>
    </row>
    <row r="1902" spans="1:8">
      <c r="A1902" s="71" t="s">
        <v>86</v>
      </c>
      <c r="B1902" s="71" t="s">
        <v>1143</v>
      </c>
      <c r="C1902" s="71" t="s">
        <v>1144</v>
      </c>
      <c r="D1902" s="18" t="s">
        <v>430</v>
      </c>
      <c r="E1902" s="73" t="s">
        <v>411</v>
      </c>
      <c r="F1902" s="117">
        <f>'Final Output'!J1906</f>
        <v>-1441.4534156897817</v>
      </c>
      <c r="G1902" s="28" t="str">
        <f t="shared" si="210"/>
        <v>P40_PR24</v>
      </c>
      <c r="H1902" s="28" t="str">
        <f t="shared" si="211"/>
        <v>C_ODIRISK_OGW</v>
      </c>
    </row>
    <row r="1903" spans="1:8">
      <c r="A1903" s="71" t="s">
        <v>86</v>
      </c>
      <c r="B1903" s="71" t="s">
        <v>1145</v>
      </c>
      <c r="C1903" s="71" t="s">
        <v>1146</v>
      </c>
      <c r="D1903" s="18" t="s">
        <v>430</v>
      </c>
      <c r="E1903" s="73" t="s">
        <v>411</v>
      </c>
      <c r="F1903" s="117">
        <f>'Final Output'!J1907</f>
        <v>-564.00295802800247</v>
      </c>
      <c r="G1903" s="28" t="str">
        <f t="shared" si="210"/>
        <v>P45_PR24</v>
      </c>
      <c r="H1903" s="28" t="str">
        <f t="shared" si="211"/>
        <v>C_ODIRISK_OGW</v>
      </c>
    </row>
    <row r="1904" spans="1:8">
      <c r="A1904" s="71" t="s">
        <v>86</v>
      </c>
      <c r="B1904" s="71" t="s">
        <v>1147</v>
      </c>
      <c r="C1904" s="71" t="s">
        <v>1148</v>
      </c>
      <c r="D1904" s="18" t="s">
        <v>430</v>
      </c>
      <c r="E1904" s="73" t="s">
        <v>411</v>
      </c>
      <c r="F1904" s="117">
        <f>'Final Output'!J1908</f>
        <v>0</v>
      </c>
      <c r="G1904" s="28" t="str">
        <f t="shared" si="210"/>
        <v>P50_PR24</v>
      </c>
      <c r="H1904" s="28" t="str">
        <f t="shared" si="211"/>
        <v>C_ODIRISK_OGW</v>
      </c>
    </row>
    <row r="1905" spans="1:8">
      <c r="A1905" s="71" t="s">
        <v>86</v>
      </c>
      <c r="B1905" s="71" t="s">
        <v>1149</v>
      </c>
      <c r="C1905" s="71" t="s">
        <v>1150</v>
      </c>
      <c r="D1905" s="18" t="s">
        <v>430</v>
      </c>
      <c r="E1905" s="73" t="s">
        <v>411</v>
      </c>
      <c r="F1905" s="117">
        <f>'Final Output'!J1909</f>
        <v>648.55548972907673</v>
      </c>
      <c r="G1905" s="28" t="str">
        <f t="shared" si="210"/>
        <v>P55_PR24</v>
      </c>
      <c r="H1905" s="28" t="str">
        <f t="shared" si="211"/>
        <v>C_ODIRISK_OGW</v>
      </c>
    </row>
    <row r="1906" spans="1:8">
      <c r="A1906" s="71" t="s">
        <v>86</v>
      </c>
      <c r="B1906" s="71" t="s">
        <v>1151</v>
      </c>
      <c r="C1906" s="71" t="s">
        <v>1152</v>
      </c>
      <c r="D1906" s="18" t="s">
        <v>430</v>
      </c>
      <c r="E1906" s="73" t="s">
        <v>411</v>
      </c>
      <c r="F1906" s="117">
        <f>'Final Output'!J1910</f>
        <v>1661.7353700661297</v>
      </c>
      <c r="G1906" s="28" t="str">
        <f t="shared" si="210"/>
        <v>P60_PR24</v>
      </c>
      <c r="H1906" s="28" t="str">
        <f t="shared" si="211"/>
        <v>C_ODIRISK_OGW</v>
      </c>
    </row>
    <row r="1907" spans="1:8">
      <c r="A1907" s="71" t="s">
        <v>86</v>
      </c>
      <c r="B1907" s="71" t="s">
        <v>1153</v>
      </c>
      <c r="C1907" s="71" t="s">
        <v>1154</v>
      </c>
      <c r="D1907" s="18" t="s">
        <v>430</v>
      </c>
      <c r="E1907" s="73" t="s">
        <v>411</v>
      </c>
      <c r="F1907" s="117">
        <f>'Final Output'!J1911</f>
        <v>2557.0662076989611</v>
      </c>
      <c r="G1907" s="28" t="str">
        <f t="shared" si="210"/>
        <v>P65_PR24</v>
      </c>
      <c r="H1907" s="28" t="str">
        <f t="shared" si="211"/>
        <v>C_ODIRISK_OGW</v>
      </c>
    </row>
    <row r="1908" spans="1:8">
      <c r="A1908" s="71" t="s">
        <v>86</v>
      </c>
      <c r="B1908" s="71" t="s">
        <v>1155</v>
      </c>
      <c r="C1908" s="71" t="s">
        <v>1156</v>
      </c>
      <c r="D1908" s="18" t="s">
        <v>430</v>
      </c>
      <c r="E1908" s="73" t="s">
        <v>411</v>
      </c>
      <c r="F1908" s="117">
        <f>'Final Output'!J1912</f>
        <v>3839.8509013840976</v>
      </c>
      <c r="G1908" s="28" t="str">
        <f t="shared" si="210"/>
        <v>P70_PR24</v>
      </c>
      <c r="H1908" s="28" t="str">
        <f t="shared" si="211"/>
        <v>C_ODIRISK_OGW</v>
      </c>
    </row>
    <row r="1909" spans="1:8">
      <c r="A1909" s="71" t="s">
        <v>86</v>
      </c>
      <c r="B1909" s="71" t="s">
        <v>1157</v>
      </c>
      <c r="C1909" s="71" t="s">
        <v>1158</v>
      </c>
      <c r="D1909" s="18" t="s">
        <v>430</v>
      </c>
      <c r="E1909" s="73" t="s">
        <v>411</v>
      </c>
      <c r="F1909" s="117">
        <f>'Final Output'!J1913</f>
        <v>5507.8421514647725</v>
      </c>
      <c r="G1909" s="28" t="str">
        <f t="shared" si="210"/>
        <v>P75_PR24</v>
      </c>
      <c r="H1909" s="28" t="str">
        <f t="shared" si="211"/>
        <v>C_ODIRISK_OGW</v>
      </c>
    </row>
    <row r="1910" spans="1:8">
      <c r="A1910" s="71" t="s">
        <v>86</v>
      </c>
      <c r="B1910" s="71" t="s">
        <v>1159</v>
      </c>
      <c r="C1910" s="71" t="s">
        <v>1160</v>
      </c>
      <c r="D1910" s="18" t="s">
        <v>430</v>
      </c>
      <c r="E1910" s="73" t="s">
        <v>411</v>
      </c>
      <c r="F1910" s="117">
        <f>'Final Output'!J1914</f>
        <v>7090.9596712327184</v>
      </c>
      <c r="G1910" s="28" t="str">
        <f t="shared" si="210"/>
        <v>P80_PR24</v>
      </c>
      <c r="H1910" s="28" t="str">
        <f t="shared" si="211"/>
        <v>C_ODIRISK_OGW</v>
      </c>
    </row>
    <row r="1911" spans="1:8">
      <c r="A1911" s="71" t="s">
        <v>86</v>
      </c>
      <c r="B1911" s="71" t="s">
        <v>1161</v>
      </c>
      <c r="C1911" s="71" t="s">
        <v>1162</v>
      </c>
      <c r="D1911" s="18" t="s">
        <v>430</v>
      </c>
      <c r="E1911" s="73" t="s">
        <v>411</v>
      </c>
      <c r="F1911" s="117">
        <f>'Final Output'!J1915</f>
        <v>9364.3685193651436</v>
      </c>
      <c r="G1911" s="28" t="str">
        <f t="shared" si="210"/>
        <v>P85_PR24</v>
      </c>
      <c r="H1911" s="28" t="str">
        <f t="shared" si="211"/>
        <v>C_ODIRISK_OGW</v>
      </c>
    </row>
    <row r="1912" spans="1:8">
      <c r="A1912" s="71" t="s">
        <v>86</v>
      </c>
      <c r="B1912" s="71" t="s">
        <v>1163</v>
      </c>
      <c r="C1912" s="71" t="s">
        <v>1164</v>
      </c>
      <c r="D1912" s="18" t="s">
        <v>430</v>
      </c>
      <c r="E1912" s="73" t="s">
        <v>411</v>
      </c>
      <c r="F1912" s="117">
        <f>'Final Output'!J1916</f>
        <v>13077.370698155952</v>
      </c>
      <c r="G1912" s="28" t="str">
        <f t="shared" si="210"/>
        <v>P90_PR24</v>
      </c>
      <c r="H1912" s="28" t="str">
        <f t="shared" si="211"/>
        <v>C_ODIRISK_OGW</v>
      </c>
    </row>
    <row r="1913" spans="1:8">
      <c r="A1913" s="71"/>
      <c r="B1913" s="71"/>
      <c r="C1913" s="71"/>
      <c r="D1913" s="18"/>
      <c r="E1913" s="73"/>
      <c r="F1913" s="117"/>
    </row>
    <row r="1914" spans="1:8">
      <c r="A1914" s="71" t="s">
        <v>87</v>
      </c>
      <c r="B1914" s="71" t="s">
        <v>1131</v>
      </c>
      <c r="C1914" s="71" t="s">
        <v>1132</v>
      </c>
      <c r="D1914" s="18" t="s">
        <v>430</v>
      </c>
      <c r="E1914" s="73" t="s">
        <v>411</v>
      </c>
      <c r="F1914" s="117">
        <f>'Final Output'!J1918</f>
        <v>-3876.402442192792</v>
      </c>
      <c r="G1914" s="28" t="str">
        <f t="shared" ref="G1914:G1930" si="212">RIGHT(B1914,8)</f>
        <v>P10_PR24</v>
      </c>
      <c r="H1914" s="28" t="str">
        <f t="shared" ref="H1914:H1930" si="213">LEFT(B1914,13)</f>
        <v>C_ODIRISK_OGW</v>
      </c>
    </row>
    <row r="1915" spans="1:8">
      <c r="A1915" s="71" t="s">
        <v>87</v>
      </c>
      <c r="B1915" s="71" t="s">
        <v>1133</v>
      </c>
      <c r="C1915" s="71" t="s">
        <v>1134</v>
      </c>
      <c r="D1915" s="18" t="s">
        <v>430</v>
      </c>
      <c r="E1915" s="73" t="s">
        <v>411</v>
      </c>
      <c r="F1915" s="117">
        <f>'Final Output'!J1919</f>
        <v>-2545.4082588933948</v>
      </c>
      <c r="G1915" s="28" t="str">
        <f t="shared" si="212"/>
        <v>P15_PR24</v>
      </c>
      <c r="H1915" s="28" t="str">
        <f t="shared" si="213"/>
        <v>C_ODIRISK_OGW</v>
      </c>
    </row>
    <row r="1916" spans="1:8">
      <c r="A1916" s="71" t="s">
        <v>87</v>
      </c>
      <c r="B1916" s="71" t="s">
        <v>1135</v>
      </c>
      <c r="C1916" s="71" t="s">
        <v>1136</v>
      </c>
      <c r="D1916" s="18" t="s">
        <v>430</v>
      </c>
      <c r="E1916" s="73" t="s">
        <v>411</v>
      </c>
      <c r="F1916" s="117">
        <f>'Final Output'!J1920</f>
        <v>-2070.8605826504031</v>
      </c>
      <c r="G1916" s="28" t="str">
        <f t="shared" si="212"/>
        <v>P20_PR24</v>
      </c>
      <c r="H1916" s="28" t="str">
        <f t="shared" si="213"/>
        <v>C_ODIRISK_OGW</v>
      </c>
    </row>
    <row r="1917" spans="1:8">
      <c r="A1917" s="71" t="s">
        <v>87</v>
      </c>
      <c r="B1917" s="71" t="s">
        <v>1137</v>
      </c>
      <c r="C1917" s="71" t="s">
        <v>1138</v>
      </c>
      <c r="D1917" s="18" t="s">
        <v>430</v>
      </c>
      <c r="E1917" s="73" t="s">
        <v>411</v>
      </c>
      <c r="F1917" s="117">
        <f>'Final Output'!J1921</f>
        <v>-1527.3409073754697</v>
      </c>
      <c r="G1917" s="28" t="str">
        <f t="shared" si="212"/>
        <v>P25_PR24</v>
      </c>
      <c r="H1917" s="28" t="str">
        <f t="shared" si="213"/>
        <v>C_ODIRISK_OGW</v>
      </c>
    </row>
    <row r="1918" spans="1:8">
      <c r="A1918" s="71" t="s">
        <v>87</v>
      </c>
      <c r="B1918" s="71" t="s">
        <v>1139</v>
      </c>
      <c r="C1918" s="71" t="s">
        <v>1140</v>
      </c>
      <c r="D1918" s="18" t="s">
        <v>430</v>
      </c>
      <c r="E1918" s="73" t="s">
        <v>411</v>
      </c>
      <c r="F1918" s="117">
        <f>'Final Output'!J1922</f>
        <v>-1286.4808392241926</v>
      </c>
      <c r="G1918" s="28" t="str">
        <f t="shared" si="212"/>
        <v>P30_PR24</v>
      </c>
      <c r="H1918" s="28" t="str">
        <f t="shared" si="213"/>
        <v>C_ODIRISK_OGW</v>
      </c>
    </row>
    <row r="1919" spans="1:8">
      <c r="A1919" s="71" t="s">
        <v>87</v>
      </c>
      <c r="B1919" s="71" t="s">
        <v>1141</v>
      </c>
      <c r="C1919" s="71" t="s">
        <v>1142</v>
      </c>
      <c r="D1919" s="18" t="s">
        <v>430</v>
      </c>
      <c r="E1919" s="73" t="s">
        <v>411</v>
      </c>
      <c r="F1919" s="117">
        <f>'Final Output'!J1923</f>
        <v>-969.19977774915833</v>
      </c>
      <c r="G1919" s="28" t="str">
        <f t="shared" si="212"/>
        <v>P35_PR24</v>
      </c>
      <c r="H1919" s="28" t="str">
        <f t="shared" si="213"/>
        <v>C_ODIRISK_OGW</v>
      </c>
    </row>
    <row r="1920" spans="1:8">
      <c r="A1920" s="71" t="s">
        <v>87</v>
      </c>
      <c r="B1920" s="71" t="s">
        <v>1143</v>
      </c>
      <c r="C1920" s="71" t="s">
        <v>1144</v>
      </c>
      <c r="D1920" s="18" t="s">
        <v>430</v>
      </c>
      <c r="E1920" s="73" t="s">
        <v>411</v>
      </c>
      <c r="F1920" s="117">
        <f>'Final Output'!J1924</f>
        <v>-685.14539932625257</v>
      </c>
      <c r="G1920" s="28" t="str">
        <f t="shared" si="212"/>
        <v>P40_PR24</v>
      </c>
      <c r="H1920" s="28" t="str">
        <f t="shared" si="213"/>
        <v>C_ODIRISK_OGW</v>
      </c>
    </row>
    <row r="1921" spans="1:8">
      <c r="A1921" s="71" t="s">
        <v>87</v>
      </c>
      <c r="B1921" s="71" t="s">
        <v>1145</v>
      </c>
      <c r="C1921" s="71" t="s">
        <v>1146</v>
      </c>
      <c r="D1921" s="18" t="s">
        <v>430</v>
      </c>
      <c r="E1921" s="73" t="s">
        <v>411</v>
      </c>
      <c r="F1921" s="117">
        <f>'Final Output'!J1925</f>
        <v>-268.07944515804365</v>
      </c>
      <c r="G1921" s="28" t="str">
        <f t="shared" si="212"/>
        <v>P45_PR24</v>
      </c>
      <c r="H1921" s="28" t="str">
        <f t="shared" si="213"/>
        <v>C_ODIRISK_OGW</v>
      </c>
    </row>
    <row r="1922" spans="1:8">
      <c r="A1922" s="71" t="s">
        <v>87</v>
      </c>
      <c r="B1922" s="71" t="s">
        <v>1147</v>
      </c>
      <c r="C1922" s="71" t="s">
        <v>1148</v>
      </c>
      <c r="D1922" s="18" t="s">
        <v>430</v>
      </c>
      <c r="E1922" s="73" t="s">
        <v>411</v>
      </c>
      <c r="F1922" s="117">
        <f>'Final Output'!J1926</f>
        <v>0</v>
      </c>
      <c r="G1922" s="28" t="str">
        <f t="shared" si="212"/>
        <v>P50_PR24</v>
      </c>
      <c r="H1922" s="28" t="str">
        <f t="shared" si="213"/>
        <v>C_ODIRISK_OGW</v>
      </c>
    </row>
    <row r="1923" spans="1:8">
      <c r="A1923" s="71" t="s">
        <v>87</v>
      </c>
      <c r="B1923" s="71" t="s">
        <v>1149</v>
      </c>
      <c r="C1923" s="71" t="s">
        <v>1150</v>
      </c>
      <c r="D1923" s="18" t="s">
        <v>430</v>
      </c>
      <c r="E1923" s="73" t="s">
        <v>411</v>
      </c>
      <c r="F1923" s="117">
        <f>'Final Output'!J1927</f>
        <v>308.26858860577386</v>
      </c>
      <c r="G1923" s="28" t="str">
        <f t="shared" si="212"/>
        <v>P55_PR24</v>
      </c>
      <c r="H1923" s="28" t="str">
        <f t="shared" si="213"/>
        <v>C_ODIRISK_OGW</v>
      </c>
    </row>
    <row r="1924" spans="1:8">
      <c r="A1924" s="71" t="s">
        <v>87</v>
      </c>
      <c r="B1924" s="71" t="s">
        <v>1151</v>
      </c>
      <c r="C1924" s="71" t="s">
        <v>1152</v>
      </c>
      <c r="D1924" s="18" t="s">
        <v>430</v>
      </c>
      <c r="E1924" s="73" t="s">
        <v>411</v>
      </c>
      <c r="F1924" s="117">
        <f>'Final Output'!J1928</f>
        <v>789.8488645598668</v>
      </c>
      <c r="G1924" s="28" t="str">
        <f t="shared" si="212"/>
        <v>P60_PR24</v>
      </c>
      <c r="H1924" s="28" t="str">
        <f t="shared" si="213"/>
        <v>C_ODIRISK_OGW</v>
      </c>
    </row>
    <row r="1925" spans="1:8">
      <c r="A1925" s="71" t="s">
        <v>87</v>
      </c>
      <c r="B1925" s="71" t="s">
        <v>1153</v>
      </c>
      <c r="C1925" s="71" t="s">
        <v>1154</v>
      </c>
      <c r="D1925" s="18" t="s">
        <v>430</v>
      </c>
      <c r="E1925" s="73" t="s">
        <v>411</v>
      </c>
      <c r="F1925" s="117">
        <f>'Final Output'!J1929</f>
        <v>1215.4136435544815</v>
      </c>
      <c r="G1925" s="28" t="str">
        <f t="shared" si="212"/>
        <v>P65_PR24</v>
      </c>
      <c r="H1925" s="28" t="str">
        <f t="shared" si="213"/>
        <v>C_ODIRISK_OGW</v>
      </c>
    </row>
    <row r="1926" spans="1:8">
      <c r="A1926" s="71" t="s">
        <v>87</v>
      </c>
      <c r="B1926" s="71" t="s">
        <v>1155</v>
      </c>
      <c r="C1926" s="71" t="s">
        <v>1156</v>
      </c>
      <c r="D1926" s="18" t="s">
        <v>430</v>
      </c>
      <c r="E1926" s="73" t="s">
        <v>411</v>
      </c>
      <c r="F1926" s="117">
        <f>'Final Output'!J1930</f>
        <v>1825.1413126126788</v>
      </c>
      <c r="G1926" s="28" t="str">
        <f t="shared" si="212"/>
        <v>P70_PR24</v>
      </c>
      <c r="H1926" s="28" t="str">
        <f t="shared" si="213"/>
        <v>C_ODIRISK_OGW</v>
      </c>
    </row>
    <row r="1927" spans="1:8">
      <c r="A1927" s="71" t="s">
        <v>87</v>
      </c>
      <c r="B1927" s="71" t="s">
        <v>1157</v>
      </c>
      <c r="C1927" s="71" t="s">
        <v>1158</v>
      </c>
      <c r="D1927" s="18" t="s">
        <v>430</v>
      </c>
      <c r="E1927" s="73" t="s">
        <v>411</v>
      </c>
      <c r="F1927" s="117">
        <f>'Final Output'!J1931</f>
        <v>2617.963694987307</v>
      </c>
      <c r="G1927" s="28" t="str">
        <f t="shared" si="212"/>
        <v>P75_PR24</v>
      </c>
      <c r="H1927" s="28" t="str">
        <f t="shared" si="213"/>
        <v>C_ODIRISK_OGW</v>
      </c>
    </row>
    <row r="1928" spans="1:8">
      <c r="A1928" s="71" t="s">
        <v>87</v>
      </c>
      <c r="B1928" s="71" t="s">
        <v>1159</v>
      </c>
      <c r="C1928" s="71" t="s">
        <v>1160</v>
      </c>
      <c r="D1928" s="18" t="s">
        <v>430</v>
      </c>
      <c r="E1928" s="73" t="s">
        <v>411</v>
      </c>
      <c r="F1928" s="117">
        <f>'Final Output'!J1932</f>
        <v>3370.4442631801739</v>
      </c>
      <c r="G1928" s="28" t="str">
        <f t="shared" si="212"/>
        <v>P80_PR24</v>
      </c>
      <c r="H1928" s="28" t="str">
        <f t="shared" si="213"/>
        <v>C_ODIRISK_OGW</v>
      </c>
    </row>
    <row r="1929" spans="1:8">
      <c r="A1929" s="71" t="s">
        <v>87</v>
      </c>
      <c r="B1929" s="71" t="s">
        <v>1161</v>
      </c>
      <c r="C1929" s="71" t="s">
        <v>1162</v>
      </c>
      <c r="D1929" s="18" t="s">
        <v>430</v>
      </c>
      <c r="E1929" s="73" t="s">
        <v>411</v>
      </c>
      <c r="F1929" s="117">
        <f>'Final Output'!J1933</f>
        <v>4451.0311181776051</v>
      </c>
      <c r="G1929" s="28" t="str">
        <f t="shared" si="212"/>
        <v>P85_PR24</v>
      </c>
      <c r="H1929" s="28" t="str">
        <f t="shared" si="213"/>
        <v>C_ODIRISK_OGW</v>
      </c>
    </row>
    <row r="1930" spans="1:8">
      <c r="A1930" s="71" t="s">
        <v>87</v>
      </c>
      <c r="B1930" s="71" t="s">
        <v>1163</v>
      </c>
      <c r="C1930" s="71" t="s">
        <v>1164</v>
      </c>
      <c r="D1930" s="18" t="s">
        <v>430</v>
      </c>
      <c r="E1930" s="73" t="s">
        <v>411</v>
      </c>
      <c r="F1930" s="117">
        <f>'Final Output'!J1934</f>
        <v>6215.8792449341072</v>
      </c>
      <c r="G1930" s="28" t="str">
        <f t="shared" si="212"/>
        <v>P90_PR24</v>
      </c>
      <c r="H1930" s="28" t="str">
        <f t="shared" si="213"/>
        <v>C_ODIRISK_OGW</v>
      </c>
    </row>
    <row r="1931" spans="1:8">
      <c r="A1931" s="71"/>
      <c r="B1931" s="71"/>
      <c r="C1931" s="71"/>
      <c r="D1931" s="18"/>
      <c r="E1931" s="73"/>
      <c r="F1931" s="117"/>
    </row>
    <row r="1932" spans="1:8">
      <c r="A1932" s="71" t="s">
        <v>88</v>
      </c>
      <c r="B1932" s="71" t="s">
        <v>1131</v>
      </c>
      <c r="C1932" s="71" t="s">
        <v>1132</v>
      </c>
      <c r="D1932" s="18" t="s">
        <v>430</v>
      </c>
      <c r="E1932" s="73" t="s">
        <v>411</v>
      </c>
      <c r="F1932" s="117">
        <f>'Final Output'!J1936</f>
        <v>-5739.7198731058334</v>
      </c>
      <c r="G1932" s="28" t="str">
        <f t="shared" ref="G1932:G1948" si="214">RIGHT(B1932,8)</f>
        <v>P10_PR24</v>
      </c>
      <c r="H1932" s="28" t="str">
        <f t="shared" ref="H1932:H1948" si="215">LEFT(B1932,13)</f>
        <v>C_ODIRISK_OGW</v>
      </c>
    </row>
    <row r="1933" spans="1:8">
      <c r="A1933" s="71" t="s">
        <v>88</v>
      </c>
      <c r="B1933" s="71" t="s">
        <v>1133</v>
      </c>
      <c r="C1933" s="71" t="s">
        <v>1134</v>
      </c>
      <c r="D1933" s="18" t="s">
        <v>430</v>
      </c>
      <c r="E1933" s="73" t="s">
        <v>411</v>
      </c>
      <c r="F1933" s="117">
        <f>'Final Output'!J1937</f>
        <v>-3768.9405541891147</v>
      </c>
      <c r="G1933" s="28" t="str">
        <f t="shared" si="214"/>
        <v>P15_PR24</v>
      </c>
      <c r="H1933" s="28" t="str">
        <f t="shared" si="215"/>
        <v>C_ODIRISK_OGW</v>
      </c>
    </row>
    <row r="1934" spans="1:8">
      <c r="A1934" s="71" t="s">
        <v>88</v>
      </c>
      <c r="B1934" s="71" t="s">
        <v>1135</v>
      </c>
      <c r="C1934" s="71" t="s">
        <v>1136</v>
      </c>
      <c r="D1934" s="18" t="s">
        <v>430</v>
      </c>
      <c r="E1934" s="73" t="s">
        <v>411</v>
      </c>
      <c r="F1934" s="117">
        <f>'Final Output'!J1938</f>
        <v>-3066.2862842347995</v>
      </c>
      <c r="G1934" s="28" t="str">
        <f t="shared" si="214"/>
        <v>P20_PR24</v>
      </c>
      <c r="H1934" s="28" t="str">
        <f t="shared" si="215"/>
        <v>C_ODIRISK_OGW</v>
      </c>
    </row>
    <row r="1935" spans="1:8">
      <c r="A1935" s="71" t="s">
        <v>88</v>
      </c>
      <c r="B1935" s="71" t="s">
        <v>1137</v>
      </c>
      <c r="C1935" s="71" t="s">
        <v>1138</v>
      </c>
      <c r="D1935" s="18" t="s">
        <v>430</v>
      </c>
      <c r="E1935" s="73" t="s">
        <v>411</v>
      </c>
      <c r="F1935" s="117">
        <f>'Final Output'!J1939</f>
        <v>-2261.5064069847876</v>
      </c>
      <c r="G1935" s="28" t="str">
        <f t="shared" si="214"/>
        <v>P25_PR24</v>
      </c>
      <c r="H1935" s="28" t="str">
        <f t="shared" si="215"/>
        <v>C_ODIRISK_OGW</v>
      </c>
    </row>
    <row r="1936" spans="1:8">
      <c r="A1936" s="71" t="s">
        <v>88</v>
      </c>
      <c r="B1936" s="71" t="s">
        <v>1139</v>
      </c>
      <c r="C1936" s="71" t="s">
        <v>1140</v>
      </c>
      <c r="D1936" s="18" t="s">
        <v>430</v>
      </c>
      <c r="E1936" s="73" t="s">
        <v>411</v>
      </c>
      <c r="F1936" s="117">
        <f>'Final Output'!J1940</f>
        <v>-1904.8692052438146</v>
      </c>
      <c r="G1936" s="28" t="str">
        <f t="shared" si="214"/>
        <v>P30_PR24</v>
      </c>
      <c r="H1936" s="28" t="str">
        <f t="shared" si="215"/>
        <v>C_ODIRISK_OGW</v>
      </c>
    </row>
    <row r="1937" spans="1:8">
      <c r="A1937" s="71" t="s">
        <v>88</v>
      </c>
      <c r="B1937" s="71" t="s">
        <v>1141</v>
      </c>
      <c r="C1937" s="71" t="s">
        <v>1142</v>
      </c>
      <c r="D1937" s="18" t="s">
        <v>430</v>
      </c>
      <c r="E1937" s="73" t="s">
        <v>411</v>
      </c>
      <c r="F1937" s="117">
        <f>'Final Output'!J1941</f>
        <v>-1435.0768033800377</v>
      </c>
      <c r="G1937" s="28" t="str">
        <f t="shared" si="214"/>
        <v>P35_PR24</v>
      </c>
      <c r="H1937" s="28" t="str">
        <f t="shared" si="215"/>
        <v>C_ODIRISK_OGW</v>
      </c>
    </row>
    <row r="1938" spans="1:8">
      <c r="A1938" s="71" t="s">
        <v>88</v>
      </c>
      <c r="B1938" s="71" t="s">
        <v>1143</v>
      </c>
      <c r="C1938" s="71" t="s">
        <v>1144</v>
      </c>
      <c r="D1938" s="18" t="s">
        <v>430</v>
      </c>
      <c r="E1938" s="73" t="s">
        <v>411</v>
      </c>
      <c r="F1938" s="117">
        <f>'Final Output'!J1942</f>
        <v>-1014.4825577644024</v>
      </c>
      <c r="G1938" s="28" t="str">
        <f t="shared" si="214"/>
        <v>P40_PR24</v>
      </c>
      <c r="H1938" s="28" t="str">
        <f t="shared" si="215"/>
        <v>C_ODIRISK_OGW</v>
      </c>
    </row>
    <row r="1939" spans="1:8">
      <c r="A1939" s="71" t="s">
        <v>88</v>
      </c>
      <c r="B1939" s="71" t="s">
        <v>1145</v>
      </c>
      <c r="C1939" s="71" t="s">
        <v>1146</v>
      </c>
      <c r="D1939" s="18" t="s">
        <v>430</v>
      </c>
      <c r="E1939" s="73" t="s">
        <v>411</v>
      </c>
      <c r="F1939" s="117">
        <f>'Final Output'!J1943</f>
        <v>-396.94044720351576</v>
      </c>
      <c r="G1939" s="28" t="str">
        <f t="shared" si="214"/>
        <v>P45_PR24</v>
      </c>
      <c r="H1939" s="28" t="str">
        <f t="shared" si="215"/>
        <v>C_ODIRISK_OGW</v>
      </c>
    </row>
    <row r="1940" spans="1:8">
      <c r="A1940" s="71" t="s">
        <v>88</v>
      </c>
      <c r="B1940" s="71" t="s">
        <v>1147</v>
      </c>
      <c r="C1940" s="71" t="s">
        <v>1148</v>
      </c>
      <c r="D1940" s="18" t="s">
        <v>430</v>
      </c>
      <c r="E1940" s="73" t="s">
        <v>411</v>
      </c>
      <c r="F1940" s="117">
        <f>'Final Output'!J1944</f>
        <v>0</v>
      </c>
      <c r="G1940" s="28" t="str">
        <f t="shared" si="214"/>
        <v>P50_PR24</v>
      </c>
      <c r="H1940" s="28" t="str">
        <f t="shared" si="215"/>
        <v>C_ODIRISK_OGW</v>
      </c>
    </row>
    <row r="1941" spans="1:8">
      <c r="A1941" s="71" t="s">
        <v>88</v>
      </c>
      <c r="B1941" s="71" t="s">
        <v>1149</v>
      </c>
      <c r="C1941" s="71" t="s">
        <v>1150</v>
      </c>
      <c r="D1941" s="18" t="s">
        <v>430</v>
      </c>
      <c r="E1941" s="73" t="s">
        <v>411</v>
      </c>
      <c r="F1941" s="117">
        <f>'Final Output'!J1945</f>
        <v>456.44779422694592</v>
      </c>
      <c r="G1941" s="28" t="str">
        <f t="shared" si="214"/>
        <v>P55_PR24</v>
      </c>
      <c r="H1941" s="28" t="str">
        <f t="shared" si="215"/>
        <v>C_ODIRISK_OGW</v>
      </c>
    </row>
    <row r="1942" spans="1:8">
      <c r="A1942" s="71" t="s">
        <v>88</v>
      </c>
      <c r="B1942" s="71" t="s">
        <v>1151</v>
      </c>
      <c r="C1942" s="71" t="s">
        <v>1152</v>
      </c>
      <c r="D1942" s="18" t="s">
        <v>430</v>
      </c>
      <c r="E1942" s="73" t="s">
        <v>411</v>
      </c>
      <c r="F1942" s="117">
        <f>'Final Output'!J1946</f>
        <v>1169.5151089884885</v>
      </c>
      <c r="G1942" s="28" t="str">
        <f t="shared" si="214"/>
        <v>P60_PR24</v>
      </c>
      <c r="H1942" s="28" t="str">
        <f t="shared" si="215"/>
        <v>C_ODIRISK_OGW</v>
      </c>
    </row>
    <row r="1943" spans="1:8">
      <c r="A1943" s="71" t="s">
        <v>88</v>
      </c>
      <c r="B1943" s="71" t="s">
        <v>1153</v>
      </c>
      <c r="C1943" s="71" t="s">
        <v>1154</v>
      </c>
      <c r="D1943" s="18" t="s">
        <v>430</v>
      </c>
      <c r="E1943" s="73" t="s">
        <v>411</v>
      </c>
      <c r="F1943" s="117">
        <f>'Final Output'!J1947</f>
        <v>1799.6412777016481</v>
      </c>
      <c r="G1943" s="28" t="str">
        <f t="shared" si="214"/>
        <v>P65_PR24</v>
      </c>
      <c r="H1943" s="28" t="str">
        <f t="shared" si="215"/>
        <v>C_ODIRISK_OGW</v>
      </c>
    </row>
    <row r="1944" spans="1:8">
      <c r="A1944" s="71" t="s">
        <v>88</v>
      </c>
      <c r="B1944" s="71" t="s">
        <v>1155</v>
      </c>
      <c r="C1944" s="71" t="s">
        <v>1156</v>
      </c>
      <c r="D1944" s="18" t="s">
        <v>430</v>
      </c>
      <c r="E1944" s="73" t="s">
        <v>411</v>
      </c>
      <c r="F1944" s="117">
        <f>'Final Output'!J1948</f>
        <v>2702.4541490340039</v>
      </c>
      <c r="G1944" s="28" t="str">
        <f t="shared" si="214"/>
        <v>P70_PR24</v>
      </c>
      <c r="H1944" s="28" t="str">
        <f t="shared" si="215"/>
        <v>C_ODIRISK_OGW</v>
      </c>
    </row>
    <row r="1945" spans="1:8">
      <c r="A1945" s="71" t="s">
        <v>88</v>
      </c>
      <c r="B1945" s="71" t="s">
        <v>1157</v>
      </c>
      <c r="C1945" s="71" t="s">
        <v>1158</v>
      </c>
      <c r="D1945" s="18" t="s">
        <v>430</v>
      </c>
      <c r="E1945" s="73" t="s">
        <v>411</v>
      </c>
      <c r="F1945" s="117">
        <f>'Final Output'!J1949</f>
        <v>3876.3720927510676</v>
      </c>
      <c r="G1945" s="28" t="str">
        <f t="shared" si="214"/>
        <v>P75_PR24</v>
      </c>
      <c r="H1945" s="28" t="str">
        <f t="shared" si="215"/>
        <v>C_ODIRISK_OGW</v>
      </c>
    </row>
    <row r="1946" spans="1:8">
      <c r="A1946" s="71" t="s">
        <v>88</v>
      </c>
      <c r="B1946" s="71" t="s">
        <v>1159</v>
      </c>
      <c r="C1946" s="71" t="s">
        <v>1160</v>
      </c>
      <c r="D1946" s="18" t="s">
        <v>430</v>
      </c>
      <c r="E1946" s="73" t="s">
        <v>411</v>
      </c>
      <c r="F1946" s="117">
        <f>'Final Output'!J1950</f>
        <v>4990.5566326151456</v>
      </c>
      <c r="G1946" s="28" t="str">
        <f t="shared" si="214"/>
        <v>P80_PR24</v>
      </c>
      <c r="H1946" s="28" t="str">
        <f t="shared" si="215"/>
        <v>C_ODIRISK_OGW</v>
      </c>
    </row>
    <row r="1947" spans="1:8">
      <c r="A1947" s="71" t="s">
        <v>88</v>
      </c>
      <c r="B1947" s="71" t="s">
        <v>1161</v>
      </c>
      <c r="C1947" s="71" t="s">
        <v>1162</v>
      </c>
      <c r="D1947" s="18" t="s">
        <v>430</v>
      </c>
      <c r="E1947" s="73" t="s">
        <v>411</v>
      </c>
      <c r="F1947" s="117">
        <f>'Final Output'!J1951</f>
        <v>6590.5622921764389</v>
      </c>
      <c r="G1947" s="28" t="str">
        <f t="shared" si="214"/>
        <v>P85_PR24</v>
      </c>
      <c r="H1947" s="28" t="str">
        <f t="shared" si="215"/>
        <v>C_ODIRISK_OGW</v>
      </c>
    </row>
    <row r="1948" spans="1:8">
      <c r="A1948" s="71" t="s">
        <v>88</v>
      </c>
      <c r="B1948" s="71" t="s">
        <v>1163</v>
      </c>
      <c r="C1948" s="71" t="s">
        <v>1164</v>
      </c>
      <c r="D1948" s="18" t="s">
        <v>430</v>
      </c>
      <c r="E1948" s="73" t="s">
        <v>411</v>
      </c>
      <c r="F1948" s="117">
        <f>'Final Output'!J1952</f>
        <v>9203.7413976017615</v>
      </c>
      <c r="G1948" s="28" t="str">
        <f t="shared" si="214"/>
        <v>P90_PR24</v>
      </c>
      <c r="H1948" s="28" t="str">
        <f t="shared" si="215"/>
        <v>C_ODIRISK_OGW</v>
      </c>
    </row>
    <row r="1949" spans="1:8">
      <c r="A1949" s="71"/>
      <c r="B1949" s="71"/>
      <c r="C1949" s="71"/>
      <c r="D1949" s="18"/>
      <c r="E1949" s="73"/>
      <c r="F1949" s="117"/>
    </row>
    <row r="1950" spans="1:8">
      <c r="A1950" s="71" t="s">
        <v>89</v>
      </c>
      <c r="B1950" s="71" t="s">
        <v>1131</v>
      </c>
      <c r="C1950" s="71" t="s">
        <v>1132</v>
      </c>
      <c r="D1950" s="18" t="s">
        <v>430</v>
      </c>
      <c r="E1950" s="73" t="s">
        <v>411</v>
      </c>
      <c r="F1950" s="117">
        <f>'Final Output'!J1954</f>
        <v>-2874.443386895854</v>
      </c>
      <c r="G1950" s="28" t="str">
        <f t="shared" ref="G1950:G1966" si="216">RIGHT(B1950,8)</f>
        <v>P10_PR24</v>
      </c>
      <c r="H1950" s="28" t="str">
        <f t="shared" ref="H1950:H1966" si="217">LEFT(B1950,13)</f>
        <v>C_ODIRISK_OGW</v>
      </c>
    </row>
    <row r="1951" spans="1:8">
      <c r="A1951" s="71" t="s">
        <v>89</v>
      </c>
      <c r="B1951" s="71" t="s">
        <v>1133</v>
      </c>
      <c r="C1951" s="71" t="s">
        <v>1134</v>
      </c>
      <c r="D1951" s="18" t="s">
        <v>430</v>
      </c>
      <c r="E1951" s="73" t="s">
        <v>411</v>
      </c>
      <c r="F1951" s="117">
        <f>'Final Output'!J1955</f>
        <v>-1887.4799626293088</v>
      </c>
      <c r="G1951" s="28" t="str">
        <f t="shared" si="216"/>
        <v>P15_PR24</v>
      </c>
      <c r="H1951" s="28" t="str">
        <f t="shared" si="217"/>
        <v>C_ODIRISK_OGW</v>
      </c>
    </row>
    <row r="1952" spans="1:8">
      <c r="A1952" s="71" t="s">
        <v>89</v>
      </c>
      <c r="B1952" s="71" t="s">
        <v>1135</v>
      </c>
      <c r="C1952" s="71" t="s">
        <v>1136</v>
      </c>
      <c r="D1952" s="18" t="s">
        <v>430</v>
      </c>
      <c r="E1952" s="73" t="s">
        <v>411</v>
      </c>
      <c r="F1952" s="117">
        <f>'Final Output'!J1956</f>
        <v>-1535.5917234474537</v>
      </c>
      <c r="G1952" s="28" t="str">
        <f t="shared" si="216"/>
        <v>P20_PR24</v>
      </c>
      <c r="H1952" s="28" t="str">
        <f t="shared" si="217"/>
        <v>C_ODIRISK_OGW</v>
      </c>
    </row>
    <row r="1953" spans="1:8">
      <c r="A1953" s="71" t="s">
        <v>89</v>
      </c>
      <c r="B1953" s="71" t="s">
        <v>1137</v>
      </c>
      <c r="C1953" s="71" t="s">
        <v>1138</v>
      </c>
      <c r="D1953" s="18" t="s">
        <v>430</v>
      </c>
      <c r="E1953" s="73" t="s">
        <v>411</v>
      </c>
      <c r="F1953" s="117">
        <f>'Final Output'!J1957</f>
        <v>-1132.5591282667401</v>
      </c>
      <c r="G1953" s="28" t="str">
        <f t="shared" si="216"/>
        <v>P25_PR24</v>
      </c>
      <c r="H1953" s="28" t="str">
        <f t="shared" si="217"/>
        <v>C_ODIRISK_OGW</v>
      </c>
    </row>
    <row r="1954" spans="1:8">
      <c r="A1954" s="71" t="s">
        <v>89</v>
      </c>
      <c r="B1954" s="71" t="s">
        <v>1139</v>
      </c>
      <c r="C1954" s="71" t="s">
        <v>1140</v>
      </c>
      <c r="D1954" s="18" t="s">
        <v>430</v>
      </c>
      <c r="E1954" s="73" t="s">
        <v>411</v>
      </c>
      <c r="F1954" s="117">
        <f>'Final Output'!J1958</f>
        <v>-953.95573494283053</v>
      </c>
      <c r="G1954" s="28" t="str">
        <f t="shared" si="216"/>
        <v>P30_PR24</v>
      </c>
      <c r="H1954" s="28" t="str">
        <f t="shared" si="217"/>
        <v>C_ODIRISK_OGW</v>
      </c>
    </row>
    <row r="1955" spans="1:8">
      <c r="A1955" s="71" t="s">
        <v>89</v>
      </c>
      <c r="B1955" s="71" t="s">
        <v>1141</v>
      </c>
      <c r="C1955" s="71" t="s">
        <v>1142</v>
      </c>
      <c r="D1955" s="18" t="s">
        <v>430</v>
      </c>
      <c r="E1955" s="73" t="s">
        <v>411</v>
      </c>
      <c r="F1955" s="117">
        <f>'Final Output'!J1959</f>
        <v>-718.68438153084935</v>
      </c>
      <c r="G1955" s="28" t="str">
        <f t="shared" si="216"/>
        <v>P35_PR24</v>
      </c>
      <c r="H1955" s="28" t="str">
        <f t="shared" si="217"/>
        <v>C_ODIRISK_OGW</v>
      </c>
    </row>
    <row r="1956" spans="1:8">
      <c r="A1956" s="71" t="s">
        <v>89</v>
      </c>
      <c r="B1956" s="71" t="s">
        <v>1143</v>
      </c>
      <c r="C1956" s="71" t="s">
        <v>1144</v>
      </c>
      <c r="D1956" s="18" t="s">
        <v>430</v>
      </c>
      <c r="E1956" s="73" t="s">
        <v>411</v>
      </c>
      <c r="F1956" s="117">
        <f>'Final Output'!J1960</f>
        <v>-508.0513934052251</v>
      </c>
      <c r="G1956" s="28" t="str">
        <f t="shared" si="216"/>
        <v>P40_PR24</v>
      </c>
      <c r="H1956" s="28" t="str">
        <f t="shared" si="217"/>
        <v>C_ODIRISK_OGW</v>
      </c>
    </row>
    <row r="1957" spans="1:8">
      <c r="A1957" s="71" t="s">
        <v>89</v>
      </c>
      <c r="B1957" s="71" t="s">
        <v>1145</v>
      </c>
      <c r="C1957" s="71" t="s">
        <v>1146</v>
      </c>
      <c r="D1957" s="18" t="s">
        <v>430</v>
      </c>
      <c r="E1957" s="73" t="s">
        <v>411</v>
      </c>
      <c r="F1957" s="117">
        <f>'Final Output'!J1961</f>
        <v>-198.78720019104821</v>
      </c>
      <c r="G1957" s="28" t="str">
        <f t="shared" si="216"/>
        <v>P45_PR24</v>
      </c>
      <c r="H1957" s="28" t="str">
        <f t="shared" si="217"/>
        <v>C_ODIRISK_OGW</v>
      </c>
    </row>
    <row r="1958" spans="1:8">
      <c r="A1958" s="71" t="s">
        <v>89</v>
      </c>
      <c r="B1958" s="71" t="s">
        <v>1147</v>
      </c>
      <c r="C1958" s="71" t="s">
        <v>1148</v>
      </c>
      <c r="D1958" s="18" t="s">
        <v>430</v>
      </c>
      <c r="E1958" s="73" t="s">
        <v>411</v>
      </c>
      <c r="F1958" s="117">
        <f>'Final Output'!J1962</f>
        <v>0</v>
      </c>
      <c r="G1958" s="28" t="str">
        <f t="shared" si="216"/>
        <v>P50_PR24</v>
      </c>
      <c r="H1958" s="28" t="str">
        <f t="shared" si="217"/>
        <v>C_ODIRISK_OGW</v>
      </c>
    </row>
    <row r="1959" spans="1:8">
      <c r="A1959" s="71" t="s">
        <v>89</v>
      </c>
      <c r="B1959" s="71" t="s">
        <v>1149</v>
      </c>
      <c r="C1959" s="71" t="s">
        <v>1150</v>
      </c>
      <c r="D1959" s="18" t="s">
        <v>430</v>
      </c>
      <c r="E1959" s="73" t="s">
        <v>411</v>
      </c>
      <c r="F1959" s="117">
        <f>'Final Output'!J1963</f>
        <v>228.58839326402313</v>
      </c>
      <c r="G1959" s="28" t="str">
        <f t="shared" si="216"/>
        <v>P55_PR24</v>
      </c>
      <c r="H1959" s="28" t="str">
        <f t="shared" si="217"/>
        <v>C_ODIRISK_OGW</v>
      </c>
    </row>
    <row r="1960" spans="1:8">
      <c r="A1960" s="71" t="s">
        <v>89</v>
      </c>
      <c r="B1960" s="71" t="s">
        <v>1151</v>
      </c>
      <c r="C1960" s="71" t="s">
        <v>1152</v>
      </c>
      <c r="D1960" s="18" t="s">
        <v>430</v>
      </c>
      <c r="E1960" s="73" t="s">
        <v>411</v>
      </c>
      <c r="F1960" s="117">
        <f>'Final Output'!J1964</f>
        <v>585.69147018104968</v>
      </c>
      <c r="G1960" s="28" t="str">
        <f t="shared" si="216"/>
        <v>P60_PR24</v>
      </c>
      <c r="H1960" s="28" t="str">
        <f t="shared" si="217"/>
        <v>C_ODIRISK_OGW</v>
      </c>
    </row>
    <row r="1961" spans="1:8">
      <c r="A1961" s="71" t="s">
        <v>89</v>
      </c>
      <c r="B1961" s="71" t="s">
        <v>1153</v>
      </c>
      <c r="C1961" s="71" t="s">
        <v>1154</v>
      </c>
      <c r="D1961" s="18" t="s">
        <v>430</v>
      </c>
      <c r="E1961" s="73" t="s">
        <v>411</v>
      </c>
      <c r="F1961" s="117">
        <f>'Final Output'!J1965</f>
        <v>901.25774146450658</v>
      </c>
      <c r="G1961" s="28" t="str">
        <f t="shared" si="216"/>
        <v>P65_PR24</v>
      </c>
      <c r="H1961" s="28" t="str">
        <f t="shared" si="217"/>
        <v>C_ODIRISK_OGW</v>
      </c>
    </row>
    <row r="1962" spans="1:8">
      <c r="A1962" s="71" t="s">
        <v>89</v>
      </c>
      <c r="B1962" s="71" t="s">
        <v>1155</v>
      </c>
      <c r="C1962" s="71" t="s">
        <v>1156</v>
      </c>
      <c r="D1962" s="18" t="s">
        <v>430</v>
      </c>
      <c r="E1962" s="73" t="s">
        <v>411</v>
      </c>
      <c r="F1962" s="117">
        <f>'Final Output'!J1966</f>
        <v>1353.3851178832301</v>
      </c>
      <c r="G1962" s="28" t="str">
        <f t="shared" si="216"/>
        <v>P70_PR24</v>
      </c>
      <c r="H1962" s="28" t="str">
        <f t="shared" si="217"/>
        <v>C_ODIRISK_OGW</v>
      </c>
    </row>
    <row r="1963" spans="1:8">
      <c r="A1963" s="71" t="s">
        <v>89</v>
      </c>
      <c r="B1963" s="71" t="s">
        <v>1157</v>
      </c>
      <c r="C1963" s="71" t="s">
        <v>1158</v>
      </c>
      <c r="D1963" s="18" t="s">
        <v>430</v>
      </c>
      <c r="E1963" s="73" t="s">
        <v>411</v>
      </c>
      <c r="F1963" s="117">
        <f>'Final Output'!J1967</f>
        <v>1941.2815213099682</v>
      </c>
      <c r="G1963" s="28" t="str">
        <f t="shared" si="216"/>
        <v>P75_PR24</v>
      </c>
      <c r="H1963" s="28" t="str">
        <f t="shared" si="217"/>
        <v>C_ODIRISK_OGW</v>
      </c>
    </row>
    <row r="1964" spans="1:8">
      <c r="A1964" s="71" t="s">
        <v>89</v>
      </c>
      <c r="B1964" s="71" t="s">
        <v>1159</v>
      </c>
      <c r="C1964" s="71" t="s">
        <v>1160</v>
      </c>
      <c r="D1964" s="18" t="s">
        <v>430</v>
      </c>
      <c r="E1964" s="73" t="s">
        <v>411</v>
      </c>
      <c r="F1964" s="117">
        <f>'Final Output'!J1968</f>
        <v>2499.2635227313899</v>
      </c>
      <c r="G1964" s="28" t="str">
        <f t="shared" si="216"/>
        <v>P80_PR24</v>
      </c>
      <c r="H1964" s="28" t="str">
        <f t="shared" si="217"/>
        <v>C_ODIRISK_OGW</v>
      </c>
    </row>
    <row r="1965" spans="1:8">
      <c r="A1965" s="71" t="s">
        <v>89</v>
      </c>
      <c r="B1965" s="71" t="s">
        <v>1161</v>
      </c>
      <c r="C1965" s="71" t="s">
        <v>1162</v>
      </c>
      <c r="D1965" s="18" t="s">
        <v>430</v>
      </c>
      <c r="E1965" s="73" t="s">
        <v>411</v>
      </c>
      <c r="F1965" s="117">
        <f>'Final Output'!J1969</f>
        <v>3300.5440362058662</v>
      </c>
      <c r="G1965" s="28" t="str">
        <f t="shared" si="216"/>
        <v>P85_PR24</v>
      </c>
      <c r="H1965" s="28" t="str">
        <f t="shared" si="217"/>
        <v>C_ODIRISK_OGW</v>
      </c>
    </row>
    <row r="1966" spans="1:8">
      <c r="A1966" s="71" t="s">
        <v>89</v>
      </c>
      <c r="B1966" s="71" t="s">
        <v>1163</v>
      </c>
      <c r="C1966" s="71" t="s">
        <v>1164</v>
      </c>
      <c r="D1966" s="18" t="s">
        <v>430</v>
      </c>
      <c r="E1966" s="73" t="s">
        <v>411</v>
      </c>
      <c r="F1966" s="117">
        <f>'Final Output'!J1970</f>
        <v>4609.220341744749</v>
      </c>
      <c r="G1966" s="28" t="str">
        <f t="shared" si="216"/>
        <v>P90_PR24</v>
      </c>
      <c r="H1966" s="28" t="str">
        <f t="shared" si="217"/>
        <v>C_ODIRISK_OGW</v>
      </c>
    </row>
    <row r="1967" spans="1:8">
      <c r="A1967" s="71"/>
      <c r="B1967" s="71"/>
      <c r="C1967" s="71"/>
      <c r="D1967" s="18"/>
      <c r="E1967" s="73"/>
      <c r="F1967" s="117"/>
    </row>
    <row r="1968" spans="1:8">
      <c r="A1968" s="71" t="s">
        <v>90</v>
      </c>
      <c r="B1968" s="71" t="s">
        <v>1131</v>
      </c>
      <c r="C1968" s="71" t="s">
        <v>1132</v>
      </c>
      <c r="D1968" s="18" t="s">
        <v>430</v>
      </c>
      <c r="E1968" s="73" t="s">
        <v>411</v>
      </c>
      <c r="F1968" s="117">
        <f>'Final Output'!J1972</f>
        <v>-4690.6985375027562</v>
      </c>
      <c r="G1968" s="28" t="str">
        <f t="shared" ref="G1968:G1984" si="218">RIGHT(B1968,8)</f>
        <v>P10_PR24</v>
      </c>
      <c r="H1968" s="28" t="str">
        <f t="shared" ref="H1968:H1984" si="219">LEFT(B1968,13)</f>
        <v>C_ODIRISK_OGW</v>
      </c>
    </row>
    <row r="1969" spans="1:8">
      <c r="A1969" s="71" t="s">
        <v>90</v>
      </c>
      <c r="B1969" s="71" t="s">
        <v>1133</v>
      </c>
      <c r="C1969" s="71" t="s">
        <v>1134</v>
      </c>
      <c r="D1969" s="18" t="s">
        <v>430</v>
      </c>
      <c r="E1969" s="73" t="s">
        <v>411</v>
      </c>
      <c r="F1969" s="117">
        <f>'Final Output'!J1973</f>
        <v>-3080.1091928382557</v>
      </c>
      <c r="G1969" s="28" t="str">
        <f t="shared" si="218"/>
        <v>P15_PR24</v>
      </c>
      <c r="H1969" s="28" t="str">
        <f t="shared" si="219"/>
        <v>C_ODIRISK_OGW</v>
      </c>
    </row>
    <row r="1970" spans="1:8">
      <c r="A1970" s="71" t="s">
        <v>90</v>
      </c>
      <c r="B1970" s="71" t="s">
        <v>1135</v>
      </c>
      <c r="C1970" s="71" t="s">
        <v>1136</v>
      </c>
      <c r="D1970" s="18" t="s">
        <v>430</v>
      </c>
      <c r="E1970" s="73" t="s">
        <v>411</v>
      </c>
      <c r="F1970" s="117">
        <f>'Final Output'!J1974</f>
        <v>-2505.8757059588179</v>
      </c>
      <c r="G1970" s="28" t="str">
        <f t="shared" si="218"/>
        <v>P20_PR24</v>
      </c>
      <c r="H1970" s="28" t="str">
        <f t="shared" si="219"/>
        <v>C_ODIRISK_OGW</v>
      </c>
    </row>
    <row r="1971" spans="1:8">
      <c r="A1971" s="71" t="s">
        <v>90</v>
      </c>
      <c r="B1971" s="71" t="s">
        <v>1137</v>
      </c>
      <c r="C1971" s="71" t="s">
        <v>1138</v>
      </c>
      <c r="D1971" s="18" t="s">
        <v>430</v>
      </c>
      <c r="E1971" s="73" t="s">
        <v>411</v>
      </c>
      <c r="F1971" s="117">
        <f>'Final Output'!J1975</f>
        <v>-1848.1816238980509</v>
      </c>
      <c r="G1971" s="28" t="str">
        <f t="shared" si="218"/>
        <v>P25_PR24</v>
      </c>
      <c r="H1971" s="28" t="str">
        <f t="shared" si="219"/>
        <v>C_ODIRISK_OGW</v>
      </c>
    </row>
    <row r="1972" spans="1:8">
      <c r="A1972" s="71" t="s">
        <v>90</v>
      </c>
      <c r="B1972" s="71" t="s">
        <v>1139</v>
      </c>
      <c r="C1972" s="71" t="s">
        <v>1140</v>
      </c>
      <c r="D1972" s="18" t="s">
        <v>430</v>
      </c>
      <c r="E1972" s="73" t="s">
        <v>411</v>
      </c>
      <c r="F1972" s="117">
        <f>'Final Output'!J1976</f>
        <v>-1556.7253093723316</v>
      </c>
      <c r="G1972" s="28" t="str">
        <f t="shared" si="218"/>
        <v>P30_PR24</v>
      </c>
      <c r="H1972" s="28" t="str">
        <f t="shared" si="219"/>
        <v>C_ODIRISK_OGW</v>
      </c>
    </row>
    <row r="1973" spans="1:8">
      <c r="A1973" s="71" t="s">
        <v>90</v>
      </c>
      <c r="B1973" s="71" t="s">
        <v>1141</v>
      </c>
      <c r="C1973" s="71" t="s">
        <v>1142</v>
      </c>
      <c r="D1973" s="18" t="s">
        <v>430</v>
      </c>
      <c r="E1973" s="73" t="s">
        <v>411</v>
      </c>
      <c r="F1973" s="117">
        <f>'Final Output'!J1977</f>
        <v>-1172.7946331249032</v>
      </c>
      <c r="G1973" s="28" t="str">
        <f t="shared" si="218"/>
        <v>P35_PR24</v>
      </c>
      <c r="H1973" s="28" t="str">
        <f t="shared" si="219"/>
        <v>C_ODIRISK_OGW</v>
      </c>
    </row>
    <row r="1974" spans="1:8">
      <c r="A1974" s="71" t="s">
        <v>90</v>
      </c>
      <c r="B1974" s="71" t="s">
        <v>1143</v>
      </c>
      <c r="C1974" s="71" t="s">
        <v>1144</v>
      </c>
      <c r="D1974" s="18" t="s">
        <v>430</v>
      </c>
      <c r="E1974" s="73" t="s">
        <v>411</v>
      </c>
      <c r="F1974" s="117">
        <f>'Final Output'!J1978</f>
        <v>-829.07039981597291</v>
      </c>
      <c r="G1974" s="28" t="str">
        <f t="shared" si="218"/>
        <v>P40_PR24</v>
      </c>
      <c r="H1974" s="28" t="str">
        <f t="shared" si="219"/>
        <v>C_ODIRISK_OGW</v>
      </c>
    </row>
    <row r="1975" spans="1:8">
      <c r="A1975" s="71" t="s">
        <v>90</v>
      </c>
      <c r="B1975" s="71" t="s">
        <v>1145</v>
      </c>
      <c r="C1975" s="71" t="s">
        <v>1146</v>
      </c>
      <c r="D1975" s="18" t="s">
        <v>430</v>
      </c>
      <c r="E1975" s="73" t="s">
        <v>411</v>
      </c>
      <c r="F1975" s="117">
        <f>'Final Output'!J1979</f>
        <v>-324.39352726907691</v>
      </c>
      <c r="G1975" s="28" t="str">
        <f t="shared" si="218"/>
        <v>P45_PR24</v>
      </c>
      <c r="H1975" s="28" t="str">
        <f t="shared" si="219"/>
        <v>C_ODIRISK_OGW</v>
      </c>
    </row>
    <row r="1976" spans="1:8">
      <c r="A1976" s="71" t="s">
        <v>90</v>
      </c>
      <c r="B1976" s="71" t="s">
        <v>1147</v>
      </c>
      <c r="C1976" s="71" t="s">
        <v>1148</v>
      </c>
      <c r="D1976" s="18" t="s">
        <v>430</v>
      </c>
      <c r="E1976" s="73" t="s">
        <v>411</v>
      </c>
      <c r="F1976" s="117">
        <f>'Final Output'!J1980</f>
        <v>0</v>
      </c>
      <c r="G1976" s="28" t="str">
        <f t="shared" si="218"/>
        <v>P50_PR24</v>
      </c>
      <c r="H1976" s="28" t="str">
        <f t="shared" si="219"/>
        <v>C_ODIRISK_OGW</v>
      </c>
    </row>
    <row r="1977" spans="1:8">
      <c r="A1977" s="71" t="s">
        <v>90</v>
      </c>
      <c r="B1977" s="71" t="s">
        <v>1149</v>
      </c>
      <c r="C1977" s="71" t="s">
        <v>1150</v>
      </c>
      <c r="D1977" s="18" t="s">
        <v>430</v>
      </c>
      <c r="E1977" s="73" t="s">
        <v>411</v>
      </c>
      <c r="F1977" s="117">
        <f>'Final Output'!J1981</f>
        <v>373.02499915699536</v>
      </c>
      <c r="G1977" s="28" t="str">
        <f t="shared" si="218"/>
        <v>P55_PR24</v>
      </c>
      <c r="H1977" s="28" t="str">
        <f t="shared" si="219"/>
        <v>C_ODIRISK_OGW</v>
      </c>
    </row>
    <row r="1978" spans="1:8">
      <c r="A1978" s="71" t="s">
        <v>90</v>
      </c>
      <c r="B1978" s="71" t="s">
        <v>1151</v>
      </c>
      <c r="C1978" s="71" t="s">
        <v>1152</v>
      </c>
      <c r="D1978" s="18" t="s">
        <v>430</v>
      </c>
      <c r="E1978" s="73" t="s">
        <v>411</v>
      </c>
      <c r="F1978" s="117">
        <f>'Final Output'!J1982</f>
        <v>955.76838810971822</v>
      </c>
      <c r="G1978" s="28" t="str">
        <f t="shared" si="218"/>
        <v>P60_PR24</v>
      </c>
      <c r="H1978" s="28" t="str">
        <f t="shared" si="219"/>
        <v>C_ODIRISK_OGW</v>
      </c>
    </row>
    <row r="1979" spans="1:8">
      <c r="A1979" s="71" t="s">
        <v>90</v>
      </c>
      <c r="B1979" s="71" t="s">
        <v>1153</v>
      </c>
      <c r="C1979" s="71" t="s">
        <v>1154</v>
      </c>
      <c r="D1979" s="18" t="s">
        <v>430</v>
      </c>
      <c r="E1979" s="73" t="s">
        <v>411</v>
      </c>
      <c r="F1979" s="117">
        <f>'Final Output'!J1983</f>
        <v>1470.7293902789152</v>
      </c>
      <c r="G1979" s="28" t="str">
        <f t="shared" si="218"/>
        <v>P65_PR24</v>
      </c>
      <c r="H1979" s="28" t="str">
        <f t="shared" si="219"/>
        <v>C_ODIRISK_OGW</v>
      </c>
    </row>
    <row r="1980" spans="1:8">
      <c r="A1980" s="71" t="s">
        <v>90</v>
      </c>
      <c r="B1980" s="71" t="s">
        <v>1155</v>
      </c>
      <c r="C1980" s="71" t="s">
        <v>1156</v>
      </c>
      <c r="D1980" s="18" t="s">
        <v>430</v>
      </c>
      <c r="E1980" s="73" t="s">
        <v>411</v>
      </c>
      <c r="F1980" s="117">
        <f>'Final Output'!J1984</f>
        <v>2208.5394417833677</v>
      </c>
      <c r="G1980" s="28" t="str">
        <f t="shared" si="218"/>
        <v>P70_PR24</v>
      </c>
      <c r="H1980" s="28" t="str">
        <f t="shared" si="219"/>
        <v>C_ODIRISK_OGW</v>
      </c>
    </row>
    <row r="1981" spans="1:8">
      <c r="A1981" s="71" t="s">
        <v>90</v>
      </c>
      <c r="B1981" s="71" t="s">
        <v>1157</v>
      </c>
      <c r="C1981" s="71" t="s">
        <v>1158</v>
      </c>
      <c r="D1981" s="18" t="s">
        <v>430</v>
      </c>
      <c r="E1981" s="73" t="s">
        <v>411</v>
      </c>
      <c r="F1981" s="117">
        <f>'Final Output'!J1985</f>
        <v>3167.9059794332679</v>
      </c>
      <c r="G1981" s="28" t="str">
        <f t="shared" si="218"/>
        <v>P75_PR24</v>
      </c>
      <c r="H1981" s="28" t="str">
        <f t="shared" si="219"/>
        <v>C_ODIRISK_OGW</v>
      </c>
    </row>
    <row r="1982" spans="1:8">
      <c r="A1982" s="71" t="s">
        <v>90</v>
      </c>
      <c r="B1982" s="71" t="s">
        <v>1159</v>
      </c>
      <c r="C1982" s="71" t="s">
        <v>1160</v>
      </c>
      <c r="D1982" s="18" t="s">
        <v>430</v>
      </c>
      <c r="E1982" s="73" t="s">
        <v>411</v>
      </c>
      <c r="F1982" s="117">
        <f>'Final Output'!J1986</f>
        <v>4078.4563036985874</v>
      </c>
      <c r="G1982" s="28" t="str">
        <f t="shared" si="218"/>
        <v>P80_PR24</v>
      </c>
      <c r="H1982" s="28" t="str">
        <f t="shared" si="219"/>
        <v>C_ODIRISK_OGW</v>
      </c>
    </row>
    <row r="1983" spans="1:8">
      <c r="A1983" s="71" t="s">
        <v>90</v>
      </c>
      <c r="B1983" s="71" t="s">
        <v>1161</v>
      </c>
      <c r="C1983" s="71" t="s">
        <v>1162</v>
      </c>
      <c r="D1983" s="18" t="s">
        <v>430</v>
      </c>
      <c r="E1983" s="73" t="s">
        <v>411</v>
      </c>
      <c r="F1983" s="117">
        <f>'Final Output'!J1987</f>
        <v>5386.0365294281692</v>
      </c>
      <c r="G1983" s="28" t="str">
        <f t="shared" si="218"/>
        <v>P85_PR24</v>
      </c>
      <c r="H1983" s="28" t="str">
        <f t="shared" si="219"/>
        <v>C_ODIRISK_OGW</v>
      </c>
    </row>
    <row r="1984" spans="1:8">
      <c r="A1984" s="71" t="s">
        <v>90</v>
      </c>
      <c r="B1984" s="71" t="s">
        <v>1163</v>
      </c>
      <c r="C1984" s="71" t="s">
        <v>1164</v>
      </c>
      <c r="D1984" s="18" t="s">
        <v>430</v>
      </c>
      <c r="E1984" s="73" t="s">
        <v>411</v>
      </c>
      <c r="F1984" s="117">
        <f>'Final Output'!J1988</f>
        <v>7521.6173032366587</v>
      </c>
      <c r="G1984" s="28" t="str">
        <f t="shared" si="218"/>
        <v>P90_PR24</v>
      </c>
      <c r="H1984" s="28" t="str">
        <f t="shared" si="219"/>
        <v>C_ODIRISK_OGW</v>
      </c>
    </row>
    <row r="1985" spans="1:8">
      <c r="A1985" s="71"/>
      <c r="B1985" s="71"/>
      <c r="C1985" s="71"/>
      <c r="D1985" s="18"/>
      <c r="E1985" s="73"/>
      <c r="F1985" s="117"/>
    </row>
    <row r="1986" spans="1:8">
      <c r="A1986" s="71" t="s">
        <v>122</v>
      </c>
      <c r="B1986" s="71" t="s">
        <v>1131</v>
      </c>
      <c r="C1986" s="71" t="s">
        <v>1132</v>
      </c>
      <c r="D1986" s="18" t="s">
        <v>430</v>
      </c>
      <c r="E1986" s="73" t="s">
        <v>411</v>
      </c>
      <c r="F1986" s="117">
        <f>'Final Output'!J1990</f>
        <v>-22600.136448946403</v>
      </c>
      <c r="G1986" s="28" t="str">
        <f t="shared" ref="G1986:G2002" si="220">RIGHT(B1986,8)</f>
        <v>P10_PR24</v>
      </c>
      <c r="H1986" s="28" t="str">
        <f t="shared" ref="H1986:H2002" si="221">LEFT(B1986,13)</f>
        <v>C_ODIRISK_OGW</v>
      </c>
    </row>
    <row r="1987" spans="1:8">
      <c r="A1987" s="71" t="s">
        <v>122</v>
      </c>
      <c r="B1987" s="71" t="s">
        <v>1133</v>
      </c>
      <c r="C1987" s="71" t="s">
        <v>1134</v>
      </c>
      <c r="D1987" s="18" t="s">
        <v>430</v>
      </c>
      <c r="E1987" s="73" t="s">
        <v>411</v>
      </c>
      <c r="F1987" s="117">
        <f>'Final Output'!J1991</f>
        <v>-14840.196503623178</v>
      </c>
      <c r="G1987" s="28" t="str">
        <f t="shared" si="220"/>
        <v>P15_PR24</v>
      </c>
      <c r="H1987" s="28" t="str">
        <f t="shared" si="221"/>
        <v>C_ODIRISK_OGW</v>
      </c>
    </row>
    <row r="1988" spans="1:8">
      <c r="A1988" s="71" t="s">
        <v>122</v>
      </c>
      <c r="B1988" s="71" t="s">
        <v>1135</v>
      </c>
      <c r="C1988" s="71" t="s">
        <v>1136</v>
      </c>
      <c r="D1988" s="18" t="s">
        <v>430</v>
      </c>
      <c r="E1988" s="73" t="s">
        <v>411</v>
      </c>
      <c r="F1988" s="117">
        <f>'Final Output'!J1992</f>
        <v>-12073.496607377299</v>
      </c>
      <c r="G1988" s="28" t="str">
        <f t="shared" si="220"/>
        <v>P20_PR24</v>
      </c>
      <c r="H1988" s="28" t="str">
        <f t="shared" si="221"/>
        <v>C_ODIRISK_OGW</v>
      </c>
    </row>
    <row r="1989" spans="1:8">
      <c r="A1989" s="71" t="s">
        <v>122</v>
      </c>
      <c r="B1989" s="71" t="s">
        <v>1137</v>
      </c>
      <c r="C1989" s="71" t="s">
        <v>1138</v>
      </c>
      <c r="D1989" s="18" t="s">
        <v>430</v>
      </c>
      <c r="E1989" s="73" t="s">
        <v>411</v>
      </c>
      <c r="F1989" s="117">
        <f>'Final Output'!J1993</f>
        <v>-8904.6773201435481</v>
      </c>
      <c r="G1989" s="28" t="str">
        <f t="shared" si="220"/>
        <v>P25_PR24</v>
      </c>
      <c r="H1989" s="28" t="str">
        <f t="shared" si="221"/>
        <v>C_ODIRISK_OGW</v>
      </c>
    </row>
    <row r="1990" spans="1:8">
      <c r="A1990" s="71" t="s">
        <v>122</v>
      </c>
      <c r="B1990" s="71" t="s">
        <v>1139</v>
      </c>
      <c r="C1990" s="71" t="s">
        <v>1140</v>
      </c>
      <c r="D1990" s="18" t="s">
        <v>430</v>
      </c>
      <c r="E1990" s="73" t="s">
        <v>411</v>
      </c>
      <c r="F1990" s="117">
        <f>'Final Output'!J1994</f>
        <v>-7500.4189938996533</v>
      </c>
      <c r="G1990" s="28" t="str">
        <f t="shared" si="220"/>
        <v>P30_PR24</v>
      </c>
      <c r="H1990" s="28" t="str">
        <f t="shared" si="221"/>
        <v>C_ODIRISK_OGW</v>
      </c>
    </row>
    <row r="1991" spans="1:8">
      <c r="A1991" s="71" t="s">
        <v>122</v>
      </c>
      <c r="B1991" s="71" t="s">
        <v>1141</v>
      </c>
      <c r="C1991" s="71" t="s">
        <v>1142</v>
      </c>
      <c r="D1991" s="18" t="s">
        <v>430</v>
      </c>
      <c r="E1991" s="73" t="s">
        <v>411</v>
      </c>
      <c r="F1991" s="117">
        <f>'Final Output'!J1995</f>
        <v>-5650.6122751870134</v>
      </c>
      <c r="G1991" s="28" t="str">
        <f t="shared" si="220"/>
        <v>P35_PR24</v>
      </c>
      <c r="H1991" s="28" t="str">
        <f t="shared" si="221"/>
        <v>C_ODIRISK_OGW</v>
      </c>
    </row>
    <row r="1992" spans="1:8">
      <c r="A1992" s="71" t="s">
        <v>122</v>
      </c>
      <c r="B1992" s="71" t="s">
        <v>1143</v>
      </c>
      <c r="C1992" s="71" t="s">
        <v>1144</v>
      </c>
      <c r="D1992" s="18" t="s">
        <v>430</v>
      </c>
      <c r="E1992" s="73" t="s">
        <v>411</v>
      </c>
      <c r="F1992" s="117">
        <f>'Final Output'!J1996</f>
        <v>-3994.5232062597752</v>
      </c>
      <c r="G1992" s="28" t="str">
        <f t="shared" si="220"/>
        <v>P40_PR24</v>
      </c>
      <c r="H1992" s="28" t="str">
        <f t="shared" si="221"/>
        <v>C_ODIRISK_OGW</v>
      </c>
    </row>
    <row r="1993" spans="1:8">
      <c r="A1993" s="71" t="s">
        <v>122</v>
      </c>
      <c r="B1993" s="71" t="s">
        <v>1145</v>
      </c>
      <c r="C1993" s="71" t="s">
        <v>1146</v>
      </c>
      <c r="D1993" s="18" t="s">
        <v>430</v>
      </c>
      <c r="E1993" s="73" t="s">
        <v>411</v>
      </c>
      <c r="F1993" s="117">
        <f>'Final Output'!J1997</f>
        <v>-1562.9522811626339</v>
      </c>
      <c r="G1993" s="28" t="str">
        <f t="shared" si="220"/>
        <v>P45_PR24</v>
      </c>
      <c r="H1993" s="28" t="str">
        <f t="shared" si="221"/>
        <v>C_ODIRISK_OGW</v>
      </c>
    </row>
    <row r="1994" spans="1:8">
      <c r="A1994" s="71" t="s">
        <v>122</v>
      </c>
      <c r="B1994" s="71" t="s">
        <v>1147</v>
      </c>
      <c r="C1994" s="71" t="s">
        <v>1148</v>
      </c>
      <c r="D1994" s="18" t="s">
        <v>430</v>
      </c>
      <c r="E1994" s="73" t="s">
        <v>411</v>
      </c>
      <c r="F1994" s="117">
        <f>'Final Output'!J1998</f>
        <v>0</v>
      </c>
      <c r="G1994" s="28" t="str">
        <f t="shared" si="220"/>
        <v>P50_PR24</v>
      </c>
      <c r="H1994" s="28" t="str">
        <f t="shared" si="221"/>
        <v>C_ODIRISK_OGW</v>
      </c>
    </row>
    <row r="1995" spans="1:8">
      <c r="A1995" s="71" t="s">
        <v>122</v>
      </c>
      <c r="B1995" s="71" t="s">
        <v>1149</v>
      </c>
      <c r="C1995" s="71" t="s">
        <v>1150</v>
      </c>
      <c r="D1995" s="18" t="s">
        <v>430</v>
      </c>
      <c r="E1995" s="73" t="s">
        <v>411</v>
      </c>
      <c r="F1995" s="117">
        <f>'Final Output'!J1999</f>
        <v>1797.2623506741947</v>
      </c>
      <c r="G1995" s="28" t="str">
        <f t="shared" si="220"/>
        <v>P55_PR24</v>
      </c>
      <c r="H1995" s="28" t="str">
        <f t="shared" si="221"/>
        <v>C_ODIRISK_OGW</v>
      </c>
    </row>
    <row r="1996" spans="1:8">
      <c r="A1996" s="71" t="s">
        <v>122</v>
      </c>
      <c r="B1996" s="71" t="s">
        <v>1151</v>
      </c>
      <c r="C1996" s="71" t="s">
        <v>1152</v>
      </c>
      <c r="D1996" s="18" t="s">
        <v>430</v>
      </c>
      <c r="E1996" s="73" t="s">
        <v>411</v>
      </c>
      <c r="F1996" s="117">
        <f>'Final Output'!J2000</f>
        <v>4604.9635917060878</v>
      </c>
      <c r="G1996" s="28" t="str">
        <f t="shared" si="220"/>
        <v>P60_PR24</v>
      </c>
      <c r="H1996" s="28" t="str">
        <f t="shared" si="221"/>
        <v>C_ODIRISK_OGW</v>
      </c>
    </row>
    <row r="1997" spans="1:8">
      <c r="A1997" s="71" t="s">
        <v>122</v>
      </c>
      <c r="B1997" s="71" t="s">
        <v>1153</v>
      </c>
      <c r="C1997" s="71" t="s">
        <v>1154</v>
      </c>
      <c r="D1997" s="18" t="s">
        <v>430</v>
      </c>
      <c r="E1997" s="73" t="s">
        <v>411</v>
      </c>
      <c r="F1997" s="117">
        <f>'Final Output'!J2001</f>
        <v>7086.0842226443528</v>
      </c>
      <c r="G1997" s="28" t="str">
        <f t="shared" si="220"/>
        <v>P65_PR24</v>
      </c>
      <c r="H1997" s="28" t="str">
        <f t="shared" si="221"/>
        <v>C_ODIRISK_OGW</v>
      </c>
    </row>
    <row r="1998" spans="1:8">
      <c r="A1998" s="71" t="s">
        <v>122</v>
      </c>
      <c r="B1998" s="71" t="s">
        <v>1155</v>
      </c>
      <c r="C1998" s="71" t="s">
        <v>1156</v>
      </c>
      <c r="D1998" s="18" t="s">
        <v>430</v>
      </c>
      <c r="E1998" s="73" t="s">
        <v>411</v>
      </c>
      <c r="F1998" s="117">
        <f>'Final Output'!J2002</f>
        <v>10640.908243861901</v>
      </c>
      <c r="G1998" s="28" t="str">
        <f t="shared" si="220"/>
        <v>P70_PR24</v>
      </c>
      <c r="H1998" s="28" t="str">
        <f t="shared" si="221"/>
        <v>C_ODIRISK_OGW</v>
      </c>
    </row>
    <row r="1999" spans="1:8">
      <c r="A1999" s="71" t="s">
        <v>122</v>
      </c>
      <c r="B1999" s="71" t="s">
        <v>1157</v>
      </c>
      <c r="C1999" s="71" t="s">
        <v>1158</v>
      </c>
      <c r="D1999" s="18" t="s">
        <v>430</v>
      </c>
      <c r="E1999" s="73" t="s">
        <v>411</v>
      </c>
      <c r="F1999" s="117">
        <f>'Final Output'!J2003</f>
        <v>15263.207989217961</v>
      </c>
      <c r="G1999" s="28" t="str">
        <f t="shared" si="220"/>
        <v>P75_PR24</v>
      </c>
      <c r="H1999" s="28" t="str">
        <f t="shared" si="221"/>
        <v>C_ODIRISK_OGW</v>
      </c>
    </row>
    <row r="2000" spans="1:8">
      <c r="A2000" s="71" t="s">
        <v>122</v>
      </c>
      <c r="B2000" s="71" t="s">
        <v>1159</v>
      </c>
      <c r="C2000" s="71" t="s">
        <v>1160</v>
      </c>
      <c r="D2000" s="18" t="s">
        <v>430</v>
      </c>
      <c r="E2000" s="73" t="s">
        <v>411</v>
      </c>
      <c r="F2000" s="117">
        <f>'Final Output'!J2004</f>
        <v>19650.30756671165</v>
      </c>
      <c r="G2000" s="28" t="str">
        <f t="shared" si="220"/>
        <v>P80_PR24</v>
      </c>
      <c r="H2000" s="28" t="str">
        <f t="shared" si="221"/>
        <v>C_ODIRISK_OGW</v>
      </c>
    </row>
    <row r="2001" spans="1:8">
      <c r="A2001" s="71" t="s">
        <v>122</v>
      </c>
      <c r="B2001" s="71" t="s">
        <v>1161</v>
      </c>
      <c r="C2001" s="71" t="s">
        <v>1162</v>
      </c>
      <c r="D2001" s="18" t="s">
        <v>430</v>
      </c>
      <c r="E2001" s="73" t="s">
        <v>411</v>
      </c>
      <c r="F2001" s="117">
        <f>'Final Output'!J2005</f>
        <v>25950.326909921321</v>
      </c>
      <c r="G2001" s="28" t="str">
        <f t="shared" si="220"/>
        <v>P85_PR24</v>
      </c>
      <c r="H2001" s="28" t="str">
        <f t="shared" si="221"/>
        <v>C_ODIRISK_OGW</v>
      </c>
    </row>
    <row r="2002" spans="1:8">
      <c r="A2002" s="71" t="s">
        <v>122</v>
      </c>
      <c r="B2002" s="71" t="s">
        <v>1163</v>
      </c>
      <c r="C2002" s="71" t="s">
        <v>1164</v>
      </c>
      <c r="D2002" s="18" t="s">
        <v>430</v>
      </c>
      <c r="E2002" s="73" t="s">
        <v>411</v>
      </c>
      <c r="F2002" s="117">
        <f>'Final Output'!J2006</f>
        <v>36239.714833689606</v>
      </c>
      <c r="G2002" s="28" t="str">
        <f t="shared" si="220"/>
        <v>P90_PR24</v>
      </c>
      <c r="H2002" s="28" t="str">
        <f t="shared" si="221"/>
        <v>C_ODIRISK_OGW</v>
      </c>
    </row>
    <row r="2003" spans="1:8">
      <c r="A2003" s="71"/>
      <c r="B2003" s="71"/>
      <c r="C2003" s="71"/>
      <c r="D2003" s="18"/>
      <c r="E2003" s="73"/>
      <c r="F2003" s="117"/>
    </row>
    <row r="2004" spans="1:8">
      <c r="A2004" s="71" t="s">
        <v>92</v>
      </c>
      <c r="B2004" s="71" t="s">
        <v>1131</v>
      </c>
      <c r="C2004" s="71" t="s">
        <v>1132</v>
      </c>
      <c r="D2004" s="18" t="s">
        <v>430</v>
      </c>
      <c r="E2004" s="73" t="s">
        <v>411</v>
      </c>
      <c r="F2004" s="117">
        <f>'Final Output'!J2008</f>
        <v>-2.8352383473137168</v>
      </c>
      <c r="G2004" s="28" t="str">
        <f t="shared" ref="G2004:G2020" si="222">RIGHT(B2004,8)</f>
        <v>P10_PR24</v>
      </c>
      <c r="H2004" s="28" t="str">
        <f t="shared" ref="H2004:H2020" si="223">LEFT(B2004,13)</f>
        <v>C_ODIRISK_OGW</v>
      </c>
    </row>
    <row r="2005" spans="1:8">
      <c r="A2005" s="71" t="s">
        <v>92</v>
      </c>
      <c r="B2005" s="71" t="s">
        <v>1133</v>
      </c>
      <c r="C2005" s="71" t="s">
        <v>1134</v>
      </c>
      <c r="D2005" s="18" t="s">
        <v>430</v>
      </c>
      <c r="E2005" s="73" t="s">
        <v>411</v>
      </c>
      <c r="F2005" s="117">
        <f>'Final Output'!J2009</f>
        <v>-1.8617362910083182</v>
      </c>
      <c r="G2005" s="28" t="str">
        <f t="shared" si="222"/>
        <v>P15_PR24</v>
      </c>
      <c r="H2005" s="28" t="str">
        <f t="shared" si="223"/>
        <v>C_ODIRISK_OGW</v>
      </c>
    </row>
    <row r="2006" spans="1:8">
      <c r="A2006" s="71" t="s">
        <v>92</v>
      </c>
      <c r="B2006" s="71" t="s">
        <v>1135</v>
      </c>
      <c r="C2006" s="71" t="s">
        <v>1136</v>
      </c>
      <c r="D2006" s="18" t="s">
        <v>430</v>
      </c>
      <c r="E2006" s="73" t="s">
        <v>411</v>
      </c>
      <c r="F2006" s="117">
        <f>'Final Output'!J2010</f>
        <v>-1.5146475174929313</v>
      </c>
      <c r="G2006" s="28" t="str">
        <f t="shared" si="222"/>
        <v>P20_PR24</v>
      </c>
      <c r="H2006" s="28" t="str">
        <f t="shared" si="223"/>
        <v>C_ODIRISK_OGW</v>
      </c>
    </row>
    <row r="2007" spans="1:8">
      <c r="A2007" s="71" t="s">
        <v>92</v>
      </c>
      <c r="B2007" s="71" t="s">
        <v>1137</v>
      </c>
      <c r="C2007" s="71" t="s">
        <v>1138</v>
      </c>
      <c r="D2007" s="18" t="s">
        <v>430</v>
      </c>
      <c r="E2007" s="73" t="s">
        <v>411</v>
      </c>
      <c r="F2007" s="117">
        <f>'Final Output'!J2011</f>
        <v>-1.117111954857366</v>
      </c>
      <c r="G2007" s="28" t="str">
        <f t="shared" si="222"/>
        <v>P25_PR24</v>
      </c>
      <c r="H2007" s="28" t="str">
        <f t="shared" si="223"/>
        <v>C_ODIRISK_OGW</v>
      </c>
    </row>
    <row r="2008" spans="1:8">
      <c r="A2008" s="71" t="s">
        <v>92</v>
      </c>
      <c r="B2008" s="71" t="s">
        <v>1139</v>
      </c>
      <c r="C2008" s="71" t="s">
        <v>1140</v>
      </c>
      <c r="D2008" s="18" t="s">
        <v>430</v>
      </c>
      <c r="E2008" s="73" t="s">
        <v>411</v>
      </c>
      <c r="F2008" s="117">
        <f>'Final Output'!J2012</f>
        <v>-0.94094456466946852</v>
      </c>
      <c r="G2008" s="28" t="str">
        <f t="shared" si="222"/>
        <v>P30_PR24</v>
      </c>
      <c r="H2008" s="28" t="str">
        <f t="shared" si="223"/>
        <v>C_ODIRISK_OGW</v>
      </c>
    </row>
    <row r="2009" spans="1:8">
      <c r="A2009" s="71" t="s">
        <v>92</v>
      </c>
      <c r="B2009" s="71" t="s">
        <v>1141</v>
      </c>
      <c r="C2009" s="71" t="s">
        <v>1142</v>
      </c>
      <c r="D2009" s="18" t="s">
        <v>430</v>
      </c>
      <c r="E2009" s="73" t="s">
        <v>411</v>
      </c>
      <c r="F2009" s="117">
        <f>'Final Output'!J2013</f>
        <v>-0.70888211868113338</v>
      </c>
      <c r="G2009" s="28" t="str">
        <f t="shared" si="222"/>
        <v>P35_PR24</v>
      </c>
      <c r="H2009" s="28" t="str">
        <f t="shared" si="223"/>
        <v>C_ODIRISK_OGW</v>
      </c>
    </row>
    <row r="2010" spans="1:8">
      <c r="A2010" s="71" t="s">
        <v>92</v>
      </c>
      <c r="B2010" s="71" t="s">
        <v>1143</v>
      </c>
      <c r="C2010" s="71" t="s">
        <v>1144</v>
      </c>
      <c r="D2010" s="18" t="s">
        <v>430</v>
      </c>
      <c r="E2010" s="73" t="s">
        <v>411</v>
      </c>
      <c r="F2010" s="117">
        <f>'Final Output'!J2014</f>
        <v>-0.50112199097586529</v>
      </c>
      <c r="G2010" s="28" t="str">
        <f t="shared" si="222"/>
        <v>P40_PR24</v>
      </c>
      <c r="H2010" s="28" t="str">
        <f t="shared" si="223"/>
        <v>C_ODIRISK_OGW</v>
      </c>
    </row>
    <row r="2011" spans="1:8">
      <c r="A2011" s="71" t="s">
        <v>92</v>
      </c>
      <c r="B2011" s="71" t="s">
        <v>1145</v>
      </c>
      <c r="C2011" s="71" t="s">
        <v>1146</v>
      </c>
      <c r="D2011" s="18" t="s">
        <v>430</v>
      </c>
      <c r="E2011" s="73" t="s">
        <v>411</v>
      </c>
      <c r="F2011" s="117">
        <f>'Final Output'!J2015</f>
        <v>-0.19607590655853446</v>
      </c>
      <c r="G2011" s="28" t="str">
        <f t="shared" si="222"/>
        <v>P45_PR24</v>
      </c>
      <c r="H2011" s="28" t="str">
        <f t="shared" si="223"/>
        <v>C_ODIRISK_OGW</v>
      </c>
    </row>
    <row r="2012" spans="1:8">
      <c r="A2012" s="71" t="s">
        <v>92</v>
      </c>
      <c r="B2012" s="71" t="s">
        <v>1147</v>
      </c>
      <c r="C2012" s="71" t="s">
        <v>1148</v>
      </c>
      <c r="D2012" s="18" t="s">
        <v>430</v>
      </c>
      <c r="E2012" s="73" t="s">
        <v>411</v>
      </c>
      <c r="F2012" s="117">
        <f>'Final Output'!J2016</f>
        <v>0</v>
      </c>
      <c r="G2012" s="28" t="str">
        <f t="shared" si="222"/>
        <v>P50_PR24</v>
      </c>
      <c r="H2012" s="28" t="str">
        <f t="shared" si="223"/>
        <v>C_ODIRISK_OGW</v>
      </c>
    </row>
    <row r="2013" spans="1:8">
      <c r="A2013" s="71" t="s">
        <v>92</v>
      </c>
      <c r="B2013" s="71" t="s">
        <v>1149</v>
      </c>
      <c r="C2013" s="71" t="s">
        <v>1150</v>
      </c>
      <c r="D2013" s="18" t="s">
        <v>430</v>
      </c>
      <c r="E2013" s="73" t="s">
        <v>411</v>
      </c>
      <c r="F2013" s="117">
        <f>'Final Output'!J2017</f>
        <v>0.22547063591079475</v>
      </c>
      <c r="G2013" s="28" t="str">
        <f t="shared" si="222"/>
        <v>P55_PR24</v>
      </c>
      <c r="H2013" s="28" t="str">
        <f t="shared" si="223"/>
        <v>C_ODIRISK_OGW</v>
      </c>
    </row>
    <row r="2014" spans="1:8">
      <c r="A2014" s="71" t="s">
        <v>92</v>
      </c>
      <c r="B2014" s="71" t="s">
        <v>1151</v>
      </c>
      <c r="C2014" s="71" t="s">
        <v>1152</v>
      </c>
      <c r="D2014" s="18" t="s">
        <v>430</v>
      </c>
      <c r="E2014" s="73" t="s">
        <v>411</v>
      </c>
      <c r="F2014" s="117">
        <f>'Final Output'!J2018</f>
        <v>0.57770312107107991</v>
      </c>
      <c r="G2014" s="28" t="str">
        <f t="shared" si="222"/>
        <v>P60_PR24</v>
      </c>
      <c r="H2014" s="28" t="str">
        <f t="shared" si="223"/>
        <v>C_ODIRISK_OGW</v>
      </c>
    </row>
    <row r="2015" spans="1:8">
      <c r="A2015" s="71" t="s">
        <v>92</v>
      </c>
      <c r="B2015" s="71" t="s">
        <v>1153</v>
      </c>
      <c r="C2015" s="71" t="s">
        <v>1154</v>
      </c>
      <c r="D2015" s="18" t="s">
        <v>430</v>
      </c>
      <c r="E2015" s="73" t="s">
        <v>411</v>
      </c>
      <c r="F2015" s="117">
        <f>'Final Output'!J2019</f>
        <v>0.8889653284050234</v>
      </c>
      <c r="G2015" s="28" t="str">
        <f t="shared" si="222"/>
        <v>P65_PR24</v>
      </c>
      <c r="H2015" s="28" t="str">
        <f t="shared" si="223"/>
        <v>C_ODIRISK_OGW</v>
      </c>
    </row>
    <row r="2016" spans="1:8">
      <c r="A2016" s="71" t="s">
        <v>92</v>
      </c>
      <c r="B2016" s="71" t="s">
        <v>1155</v>
      </c>
      <c r="C2016" s="71" t="s">
        <v>1156</v>
      </c>
      <c r="D2016" s="18" t="s">
        <v>430</v>
      </c>
      <c r="E2016" s="73" t="s">
        <v>411</v>
      </c>
      <c r="F2016" s="117">
        <f>'Final Output'!J2020</f>
        <v>1.33492605991104</v>
      </c>
      <c r="G2016" s="28" t="str">
        <f t="shared" si="222"/>
        <v>P70_PR24</v>
      </c>
      <c r="H2016" s="28" t="str">
        <f t="shared" si="223"/>
        <v>C_ODIRISK_OGW</v>
      </c>
    </row>
    <row r="2017" spans="1:8">
      <c r="A2017" s="71" t="s">
        <v>92</v>
      </c>
      <c r="B2017" s="71" t="s">
        <v>1157</v>
      </c>
      <c r="C2017" s="71" t="s">
        <v>1158</v>
      </c>
      <c r="D2017" s="18" t="s">
        <v>430</v>
      </c>
      <c r="E2017" s="73" t="s">
        <v>411</v>
      </c>
      <c r="F2017" s="117">
        <f>'Final Output'!J2021</f>
        <v>1.9148040407549525</v>
      </c>
      <c r="G2017" s="28" t="str">
        <f t="shared" si="222"/>
        <v>P75_PR24</v>
      </c>
      <c r="H2017" s="28" t="str">
        <f t="shared" si="223"/>
        <v>C_ODIRISK_OGW</v>
      </c>
    </row>
    <row r="2018" spans="1:8">
      <c r="A2018" s="71" t="s">
        <v>92</v>
      </c>
      <c r="B2018" s="71" t="s">
        <v>1159</v>
      </c>
      <c r="C2018" s="71" t="s">
        <v>1160</v>
      </c>
      <c r="D2018" s="18" t="s">
        <v>430</v>
      </c>
      <c r="E2018" s="73" t="s">
        <v>411</v>
      </c>
      <c r="F2018" s="117">
        <f>'Final Output'!J2022</f>
        <v>2.4651756273908276</v>
      </c>
      <c r="G2018" s="28" t="str">
        <f t="shared" si="222"/>
        <v>P80_PR24</v>
      </c>
      <c r="H2018" s="28" t="str">
        <f t="shared" si="223"/>
        <v>C_ODIRISK_OGW</v>
      </c>
    </row>
    <row r="2019" spans="1:8">
      <c r="A2019" s="71" t="s">
        <v>92</v>
      </c>
      <c r="B2019" s="71" t="s">
        <v>1161</v>
      </c>
      <c r="C2019" s="71" t="s">
        <v>1162</v>
      </c>
      <c r="D2019" s="18" t="s">
        <v>430</v>
      </c>
      <c r="E2019" s="73" t="s">
        <v>411</v>
      </c>
      <c r="F2019" s="117">
        <f>'Final Output'!J2023</f>
        <v>3.2555273348257154</v>
      </c>
      <c r="G2019" s="28" t="str">
        <f t="shared" si="222"/>
        <v>P85_PR24</v>
      </c>
      <c r="H2019" s="28" t="str">
        <f t="shared" si="223"/>
        <v>C_ODIRISK_OGW</v>
      </c>
    </row>
    <row r="2020" spans="1:8">
      <c r="A2020" s="71" t="s">
        <v>92</v>
      </c>
      <c r="B2020" s="71" t="s">
        <v>1163</v>
      </c>
      <c r="C2020" s="71" t="s">
        <v>1164</v>
      </c>
      <c r="D2020" s="18" t="s">
        <v>430</v>
      </c>
      <c r="E2020" s="73" t="s">
        <v>411</v>
      </c>
      <c r="F2020" s="117">
        <f>'Final Output'!J2024</f>
        <v>4.5463543737577981</v>
      </c>
      <c r="G2020" s="28" t="str">
        <f t="shared" si="222"/>
        <v>P90_PR24</v>
      </c>
      <c r="H2020" s="28" t="str">
        <f t="shared" si="223"/>
        <v>C_ODIRISK_OGW</v>
      </c>
    </row>
    <row r="2021" spans="1:8">
      <c r="A2021" s="71"/>
      <c r="B2021" s="71"/>
      <c r="C2021" s="71"/>
      <c r="D2021" s="18"/>
      <c r="E2021" s="73"/>
      <c r="F2021" s="117"/>
    </row>
    <row r="2022" spans="1:8">
      <c r="A2022" s="71" t="s">
        <v>93</v>
      </c>
      <c r="B2022" s="71" t="s">
        <v>1131</v>
      </c>
      <c r="C2022" s="71" t="s">
        <v>1132</v>
      </c>
      <c r="D2022" s="18" t="s">
        <v>430</v>
      </c>
      <c r="E2022" s="73" t="s">
        <v>411</v>
      </c>
      <c r="F2022" s="117">
        <f>'Final Output'!J2026</f>
        <v>-12920.822089390422</v>
      </c>
      <c r="G2022" s="28" t="str">
        <f t="shared" ref="G2022:G2038" si="224">RIGHT(B2022,8)</f>
        <v>P10_PR24</v>
      </c>
      <c r="H2022" s="28" t="str">
        <f t="shared" ref="H2022:H2038" si="225">LEFT(B2022,13)</f>
        <v>C_ODIRISK_OGW</v>
      </c>
    </row>
    <row r="2023" spans="1:8">
      <c r="A2023" s="71" t="s">
        <v>93</v>
      </c>
      <c r="B2023" s="71" t="s">
        <v>1133</v>
      </c>
      <c r="C2023" s="71" t="s">
        <v>1134</v>
      </c>
      <c r="D2023" s="18" t="s">
        <v>430</v>
      </c>
      <c r="E2023" s="73" t="s">
        <v>411</v>
      </c>
      <c r="F2023" s="117">
        <f>'Final Output'!J2027</f>
        <v>-8484.3531466310214</v>
      </c>
      <c r="G2023" s="28" t="str">
        <f t="shared" si="224"/>
        <v>P15_PR24</v>
      </c>
      <c r="H2023" s="28" t="str">
        <f t="shared" si="225"/>
        <v>C_ODIRISK_OGW</v>
      </c>
    </row>
    <row r="2024" spans="1:8">
      <c r="A2024" s="71" t="s">
        <v>93</v>
      </c>
      <c r="B2024" s="71" t="s">
        <v>1135</v>
      </c>
      <c r="C2024" s="71" t="s">
        <v>1136</v>
      </c>
      <c r="D2024" s="18" t="s">
        <v>430</v>
      </c>
      <c r="E2024" s="73" t="s">
        <v>411</v>
      </c>
      <c r="F2024" s="117">
        <f>'Final Output'!J2028</f>
        <v>-6902.5911420129269</v>
      </c>
      <c r="G2024" s="28" t="str">
        <f t="shared" si="224"/>
        <v>P20_PR24</v>
      </c>
      <c r="H2024" s="28" t="str">
        <f t="shared" si="225"/>
        <v>C_ODIRISK_OGW</v>
      </c>
    </row>
    <row r="2025" spans="1:8">
      <c r="A2025" s="71" t="s">
        <v>93</v>
      </c>
      <c r="B2025" s="71" t="s">
        <v>1137</v>
      </c>
      <c r="C2025" s="71" t="s">
        <v>1138</v>
      </c>
      <c r="D2025" s="18" t="s">
        <v>430</v>
      </c>
      <c r="E2025" s="73" t="s">
        <v>411</v>
      </c>
      <c r="F2025" s="117">
        <f>'Final Output'!J2029</f>
        <v>-5090.9317152538006</v>
      </c>
      <c r="G2025" s="28" t="str">
        <f t="shared" si="224"/>
        <v>P25_PR24</v>
      </c>
      <c r="H2025" s="28" t="str">
        <f t="shared" si="225"/>
        <v>C_ODIRISK_OGW</v>
      </c>
    </row>
    <row r="2026" spans="1:8">
      <c r="A2026" s="71" t="s">
        <v>93</v>
      </c>
      <c r="B2026" s="71" t="s">
        <v>1139</v>
      </c>
      <c r="C2026" s="71" t="s">
        <v>1140</v>
      </c>
      <c r="D2026" s="18" t="s">
        <v>430</v>
      </c>
      <c r="E2026" s="73" t="s">
        <v>411</v>
      </c>
      <c r="F2026" s="117">
        <f>'Final Output'!J2030</f>
        <v>-4288.0970933509598</v>
      </c>
      <c r="G2026" s="28" t="str">
        <f t="shared" si="224"/>
        <v>P30_PR24</v>
      </c>
      <c r="H2026" s="28" t="str">
        <f t="shared" si="225"/>
        <v>C_ODIRISK_OGW</v>
      </c>
    </row>
    <row r="2027" spans="1:8">
      <c r="A2027" s="71" t="s">
        <v>93</v>
      </c>
      <c r="B2027" s="71" t="s">
        <v>1141</v>
      </c>
      <c r="C2027" s="71" t="s">
        <v>1142</v>
      </c>
      <c r="D2027" s="18" t="s">
        <v>430</v>
      </c>
      <c r="E2027" s="73" t="s">
        <v>411</v>
      </c>
      <c r="F2027" s="117">
        <f>'Final Output'!J2031</f>
        <v>-3230.5360663971005</v>
      </c>
      <c r="G2027" s="28" t="str">
        <f t="shared" si="224"/>
        <v>P35_PR24</v>
      </c>
      <c r="H2027" s="28" t="str">
        <f t="shared" si="225"/>
        <v>C_ODIRISK_OGW</v>
      </c>
    </row>
    <row r="2028" spans="1:8">
      <c r="A2028" s="71" t="s">
        <v>93</v>
      </c>
      <c r="B2028" s="71" t="s">
        <v>1143</v>
      </c>
      <c r="C2028" s="71" t="s">
        <v>1144</v>
      </c>
      <c r="D2028" s="18" t="s">
        <v>430</v>
      </c>
      <c r="E2028" s="73" t="s">
        <v>411</v>
      </c>
      <c r="F2028" s="117">
        <f>'Final Output'!J2032</f>
        <v>-2283.7261976986902</v>
      </c>
      <c r="G2028" s="28" t="str">
        <f t="shared" si="224"/>
        <v>P40_PR24</v>
      </c>
      <c r="H2028" s="28" t="str">
        <f t="shared" si="225"/>
        <v>C_ODIRISK_OGW</v>
      </c>
    </row>
    <row r="2029" spans="1:8">
      <c r="A2029" s="71" t="s">
        <v>93</v>
      </c>
      <c r="B2029" s="71" t="s">
        <v>1145</v>
      </c>
      <c r="C2029" s="71" t="s">
        <v>1146</v>
      </c>
      <c r="D2029" s="18" t="s">
        <v>430</v>
      </c>
      <c r="E2029" s="73" t="s">
        <v>411</v>
      </c>
      <c r="F2029" s="117">
        <f>'Final Output'!J2033</f>
        <v>-893.56223157010027</v>
      </c>
      <c r="G2029" s="28" t="str">
        <f t="shared" si="224"/>
        <v>P45_PR24</v>
      </c>
      <c r="H2029" s="28" t="str">
        <f t="shared" si="225"/>
        <v>C_ODIRISK_OGW</v>
      </c>
    </row>
    <row r="2030" spans="1:8">
      <c r="A2030" s="71" t="s">
        <v>93</v>
      </c>
      <c r="B2030" s="71" t="s">
        <v>1147</v>
      </c>
      <c r="C2030" s="71" t="s">
        <v>1148</v>
      </c>
      <c r="D2030" s="18" t="s">
        <v>430</v>
      </c>
      <c r="E2030" s="73" t="s">
        <v>411</v>
      </c>
      <c r="F2030" s="117">
        <f>'Final Output'!J2034</f>
        <v>0</v>
      </c>
      <c r="G2030" s="28" t="str">
        <f t="shared" si="224"/>
        <v>P50_PR24</v>
      </c>
      <c r="H2030" s="28" t="str">
        <f t="shared" si="225"/>
        <v>C_ODIRISK_OGW</v>
      </c>
    </row>
    <row r="2031" spans="1:8">
      <c r="A2031" s="71" t="s">
        <v>93</v>
      </c>
      <c r="B2031" s="71" t="s">
        <v>1149</v>
      </c>
      <c r="C2031" s="71" t="s">
        <v>1150</v>
      </c>
      <c r="D2031" s="18" t="s">
        <v>430</v>
      </c>
      <c r="E2031" s="73" t="s">
        <v>411</v>
      </c>
      <c r="F2031" s="117">
        <f>'Final Output'!J2035</f>
        <v>1027.5206582703395</v>
      </c>
      <c r="G2031" s="28" t="str">
        <f t="shared" si="224"/>
        <v>P55_PR24</v>
      </c>
      <c r="H2031" s="28" t="str">
        <f t="shared" si="225"/>
        <v>C_ODIRISK_OGW</v>
      </c>
    </row>
    <row r="2032" spans="1:8">
      <c r="A2032" s="71" t="s">
        <v>93</v>
      </c>
      <c r="B2032" s="71" t="s">
        <v>1151</v>
      </c>
      <c r="C2032" s="71" t="s">
        <v>1152</v>
      </c>
      <c r="D2032" s="18" t="s">
        <v>430</v>
      </c>
      <c r="E2032" s="73" t="s">
        <v>411</v>
      </c>
      <c r="F2032" s="117">
        <f>'Final Output'!J2036</f>
        <v>2632.7237196538481</v>
      </c>
      <c r="G2032" s="28" t="str">
        <f t="shared" si="224"/>
        <v>P60_PR24</v>
      </c>
      <c r="H2032" s="28" t="str">
        <f t="shared" si="225"/>
        <v>C_ODIRISK_OGW</v>
      </c>
    </row>
    <row r="2033" spans="1:8">
      <c r="A2033" s="71" t="s">
        <v>93</v>
      </c>
      <c r="B2033" s="71" t="s">
        <v>1153</v>
      </c>
      <c r="C2033" s="71" t="s">
        <v>1154</v>
      </c>
      <c r="D2033" s="18" t="s">
        <v>430</v>
      </c>
      <c r="E2033" s="73" t="s">
        <v>411</v>
      </c>
      <c r="F2033" s="117">
        <f>'Final Output'!J2037</f>
        <v>4051.2159631448812</v>
      </c>
      <c r="G2033" s="28" t="str">
        <f t="shared" si="224"/>
        <v>P65_PR24</v>
      </c>
      <c r="H2033" s="28" t="str">
        <f t="shared" si="225"/>
        <v>C_ODIRISK_OGW</v>
      </c>
    </row>
    <row r="2034" spans="1:8">
      <c r="A2034" s="71" t="s">
        <v>93</v>
      </c>
      <c r="B2034" s="71" t="s">
        <v>1155</v>
      </c>
      <c r="C2034" s="71" t="s">
        <v>1156</v>
      </c>
      <c r="D2034" s="18" t="s">
        <v>430</v>
      </c>
      <c r="E2034" s="73" t="s">
        <v>411</v>
      </c>
      <c r="F2034" s="117">
        <f>'Final Output'!J2038</f>
        <v>6083.5598315547832</v>
      </c>
      <c r="G2034" s="28" t="str">
        <f t="shared" si="224"/>
        <v>P70_PR24</v>
      </c>
      <c r="H2034" s="28" t="str">
        <f t="shared" si="225"/>
        <v>C_ODIRISK_OGW</v>
      </c>
    </row>
    <row r="2035" spans="1:8">
      <c r="A2035" s="71" t="s">
        <v>93</v>
      </c>
      <c r="B2035" s="71" t="s">
        <v>1157</v>
      </c>
      <c r="C2035" s="71" t="s">
        <v>1158</v>
      </c>
      <c r="D2035" s="18" t="s">
        <v>430</v>
      </c>
      <c r="E2035" s="73" t="s">
        <v>411</v>
      </c>
      <c r="F2035" s="117">
        <f>'Final Output'!J2039</f>
        <v>8726.1948788473674</v>
      </c>
      <c r="G2035" s="28" t="str">
        <f t="shared" si="224"/>
        <v>P75_PR24</v>
      </c>
      <c r="H2035" s="28" t="str">
        <f t="shared" si="225"/>
        <v>C_ODIRISK_OGW</v>
      </c>
    </row>
    <row r="2036" spans="1:8">
      <c r="A2036" s="71" t="s">
        <v>93</v>
      </c>
      <c r="B2036" s="71" t="s">
        <v>1159</v>
      </c>
      <c r="C2036" s="71" t="s">
        <v>1160</v>
      </c>
      <c r="D2036" s="18" t="s">
        <v>430</v>
      </c>
      <c r="E2036" s="73" t="s">
        <v>411</v>
      </c>
      <c r="F2036" s="117">
        <f>'Final Output'!J2040</f>
        <v>11234.362617448714</v>
      </c>
      <c r="G2036" s="28" t="str">
        <f t="shared" si="224"/>
        <v>P80_PR24</v>
      </c>
      <c r="H2036" s="28" t="str">
        <f t="shared" si="225"/>
        <v>C_ODIRISK_OGW</v>
      </c>
    </row>
    <row r="2037" spans="1:8">
      <c r="A2037" s="71" t="s">
        <v>93</v>
      </c>
      <c r="B2037" s="71" t="s">
        <v>1161</v>
      </c>
      <c r="C2037" s="71" t="s">
        <v>1162</v>
      </c>
      <c r="D2037" s="18" t="s">
        <v>430</v>
      </c>
      <c r="E2037" s="73" t="s">
        <v>411</v>
      </c>
      <c r="F2037" s="117">
        <f>'Final Output'!J2041</f>
        <v>14836.174017004461</v>
      </c>
      <c r="G2037" s="28" t="str">
        <f t="shared" si="224"/>
        <v>P85_PR24</v>
      </c>
      <c r="H2037" s="28" t="str">
        <f t="shared" si="225"/>
        <v>C_ODIRISK_OGW</v>
      </c>
    </row>
    <row r="2038" spans="1:8">
      <c r="A2038" s="71" t="s">
        <v>93</v>
      </c>
      <c r="B2038" s="71" t="s">
        <v>1163</v>
      </c>
      <c r="C2038" s="71" t="s">
        <v>1164</v>
      </c>
      <c r="D2038" s="18" t="s">
        <v>430</v>
      </c>
      <c r="E2038" s="73" t="s">
        <v>411</v>
      </c>
      <c r="F2038" s="117">
        <f>'Final Output'!J2042</f>
        <v>20718.76464082922</v>
      </c>
      <c r="G2038" s="28" t="str">
        <f t="shared" si="224"/>
        <v>P90_PR24</v>
      </c>
      <c r="H2038" s="28" t="str">
        <f t="shared" si="225"/>
        <v>C_ODIRISK_OGW</v>
      </c>
    </row>
    <row r="2039" spans="1:8">
      <c r="A2039" s="71"/>
      <c r="B2039" s="71"/>
      <c r="C2039" s="71"/>
      <c r="D2039" s="18"/>
      <c r="E2039" s="73"/>
      <c r="F2039" s="117"/>
    </row>
    <row r="2040" spans="1:8">
      <c r="A2040" s="71" t="s">
        <v>94</v>
      </c>
      <c r="B2040" s="71" t="s">
        <v>1131</v>
      </c>
      <c r="C2040" s="71" t="s">
        <v>1132</v>
      </c>
      <c r="D2040" s="18" t="s">
        <v>430</v>
      </c>
      <c r="E2040" s="73" t="s">
        <v>411</v>
      </c>
      <c r="F2040" s="117">
        <f>'Final Output'!J2044</f>
        <v>-10138.894992014544</v>
      </c>
      <c r="G2040" s="28" t="str">
        <f t="shared" ref="G2040:G2056" si="226">RIGHT(B2040,8)</f>
        <v>P10_PR24</v>
      </c>
      <c r="H2040" s="28" t="str">
        <f t="shared" ref="H2040:H2056" si="227">LEFT(B2040,13)</f>
        <v>C_ODIRISK_OGW</v>
      </c>
    </row>
    <row r="2041" spans="1:8">
      <c r="A2041" s="71" t="s">
        <v>94</v>
      </c>
      <c r="B2041" s="71" t="s">
        <v>1133</v>
      </c>
      <c r="C2041" s="71" t="s">
        <v>1134</v>
      </c>
      <c r="D2041" s="18" t="s">
        <v>430</v>
      </c>
      <c r="E2041" s="73" t="s">
        <v>411</v>
      </c>
      <c r="F2041" s="117">
        <f>'Final Output'!J2045</f>
        <v>-6657.6232559919454</v>
      </c>
      <c r="G2041" s="28" t="str">
        <f t="shared" si="226"/>
        <v>P15_PR24</v>
      </c>
      <c r="H2041" s="28" t="str">
        <f t="shared" si="227"/>
        <v>C_ODIRISK_OGW</v>
      </c>
    </row>
    <row r="2042" spans="1:8">
      <c r="A2042" s="71" t="s">
        <v>94</v>
      </c>
      <c r="B2042" s="71" t="s">
        <v>1135</v>
      </c>
      <c r="C2042" s="71" t="s">
        <v>1136</v>
      </c>
      <c r="D2042" s="18" t="s">
        <v>430</v>
      </c>
      <c r="E2042" s="73" t="s">
        <v>411</v>
      </c>
      <c r="F2042" s="117">
        <f>'Final Output'!J2046</f>
        <v>-5416.4236824485643</v>
      </c>
      <c r="G2042" s="28" t="str">
        <f t="shared" si="226"/>
        <v>P20_PR24</v>
      </c>
      <c r="H2042" s="28" t="str">
        <f t="shared" si="227"/>
        <v>C_ODIRISK_OGW</v>
      </c>
    </row>
    <row r="2043" spans="1:8">
      <c r="A2043" s="71" t="s">
        <v>94</v>
      </c>
      <c r="B2043" s="71" t="s">
        <v>1137</v>
      </c>
      <c r="C2043" s="71" t="s">
        <v>1138</v>
      </c>
      <c r="D2043" s="18" t="s">
        <v>430</v>
      </c>
      <c r="E2043" s="73" t="s">
        <v>411</v>
      </c>
      <c r="F2043" s="117">
        <f>'Final Output'!J2047</f>
        <v>-3994.8249202237821</v>
      </c>
      <c r="G2043" s="28" t="str">
        <f t="shared" si="226"/>
        <v>P25_PR24</v>
      </c>
      <c r="H2043" s="28" t="str">
        <f t="shared" si="227"/>
        <v>C_ODIRISK_OGW</v>
      </c>
    </row>
    <row r="2044" spans="1:8">
      <c r="A2044" s="71" t="s">
        <v>94</v>
      </c>
      <c r="B2044" s="71" t="s">
        <v>1139</v>
      </c>
      <c r="C2044" s="71" t="s">
        <v>1140</v>
      </c>
      <c r="D2044" s="18" t="s">
        <v>430</v>
      </c>
      <c r="E2044" s="73" t="s">
        <v>411</v>
      </c>
      <c r="F2044" s="117">
        <f>'Final Output'!J2048</f>
        <v>-3364.8451967114188</v>
      </c>
      <c r="G2044" s="28" t="str">
        <f t="shared" si="226"/>
        <v>P30_PR24</v>
      </c>
      <c r="H2044" s="28" t="str">
        <f t="shared" si="227"/>
        <v>C_ODIRISK_OGW</v>
      </c>
    </row>
    <row r="2045" spans="1:8">
      <c r="A2045" s="71" t="s">
        <v>94</v>
      </c>
      <c r="B2045" s="71" t="s">
        <v>1141</v>
      </c>
      <c r="C2045" s="71" t="s">
        <v>1142</v>
      </c>
      <c r="D2045" s="18" t="s">
        <v>430</v>
      </c>
      <c r="E2045" s="73" t="s">
        <v>411</v>
      </c>
      <c r="F2045" s="117">
        <f>'Final Output'!J2049</f>
        <v>-2534.983124023589</v>
      </c>
      <c r="G2045" s="28" t="str">
        <f t="shared" si="226"/>
        <v>P35_PR24</v>
      </c>
      <c r="H2045" s="28" t="str">
        <f t="shared" si="227"/>
        <v>C_ODIRISK_OGW</v>
      </c>
    </row>
    <row r="2046" spans="1:8">
      <c r="A2046" s="71" t="s">
        <v>94</v>
      </c>
      <c r="B2046" s="71" t="s">
        <v>1143</v>
      </c>
      <c r="C2046" s="71" t="s">
        <v>1144</v>
      </c>
      <c r="D2046" s="18" t="s">
        <v>430</v>
      </c>
      <c r="E2046" s="73" t="s">
        <v>411</v>
      </c>
      <c r="F2046" s="117">
        <f>'Final Output'!J2050</f>
        <v>-1792.0268500556413</v>
      </c>
      <c r="G2046" s="28" t="str">
        <f t="shared" si="226"/>
        <v>P40_PR24</v>
      </c>
      <c r="H2046" s="28" t="str">
        <f t="shared" si="227"/>
        <v>C_ODIRISK_OGW</v>
      </c>
    </row>
    <row r="2047" spans="1:8">
      <c r="A2047" s="71" t="s">
        <v>94</v>
      </c>
      <c r="B2047" s="71" t="s">
        <v>1145</v>
      </c>
      <c r="C2047" s="71" t="s">
        <v>1146</v>
      </c>
      <c r="D2047" s="18" t="s">
        <v>430</v>
      </c>
      <c r="E2047" s="73" t="s">
        <v>411</v>
      </c>
      <c r="F2047" s="117">
        <f>'Final Output'!J2051</f>
        <v>-701.17315849109764</v>
      </c>
      <c r="G2047" s="28" t="str">
        <f t="shared" si="226"/>
        <v>P45_PR24</v>
      </c>
      <c r="H2047" s="28" t="str">
        <f t="shared" si="227"/>
        <v>C_ODIRISK_OGW</v>
      </c>
    </row>
    <row r="2048" spans="1:8">
      <c r="A2048" s="71" t="s">
        <v>94</v>
      </c>
      <c r="B2048" s="71" t="s">
        <v>1147</v>
      </c>
      <c r="C2048" s="71" t="s">
        <v>1148</v>
      </c>
      <c r="D2048" s="18" t="s">
        <v>430</v>
      </c>
      <c r="E2048" s="73" t="s">
        <v>411</v>
      </c>
      <c r="F2048" s="117">
        <f>'Final Output'!J2052</f>
        <v>0</v>
      </c>
      <c r="G2048" s="28" t="str">
        <f t="shared" si="226"/>
        <v>P50_PR24</v>
      </c>
      <c r="H2048" s="28" t="str">
        <f t="shared" si="227"/>
        <v>C_ODIRISK_OGW</v>
      </c>
    </row>
    <row r="2049" spans="1:8">
      <c r="A2049" s="71" t="s">
        <v>94</v>
      </c>
      <c r="B2049" s="71" t="s">
        <v>1149</v>
      </c>
      <c r="C2049" s="71" t="s">
        <v>1150</v>
      </c>
      <c r="D2049" s="18" t="s">
        <v>430</v>
      </c>
      <c r="E2049" s="73" t="s">
        <v>411</v>
      </c>
      <c r="F2049" s="117">
        <f>'Final Output'!J2053</f>
        <v>806.28956766481861</v>
      </c>
      <c r="G2049" s="28" t="str">
        <f t="shared" si="226"/>
        <v>P55_PR24</v>
      </c>
      <c r="H2049" s="28" t="str">
        <f t="shared" si="227"/>
        <v>C_ODIRISK_OGW</v>
      </c>
    </row>
    <row r="2050" spans="1:8">
      <c r="A2050" s="71" t="s">
        <v>94</v>
      </c>
      <c r="B2050" s="71" t="s">
        <v>1151</v>
      </c>
      <c r="C2050" s="71" t="s">
        <v>1152</v>
      </c>
      <c r="D2050" s="18" t="s">
        <v>430</v>
      </c>
      <c r="E2050" s="73" t="s">
        <v>411</v>
      </c>
      <c r="F2050" s="117">
        <f>'Final Output'!J2054</f>
        <v>2065.8832040164416</v>
      </c>
      <c r="G2050" s="28" t="str">
        <f t="shared" si="226"/>
        <v>P60_PR24</v>
      </c>
      <c r="H2050" s="28" t="str">
        <f t="shared" si="227"/>
        <v>C_ODIRISK_OGW</v>
      </c>
    </row>
    <row r="2051" spans="1:8">
      <c r="A2051" s="71" t="s">
        <v>94</v>
      </c>
      <c r="B2051" s="71" t="s">
        <v>1153</v>
      </c>
      <c r="C2051" s="71" t="s">
        <v>1154</v>
      </c>
      <c r="D2051" s="18" t="s">
        <v>430</v>
      </c>
      <c r="E2051" s="73" t="s">
        <v>411</v>
      </c>
      <c r="F2051" s="117">
        <f>'Final Output'!J2055</f>
        <v>3178.9659323632732</v>
      </c>
      <c r="G2051" s="28" t="str">
        <f t="shared" si="226"/>
        <v>P65_PR24</v>
      </c>
      <c r="H2051" s="28" t="str">
        <f t="shared" si="227"/>
        <v>C_ODIRISK_OGW</v>
      </c>
    </row>
    <row r="2052" spans="1:8">
      <c r="A2052" s="71" t="s">
        <v>94</v>
      </c>
      <c r="B2052" s="71" t="s">
        <v>1155</v>
      </c>
      <c r="C2052" s="71" t="s">
        <v>1156</v>
      </c>
      <c r="D2052" s="18" t="s">
        <v>430</v>
      </c>
      <c r="E2052" s="73" t="s">
        <v>411</v>
      </c>
      <c r="F2052" s="117">
        <f>'Final Output'!J2056</f>
        <v>4773.7345103156349</v>
      </c>
      <c r="G2052" s="28" t="str">
        <f t="shared" si="226"/>
        <v>P70_PR24</v>
      </c>
      <c r="H2052" s="28" t="str">
        <f t="shared" si="227"/>
        <v>C_ODIRISK_OGW</v>
      </c>
    </row>
    <row r="2053" spans="1:8">
      <c r="A2053" s="71" t="s">
        <v>94</v>
      </c>
      <c r="B2053" s="71" t="s">
        <v>1157</v>
      </c>
      <c r="C2053" s="71" t="s">
        <v>1158</v>
      </c>
      <c r="D2053" s="18" t="s">
        <v>430</v>
      </c>
      <c r="E2053" s="73" t="s">
        <v>411</v>
      </c>
      <c r="F2053" s="117">
        <f>'Final Output'!J2057</f>
        <v>6847.395076288256</v>
      </c>
      <c r="G2053" s="28" t="str">
        <f t="shared" si="226"/>
        <v>P75_PR24</v>
      </c>
      <c r="H2053" s="28" t="str">
        <f t="shared" si="227"/>
        <v>C_ODIRISK_OGW</v>
      </c>
    </row>
    <row r="2054" spans="1:8">
      <c r="A2054" s="71" t="s">
        <v>94</v>
      </c>
      <c r="B2054" s="71" t="s">
        <v>1159</v>
      </c>
      <c r="C2054" s="71" t="s">
        <v>1160</v>
      </c>
      <c r="D2054" s="18" t="s">
        <v>430</v>
      </c>
      <c r="E2054" s="73" t="s">
        <v>411</v>
      </c>
      <c r="F2054" s="117">
        <f>'Final Output'!J2058</f>
        <v>8815.5399163072907</v>
      </c>
      <c r="G2054" s="28" t="str">
        <f t="shared" si="226"/>
        <v>P80_PR24</v>
      </c>
      <c r="H2054" s="28" t="str">
        <f t="shared" si="227"/>
        <v>C_ODIRISK_OGW</v>
      </c>
    </row>
    <row r="2055" spans="1:8">
      <c r="A2055" s="71" t="s">
        <v>94</v>
      </c>
      <c r="B2055" s="71" t="s">
        <v>1161</v>
      </c>
      <c r="C2055" s="71" t="s">
        <v>1162</v>
      </c>
      <c r="D2055" s="18" t="s">
        <v>430</v>
      </c>
      <c r="E2055" s="73" t="s">
        <v>411</v>
      </c>
      <c r="F2055" s="117">
        <f>'Final Output'!J2059</f>
        <v>11641.860664978743</v>
      </c>
      <c r="G2055" s="28" t="str">
        <f t="shared" si="226"/>
        <v>P85_PR24</v>
      </c>
      <c r="H2055" s="28" t="str">
        <f t="shared" si="227"/>
        <v>C_ODIRISK_OGW</v>
      </c>
    </row>
    <row r="2056" spans="1:8">
      <c r="A2056" s="71" t="s">
        <v>94</v>
      </c>
      <c r="B2056" s="71" t="s">
        <v>1163</v>
      </c>
      <c r="C2056" s="71" t="s">
        <v>1164</v>
      </c>
      <c r="D2056" s="18" t="s">
        <v>430</v>
      </c>
      <c r="E2056" s="73" t="s">
        <v>411</v>
      </c>
      <c r="F2056" s="117">
        <f>'Final Output'!J2060</f>
        <v>16257.895790556609</v>
      </c>
      <c r="G2056" s="28" t="str">
        <f t="shared" si="226"/>
        <v>P90_PR24</v>
      </c>
      <c r="H2056" s="28" t="str">
        <f t="shared" si="227"/>
        <v>C_ODIRISK_OGW</v>
      </c>
    </row>
    <row r="2057" spans="1:8">
      <c r="A2057" s="71"/>
      <c r="B2057" s="71"/>
      <c r="C2057" s="71"/>
      <c r="D2057" s="18"/>
      <c r="E2057" s="73"/>
      <c r="F2057" s="117"/>
    </row>
    <row r="2058" spans="1:8">
      <c r="A2058" s="71" t="s">
        <v>95</v>
      </c>
      <c r="B2058" s="71" t="s">
        <v>1131</v>
      </c>
      <c r="C2058" s="71" t="s">
        <v>1132</v>
      </c>
      <c r="D2058" s="18" t="s">
        <v>430</v>
      </c>
      <c r="E2058" s="73" t="s">
        <v>411</v>
      </c>
      <c r="F2058" s="117">
        <f>'Final Output'!J2062</f>
        <v>-1474.4393373681178</v>
      </c>
      <c r="G2058" s="28" t="str">
        <f t="shared" ref="G2058:G2074" si="228">RIGHT(B2058,8)</f>
        <v>P10_PR24</v>
      </c>
      <c r="H2058" s="28" t="str">
        <f t="shared" ref="H2058:H2074" si="229">LEFT(B2058,13)</f>
        <v>C_ODIRISK_OGW</v>
      </c>
    </row>
    <row r="2059" spans="1:8">
      <c r="A2059" s="71" t="s">
        <v>95</v>
      </c>
      <c r="B2059" s="71" t="s">
        <v>1133</v>
      </c>
      <c r="C2059" s="71" t="s">
        <v>1134</v>
      </c>
      <c r="D2059" s="18" t="s">
        <v>430</v>
      </c>
      <c r="E2059" s="73" t="s">
        <v>411</v>
      </c>
      <c r="F2059" s="117">
        <f>'Final Output'!J2063</f>
        <v>-968.1786456751629</v>
      </c>
      <c r="G2059" s="28" t="str">
        <f t="shared" si="228"/>
        <v>P15_PR24</v>
      </c>
      <c r="H2059" s="28" t="str">
        <f t="shared" si="229"/>
        <v>C_ODIRISK_OGW</v>
      </c>
    </row>
    <row r="2060" spans="1:8">
      <c r="A2060" s="71" t="s">
        <v>95</v>
      </c>
      <c r="B2060" s="71" t="s">
        <v>1135</v>
      </c>
      <c r="C2060" s="71" t="s">
        <v>1136</v>
      </c>
      <c r="D2060" s="18" t="s">
        <v>430</v>
      </c>
      <c r="E2060" s="73" t="s">
        <v>411</v>
      </c>
      <c r="F2060" s="117">
        <f>'Final Output'!J2064</f>
        <v>-787.67835662016523</v>
      </c>
      <c r="G2060" s="28" t="str">
        <f t="shared" si="228"/>
        <v>P20_PR24</v>
      </c>
      <c r="H2060" s="28" t="str">
        <f t="shared" si="229"/>
        <v>C_ODIRISK_OGW</v>
      </c>
    </row>
    <row r="2061" spans="1:8">
      <c r="A2061" s="71" t="s">
        <v>95</v>
      </c>
      <c r="B2061" s="71" t="s">
        <v>1137</v>
      </c>
      <c r="C2061" s="71" t="s">
        <v>1138</v>
      </c>
      <c r="D2061" s="18" t="s">
        <v>430</v>
      </c>
      <c r="E2061" s="73" t="s">
        <v>411</v>
      </c>
      <c r="F2061" s="117">
        <f>'Final Output'!J2065</f>
        <v>-580.94368399273253</v>
      </c>
      <c r="G2061" s="28" t="str">
        <f t="shared" si="228"/>
        <v>P25_PR24</v>
      </c>
      <c r="H2061" s="28" t="str">
        <f t="shared" si="229"/>
        <v>C_ODIRISK_OGW</v>
      </c>
    </row>
    <row r="2062" spans="1:8">
      <c r="A2062" s="71" t="s">
        <v>95</v>
      </c>
      <c r="B2062" s="71" t="s">
        <v>1139</v>
      </c>
      <c r="C2062" s="71" t="s">
        <v>1140</v>
      </c>
      <c r="D2062" s="18" t="s">
        <v>430</v>
      </c>
      <c r="E2062" s="73" t="s">
        <v>411</v>
      </c>
      <c r="F2062" s="117">
        <f>'Final Output'!J2066</f>
        <v>-489.32947092291579</v>
      </c>
      <c r="G2062" s="28" t="str">
        <f t="shared" si="228"/>
        <v>P30_PR24</v>
      </c>
      <c r="H2062" s="28" t="str">
        <f t="shared" si="229"/>
        <v>C_ODIRISK_OGW</v>
      </c>
    </row>
    <row r="2063" spans="1:8">
      <c r="A2063" s="71" t="s">
        <v>95</v>
      </c>
      <c r="B2063" s="71" t="s">
        <v>1141</v>
      </c>
      <c r="C2063" s="71" t="s">
        <v>1142</v>
      </c>
      <c r="D2063" s="18" t="s">
        <v>430</v>
      </c>
      <c r="E2063" s="73" t="s">
        <v>411</v>
      </c>
      <c r="F2063" s="117">
        <f>'Final Output'!J2067</f>
        <v>-368.64755385754779</v>
      </c>
      <c r="G2063" s="28" t="str">
        <f t="shared" si="228"/>
        <v>P35_PR24</v>
      </c>
      <c r="H2063" s="28" t="str">
        <f t="shared" si="229"/>
        <v>C_ODIRISK_OGW</v>
      </c>
    </row>
    <row r="2064" spans="1:8">
      <c r="A2064" s="71" t="s">
        <v>95</v>
      </c>
      <c r="B2064" s="71" t="s">
        <v>1143</v>
      </c>
      <c r="C2064" s="71" t="s">
        <v>1144</v>
      </c>
      <c r="D2064" s="18" t="s">
        <v>430</v>
      </c>
      <c r="E2064" s="73" t="s">
        <v>411</v>
      </c>
      <c r="F2064" s="117">
        <f>'Final Output'!J2068</f>
        <v>-260.60383142570799</v>
      </c>
      <c r="G2064" s="28" t="str">
        <f t="shared" si="228"/>
        <v>P40_PR24</v>
      </c>
      <c r="H2064" s="28" t="str">
        <f t="shared" si="229"/>
        <v>C_ODIRISK_OGW</v>
      </c>
    </row>
    <row r="2065" spans="1:8">
      <c r="A2065" s="71" t="s">
        <v>95</v>
      </c>
      <c r="B2065" s="71" t="s">
        <v>1145</v>
      </c>
      <c r="C2065" s="71" t="s">
        <v>1146</v>
      </c>
      <c r="D2065" s="18" t="s">
        <v>430</v>
      </c>
      <c r="E2065" s="73" t="s">
        <v>411</v>
      </c>
      <c r="F2065" s="117">
        <f>'Final Output'!J2069</f>
        <v>-101.96745187717011</v>
      </c>
      <c r="G2065" s="28" t="str">
        <f t="shared" si="228"/>
        <v>P45_PR24</v>
      </c>
      <c r="H2065" s="28" t="str">
        <f t="shared" si="229"/>
        <v>C_ODIRISK_OGW</v>
      </c>
    </row>
    <row r="2066" spans="1:8">
      <c r="A2066" s="71" t="s">
        <v>95</v>
      </c>
      <c r="B2066" s="71" t="s">
        <v>1147</v>
      </c>
      <c r="C2066" s="71" t="s">
        <v>1148</v>
      </c>
      <c r="D2066" s="18" t="s">
        <v>430</v>
      </c>
      <c r="E2066" s="73" t="s">
        <v>411</v>
      </c>
      <c r="F2066" s="117">
        <f>'Final Output'!J2070</f>
        <v>0</v>
      </c>
      <c r="G2066" s="28" t="str">
        <f t="shared" si="228"/>
        <v>P50_PR24</v>
      </c>
      <c r="H2066" s="28" t="str">
        <f t="shared" si="229"/>
        <v>C_ODIRISK_OGW</v>
      </c>
    </row>
    <row r="2067" spans="1:8">
      <c r="A2067" s="71" t="s">
        <v>95</v>
      </c>
      <c r="B2067" s="71" t="s">
        <v>1149</v>
      </c>
      <c r="C2067" s="71" t="s">
        <v>1150</v>
      </c>
      <c r="D2067" s="18" t="s">
        <v>430</v>
      </c>
      <c r="E2067" s="73" t="s">
        <v>411</v>
      </c>
      <c r="F2067" s="117">
        <f>'Final Output'!J2071</f>
        <v>117.25390753241527</v>
      </c>
      <c r="G2067" s="28" t="str">
        <f t="shared" si="228"/>
        <v>P55_PR24</v>
      </c>
      <c r="H2067" s="28" t="str">
        <f t="shared" si="229"/>
        <v>C_ODIRISK_OGW</v>
      </c>
    </row>
    <row r="2068" spans="1:8">
      <c r="A2068" s="71" t="s">
        <v>95</v>
      </c>
      <c r="B2068" s="71" t="s">
        <v>1151</v>
      </c>
      <c r="C2068" s="71" t="s">
        <v>1152</v>
      </c>
      <c r="D2068" s="18" t="s">
        <v>430</v>
      </c>
      <c r="E2068" s="73" t="s">
        <v>411</v>
      </c>
      <c r="F2068" s="117">
        <f>'Final Output'!J2072</f>
        <v>300.42913599647591</v>
      </c>
      <c r="G2068" s="28" t="str">
        <f t="shared" si="228"/>
        <v>P60_PR24</v>
      </c>
      <c r="H2068" s="28" t="str">
        <f t="shared" si="229"/>
        <v>C_ODIRISK_OGW</v>
      </c>
    </row>
    <row r="2069" spans="1:8">
      <c r="A2069" s="71" t="s">
        <v>95</v>
      </c>
      <c r="B2069" s="71" t="s">
        <v>1153</v>
      </c>
      <c r="C2069" s="71" t="s">
        <v>1154</v>
      </c>
      <c r="D2069" s="18" t="s">
        <v>430</v>
      </c>
      <c r="E2069" s="73" t="s">
        <v>411</v>
      </c>
      <c r="F2069" s="117">
        <f>'Final Output'!J2073</f>
        <v>462.29815246347721</v>
      </c>
      <c r="G2069" s="28" t="str">
        <f t="shared" si="228"/>
        <v>P65_PR24</v>
      </c>
      <c r="H2069" s="28" t="str">
        <f t="shared" si="229"/>
        <v>C_ODIRISK_OGW</v>
      </c>
    </row>
    <row r="2070" spans="1:8">
      <c r="A2070" s="71" t="s">
        <v>95</v>
      </c>
      <c r="B2070" s="71" t="s">
        <v>1155</v>
      </c>
      <c r="C2070" s="71" t="s">
        <v>1156</v>
      </c>
      <c r="D2070" s="18" t="s">
        <v>430</v>
      </c>
      <c r="E2070" s="73" t="s">
        <v>411</v>
      </c>
      <c r="F2070" s="117">
        <f>'Final Output'!J2074</f>
        <v>694.21588385171469</v>
      </c>
      <c r="G2070" s="28" t="str">
        <f t="shared" si="228"/>
        <v>P70_PR24</v>
      </c>
      <c r="H2070" s="28" t="str">
        <f t="shared" si="229"/>
        <v>C_ODIRISK_OGW</v>
      </c>
    </row>
    <row r="2071" spans="1:8">
      <c r="A2071" s="71" t="s">
        <v>95</v>
      </c>
      <c r="B2071" s="71" t="s">
        <v>1157</v>
      </c>
      <c r="C2071" s="71" t="s">
        <v>1158</v>
      </c>
      <c r="D2071" s="18" t="s">
        <v>430</v>
      </c>
      <c r="E2071" s="73" t="s">
        <v>411</v>
      </c>
      <c r="F2071" s="117">
        <f>'Final Output'!J2075</f>
        <v>995.776035448823</v>
      </c>
      <c r="G2071" s="28" t="str">
        <f t="shared" si="228"/>
        <v>P75_PR24</v>
      </c>
      <c r="H2071" s="28" t="str">
        <f t="shared" si="229"/>
        <v>C_ODIRISK_OGW</v>
      </c>
    </row>
    <row r="2072" spans="1:8">
      <c r="A2072" s="71" t="s">
        <v>95</v>
      </c>
      <c r="B2072" s="71" t="s">
        <v>1159</v>
      </c>
      <c r="C2072" s="71" t="s">
        <v>1160</v>
      </c>
      <c r="D2072" s="18" t="s">
        <v>430</v>
      </c>
      <c r="E2072" s="73" t="s">
        <v>411</v>
      </c>
      <c r="F2072" s="117">
        <f>'Final Output'!J2076</f>
        <v>1281.9916611208221</v>
      </c>
      <c r="G2072" s="28" t="str">
        <f t="shared" si="228"/>
        <v>P80_PR24</v>
      </c>
      <c r="H2072" s="28" t="str">
        <f t="shared" si="229"/>
        <v>C_ODIRISK_OGW</v>
      </c>
    </row>
    <row r="2073" spans="1:8">
      <c r="A2073" s="71" t="s">
        <v>95</v>
      </c>
      <c r="B2073" s="71" t="s">
        <v>1161</v>
      </c>
      <c r="C2073" s="71" t="s">
        <v>1162</v>
      </c>
      <c r="D2073" s="18" t="s">
        <v>430</v>
      </c>
      <c r="E2073" s="73" t="s">
        <v>411</v>
      </c>
      <c r="F2073" s="117">
        <f>'Final Output'!J2077</f>
        <v>1693.0067170162672</v>
      </c>
      <c r="G2073" s="28" t="str">
        <f t="shared" si="228"/>
        <v>P85_PR24</v>
      </c>
      <c r="H2073" s="28" t="str">
        <f t="shared" si="229"/>
        <v>C_ODIRISK_OGW</v>
      </c>
    </row>
    <row r="2074" spans="1:8">
      <c r="A2074" s="71" t="s">
        <v>95</v>
      </c>
      <c r="B2074" s="71" t="s">
        <v>1163</v>
      </c>
      <c r="C2074" s="71" t="s">
        <v>1164</v>
      </c>
      <c r="D2074" s="18" t="s">
        <v>430</v>
      </c>
      <c r="E2074" s="73" t="s">
        <v>411</v>
      </c>
      <c r="F2074" s="117">
        <f>'Final Output'!J2078</f>
        <v>2364.2893150888858</v>
      </c>
      <c r="G2074" s="28" t="str">
        <f t="shared" si="228"/>
        <v>P90_PR24</v>
      </c>
      <c r="H2074" s="28" t="str">
        <f t="shared" si="229"/>
        <v>C_ODIRISK_OGW</v>
      </c>
    </row>
    <row r="2075" spans="1:8">
      <c r="A2075" s="71"/>
      <c r="B2075" s="71"/>
      <c r="C2075" s="71"/>
      <c r="D2075" s="18"/>
      <c r="E2075" s="73"/>
      <c r="F2075" s="117"/>
    </row>
    <row r="2076" spans="1:8">
      <c r="A2076" s="71" t="s">
        <v>96</v>
      </c>
      <c r="B2076" s="71" t="s">
        <v>1131</v>
      </c>
      <c r="C2076" s="71" t="s">
        <v>1132</v>
      </c>
      <c r="D2076" s="18" t="s">
        <v>430</v>
      </c>
      <c r="E2076" s="73" t="s">
        <v>411</v>
      </c>
      <c r="F2076" s="117">
        <f>'Final Output'!J2080</f>
        <v>-4159.0100368080948</v>
      </c>
      <c r="G2076" s="28" t="str">
        <f t="shared" ref="G2076:G2092" si="230">RIGHT(B2076,8)</f>
        <v>P10_PR24</v>
      </c>
      <c r="H2076" s="28" t="str">
        <f t="shared" ref="H2076:H2092" si="231">LEFT(B2076,13)</f>
        <v>C_ODIRISK_OGW</v>
      </c>
    </row>
    <row r="2077" spans="1:8">
      <c r="A2077" s="71" t="s">
        <v>96</v>
      </c>
      <c r="B2077" s="71" t="s">
        <v>1133</v>
      </c>
      <c r="C2077" s="71" t="s">
        <v>1134</v>
      </c>
      <c r="D2077" s="18" t="s">
        <v>430</v>
      </c>
      <c r="E2077" s="73" t="s">
        <v>411</v>
      </c>
      <c r="F2077" s="117">
        <f>'Final Output'!J2081</f>
        <v>-2730.9802463449528</v>
      </c>
      <c r="G2077" s="28" t="str">
        <f t="shared" si="230"/>
        <v>P15_PR24</v>
      </c>
      <c r="H2077" s="28" t="str">
        <f t="shared" si="231"/>
        <v>C_ODIRISK_OGW</v>
      </c>
    </row>
    <row r="2078" spans="1:8">
      <c r="A2078" s="71" t="s">
        <v>96</v>
      </c>
      <c r="B2078" s="71" t="s">
        <v>1135</v>
      </c>
      <c r="C2078" s="71" t="s">
        <v>1136</v>
      </c>
      <c r="D2078" s="18" t="s">
        <v>430</v>
      </c>
      <c r="E2078" s="73" t="s">
        <v>411</v>
      </c>
      <c r="F2078" s="117">
        <f>'Final Output'!J2082</f>
        <v>-2221.8358585083492</v>
      </c>
      <c r="G2078" s="28" t="str">
        <f t="shared" si="230"/>
        <v>P20_PR24</v>
      </c>
      <c r="H2078" s="28" t="str">
        <f t="shared" si="231"/>
        <v>C_ODIRISK_OGW</v>
      </c>
    </row>
    <row r="2079" spans="1:8">
      <c r="A2079" s="71" t="s">
        <v>96</v>
      </c>
      <c r="B2079" s="71" t="s">
        <v>1137</v>
      </c>
      <c r="C2079" s="71" t="s">
        <v>1138</v>
      </c>
      <c r="D2079" s="18" t="s">
        <v>430</v>
      </c>
      <c r="E2079" s="73" t="s">
        <v>411</v>
      </c>
      <c r="F2079" s="117">
        <f>'Final Output'!J2083</f>
        <v>-1638.69109519208</v>
      </c>
      <c r="G2079" s="28" t="str">
        <f t="shared" si="230"/>
        <v>P25_PR24</v>
      </c>
      <c r="H2079" s="28" t="str">
        <f t="shared" si="231"/>
        <v>C_ODIRISK_OGW</v>
      </c>
    </row>
    <row r="2080" spans="1:8">
      <c r="A2080" s="71" t="s">
        <v>96</v>
      </c>
      <c r="B2080" s="71" t="s">
        <v>1139</v>
      </c>
      <c r="C2080" s="71" t="s">
        <v>1140</v>
      </c>
      <c r="D2080" s="18" t="s">
        <v>430</v>
      </c>
      <c r="E2080" s="73" t="s">
        <v>411</v>
      </c>
      <c r="F2080" s="117">
        <f>'Final Output'!J2084</f>
        <v>-1380.2712185549208</v>
      </c>
      <c r="G2080" s="28" t="str">
        <f t="shared" si="230"/>
        <v>P30_PR24</v>
      </c>
      <c r="H2080" s="28" t="str">
        <f t="shared" si="231"/>
        <v>C_ODIRISK_OGW</v>
      </c>
    </row>
    <row r="2081" spans="1:8"